3" s="165" t="s">
        <v>568</v>
      </c>
      <c r="C49893" s="165">
        <v>2040</v>
      </c>
      <c r="D49893" s="165" t="s">
        <v>59</v>
      </c>
      <c r="E49893" s="165" t="s">
        <v>60</v>
      </c>
      <c r="F49893" s="165" t="s">
        <v>571</v>
      </c>
      <c r="G49893" s="165">
        <v>-153</v>
      </c>
      <c r="H49893" s="165">
        <v>1.3485722541809</v>
      </c>
      <c r="I49893" s="135" t="b">
        <f>OR(L49893='PERAC-ngpPrcsTnD-mthncptr'!$B$1,L49893='PERAC-ngpPrcsTnD-mthncptr'!$C$1,L49893='PERAC-ngpPrcsTnD-mthncptr'!$D$1)</f>
        <v>0</v>
      </c>
      <c r="J49893" s="135">
        <f>IF(I49893=TRUE,G49893+'NPV Calcs'!$D$14,G49893)</f>
        <v>-153</v>
      </c>
      <c r="K49893" s="135">
        <f>IF(OR(B49893="GAS",B49893="COL",B49893="LAN",B49893="RICE"),H49893*About!$B$98,IF(B49893="CROP",H49893*About!$B$99,H49893))</f>
        <v>1.5104009246826082</v>
      </c>
      <c r="L49893" s="135" t="str">
        <f>INDEX('EPA Tech to Policy Mapping'!$D:$D,MATCH('EPA Data'!F49893,'EPA Tech to Policy Mapping'!$C:$C,0))</f>
        <v>waste - methane capture</v>
      </c>
    </row>
    <row r="49894" spans="1:12" x14ac:dyDescent="0.25">
      <c r="A49894" s="165" t="s">
        <v>567</v>
      </c>
      <c r="B49894" s="165" t="s">
        <v>568</v>
      </c>
      <c r="C49894" s="165">
        <v>2040</v>
      </c>
      <c r="D49894" s="165" t="s">
        <v>59</v>
      </c>
      <c r="E49894" s="165" t="s">
        <v>60</v>
      </c>
      <c r="F49894" s="165" t="s">
        <v>570</v>
      </c>
      <c r="G49894" s="165">
        <v>-152</v>
      </c>
      <c r="H49894" s="165">
        <v>1.2213510274887001</v>
      </c>
      <c r="I49894" s="135" t="b">
        <f>OR(L49894='PERAC-ngpPrcsTnD-mthncptr'!$B$1,L49894='PERAC-ngpPrcsTnD-mthncptr'!$C$1,L49894='PERAC-ngpPrcsTnD-mthncptr'!$D$1)</f>
        <v>0</v>
      </c>
      <c r="J49894" s="135">
        <f>IF(I49894=TRUE,G49894+'NPV Calcs'!$D$14,G49894)</f>
        <v>-152</v>
      </c>
      <c r="K49894" s="135">
        <f>IF(OR(B49894="GAS",B49894="COL",B49894="LAN",B49894="RICE"),H49894*About!$B$98,IF(B49894="CROP",H49894*About!$B$99,H49894))</f>
        <v>1.3679131507873441</v>
      </c>
      <c r="L49894" s="135" t="str">
        <f>INDEX('EPA Tech to Policy Mapping'!$D:$D,MATCH('EPA Data'!F49894,'EPA Tech to Policy Mapping'!$C:$C,0))</f>
        <v>waste - methane capture</v>
      </c>
    </row>
    <row r="49895" spans="1:12" x14ac:dyDescent="0.25">
      <c r="A49895" s="165" t="s">
        <v>567</v>
      </c>
      <c r="B49895" s="165" t="s">
        <v>568</v>
      </c>
      <c r="C49895" s="165">
        <v>2040</v>
      </c>
      <c r="D49895" s="165" t="s">
        <v>59</v>
      </c>
      <c r="E49895" s="165" t="s">
        <v>60</v>
      </c>
      <c r="F49895" s="165" t="s">
        <v>572</v>
      </c>
      <c r="G49895" s="165">
        <v>-137</v>
      </c>
      <c r="H49895" s="165">
        <v>1.3485722541809</v>
      </c>
      <c r="I49895" s="135" t="b">
        <f>OR(L49895='PERAC-ngpPrcsTnD-mthncptr'!$B$1,L49895='PERAC-ngpPrcsTnD-mthncptr'!$C$1,L49895='PERAC-ngpPrcsTnD-mthncptr'!$D$1)</f>
        <v>0</v>
      </c>
      <c r="J49895" s="135">
        <f>IF(I49895=TRUE,G49895+'NPV Calcs'!$D$14,G49895)</f>
        <v>-137</v>
      </c>
      <c r="K49895" s="135">
        <f>IF(OR(B49895="GAS",B49895="COL",B49895="LAN",B49895="RICE"),H49895*About!$B$98,IF(B49895="CROP",H49895*About!$B$99,H49895))</f>
        <v>1.5104009246826082</v>
      </c>
      <c r="L49895" s="135" t="str">
        <f>INDEX('EPA Tech to Policy Mapping'!$D:$D,MATCH('EPA Data'!F49895,'EPA Tech to Policy Mapping'!$C:$C,0))</f>
        <v>waste - methane capture</v>
      </c>
    </row>
    <row r="49896" spans="1:12" x14ac:dyDescent="0.25">
      <c r="A49896" s="165" t="s">
        <v>567</v>
      </c>
      <c r="B49896" s="165" t="s">
        <v>568</v>
      </c>
      <c r="C49896" s="165">
        <v>2040</v>
      </c>
      <c r="D49896" s="165" t="s">
        <v>59</v>
      </c>
      <c r="E49896" s="165" t="s">
        <v>60</v>
      </c>
      <c r="F49896" s="165" t="s">
        <v>571</v>
      </c>
      <c r="G49896" s="165">
        <v>-135</v>
      </c>
      <c r="H49896" s="165">
        <v>1.13559305667877</v>
      </c>
      <c r="I49896" s="135" t="b">
        <f>OR(L49896='PERAC-ngpPrcsTnD-mthncptr'!$B$1,L49896='PERAC-ngpPrcsTnD-mthncptr'!$C$1,L49896='PERAC-ngpPrcsTnD-mthncptr'!$D$1)</f>
        <v>0</v>
      </c>
      <c r="J49896" s="135">
        <f>IF(I49896=TRUE,G49896+'NPV Calcs'!$D$14,G49896)</f>
        <v>-135</v>
      </c>
      <c r="K49896" s="135">
        <f>IF(OR(B49896="GAS",B49896="COL",B49896="LAN",B49896="RICE"),H49896*About!$B$98,IF(B49896="CROP",H49896*About!$B$99,H49896))</f>
        <v>1.2718642234802224</v>
      </c>
      <c r="L49896" s="135" t="str">
        <f>INDEX('EPA Tech to Policy Mapping'!$D:$D,MATCH('EPA Data'!F49896,'EPA Tech to Policy Mapping'!$C:$C,0))</f>
        <v>waste - methane capture</v>
      </c>
    </row>
    <row r="49897" spans="1:12" x14ac:dyDescent="0.25">
      <c r="A49897" s="165" t="s">
        <v>567</v>
      </c>
      <c r="B49897" s="165" t="s">
        <v>568</v>
      </c>
      <c r="C49897" s="165">
        <v>2040</v>
      </c>
      <c r="D49897" s="165" t="s">
        <v>59</v>
      </c>
      <c r="E49897" s="165" t="s">
        <v>60</v>
      </c>
      <c r="F49897" s="165" t="s">
        <v>572</v>
      </c>
      <c r="G49897" s="165">
        <v>-121</v>
      </c>
      <c r="H49897" s="165">
        <v>1.13559305667877</v>
      </c>
      <c r="I49897" s="135" t="b">
        <f>OR(L49897='PERAC-ngpPrcsTnD-mthncptr'!$B$1,L49897='PERAC-ngpPrcsTnD-mthncptr'!$C$1,L49897='PERAC-ngpPrcsTnD-mthncptr'!$D$1)</f>
        <v>0</v>
      </c>
      <c r="J49897" s="135">
        <f>IF(I49897=TRUE,G49897+'NPV Calcs'!$D$14,G49897)</f>
        <v>-121</v>
      </c>
      <c r="K49897" s="135">
        <f>IF(OR(B49897="GAS",B49897="COL",B49897="LAN",B49897="RICE"),H49897*About!$B$98,IF(B49897="CROP",H49897*About!$B$99,H49897))</f>
        <v>1.2718642234802224</v>
      </c>
      <c r="L49897" s="135" t="str">
        <f>INDEX('EPA Tech to Policy Mapping'!$D:$D,MATCH('EPA Data'!F49897,'EPA Tech to Policy Mapping'!$C:$C,0))</f>
        <v>waste - methane capture</v>
      </c>
    </row>
    <row r="49898" spans="1:12" x14ac:dyDescent="0.25">
      <c r="A49898" s="165" t="s">
        <v>567</v>
      </c>
      <c r="B49898" s="165" t="s">
        <v>568</v>
      </c>
      <c r="C49898" s="165">
        <v>2040</v>
      </c>
      <c r="D49898" s="165" t="s">
        <v>59</v>
      </c>
      <c r="E49898" s="165" t="s">
        <v>60</v>
      </c>
      <c r="F49898" s="165" t="s">
        <v>574</v>
      </c>
      <c r="G49898" s="165">
        <v>4</v>
      </c>
      <c r="H49898" s="165">
        <v>1.46093082427978</v>
      </c>
      <c r="I49898" s="135" t="b">
        <f>OR(L49898='PERAC-ngpPrcsTnD-mthncptr'!$B$1,L49898='PERAC-ngpPrcsTnD-mthncptr'!$C$1,L49898='PERAC-ngpPrcsTnD-mthncptr'!$D$1)</f>
        <v>0</v>
      </c>
      <c r="J49898" s="135">
        <f>IF(I49898=TRUE,G49898+'NPV Calcs'!$D$14,G49898)</f>
        <v>4</v>
      </c>
      <c r="K49898" s="135">
        <f>IF(OR(B49898="GAS",B49898="COL",B49898="LAN",B49898="RICE"),H49898*About!$B$98,IF(B49898="CROP",H49898*About!$B$99,H49898))</f>
        <v>1.6362425231933537</v>
      </c>
      <c r="L49898" s="135" t="str">
        <f>INDEX('EPA Tech to Policy Mapping'!$D:$D,MATCH('EPA Data'!F49898,'EPA Tech to Policy Mapping'!$C:$C,0))</f>
        <v>waste - methane destruction</v>
      </c>
    </row>
    <row r="49899" spans="1:12" x14ac:dyDescent="0.25">
      <c r="A49899" s="165" t="s">
        <v>567</v>
      </c>
      <c r="B49899" s="165" t="s">
        <v>568</v>
      </c>
      <c r="C49899" s="165">
        <v>2040</v>
      </c>
      <c r="D49899" s="165" t="s">
        <v>59</v>
      </c>
      <c r="E49899" s="165" t="s">
        <v>60</v>
      </c>
      <c r="F49899" s="165" t="s">
        <v>574</v>
      </c>
      <c r="G49899" s="165">
        <v>5</v>
      </c>
      <c r="H49899" s="165">
        <v>1.2213510274887001</v>
      </c>
      <c r="I49899" s="135" t="b">
        <f>OR(L49899='PERAC-ngpPrcsTnD-mthncptr'!$B$1,L49899='PERAC-ngpPrcsTnD-mthncptr'!$C$1,L49899='PERAC-ngpPrcsTnD-mthncptr'!$D$1)</f>
        <v>0</v>
      </c>
      <c r="J49899" s="135">
        <f>IF(I49899=TRUE,G49899+'NPV Calcs'!$D$14,G49899)</f>
        <v>5</v>
      </c>
      <c r="K49899" s="135">
        <f>IF(OR(B49899="GAS",B49899="COL",B49899="LAN",B49899="RICE"),H49899*About!$B$98,IF(B49899="CROP",H49899*About!$B$99,H49899))</f>
        <v>1.3679131507873441</v>
      </c>
      <c r="L49899" s="135" t="str">
        <f>INDEX('EPA Tech to Policy Mapping'!$D:$D,MATCH('EPA Data'!F49899,'EPA Tech to Policy Mapping'!$C:$C,0))</f>
        <v>waste - methane destruction</v>
      </c>
    </row>
    <row r="49900" spans="1:12" x14ac:dyDescent="0.25">
      <c r="A49900" s="165" t="s">
        <v>567</v>
      </c>
      <c r="B49900" s="165" t="s">
        <v>568</v>
      </c>
      <c r="C49900" s="165">
        <v>2040</v>
      </c>
      <c r="D49900" s="165" t="s">
        <v>59</v>
      </c>
      <c r="E49900" s="165" t="s">
        <v>60</v>
      </c>
      <c r="F49900" s="165" t="s">
        <v>575</v>
      </c>
      <c r="G49900" s="165">
        <v>21</v>
      </c>
      <c r="H49900" s="165">
        <v>2.7757685184478702</v>
      </c>
      <c r="I49900" s="135" t="b">
        <f>OR(L49900='PERAC-ngpPrcsTnD-mthncptr'!$B$1,L49900='PERAC-ngpPrcsTnD-mthncptr'!$C$1,L49900='PERAC-ngpPrcsTnD-mthncptr'!$D$1)</f>
        <v>0</v>
      </c>
      <c r="J49900" s="135">
        <f>IF(I49900=TRUE,G49900+'NPV Calcs'!$D$14,G49900)</f>
        <v>21</v>
      </c>
      <c r="K49900" s="135">
        <f>IF(OR(B49900="GAS",B49900="COL",B49900="LAN",B49900="RICE"),H49900*About!$B$98,IF(B49900="CROP",H49900*About!$B$99,H49900))</f>
        <v>3.1088607406616151</v>
      </c>
      <c r="L49900" s="135" t="str">
        <f>INDEX('EPA Tech to Policy Mapping'!$D:$D,MATCH('EPA Data'!F49900,'EPA Tech to Policy Mapping'!$C:$C,0))</f>
        <v>waste - methane destruction</v>
      </c>
    </row>
    <row r="49901" spans="1:12" x14ac:dyDescent="0.25">
      <c r="A49901" s="165" t="s">
        <v>567</v>
      </c>
      <c r="B49901" s="165" t="s">
        <v>568</v>
      </c>
      <c r="C49901" s="165">
        <v>2040</v>
      </c>
      <c r="D49901" s="165" t="s">
        <v>59</v>
      </c>
      <c r="E49901" s="165" t="s">
        <v>60</v>
      </c>
      <c r="F49901" s="165" t="s">
        <v>576</v>
      </c>
      <c r="G49901" s="165">
        <v>30</v>
      </c>
      <c r="H49901" s="165">
        <v>1.2856191396713199</v>
      </c>
      <c r="I49901" s="135" t="b">
        <f>OR(L49901='PERAC-ngpPrcsTnD-mthncptr'!$B$1,L49901='PERAC-ngpPrcsTnD-mthncptr'!$C$1,L49901='PERAC-ngpPrcsTnD-mthncptr'!$D$1)</f>
        <v>0</v>
      </c>
      <c r="J49901" s="135">
        <f>IF(I49901=TRUE,G49901+'NPV Calcs'!$D$14,G49901)</f>
        <v>30</v>
      </c>
      <c r="K49901" s="135">
        <f>IF(OR(B49901="GAS",B49901="COL",B49901="LAN",B49901="RICE"),H49901*About!$B$98,IF(B49901="CROP",H49901*About!$B$99,H49901))</f>
        <v>1.4398934364318785</v>
      </c>
      <c r="L49901" s="135" t="str">
        <f>INDEX('EPA Tech to Policy Mapping'!$D:$D,MATCH('EPA Data'!F49901,'EPA Tech to Policy Mapping'!$C:$C,0))</f>
        <v>waste - methane destruction</v>
      </c>
    </row>
    <row r="49902" spans="1:12" x14ac:dyDescent="0.25">
      <c r="A49902" s="165" t="s">
        <v>567</v>
      </c>
      <c r="B49902" s="165" t="s">
        <v>568</v>
      </c>
      <c r="C49902" s="165">
        <v>2040</v>
      </c>
      <c r="D49902" s="165" t="s">
        <v>59</v>
      </c>
      <c r="E49902" s="165" t="s">
        <v>60</v>
      </c>
      <c r="F49902" s="165" t="s">
        <v>577</v>
      </c>
      <c r="G49902" s="165">
        <v>58</v>
      </c>
      <c r="H49902" s="165">
        <v>2.7757685184478702</v>
      </c>
      <c r="I49902" s="135" t="b">
        <f>OR(L49902='PERAC-ngpPrcsTnD-mthncptr'!$B$1,L49902='PERAC-ngpPrcsTnD-mthncptr'!$C$1,L49902='PERAC-ngpPrcsTnD-mthncptr'!$D$1)</f>
        <v>0</v>
      </c>
      <c r="J49902" s="135">
        <f>IF(I49902=TRUE,G49902+'NPV Calcs'!$D$14,G49902)</f>
        <v>58</v>
      </c>
      <c r="K49902" s="135">
        <f>IF(OR(B49902="GAS",B49902="COL",B49902="LAN",B49902="RICE"),H49902*About!$B$98,IF(B49902="CROP",H49902*About!$B$99,H49902))</f>
        <v>3.1088607406616151</v>
      </c>
      <c r="L49902" s="135" t="str">
        <f>INDEX('EPA Tech to Policy Mapping'!$D:$D,MATCH('EPA Data'!F49902,'EPA Tech to Policy Mapping'!$C:$C,0))</f>
        <v>waste - methane destruction</v>
      </c>
    </row>
    <row r="49903" spans="1:12" x14ac:dyDescent="0.25">
      <c r="A49903" s="165" t="s">
        <v>567</v>
      </c>
      <c r="B49903" s="165" t="s">
        <v>568</v>
      </c>
      <c r="C49903" s="165">
        <v>2040</v>
      </c>
      <c r="D49903" s="165" t="s">
        <v>59</v>
      </c>
      <c r="E49903" s="165" t="s">
        <v>60</v>
      </c>
      <c r="F49903" s="165" t="s">
        <v>579</v>
      </c>
      <c r="G49903" s="165">
        <v>69</v>
      </c>
      <c r="H49903" s="165">
        <v>2.9218616485595699</v>
      </c>
      <c r="I49903" s="135" t="b">
        <f>OR(L49903='PERAC-ngpPrcsTnD-mthncptr'!$B$1,L49903='PERAC-ngpPrcsTnD-mthncptr'!$C$1,L49903='PERAC-ngpPrcsTnD-mthncptr'!$D$1)</f>
        <v>0</v>
      </c>
      <c r="J49903" s="135">
        <f>IF(I49903=TRUE,G49903+'NPV Calcs'!$D$14,G49903)</f>
        <v>69</v>
      </c>
      <c r="K49903" s="135">
        <f>IF(OR(B49903="GAS",B49903="COL",B49903="LAN",B49903="RICE"),H49903*About!$B$98,IF(B49903="CROP",H49903*About!$B$99,H49903))</f>
        <v>3.2724850463867186</v>
      </c>
      <c r="L49903" s="135" t="str">
        <f>INDEX('EPA Tech to Policy Mapping'!$D:$D,MATCH('EPA Data'!F49903,'EPA Tech to Policy Mapping'!$C:$C,0))</f>
        <v>waste - methane capture</v>
      </c>
    </row>
    <row r="49904" spans="1:12" x14ac:dyDescent="0.25">
      <c r="A49904" s="165" t="s">
        <v>567</v>
      </c>
      <c r="B49904" s="165" t="s">
        <v>568</v>
      </c>
      <c r="C49904" s="165">
        <v>2040</v>
      </c>
      <c r="D49904" s="165" t="s">
        <v>59</v>
      </c>
      <c r="E49904" s="165" t="s">
        <v>60</v>
      </c>
      <c r="F49904" s="165" t="s">
        <v>578</v>
      </c>
      <c r="G49904" s="165">
        <v>85</v>
      </c>
      <c r="H49904" s="165">
        <v>2.7757685184478702</v>
      </c>
      <c r="I49904" s="135" t="b">
        <f>OR(L49904='PERAC-ngpPrcsTnD-mthncptr'!$B$1,L49904='PERAC-ngpPrcsTnD-mthncptr'!$C$1,L49904='PERAC-ngpPrcsTnD-mthncptr'!$D$1)</f>
        <v>0</v>
      </c>
      <c r="J49904" s="135">
        <f>IF(I49904=TRUE,G49904+'NPV Calcs'!$D$14,G49904)</f>
        <v>85</v>
      </c>
      <c r="K49904" s="135">
        <f>IF(OR(B49904="GAS",B49904="COL",B49904="LAN",B49904="RICE"),H49904*About!$B$98,IF(B49904="CROP",H49904*About!$B$99,H49904))</f>
        <v>3.1088607406616151</v>
      </c>
      <c r="L49904" s="135" t="str">
        <f>INDEX('EPA Tech to Policy Mapping'!$D:$D,MATCH('EPA Data'!F49904,'EPA Tech to Policy Mapping'!$C:$C,0))</f>
        <v>waste - methane capture</v>
      </c>
    </row>
    <row r="49905" spans="1:12" x14ac:dyDescent="0.25">
      <c r="A49905" s="165" t="s">
        <v>567</v>
      </c>
      <c r="B49905" s="165" t="s">
        <v>568</v>
      </c>
      <c r="C49905" s="165">
        <v>2040</v>
      </c>
      <c r="D49905" s="165" t="s">
        <v>59</v>
      </c>
      <c r="E49905" s="165" t="s">
        <v>60</v>
      </c>
      <c r="F49905" s="165" t="s">
        <v>580</v>
      </c>
      <c r="G49905" s="165">
        <v>185</v>
      </c>
      <c r="H49905" s="165">
        <v>2.7757685184478702</v>
      </c>
      <c r="I49905" s="135" t="b">
        <f>OR(L49905='PERAC-ngpPrcsTnD-mthncptr'!$B$1,L49905='PERAC-ngpPrcsTnD-mthncptr'!$C$1,L49905='PERAC-ngpPrcsTnD-mthncptr'!$D$1)</f>
        <v>0</v>
      </c>
      <c r="J49905" s="135">
        <f>IF(I49905=TRUE,G49905+'NPV Calcs'!$D$14,G49905)</f>
        <v>185</v>
      </c>
      <c r="K49905" s="135">
        <f>IF(OR(B49905="GAS",B49905="COL",B49905="LAN",B49905="RICE"),H49905*About!$B$98,IF(B49905="CROP",H49905*About!$B$99,H49905))</f>
        <v>3.1088607406616151</v>
      </c>
      <c r="L49905" s="135" t="str">
        <f>INDEX('EPA Tech to Policy Mapping'!$D:$D,MATCH('EPA Data'!F49905,'EPA Tech to Policy Mapping'!$C:$C,0))</f>
        <v>waste - methane destruction</v>
      </c>
    </row>
    <row r="49906" spans="1:12" x14ac:dyDescent="0.25">
      <c r="A49906" s="165" t="s">
        <v>567</v>
      </c>
      <c r="B49906" s="165" t="s">
        <v>568</v>
      </c>
      <c r="C49906" s="165">
        <v>2040</v>
      </c>
      <c r="D49906" s="165" t="s">
        <v>59</v>
      </c>
      <c r="E49906" s="165" t="s">
        <v>60</v>
      </c>
      <c r="F49906" s="165" t="s">
        <v>580</v>
      </c>
      <c r="G49906" s="165">
        <v>100000</v>
      </c>
      <c r="H49906" s="1">
        <v>9.9999999999999998E-13</v>
      </c>
      <c r="I49906" s="135" t="b">
        <f>OR(L49906='PERAC-ngpPrcsTnD-mthncptr'!$B$1,L49906='PERAC-ngpPrcsTnD-mthncptr'!$C$1,L49906='PERAC-ngpPrcsTnD-mthncptr'!$D$1)</f>
        <v>0</v>
      </c>
      <c r="J49906" s="135">
        <f>IF(I49906=TRUE,G49906+'NPV Calcs'!$D$14,G49906)</f>
        <v>100000</v>
      </c>
      <c r="K49906" s="135">
        <f>IF(OR(B49906="GAS",B49906="COL",B49906="LAN",B49906="RICE"),H49906*About!$B$98,IF(B49906="CROP",H49906*About!$B$99,H49906))</f>
        <v>1.1200000000000001E-12</v>
      </c>
      <c r="L49906" s="135" t="str">
        <f>INDEX('EPA Tech to Policy Mapping'!$D:$D,MATCH('EPA Data'!F49906,'EPA Tech to Policy Mapping'!$C:$C,0))</f>
        <v>waste - methane destruction</v>
      </c>
    </row>
    <row r="49907" spans="1:12" x14ac:dyDescent="0.25">
      <c r="A49907" s="165" t="s">
        <v>567</v>
      </c>
      <c r="B49907" s="165" t="s">
        <v>568</v>
      </c>
      <c r="C49907" s="165">
        <v>2040</v>
      </c>
      <c r="D49907" s="165" t="s">
        <v>74</v>
      </c>
      <c r="E49907" s="165" t="s">
        <v>75</v>
      </c>
      <c r="F49907" s="165" t="s">
        <v>573</v>
      </c>
      <c r="G49907" s="165">
        <v>-100000</v>
      </c>
      <c r="H49907" s="165">
        <v>0</v>
      </c>
      <c r="I49907" s="135" t="b">
        <f>OR(L49907='PERAC-ngpPrcsTnD-mthncptr'!$B$1,L49907='PERAC-ngpPrcsTnD-mthncptr'!$C$1,L49907='PERAC-ngpPrcsTnD-mthncptr'!$D$1)</f>
        <v>0</v>
      </c>
      <c r="J49907" s="135">
        <f>IF(I49907=TRUE,G49907+'NPV Calcs'!$D$14,G49907)</f>
        <v>-100000</v>
      </c>
      <c r="K49907" s="135">
        <f>IF(OR(B49907="GAS",B49907="COL",B49907="LAN",B49907="RICE"),H49907*About!$B$98,IF(B49907="CROP",H49907*About!$B$99,H49907))</f>
        <v>0</v>
      </c>
      <c r="L49907" s="135" t="str">
        <f>INDEX('EPA Tech to Policy Mapping'!$D:$D,MATCH('EPA Data'!F49907,'EPA Tech to Policy Mapping'!$C:$C,0))</f>
        <v>waste - methane capture</v>
      </c>
    </row>
    <row r="49908" spans="1:12" x14ac:dyDescent="0.25">
      <c r="A49908" s="165" t="s">
        <v>567</v>
      </c>
      <c r="B49908" s="165" t="s">
        <v>568</v>
      </c>
      <c r="C49908" s="165">
        <v>2040</v>
      </c>
      <c r="D49908" s="165" t="s">
        <v>74</v>
      </c>
      <c r="E49908" s="165" t="s">
        <v>75</v>
      </c>
      <c r="F49908" s="165" t="s">
        <v>573</v>
      </c>
      <c r="G49908" s="165">
        <v>-217</v>
      </c>
      <c r="H49908" s="165">
        <v>0</v>
      </c>
      <c r="I49908" s="135" t="b">
        <f>OR(L49908='PERAC-ngpPrcsTnD-mthncptr'!$B$1,L49908='PERAC-ngpPrcsTnD-mthncptr'!$C$1,L49908='PERAC-ngpPrcsTnD-mthncptr'!$D$1)</f>
        <v>0</v>
      </c>
      <c r="J49908" s="135">
        <f>IF(I49908=TRUE,G49908+'NPV Calcs'!$D$14,G49908)</f>
        <v>-217</v>
      </c>
      <c r="K49908" s="135">
        <f>IF(OR(B49908="GAS",B49908="COL",B49908="LAN",B49908="RICE"),H49908*About!$B$98,IF(B49908="CROP",H49908*About!$B$99,H49908))</f>
        <v>0</v>
      </c>
      <c r="L49908" s="135" t="str">
        <f>INDEX('EPA Tech to Policy Mapping'!$D:$D,MATCH('EPA Data'!F49908,'EPA Tech to Policy Mapping'!$C:$C,0))</f>
        <v>waste - methane capture</v>
      </c>
    </row>
    <row r="49909" spans="1:12" x14ac:dyDescent="0.25">
      <c r="A49909" s="165" t="s">
        <v>567</v>
      </c>
      <c r="B49909" s="165" t="s">
        <v>568</v>
      </c>
      <c r="C49909" s="165">
        <v>2040</v>
      </c>
      <c r="D49909" s="165" t="s">
        <v>74</v>
      </c>
      <c r="E49909" s="165" t="s">
        <v>75</v>
      </c>
      <c r="F49909" s="165" t="s">
        <v>573</v>
      </c>
      <c r="G49909" s="165">
        <v>-217</v>
      </c>
      <c r="H49909" s="165">
        <v>2.1221090573817001E-3</v>
      </c>
      <c r="I49909" s="135" t="b">
        <f>OR(L49909='PERAC-ngpPrcsTnD-mthncptr'!$B$1,L49909='PERAC-ngpPrcsTnD-mthncptr'!$C$1,L49909='PERAC-ngpPrcsTnD-mthncptr'!$D$1)</f>
        <v>0</v>
      </c>
      <c r="J49909" s="135">
        <f>IF(I49909=TRUE,G49909+'NPV Calcs'!$D$14,G49909)</f>
        <v>-217</v>
      </c>
      <c r="K49909" s="135">
        <f>IF(OR(B49909="GAS",B49909="COL",B49909="LAN",B49909="RICE"),H49909*About!$B$98,IF(B49909="CROP",H49909*About!$B$99,H49909))</f>
        <v>2.3767621442675043E-3</v>
      </c>
      <c r="L49909" s="135" t="str">
        <f>INDEX('EPA Tech to Policy Mapping'!$D:$D,MATCH('EPA Data'!F49909,'EPA Tech to Policy Mapping'!$C:$C,0))</f>
        <v>waste - methane capture</v>
      </c>
    </row>
    <row r="49910" spans="1:12" x14ac:dyDescent="0.25">
      <c r="A49910" s="165" t="s">
        <v>567</v>
      </c>
      <c r="B49910" s="165" t="s">
        <v>568</v>
      </c>
      <c r="C49910" s="165">
        <v>2040</v>
      </c>
      <c r="D49910" s="165" t="s">
        <v>74</v>
      </c>
      <c r="E49910" s="165" t="s">
        <v>75</v>
      </c>
      <c r="F49910" s="165" t="s">
        <v>573</v>
      </c>
      <c r="G49910" s="165">
        <v>-216</v>
      </c>
      <c r="H49910" s="165">
        <v>1.7974403453990999E-3</v>
      </c>
      <c r="I49910" s="135" t="b">
        <f>OR(L49910='PERAC-ngpPrcsTnD-mthncptr'!$B$1,L49910='PERAC-ngpPrcsTnD-mthncptr'!$C$1,L49910='PERAC-ngpPrcsTnD-mthncptr'!$D$1)</f>
        <v>0</v>
      </c>
      <c r="J49910" s="135">
        <f>IF(I49910=TRUE,G49910+'NPV Calcs'!$D$14,G49910)</f>
        <v>-216</v>
      </c>
      <c r="K49910" s="135">
        <f>IF(OR(B49910="GAS",B49910="COL",B49910="LAN",B49910="RICE"),H49910*About!$B$98,IF(B49910="CROP",H49910*About!$B$99,H49910))</f>
        <v>2.0131331868469922E-3</v>
      </c>
      <c r="L49910" s="135" t="str">
        <f>INDEX('EPA Tech to Policy Mapping'!$D:$D,MATCH('EPA Data'!F49910,'EPA Tech to Policy Mapping'!$C:$C,0))</f>
        <v>waste - methane capture</v>
      </c>
    </row>
    <row r="49911" spans="1:12" x14ac:dyDescent="0.25">
      <c r="A49911" s="165" t="s">
        <v>567</v>
      </c>
      <c r="B49911" s="165" t="s">
        <v>568</v>
      </c>
      <c r="C49911" s="165">
        <v>2040</v>
      </c>
      <c r="D49911" s="165" t="s">
        <v>74</v>
      </c>
      <c r="E49911" s="165" t="s">
        <v>75</v>
      </c>
      <c r="F49911" s="165" t="s">
        <v>573</v>
      </c>
      <c r="G49911" s="165">
        <v>-215</v>
      </c>
      <c r="H49911" s="165">
        <v>6.3819377683102998E-3</v>
      </c>
      <c r="I49911" s="135" t="b">
        <f>OR(L49911='PERAC-ngpPrcsTnD-mthncptr'!$B$1,L49911='PERAC-ngpPrcsTnD-mthncptr'!$C$1,L49911='PERAC-ngpPrcsTnD-mthncptr'!$D$1)</f>
        <v>0</v>
      </c>
      <c r="J49911" s="135">
        <f>IF(I49911=TRUE,G49911+'NPV Calcs'!$D$14,G49911)</f>
        <v>-215</v>
      </c>
      <c r="K49911" s="135">
        <f>IF(OR(B49911="GAS",B49911="COL",B49911="LAN",B49911="RICE"),H49911*About!$B$98,IF(B49911="CROP",H49911*About!$B$99,H49911))</f>
        <v>7.1477703005075367E-3</v>
      </c>
      <c r="L49911" s="135" t="str">
        <f>INDEX('EPA Tech to Policy Mapping'!$D:$D,MATCH('EPA Data'!F49911,'EPA Tech to Policy Mapping'!$C:$C,0))</f>
        <v>waste - methane capture</v>
      </c>
    </row>
    <row r="49912" spans="1:12" x14ac:dyDescent="0.25">
      <c r="A49912" s="165" t="s">
        <v>567</v>
      </c>
      <c r="B49912" s="165" t="s">
        <v>568</v>
      </c>
      <c r="C49912" s="165">
        <v>2040</v>
      </c>
      <c r="D49912" s="165" t="s">
        <v>74</v>
      </c>
      <c r="E49912" s="165" t="s">
        <v>75</v>
      </c>
      <c r="F49912" s="165" t="s">
        <v>573</v>
      </c>
      <c r="G49912" s="165">
        <v>-214</v>
      </c>
      <c r="H49912" s="165">
        <v>6.3907232834030001E-4</v>
      </c>
      <c r="I49912" s="135" t="b">
        <f>OR(L49912='PERAC-ngpPrcsTnD-mthncptr'!$B$1,L49912='PERAC-ngpPrcsTnD-mthncptr'!$C$1,L49912='PERAC-ngpPrcsTnD-mthncptr'!$D$1)</f>
        <v>0</v>
      </c>
      <c r="J49912" s="135">
        <f>IF(I49912=TRUE,G49912+'NPV Calcs'!$D$14,G49912)</f>
        <v>-214</v>
      </c>
      <c r="K49912" s="135">
        <f>IF(OR(B49912="GAS",B49912="COL",B49912="LAN",B49912="RICE"),H49912*About!$B$98,IF(B49912="CROP",H49912*About!$B$99,H49912))</f>
        <v>7.1576100774113605E-4</v>
      </c>
      <c r="L49912" s="135" t="str">
        <f>INDEX('EPA Tech to Policy Mapping'!$D:$D,MATCH('EPA Data'!F49912,'EPA Tech to Policy Mapping'!$C:$C,0))</f>
        <v>waste - methane capture</v>
      </c>
    </row>
    <row r="49913" spans="1:12" x14ac:dyDescent="0.25">
      <c r="A49913" s="165" t="s">
        <v>567</v>
      </c>
      <c r="B49913" s="165" t="s">
        <v>568</v>
      </c>
      <c r="C49913" s="165">
        <v>2040</v>
      </c>
      <c r="D49913" s="165" t="s">
        <v>74</v>
      </c>
      <c r="E49913" s="165" t="s">
        <v>75</v>
      </c>
      <c r="F49913" s="165" t="s">
        <v>573</v>
      </c>
      <c r="G49913" s="165">
        <v>-213</v>
      </c>
      <c r="H49913" s="165">
        <v>2.3638347047380999E-3</v>
      </c>
      <c r="I49913" s="135" t="b">
        <f>OR(L49913='PERAC-ngpPrcsTnD-mthncptr'!$B$1,L49913='PERAC-ngpPrcsTnD-mthncptr'!$C$1,L49913='PERAC-ngpPrcsTnD-mthncptr'!$D$1)</f>
        <v>0</v>
      </c>
      <c r="J49913" s="135">
        <f>IF(I49913=TRUE,G49913+'NPV Calcs'!$D$14,G49913)</f>
        <v>-213</v>
      </c>
      <c r="K49913" s="135">
        <f>IF(OR(B49913="GAS",B49913="COL",B49913="LAN",B49913="RICE"),H49913*About!$B$98,IF(B49913="CROP",H49913*About!$B$99,H49913))</f>
        <v>2.647494869306672E-3</v>
      </c>
      <c r="L49913" s="135" t="str">
        <f>INDEX('EPA Tech to Policy Mapping'!$D:$D,MATCH('EPA Data'!F49913,'EPA Tech to Policy Mapping'!$C:$C,0))</f>
        <v>waste - methane capture</v>
      </c>
    </row>
    <row r="49914" spans="1:12" x14ac:dyDescent="0.25">
      <c r="A49914" s="165" t="s">
        <v>567</v>
      </c>
      <c r="B49914" s="165" t="s">
        <v>568</v>
      </c>
      <c r="C49914" s="165">
        <v>2040</v>
      </c>
      <c r="D49914" s="165" t="s">
        <v>74</v>
      </c>
      <c r="E49914" s="165" t="s">
        <v>75</v>
      </c>
      <c r="F49914" s="165" t="s">
        <v>573</v>
      </c>
      <c r="G49914" s="165">
        <v>-211</v>
      </c>
      <c r="H49914" s="165">
        <v>1.0529661667533E-3</v>
      </c>
      <c r="I49914" s="135" t="b">
        <f>OR(L49914='PERAC-ngpPrcsTnD-mthncptr'!$B$1,L49914='PERAC-ngpPrcsTnD-mthncptr'!$C$1,L49914='PERAC-ngpPrcsTnD-mthncptr'!$D$1)</f>
        <v>0</v>
      </c>
      <c r="J49914" s="135">
        <f>IF(I49914=TRUE,G49914+'NPV Calcs'!$D$14,G49914)</f>
        <v>-211</v>
      </c>
      <c r="K49914" s="135">
        <f>IF(OR(B49914="GAS",B49914="COL",B49914="LAN",B49914="RICE"),H49914*About!$B$98,IF(B49914="CROP",H49914*About!$B$99,H49914))</f>
        <v>1.1793221067636962E-3</v>
      </c>
      <c r="L49914" s="135" t="str">
        <f>INDEX('EPA Tech to Policy Mapping'!$D:$D,MATCH('EPA Data'!F49914,'EPA Tech to Policy Mapping'!$C:$C,0))</f>
        <v>waste - methane capture</v>
      </c>
    </row>
    <row r="49915" spans="1:12" x14ac:dyDescent="0.25">
      <c r="A49915" s="165" t="s">
        <v>567</v>
      </c>
      <c r="B49915" s="165" t="s">
        <v>568</v>
      </c>
      <c r="C49915" s="165">
        <v>2040</v>
      </c>
      <c r="D49915" s="165" t="s">
        <v>74</v>
      </c>
      <c r="E49915" s="165" t="s">
        <v>75</v>
      </c>
      <c r="F49915" s="165" t="s">
        <v>573</v>
      </c>
      <c r="G49915" s="165">
        <v>-210</v>
      </c>
      <c r="H49915" s="165">
        <v>3.8014567398932E-3</v>
      </c>
      <c r="I49915" s="135" t="b">
        <f>OR(L49915='PERAC-ngpPrcsTnD-mthncptr'!$B$1,L49915='PERAC-ngpPrcsTnD-mthncptr'!$C$1,L49915='PERAC-ngpPrcsTnD-mthncptr'!$D$1)</f>
        <v>0</v>
      </c>
      <c r="J49915" s="135">
        <f>IF(I49915=TRUE,G49915+'NPV Calcs'!$D$14,G49915)</f>
        <v>-210</v>
      </c>
      <c r="K49915" s="135">
        <f>IF(OR(B49915="GAS",B49915="COL",B49915="LAN",B49915="RICE"),H49915*About!$B$98,IF(B49915="CROP",H49915*About!$B$99,H49915))</f>
        <v>4.2576315486803845E-3</v>
      </c>
      <c r="L49915" s="135" t="str">
        <f>INDEX('EPA Tech to Policy Mapping'!$D:$D,MATCH('EPA Data'!F49915,'EPA Tech to Policy Mapping'!$C:$C,0))</f>
        <v>waste - methane capture</v>
      </c>
    </row>
    <row r="49916" spans="1:12" x14ac:dyDescent="0.25">
      <c r="A49916" s="165" t="s">
        <v>567</v>
      </c>
      <c r="B49916" s="165" t="s">
        <v>568</v>
      </c>
      <c r="C49916" s="165">
        <v>2040</v>
      </c>
      <c r="D49916" s="165" t="s">
        <v>74</v>
      </c>
      <c r="E49916" s="165" t="s">
        <v>75</v>
      </c>
      <c r="F49916" s="165" t="s">
        <v>573</v>
      </c>
      <c r="G49916" s="165">
        <v>-209</v>
      </c>
      <c r="H49916" s="165">
        <v>1.2883789895568E-3</v>
      </c>
      <c r="I49916" s="135" t="b">
        <f>OR(L49916='PERAC-ngpPrcsTnD-mthncptr'!$B$1,L49916='PERAC-ngpPrcsTnD-mthncptr'!$C$1,L49916='PERAC-ngpPrcsTnD-mthncptr'!$D$1)</f>
        <v>0</v>
      </c>
      <c r="J49916" s="135">
        <f>IF(I49916=TRUE,G49916+'NPV Calcs'!$D$14,G49916)</f>
        <v>-209</v>
      </c>
      <c r="K49916" s="135">
        <f>IF(OR(B49916="GAS",B49916="COL",B49916="LAN",B49916="RICE"),H49916*About!$B$98,IF(B49916="CROP",H49916*About!$B$99,H49916))</f>
        <v>1.4429844683036162E-3</v>
      </c>
      <c r="L49916" s="135" t="str">
        <f>INDEX('EPA Tech to Policy Mapping'!$D:$D,MATCH('EPA Data'!F49916,'EPA Tech to Policy Mapping'!$C:$C,0))</f>
        <v>waste - methane capture</v>
      </c>
    </row>
    <row r="49917" spans="1:12" x14ac:dyDescent="0.25">
      <c r="A49917" s="165" t="s">
        <v>567</v>
      </c>
      <c r="B49917" s="165" t="s">
        <v>568</v>
      </c>
      <c r="C49917" s="165">
        <v>2040</v>
      </c>
      <c r="D49917" s="165" t="s">
        <v>74</v>
      </c>
      <c r="E49917" s="165" t="s">
        <v>75</v>
      </c>
      <c r="F49917" s="165" t="s">
        <v>573</v>
      </c>
      <c r="G49917" s="165">
        <v>-208</v>
      </c>
      <c r="H49917" s="165">
        <v>1.2835933011957001E-3</v>
      </c>
      <c r="I49917" s="135" t="b">
        <f>OR(L49917='PERAC-ngpPrcsTnD-mthncptr'!$B$1,L49917='PERAC-ngpPrcsTnD-mthncptr'!$C$1,L49917='PERAC-ngpPrcsTnD-mthncptr'!$D$1)</f>
        <v>0</v>
      </c>
      <c r="J49917" s="135">
        <f>IF(I49917=TRUE,G49917+'NPV Calcs'!$D$14,G49917)</f>
        <v>-208</v>
      </c>
      <c r="K49917" s="135">
        <f>IF(OR(B49917="GAS",B49917="COL",B49917="LAN",B49917="RICE"),H49917*About!$B$98,IF(B49917="CROP",H49917*About!$B$99,H49917))</f>
        <v>1.4376244973391841E-3</v>
      </c>
      <c r="L49917" s="135" t="str">
        <f>INDEX('EPA Tech to Policy Mapping'!$D:$D,MATCH('EPA Data'!F49917,'EPA Tech to Policy Mapping'!$C:$C,0))</f>
        <v>waste - methane capture</v>
      </c>
    </row>
    <row r="49918" spans="1:12" x14ac:dyDescent="0.25">
      <c r="A49918" s="165" t="s">
        <v>567</v>
      </c>
      <c r="B49918" s="165" t="s">
        <v>568</v>
      </c>
      <c r="C49918" s="165">
        <v>2040</v>
      </c>
      <c r="D49918" s="165" t="s">
        <v>74</v>
      </c>
      <c r="E49918" s="165" t="s">
        <v>75</v>
      </c>
      <c r="F49918" s="165" t="s">
        <v>573</v>
      </c>
      <c r="G49918" s="165">
        <v>-207</v>
      </c>
      <c r="H49918" s="165">
        <v>2.2853726259200002E-3</v>
      </c>
      <c r="I49918" s="135" t="b">
        <f>OR(L49918='PERAC-ngpPrcsTnD-mthncptr'!$B$1,L49918='PERAC-ngpPrcsTnD-mthncptr'!$C$1,L49918='PERAC-ngpPrcsTnD-mthncptr'!$D$1)</f>
        <v>0</v>
      </c>
      <c r="J49918" s="135">
        <f>IF(I49918=TRUE,G49918+'NPV Calcs'!$D$14,G49918)</f>
        <v>-207</v>
      </c>
      <c r="K49918" s="135">
        <f>IF(OR(B49918="GAS",B49918="COL",B49918="LAN",B49918="RICE"),H49918*About!$B$98,IF(B49918="CROP",H49918*About!$B$99,H49918))</f>
        <v>2.5596173410304007E-3</v>
      </c>
      <c r="L49918" s="135" t="str">
        <f>INDEX('EPA Tech to Policy Mapping'!$D:$D,MATCH('EPA Data'!F49918,'EPA Tech to Policy Mapping'!$C:$C,0))</f>
        <v>waste - methane capture</v>
      </c>
    </row>
    <row r="49919" spans="1:12" x14ac:dyDescent="0.25">
      <c r="A49919" s="165" t="s">
        <v>567</v>
      </c>
      <c r="B49919" s="165" t="s">
        <v>568</v>
      </c>
      <c r="C49919" s="165">
        <v>2040</v>
      </c>
      <c r="D49919" s="165" t="s">
        <v>74</v>
      </c>
      <c r="E49919" s="165" t="s">
        <v>75</v>
      </c>
      <c r="F49919" s="165" t="s">
        <v>573</v>
      </c>
      <c r="G49919" s="165">
        <v>-206</v>
      </c>
      <c r="H49919" s="165">
        <v>1.5300794620998E-3</v>
      </c>
      <c r="I49919" s="135" t="b">
        <f>OR(L49919='PERAC-ngpPrcsTnD-mthncptr'!$B$1,L49919='PERAC-ngpPrcsTnD-mthncptr'!$C$1,L49919='PERAC-ngpPrcsTnD-mthncptr'!$D$1)</f>
        <v>0</v>
      </c>
      <c r="J49919" s="135">
        <f>IF(I49919=TRUE,G49919+'NPV Calcs'!$D$14,G49919)</f>
        <v>-206</v>
      </c>
      <c r="K49919" s="135">
        <f>IF(OR(B49919="GAS",B49919="COL",B49919="LAN",B49919="RICE"),H49919*About!$B$98,IF(B49919="CROP",H49919*About!$B$99,H49919))</f>
        <v>1.7136889975517761E-3</v>
      </c>
      <c r="L49919" s="135" t="str">
        <f>INDEX('EPA Tech to Policy Mapping'!$D:$D,MATCH('EPA Data'!F49919,'EPA Tech to Policy Mapping'!$C:$C,0))</f>
        <v>waste - methane capture</v>
      </c>
    </row>
    <row r="49920" spans="1:12" x14ac:dyDescent="0.25">
      <c r="A49920" s="165" t="s">
        <v>567</v>
      </c>
      <c r="B49920" s="165" t="s">
        <v>568</v>
      </c>
      <c r="C49920" s="165">
        <v>2040</v>
      </c>
      <c r="D49920" s="165" t="s">
        <v>74</v>
      </c>
      <c r="E49920" s="165" t="s">
        <v>75</v>
      </c>
      <c r="F49920" s="165" t="s">
        <v>573</v>
      </c>
      <c r="G49920" s="165">
        <v>-205</v>
      </c>
      <c r="H49920" s="165">
        <v>5.0610763719310004E-4</v>
      </c>
      <c r="I49920" s="135" t="b">
        <f>OR(L49920='PERAC-ngpPrcsTnD-mthncptr'!$B$1,L49920='PERAC-ngpPrcsTnD-mthncptr'!$C$1,L49920='PERAC-ngpPrcsTnD-mthncptr'!$D$1)</f>
        <v>0</v>
      </c>
      <c r="J49920" s="135">
        <f>IF(I49920=TRUE,G49920+'NPV Calcs'!$D$14,G49920)</f>
        <v>-205</v>
      </c>
      <c r="K49920" s="135">
        <f>IF(OR(B49920="GAS",B49920="COL",B49920="LAN",B49920="RICE"),H49920*About!$B$98,IF(B49920="CROP",H49920*About!$B$99,H49920))</f>
        <v>5.6684055365627207E-4</v>
      </c>
      <c r="L49920" s="135" t="str">
        <f>INDEX('EPA Tech to Policy Mapping'!$D:$D,MATCH('EPA Data'!F49920,'EPA Tech to Policy Mapping'!$C:$C,0))</f>
        <v>waste - methane capture</v>
      </c>
    </row>
    <row r="49921" spans="1:12" x14ac:dyDescent="0.25">
      <c r="A49921" s="165" t="s">
        <v>567</v>
      </c>
      <c r="B49921" s="165" t="s">
        <v>568</v>
      </c>
      <c r="C49921" s="165">
        <v>2040</v>
      </c>
      <c r="D49921" s="165" t="s">
        <v>74</v>
      </c>
      <c r="E49921" s="165" t="s">
        <v>75</v>
      </c>
      <c r="F49921" s="165" t="s">
        <v>573</v>
      </c>
      <c r="G49921" s="165">
        <v>-204</v>
      </c>
      <c r="H49921" s="165">
        <v>3.3177592704305E-3</v>
      </c>
      <c r="I49921" s="135" t="b">
        <f>OR(L49921='PERAC-ngpPrcsTnD-mthncptr'!$B$1,L49921='PERAC-ngpPrcsTnD-mthncptr'!$C$1,L49921='PERAC-ngpPrcsTnD-mthncptr'!$D$1)</f>
        <v>0</v>
      </c>
      <c r="J49921" s="135">
        <f>IF(I49921=TRUE,G49921+'NPV Calcs'!$D$14,G49921)</f>
        <v>-204</v>
      </c>
      <c r="K49921" s="135">
        <f>IF(OR(B49921="GAS",B49921="COL",B49921="LAN",B49921="RICE"),H49921*About!$B$98,IF(B49921="CROP",H49921*About!$B$99,H49921))</f>
        <v>3.7158903828821603E-3</v>
      </c>
      <c r="L49921" s="135" t="str">
        <f>INDEX('EPA Tech to Policy Mapping'!$D:$D,MATCH('EPA Data'!F49921,'EPA Tech to Policy Mapping'!$C:$C,0))</f>
        <v>waste - methane capture</v>
      </c>
    </row>
    <row r="49922" spans="1:12" x14ac:dyDescent="0.25">
      <c r="A49922" s="165" t="s">
        <v>567</v>
      </c>
      <c r="B49922" s="165" t="s">
        <v>568</v>
      </c>
      <c r="C49922" s="165">
        <v>2040</v>
      </c>
      <c r="D49922" s="165" t="s">
        <v>74</v>
      </c>
      <c r="E49922" s="165" t="s">
        <v>75</v>
      </c>
      <c r="F49922" s="165" t="s">
        <v>573</v>
      </c>
      <c r="G49922" s="165">
        <v>-203</v>
      </c>
      <c r="H49922" s="165">
        <v>1.1550351773622E-3</v>
      </c>
      <c r="I49922" s="135" t="b">
        <f>OR(L49922='PERAC-ngpPrcsTnD-mthncptr'!$B$1,L49922='PERAC-ngpPrcsTnD-mthncptr'!$C$1,L49922='PERAC-ngpPrcsTnD-mthncptr'!$D$1)</f>
        <v>0</v>
      </c>
      <c r="J49922" s="135">
        <f>IF(I49922=TRUE,G49922+'NPV Calcs'!$D$14,G49922)</f>
        <v>-203</v>
      </c>
      <c r="K49922" s="135">
        <f>IF(OR(B49922="GAS",B49922="COL",B49922="LAN",B49922="RICE"),H49922*About!$B$98,IF(B49922="CROP",H49922*About!$B$99,H49922))</f>
        <v>1.2936393986456641E-3</v>
      </c>
      <c r="L49922" s="135" t="str">
        <f>INDEX('EPA Tech to Policy Mapping'!$D:$D,MATCH('EPA Data'!F49922,'EPA Tech to Policy Mapping'!$C:$C,0))</f>
        <v>waste - methane capture</v>
      </c>
    </row>
    <row r="49923" spans="1:12" x14ac:dyDescent="0.25">
      <c r="A49923" s="165" t="s">
        <v>567</v>
      </c>
      <c r="B49923" s="165" t="s">
        <v>568</v>
      </c>
      <c r="C49923" s="165">
        <v>2040</v>
      </c>
      <c r="D49923" s="165" t="s">
        <v>74</v>
      </c>
      <c r="E49923" s="165" t="s">
        <v>75</v>
      </c>
      <c r="F49923" s="165" t="s">
        <v>573</v>
      </c>
      <c r="G49923" s="165">
        <v>-202</v>
      </c>
      <c r="H49923" s="165">
        <v>4.6912127872929003E-3</v>
      </c>
      <c r="I49923" s="135" t="b">
        <f>OR(L49923='PERAC-ngpPrcsTnD-mthncptr'!$B$1,L49923='PERAC-ngpPrcsTnD-mthncptr'!$C$1,L49923='PERAC-ngpPrcsTnD-mthncptr'!$D$1)</f>
        <v>0</v>
      </c>
      <c r="J49923" s="135">
        <f>IF(I49923=TRUE,G49923+'NPV Calcs'!$D$14,G49923)</f>
        <v>-202</v>
      </c>
      <c r="K49923" s="135">
        <f>IF(OR(B49923="GAS",B49923="COL",B49923="LAN",B49923="RICE"),H49923*About!$B$98,IF(B49923="CROP",H49923*About!$B$99,H49923))</f>
        <v>5.2541583217680489E-3</v>
      </c>
      <c r="L49923" s="135" t="str">
        <f>INDEX('EPA Tech to Policy Mapping'!$D:$D,MATCH('EPA Data'!F49923,'EPA Tech to Policy Mapping'!$C:$C,0))</f>
        <v>waste - methane capture</v>
      </c>
    </row>
    <row r="49924" spans="1:12" x14ac:dyDescent="0.25">
      <c r="A49924" s="165" t="s">
        <v>567</v>
      </c>
      <c r="B49924" s="165" t="s">
        <v>568</v>
      </c>
      <c r="C49924" s="165">
        <v>2040</v>
      </c>
      <c r="D49924" s="165" t="s">
        <v>74</v>
      </c>
      <c r="E49924" s="165" t="s">
        <v>75</v>
      </c>
      <c r="F49924" s="165" t="s">
        <v>573</v>
      </c>
      <c r="G49924" s="165">
        <v>-201</v>
      </c>
      <c r="H49924" s="165">
        <v>2.8148998098914001E-3</v>
      </c>
      <c r="I49924" s="135" t="b">
        <f>OR(L49924='PERAC-ngpPrcsTnD-mthncptr'!$B$1,L49924='PERAC-ngpPrcsTnD-mthncptr'!$C$1,L49924='PERAC-ngpPrcsTnD-mthncptr'!$D$1)</f>
        <v>0</v>
      </c>
      <c r="J49924" s="135">
        <f>IF(I49924=TRUE,G49924+'NPV Calcs'!$D$14,G49924)</f>
        <v>-201</v>
      </c>
      <c r="K49924" s="135">
        <f>IF(OR(B49924="GAS",B49924="COL",B49924="LAN",B49924="RICE"),H49924*About!$B$98,IF(B49924="CROP",H49924*About!$B$99,H49924))</f>
        <v>3.1526877870783686E-3</v>
      </c>
      <c r="L49924" s="135" t="str">
        <f>INDEX('EPA Tech to Policy Mapping'!$D:$D,MATCH('EPA Data'!F49924,'EPA Tech to Policy Mapping'!$C:$C,0))</f>
        <v>waste - methane capture</v>
      </c>
    </row>
    <row r="49925" spans="1:12" x14ac:dyDescent="0.25">
      <c r="A49925" s="165" t="s">
        <v>567</v>
      </c>
      <c r="B49925" s="165" t="s">
        <v>568</v>
      </c>
      <c r="C49925" s="165">
        <v>2040</v>
      </c>
      <c r="D49925" s="165" t="s">
        <v>74</v>
      </c>
      <c r="E49925" s="165" t="s">
        <v>75</v>
      </c>
      <c r="F49925" s="165" t="s">
        <v>573</v>
      </c>
      <c r="G49925" s="165">
        <v>-200</v>
      </c>
      <c r="H49925" s="165">
        <v>5.9266004391246999E-3</v>
      </c>
      <c r="I49925" s="135" t="b">
        <f>OR(L49925='PERAC-ngpPrcsTnD-mthncptr'!$B$1,L49925='PERAC-ngpPrcsTnD-mthncptr'!$C$1,L49925='PERAC-ngpPrcsTnD-mthncptr'!$D$1)</f>
        <v>0</v>
      </c>
      <c r="J49925" s="135">
        <f>IF(I49925=TRUE,G49925+'NPV Calcs'!$D$14,G49925)</f>
        <v>-200</v>
      </c>
      <c r="K49925" s="135">
        <f>IF(OR(B49925="GAS",B49925="COL",B49925="LAN",B49925="RICE"),H49925*About!$B$98,IF(B49925="CROP",H49925*About!$B$99,H49925))</f>
        <v>6.6377924918196649E-3</v>
      </c>
      <c r="L49925" s="135" t="str">
        <f>INDEX('EPA Tech to Policy Mapping'!$D:$D,MATCH('EPA Data'!F49925,'EPA Tech to Policy Mapping'!$C:$C,0))</f>
        <v>waste - methane capture</v>
      </c>
    </row>
    <row r="49926" spans="1:12" x14ac:dyDescent="0.25">
      <c r="A49926" s="165" t="s">
        <v>567</v>
      </c>
      <c r="B49926" s="165" t="s">
        <v>568</v>
      </c>
      <c r="C49926" s="165">
        <v>2040</v>
      </c>
      <c r="D49926" s="165" t="s">
        <v>74</v>
      </c>
      <c r="E49926" s="165" t="s">
        <v>75</v>
      </c>
      <c r="F49926" s="165" t="s">
        <v>573</v>
      </c>
      <c r="G49926" s="165">
        <v>-199</v>
      </c>
      <c r="H49926" s="165">
        <v>1.48380894679576E-2</v>
      </c>
      <c r="I49926" s="135" t="b">
        <f>OR(L49926='PERAC-ngpPrcsTnD-mthncptr'!$B$1,L49926='PERAC-ngpPrcsTnD-mthncptr'!$C$1,L49926='PERAC-ngpPrcsTnD-mthncptr'!$D$1)</f>
        <v>0</v>
      </c>
      <c r="J49926" s="135">
        <f>IF(I49926=TRUE,G49926+'NPV Calcs'!$D$14,G49926)</f>
        <v>-199</v>
      </c>
      <c r="K49926" s="135">
        <f>IF(OR(B49926="GAS",B49926="COL",B49926="LAN",B49926="RICE"),H49926*About!$B$98,IF(B49926="CROP",H49926*About!$B$99,H49926))</f>
        <v>1.6618660204112515E-2</v>
      </c>
      <c r="L49926" s="135" t="str">
        <f>INDEX('EPA Tech to Policy Mapping'!$D:$D,MATCH('EPA Data'!F49926,'EPA Tech to Policy Mapping'!$C:$C,0))</f>
        <v>waste - methane capture</v>
      </c>
    </row>
    <row r="49927" spans="1:12" x14ac:dyDescent="0.25">
      <c r="A49927" s="165" t="s">
        <v>567</v>
      </c>
      <c r="B49927" s="165" t="s">
        <v>568</v>
      </c>
      <c r="C49927" s="165">
        <v>2040</v>
      </c>
      <c r="D49927" s="165" t="s">
        <v>74</v>
      </c>
      <c r="E49927" s="165" t="s">
        <v>75</v>
      </c>
      <c r="F49927" s="165" t="s">
        <v>573</v>
      </c>
      <c r="G49927" s="165">
        <v>-198</v>
      </c>
      <c r="H49927" s="165">
        <v>2.2417130530811998E-3</v>
      </c>
      <c r="I49927" s="135" t="b">
        <f>OR(L49927='PERAC-ngpPrcsTnD-mthncptr'!$B$1,L49927='PERAC-ngpPrcsTnD-mthncptr'!$C$1,L49927='PERAC-ngpPrcsTnD-mthncptr'!$D$1)</f>
        <v>0</v>
      </c>
      <c r="J49927" s="135">
        <f>IF(I49927=TRUE,G49927+'NPV Calcs'!$D$14,G49927)</f>
        <v>-198</v>
      </c>
      <c r="K49927" s="135">
        <f>IF(OR(B49927="GAS",B49927="COL",B49927="LAN",B49927="RICE"),H49927*About!$B$98,IF(B49927="CROP",H49927*About!$B$99,H49927))</f>
        <v>2.510718619450944E-3</v>
      </c>
      <c r="L49927" s="135" t="str">
        <f>INDEX('EPA Tech to Policy Mapping'!$D:$D,MATCH('EPA Data'!F49927,'EPA Tech to Policy Mapping'!$C:$C,0))</f>
        <v>waste - methane capture</v>
      </c>
    </row>
    <row r="49928" spans="1:12" x14ac:dyDescent="0.25">
      <c r="A49928" s="165" t="s">
        <v>567</v>
      </c>
      <c r="B49928" s="165" t="s">
        <v>568</v>
      </c>
      <c r="C49928" s="165">
        <v>2040</v>
      </c>
      <c r="D49928" s="165" t="s">
        <v>74</v>
      </c>
      <c r="E49928" s="165" t="s">
        <v>75</v>
      </c>
      <c r="F49928" s="165" t="s">
        <v>573</v>
      </c>
      <c r="G49928" s="165">
        <v>-197</v>
      </c>
      <c r="H49928" s="165">
        <v>1.6791039510280801E-2</v>
      </c>
      <c r="I49928" s="135" t="b">
        <f>OR(L49928='PERAC-ngpPrcsTnD-mthncptr'!$B$1,L49928='PERAC-ngpPrcsTnD-mthncptr'!$C$1,L49928='PERAC-ngpPrcsTnD-mthncptr'!$D$1)</f>
        <v>0</v>
      </c>
      <c r="J49928" s="135">
        <f>IF(I49928=TRUE,G49928+'NPV Calcs'!$D$14,G49928)</f>
        <v>-197</v>
      </c>
      <c r="K49928" s="135">
        <f>IF(OR(B49928="GAS",B49928="COL",B49928="LAN",B49928="RICE"),H49928*About!$B$98,IF(B49928="CROP",H49928*About!$B$99,H49928))</f>
        <v>1.8805964251514498E-2</v>
      </c>
      <c r="L49928" s="135" t="str">
        <f>INDEX('EPA Tech to Policy Mapping'!$D:$D,MATCH('EPA Data'!F49928,'EPA Tech to Policy Mapping'!$C:$C,0))</f>
        <v>waste - methane capture</v>
      </c>
    </row>
    <row r="49929" spans="1:12" x14ac:dyDescent="0.25">
      <c r="A49929" s="165" t="s">
        <v>567</v>
      </c>
      <c r="B49929" s="165" t="s">
        <v>568</v>
      </c>
      <c r="C49929" s="165">
        <v>2040</v>
      </c>
      <c r="D49929" s="165" t="s">
        <v>74</v>
      </c>
      <c r="E49929" s="165" t="s">
        <v>75</v>
      </c>
      <c r="F49929" s="165" t="s">
        <v>573</v>
      </c>
      <c r="G49929" s="165">
        <v>-196</v>
      </c>
      <c r="H49929" s="165">
        <v>8.4752162219957003E-3</v>
      </c>
      <c r="I49929" s="135" t="b">
        <f>OR(L49929='PERAC-ngpPrcsTnD-mthncptr'!$B$1,L49929='PERAC-ngpPrcsTnD-mthncptr'!$C$1,L49929='PERAC-ngpPrcsTnD-mthncptr'!$D$1)</f>
        <v>0</v>
      </c>
      <c r="J49929" s="135">
        <f>IF(I49929=TRUE,G49929+'NPV Calcs'!$D$14,G49929)</f>
        <v>-196</v>
      </c>
      <c r="K49929" s="135">
        <f>IF(OR(B49929="GAS",B49929="COL",B49929="LAN",B49929="RICE"),H49929*About!$B$98,IF(B49929="CROP",H49929*About!$B$99,H49929))</f>
        <v>9.4922421686351854E-3</v>
      </c>
      <c r="L49929" s="135" t="str">
        <f>INDEX('EPA Tech to Policy Mapping'!$D:$D,MATCH('EPA Data'!F49929,'EPA Tech to Policy Mapping'!$C:$C,0))</f>
        <v>waste - methane capture</v>
      </c>
    </row>
    <row r="49930" spans="1:12" x14ac:dyDescent="0.25">
      <c r="A49930" s="165" t="s">
        <v>567</v>
      </c>
      <c r="B49930" s="165" t="s">
        <v>568</v>
      </c>
      <c r="C49930" s="165">
        <v>2040</v>
      </c>
      <c r="D49930" s="165" t="s">
        <v>74</v>
      </c>
      <c r="E49930" s="165" t="s">
        <v>75</v>
      </c>
      <c r="F49930" s="165" t="s">
        <v>573</v>
      </c>
      <c r="G49930" s="165">
        <v>-195</v>
      </c>
      <c r="H49930" s="165">
        <v>1.8416489183436999E-3</v>
      </c>
      <c r="I49930" s="135" t="b">
        <f>OR(L49930='PERAC-ngpPrcsTnD-mthncptr'!$B$1,L49930='PERAC-ngpPrcsTnD-mthncptr'!$C$1,L49930='PERAC-ngpPrcsTnD-mthncptr'!$D$1)</f>
        <v>0</v>
      </c>
      <c r="J49930" s="135">
        <f>IF(I49930=TRUE,G49930+'NPV Calcs'!$D$14,G49930)</f>
        <v>-195</v>
      </c>
      <c r="K49930" s="135">
        <f>IF(OR(B49930="GAS",B49930="COL",B49930="LAN",B49930="RICE"),H49930*About!$B$98,IF(B49930="CROP",H49930*About!$B$99,H49930))</f>
        <v>2.0626467885449442E-3</v>
      </c>
      <c r="L49930" s="135" t="str">
        <f>INDEX('EPA Tech to Policy Mapping'!$D:$D,MATCH('EPA Data'!F49930,'EPA Tech to Policy Mapping'!$C:$C,0))</f>
        <v>waste - methane capture</v>
      </c>
    </row>
    <row r="49931" spans="1:12" x14ac:dyDescent="0.25">
      <c r="A49931" s="165" t="s">
        <v>567</v>
      </c>
      <c r="B49931" s="165" t="s">
        <v>568</v>
      </c>
      <c r="C49931" s="165">
        <v>2040</v>
      </c>
      <c r="D49931" s="165" t="s">
        <v>74</v>
      </c>
      <c r="E49931" s="165" t="s">
        <v>75</v>
      </c>
      <c r="F49931" s="165" t="s">
        <v>573</v>
      </c>
      <c r="G49931" s="165">
        <v>-194</v>
      </c>
      <c r="H49931" s="165">
        <v>1.4326127115055E-2</v>
      </c>
      <c r="I49931" s="135" t="b">
        <f>OR(L49931='PERAC-ngpPrcsTnD-mthncptr'!$B$1,L49931='PERAC-ngpPrcsTnD-mthncptr'!$C$1,L49931='PERAC-ngpPrcsTnD-mthncptr'!$D$1)</f>
        <v>0</v>
      </c>
      <c r="J49931" s="135">
        <f>IF(I49931=TRUE,G49931+'NPV Calcs'!$D$14,G49931)</f>
        <v>-194</v>
      </c>
      <c r="K49931" s="135">
        <f>IF(OR(B49931="GAS",B49931="COL",B49931="LAN",B49931="RICE"),H49931*About!$B$98,IF(B49931="CROP",H49931*About!$B$99,H49931))</f>
        <v>1.6045262368861602E-2</v>
      </c>
      <c r="L49931" s="135" t="str">
        <f>INDEX('EPA Tech to Policy Mapping'!$D:$D,MATCH('EPA Data'!F49931,'EPA Tech to Policy Mapping'!$C:$C,0))</f>
        <v>waste - methane capture</v>
      </c>
    </row>
    <row r="49932" spans="1:12" x14ac:dyDescent="0.25">
      <c r="A49932" s="165" t="s">
        <v>567</v>
      </c>
      <c r="B49932" s="165" t="s">
        <v>568</v>
      </c>
      <c r="C49932" s="165">
        <v>2040</v>
      </c>
      <c r="D49932" s="165" t="s">
        <v>74</v>
      </c>
      <c r="E49932" s="165" t="s">
        <v>75</v>
      </c>
      <c r="F49932" s="165" t="s">
        <v>573</v>
      </c>
      <c r="G49932" s="165">
        <v>-193</v>
      </c>
      <c r="H49932" s="165">
        <v>1.09471549512818E-2</v>
      </c>
      <c r="I49932" s="135" t="b">
        <f>OR(L49932='PERAC-ngpPrcsTnD-mthncptr'!$B$1,L49932='PERAC-ngpPrcsTnD-mthncptr'!$C$1,L49932='PERAC-ngpPrcsTnD-mthncptr'!$D$1)</f>
        <v>0</v>
      </c>
      <c r="J49932" s="135">
        <f>IF(I49932=TRUE,G49932+'NPV Calcs'!$D$14,G49932)</f>
        <v>-193</v>
      </c>
      <c r="K49932" s="135">
        <f>IF(OR(B49932="GAS",B49932="COL",B49932="LAN",B49932="RICE"),H49932*About!$B$98,IF(B49932="CROP",H49932*About!$B$99,H49932))</f>
        <v>1.2260813545435617E-2</v>
      </c>
      <c r="L49932" s="135" t="str">
        <f>INDEX('EPA Tech to Policy Mapping'!$D:$D,MATCH('EPA Data'!F49932,'EPA Tech to Policy Mapping'!$C:$C,0))</f>
        <v>waste - methane capture</v>
      </c>
    </row>
    <row r="49933" spans="1:12" x14ac:dyDescent="0.25">
      <c r="A49933" s="165" t="s">
        <v>567</v>
      </c>
      <c r="B49933" s="165" t="s">
        <v>568</v>
      </c>
      <c r="C49933" s="165">
        <v>2040</v>
      </c>
      <c r="D49933" s="165" t="s">
        <v>74</v>
      </c>
      <c r="E49933" s="165" t="s">
        <v>75</v>
      </c>
      <c r="F49933" s="165" t="s">
        <v>573</v>
      </c>
      <c r="G49933" s="165">
        <v>-192</v>
      </c>
      <c r="H49933" s="165">
        <v>2.33098532189615E-2</v>
      </c>
      <c r="I49933" s="135" t="b">
        <f>OR(L49933='PERAC-ngpPrcsTnD-mthncptr'!$B$1,L49933='PERAC-ngpPrcsTnD-mthncptr'!$C$1,L49933='PERAC-ngpPrcsTnD-mthncptr'!$D$1)</f>
        <v>0</v>
      </c>
      <c r="J49933" s="135">
        <f>IF(I49933=TRUE,G49933+'NPV Calcs'!$D$14,G49933)</f>
        <v>-192</v>
      </c>
      <c r="K49933" s="135">
        <f>IF(OR(B49933="GAS",B49933="COL",B49933="LAN",B49933="RICE"),H49933*About!$B$98,IF(B49933="CROP",H49933*About!$B$99,H49933))</f>
        <v>2.6107035605236882E-2</v>
      </c>
      <c r="L49933" s="135" t="str">
        <f>INDEX('EPA Tech to Policy Mapping'!$D:$D,MATCH('EPA Data'!F49933,'EPA Tech to Policy Mapping'!$C:$C,0))</f>
        <v>waste - methane capture</v>
      </c>
    </row>
    <row r="49934" spans="1:12" x14ac:dyDescent="0.25">
      <c r="A49934" s="165" t="s">
        <v>567</v>
      </c>
      <c r="B49934" s="165" t="s">
        <v>568</v>
      </c>
      <c r="C49934" s="165">
        <v>2040</v>
      </c>
      <c r="D49934" s="165" t="s">
        <v>74</v>
      </c>
      <c r="E49934" s="165" t="s">
        <v>75</v>
      </c>
      <c r="F49934" s="165" t="s">
        <v>573</v>
      </c>
      <c r="G49934" s="165">
        <v>-191</v>
      </c>
      <c r="H49934" s="165">
        <v>2.07703948835842E-2</v>
      </c>
      <c r="I49934" s="135" t="b">
        <f>OR(L49934='PERAC-ngpPrcsTnD-mthncptr'!$B$1,L49934='PERAC-ngpPrcsTnD-mthncptr'!$C$1,L49934='PERAC-ngpPrcsTnD-mthncptr'!$D$1)</f>
        <v>0</v>
      </c>
      <c r="J49934" s="135">
        <f>IF(I49934=TRUE,G49934+'NPV Calcs'!$D$14,G49934)</f>
        <v>-191</v>
      </c>
      <c r="K49934" s="135">
        <f>IF(OR(B49934="GAS",B49934="COL",B49934="LAN",B49934="RICE"),H49934*About!$B$98,IF(B49934="CROP",H49934*About!$B$99,H49934))</f>
        <v>2.3262842269614305E-2</v>
      </c>
      <c r="L49934" s="135" t="str">
        <f>INDEX('EPA Tech to Policy Mapping'!$D:$D,MATCH('EPA Data'!F49934,'EPA Tech to Policy Mapping'!$C:$C,0))</f>
        <v>waste - methane capture</v>
      </c>
    </row>
    <row r="49935" spans="1:12" x14ac:dyDescent="0.25">
      <c r="A49935" s="165" t="s">
        <v>567</v>
      </c>
      <c r="B49935" s="165" t="s">
        <v>568</v>
      </c>
      <c r="C49935" s="165">
        <v>2040</v>
      </c>
      <c r="D49935" s="165" t="s">
        <v>74</v>
      </c>
      <c r="E49935" s="165" t="s">
        <v>75</v>
      </c>
      <c r="F49935" s="165" t="s">
        <v>573</v>
      </c>
      <c r="G49935" s="165">
        <v>-190</v>
      </c>
      <c r="H49935" s="165">
        <v>1.82153588393703E-2</v>
      </c>
      <c r="I49935" s="135" t="b">
        <f>OR(L49935='PERAC-ngpPrcsTnD-mthncptr'!$B$1,L49935='PERAC-ngpPrcsTnD-mthncptr'!$C$1,L49935='PERAC-ngpPrcsTnD-mthncptr'!$D$1)</f>
        <v>0</v>
      </c>
      <c r="J49935" s="135">
        <f>IF(I49935=TRUE,G49935+'NPV Calcs'!$D$14,G49935)</f>
        <v>-190</v>
      </c>
      <c r="K49935" s="135">
        <f>IF(OR(B49935="GAS",B49935="COL",B49935="LAN",B49935="RICE"),H49935*About!$B$98,IF(B49935="CROP",H49935*About!$B$99,H49935))</f>
        <v>2.0401201900094739E-2</v>
      </c>
      <c r="L49935" s="135" t="str">
        <f>INDEX('EPA Tech to Policy Mapping'!$D:$D,MATCH('EPA Data'!F49935,'EPA Tech to Policy Mapping'!$C:$C,0))</f>
        <v>waste - methane capture</v>
      </c>
    </row>
    <row r="49936" spans="1:12" x14ac:dyDescent="0.25">
      <c r="A49936" s="165" t="s">
        <v>567</v>
      </c>
      <c r="B49936" s="165" t="s">
        <v>568</v>
      </c>
      <c r="C49936" s="165">
        <v>2040</v>
      </c>
      <c r="D49936" s="165" t="s">
        <v>74</v>
      </c>
      <c r="E49936" s="165" t="s">
        <v>75</v>
      </c>
      <c r="F49936" s="165" t="s">
        <v>573</v>
      </c>
      <c r="G49936" s="165">
        <v>-189</v>
      </c>
      <c r="H49936" s="165">
        <v>2.6349588602897701E-2</v>
      </c>
      <c r="I49936" s="135" t="b">
        <f>OR(L49936='PERAC-ngpPrcsTnD-mthncptr'!$B$1,L49936='PERAC-ngpPrcsTnD-mthncptr'!$C$1,L49936='PERAC-ngpPrcsTnD-mthncptr'!$D$1)</f>
        <v>0</v>
      </c>
      <c r="J49936" s="135">
        <f>IF(I49936=TRUE,G49936+'NPV Calcs'!$D$14,G49936)</f>
        <v>-189</v>
      </c>
      <c r="K49936" s="135">
        <f>IF(OR(B49936="GAS",B49936="COL",B49936="LAN",B49936="RICE"),H49936*About!$B$98,IF(B49936="CROP",H49936*About!$B$99,H49936))</f>
        <v>2.9511539235245427E-2</v>
      </c>
      <c r="L49936" s="135" t="str">
        <f>INDEX('EPA Tech to Policy Mapping'!$D:$D,MATCH('EPA Data'!F49936,'EPA Tech to Policy Mapping'!$C:$C,0))</f>
        <v>waste - methane capture</v>
      </c>
    </row>
    <row r="49937" spans="1:12" x14ac:dyDescent="0.25">
      <c r="A49937" s="165" t="s">
        <v>567</v>
      </c>
      <c r="B49937" s="165" t="s">
        <v>568</v>
      </c>
      <c r="C49937" s="165">
        <v>2040</v>
      </c>
      <c r="D49937" s="165" t="s">
        <v>74</v>
      </c>
      <c r="E49937" s="165" t="s">
        <v>75</v>
      </c>
      <c r="F49937" s="165" t="s">
        <v>573</v>
      </c>
      <c r="G49937" s="165">
        <v>-188</v>
      </c>
      <c r="H49937" s="165">
        <v>2.0065217599039901E-2</v>
      </c>
      <c r="I49937" s="135" t="b">
        <f>OR(L49937='PERAC-ngpPrcsTnD-mthncptr'!$B$1,L49937='PERAC-ngpPrcsTnD-mthncptr'!$C$1,L49937='PERAC-ngpPrcsTnD-mthncptr'!$D$1)</f>
        <v>0</v>
      </c>
      <c r="J49937" s="135">
        <f>IF(I49937=TRUE,G49937+'NPV Calcs'!$D$14,G49937)</f>
        <v>-188</v>
      </c>
      <c r="K49937" s="135">
        <f>IF(OR(B49937="GAS",B49937="COL",B49937="LAN",B49937="RICE"),H49937*About!$B$98,IF(B49937="CROP",H49937*About!$B$99,H49937))</f>
        <v>2.2473043710924692E-2</v>
      </c>
      <c r="L49937" s="135" t="str">
        <f>INDEX('EPA Tech to Policy Mapping'!$D:$D,MATCH('EPA Data'!F49937,'EPA Tech to Policy Mapping'!$C:$C,0))</f>
        <v>waste - methane capture</v>
      </c>
    </row>
    <row r="49938" spans="1:12" x14ac:dyDescent="0.25">
      <c r="A49938" s="165" t="s">
        <v>567</v>
      </c>
      <c r="B49938" s="165" t="s">
        <v>568</v>
      </c>
      <c r="C49938" s="165">
        <v>2040</v>
      </c>
      <c r="D49938" s="165" t="s">
        <v>74</v>
      </c>
      <c r="E49938" s="165" t="s">
        <v>75</v>
      </c>
      <c r="F49938" s="165" t="s">
        <v>573</v>
      </c>
      <c r="G49938" s="165">
        <v>-187</v>
      </c>
      <c r="H49938" s="165">
        <v>1.80297280603554E-2</v>
      </c>
      <c r="I49938" s="135" t="b">
        <f>OR(L49938='PERAC-ngpPrcsTnD-mthncptr'!$B$1,L49938='PERAC-ngpPrcsTnD-mthncptr'!$C$1,L49938='PERAC-ngpPrcsTnD-mthncptr'!$D$1)</f>
        <v>0</v>
      </c>
      <c r="J49938" s="135">
        <f>IF(I49938=TRUE,G49938+'NPV Calcs'!$D$14,G49938)</f>
        <v>-187</v>
      </c>
      <c r="K49938" s="135">
        <f>IF(OR(B49938="GAS",B49938="COL",B49938="LAN",B49938="RICE"),H49938*About!$B$98,IF(B49938="CROP",H49938*About!$B$99,H49938))</f>
        <v>2.0193295427598051E-2</v>
      </c>
      <c r="L49938" s="135" t="str">
        <f>INDEX('EPA Tech to Policy Mapping'!$D:$D,MATCH('EPA Data'!F49938,'EPA Tech to Policy Mapping'!$C:$C,0))</f>
        <v>waste - methane capture</v>
      </c>
    </row>
    <row r="49939" spans="1:12" x14ac:dyDescent="0.25">
      <c r="A49939" s="165" t="s">
        <v>567</v>
      </c>
      <c r="B49939" s="165" t="s">
        <v>568</v>
      </c>
      <c r="C49939" s="165">
        <v>2040</v>
      </c>
      <c r="D49939" s="165" t="s">
        <v>74</v>
      </c>
      <c r="E49939" s="165" t="s">
        <v>75</v>
      </c>
      <c r="F49939" s="165" t="s">
        <v>573</v>
      </c>
      <c r="G49939" s="165">
        <v>-186</v>
      </c>
      <c r="H49939" s="165">
        <v>1.97466903264285E-2</v>
      </c>
      <c r="I49939" s="135" t="b">
        <f>OR(L49939='PERAC-ngpPrcsTnD-mthncptr'!$B$1,L49939='PERAC-ngpPrcsTnD-mthncptr'!$C$1,L49939='PERAC-ngpPrcsTnD-mthncptr'!$D$1)</f>
        <v>0</v>
      </c>
      <c r="J49939" s="135">
        <f>IF(I49939=TRUE,G49939+'NPV Calcs'!$D$14,G49939)</f>
        <v>-186</v>
      </c>
      <c r="K49939" s="135">
        <f>IF(OR(B49939="GAS",B49939="COL",B49939="LAN",B49939="RICE"),H49939*About!$B$98,IF(B49939="CROP",H49939*About!$B$99,H49939))</f>
        <v>2.2116293165599921E-2</v>
      </c>
      <c r="L49939" s="135" t="str">
        <f>INDEX('EPA Tech to Policy Mapping'!$D:$D,MATCH('EPA Data'!F49939,'EPA Tech to Policy Mapping'!$C:$C,0))</f>
        <v>waste - methane capture</v>
      </c>
    </row>
    <row r="49940" spans="1:12" x14ac:dyDescent="0.25">
      <c r="A49940" s="165" t="s">
        <v>567</v>
      </c>
      <c r="B49940" s="165" t="s">
        <v>568</v>
      </c>
      <c r="C49940" s="165">
        <v>2040</v>
      </c>
      <c r="D49940" s="165" t="s">
        <v>74</v>
      </c>
      <c r="E49940" s="165" t="s">
        <v>75</v>
      </c>
      <c r="F49940" s="165" t="s">
        <v>573</v>
      </c>
      <c r="G49940" s="165">
        <v>-185</v>
      </c>
      <c r="H49940" s="165">
        <v>7.3051933723036E-3</v>
      </c>
      <c r="I49940" s="135" t="b">
        <f>OR(L49940='PERAC-ngpPrcsTnD-mthncptr'!$B$1,L49940='PERAC-ngpPrcsTnD-mthncptr'!$C$1,L49940='PERAC-ngpPrcsTnD-mthncptr'!$D$1)</f>
        <v>0</v>
      </c>
      <c r="J49940" s="135">
        <f>IF(I49940=TRUE,G49940+'NPV Calcs'!$D$14,G49940)</f>
        <v>-185</v>
      </c>
      <c r="K49940" s="135">
        <f>IF(OR(B49940="GAS",B49940="COL",B49940="LAN",B49940="RICE"),H49940*About!$B$98,IF(B49940="CROP",H49940*About!$B$99,H49940))</f>
        <v>8.1818165769800329E-3</v>
      </c>
      <c r="L49940" s="135" t="str">
        <f>INDEX('EPA Tech to Policy Mapping'!$D:$D,MATCH('EPA Data'!F49940,'EPA Tech to Policy Mapping'!$C:$C,0))</f>
        <v>waste - methane capture</v>
      </c>
    </row>
    <row r="49941" spans="1:12" x14ac:dyDescent="0.25">
      <c r="A49941" s="165" t="s">
        <v>567</v>
      </c>
      <c r="B49941" s="165" t="s">
        <v>568</v>
      </c>
      <c r="C49941" s="165">
        <v>2040</v>
      </c>
      <c r="D49941" s="165" t="s">
        <v>74</v>
      </c>
      <c r="E49941" s="165" t="s">
        <v>75</v>
      </c>
      <c r="F49941" s="165" t="s">
        <v>573</v>
      </c>
      <c r="G49941" s="165">
        <v>-184</v>
      </c>
      <c r="H49941" s="165">
        <v>3.5276913687994203E-2</v>
      </c>
      <c r="I49941" s="135" t="b">
        <f>OR(L49941='PERAC-ngpPrcsTnD-mthncptr'!$B$1,L49941='PERAC-ngpPrcsTnD-mthncptr'!$C$1,L49941='PERAC-ngpPrcsTnD-mthncptr'!$D$1)</f>
        <v>0</v>
      </c>
      <c r="J49941" s="135">
        <f>IF(I49941=TRUE,G49941+'NPV Calcs'!$D$14,G49941)</f>
        <v>-184</v>
      </c>
      <c r="K49941" s="135">
        <f>IF(OR(B49941="GAS",B49941="COL",B49941="LAN",B49941="RICE"),H49941*About!$B$98,IF(B49941="CROP",H49941*About!$B$99,H49941))</f>
        <v>3.9510143330553513E-2</v>
      </c>
      <c r="L49941" s="135" t="str">
        <f>INDEX('EPA Tech to Policy Mapping'!$D:$D,MATCH('EPA Data'!F49941,'EPA Tech to Policy Mapping'!$C:$C,0))</f>
        <v>waste - methane capture</v>
      </c>
    </row>
    <row r="49942" spans="1:12" x14ac:dyDescent="0.25">
      <c r="A49942" s="165" t="s">
        <v>567</v>
      </c>
      <c r="B49942" s="165" t="s">
        <v>568</v>
      </c>
      <c r="C49942" s="165">
        <v>2040</v>
      </c>
      <c r="D49942" s="165" t="s">
        <v>74</v>
      </c>
      <c r="E49942" s="165" t="s">
        <v>75</v>
      </c>
      <c r="F49942" s="165" t="s">
        <v>573</v>
      </c>
      <c r="G49942" s="165">
        <v>-183</v>
      </c>
      <c r="H49942" s="165">
        <v>1.4983428212872201E-2</v>
      </c>
      <c r="I49942" s="135" t="b">
        <f>OR(L49942='PERAC-ngpPrcsTnD-mthncptr'!$B$1,L49942='PERAC-ngpPrcsTnD-mthncptr'!$C$1,L49942='PERAC-ngpPrcsTnD-mthncptr'!$D$1)</f>
        <v>0</v>
      </c>
      <c r="J49942" s="135">
        <f>IF(I49942=TRUE,G49942+'NPV Calcs'!$D$14,G49942)</f>
        <v>-183</v>
      </c>
      <c r="K49942" s="135">
        <f>IF(OR(B49942="GAS",B49942="COL",B49942="LAN",B49942="RICE"),H49942*About!$B$98,IF(B49942="CROP",H49942*About!$B$99,H49942))</f>
        <v>1.6781439598416867E-2</v>
      </c>
      <c r="L49942" s="135" t="str">
        <f>INDEX('EPA Tech to Policy Mapping'!$D:$D,MATCH('EPA Data'!F49942,'EPA Tech to Policy Mapping'!$C:$C,0))</f>
        <v>waste - methane capture</v>
      </c>
    </row>
    <row r="49943" spans="1:12" x14ac:dyDescent="0.25">
      <c r="A49943" s="165" t="s">
        <v>567</v>
      </c>
      <c r="B49943" s="165" t="s">
        <v>568</v>
      </c>
      <c r="C49943" s="165">
        <v>2040</v>
      </c>
      <c r="D49943" s="165" t="s">
        <v>74</v>
      </c>
      <c r="E49943" s="165" t="s">
        <v>75</v>
      </c>
      <c r="F49943" s="165" t="s">
        <v>573</v>
      </c>
      <c r="G49943" s="165">
        <v>-182</v>
      </c>
      <c r="H49943" s="165">
        <v>1.04606776367291E-2</v>
      </c>
      <c r="I49943" s="135" t="b">
        <f>OR(L49943='PERAC-ngpPrcsTnD-mthncptr'!$B$1,L49943='PERAC-ngpPrcsTnD-mthncptr'!$C$1,L49943='PERAC-ngpPrcsTnD-mthncptr'!$D$1)</f>
        <v>0</v>
      </c>
      <c r="J49943" s="135">
        <f>IF(I49943=TRUE,G49943+'NPV Calcs'!$D$14,G49943)</f>
        <v>-182</v>
      </c>
      <c r="K49943" s="135">
        <f>IF(OR(B49943="GAS",B49943="COL",B49943="LAN",B49943="RICE"),H49943*About!$B$98,IF(B49943="CROP",H49943*About!$B$99,H49943))</f>
        <v>1.1715958953136592E-2</v>
      </c>
      <c r="L49943" s="135" t="str">
        <f>INDEX('EPA Tech to Policy Mapping'!$D:$D,MATCH('EPA Data'!F49943,'EPA Tech to Policy Mapping'!$C:$C,0))</f>
        <v>waste - methane capture</v>
      </c>
    </row>
    <row r="49944" spans="1:12" x14ac:dyDescent="0.25">
      <c r="A49944" s="165" t="s">
        <v>567</v>
      </c>
      <c r="B49944" s="165" t="s">
        <v>568</v>
      </c>
      <c r="C49944" s="165">
        <v>2040</v>
      </c>
      <c r="D49944" s="165" t="s">
        <v>74</v>
      </c>
      <c r="E49944" s="165" t="s">
        <v>75</v>
      </c>
      <c r="F49944" s="165" t="s">
        <v>573</v>
      </c>
      <c r="G49944" s="165">
        <v>-181</v>
      </c>
      <c r="H49944" s="165">
        <v>1.75560878487886E-2</v>
      </c>
      <c r="I49944" s="135" t="b">
        <f>OR(L49944='PERAC-ngpPrcsTnD-mthncptr'!$B$1,L49944='PERAC-ngpPrcsTnD-mthncptr'!$C$1,L49944='PERAC-ngpPrcsTnD-mthncptr'!$D$1)</f>
        <v>0</v>
      </c>
      <c r="J49944" s="135">
        <f>IF(I49944=TRUE,G49944+'NPV Calcs'!$D$14,G49944)</f>
        <v>-181</v>
      </c>
      <c r="K49944" s="135">
        <f>IF(OR(B49944="GAS",B49944="COL",B49944="LAN",B49944="RICE"),H49944*About!$B$98,IF(B49944="CROP",H49944*About!$B$99,H49944))</f>
        <v>1.9662818390643235E-2</v>
      </c>
      <c r="L49944" s="135" t="str">
        <f>INDEX('EPA Tech to Policy Mapping'!$D:$D,MATCH('EPA Data'!F49944,'EPA Tech to Policy Mapping'!$C:$C,0))</f>
        <v>waste - methane capture</v>
      </c>
    </row>
    <row r="49945" spans="1:12" x14ac:dyDescent="0.25">
      <c r="A49945" s="165" t="s">
        <v>567</v>
      </c>
      <c r="B49945" s="165" t="s">
        <v>568</v>
      </c>
      <c r="C49945" s="165">
        <v>2040</v>
      </c>
      <c r="D49945" s="165" t="s">
        <v>74</v>
      </c>
      <c r="E49945" s="165" t="s">
        <v>75</v>
      </c>
      <c r="F49945" s="165" t="s">
        <v>573</v>
      </c>
      <c r="G49945" s="165">
        <v>-180</v>
      </c>
      <c r="H49945" s="165">
        <v>1.4119507075520199E-2</v>
      </c>
      <c r="I49945" s="135" t="b">
        <f>OR(L49945='PERAC-ngpPrcsTnD-mthncptr'!$B$1,L49945='PERAC-ngpPrcsTnD-mthncptr'!$C$1,L49945='PERAC-ngpPrcsTnD-mthncptr'!$D$1)</f>
        <v>0</v>
      </c>
      <c r="J49945" s="135">
        <f>IF(I49945=TRUE,G49945+'NPV Calcs'!$D$14,G49945)</f>
        <v>-180</v>
      </c>
      <c r="K49945" s="135">
        <f>IF(OR(B49945="GAS",B49945="COL",B49945="LAN",B49945="RICE"),H49945*About!$B$98,IF(B49945="CROP",H49945*About!$B$99,H49945))</f>
        <v>1.5813847924582625E-2</v>
      </c>
      <c r="L49945" s="135" t="str">
        <f>INDEX('EPA Tech to Policy Mapping'!$D:$D,MATCH('EPA Data'!F49945,'EPA Tech to Policy Mapping'!$C:$C,0))</f>
        <v>waste - methane capture</v>
      </c>
    </row>
    <row r="49946" spans="1:12" x14ac:dyDescent="0.25">
      <c r="A49946" s="165" t="s">
        <v>567</v>
      </c>
      <c r="B49946" s="165" t="s">
        <v>568</v>
      </c>
      <c r="C49946" s="165">
        <v>2040</v>
      </c>
      <c r="D49946" s="165" t="s">
        <v>74</v>
      </c>
      <c r="E49946" s="165" t="s">
        <v>75</v>
      </c>
      <c r="F49946" s="165" t="s">
        <v>573</v>
      </c>
      <c r="G49946" s="165">
        <v>-179</v>
      </c>
      <c r="H49946" s="165">
        <v>1.2438242192729401E-2</v>
      </c>
      <c r="I49946" s="135" t="b">
        <f>OR(L49946='PERAC-ngpPrcsTnD-mthncptr'!$B$1,L49946='PERAC-ngpPrcsTnD-mthncptr'!$C$1,L49946='PERAC-ngpPrcsTnD-mthncptr'!$D$1)</f>
        <v>0</v>
      </c>
      <c r="J49946" s="135">
        <f>IF(I49946=TRUE,G49946+'NPV Calcs'!$D$14,G49946)</f>
        <v>-179</v>
      </c>
      <c r="K49946" s="135">
        <f>IF(OR(B49946="GAS",B49946="COL",B49946="LAN",B49946="RICE"),H49946*About!$B$98,IF(B49946="CROP",H49946*About!$B$99,H49946))</f>
        <v>1.3930831255856931E-2</v>
      </c>
      <c r="L49946" s="135" t="str">
        <f>INDEX('EPA Tech to Policy Mapping'!$D:$D,MATCH('EPA Data'!F49946,'EPA Tech to Policy Mapping'!$C:$C,0))</f>
        <v>waste - methane capture</v>
      </c>
    </row>
    <row r="49947" spans="1:12" x14ac:dyDescent="0.25">
      <c r="A49947" s="165" t="s">
        <v>567</v>
      </c>
      <c r="B49947" s="165" t="s">
        <v>568</v>
      </c>
      <c r="C49947" s="165">
        <v>2040</v>
      </c>
      <c r="D49947" s="165" t="s">
        <v>74</v>
      </c>
      <c r="E49947" s="165" t="s">
        <v>75</v>
      </c>
      <c r="F49947" s="165" t="s">
        <v>573</v>
      </c>
      <c r="G49947" s="165">
        <v>-178</v>
      </c>
      <c r="H49947" s="165">
        <v>9.1775408727698994E-3</v>
      </c>
      <c r="I49947" s="135" t="b">
        <f>OR(L49947='PERAC-ngpPrcsTnD-mthncptr'!$B$1,L49947='PERAC-ngpPrcsTnD-mthncptr'!$C$1,L49947='PERAC-ngpPrcsTnD-mthncptr'!$D$1)</f>
        <v>0</v>
      </c>
      <c r="J49947" s="135">
        <f>IF(I49947=TRUE,G49947+'NPV Calcs'!$D$14,G49947)</f>
        <v>-178</v>
      </c>
      <c r="K49947" s="135">
        <f>IF(OR(B49947="GAS",B49947="COL",B49947="LAN",B49947="RICE"),H49947*About!$B$98,IF(B49947="CROP",H49947*About!$B$99,H49947))</f>
        <v>1.0278845777502288E-2</v>
      </c>
      <c r="L49947" s="135" t="str">
        <f>INDEX('EPA Tech to Policy Mapping'!$D:$D,MATCH('EPA Data'!F49947,'EPA Tech to Policy Mapping'!$C:$C,0))</f>
        <v>waste - methane capture</v>
      </c>
    </row>
    <row r="49948" spans="1:12" x14ac:dyDescent="0.25">
      <c r="A49948" s="165" t="s">
        <v>567</v>
      </c>
      <c r="B49948" s="165" t="s">
        <v>568</v>
      </c>
      <c r="C49948" s="165">
        <v>2040</v>
      </c>
      <c r="D49948" s="165" t="s">
        <v>74</v>
      </c>
      <c r="E49948" s="165" t="s">
        <v>75</v>
      </c>
      <c r="F49948" s="165" t="s">
        <v>573</v>
      </c>
      <c r="G49948" s="165">
        <v>-177</v>
      </c>
      <c r="H49948" s="165">
        <v>2.0978754633688399E-2</v>
      </c>
      <c r="I49948" s="135" t="b">
        <f>OR(L49948='PERAC-ngpPrcsTnD-mthncptr'!$B$1,L49948='PERAC-ngpPrcsTnD-mthncptr'!$C$1,L49948='PERAC-ngpPrcsTnD-mthncptr'!$D$1)</f>
        <v>0</v>
      </c>
      <c r="J49948" s="135">
        <f>IF(I49948=TRUE,G49948+'NPV Calcs'!$D$14,G49948)</f>
        <v>-177</v>
      </c>
      <c r="K49948" s="135">
        <f>IF(OR(B49948="GAS",B49948="COL",B49948="LAN",B49948="RICE"),H49948*About!$B$98,IF(B49948="CROP",H49948*About!$B$99,H49948))</f>
        <v>2.3496205189731008E-2</v>
      </c>
      <c r="L49948" s="135" t="str">
        <f>INDEX('EPA Tech to Policy Mapping'!$D:$D,MATCH('EPA Data'!F49948,'EPA Tech to Policy Mapping'!$C:$C,0))</f>
        <v>waste - methane capture</v>
      </c>
    </row>
    <row r="49949" spans="1:12" x14ac:dyDescent="0.25">
      <c r="A49949" s="165" t="s">
        <v>567</v>
      </c>
      <c r="B49949" s="165" t="s">
        <v>568</v>
      </c>
      <c r="C49949" s="165">
        <v>2040</v>
      </c>
      <c r="D49949" s="165" t="s">
        <v>74</v>
      </c>
      <c r="E49949" s="165" t="s">
        <v>75</v>
      </c>
      <c r="F49949" s="165" t="s">
        <v>573</v>
      </c>
      <c r="G49949" s="165">
        <v>-176</v>
      </c>
      <c r="H49949" s="165">
        <v>8.3709604077740005E-3</v>
      </c>
      <c r="I49949" s="135" t="b">
        <f>OR(L49949='PERAC-ngpPrcsTnD-mthncptr'!$B$1,L49949='PERAC-ngpPrcsTnD-mthncptr'!$C$1,L49949='PERAC-ngpPrcsTnD-mthncptr'!$D$1)</f>
        <v>0</v>
      </c>
      <c r="J49949" s="135">
        <f>IF(I49949=TRUE,G49949+'NPV Calcs'!$D$14,G49949)</f>
        <v>-176</v>
      </c>
      <c r="K49949" s="135">
        <f>IF(OR(B49949="GAS",B49949="COL",B49949="LAN",B49949="RICE"),H49949*About!$B$98,IF(B49949="CROP",H49949*About!$B$99,H49949))</f>
        <v>9.375475656706881E-3</v>
      </c>
      <c r="L49949" s="135" t="str">
        <f>INDEX('EPA Tech to Policy Mapping'!$D:$D,MATCH('EPA Data'!F49949,'EPA Tech to Policy Mapping'!$C:$C,0))</f>
        <v>waste - methane capture</v>
      </c>
    </row>
    <row r="49950" spans="1:12" x14ac:dyDescent="0.25">
      <c r="A49950" s="165" t="s">
        <v>567</v>
      </c>
      <c r="B49950" s="165" t="s">
        <v>568</v>
      </c>
      <c r="C49950" s="165">
        <v>2040</v>
      </c>
      <c r="D49950" s="165" t="s">
        <v>74</v>
      </c>
      <c r="E49950" s="165" t="s">
        <v>75</v>
      </c>
      <c r="F49950" s="165" t="s">
        <v>573</v>
      </c>
      <c r="G49950" s="165">
        <v>-175</v>
      </c>
      <c r="H49950" s="165">
        <v>1.3735802989685899E-2</v>
      </c>
      <c r="I49950" s="135" t="b">
        <f>OR(L49950='PERAC-ngpPrcsTnD-mthncptr'!$B$1,L49950='PERAC-ngpPrcsTnD-mthncptr'!$C$1,L49950='PERAC-ngpPrcsTnD-mthncptr'!$D$1)</f>
        <v>0</v>
      </c>
      <c r="J49950" s="135">
        <f>IF(I49950=TRUE,G49950+'NPV Calcs'!$D$14,G49950)</f>
        <v>-175</v>
      </c>
      <c r="K49950" s="135">
        <f>IF(OR(B49950="GAS",B49950="COL",B49950="LAN",B49950="RICE"),H49950*About!$B$98,IF(B49950="CROP",H49950*About!$B$99,H49950))</f>
        <v>1.5384099348448208E-2</v>
      </c>
      <c r="L49950" s="135" t="str">
        <f>INDEX('EPA Tech to Policy Mapping'!$D:$D,MATCH('EPA Data'!F49950,'EPA Tech to Policy Mapping'!$C:$C,0))</f>
        <v>waste - methane capture</v>
      </c>
    </row>
    <row r="49951" spans="1:12" x14ac:dyDescent="0.25">
      <c r="A49951" s="165" t="s">
        <v>567</v>
      </c>
      <c r="B49951" s="165" t="s">
        <v>568</v>
      </c>
      <c r="C49951" s="165">
        <v>2040</v>
      </c>
      <c r="D49951" s="165" t="s">
        <v>74</v>
      </c>
      <c r="E49951" s="165" t="s">
        <v>75</v>
      </c>
      <c r="F49951" s="165" t="s">
        <v>573</v>
      </c>
      <c r="G49951" s="165">
        <v>-174</v>
      </c>
      <c r="H49951" s="165">
        <v>2.2269086199230501E-2</v>
      </c>
      <c r="I49951" s="135" t="b">
        <f>OR(L49951='PERAC-ngpPrcsTnD-mthncptr'!$B$1,L49951='PERAC-ngpPrcsTnD-mthncptr'!$C$1,L49951='PERAC-ngpPrcsTnD-mthncptr'!$D$1)</f>
        <v>0</v>
      </c>
      <c r="J49951" s="135">
        <f>IF(I49951=TRUE,G49951+'NPV Calcs'!$D$14,G49951)</f>
        <v>-174</v>
      </c>
      <c r="K49951" s="135">
        <f>IF(OR(B49951="GAS",B49951="COL",B49951="LAN",B49951="RICE"),H49951*About!$B$98,IF(B49951="CROP",H49951*About!$B$99,H49951))</f>
        <v>2.4941376543138164E-2</v>
      </c>
      <c r="L49951" s="135" t="str">
        <f>INDEX('EPA Tech to Policy Mapping'!$D:$D,MATCH('EPA Data'!F49951,'EPA Tech to Policy Mapping'!$C:$C,0))</f>
        <v>waste - methane capture</v>
      </c>
    </row>
    <row r="49952" spans="1:12" x14ac:dyDescent="0.25">
      <c r="A49952" s="165" t="s">
        <v>567</v>
      </c>
      <c r="B49952" s="165" t="s">
        <v>568</v>
      </c>
      <c r="C49952" s="165">
        <v>2040</v>
      </c>
      <c r="D49952" s="165" t="s">
        <v>74</v>
      </c>
      <c r="E49952" s="165" t="s">
        <v>75</v>
      </c>
      <c r="F49952" s="165" t="s">
        <v>573</v>
      </c>
      <c r="G49952" s="165">
        <v>-173</v>
      </c>
      <c r="H49952" s="165">
        <v>2.0215105498209599E-2</v>
      </c>
      <c r="I49952" s="135" t="b">
        <f>OR(L49952='PERAC-ngpPrcsTnD-mthncptr'!$B$1,L49952='PERAC-ngpPrcsTnD-mthncptr'!$C$1,L49952='PERAC-ngpPrcsTnD-mthncptr'!$D$1)</f>
        <v>0</v>
      </c>
      <c r="J49952" s="135">
        <f>IF(I49952=TRUE,G49952+'NPV Calcs'!$D$14,G49952)</f>
        <v>-173</v>
      </c>
      <c r="K49952" s="135">
        <f>IF(OR(B49952="GAS",B49952="COL",B49952="LAN",B49952="RICE"),H49952*About!$B$98,IF(B49952="CROP",H49952*About!$B$99,H49952))</f>
        <v>2.2640918157994752E-2</v>
      </c>
      <c r="L49952" s="135" t="str">
        <f>INDEX('EPA Tech to Policy Mapping'!$D:$D,MATCH('EPA Data'!F49952,'EPA Tech to Policy Mapping'!$C:$C,0))</f>
        <v>waste - methane capture</v>
      </c>
    </row>
    <row r="49953" spans="1:12" x14ac:dyDescent="0.25">
      <c r="A49953" s="165" t="s">
        <v>567</v>
      </c>
      <c r="B49953" s="165" t="s">
        <v>568</v>
      </c>
      <c r="C49953" s="165">
        <v>2040</v>
      </c>
      <c r="D49953" s="165" t="s">
        <v>74</v>
      </c>
      <c r="E49953" s="165" t="s">
        <v>75</v>
      </c>
      <c r="F49953" s="165" t="s">
        <v>573</v>
      </c>
      <c r="G49953" s="165">
        <v>-172</v>
      </c>
      <c r="H49953" s="165">
        <v>8.7208814875339002E-3</v>
      </c>
      <c r="I49953" s="135" t="b">
        <f>OR(L49953='PERAC-ngpPrcsTnD-mthncptr'!$B$1,L49953='PERAC-ngpPrcsTnD-mthncptr'!$C$1,L49953='PERAC-ngpPrcsTnD-mthncptr'!$D$1)</f>
        <v>0</v>
      </c>
      <c r="J49953" s="135">
        <f>IF(I49953=TRUE,G49953+'NPV Calcs'!$D$14,G49953)</f>
        <v>-172</v>
      </c>
      <c r="K49953" s="135">
        <f>IF(OR(B49953="GAS",B49953="COL",B49953="LAN",B49953="RICE"),H49953*About!$B$98,IF(B49953="CROP",H49953*About!$B$99,H49953))</f>
        <v>9.7673872660379683E-3</v>
      </c>
      <c r="L49953" s="135" t="str">
        <f>INDEX('EPA Tech to Policy Mapping'!$D:$D,MATCH('EPA Data'!F49953,'EPA Tech to Policy Mapping'!$C:$C,0))</f>
        <v>waste - methane capture</v>
      </c>
    </row>
    <row r="49954" spans="1:12" x14ac:dyDescent="0.25">
      <c r="A49954" s="165" t="s">
        <v>567</v>
      </c>
      <c r="B49954" s="165" t="s">
        <v>568</v>
      </c>
      <c r="C49954" s="165">
        <v>2040</v>
      </c>
      <c r="D49954" s="165" t="s">
        <v>74</v>
      </c>
      <c r="E49954" s="165" t="s">
        <v>75</v>
      </c>
      <c r="F49954" s="165" t="s">
        <v>573</v>
      </c>
      <c r="G49954" s="165">
        <v>-171</v>
      </c>
      <c r="H49954" s="165">
        <v>2.14534961269237E-2</v>
      </c>
      <c r="I49954" s="135" t="b">
        <f>OR(L49954='PERAC-ngpPrcsTnD-mthncptr'!$B$1,L49954='PERAC-ngpPrcsTnD-mthncptr'!$C$1,L49954='PERAC-ngpPrcsTnD-mthncptr'!$D$1)</f>
        <v>0</v>
      </c>
      <c r="J49954" s="135">
        <f>IF(I49954=TRUE,G49954+'NPV Calcs'!$D$14,G49954)</f>
        <v>-171</v>
      </c>
      <c r="K49954" s="135">
        <f>IF(OR(B49954="GAS",B49954="COL",B49954="LAN",B49954="RICE"),H49954*About!$B$98,IF(B49954="CROP",H49954*About!$B$99,H49954))</f>
        <v>2.4027915662154547E-2</v>
      </c>
      <c r="L49954" s="135" t="str">
        <f>INDEX('EPA Tech to Policy Mapping'!$D:$D,MATCH('EPA Data'!F49954,'EPA Tech to Policy Mapping'!$C:$C,0))</f>
        <v>waste - methane capture</v>
      </c>
    </row>
    <row r="49955" spans="1:12" x14ac:dyDescent="0.25">
      <c r="A49955" s="165" t="s">
        <v>567</v>
      </c>
      <c r="B49955" s="165" t="s">
        <v>568</v>
      </c>
      <c r="C49955" s="165">
        <v>2040</v>
      </c>
      <c r="D49955" s="165" t="s">
        <v>74</v>
      </c>
      <c r="E49955" s="165" t="s">
        <v>75</v>
      </c>
      <c r="F49955" s="165" t="s">
        <v>573</v>
      </c>
      <c r="G49955" s="165">
        <v>-170</v>
      </c>
      <c r="H49955" s="165">
        <v>1.3789376585918899E-2</v>
      </c>
      <c r="I49955" s="135" t="b">
        <f>OR(L49955='PERAC-ngpPrcsTnD-mthncptr'!$B$1,L49955='PERAC-ngpPrcsTnD-mthncptr'!$C$1,L49955='PERAC-ngpPrcsTnD-mthncptr'!$D$1)</f>
        <v>0</v>
      </c>
      <c r="J49955" s="135">
        <f>IF(I49955=TRUE,G49955+'NPV Calcs'!$D$14,G49955)</f>
        <v>-170</v>
      </c>
      <c r="K49955" s="135">
        <f>IF(OR(B49955="GAS",B49955="COL",B49955="LAN",B49955="RICE"),H49955*About!$B$98,IF(B49955="CROP",H49955*About!$B$99,H49955))</f>
        <v>1.5444101776229168E-2</v>
      </c>
      <c r="L49955" s="135" t="str">
        <f>INDEX('EPA Tech to Policy Mapping'!$D:$D,MATCH('EPA Data'!F49955,'EPA Tech to Policy Mapping'!$C:$C,0))</f>
        <v>waste - methane capture</v>
      </c>
    </row>
    <row r="49956" spans="1:12" x14ac:dyDescent="0.25">
      <c r="A49956" s="165" t="s">
        <v>567</v>
      </c>
      <c r="B49956" s="165" t="s">
        <v>568</v>
      </c>
      <c r="C49956" s="165">
        <v>2040</v>
      </c>
      <c r="D49956" s="165" t="s">
        <v>74</v>
      </c>
      <c r="E49956" s="165" t="s">
        <v>75</v>
      </c>
      <c r="F49956" s="165" t="s">
        <v>573</v>
      </c>
      <c r="G49956" s="165">
        <v>-169</v>
      </c>
      <c r="H49956" s="165">
        <v>8.9139920237358006E-3</v>
      </c>
      <c r="I49956" s="135" t="b">
        <f>OR(L49956='PERAC-ngpPrcsTnD-mthncptr'!$B$1,L49956='PERAC-ngpPrcsTnD-mthncptr'!$C$1,L49956='PERAC-ngpPrcsTnD-mthncptr'!$D$1)</f>
        <v>0</v>
      </c>
      <c r="J49956" s="135">
        <f>IF(I49956=TRUE,G49956+'NPV Calcs'!$D$14,G49956)</f>
        <v>-169</v>
      </c>
      <c r="K49956" s="135">
        <f>IF(OR(B49956="GAS",B49956="COL",B49956="LAN",B49956="RICE"),H49956*About!$B$98,IF(B49956="CROP",H49956*About!$B$99,H49956))</f>
        <v>9.9836710665840971E-3</v>
      </c>
      <c r="L49956" s="135" t="str">
        <f>INDEX('EPA Tech to Policy Mapping'!$D:$D,MATCH('EPA Data'!F49956,'EPA Tech to Policy Mapping'!$C:$C,0))</f>
        <v>waste - methane capture</v>
      </c>
    </row>
    <row r="49957" spans="1:12" x14ac:dyDescent="0.25">
      <c r="A49957" s="165" t="s">
        <v>567</v>
      </c>
      <c r="B49957" s="165" t="s">
        <v>568</v>
      </c>
      <c r="C49957" s="165">
        <v>2040</v>
      </c>
      <c r="D49957" s="165" t="s">
        <v>74</v>
      </c>
      <c r="E49957" s="165" t="s">
        <v>75</v>
      </c>
      <c r="F49957" s="165" t="s">
        <v>573</v>
      </c>
      <c r="G49957" s="165">
        <v>-168</v>
      </c>
      <c r="H49957" s="165">
        <v>8.3361649521976004E-3</v>
      </c>
      <c r="I49957" s="135" t="b">
        <f>OR(L49957='PERAC-ngpPrcsTnD-mthncptr'!$B$1,L49957='PERAC-ngpPrcsTnD-mthncptr'!$C$1,L49957='PERAC-ngpPrcsTnD-mthncptr'!$D$1)</f>
        <v>0</v>
      </c>
      <c r="J49957" s="135">
        <f>IF(I49957=TRUE,G49957+'NPV Calcs'!$D$14,G49957)</f>
        <v>-168</v>
      </c>
      <c r="K49957" s="135">
        <f>IF(OR(B49957="GAS",B49957="COL",B49957="LAN",B49957="RICE"),H49957*About!$B$98,IF(B49957="CROP",H49957*About!$B$99,H49957))</f>
        <v>9.3365047464613136E-3</v>
      </c>
      <c r="L49957" s="135" t="str">
        <f>INDEX('EPA Tech to Policy Mapping'!$D:$D,MATCH('EPA Data'!F49957,'EPA Tech to Policy Mapping'!$C:$C,0))</f>
        <v>waste - methane capture</v>
      </c>
    </row>
    <row r="49958" spans="1:12" x14ac:dyDescent="0.25">
      <c r="A49958" s="165" t="s">
        <v>567</v>
      </c>
      <c r="B49958" s="165" t="s">
        <v>568</v>
      </c>
      <c r="C49958" s="165">
        <v>2040</v>
      </c>
      <c r="D49958" s="165" t="s">
        <v>74</v>
      </c>
      <c r="E49958" s="165" t="s">
        <v>75</v>
      </c>
      <c r="F49958" s="165" t="s">
        <v>573</v>
      </c>
      <c r="G49958" s="165">
        <v>-167</v>
      </c>
      <c r="H49958" s="165">
        <v>1.2022323699056901E-2</v>
      </c>
      <c r="I49958" s="135" t="b">
        <f>OR(L49958='PERAC-ngpPrcsTnD-mthncptr'!$B$1,L49958='PERAC-ngpPrcsTnD-mthncptr'!$C$1,L49958='PERAC-ngpPrcsTnD-mthncptr'!$D$1)</f>
        <v>0</v>
      </c>
      <c r="J49958" s="135">
        <f>IF(I49958=TRUE,G49958+'NPV Calcs'!$D$14,G49958)</f>
        <v>-167</v>
      </c>
      <c r="K49958" s="135">
        <f>IF(OR(B49958="GAS",B49958="COL",B49958="LAN",B49958="RICE"),H49958*About!$B$98,IF(B49958="CROP",H49958*About!$B$99,H49958))</f>
        <v>1.346500254294373E-2</v>
      </c>
      <c r="L49958" s="135" t="str">
        <f>INDEX('EPA Tech to Policy Mapping'!$D:$D,MATCH('EPA Data'!F49958,'EPA Tech to Policy Mapping'!$C:$C,0))</f>
        <v>waste - methane capture</v>
      </c>
    </row>
    <row r="49959" spans="1:12" x14ac:dyDescent="0.25">
      <c r="A49959" s="165" t="s">
        <v>567</v>
      </c>
      <c r="B49959" s="165" t="s">
        <v>568</v>
      </c>
      <c r="C49959" s="165">
        <v>2040</v>
      </c>
      <c r="D49959" s="165" t="s">
        <v>74</v>
      </c>
      <c r="E49959" s="165" t="s">
        <v>75</v>
      </c>
      <c r="F49959" s="165" t="s">
        <v>573</v>
      </c>
      <c r="G49959" s="165">
        <v>-166</v>
      </c>
      <c r="H49959" s="165">
        <v>1.47605032543652E-2</v>
      </c>
      <c r="I49959" s="135" t="b">
        <f>OR(L49959='PERAC-ngpPrcsTnD-mthncptr'!$B$1,L49959='PERAC-ngpPrcsTnD-mthncptr'!$C$1,L49959='PERAC-ngpPrcsTnD-mthncptr'!$D$1)</f>
        <v>0</v>
      </c>
      <c r="J49959" s="135">
        <f>IF(I49959=TRUE,G49959+'NPV Calcs'!$D$14,G49959)</f>
        <v>-166</v>
      </c>
      <c r="K49959" s="135">
        <f>IF(OR(B49959="GAS",B49959="COL",B49959="LAN",B49959="RICE"),H49959*About!$B$98,IF(B49959="CROP",H49959*About!$B$99,H49959))</f>
        <v>1.6531763644889026E-2</v>
      </c>
      <c r="L49959" s="135" t="str">
        <f>INDEX('EPA Tech to Policy Mapping'!$D:$D,MATCH('EPA Data'!F49959,'EPA Tech to Policy Mapping'!$C:$C,0))</f>
        <v>waste - methane capture</v>
      </c>
    </row>
    <row r="49960" spans="1:12" x14ac:dyDescent="0.25">
      <c r="A49960" s="165" t="s">
        <v>567</v>
      </c>
      <c r="B49960" s="165" t="s">
        <v>568</v>
      </c>
      <c r="C49960" s="165">
        <v>2040</v>
      </c>
      <c r="D49960" s="165" t="s">
        <v>74</v>
      </c>
      <c r="E49960" s="165" t="s">
        <v>75</v>
      </c>
      <c r="F49960" s="165" t="s">
        <v>573</v>
      </c>
      <c r="G49960" s="165">
        <v>-165</v>
      </c>
      <c r="H49960" s="165">
        <v>9.2744966314057993E-3</v>
      </c>
      <c r="I49960" s="135" t="b">
        <f>OR(L49960='PERAC-ngpPrcsTnD-mthncptr'!$B$1,L49960='PERAC-ngpPrcsTnD-mthncptr'!$C$1,L49960='PERAC-ngpPrcsTnD-mthncptr'!$D$1)</f>
        <v>0</v>
      </c>
      <c r="J49960" s="135">
        <f>IF(I49960=TRUE,G49960+'NPV Calcs'!$D$14,G49960)</f>
        <v>-165</v>
      </c>
      <c r="K49960" s="135">
        <f>IF(OR(B49960="GAS",B49960="COL",B49960="LAN",B49960="RICE"),H49960*About!$B$98,IF(B49960="CROP",H49960*About!$B$99,H49960))</f>
        <v>1.0387436227174496E-2</v>
      </c>
      <c r="L49960" s="135" t="str">
        <f>INDEX('EPA Tech to Policy Mapping'!$D:$D,MATCH('EPA Data'!F49960,'EPA Tech to Policy Mapping'!$C:$C,0))</f>
        <v>waste - methane capture</v>
      </c>
    </row>
    <row r="49961" spans="1:12" x14ac:dyDescent="0.25">
      <c r="A49961" s="165" t="s">
        <v>567</v>
      </c>
      <c r="B49961" s="165" t="s">
        <v>568</v>
      </c>
      <c r="C49961" s="165">
        <v>2040</v>
      </c>
      <c r="D49961" s="165" t="s">
        <v>74</v>
      </c>
      <c r="E49961" s="165" t="s">
        <v>75</v>
      </c>
      <c r="F49961" s="165" t="s">
        <v>573</v>
      </c>
      <c r="G49961" s="165">
        <v>-164</v>
      </c>
      <c r="H49961" s="165">
        <v>1.4140964194666599E-2</v>
      </c>
      <c r="I49961" s="135" t="b">
        <f>OR(L49961='PERAC-ngpPrcsTnD-mthncptr'!$B$1,L49961='PERAC-ngpPrcsTnD-mthncptr'!$C$1,L49961='PERAC-ngpPrcsTnD-mthncptr'!$D$1)</f>
        <v>0</v>
      </c>
      <c r="J49961" s="135">
        <f>IF(I49961=TRUE,G49961+'NPV Calcs'!$D$14,G49961)</f>
        <v>-164</v>
      </c>
      <c r="K49961" s="135">
        <f>IF(OR(B49961="GAS",B49961="COL",B49961="LAN",B49961="RICE"),H49961*About!$B$98,IF(B49961="CROP",H49961*About!$B$99,H49961))</f>
        <v>1.5837879898026593E-2</v>
      </c>
      <c r="L49961" s="135" t="str">
        <f>INDEX('EPA Tech to Policy Mapping'!$D:$D,MATCH('EPA Data'!F49961,'EPA Tech to Policy Mapping'!$C:$C,0))</f>
        <v>waste - methane capture</v>
      </c>
    </row>
    <row r="49962" spans="1:12" x14ac:dyDescent="0.25">
      <c r="A49962" s="165" t="s">
        <v>567</v>
      </c>
      <c r="B49962" s="165" t="s">
        <v>568</v>
      </c>
      <c r="C49962" s="165">
        <v>2040</v>
      </c>
      <c r="D49962" s="165" t="s">
        <v>74</v>
      </c>
      <c r="E49962" s="165" t="s">
        <v>75</v>
      </c>
      <c r="F49962" s="165" t="s">
        <v>573</v>
      </c>
      <c r="G49962" s="165">
        <v>-163</v>
      </c>
      <c r="H49962" s="165">
        <v>8.2348678333800992E-3</v>
      </c>
      <c r="I49962" s="135" t="b">
        <f>OR(L49962='PERAC-ngpPrcsTnD-mthncptr'!$B$1,L49962='PERAC-ngpPrcsTnD-mthncptr'!$C$1,L49962='PERAC-ngpPrcsTnD-mthncptr'!$D$1)</f>
        <v>0</v>
      </c>
      <c r="J49962" s="135">
        <f>IF(I49962=TRUE,G49962+'NPV Calcs'!$D$14,G49962)</f>
        <v>-163</v>
      </c>
      <c r="K49962" s="135">
        <f>IF(OR(B49962="GAS",B49962="COL",B49962="LAN",B49962="RICE"),H49962*About!$B$98,IF(B49962="CROP",H49962*About!$B$99,H49962))</f>
        <v>9.2230519733857118E-3</v>
      </c>
      <c r="L49962" s="135" t="str">
        <f>INDEX('EPA Tech to Policy Mapping'!$D:$D,MATCH('EPA Data'!F49962,'EPA Tech to Policy Mapping'!$C:$C,0))</f>
        <v>waste - methane capture</v>
      </c>
    </row>
    <row r="49963" spans="1:12" x14ac:dyDescent="0.25">
      <c r="A49963" s="165" t="s">
        <v>567</v>
      </c>
      <c r="B49963" s="165" t="s">
        <v>568</v>
      </c>
      <c r="C49963" s="165">
        <v>2040</v>
      </c>
      <c r="D49963" s="165" t="s">
        <v>74</v>
      </c>
      <c r="E49963" s="165" t="s">
        <v>75</v>
      </c>
      <c r="F49963" s="165" t="s">
        <v>573</v>
      </c>
      <c r="G49963" s="165">
        <v>-162</v>
      </c>
      <c r="H49963" s="165">
        <v>3.9845938154030999E-3</v>
      </c>
      <c r="I49963" s="135" t="b">
        <f>OR(L49963='PERAC-ngpPrcsTnD-mthncptr'!$B$1,L49963='PERAC-ngpPrcsTnD-mthncptr'!$C$1,L49963='PERAC-ngpPrcsTnD-mthncptr'!$D$1)</f>
        <v>0</v>
      </c>
      <c r="J49963" s="135">
        <f>IF(I49963=TRUE,G49963+'NPV Calcs'!$D$14,G49963)</f>
        <v>-162</v>
      </c>
      <c r="K49963" s="135">
        <f>IF(OR(B49963="GAS",B49963="COL",B49963="LAN",B49963="RICE"),H49963*About!$B$98,IF(B49963="CROP",H49963*About!$B$99,H49963))</f>
        <v>4.4627450732514723E-3</v>
      </c>
      <c r="L49963" s="135" t="str">
        <f>INDEX('EPA Tech to Policy Mapping'!$D:$D,MATCH('EPA Data'!F49963,'EPA Tech to Policy Mapping'!$C:$C,0))</f>
        <v>waste - methane capture</v>
      </c>
    </row>
    <row r="49964" spans="1:12" x14ac:dyDescent="0.25">
      <c r="A49964" s="165" t="s">
        <v>567</v>
      </c>
      <c r="B49964" s="165" t="s">
        <v>568</v>
      </c>
      <c r="C49964" s="165">
        <v>2040</v>
      </c>
      <c r="D49964" s="165" t="s">
        <v>74</v>
      </c>
      <c r="E49964" s="165" t="s">
        <v>75</v>
      </c>
      <c r="F49964" s="165" t="s">
        <v>573</v>
      </c>
      <c r="G49964" s="165">
        <v>-161</v>
      </c>
      <c r="H49964" s="165">
        <v>1.6879475297172999E-3</v>
      </c>
      <c r="I49964" s="135" t="b">
        <f>OR(L49964='PERAC-ngpPrcsTnD-mthncptr'!$B$1,L49964='PERAC-ngpPrcsTnD-mthncptr'!$C$1,L49964='PERAC-ngpPrcsTnD-mthncptr'!$D$1)</f>
        <v>0</v>
      </c>
      <c r="J49964" s="135">
        <f>IF(I49964=TRUE,G49964+'NPV Calcs'!$D$14,G49964)</f>
        <v>-161</v>
      </c>
      <c r="K49964" s="135">
        <f>IF(OR(B49964="GAS",B49964="COL",B49964="LAN",B49964="RICE"),H49964*About!$B$98,IF(B49964="CROP",H49964*About!$B$99,H49964))</f>
        <v>1.8905012332833761E-3</v>
      </c>
      <c r="L49964" s="135" t="str">
        <f>INDEX('EPA Tech to Policy Mapping'!$D:$D,MATCH('EPA Data'!F49964,'EPA Tech to Policy Mapping'!$C:$C,0))</f>
        <v>waste - methane capture</v>
      </c>
    </row>
    <row r="49965" spans="1:12" x14ac:dyDescent="0.25">
      <c r="A49965" s="165" t="s">
        <v>567</v>
      </c>
      <c r="B49965" s="165" t="s">
        <v>568</v>
      </c>
      <c r="C49965" s="165">
        <v>2040</v>
      </c>
      <c r="D49965" s="165" t="s">
        <v>74</v>
      </c>
      <c r="E49965" s="165" t="s">
        <v>75</v>
      </c>
      <c r="F49965" s="165" t="s">
        <v>573</v>
      </c>
      <c r="G49965" s="165">
        <v>-160</v>
      </c>
      <c r="H49965" s="165">
        <v>3.2065668783616001E-3</v>
      </c>
      <c r="I49965" s="135" t="b">
        <f>OR(L49965='PERAC-ngpPrcsTnD-mthncptr'!$B$1,L49965='PERAC-ngpPrcsTnD-mthncptr'!$C$1,L49965='PERAC-ngpPrcsTnD-mthncptr'!$D$1)</f>
        <v>0</v>
      </c>
      <c r="J49965" s="135">
        <f>IF(I49965=TRUE,G49965+'NPV Calcs'!$D$14,G49965)</f>
        <v>-160</v>
      </c>
      <c r="K49965" s="135">
        <f>IF(OR(B49965="GAS",B49965="COL",B49965="LAN",B49965="RICE"),H49965*About!$B$98,IF(B49965="CROP",H49965*About!$B$99,H49965))</f>
        <v>3.5913549037649927E-3</v>
      </c>
      <c r="L49965" s="135" t="str">
        <f>INDEX('EPA Tech to Policy Mapping'!$D:$D,MATCH('EPA Data'!F49965,'EPA Tech to Policy Mapping'!$C:$C,0))</f>
        <v>waste - methane capture</v>
      </c>
    </row>
    <row r="49966" spans="1:12" x14ac:dyDescent="0.25">
      <c r="A49966" s="165" t="s">
        <v>567</v>
      </c>
      <c r="B49966" s="165" t="s">
        <v>568</v>
      </c>
      <c r="C49966" s="165">
        <v>2040</v>
      </c>
      <c r="D49966" s="165" t="s">
        <v>74</v>
      </c>
      <c r="E49966" s="165" t="s">
        <v>75</v>
      </c>
      <c r="F49966" s="165" t="s">
        <v>573</v>
      </c>
      <c r="G49966" s="165">
        <v>-159</v>
      </c>
      <c r="H49966" s="165">
        <v>9.9531111845859994E-4</v>
      </c>
      <c r="I49966" s="135" t="b">
        <f>OR(L49966='PERAC-ngpPrcsTnD-mthncptr'!$B$1,L49966='PERAC-ngpPrcsTnD-mthncptr'!$C$1,L49966='PERAC-ngpPrcsTnD-mthncptr'!$D$1)</f>
        <v>0</v>
      </c>
      <c r="J49966" s="135">
        <f>IF(I49966=TRUE,G49966+'NPV Calcs'!$D$14,G49966)</f>
        <v>-159</v>
      </c>
      <c r="K49966" s="135">
        <f>IF(OR(B49966="GAS",B49966="COL",B49966="LAN",B49966="RICE"),H49966*About!$B$98,IF(B49966="CROP",H49966*About!$B$99,H49966))</f>
        <v>1.1147484526736321E-3</v>
      </c>
      <c r="L49966" s="135" t="str">
        <f>INDEX('EPA Tech to Policy Mapping'!$D:$D,MATCH('EPA Data'!F49966,'EPA Tech to Policy Mapping'!$C:$C,0))</f>
        <v>waste - methane capture</v>
      </c>
    </row>
    <row r="49967" spans="1:12" x14ac:dyDescent="0.25">
      <c r="A49967" s="165" t="s">
        <v>567</v>
      </c>
      <c r="B49967" s="165" t="s">
        <v>568</v>
      </c>
      <c r="C49967" s="165">
        <v>2040</v>
      </c>
      <c r="D49967" s="165" t="s">
        <v>74</v>
      </c>
      <c r="E49967" s="165" t="s">
        <v>75</v>
      </c>
      <c r="F49967" s="165" t="s">
        <v>573</v>
      </c>
      <c r="G49967" s="165">
        <v>-158</v>
      </c>
      <c r="H49967" s="165">
        <v>8.8659013781580004E-3</v>
      </c>
      <c r="I49967" s="135" t="b">
        <f>OR(L49967='PERAC-ngpPrcsTnD-mthncptr'!$B$1,L49967='PERAC-ngpPrcsTnD-mthncptr'!$C$1,L49967='PERAC-ngpPrcsTnD-mthncptr'!$D$1)</f>
        <v>0</v>
      </c>
      <c r="J49967" s="135">
        <f>IF(I49967=TRUE,G49967+'NPV Calcs'!$D$14,G49967)</f>
        <v>-158</v>
      </c>
      <c r="K49967" s="135">
        <f>IF(OR(B49967="GAS",B49967="COL",B49967="LAN",B49967="RICE"),H49967*About!$B$98,IF(B49967="CROP",H49967*About!$B$99,H49967))</f>
        <v>9.9298095435369615E-3</v>
      </c>
      <c r="L49967" s="135" t="str">
        <f>INDEX('EPA Tech to Policy Mapping'!$D:$D,MATCH('EPA Data'!F49967,'EPA Tech to Policy Mapping'!$C:$C,0))</f>
        <v>waste - methane capture</v>
      </c>
    </row>
    <row r="49968" spans="1:12" x14ac:dyDescent="0.25">
      <c r="A49968" s="165" t="s">
        <v>567</v>
      </c>
      <c r="B49968" s="165" t="s">
        <v>568</v>
      </c>
      <c r="C49968" s="165">
        <v>2040</v>
      </c>
      <c r="D49968" s="165" t="s">
        <v>74</v>
      </c>
      <c r="E49968" s="165" t="s">
        <v>75</v>
      </c>
      <c r="F49968" s="165" t="s">
        <v>573</v>
      </c>
      <c r="G49968" s="165">
        <v>-157</v>
      </c>
      <c r="H49968" s="165">
        <v>5.7729160689632001E-3</v>
      </c>
      <c r="I49968" s="135" t="b">
        <f>OR(L49968='PERAC-ngpPrcsTnD-mthncptr'!$B$1,L49968='PERAC-ngpPrcsTnD-mthncptr'!$C$1,L49968='PERAC-ngpPrcsTnD-mthncptr'!$D$1)</f>
        <v>0</v>
      </c>
      <c r="J49968" s="135">
        <f>IF(I49968=TRUE,G49968+'NPV Calcs'!$D$14,G49968)</f>
        <v>-157</v>
      </c>
      <c r="K49968" s="135">
        <f>IF(OR(B49968="GAS",B49968="COL",B49968="LAN",B49968="RICE"),H49968*About!$B$98,IF(B49968="CROP",H49968*About!$B$99,H49968))</f>
        <v>6.4656659972387844E-3</v>
      </c>
      <c r="L49968" s="135" t="str">
        <f>INDEX('EPA Tech to Policy Mapping'!$D:$D,MATCH('EPA Data'!F49968,'EPA Tech to Policy Mapping'!$C:$C,0))</f>
        <v>waste - methane capture</v>
      </c>
    </row>
    <row r="49969" spans="1:12" x14ac:dyDescent="0.25">
      <c r="A49969" s="165" t="s">
        <v>567</v>
      </c>
      <c r="B49969" s="165" t="s">
        <v>568</v>
      </c>
      <c r="C49969" s="165">
        <v>2040</v>
      </c>
      <c r="D49969" s="165" t="s">
        <v>74</v>
      </c>
      <c r="E49969" s="165" t="s">
        <v>75</v>
      </c>
      <c r="F49969" s="165" t="s">
        <v>573</v>
      </c>
      <c r="G49969" s="165">
        <v>-156</v>
      </c>
      <c r="H49969" s="165">
        <v>9.0529286680975998E-3</v>
      </c>
      <c r="I49969" s="135" t="b">
        <f>OR(L49969='PERAC-ngpPrcsTnD-mthncptr'!$B$1,L49969='PERAC-ngpPrcsTnD-mthncptr'!$C$1,L49969='PERAC-ngpPrcsTnD-mthncptr'!$D$1)</f>
        <v>0</v>
      </c>
      <c r="J49969" s="135">
        <f>IF(I49969=TRUE,G49969+'NPV Calcs'!$D$14,G49969)</f>
        <v>-156</v>
      </c>
      <c r="K49969" s="135">
        <f>IF(OR(B49969="GAS",B49969="COL",B49969="LAN",B49969="RICE"),H49969*About!$B$98,IF(B49969="CROP",H49969*About!$B$99,H49969))</f>
        <v>1.0139280108269312E-2</v>
      </c>
      <c r="L49969" s="135" t="str">
        <f>INDEX('EPA Tech to Policy Mapping'!$D:$D,MATCH('EPA Data'!F49969,'EPA Tech to Policy Mapping'!$C:$C,0))</f>
        <v>waste - methane capture</v>
      </c>
    </row>
    <row r="49970" spans="1:12" x14ac:dyDescent="0.25">
      <c r="A49970" s="165" t="s">
        <v>567</v>
      </c>
      <c r="B49970" s="165" t="s">
        <v>568</v>
      </c>
      <c r="C49970" s="165">
        <v>2040</v>
      </c>
      <c r="D49970" s="165" t="s">
        <v>74</v>
      </c>
      <c r="E49970" s="165" t="s">
        <v>75</v>
      </c>
      <c r="F49970" s="165" t="s">
        <v>573</v>
      </c>
      <c r="G49970" s="165">
        <v>-155</v>
      </c>
      <c r="H49970" s="165">
        <v>1.24255007540341E-2</v>
      </c>
      <c r="I49970" s="135" t="b">
        <f>OR(L49970='PERAC-ngpPrcsTnD-mthncptr'!$B$1,L49970='PERAC-ngpPrcsTnD-mthncptr'!$C$1,L49970='PERAC-ngpPrcsTnD-mthncptr'!$D$1)</f>
        <v>0</v>
      </c>
      <c r="J49970" s="135">
        <f>IF(I49970=TRUE,G49970+'NPV Calcs'!$D$14,G49970)</f>
        <v>-155</v>
      </c>
      <c r="K49970" s="135">
        <f>IF(OR(B49970="GAS",B49970="COL",B49970="LAN",B49970="RICE"),H49970*About!$B$98,IF(B49970="CROP",H49970*About!$B$99,H49970))</f>
        <v>1.3916560844518193E-2</v>
      </c>
      <c r="L49970" s="135" t="str">
        <f>INDEX('EPA Tech to Policy Mapping'!$D:$D,MATCH('EPA Data'!F49970,'EPA Tech to Policy Mapping'!$C:$C,0))</f>
        <v>waste - methane capture</v>
      </c>
    </row>
    <row r="49971" spans="1:12" x14ac:dyDescent="0.25">
      <c r="A49971" s="165" t="s">
        <v>567</v>
      </c>
      <c r="B49971" s="165" t="s">
        <v>568</v>
      </c>
      <c r="C49971" s="165">
        <v>2040</v>
      </c>
      <c r="D49971" s="165" t="s">
        <v>74</v>
      </c>
      <c r="E49971" s="165" t="s">
        <v>75</v>
      </c>
      <c r="F49971" s="165" t="s">
        <v>573</v>
      </c>
      <c r="G49971" s="165">
        <v>-154</v>
      </c>
      <c r="H49971" s="165">
        <v>7.1661333895462996E-3</v>
      </c>
      <c r="I49971" s="135" t="b">
        <f>OR(L49971='PERAC-ngpPrcsTnD-mthncptr'!$B$1,L49971='PERAC-ngpPrcsTnD-mthncptr'!$C$1,L49971='PERAC-ngpPrcsTnD-mthncptr'!$D$1)</f>
        <v>0</v>
      </c>
      <c r="J49971" s="135">
        <f>IF(I49971=TRUE,G49971+'NPV Calcs'!$D$14,G49971)</f>
        <v>-154</v>
      </c>
      <c r="K49971" s="135">
        <f>IF(OR(B49971="GAS",B49971="COL",B49971="LAN",B49971="RICE"),H49971*About!$B$98,IF(B49971="CROP",H49971*About!$B$99,H49971))</f>
        <v>8.0260693962918555E-3</v>
      </c>
      <c r="L49971" s="135" t="str">
        <f>INDEX('EPA Tech to Policy Mapping'!$D:$D,MATCH('EPA Data'!F49971,'EPA Tech to Policy Mapping'!$C:$C,0))</f>
        <v>waste - methane capture</v>
      </c>
    </row>
    <row r="49972" spans="1:12" x14ac:dyDescent="0.25">
      <c r="A49972" s="165" t="s">
        <v>567</v>
      </c>
      <c r="B49972" s="165" t="s">
        <v>568</v>
      </c>
      <c r="C49972" s="165">
        <v>2040</v>
      </c>
      <c r="D49972" s="165" t="s">
        <v>74</v>
      </c>
      <c r="E49972" s="165" t="s">
        <v>75</v>
      </c>
      <c r="F49972" s="165" t="s">
        <v>573</v>
      </c>
      <c r="G49972" s="165">
        <v>-153</v>
      </c>
      <c r="H49972" s="165">
        <v>9.8030464141630005E-4</v>
      </c>
      <c r="I49972" s="135" t="b">
        <f>OR(L49972='PERAC-ngpPrcsTnD-mthncptr'!$B$1,L49972='PERAC-ngpPrcsTnD-mthncptr'!$C$1,L49972='PERAC-ngpPrcsTnD-mthncptr'!$D$1)</f>
        <v>0</v>
      </c>
      <c r="J49972" s="135">
        <f>IF(I49972=TRUE,G49972+'NPV Calcs'!$D$14,G49972)</f>
        <v>-153</v>
      </c>
      <c r="K49972" s="135">
        <f>IF(OR(B49972="GAS",B49972="COL",B49972="LAN",B49972="RICE"),H49972*About!$B$98,IF(B49972="CROP",H49972*About!$B$99,H49972))</f>
        <v>1.0979411983862561E-3</v>
      </c>
      <c r="L49972" s="135" t="str">
        <f>INDEX('EPA Tech to Policy Mapping'!$D:$D,MATCH('EPA Data'!F49972,'EPA Tech to Policy Mapping'!$C:$C,0))</f>
        <v>waste - methane capture</v>
      </c>
    </row>
    <row r="49973" spans="1:12" x14ac:dyDescent="0.25">
      <c r="A49973" s="165" t="s">
        <v>567</v>
      </c>
      <c r="B49973" s="165" t="s">
        <v>568</v>
      </c>
      <c r="C49973" s="165">
        <v>2040</v>
      </c>
      <c r="D49973" s="165" t="s">
        <v>74</v>
      </c>
      <c r="E49973" s="165" t="s">
        <v>75</v>
      </c>
      <c r="F49973" s="165" t="s">
        <v>573</v>
      </c>
      <c r="G49973" s="165">
        <v>-152</v>
      </c>
      <c r="H49973" s="165">
        <v>8.8145036352219996E-4</v>
      </c>
      <c r="I49973" s="135" t="b">
        <f>OR(L49973='PERAC-ngpPrcsTnD-mthncptr'!$B$1,L49973='PERAC-ngpPrcsTnD-mthncptr'!$C$1,L49973='PERAC-ngpPrcsTnD-mthncptr'!$D$1)</f>
        <v>0</v>
      </c>
      <c r="J49973" s="135">
        <f>IF(I49973=TRUE,G49973+'NPV Calcs'!$D$14,G49973)</f>
        <v>-152</v>
      </c>
      <c r="K49973" s="135">
        <f>IF(OR(B49973="GAS",B49973="COL",B49973="LAN",B49973="RICE"),H49973*About!$B$98,IF(B49973="CROP",H49973*About!$B$99,H49973))</f>
        <v>9.8722440714486413E-4</v>
      </c>
      <c r="L49973" s="135" t="str">
        <f>INDEX('EPA Tech to Policy Mapping'!$D:$D,MATCH('EPA Data'!F49973,'EPA Tech to Policy Mapping'!$C:$C,0))</f>
        <v>waste - methane capture</v>
      </c>
    </row>
    <row r="49974" spans="1:12" x14ac:dyDescent="0.25">
      <c r="A49974" s="165" t="s">
        <v>567</v>
      </c>
      <c r="B49974" s="165" t="s">
        <v>568</v>
      </c>
      <c r="C49974" s="165">
        <v>2040</v>
      </c>
      <c r="D49974" s="165" t="s">
        <v>74</v>
      </c>
      <c r="E49974" s="165" t="s">
        <v>75</v>
      </c>
      <c r="F49974" s="165" t="s">
        <v>573</v>
      </c>
      <c r="G49974" s="165">
        <v>-151</v>
      </c>
      <c r="H49974" s="165">
        <v>2.8349258609523999E-3</v>
      </c>
      <c r="I49974" s="135" t="b">
        <f>OR(L49974='PERAC-ngpPrcsTnD-mthncptr'!$B$1,L49974='PERAC-ngpPrcsTnD-mthncptr'!$C$1,L49974='PERAC-ngpPrcsTnD-mthncptr'!$D$1)</f>
        <v>0</v>
      </c>
      <c r="J49974" s="135">
        <f>IF(I49974=TRUE,G49974+'NPV Calcs'!$D$14,G49974)</f>
        <v>-151</v>
      </c>
      <c r="K49974" s="135">
        <f>IF(OR(B49974="GAS",B49974="COL",B49974="LAN",B49974="RICE"),H49974*About!$B$98,IF(B49974="CROP",H49974*About!$B$99,H49974))</f>
        <v>3.1751169642666882E-3</v>
      </c>
      <c r="L49974" s="135" t="str">
        <f>INDEX('EPA Tech to Policy Mapping'!$D:$D,MATCH('EPA Data'!F49974,'EPA Tech to Policy Mapping'!$C:$C,0))</f>
        <v>waste - methane capture</v>
      </c>
    </row>
    <row r="49975" spans="1:12" x14ac:dyDescent="0.25">
      <c r="A49975" s="165" t="s">
        <v>567</v>
      </c>
      <c r="B49975" s="165" t="s">
        <v>568</v>
      </c>
      <c r="C49975" s="165">
        <v>2040</v>
      </c>
      <c r="D49975" s="165" t="s">
        <v>74</v>
      </c>
      <c r="E49975" s="165" t="s">
        <v>75</v>
      </c>
      <c r="F49975" s="165" t="s">
        <v>573</v>
      </c>
      <c r="G49975" s="165">
        <v>-150</v>
      </c>
      <c r="H49975" s="165">
        <v>8.3161577022110994E-3</v>
      </c>
      <c r="I49975" s="135" t="b">
        <f>OR(L49975='PERAC-ngpPrcsTnD-mthncptr'!$B$1,L49975='PERAC-ngpPrcsTnD-mthncptr'!$C$1,L49975='PERAC-ngpPrcsTnD-mthncptr'!$D$1)</f>
        <v>0</v>
      </c>
      <c r="J49975" s="135">
        <f>IF(I49975=TRUE,G49975+'NPV Calcs'!$D$14,G49975)</f>
        <v>-150</v>
      </c>
      <c r="K49975" s="135">
        <f>IF(OR(B49975="GAS",B49975="COL",B49975="LAN",B49975="RICE"),H49975*About!$B$98,IF(B49975="CROP",H49975*About!$B$99,H49975))</f>
        <v>9.3140966264764324E-3</v>
      </c>
      <c r="L49975" s="135" t="str">
        <f>INDEX('EPA Tech to Policy Mapping'!$D:$D,MATCH('EPA Data'!F49975,'EPA Tech to Policy Mapping'!$C:$C,0))</f>
        <v>waste - methane capture</v>
      </c>
    </row>
    <row r="49976" spans="1:12" x14ac:dyDescent="0.25">
      <c r="A49976" s="165" t="s">
        <v>567</v>
      </c>
      <c r="B49976" s="165" t="s">
        <v>568</v>
      </c>
      <c r="C49976" s="165">
        <v>2040</v>
      </c>
      <c r="D49976" s="165" t="s">
        <v>74</v>
      </c>
      <c r="E49976" s="165" t="s">
        <v>75</v>
      </c>
      <c r="F49976" s="165" t="s">
        <v>573</v>
      </c>
      <c r="G49976" s="165">
        <v>-149</v>
      </c>
      <c r="H49976" s="165">
        <v>1.08874709876545E-2</v>
      </c>
      <c r="I49976" s="135" t="b">
        <f>OR(L49976='PERAC-ngpPrcsTnD-mthncptr'!$B$1,L49976='PERAC-ngpPrcsTnD-mthncptr'!$C$1,L49976='PERAC-ngpPrcsTnD-mthncptr'!$D$1)</f>
        <v>0</v>
      </c>
      <c r="J49976" s="135">
        <f>IF(I49976=TRUE,G49976+'NPV Calcs'!$D$14,G49976)</f>
        <v>-149</v>
      </c>
      <c r="K49976" s="135">
        <f>IF(OR(B49976="GAS",B49976="COL",B49976="LAN",B49976="RICE"),H49976*About!$B$98,IF(B49976="CROP",H49976*About!$B$99,H49976))</f>
        <v>1.2193967506173041E-2</v>
      </c>
      <c r="L49976" s="135" t="str">
        <f>INDEX('EPA Tech to Policy Mapping'!$D:$D,MATCH('EPA Data'!F49976,'EPA Tech to Policy Mapping'!$C:$C,0))</f>
        <v>waste - methane capture</v>
      </c>
    </row>
    <row r="49977" spans="1:12" x14ac:dyDescent="0.25">
      <c r="A49977" s="165" t="s">
        <v>567</v>
      </c>
      <c r="B49977" s="165" t="s">
        <v>568</v>
      </c>
      <c r="C49977" s="165">
        <v>2040</v>
      </c>
      <c r="D49977" s="165" t="s">
        <v>74</v>
      </c>
      <c r="E49977" s="165" t="s">
        <v>75</v>
      </c>
      <c r="F49977" s="165" t="s">
        <v>573</v>
      </c>
      <c r="G49977" s="165">
        <v>-148</v>
      </c>
      <c r="H49977" s="165">
        <v>7.8563986935477996E-3</v>
      </c>
      <c r="I49977" s="135" t="b">
        <f>OR(L49977='PERAC-ngpPrcsTnD-mthncptr'!$B$1,L49977='PERAC-ngpPrcsTnD-mthncptr'!$C$1,L49977='PERAC-ngpPrcsTnD-mthncptr'!$D$1)</f>
        <v>0</v>
      </c>
      <c r="J49977" s="135">
        <f>IF(I49977=TRUE,G49977+'NPV Calcs'!$D$14,G49977)</f>
        <v>-148</v>
      </c>
      <c r="K49977" s="135">
        <f>IF(OR(B49977="GAS",B49977="COL",B49977="LAN",B49977="RICE"),H49977*About!$B$98,IF(B49977="CROP",H49977*About!$B$99,H49977))</f>
        <v>8.799166536773536E-3</v>
      </c>
      <c r="L49977" s="135" t="str">
        <f>INDEX('EPA Tech to Policy Mapping'!$D:$D,MATCH('EPA Data'!F49977,'EPA Tech to Policy Mapping'!$C:$C,0))</f>
        <v>waste - methane capture</v>
      </c>
    </row>
    <row r="49978" spans="1:12" x14ac:dyDescent="0.25">
      <c r="A49978" s="165" t="s">
        <v>567</v>
      </c>
      <c r="B49978" s="165" t="s">
        <v>568</v>
      </c>
      <c r="C49978" s="165">
        <v>2040</v>
      </c>
      <c r="D49978" s="165" t="s">
        <v>74</v>
      </c>
      <c r="E49978" s="165" t="s">
        <v>75</v>
      </c>
      <c r="F49978" s="165" t="s">
        <v>573</v>
      </c>
      <c r="G49978" s="165">
        <v>-147</v>
      </c>
      <c r="H49978" s="165">
        <v>6.3242139185604E-3</v>
      </c>
      <c r="I49978" s="135" t="b">
        <f>OR(L49978='PERAC-ngpPrcsTnD-mthncptr'!$B$1,L49978='PERAC-ngpPrcsTnD-mthncptr'!$C$1,L49978='PERAC-ngpPrcsTnD-mthncptr'!$D$1)</f>
        <v>0</v>
      </c>
      <c r="J49978" s="135">
        <f>IF(I49978=TRUE,G49978+'NPV Calcs'!$D$14,G49978)</f>
        <v>-147</v>
      </c>
      <c r="K49978" s="135">
        <f>IF(OR(B49978="GAS",B49978="COL",B49978="LAN",B49978="RICE"),H49978*About!$B$98,IF(B49978="CROP",H49978*About!$B$99,H49978))</f>
        <v>7.0831195887876485E-3</v>
      </c>
      <c r="L49978" s="135" t="str">
        <f>INDEX('EPA Tech to Policy Mapping'!$D:$D,MATCH('EPA Data'!F49978,'EPA Tech to Policy Mapping'!$C:$C,0))</f>
        <v>waste - methane capture</v>
      </c>
    </row>
    <row r="49979" spans="1:12" x14ac:dyDescent="0.25">
      <c r="A49979" s="165" t="s">
        <v>567</v>
      </c>
      <c r="B49979" s="165" t="s">
        <v>568</v>
      </c>
      <c r="C49979" s="165">
        <v>2040</v>
      </c>
      <c r="D49979" s="165" t="s">
        <v>74</v>
      </c>
      <c r="E49979" s="165" t="s">
        <v>75</v>
      </c>
      <c r="F49979" s="165" t="s">
        <v>573</v>
      </c>
      <c r="G49979" s="165">
        <v>-146</v>
      </c>
      <c r="H49979" s="165">
        <v>6.5818916555144998E-3</v>
      </c>
      <c r="I49979" s="135" t="b">
        <f>OR(L49979='PERAC-ngpPrcsTnD-mthncptr'!$B$1,L49979='PERAC-ngpPrcsTnD-mthncptr'!$C$1,L49979='PERAC-ngpPrcsTnD-mthncptr'!$D$1)</f>
        <v>0</v>
      </c>
      <c r="J49979" s="135">
        <f>IF(I49979=TRUE,G49979+'NPV Calcs'!$D$14,G49979)</f>
        <v>-146</v>
      </c>
      <c r="K49979" s="135">
        <f>IF(OR(B49979="GAS",B49979="COL",B49979="LAN",B49979="RICE"),H49979*About!$B$98,IF(B49979="CROP",H49979*About!$B$99,H49979))</f>
        <v>7.3717186541762403E-3</v>
      </c>
      <c r="L49979" s="135" t="str">
        <f>INDEX('EPA Tech to Policy Mapping'!$D:$D,MATCH('EPA Data'!F49979,'EPA Tech to Policy Mapping'!$C:$C,0))</f>
        <v>waste - methane capture</v>
      </c>
    </row>
    <row r="49980" spans="1:12" x14ac:dyDescent="0.25">
      <c r="A49980" s="165" t="s">
        <v>567</v>
      </c>
      <c r="B49980" s="165" t="s">
        <v>568</v>
      </c>
      <c r="C49980" s="165">
        <v>2040</v>
      </c>
      <c r="D49980" s="165" t="s">
        <v>74</v>
      </c>
      <c r="E49980" s="165" t="s">
        <v>75</v>
      </c>
      <c r="F49980" s="165" t="s">
        <v>573</v>
      </c>
      <c r="G49980" s="165">
        <v>-145</v>
      </c>
      <c r="H49980" s="165">
        <v>5.3859728795941997E-3</v>
      </c>
      <c r="I49980" s="135" t="b">
        <f>OR(L49980='PERAC-ngpPrcsTnD-mthncptr'!$B$1,L49980='PERAC-ngpPrcsTnD-mthncptr'!$C$1,L49980='PERAC-ngpPrcsTnD-mthncptr'!$D$1)</f>
        <v>0</v>
      </c>
      <c r="J49980" s="135">
        <f>IF(I49980=TRUE,G49980+'NPV Calcs'!$D$14,G49980)</f>
        <v>-145</v>
      </c>
      <c r="K49980" s="135">
        <f>IF(OR(B49980="GAS",B49980="COL",B49980="LAN",B49980="RICE"),H49980*About!$B$98,IF(B49980="CROP",H49980*About!$B$99,H49980))</f>
        <v>6.0322896251455045E-3</v>
      </c>
      <c r="L49980" s="135" t="str">
        <f>INDEX('EPA Tech to Policy Mapping'!$D:$D,MATCH('EPA Data'!F49980,'EPA Tech to Policy Mapping'!$C:$C,0))</f>
        <v>waste - methane capture</v>
      </c>
    </row>
    <row r="49981" spans="1:12" x14ac:dyDescent="0.25">
      <c r="A49981" s="165" t="s">
        <v>567</v>
      </c>
      <c r="B49981" s="165" t="s">
        <v>568</v>
      </c>
      <c r="C49981" s="165">
        <v>2040</v>
      </c>
      <c r="D49981" s="165" t="s">
        <v>74</v>
      </c>
      <c r="E49981" s="165" t="s">
        <v>75</v>
      </c>
      <c r="F49981" s="165" t="s">
        <v>573</v>
      </c>
      <c r="G49981" s="165">
        <v>-144</v>
      </c>
      <c r="H49981" s="165">
        <v>7.8302559777512007E-3</v>
      </c>
      <c r="I49981" s="135" t="b">
        <f>OR(L49981='PERAC-ngpPrcsTnD-mthncptr'!$B$1,L49981='PERAC-ngpPrcsTnD-mthncptr'!$C$1,L49981='PERAC-ngpPrcsTnD-mthncptr'!$D$1)</f>
        <v>0</v>
      </c>
      <c r="J49981" s="135">
        <f>IF(I49981=TRUE,G49981+'NPV Calcs'!$D$14,G49981)</f>
        <v>-144</v>
      </c>
      <c r="K49981" s="135">
        <f>IF(OR(B49981="GAS",B49981="COL",B49981="LAN",B49981="RICE"),H49981*About!$B$98,IF(B49981="CROP",H49981*About!$B$99,H49981))</f>
        <v>8.769886695081346E-3</v>
      </c>
      <c r="L49981" s="135" t="str">
        <f>INDEX('EPA Tech to Policy Mapping'!$D:$D,MATCH('EPA Data'!F49981,'EPA Tech to Policy Mapping'!$C:$C,0))</f>
        <v>waste - methane capture</v>
      </c>
    </row>
    <row r="49982" spans="1:12" x14ac:dyDescent="0.25">
      <c r="A49982" s="165" t="s">
        <v>567</v>
      </c>
      <c r="B49982" s="165" t="s">
        <v>568</v>
      </c>
      <c r="C49982" s="165">
        <v>2040</v>
      </c>
      <c r="D49982" s="165" t="s">
        <v>74</v>
      </c>
      <c r="E49982" s="165" t="s">
        <v>75</v>
      </c>
      <c r="F49982" s="165" t="s">
        <v>573</v>
      </c>
      <c r="G49982" s="165">
        <v>-143</v>
      </c>
      <c r="H49982" s="165">
        <v>2.2333177657856002E-3</v>
      </c>
      <c r="I49982" s="135" t="b">
        <f>OR(L49982='PERAC-ngpPrcsTnD-mthncptr'!$B$1,L49982='PERAC-ngpPrcsTnD-mthncptr'!$C$1,L49982='PERAC-ngpPrcsTnD-mthncptr'!$D$1)</f>
        <v>0</v>
      </c>
      <c r="J49982" s="135">
        <f>IF(I49982=TRUE,G49982+'NPV Calcs'!$D$14,G49982)</f>
        <v>-143</v>
      </c>
      <c r="K49982" s="135">
        <f>IF(OR(B49982="GAS",B49982="COL",B49982="LAN",B49982="RICE"),H49982*About!$B$98,IF(B49982="CROP",H49982*About!$B$99,H49982))</f>
        <v>2.5013158976798723E-3</v>
      </c>
      <c r="L49982" s="135" t="str">
        <f>INDEX('EPA Tech to Policy Mapping'!$D:$D,MATCH('EPA Data'!F49982,'EPA Tech to Policy Mapping'!$C:$C,0))</f>
        <v>waste - methane capture</v>
      </c>
    </row>
    <row r="49983" spans="1:12" x14ac:dyDescent="0.25">
      <c r="A49983" s="165" t="s">
        <v>567</v>
      </c>
      <c r="B49983" s="165" t="s">
        <v>568</v>
      </c>
      <c r="C49983" s="165">
        <v>2040</v>
      </c>
      <c r="D49983" s="165" t="s">
        <v>74</v>
      </c>
      <c r="E49983" s="165" t="s">
        <v>75</v>
      </c>
      <c r="F49983" s="165" t="s">
        <v>573</v>
      </c>
      <c r="G49983" s="165">
        <v>-142</v>
      </c>
      <c r="H49983" s="165">
        <v>5.2996515769337003E-3</v>
      </c>
      <c r="I49983" s="135" t="b">
        <f>OR(L49983='PERAC-ngpPrcsTnD-mthncptr'!$B$1,L49983='PERAC-ngpPrcsTnD-mthncptr'!$C$1,L49983='PERAC-ngpPrcsTnD-mthncptr'!$D$1)</f>
        <v>0</v>
      </c>
      <c r="J49983" s="135">
        <f>IF(I49983=TRUE,G49983+'NPV Calcs'!$D$14,G49983)</f>
        <v>-142</v>
      </c>
      <c r="K49983" s="135">
        <f>IF(OR(B49983="GAS",B49983="COL",B49983="LAN",B49983="RICE"),H49983*About!$B$98,IF(B49983="CROP",H49983*About!$B$99,H49983))</f>
        <v>5.9356097661657451E-3</v>
      </c>
      <c r="L49983" s="135" t="str">
        <f>INDEX('EPA Tech to Policy Mapping'!$D:$D,MATCH('EPA Data'!F49983,'EPA Tech to Policy Mapping'!$C:$C,0))</f>
        <v>waste - methane capture</v>
      </c>
    </row>
    <row r="49984" spans="1:12" x14ac:dyDescent="0.25">
      <c r="A49984" s="165" t="s">
        <v>567</v>
      </c>
      <c r="B49984" s="165" t="s">
        <v>568</v>
      </c>
      <c r="C49984" s="165">
        <v>2040</v>
      </c>
      <c r="D49984" s="165" t="s">
        <v>74</v>
      </c>
      <c r="E49984" s="165" t="s">
        <v>75</v>
      </c>
      <c r="F49984" s="165" t="s">
        <v>573</v>
      </c>
      <c r="G49984" s="165">
        <v>-141</v>
      </c>
      <c r="H49984" s="165">
        <v>3.6260519627831001E-3</v>
      </c>
      <c r="I49984" s="135" t="b">
        <f>OR(L49984='PERAC-ngpPrcsTnD-mthncptr'!$B$1,L49984='PERAC-ngpPrcsTnD-mthncptr'!$C$1,L49984='PERAC-ngpPrcsTnD-mthncptr'!$D$1)</f>
        <v>0</v>
      </c>
      <c r="J49984" s="135">
        <f>IF(I49984=TRUE,G49984+'NPV Calcs'!$D$14,G49984)</f>
        <v>-141</v>
      </c>
      <c r="K49984" s="135">
        <f>IF(OR(B49984="GAS",B49984="COL",B49984="LAN",B49984="RICE"),H49984*About!$B$98,IF(B49984="CROP",H49984*About!$B$99,H49984))</f>
        <v>4.0611781983170723E-3</v>
      </c>
      <c r="L49984" s="135" t="str">
        <f>INDEX('EPA Tech to Policy Mapping'!$D:$D,MATCH('EPA Data'!F49984,'EPA Tech to Policy Mapping'!$C:$C,0))</f>
        <v>waste - methane capture</v>
      </c>
    </row>
    <row r="49985" spans="1:12" x14ac:dyDescent="0.25">
      <c r="A49985" s="165" t="s">
        <v>567</v>
      </c>
      <c r="B49985" s="165" t="s">
        <v>568</v>
      </c>
      <c r="C49985" s="165">
        <v>2040</v>
      </c>
      <c r="D49985" s="165" t="s">
        <v>74</v>
      </c>
      <c r="E49985" s="165" t="s">
        <v>75</v>
      </c>
      <c r="F49985" s="165" t="s">
        <v>573</v>
      </c>
      <c r="G49985" s="165">
        <v>-140</v>
      </c>
      <c r="H49985" s="165">
        <v>1.0028648095612901E-2</v>
      </c>
      <c r="I49985" s="135" t="b">
        <f>OR(L49985='PERAC-ngpPrcsTnD-mthncptr'!$B$1,L49985='PERAC-ngpPrcsTnD-mthncptr'!$C$1,L49985='PERAC-ngpPrcsTnD-mthncptr'!$D$1)</f>
        <v>0</v>
      </c>
      <c r="J49985" s="135">
        <f>IF(I49985=TRUE,G49985+'NPV Calcs'!$D$14,G49985)</f>
        <v>-140</v>
      </c>
      <c r="K49985" s="135">
        <f>IF(OR(B49985="GAS",B49985="COL",B49985="LAN",B49985="RICE"),H49985*About!$B$98,IF(B49985="CROP",H49985*About!$B$99,H49985))</f>
        <v>1.1232085867086451E-2</v>
      </c>
      <c r="L49985" s="135" t="str">
        <f>INDEX('EPA Tech to Policy Mapping'!$D:$D,MATCH('EPA Data'!F49985,'EPA Tech to Policy Mapping'!$C:$C,0))</f>
        <v>waste - methane capture</v>
      </c>
    </row>
    <row r="49986" spans="1:12" x14ac:dyDescent="0.25">
      <c r="A49986" s="165" t="s">
        <v>567</v>
      </c>
      <c r="B49986" s="165" t="s">
        <v>568</v>
      </c>
      <c r="C49986" s="165">
        <v>2040</v>
      </c>
      <c r="D49986" s="165" t="s">
        <v>74</v>
      </c>
      <c r="E49986" s="165" t="s">
        <v>75</v>
      </c>
      <c r="F49986" s="165" t="s">
        <v>573</v>
      </c>
      <c r="G49986" s="165">
        <v>-139</v>
      </c>
      <c r="H49986" s="165">
        <v>1.3053245544142601E-2</v>
      </c>
      <c r="I49986" s="135" t="b">
        <f>OR(L49986='PERAC-ngpPrcsTnD-mthncptr'!$B$1,L49986='PERAC-ngpPrcsTnD-mthncptr'!$C$1,L49986='PERAC-ngpPrcsTnD-mthncptr'!$D$1)</f>
        <v>0</v>
      </c>
      <c r="J49986" s="135">
        <f>IF(I49986=TRUE,G49986+'NPV Calcs'!$D$14,G49986)</f>
        <v>-139</v>
      </c>
      <c r="K49986" s="135">
        <f>IF(OR(B49986="GAS",B49986="COL",B49986="LAN",B49986="RICE"),H49986*About!$B$98,IF(B49986="CROP",H49986*About!$B$99,H49986))</f>
        <v>1.4619635009439714E-2</v>
      </c>
      <c r="L49986" s="135" t="str">
        <f>INDEX('EPA Tech to Policy Mapping'!$D:$D,MATCH('EPA Data'!F49986,'EPA Tech to Policy Mapping'!$C:$C,0))</f>
        <v>waste - methane capture</v>
      </c>
    </row>
    <row r="49987" spans="1:12" x14ac:dyDescent="0.25">
      <c r="A49987" s="165" t="s">
        <v>567</v>
      </c>
      <c r="B49987" s="165" t="s">
        <v>568</v>
      </c>
      <c r="C49987" s="165">
        <v>2040</v>
      </c>
      <c r="D49987" s="165" t="s">
        <v>74</v>
      </c>
      <c r="E49987" s="165" t="s">
        <v>75</v>
      </c>
      <c r="F49987" s="165" t="s">
        <v>573</v>
      </c>
      <c r="G49987" s="165">
        <v>-138</v>
      </c>
      <c r="H49987" s="165">
        <v>1.42868355997052E-2</v>
      </c>
      <c r="I49987" s="135" t="b">
        <f>OR(L49987='PERAC-ngpPrcsTnD-mthncptr'!$B$1,L49987='PERAC-ngpPrcsTnD-mthncptr'!$C$1,L49987='PERAC-ngpPrcsTnD-mthncptr'!$D$1)</f>
        <v>0</v>
      </c>
      <c r="J49987" s="135">
        <f>IF(I49987=TRUE,G49987+'NPV Calcs'!$D$14,G49987)</f>
        <v>-138</v>
      </c>
      <c r="K49987" s="135">
        <f>IF(OR(B49987="GAS",B49987="COL",B49987="LAN",B49987="RICE"),H49987*About!$B$98,IF(B49987="CROP",H49987*About!$B$99,H49987))</f>
        <v>1.6001255871669826E-2</v>
      </c>
      <c r="L49987" s="135" t="str">
        <f>INDEX('EPA Tech to Policy Mapping'!$D:$D,MATCH('EPA Data'!F49987,'EPA Tech to Policy Mapping'!$C:$C,0))</f>
        <v>waste - methane capture</v>
      </c>
    </row>
    <row r="49988" spans="1:12" x14ac:dyDescent="0.25">
      <c r="A49988" s="165" t="s">
        <v>567</v>
      </c>
      <c r="B49988" s="165" t="s">
        <v>568</v>
      </c>
      <c r="C49988" s="165">
        <v>2040</v>
      </c>
      <c r="D49988" s="165" t="s">
        <v>74</v>
      </c>
      <c r="E49988" s="165" t="s">
        <v>75</v>
      </c>
      <c r="F49988" s="165" t="s">
        <v>573</v>
      </c>
      <c r="G49988" s="165">
        <v>-137</v>
      </c>
      <c r="H49988" s="165">
        <v>5.2612027138820997E-3</v>
      </c>
      <c r="I49988" s="135" t="b">
        <f>OR(L49988='PERAC-ngpPrcsTnD-mthncptr'!$B$1,L49988='PERAC-ngpPrcsTnD-mthncptr'!$C$1,L49988='PERAC-ngpPrcsTnD-mthncptr'!$D$1)</f>
        <v>0</v>
      </c>
      <c r="J49988" s="135">
        <f>IF(I49988=TRUE,G49988+'NPV Calcs'!$D$14,G49988)</f>
        <v>-137</v>
      </c>
      <c r="K49988" s="135">
        <f>IF(OR(B49988="GAS",B49988="COL",B49988="LAN",B49988="RICE"),H49988*About!$B$98,IF(B49988="CROP",H49988*About!$B$99,H49988))</f>
        <v>5.8925470395479523E-3</v>
      </c>
      <c r="L49988" s="135" t="str">
        <f>INDEX('EPA Tech to Policy Mapping'!$D:$D,MATCH('EPA Data'!F49988,'EPA Tech to Policy Mapping'!$C:$C,0))</f>
        <v>waste - methane capture</v>
      </c>
    </row>
    <row r="49989" spans="1:12" x14ac:dyDescent="0.25">
      <c r="A49989" s="165" t="s">
        <v>567</v>
      </c>
      <c r="B49989" s="165" t="s">
        <v>568</v>
      </c>
      <c r="C49989" s="165">
        <v>2040</v>
      </c>
      <c r="D49989" s="165" t="s">
        <v>74</v>
      </c>
      <c r="E49989" s="165" t="s">
        <v>75</v>
      </c>
      <c r="F49989" s="165" t="s">
        <v>573</v>
      </c>
      <c r="G49989" s="165">
        <v>-136</v>
      </c>
      <c r="H49989" s="165">
        <v>3.894707988366E-4</v>
      </c>
      <c r="I49989" s="135" t="b">
        <f>OR(L49989='PERAC-ngpPrcsTnD-mthncptr'!$B$1,L49989='PERAC-ngpPrcsTnD-mthncptr'!$C$1,L49989='PERAC-ngpPrcsTnD-mthncptr'!$D$1)</f>
        <v>0</v>
      </c>
      <c r="J49989" s="135">
        <f>IF(I49989=TRUE,G49989+'NPV Calcs'!$D$14,G49989)</f>
        <v>-136</v>
      </c>
      <c r="K49989" s="135">
        <f>IF(OR(B49989="GAS",B49989="COL",B49989="LAN",B49989="RICE"),H49989*About!$B$98,IF(B49989="CROP",H49989*About!$B$99,H49989))</f>
        <v>4.3620729469699205E-4</v>
      </c>
      <c r="L49989" s="135" t="str">
        <f>INDEX('EPA Tech to Policy Mapping'!$D:$D,MATCH('EPA Data'!F49989,'EPA Tech to Policy Mapping'!$C:$C,0))</f>
        <v>waste - methane capture</v>
      </c>
    </row>
    <row r="49990" spans="1:12" x14ac:dyDescent="0.25">
      <c r="A49990" s="165" t="s">
        <v>567</v>
      </c>
      <c r="B49990" s="165" t="s">
        <v>568</v>
      </c>
      <c r="C49990" s="165">
        <v>2040</v>
      </c>
      <c r="D49990" s="165" t="s">
        <v>74</v>
      </c>
      <c r="E49990" s="165" t="s">
        <v>75</v>
      </c>
      <c r="F49990" s="165" t="s">
        <v>573</v>
      </c>
      <c r="G49990" s="165">
        <v>-135</v>
      </c>
      <c r="H49990" s="165">
        <v>6.8939713783038002E-3</v>
      </c>
      <c r="I49990" s="135" t="b">
        <f>OR(L49990='PERAC-ngpPrcsTnD-mthncptr'!$B$1,L49990='PERAC-ngpPrcsTnD-mthncptr'!$C$1,L49990='PERAC-ngpPrcsTnD-mthncptr'!$D$1)</f>
        <v>0</v>
      </c>
      <c r="J49990" s="135">
        <f>IF(I49990=TRUE,G49990+'NPV Calcs'!$D$14,G49990)</f>
        <v>-135</v>
      </c>
      <c r="K49990" s="135">
        <f>IF(OR(B49990="GAS",B49990="COL",B49990="LAN",B49990="RICE"),H49990*About!$B$98,IF(B49990="CROP",H49990*About!$B$99,H49990))</f>
        <v>7.7212479437002574E-3</v>
      </c>
      <c r="L49990" s="135" t="str">
        <f>INDEX('EPA Tech to Policy Mapping'!$D:$D,MATCH('EPA Data'!F49990,'EPA Tech to Policy Mapping'!$C:$C,0))</f>
        <v>waste - methane capture</v>
      </c>
    </row>
    <row r="49991" spans="1:12" x14ac:dyDescent="0.25">
      <c r="A49991" s="165" t="s">
        <v>567</v>
      </c>
      <c r="B49991" s="165" t="s">
        <v>568</v>
      </c>
      <c r="C49991" s="165">
        <v>2040</v>
      </c>
      <c r="D49991" s="165" t="s">
        <v>74</v>
      </c>
      <c r="E49991" s="165" t="s">
        <v>75</v>
      </c>
      <c r="F49991" s="165" t="s">
        <v>573</v>
      </c>
      <c r="G49991" s="165">
        <v>-134</v>
      </c>
      <c r="H49991" s="165">
        <v>6.7958859872306E-3</v>
      </c>
      <c r="I49991" s="135" t="b">
        <f>OR(L49991='PERAC-ngpPrcsTnD-mthncptr'!$B$1,L49991='PERAC-ngpPrcsTnD-mthncptr'!$C$1,L49991='PERAC-ngpPrcsTnD-mthncptr'!$D$1)</f>
        <v>0</v>
      </c>
      <c r="J49991" s="135">
        <f>IF(I49991=TRUE,G49991+'NPV Calcs'!$D$14,G49991)</f>
        <v>-134</v>
      </c>
      <c r="K49991" s="135">
        <f>IF(OR(B49991="GAS",B49991="COL",B49991="LAN",B49991="RICE"),H49991*About!$B$98,IF(B49991="CROP",H49991*About!$B$99,H49991))</f>
        <v>7.6113923056982729E-3</v>
      </c>
      <c r="L49991" s="135" t="str">
        <f>INDEX('EPA Tech to Policy Mapping'!$D:$D,MATCH('EPA Data'!F49991,'EPA Tech to Policy Mapping'!$C:$C,0))</f>
        <v>waste - methane capture</v>
      </c>
    </row>
    <row r="49992" spans="1:12" x14ac:dyDescent="0.25">
      <c r="A49992" s="165" t="s">
        <v>567</v>
      </c>
      <c r="B49992" s="165" t="s">
        <v>568</v>
      </c>
      <c r="C49992" s="165">
        <v>2040</v>
      </c>
      <c r="D49992" s="165" t="s">
        <v>74</v>
      </c>
      <c r="E49992" s="165" t="s">
        <v>75</v>
      </c>
      <c r="F49992" s="165" t="s">
        <v>573</v>
      </c>
      <c r="G49992" s="165">
        <v>-133</v>
      </c>
      <c r="H49992" s="165">
        <v>7.5202567568340003E-3</v>
      </c>
      <c r="I49992" s="135" t="b">
        <f>OR(L49992='PERAC-ngpPrcsTnD-mthncptr'!$B$1,L49992='PERAC-ngpPrcsTnD-mthncptr'!$C$1,L49992='PERAC-ngpPrcsTnD-mthncptr'!$D$1)</f>
        <v>0</v>
      </c>
      <c r="J49992" s="135">
        <f>IF(I49992=TRUE,G49992+'NPV Calcs'!$D$14,G49992)</f>
        <v>-133</v>
      </c>
      <c r="K49992" s="135">
        <f>IF(OR(B49992="GAS",B49992="COL",B49992="LAN",B49992="RICE"),H49992*About!$B$98,IF(B49992="CROP",H49992*About!$B$99,H49992))</f>
        <v>8.4226875676540816E-3</v>
      </c>
      <c r="L49992" s="135" t="str">
        <f>INDEX('EPA Tech to Policy Mapping'!$D:$D,MATCH('EPA Data'!F49992,'EPA Tech to Policy Mapping'!$C:$C,0))</f>
        <v>waste - methane capture</v>
      </c>
    </row>
    <row r="49993" spans="1:12" x14ac:dyDescent="0.25">
      <c r="A49993" s="165" t="s">
        <v>567</v>
      </c>
      <c r="B49993" s="165" t="s">
        <v>568</v>
      </c>
      <c r="C49993" s="165">
        <v>2040</v>
      </c>
      <c r="D49993" s="165" t="s">
        <v>74</v>
      </c>
      <c r="E49993" s="165" t="s">
        <v>75</v>
      </c>
      <c r="F49993" s="165" t="s">
        <v>573</v>
      </c>
      <c r="G49993" s="165">
        <v>-132</v>
      </c>
      <c r="H49993" s="165">
        <v>2.8641800781770001E-3</v>
      </c>
      <c r="I49993" s="135" t="b">
        <f>OR(L49993='PERAC-ngpPrcsTnD-mthncptr'!$B$1,L49993='PERAC-ngpPrcsTnD-mthncptr'!$C$1,L49993='PERAC-ngpPrcsTnD-mthncptr'!$D$1)</f>
        <v>0</v>
      </c>
      <c r="J49993" s="135">
        <f>IF(I49993=TRUE,G49993+'NPV Calcs'!$D$14,G49993)</f>
        <v>-132</v>
      </c>
      <c r="K49993" s="135">
        <f>IF(OR(B49993="GAS",B49993="COL",B49993="LAN",B49993="RICE"),H49993*About!$B$98,IF(B49993="CROP",H49993*About!$B$99,H49993))</f>
        <v>3.2078816875582405E-3</v>
      </c>
      <c r="L49993" s="135" t="str">
        <f>INDEX('EPA Tech to Policy Mapping'!$D:$D,MATCH('EPA Data'!F49993,'EPA Tech to Policy Mapping'!$C:$C,0))</f>
        <v>waste - methane capture</v>
      </c>
    </row>
    <row r="49994" spans="1:12" x14ac:dyDescent="0.25">
      <c r="A49994" s="165" t="s">
        <v>567</v>
      </c>
      <c r="B49994" s="165" t="s">
        <v>568</v>
      </c>
      <c r="C49994" s="165">
        <v>2040</v>
      </c>
      <c r="D49994" s="165" t="s">
        <v>74</v>
      </c>
      <c r="E49994" s="165" t="s">
        <v>75</v>
      </c>
      <c r="F49994" s="165" t="s">
        <v>573</v>
      </c>
      <c r="G49994" s="165">
        <v>-131</v>
      </c>
      <c r="H49994" s="165">
        <v>7.0206673590292E-3</v>
      </c>
      <c r="I49994" s="135" t="b">
        <f>OR(L49994='PERAC-ngpPrcsTnD-mthncptr'!$B$1,L49994='PERAC-ngpPrcsTnD-mthncptr'!$C$1,L49994='PERAC-ngpPrcsTnD-mthncptr'!$D$1)</f>
        <v>0</v>
      </c>
      <c r="J49994" s="135">
        <f>IF(I49994=TRUE,G49994+'NPV Calcs'!$D$14,G49994)</f>
        <v>-131</v>
      </c>
      <c r="K49994" s="135">
        <f>IF(OR(B49994="GAS",B49994="COL",B49994="LAN",B49994="RICE"),H49994*About!$B$98,IF(B49994="CROP",H49994*About!$B$99,H49994))</f>
        <v>7.863147442112705E-3</v>
      </c>
      <c r="L49994" s="135" t="str">
        <f>INDEX('EPA Tech to Policy Mapping'!$D:$D,MATCH('EPA Data'!F49994,'EPA Tech to Policy Mapping'!$C:$C,0))</f>
        <v>waste - methane capture</v>
      </c>
    </row>
    <row r="49995" spans="1:12" x14ac:dyDescent="0.25">
      <c r="A49995" s="165" t="s">
        <v>567</v>
      </c>
      <c r="B49995" s="165" t="s">
        <v>568</v>
      </c>
      <c r="C49995" s="165">
        <v>2040</v>
      </c>
      <c r="D49995" s="165" t="s">
        <v>74</v>
      </c>
      <c r="E49995" s="165" t="s">
        <v>75</v>
      </c>
      <c r="F49995" s="165" t="s">
        <v>573</v>
      </c>
      <c r="G49995" s="165">
        <v>-130</v>
      </c>
      <c r="H49995" s="165">
        <v>3.8491393897856999E-3</v>
      </c>
      <c r="I49995" s="135" t="b">
        <f>OR(L49995='PERAC-ngpPrcsTnD-mthncptr'!$B$1,L49995='PERAC-ngpPrcsTnD-mthncptr'!$C$1,L49995='PERAC-ngpPrcsTnD-mthncptr'!$D$1)</f>
        <v>0</v>
      </c>
      <c r="J49995" s="135">
        <f>IF(I49995=TRUE,G49995+'NPV Calcs'!$D$14,G49995)</f>
        <v>-130</v>
      </c>
      <c r="K49995" s="135">
        <f>IF(OR(B49995="GAS",B49995="COL",B49995="LAN",B49995="RICE"),H49995*About!$B$98,IF(B49995="CROP",H49995*About!$B$99,H49995))</f>
        <v>4.3110361165599846E-3</v>
      </c>
      <c r="L49995" s="135" t="str">
        <f>INDEX('EPA Tech to Policy Mapping'!$D:$D,MATCH('EPA Data'!F49995,'EPA Tech to Policy Mapping'!$C:$C,0))</f>
        <v>waste - methane capture</v>
      </c>
    </row>
    <row r="49996" spans="1:12" x14ac:dyDescent="0.25">
      <c r="A49996" s="165" t="s">
        <v>567</v>
      </c>
      <c r="B49996" s="165" t="s">
        <v>568</v>
      </c>
      <c r="C49996" s="165">
        <v>2040</v>
      </c>
      <c r="D49996" s="165" t="s">
        <v>74</v>
      </c>
      <c r="E49996" s="165" t="s">
        <v>75</v>
      </c>
      <c r="F49996" s="165" t="s">
        <v>573</v>
      </c>
      <c r="G49996" s="165">
        <v>-129</v>
      </c>
      <c r="H49996" s="165">
        <v>7.1071731981647004E-3</v>
      </c>
      <c r="I49996" s="135" t="b">
        <f>OR(L49996='PERAC-ngpPrcsTnD-mthncptr'!$B$1,L49996='PERAC-ngpPrcsTnD-mthncptr'!$C$1,L49996='PERAC-ngpPrcsTnD-mthncptr'!$D$1)</f>
        <v>0</v>
      </c>
      <c r="J49996" s="135">
        <f>IF(I49996=TRUE,G49996+'NPV Calcs'!$D$14,G49996)</f>
        <v>-129</v>
      </c>
      <c r="K49996" s="135">
        <f>IF(OR(B49996="GAS",B49996="COL",B49996="LAN",B49996="RICE"),H49996*About!$B$98,IF(B49996="CROP",H49996*About!$B$99,H49996))</f>
        <v>7.960033981944465E-3</v>
      </c>
      <c r="L49996" s="135" t="str">
        <f>INDEX('EPA Tech to Policy Mapping'!$D:$D,MATCH('EPA Data'!F49996,'EPA Tech to Policy Mapping'!$C:$C,0))</f>
        <v>waste - methane capture</v>
      </c>
    </row>
    <row r="49997" spans="1:12" x14ac:dyDescent="0.25">
      <c r="A49997" s="165" t="s">
        <v>567</v>
      </c>
      <c r="B49997" s="165" t="s">
        <v>568</v>
      </c>
      <c r="C49997" s="165">
        <v>2040</v>
      </c>
      <c r="D49997" s="165" t="s">
        <v>74</v>
      </c>
      <c r="E49997" s="165" t="s">
        <v>75</v>
      </c>
      <c r="F49997" s="165" t="s">
        <v>573</v>
      </c>
      <c r="G49997" s="165">
        <v>-128</v>
      </c>
      <c r="H49997" s="165">
        <v>6.4241961954394E-3</v>
      </c>
      <c r="I49997" s="135" t="b">
        <f>OR(L49997='PERAC-ngpPrcsTnD-mthncptr'!$B$1,L49997='PERAC-ngpPrcsTnD-mthncptr'!$C$1,L49997='PERAC-ngpPrcsTnD-mthncptr'!$D$1)</f>
        <v>0</v>
      </c>
      <c r="J49997" s="135">
        <f>IF(I49997=TRUE,G49997+'NPV Calcs'!$D$14,G49997)</f>
        <v>-128</v>
      </c>
      <c r="K49997" s="135">
        <f>IF(OR(B49997="GAS",B49997="COL",B49997="LAN",B49997="RICE"),H49997*About!$B$98,IF(B49997="CROP",H49997*About!$B$99,H49997))</f>
        <v>7.1950997388921288E-3</v>
      </c>
      <c r="L49997" s="135" t="str">
        <f>INDEX('EPA Tech to Policy Mapping'!$D:$D,MATCH('EPA Data'!F49997,'EPA Tech to Policy Mapping'!$C:$C,0))</f>
        <v>waste - methane capture</v>
      </c>
    </row>
    <row r="49998" spans="1:12" x14ac:dyDescent="0.25">
      <c r="A49998" s="165" t="s">
        <v>567</v>
      </c>
      <c r="B49998" s="165" t="s">
        <v>568</v>
      </c>
      <c r="C49998" s="165">
        <v>2040</v>
      </c>
      <c r="D49998" s="165" t="s">
        <v>74</v>
      </c>
      <c r="E49998" s="165" t="s">
        <v>75</v>
      </c>
      <c r="F49998" s="165" t="s">
        <v>573</v>
      </c>
      <c r="G49998" s="165">
        <v>-127</v>
      </c>
      <c r="H49998" s="165">
        <v>3.8298479557852001E-3</v>
      </c>
      <c r="I49998" s="135" t="b">
        <f>OR(L49998='PERAC-ngpPrcsTnD-mthncptr'!$B$1,L49998='PERAC-ngpPrcsTnD-mthncptr'!$C$1,L49998='PERAC-ngpPrcsTnD-mthncptr'!$D$1)</f>
        <v>0</v>
      </c>
      <c r="J49998" s="135">
        <f>IF(I49998=TRUE,G49998+'NPV Calcs'!$D$14,G49998)</f>
        <v>-127</v>
      </c>
      <c r="K49998" s="135">
        <f>IF(OR(B49998="GAS",B49998="COL",B49998="LAN",B49998="RICE"),H49998*About!$B$98,IF(B49998="CROP",H49998*About!$B$99,H49998))</f>
        <v>4.2894297104794244E-3</v>
      </c>
      <c r="L49998" s="135" t="str">
        <f>INDEX('EPA Tech to Policy Mapping'!$D:$D,MATCH('EPA Data'!F49998,'EPA Tech to Policy Mapping'!$C:$C,0))</f>
        <v>waste - methane capture</v>
      </c>
    </row>
    <row r="49999" spans="1:12" x14ac:dyDescent="0.25">
      <c r="A49999" s="165" t="s">
        <v>567</v>
      </c>
      <c r="B49999" s="165" t="s">
        <v>568</v>
      </c>
      <c r="C49999" s="165">
        <v>2040</v>
      </c>
      <c r="D49999" s="165" t="s">
        <v>74</v>
      </c>
      <c r="E49999" s="165" t="s">
        <v>75</v>
      </c>
      <c r="F49999" s="165" t="s">
        <v>573</v>
      </c>
      <c r="G49999" s="165">
        <v>-126</v>
      </c>
      <c r="H49999" s="165">
        <v>1.02427164601977E-2</v>
      </c>
      <c r="I49999" s="135" t="b">
        <f>OR(L49999='PERAC-ngpPrcsTnD-mthncptr'!$B$1,L49999='PERAC-ngpPrcsTnD-mthncptr'!$C$1,L49999='PERAC-ngpPrcsTnD-mthncptr'!$D$1)</f>
        <v>0</v>
      </c>
      <c r="J49999" s="135">
        <f>IF(I49999=TRUE,G49999+'NPV Calcs'!$D$14,G49999)</f>
        <v>-126</v>
      </c>
      <c r="K49999" s="135">
        <f>IF(OR(B49999="GAS",B49999="COL",B49999="LAN",B49999="RICE"),H49999*About!$B$98,IF(B49999="CROP",H49999*About!$B$99,H49999))</f>
        <v>1.1471842435421426E-2</v>
      </c>
      <c r="L49999" s="135" t="str">
        <f>INDEX('EPA Tech to Policy Mapping'!$D:$D,MATCH('EPA Data'!F49999,'EPA Tech to Policy Mapping'!$C:$C,0))</f>
        <v>waste - methane capture</v>
      </c>
    </row>
    <row r="50000" spans="1:12" x14ac:dyDescent="0.25">
      <c r="A50000" s="165" t="s">
        <v>567</v>
      </c>
      <c r="B50000" s="165" t="s">
        <v>568</v>
      </c>
      <c r="C50000" s="165">
        <v>2040</v>
      </c>
      <c r="D50000" s="165" t="s">
        <v>74</v>
      </c>
      <c r="E50000" s="165" t="s">
        <v>75</v>
      </c>
      <c r="F50000" s="165" t="s">
        <v>573</v>
      </c>
      <c r="G50000" s="165">
        <v>-125</v>
      </c>
      <c r="H50000" s="165">
        <v>5.0582783842401001E-3</v>
      </c>
      <c r="I50000" s="135" t="b">
        <f>OR(L50000='PERAC-ngpPrcsTnD-mthncptr'!$B$1,L50000='PERAC-ngpPrcsTnD-mthncptr'!$C$1,L50000='PERAC-ngpPrcsTnD-mthncptr'!$D$1)</f>
        <v>0</v>
      </c>
      <c r="J50000" s="135">
        <f>IF(I50000=TRUE,G50000+'NPV Calcs'!$D$14,G50000)</f>
        <v>-125</v>
      </c>
      <c r="K50000" s="135">
        <f>IF(OR(B50000="GAS",B50000="COL",B50000="LAN",B50000="RICE"),H50000*About!$B$98,IF(B50000="CROP",H50000*About!$B$99,H50000))</f>
        <v>5.6652717903489126E-3</v>
      </c>
      <c r="L50000" s="135" t="str">
        <f>INDEX('EPA Tech to Policy Mapping'!$D:$D,MATCH('EPA Data'!F50000,'EPA Tech to Policy Mapping'!$C:$C,0))</f>
        <v>waste - methane capture</v>
      </c>
    </row>
    <row r="50001" spans="1:12" x14ac:dyDescent="0.25">
      <c r="A50001" s="165" t="s">
        <v>567</v>
      </c>
      <c r="B50001" s="165" t="s">
        <v>568</v>
      </c>
      <c r="C50001" s="165">
        <v>2040</v>
      </c>
      <c r="D50001" s="165" t="s">
        <v>74</v>
      </c>
      <c r="E50001" s="165" t="s">
        <v>75</v>
      </c>
      <c r="F50001" s="165" t="s">
        <v>573</v>
      </c>
      <c r="G50001" s="165">
        <v>-124</v>
      </c>
      <c r="H50001" s="165">
        <v>3.3664092297839999E-3</v>
      </c>
      <c r="I50001" s="135" t="b">
        <f>OR(L50001='PERAC-ngpPrcsTnD-mthncptr'!$B$1,L50001='PERAC-ngpPrcsTnD-mthncptr'!$C$1,L50001='PERAC-ngpPrcsTnD-mthncptr'!$D$1)</f>
        <v>0</v>
      </c>
      <c r="J50001" s="135">
        <f>IF(I50001=TRUE,G50001+'NPV Calcs'!$D$14,G50001)</f>
        <v>-124</v>
      </c>
      <c r="K50001" s="135">
        <f>IF(OR(B50001="GAS",B50001="COL",B50001="LAN",B50001="RICE"),H50001*About!$B$98,IF(B50001="CROP",H50001*About!$B$99,H50001))</f>
        <v>3.7703783373580803E-3</v>
      </c>
      <c r="L50001" s="135" t="str">
        <f>INDEX('EPA Tech to Policy Mapping'!$D:$D,MATCH('EPA Data'!F50001,'EPA Tech to Policy Mapping'!$C:$C,0))</f>
        <v>waste - methane capture</v>
      </c>
    </row>
    <row r="50002" spans="1:12" x14ac:dyDescent="0.25">
      <c r="A50002" s="165" t="s">
        <v>567</v>
      </c>
      <c r="B50002" s="165" t="s">
        <v>568</v>
      </c>
      <c r="C50002" s="165">
        <v>2040</v>
      </c>
      <c r="D50002" s="165" t="s">
        <v>74</v>
      </c>
      <c r="E50002" s="165" t="s">
        <v>75</v>
      </c>
      <c r="F50002" s="165" t="s">
        <v>573</v>
      </c>
      <c r="G50002" s="165">
        <v>-123</v>
      </c>
      <c r="H50002" s="165">
        <v>1.6869536702870001E-3</v>
      </c>
      <c r="I50002" s="135" t="b">
        <f>OR(L50002='PERAC-ngpPrcsTnD-mthncptr'!$B$1,L50002='PERAC-ngpPrcsTnD-mthncptr'!$C$1,L50002='PERAC-ngpPrcsTnD-mthncptr'!$D$1)</f>
        <v>0</v>
      </c>
      <c r="J50002" s="135">
        <f>IF(I50002=TRUE,G50002+'NPV Calcs'!$D$14,G50002)</f>
        <v>-123</v>
      </c>
      <c r="K50002" s="135">
        <f>IF(OR(B50002="GAS",B50002="COL",B50002="LAN",B50002="RICE"),H50002*About!$B$98,IF(B50002="CROP",H50002*About!$B$99,H50002))</f>
        <v>1.8893881107214404E-3</v>
      </c>
      <c r="L50002" s="135" t="str">
        <f>INDEX('EPA Tech to Policy Mapping'!$D:$D,MATCH('EPA Data'!F50002,'EPA Tech to Policy Mapping'!$C:$C,0))</f>
        <v>waste - methane capture</v>
      </c>
    </row>
    <row r="50003" spans="1:12" x14ac:dyDescent="0.25">
      <c r="A50003" s="165" t="s">
        <v>567</v>
      </c>
      <c r="B50003" s="165" t="s">
        <v>568</v>
      </c>
      <c r="C50003" s="165">
        <v>2040</v>
      </c>
      <c r="D50003" s="165" t="s">
        <v>74</v>
      </c>
      <c r="E50003" s="165" t="s">
        <v>75</v>
      </c>
      <c r="F50003" s="165" t="s">
        <v>573</v>
      </c>
      <c r="G50003" s="165">
        <v>-122</v>
      </c>
      <c r="H50003" s="165">
        <v>4.0557850970798998E-3</v>
      </c>
      <c r="I50003" s="135" t="b">
        <f>OR(L50003='PERAC-ngpPrcsTnD-mthncptr'!$B$1,L50003='PERAC-ngpPrcsTnD-mthncptr'!$C$1,L50003='PERAC-ngpPrcsTnD-mthncptr'!$D$1)</f>
        <v>0</v>
      </c>
      <c r="J50003" s="135">
        <f>IF(I50003=TRUE,G50003+'NPV Calcs'!$D$14,G50003)</f>
        <v>-122</v>
      </c>
      <c r="K50003" s="135">
        <f>IF(OR(B50003="GAS",B50003="COL",B50003="LAN",B50003="RICE"),H50003*About!$B$98,IF(B50003="CROP",H50003*About!$B$99,H50003))</f>
        <v>4.5424793087294885E-3</v>
      </c>
      <c r="L50003" s="135" t="str">
        <f>INDEX('EPA Tech to Policy Mapping'!$D:$D,MATCH('EPA Data'!F50003,'EPA Tech to Policy Mapping'!$C:$C,0))</f>
        <v>waste - methane capture</v>
      </c>
    </row>
    <row r="50004" spans="1:12" x14ac:dyDescent="0.25">
      <c r="A50004" s="165" t="s">
        <v>567</v>
      </c>
      <c r="B50004" s="165" t="s">
        <v>568</v>
      </c>
      <c r="C50004" s="165">
        <v>2040</v>
      </c>
      <c r="D50004" s="165" t="s">
        <v>74</v>
      </c>
      <c r="E50004" s="165" t="s">
        <v>75</v>
      </c>
      <c r="F50004" s="165" t="s">
        <v>573</v>
      </c>
      <c r="G50004" s="165">
        <v>-121</v>
      </c>
      <c r="H50004" s="165">
        <v>3.6595101810234999E-3</v>
      </c>
      <c r="I50004" s="135" t="b">
        <f>OR(L50004='PERAC-ngpPrcsTnD-mthncptr'!$B$1,L50004='PERAC-ngpPrcsTnD-mthncptr'!$C$1,L50004='PERAC-ngpPrcsTnD-mthncptr'!$D$1)</f>
        <v>0</v>
      </c>
      <c r="J50004" s="135">
        <f>IF(I50004=TRUE,G50004+'NPV Calcs'!$D$14,G50004)</f>
        <v>-121</v>
      </c>
      <c r="K50004" s="135">
        <f>IF(OR(B50004="GAS",B50004="COL",B50004="LAN",B50004="RICE"),H50004*About!$B$98,IF(B50004="CROP",H50004*About!$B$99,H50004))</f>
        <v>4.0986514027463207E-3</v>
      </c>
      <c r="L50004" s="135" t="str">
        <f>INDEX('EPA Tech to Policy Mapping'!$D:$D,MATCH('EPA Data'!F50004,'EPA Tech to Policy Mapping'!$C:$C,0))</f>
        <v>waste - methane capture</v>
      </c>
    </row>
    <row r="50005" spans="1:12" x14ac:dyDescent="0.25">
      <c r="A50005" s="165" t="s">
        <v>567</v>
      </c>
      <c r="B50005" s="165" t="s">
        <v>568</v>
      </c>
      <c r="C50005" s="165">
        <v>2040</v>
      </c>
      <c r="D50005" s="165" t="s">
        <v>74</v>
      </c>
      <c r="E50005" s="165" t="s">
        <v>75</v>
      </c>
      <c r="F50005" s="165" t="s">
        <v>573</v>
      </c>
      <c r="G50005" s="165">
        <v>-120</v>
      </c>
      <c r="H50005" s="165">
        <v>2.5353751661896001E-3</v>
      </c>
      <c r="I50005" s="135" t="b">
        <f>OR(L50005='PERAC-ngpPrcsTnD-mthncptr'!$B$1,L50005='PERAC-ngpPrcsTnD-mthncptr'!$C$1,L50005='PERAC-ngpPrcsTnD-mthncptr'!$D$1)</f>
        <v>0</v>
      </c>
      <c r="J50005" s="135">
        <f>IF(I50005=TRUE,G50005+'NPV Calcs'!$D$14,G50005)</f>
        <v>-120</v>
      </c>
      <c r="K50005" s="135">
        <f>IF(OR(B50005="GAS",B50005="COL",B50005="LAN",B50005="RICE"),H50005*About!$B$98,IF(B50005="CROP",H50005*About!$B$99,H50005))</f>
        <v>2.8396201861323523E-3</v>
      </c>
      <c r="L50005" s="135" t="str">
        <f>INDEX('EPA Tech to Policy Mapping'!$D:$D,MATCH('EPA Data'!F50005,'EPA Tech to Policy Mapping'!$C:$C,0))</f>
        <v>waste - methane capture</v>
      </c>
    </row>
    <row r="50006" spans="1:12" x14ac:dyDescent="0.25">
      <c r="A50006" s="165" t="s">
        <v>567</v>
      </c>
      <c r="B50006" s="165" t="s">
        <v>568</v>
      </c>
      <c r="C50006" s="165">
        <v>2040</v>
      </c>
      <c r="D50006" s="165" t="s">
        <v>74</v>
      </c>
      <c r="E50006" s="165" t="s">
        <v>75</v>
      </c>
      <c r="F50006" s="165" t="s">
        <v>573</v>
      </c>
      <c r="G50006" s="165">
        <v>-119</v>
      </c>
      <c r="H50006" s="165">
        <v>2.6957030859193999E-3</v>
      </c>
      <c r="I50006" s="135" t="b">
        <f>OR(L50006='PERAC-ngpPrcsTnD-mthncptr'!$B$1,L50006='PERAC-ngpPrcsTnD-mthncptr'!$C$1,L50006='PERAC-ngpPrcsTnD-mthncptr'!$D$1)</f>
        <v>0</v>
      </c>
      <c r="J50006" s="135">
        <f>IF(I50006=TRUE,G50006+'NPV Calcs'!$D$14,G50006)</f>
        <v>-119</v>
      </c>
      <c r="K50006" s="135">
        <f>IF(OR(B50006="GAS",B50006="COL",B50006="LAN",B50006="RICE"),H50006*About!$B$98,IF(B50006="CROP",H50006*About!$B$99,H50006))</f>
        <v>3.019187456229728E-3</v>
      </c>
      <c r="L50006" s="135" t="str">
        <f>INDEX('EPA Tech to Policy Mapping'!$D:$D,MATCH('EPA Data'!F50006,'EPA Tech to Policy Mapping'!$C:$C,0))</f>
        <v>waste - methane capture</v>
      </c>
    </row>
    <row r="50007" spans="1:12" x14ac:dyDescent="0.25">
      <c r="A50007" s="165" t="s">
        <v>567</v>
      </c>
      <c r="B50007" s="165" t="s">
        <v>568</v>
      </c>
      <c r="C50007" s="165">
        <v>2040</v>
      </c>
      <c r="D50007" s="165" t="s">
        <v>74</v>
      </c>
      <c r="E50007" s="165" t="s">
        <v>75</v>
      </c>
      <c r="F50007" s="165" t="s">
        <v>573</v>
      </c>
      <c r="G50007" s="165">
        <v>-118</v>
      </c>
      <c r="H50007" s="165">
        <v>2.9468624052241999E-3</v>
      </c>
      <c r="I50007" s="135" t="b">
        <f>OR(L50007='PERAC-ngpPrcsTnD-mthncptr'!$B$1,L50007='PERAC-ngpPrcsTnD-mthncptr'!$C$1,L50007='PERAC-ngpPrcsTnD-mthncptr'!$D$1)</f>
        <v>0</v>
      </c>
      <c r="J50007" s="135">
        <f>IF(I50007=TRUE,G50007+'NPV Calcs'!$D$14,G50007)</f>
        <v>-118</v>
      </c>
      <c r="K50007" s="135">
        <f>IF(OR(B50007="GAS",B50007="COL",B50007="LAN",B50007="RICE"),H50007*About!$B$98,IF(B50007="CROP",H50007*About!$B$99,H50007))</f>
        <v>3.3004858938511039E-3</v>
      </c>
      <c r="L50007" s="135" t="str">
        <f>INDEX('EPA Tech to Policy Mapping'!$D:$D,MATCH('EPA Data'!F50007,'EPA Tech to Policy Mapping'!$C:$C,0))</f>
        <v>waste - methane capture</v>
      </c>
    </row>
    <row r="50008" spans="1:12" x14ac:dyDescent="0.25">
      <c r="A50008" s="165" t="s">
        <v>567</v>
      </c>
      <c r="B50008" s="165" t="s">
        <v>568</v>
      </c>
      <c r="C50008" s="165">
        <v>2040</v>
      </c>
      <c r="D50008" s="165" t="s">
        <v>74</v>
      </c>
      <c r="E50008" s="165" t="s">
        <v>75</v>
      </c>
      <c r="F50008" s="165" t="s">
        <v>573</v>
      </c>
      <c r="G50008" s="165">
        <v>-117</v>
      </c>
      <c r="H50008" s="165">
        <v>4.3878770557058003E-3</v>
      </c>
      <c r="I50008" s="135" t="b">
        <f>OR(L50008='PERAC-ngpPrcsTnD-mthncptr'!$B$1,L50008='PERAC-ngpPrcsTnD-mthncptr'!$C$1,L50008='PERAC-ngpPrcsTnD-mthncptr'!$D$1)</f>
        <v>0</v>
      </c>
      <c r="J50008" s="135">
        <f>IF(I50008=TRUE,G50008+'NPV Calcs'!$D$14,G50008)</f>
        <v>-117</v>
      </c>
      <c r="K50008" s="135">
        <f>IF(OR(B50008="GAS",B50008="COL",B50008="LAN",B50008="RICE"),H50008*About!$B$98,IF(B50008="CROP",H50008*About!$B$99,H50008))</f>
        <v>4.9144223023904971E-3</v>
      </c>
      <c r="L50008" s="135" t="str">
        <f>INDEX('EPA Tech to Policy Mapping'!$D:$D,MATCH('EPA Data'!F50008,'EPA Tech to Policy Mapping'!$C:$C,0))</f>
        <v>waste - methane capture</v>
      </c>
    </row>
    <row r="50009" spans="1:12" x14ac:dyDescent="0.25">
      <c r="A50009" s="165" t="s">
        <v>567</v>
      </c>
      <c r="B50009" s="165" t="s">
        <v>568</v>
      </c>
      <c r="C50009" s="165">
        <v>2040</v>
      </c>
      <c r="D50009" s="165" t="s">
        <v>74</v>
      </c>
      <c r="E50009" s="165" t="s">
        <v>75</v>
      </c>
      <c r="F50009" s="165" t="s">
        <v>573</v>
      </c>
      <c r="G50009" s="165">
        <v>-116</v>
      </c>
      <c r="H50009" s="165">
        <v>3.9427607607648999E-3</v>
      </c>
      <c r="I50009" s="135" t="b">
        <f>OR(L50009='PERAC-ngpPrcsTnD-mthncptr'!$B$1,L50009='PERAC-ngpPrcsTnD-mthncptr'!$C$1,L50009='PERAC-ngpPrcsTnD-mthncptr'!$D$1)</f>
        <v>0</v>
      </c>
      <c r="J50009" s="135">
        <f>IF(I50009=TRUE,G50009+'NPV Calcs'!$D$14,G50009)</f>
        <v>-116</v>
      </c>
      <c r="K50009" s="135">
        <f>IF(OR(B50009="GAS",B50009="COL",B50009="LAN",B50009="RICE"),H50009*About!$B$98,IF(B50009="CROP",H50009*About!$B$99,H50009))</f>
        <v>4.4158920520566882E-3</v>
      </c>
      <c r="L50009" s="135" t="str">
        <f>INDEX('EPA Tech to Policy Mapping'!$D:$D,MATCH('EPA Data'!F50009,'EPA Tech to Policy Mapping'!$C:$C,0))</f>
        <v>waste - methane capture</v>
      </c>
    </row>
    <row r="50010" spans="1:12" x14ac:dyDescent="0.25">
      <c r="A50010" s="165" t="s">
        <v>567</v>
      </c>
      <c r="B50010" s="165" t="s">
        <v>568</v>
      </c>
      <c r="C50010" s="165">
        <v>2040</v>
      </c>
      <c r="D50010" s="165" t="s">
        <v>74</v>
      </c>
      <c r="E50010" s="165" t="s">
        <v>75</v>
      </c>
      <c r="F50010" s="165" t="s">
        <v>573</v>
      </c>
      <c r="G50010" s="165">
        <v>-115</v>
      </c>
      <c r="H50010" s="165">
        <v>9.1404415798020003E-4</v>
      </c>
      <c r="I50010" s="135" t="b">
        <f>OR(L50010='PERAC-ngpPrcsTnD-mthncptr'!$B$1,L50010='PERAC-ngpPrcsTnD-mthncptr'!$C$1,L50010='PERAC-ngpPrcsTnD-mthncptr'!$D$1)</f>
        <v>0</v>
      </c>
      <c r="J50010" s="135">
        <f>IF(I50010=TRUE,G50010+'NPV Calcs'!$D$14,G50010)</f>
        <v>-115</v>
      </c>
      <c r="K50010" s="135">
        <f>IF(OR(B50010="GAS",B50010="COL",B50010="LAN",B50010="RICE"),H50010*About!$B$98,IF(B50010="CROP",H50010*About!$B$99,H50010))</f>
        <v>1.0237294569378241E-3</v>
      </c>
      <c r="L50010" s="135" t="str">
        <f>INDEX('EPA Tech to Policy Mapping'!$D:$D,MATCH('EPA Data'!F50010,'EPA Tech to Policy Mapping'!$C:$C,0))</f>
        <v>waste - methane capture</v>
      </c>
    </row>
    <row r="50011" spans="1:12" x14ac:dyDescent="0.25">
      <c r="A50011" s="165" t="s">
        <v>567</v>
      </c>
      <c r="B50011" s="165" t="s">
        <v>568</v>
      </c>
      <c r="C50011" s="165">
        <v>2040</v>
      </c>
      <c r="D50011" s="165" t="s">
        <v>74</v>
      </c>
      <c r="E50011" s="165" t="s">
        <v>75</v>
      </c>
      <c r="F50011" s="165" t="s">
        <v>573</v>
      </c>
      <c r="G50011" s="165">
        <v>-114</v>
      </c>
      <c r="H50011" s="165">
        <v>5.9471448021212996E-3</v>
      </c>
      <c r="I50011" s="135" t="b">
        <f>OR(L50011='PERAC-ngpPrcsTnD-mthncptr'!$B$1,L50011='PERAC-ngpPrcsTnD-mthncptr'!$C$1,L50011='PERAC-ngpPrcsTnD-mthncptr'!$D$1)</f>
        <v>0</v>
      </c>
      <c r="J50011" s="135">
        <f>IF(I50011=TRUE,G50011+'NPV Calcs'!$D$14,G50011)</f>
        <v>-114</v>
      </c>
      <c r="K50011" s="135">
        <f>IF(OR(B50011="GAS",B50011="COL",B50011="LAN",B50011="RICE"),H50011*About!$B$98,IF(B50011="CROP",H50011*About!$B$99,H50011))</f>
        <v>6.6608021783758561E-3</v>
      </c>
      <c r="L50011" s="135" t="str">
        <f>INDEX('EPA Tech to Policy Mapping'!$D:$D,MATCH('EPA Data'!F50011,'EPA Tech to Policy Mapping'!$C:$C,0))</f>
        <v>waste - methane capture</v>
      </c>
    </row>
    <row r="50012" spans="1:12" x14ac:dyDescent="0.25">
      <c r="A50012" s="165" t="s">
        <v>567</v>
      </c>
      <c r="B50012" s="165" t="s">
        <v>568</v>
      </c>
      <c r="C50012" s="165">
        <v>2040</v>
      </c>
      <c r="D50012" s="165" t="s">
        <v>74</v>
      </c>
      <c r="E50012" s="165" t="s">
        <v>75</v>
      </c>
      <c r="F50012" s="165" t="s">
        <v>573</v>
      </c>
      <c r="G50012" s="165">
        <v>-113</v>
      </c>
      <c r="H50012" s="165">
        <v>4.1224372635042996E-3</v>
      </c>
      <c r="I50012" s="135" t="b">
        <f>OR(L50012='PERAC-ngpPrcsTnD-mthncptr'!$B$1,L50012='PERAC-ngpPrcsTnD-mthncptr'!$C$1,L50012='PERAC-ngpPrcsTnD-mthncptr'!$D$1)</f>
        <v>0</v>
      </c>
      <c r="J50012" s="135">
        <f>IF(I50012=TRUE,G50012+'NPV Calcs'!$D$14,G50012)</f>
        <v>-113</v>
      </c>
      <c r="K50012" s="135">
        <f>IF(OR(B50012="GAS",B50012="COL",B50012="LAN",B50012="RICE"),H50012*About!$B$98,IF(B50012="CROP",H50012*About!$B$99,H50012))</f>
        <v>4.6171297351248163E-3</v>
      </c>
      <c r="L50012" s="135" t="str">
        <f>INDEX('EPA Tech to Policy Mapping'!$D:$D,MATCH('EPA Data'!F50012,'EPA Tech to Policy Mapping'!$C:$C,0))</f>
        <v>waste - methane capture</v>
      </c>
    </row>
    <row r="50013" spans="1:12" x14ac:dyDescent="0.25">
      <c r="A50013" s="165" t="s">
        <v>567</v>
      </c>
      <c r="B50013" s="165" t="s">
        <v>568</v>
      </c>
      <c r="C50013" s="165">
        <v>2040</v>
      </c>
      <c r="D50013" s="165" t="s">
        <v>74</v>
      </c>
      <c r="E50013" s="165" t="s">
        <v>75</v>
      </c>
      <c r="F50013" s="165" t="s">
        <v>573</v>
      </c>
      <c r="G50013" s="165">
        <v>-112</v>
      </c>
      <c r="H50013" s="165">
        <v>5.6810460955600002E-4</v>
      </c>
      <c r="I50013" s="135" t="b">
        <f>OR(L50013='PERAC-ngpPrcsTnD-mthncptr'!$B$1,L50013='PERAC-ngpPrcsTnD-mthncptr'!$C$1,L50013='PERAC-ngpPrcsTnD-mthncptr'!$D$1)</f>
        <v>0</v>
      </c>
      <c r="J50013" s="135">
        <f>IF(I50013=TRUE,G50013+'NPV Calcs'!$D$14,G50013)</f>
        <v>-112</v>
      </c>
      <c r="K50013" s="135">
        <f>IF(OR(B50013="GAS",B50013="COL",B50013="LAN",B50013="RICE"),H50013*About!$B$98,IF(B50013="CROP",H50013*About!$B$99,H50013))</f>
        <v>6.3627716270272009E-4</v>
      </c>
      <c r="L50013" s="135" t="str">
        <f>INDEX('EPA Tech to Policy Mapping'!$D:$D,MATCH('EPA Data'!F50013,'EPA Tech to Policy Mapping'!$C:$C,0))</f>
        <v>waste - methane capture</v>
      </c>
    </row>
    <row r="50014" spans="1:12" x14ac:dyDescent="0.25">
      <c r="A50014" s="165" t="s">
        <v>567</v>
      </c>
      <c r="B50014" s="165" t="s">
        <v>568</v>
      </c>
      <c r="C50014" s="165">
        <v>2040</v>
      </c>
      <c r="D50014" s="165" t="s">
        <v>74</v>
      </c>
      <c r="E50014" s="165" t="s">
        <v>75</v>
      </c>
      <c r="F50014" s="165" t="s">
        <v>573</v>
      </c>
      <c r="G50014" s="165">
        <v>-111</v>
      </c>
      <c r="H50014" s="165">
        <v>1.4047783424758001E-3</v>
      </c>
      <c r="I50014" s="135" t="b">
        <f>OR(L50014='PERAC-ngpPrcsTnD-mthncptr'!$B$1,L50014='PERAC-ngpPrcsTnD-mthncptr'!$C$1,L50014='PERAC-ngpPrcsTnD-mthncptr'!$D$1)</f>
        <v>0</v>
      </c>
      <c r="J50014" s="135">
        <f>IF(I50014=TRUE,G50014+'NPV Calcs'!$D$14,G50014)</f>
        <v>-111</v>
      </c>
      <c r="K50014" s="135">
        <f>IF(OR(B50014="GAS",B50014="COL",B50014="LAN",B50014="RICE"),H50014*About!$B$98,IF(B50014="CROP",H50014*About!$B$99,H50014))</f>
        <v>1.5733517435728961E-3</v>
      </c>
      <c r="L50014" s="135" t="str">
        <f>INDEX('EPA Tech to Policy Mapping'!$D:$D,MATCH('EPA Data'!F50014,'EPA Tech to Policy Mapping'!$C:$C,0))</f>
        <v>waste - methane capture</v>
      </c>
    </row>
    <row r="50015" spans="1:12" x14ac:dyDescent="0.25">
      <c r="A50015" s="165" t="s">
        <v>567</v>
      </c>
      <c r="B50015" s="165" t="s">
        <v>568</v>
      </c>
      <c r="C50015" s="165">
        <v>2040</v>
      </c>
      <c r="D50015" s="165" t="s">
        <v>74</v>
      </c>
      <c r="E50015" s="165" t="s">
        <v>75</v>
      </c>
      <c r="F50015" s="165" t="s">
        <v>573</v>
      </c>
      <c r="G50015" s="165">
        <v>-110</v>
      </c>
      <c r="H50015" s="165">
        <v>1.9393234069866999E-3</v>
      </c>
      <c r="I50015" s="135" t="b">
        <f>OR(L50015='PERAC-ngpPrcsTnD-mthncptr'!$B$1,L50015='PERAC-ngpPrcsTnD-mthncptr'!$C$1,L50015='PERAC-ngpPrcsTnD-mthncptr'!$D$1)</f>
        <v>0</v>
      </c>
      <c r="J50015" s="135">
        <f>IF(I50015=TRUE,G50015+'NPV Calcs'!$D$14,G50015)</f>
        <v>-110</v>
      </c>
      <c r="K50015" s="135">
        <f>IF(OR(B50015="GAS",B50015="COL",B50015="LAN",B50015="RICE"),H50015*About!$B$98,IF(B50015="CROP",H50015*About!$B$99,H50015))</f>
        <v>2.1720422158251042E-3</v>
      </c>
      <c r="L50015" s="135" t="str">
        <f>INDEX('EPA Tech to Policy Mapping'!$D:$D,MATCH('EPA Data'!F50015,'EPA Tech to Policy Mapping'!$C:$C,0))</f>
        <v>waste - methane capture</v>
      </c>
    </row>
    <row r="50016" spans="1:12" x14ac:dyDescent="0.25">
      <c r="A50016" s="165" t="s">
        <v>567</v>
      </c>
      <c r="B50016" s="165" t="s">
        <v>568</v>
      </c>
      <c r="C50016" s="165">
        <v>2040</v>
      </c>
      <c r="D50016" s="165" t="s">
        <v>74</v>
      </c>
      <c r="E50016" s="165" t="s">
        <v>75</v>
      </c>
      <c r="F50016" s="165" t="s">
        <v>573</v>
      </c>
      <c r="G50016" s="165">
        <v>-109</v>
      </c>
      <c r="H50016" s="165">
        <v>3.2305418899340999E-3</v>
      </c>
      <c r="I50016" s="135" t="b">
        <f>OR(L50016='PERAC-ngpPrcsTnD-mthncptr'!$B$1,L50016='PERAC-ngpPrcsTnD-mthncptr'!$C$1,L50016='PERAC-ngpPrcsTnD-mthncptr'!$D$1)</f>
        <v>0</v>
      </c>
      <c r="J50016" s="135">
        <f>IF(I50016=TRUE,G50016+'NPV Calcs'!$D$14,G50016)</f>
        <v>-109</v>
      </c>
      <c r="K50016" s="135">
        <f>IF(OR(B50016="GAS",B50016="COL",B50016="LAN",B50016="RICE"),H50016*About!$B$98,IF(B50016="CROP",H50016*About!$B$99,H50016))</f>
        <v>3.618206916726192E-3</v>
      </c>
      <c r="L50016" s="135" t="str">
        <f>INDEX('EPA Tech to Policy Mapping'!$D:$D,MATCH('EPA Data'!F50016,'EPA Tech to Policy Mapping'!$C:$C,0))</f>
        <v>waste - methane capture</v>
      </c>
    </row>
    <row r="50017" spans="1:12" x14ac:dyDescent="0.25">
      <c r="A50017" s="165" t="s">
        <v>567</v>
      </c>
      <c r="B50017" s="165" t="s">
        <v>568</v>
      </c>
      <c r="C50017" s="165">
        <v>2040</v>
      </c>
      <c r="D50017" s="165" t="s">
        <v>74</v>
      </c>
      <c r="E50017" s="165" t="s">
        <v>75</v>
      </c>
      <c r="F50017" s="165" t="s">
        <v>573</v>
      </c>
      <c r="G50017" s="165">
        <v>-108</v>
      </c>
      <c r="H50017" s="165">
        <v>3.7758373364341E-3</v>
      </c>
      <c r="I50017" s="135" t="b">
        <f>OR(L50017='PERAC-ngpPrcsTnD-mthncptr'!$B$1,L50017='PERAC-ngpPrcsTnD-mthncptr'!$C$1,L50017='PERAC-ngpPrcsTnD-mthncptr'!$D$1)</f>
        <v>0</v>
      </c>
      <c r="J50017" s="135">
        <f>IF(I50017=TRUE,G50017+'NPV Calcs'!$D$14,G50017)</f>
        <v>-108</v>
      </c>
      <c r="K50017" s="135">
        <f>IF(OR(B50017="GAS",B50017="COL",B50017="LAN",B50017="RICE"),H50017*About!$B$98,IF(B50017="CROP",H50017*About!$B$99,H50017))</f>
        <v>4.2289378168061924E-3</v>
      </c>
      <c r="L50017" s="135" t="str">
        <f>INDEX('EPA Tech to Policy Mapping'!$D:$D,MATCH('EPA Data'!F50017,'EPA Tech to Policy Mapping'!$C:$C,0))</f>
        <v>waste - methane capture</v>
      </c>
    </row>
    <row r="50018" spans="1:12" x14ac:dyDescent="0.25">
      <c r="A50018" s="165" t="s">
        <v>567</v>
      </c>
      <c r="B50018" s="165" t="s">
        <v>568</v>
      </c>
      <c r="C50018" s="165">
        <v>2040</v>
      </c>
      <c r="D50018" s="165" t="s">
        <v>74</v>
      </c>
      <c r="E50018" s="165" t="s">
        <v>75</v>
      </c>
      <c r="F50018" s="165" t="s">
        <v>573</v>
      </c>
      <c r="G50018" s="165">
        <v>-107</v>
      </c>
      <c r="H50018" s="165">
        <v>3.0341320816660001E-3</v>
      </c>
      <c r="I50018" s="135" t="b">
        <f>OR(L50018='PERAC-ngpPrcsTnD-mthncptr'!$B$1,L50018='PERAC-ngpPrcsTnD-mthncptr'!$C$1,L50018='PERAC-ngpPrcsTnD-mthncptr'!$D$1)</f>
        <v>0</v>
      </c>
      <c r="J50018" s="135">
        <f>IF(I50018=TRUE,G50018+'NPV Calcs'!$D$14,G50018)</f>
        <v>-107</v>
      </c>
      <c r="K50018" s="135">
        <f>IF(OR(B50018="GAS",B50018="COL",B50018="LAN",B50018="RICE"),H50018*About!$B$98,IF(B50018="CROP",H50018*About!$B$99,H50018))</f>
        <v>3.3982279314659202E-3</v>
      </c>
      <c r="L50018" s="135" t="str">
        <f>INDEX('EPA Tech to Policy Mapping'!$D:$D,MATCH('EPA Data'!F50018,'EPA Tech to Policy Mapping'!$C:$C,0))</f>
        <v>waste - methane capture</v>
      </c>
    </row>
    <row r="50019" spans="1:12" x14ac:dyDescent="0.25">
      <c r="A50019" s="165" t="s">
        <v>567</v>
      </c>
      <c r="B50019" s="165" t="s">
        <v>568</v>
      </c>
      <c r="C50019" s="165">
        <v>2040</v>
      </c>
      <c r="D50019" s="165" t="s">
        <v>74</v>
      </c>
      <c r="E50019" s="165" t="s">
        <v>75</v>
      </c>
      <c r="F50019" s="165" t="s">
        <v>573</v>
      </c>
      <c r="G50019" s="165">
        <v>-106</v>
      </c>
      <c r="H50019" s="165">
        <v>2.6191827091679E-3</v>
      </c>
      <c r="I50019" s="135" t="b">
        <f>OR(L50019='PERAC-ngpPrcsTnD-mthncptr'!$B$1,L50019='PERAC-ngpPrcsTnD-mthncptr'!$C$1,L50019='PERAC-ngpPrcsTnD-mthncptr'!$D$1)</f>
        <v>0</v>
      </c>
      <c r="J50019" s="135">
        <f>IF(I50019=TRUE,G50019+'NPV Calcs'!$D$14,G50019)</f>
        <v>-106</v>
      </c>
      <c r="K50019" s="135">
        <f>IF(OR(B50019="GAS",B50019="COL",B50019="LAN",B50019="RICE"),H50019*About!$B$98,IF(B50019="CROP",H50019*About!$B$99,H50019))</f>
        <v>2.9334846342680483E-3</v>
      </c>
      <c r="L50019" s="135" t="str">
        <f>INDEX('EPA Tech to Policy Mapping'!$D:$D,MATCH('EPA Data'!F50019,'EPA Tech to Policy Mapping'!$C:$C,0))</f>
        <v>waste - methane capture</v>
      </c>
    </row>
    <row r="50020" spans="1:12" x14ac:dyDescent="0.25">
      <c r="A50020" s="165" t="s">
        <v>567</v>
      </c>
      <c r="B50020" s="165" t="s">
        <v>568</v>
      </c>
      <c r="C50020" s="165">
        <v>2040</v>
      </c>
      <c r="D50020" s="165" t="s">
        <v>74</v>
      </c>
      <c r="E50020" s="165" t="s">
        <v>75</v>
      </c>
      <c r="F50020" s="165" t="s">
        <v>573</v>
      </c>
      <c r="G50020" s="165">
        <v>-105</v>
      </c>
      <c r="H50020" s="165">
        <v>5.3184416028671001E-3</v>
      </c>
      <c r="I50020" s="135" t="b">
        <f>OR(L50020='PERAC-ngpPrcsTnD-mthncptr'!$B$1,L50020='PERAC-ngpPrcsTnD-mthncptr'!$C$1,L50020='PERAC-ngpPrcsTnD-mthncptr'!$D$1)</f>
        <v>0</v>
      </c>
      <c r="J50020" s="135">
        <f>IF(I50020=TRUE,G50020+'NPV Calcs'!$D$14,G50020)</f>
        <v>-105</v>
      </c>
      <c r="K50020" s="135">
        <f>IF(OR(B50020="GAS",B50020="COL",B50020="LAN",B50020="RICE"),H50020*About!$B$98,IF(B50020="CROP",H50020*About!$B$99,H50020))</f>
        <v>5.9566545952111525E-3</v>
      </c>
      <c r="L50020" s="135" t="str">
        <f>INDEX('EPA Tech to Policy Mapping'!$D:$D,MATCH('EPA Data'!F50020,'EPA Tech to Policy Mapping'!$C:$C,0))</f>
        <v>waste - methane capture</v>
      </c>
    </row>
    <row r="50021" spans="1:12" x14ac:dyDescent="0.25">
      <c r="A50021" s="165" t="s">
        <v>567</v>
      </c>
      <c r="B50021" s="165" t="s">
        <v>568</v>
      </c>
      <c r="C50021" s="165">
        <v>2040</v>
      </c>
      <c r="D50021" s="165" t="s">
        <v>74</v>
      </c>
      <c r="E50021" s="165" t="s">
        <v>75</v>
      </c>
      <c r="F50021" s="165" t="s">
        <v>573</v>
      </c>
      <c r="G50021" s="165">
        <v>-104</v>
      </c>
      <c r="H50021" s="165">
        <v>8.5054660667079995E-4</v>
      </c>
      <c r="I50021" s="135" t="b">
        <f>OR(L50021='PERAC-ngpPrcsTnD-mthncptr'!$B$1,L50021='PERAC-ngpPrcsTnD-mthncptr'!$C$1,L50021='PERAC-ngpPrcsTnD-mthncptr'!$D$1)</f>
        <v>0</v>
      </c>
      <c r="J50021" s="135">
        <f>IF(I50021=TRUE,G50021+'NPV Calcs'!$D$14,G50021)</f>
        <v>-104</v>
      </c>
      <c r="K50021" s="135">
        <f>IF(OR(B50021="GAS",B50021="COL",B50021="LAN",B50021="RICE"),H50021*About!$B$98,IF(B50021="CROP",H50021*About!$B$99,H50021))</f>
        <v>9.5261219947129607E-4</v>
      </c>
      <c r="L50021" s="135" t="str">
        <f>INDEX('EPA Tech to Policy Mapping'!$D:$D,MATCH('EPA Data'!F50021,'EPA Tech to Policy Mapping'!$C:$C,0))</f>
        <v>waste - methane capture</v>
      </c>
    </row>
    <row r="50022" spans="1:12" x14ac:dyDescent="0.25">
      <c r="A50022" s="165" t="s">
        <v>567</v>
      </c>
      <c r="B50022" s="165" t="s">
        <v>568</v>
      </c>
      <c r="C50022" s="165">
        <v>2040</v>
      </c>
      <c r="D50022" s="165" t="s">
        <v>74</v>
      </c>
      <c r="E50022" s="165" t="s">
        <v>75</v>
      </c>
      <c r="F50022" s="165" t="s">
        <v>573</v>
      </c>
      <c r="G50022" s="165">
        <v>-103</v>
      </c>
      <c r="H50022" s="165">
        <v>5.7730585103850005E-4</v>
      </c>
      <c r="I50022" s="135" t="b">
        <f>OR(L50022='PERAC-ngpPrcsTnD-mthncptr'!$B$1,L50022='PERAC-ngpPrcsTnD-mthncptr'!$C$1,L50022='PERAC-ngpPrcsTnD-mthncptr'!$D$1)</f>
        <v>0</v>
      </c>
      <c r="J50022" s="135">
        <f>IF(I50022=TRUE,G50022+'NPV Calcs'!$D$14,G50022)</f>
        <v>-103</v>
      </c>
      <c r="K50022" s="135">
        <f>IF(OR(B50022="GAS",B50022="COL",B50022="LAN",B50022="RICE"),H50022*About!$B$98,IF(B50022="CROP",H50022*About!$B$99,H50022))</f>
        <v>6.4658255316312016E-4</v>
      </c>
      <c r="L50022" s="135" t="str">
        <f>INDEX('EPA Tech to Policy Mapping'!$D:$D,MATCH('EPA Data'!F50022,'EPA Tech to Policy Mapping'!$C:$C,0))</f>
        <v>waste - methane capture</v>
      </c>
    </row>
    <row r="50023" spans="1:12" x14ac:dyDescent="0.25">
      <c r="A50023" s="165" t="s">
        <v>567</v>
      </c>
      <c r="B50023" s="165" t="s">
        <v>568</v>
      </c>
      <c r="C50023" s="165">
        <v>2040</v>
      </c>
      <c r="D50023" s="165" t="s">
        <v>74</v>
      </c>
      <c r="E50023" s="165" t="s">
        <v>75</v>
      </c>
      <c r="F50023" s="165" t="s">
        <v>573</v>
      </c>
      <c r="G50023" s="165">
        <v>-102</v>
      </c>
      <c r="H50023" s="165">
        <v>5.2507023610809996E-4</v>
      </c>
      <c r="I50023" s="135" t="b">
        <f>OR(L50023='PERAC-ngpPrcsTnD-mthncptr'!$B$1,L50023='PERAC-ngpPrcsTnD-mthncptr'!$C$1,L50023='PERAC-ngpPrcsTnD-mthncptr'!$D$1)</f>
        <v>0</v>
      </c>
      <c r="J50023" s="135">
        <f>IF(I50023=TRUE,G50023+'NPV Calcs'!$D$14,G50023)</f>
        <v>-102</v>
      </c>
      <c r="K50023" s="135">
        <f>IF(OR(B50023="GAS",B50023="COL",B50023="LAN",B50023="RICE"),H50023*About!$B$98,IF(B50023="CROP",H50023*About!$B$99,H50023))</f>
        <v>5.8807866444107206E-4</v>
      </c>
      <c r="L50023" s="135" t="str">
        <f>INDEX('EPA Tech to Policy Mapping'!$D:$D,MATCH('EPA Data'!F50023,'EPA Tech to Policy Mapping'!$C:$C,0))</f>
        <v>waste - methane capture</v>
      </c>
    </row>
    <row r="50024" spans="1:12" x14ac:dyDescent="0.25">
      <c r="A50024" s="165" t="s">
        <v>567</v>
      </c>
      <c r="B50024" s="165" t="s">
        <v>568</v>
      </c>
      <c r="C50024" s="165">
        <v>2040</v>
      </c>
      <c r="D50024" s="165" t="s">
        <v>74</v>
      </c>
      <c r="E50024" s="165" t="s">
        <v>75</v>
      </c>
      <c r="F50024" s="165" t="s">
        <v>573</v>
      </c>
      <c r="G50024" s="165">
        <v>-101</v>
      </c>
      <c r="H50024" s="165">
        <v>8.7207371871049998E-4</v>
      </c>
      <c r="I50024" s="135" t="b">
        <f>OR(L50024='PERAC-ngpPrcsTnD-mthncptr'!$B$1,L50024='PERAC-ngpPrcsTnD-mthncptr'!$C$1,L50024='PERAC-ngpPrcsTnD-mthncptr'!$D$1)</f>
        <v>0</v>
      </c>
      <c r="J50024" s="135">
        <f>IF(I50024=TRUE,G50024+'NPV Calcs'!$D$14,G50024)</f>
        <v>-101</v>
      </c>
      <c r="K50024" s="135">
        <f>IF(OR(B50024="GAS",B50024="COL",B50024="LAN",B50024="RICE"),H50024*About!$B$98,IF(B50024="CROP",H50024*About!$B$99,H50024))</f>
        <v>9.7672256495576009E-4</v>
      </c>
      <c r="L50024" s="135" t="str">
        <f>INDEX('EPA Tech to Policy Mapping'!$D:$D,MATCH('EPA Data'!F50024,'EPA Tech to Policy Mapping'!$C:$C,0))</f>
        <v>waste - methane capture</v>
      </c>
    </row>
    <row r="50025" spans="1:12" x14ac:dyDescent="0.25">
      <c r="A50025" s="165" t="s">
        <v>567</v>
      </c>
      <c r="B50025" s="165" t="s">
        <v>568</v>
      </c>
      <c r="C50025" s="165">
        <v>2040</v>
      </c>
      <c r="D50025" s="165" t="s">
        <v>74</v>
      </c>
      <c r="E50025" s="165" t="s">
        <v>75</v>
      </c>
      <c r="F50025" s="165" t="s">
        <v>573</v>
      </c>
      <c r="G50025" s="165">
        <v>-100</v>
      </c>
      <c r="H50025" s="165">
        <v>4.8874730055099998E-4</v>
      </c>
      <c r="I50025" s="135" t="b">
        <f>OR(L50025='PERAC-ngpPrcsTnD-mthncptr'!$B$1,L50025='PERAC-ngpPrcsTnD-mthncptr'!$C$1,L50025='PERAC-ngpPrcsTnD-mthncptr'!$D$1)</f>
        <v>0</v>
      </c>
      <c r="J50025" s="135">
        <f>IF(I50025=TRUE,G50025+'NPV Calcs'!$D$14,G50025)</f>
        <v>-100</v>
      </c>
      <c r="K50025" s="135">
        <f>IF(OR(B50025="GAS",B50025="COL",B50025="LAN",B50025="RICE"),H50025*About!$B$98,IF(B50025="CROP",H50025*About!$B$99,H50025))</f>
        <v>5.4739697661711998E-4</v>
      </c>
      <c r="L50025" s="135" t="str">
        <f>INDEX('EPA Tech to Policy Mapping'!$D:$D,MATCH('EPA Data'!F50025,'EPA Tech to Policy Mapping'!$C:$C,0))</f>
        <v>waste - methane capture</v>
      </c>
    </row>
    <row r="50026" spans="1:12" x14ac:dyDescent="0.25">
      <c r="A50026" s="165" t="s">
        <v>567</v>
      </c>
      <c r="B50026" s="165" t="s">
        <v>568</v>
      </c>
      <c r="C50026" s="165">
        <v>2040</v>
      </c>
      <c r="D50026" s="165" t="s">
        <v>74</v>
      </c>
      <c r="E50026" s="165" t="s">
        <v>75</v>
      </c>
      <c r="F50026" s="165" t="s">
        <v>573</v>
      </c>
      <c r="G50026" s="165">
        <v>-99</v>
      </c>
      <c r="H50026" s="165">
        <v>7.8495308116540005E-4</v>
      </c>
      <c r="I50026" s="135" t="b">
        <f>OR(L50026='PERAC-ngpPrcsTnD-mthncptr'!$B$1,L50026='PERAC-ngpPrcsTnD-mthncptr'!$C$1,L50026='PERAC-ngpPrcsTnD-mthncptr'!$D$1)</f>
        <v>0</v>
      </c>
      <c r="J50026" s="135">
        <f>IF(I50026=TRUE,G50026+'NPV Calcs'!$D$14,G50026)</f>
        <v>-99</v>
      </c>
      <c r="K50026" s="135">
        <f>IF(OR(B50026="GAS",B50026="COL",B50026="LAN",B50026="RICE"),H50026*About!$B$98,IF(B50026="CROP",H50026*About!$B$99,H50026))</f>
        <v>8.7914745090524819E-4</v>
      </c>
      <c r="L50026" s="135" t="str">
        <f>INDEX('EPA Tech to Policy Mapping'!$D:$D,MATCH('EPA Data'!F50026,'EPA Tech to Policy Mapping'!$C:$C,0))</f>
        <v>waste - methane capture</v>
      </c>
    </row>
    <row r="50027" spans="1:12" x14ac:dyDescent="0.25">
      <c r="A50027" s="165" t="s">
        <v>567</v>
      </c>
      <c r="B50027" s="165" t="s">
        <v>568</v>
      </c>
      <c r="C50027" s="165">
        <v>2040</v>
      </c>
      <c r="D50027" s="165" t="s">
        <v>74</v>
      </c>
      <c r="E50027" s="165" t="s">
        <v>75</v>
      </c>
      <c r="F50027" s="165" t="s">
        <v>573</v>
      </c>
      <c r="G50027" s="165">
        <v>-98</v>
      </c>
      <c r="H50027" s="165">
        <v>6.7993481661688003E-3</v>
      </c>
      <c r="I50027" s="135" t="b">
        <f>OR(L50027='PERAC-ngpPrcsTnD-mthncptr'!$B$1,L50027='PERAC-ngpPrcsTnD-mthncptr'!$C$1,L50027='PERAC-ngpPrcsTnD-mthncptr'!$D$1)</f>
        <v>0</v>
      </c>
      <c r="J50027" s="135">
        <f>IF(I50027=TRUE,G50027+'NPV Calcs'!$D$14,G50027)</f>
        <v>-98</v>
      </c>
      <c r="K50027" s="135">
        <f>IF(OR(B50027="GAS",B50027="COL",B50027="LAN",B50027="RICE"),H50027*About!$B$98,IF(B50027="CROP",H50027*About!$B$99,H50027))</f>
        <v>7.6152699461090574E-3</v>
      </c>
      <c r="L50027" s="135" t="str">
        <f>INDEX('EPA Tech to Policy Mapping'!$D:$D,MATCH('EPA Data'!F50027,'EPA Tech to Policy Mapping'!$C:$C,0))</f>
        <v>waste - methane capture</v>
      </c>
    </row>
    <row r="50028" spans="1:12" x14ac:dyDescent="0.25">
      <c r="A50028" s="165" t="s">
        <v>567</v>
      </c>
      <c r="B50028" s="165" t="s">
        <v>568</v>
      </c>
      <c r="C50028" s="165">
        <v>2040</v>
      </c>
      <c r="D50028" s="165" t="s">
        <v>74</v>
      </c>
      <c r="E50028" s="165" t="s">
        <v>75</v>
      </c>
      <c r="F50028" s="165" t="s">
        <v>573</v>
      </c>
      <c r="G50028" s="165">
        <v>-97</v>
      </c>
      <c r="H50028" s="165">
        <v>1.40296037297958E-2</v>
      </c>
      <c r="I50028" s="135" t="b">
        <f>OR(L50028='PERAC-ngpPrcsTnD-mthncptr'!$B$1,L50028='PERAC-ngpPrcsTnD-mthncptr'!$C$1,L50028='PERAC-ngpPrcsTnD-mthncptr'!$D$1)</f>
        <v>0</v>
      </c>
      <c r="J50028" s="135">
        <f>IF(I50028=TRUE,G50028+'NPV Calcs'!$D$14,G50028)</f>
        <v>-97</v>
      </c>
      <c r="K50028" s="135">
        <f>IF(OR(B50028="GAS",B50028="COL",B50028="LAN",B50028="RICE"),H50028*About!$B$98,IF(B50028="CROP",H50028*About!$B$99,H50028))</f>
        <v>1.5713156177371297E-2</v>
      </c>
      <c r="L50028" s="135" t="str">
        <f>INDEX('EPA Tech to Policy Mapping'!$D:$D,MATCH('EPA Data'!F50028,'EPA Tech to Policy Mapping'!$C:$C,0))</f>
        <v>waste - methane capture</v>
      </c>
    </row>
    <row r="50029" spans="1:12" x14ac:dyDescent="0.25">
      <c r="A50029" s="165" t="s">
        <v>567</v>
      </c>
      <c r="B50029" s="165" t="s">
        <v>568</v>
      </c>
      <c r="C50029" s="165">
        <v>2040</v>
      </c>
      <c r="D50029" s="165" t="s">
        <v>74</v>
      </c>
      <c r="E50029" s="165" t="s">
        <v>75</v>
      </c>
      <c r="F50029" s="165" t="s">
        <v>573</v>
      </c>
      <c r="G50029" s="165">
        <v>-96</v>
      </c>
      <c r="H50029" s="165">
        <v>7.5381590759207003E-3</v>
      </c>
      <c r="I50029" s="135" t="b">
        <f>OR(L50029='PERAC-ngpPrcsTnD-mthncptr'!$B$1,L50029='PERAC-ngpPrcsTnD-mthncptr'!$C$1,L50029='PERAC-ngpPrcsTnD-mthncptr'!$D$1)</f>
        <v>0</v>
      </c>
      <c r="J50029" s="135">
        <f>IF(I50029=TRUE,G50029+'NPV Calcs'!$D$14,G50029)</f>
        <v>-96</v>
      </c>
      <c r="K50029" s="135">
        <f>IF(OR(B50029="GAS",B50029="COL",B50029="LAN",B50029="RICE"),H50029*About!$B$98,IF(B50029="CROP",H50029*About!$B$99,H50029))</f>
        <v>8.4427381650311849E-3</v>
      </c>
      <c r="L50029" s="135" t="str">
        <f>INDEX('EPA Tech to Policy Mapping'!$D:$D,MATCH('EPA Data'!F50029,'EPA Tech to Policy Mapping'!$C:$C,0))</f>
        <v>waste - methane capture</v>
      </c>
    </row>
    <row r="50030" spans="1:12" x14ac:dyDescent="0.25">
      <c r="A50030" s="165" t="s">
        <v>567</v>
      </c>
      <c r="B50030" s="165" t="s">
        <v>568</v>
      </c>
      <c r="C50030" s="165">
        <v>2040</v>
      </c>
      <c r="D50030" s="165" t="s">
        <v>74</v>
      </c>
      <c r="E50030" s="165" t="s">
        <v>75</v>
      </c>
      <c r="F50030" s="165" t="s">
        <v>573</v>
      </c>
      <c r="G50030" s="165">
        <v>-95</v>
      </c>
      <c r="H50030" s="165">
        <v>1.39488884524326E-2</v>
      </c>
      <c r="I50030" s="135" t="b">
        <f>OR(L50030='PERAC-ngpPrcsTnD-mthncptr'!$B$1,L50030='PERAC-ngpPrcsTnD-mthncptr'!$C$1,L50030='PERAC-ngpPrcsTnD-mthncptr'!$D$1)</f>
        <v>0</v>
      </c>
      <c r="J50030" s="135">
        <f>IF(I50030=TRUE,G50030+'NPV Calcs'!$D$14,G50030)</f>
        <v>-95</v>
      </c>
      <c r="K50030" s="135">
        <f>IF(OR(B50030="GAS",B50030="COL",B50030="LAN",B50030="RICE"),H50030*About!$B$98,IF(B50030="CROP",H50030*About!$B$99,H50030))</f>
        <v>1.5622755066724513E-2</v>
      </c>
      <c r="L50030" s="135" t="str">
        <f>INDEX('EPA Tech to Policy Mapping'!$D:$D,MATCH('EPA Data'!F50030,'EPA Tech to Policy Mapping'!$C:$C,0))</f>
        <v>waste - methane capture</v>
      </c>
    </row>
    <row r="50031" spans="1:12" x14ac:dyDescent="0.25">
      <c r="A50031" s="165" t="s">
        <v>567</v>
      </c>
      <c r="B50031" s="165" t="s">
        <v>568</v>
      </c>
      <c r="C50031" s="165">
        <v>2040</v>
      </c>
      <c r="D50031" s="165" t="s">
        <v>74</v>
      </c>
      <c r="E50031" s="165" t="s">
        <v>75</v>
      </c>
      <c r="F50031" s="165" t="s">
        <v>573</v>
      </c>
      <c r="G50031" s="165">
        <v>-94</v>
      </c>
      <c r="H50031" s="165">
        <v>3.4585204957692998E-3</v>
      </c>
      <c r="I50031" s="135" t="b">
        <f>OR(L50031='PERAC-ngpPrcsTnD-mthncptr'!$B$1,L50031='PERAC-ngpPrcsTnD-mthncptr'!$C$1,L50031='PERAC-ngpPrcsTnD-mthncptr'!$D$1)</f>
        <v>0</v>
      </c>
      <c r="J50031" s="135">
        <f>IF(I50031=TRUE,G50031+'NPV Calcs'!$D$14,G50031)</f>
        <v>-94</v>
      </c>
      <c r="K50031" s="135">
        <f>IF(OR(B50031="GAS",B50031="COL",B50031="LAN",B50031="RICE"),H50031*About!$B$98,IF(B50031="CROP",H50031*About!$B$99,H50031))</f>
        <v>3.8735429552616161E-3</v>
      </c>
      <c r="L50031" s="135" t="str">
        <f>INDEX('EPA Tech to Policy Mapping'!$D:$D,MATCH('EPA Data'!F50031,'EPA Tech to Policy Mapping'!$C:$C,0))</f>
        <v>waste - methane capture</v>
      </c>
    </row>
    <row r="50032" spans="1:12" x14ac:dyDescent="0.25">
      <c r="A50032" s="165" t="s">
        <v>567</v>
      </c>
      <c r="B50032" s="165" t="s">
        <v>568</v>
      </c>
      <c r="C50032" s="165">
        <v>2040</v>
      </c>
      <c r="D50032" s="165" t="s">
        <v>74</v>
      </c>
      <c r="E50032" s="165" t="s">
        <v>75</v>
      </c>
      <c r="F50032" s="165" t="s">
        <v>573</v>
      </c>
      <c r="G50032" s="165">
        <v>-92</v>
      </c>
      <c r="H50032" s="165">
        <v>3.1042929294927001E-3</v>
      </c>
      <c r="I50032" s="135" t="b">
        <f>OR(L50032='PERAC-ngpPrcsTnD-mthncptr'!$B$1,L50032='PERAC-ngpPrcsTnD-mthncptr'!$C$1,L50032='PERAC-ngpPrcsTnD-mthncptr'!$D$1)</f>
        <v>0</v>
      </c>
      <c r="J50032" s="135">
        <f>IF(I50032=TRUE,G50032+'NPV Calcs'!$D$14,G50032)</f>
        <v>-92</v>
      </c>
      <c r="K50032" s="135">
        <f>IF(OR(B50032="GAS",B50032="COL",B50032="LAN",B50032="RICE"),H50032*About!$B$98,IF(B50032="CROP",H50032*About!$B$99,H50032))</f>
        <v>3.4768080810318245E-3</v>
      </c>
      <c r="L50032" s="135" t="str">
        <f>INDEX('EPA Tech to Policy Mapping'!$D:$D,MATCH('EPA Data'!F50032,'EPA Tech to Policy Mapping'!$C:$C,0))</f>
        <v>waste - methane capture</v>
      </c>
    </row>
    <row r="50033" spans="1:12" x14ac:dyDescent="0.25">
      <c r="A50033" s="165" t="s">
        <v>567</v>
      </c>
      <c r="B50033" s="165" t="s">
        <v>568</v>
      </c>
      <c r="C50033" s="165">
        <v>2040</v>
      </c>
      <c r="D50033" s="165" t="s">
        <v>74</v>
      </c>
      <c r="E50033" s="165" t="s">
        <v>75</v>
      </c>
      <c r="F50033" s="165" t="s">
        <v>573</v>
      </c>
      <c r="G50033" s="165">
        <v>-91</v>
      </c>
      <c r="H50033" s="165">
        <v>3.3116834074463E-3</v>
      </c>
      <c r="I50033" s="135" t="b">
        <f>OR(L50033='PERAC-ngpPrcsTnD-mthncptr'!$B$1,L50033='PERAC-ngpPrcsTnD-mthncptr'!$C$1,L50033='PERAC-ngpPrcsTnD-mthncptr'!$D$1)</f>
        <v>0</v>
      </c>
      <c r="J50033" s="135">
        <f>IF(I50033=TRUE,G50033+'NPV Calcs'!$D$14,G50033)</f>
        <v>-91</v>
      </c>
      <c r="K50033" s="135">
        <f>IF(OR(B50033="GAS",B50033="COL",B50033="LAN",B50033="RICE"),H50033*About!$B$98,IF(B50033="CROP",H50033*About!$B$99,H50033))</f>
        <v>3.7090854163398562E-3</v>
      </c>
      <c r="L50033" s="135" t="str">
        <f>INDEX('EPA Tech to Policy Mapping'!$D:$D,MATCH('EPA Data'!F50033,'EPA Tech to Policy Mapping'!$C:$C,0))</f>
        <v>waste - methane capture</v>
      </c>
    </row>
    <row r="50034" spans="1:12" x14ac:dyDescent="0.25">
      <c r="A50034" s="165" t="s">
        <v>567</v>
      </c>
      <c r="B50034" s="165" t="s">
        <v>568</v>
      </c>
      <c r="C50034" s="165">
        <v>2040</v>
      </c>
      <c r="D50034" s="165" t="s">
        <v>74</v>
      </c>
      <c r="E50034" s="165" t="s">
        <v>75</v>
      </c>
      <c r="F50034" s="165" t="s">
        <v>573</v>
      </c>
      <c r="G50034" s="165">
        <v>-90</v>
      </c>
      <c r="H50034" s="165">
        <v>2.8986165434616998E-3</v>
      </c>
      <c r="I50034" s="135" t="b">
        <f>OR(L50034='PERAC-ngpPrcsTnD-mthncptr'!$B$1,L50034='PERAC-ngpPrcsTnD-mthncptr'!$C$1,L50034='PERAC-ngpPrcsTnD-mthncptr'!$D$1)</f>
        <v>0</v>
      </c>
      <c r="J50034" s="135">
        <f>IF(I50034=TRUE,G50034+'NPV Calcs'!$D$14,G50034)</f>
        <v>-90</v>
      </c>
      <c r="K50034" s="135">
        <f>IF(OR(B50034="GAS",B50034="COL",B50034="LAN",B50034="RICE"),H50034*About!$B$98,IF(B50034="CROP",H50034*About!$B$99,H50034))</f>
        <v>3.2464505286771039E-3</v>
      </c>
      <c r="L50034" s="135" t="str">
        <f>INDEX('EPA Tech to Policy Mapping'!$D:$D,MATCH('EPA Data'!F50034,'EPA Tech to Policy Mapping'!$C:$C,0))</f>
        <v>waste - methane capture</v>
      </c>
    </row>
    <row r="50035" spans="1:12" x14ac:dyDescent="0.25">
      <c r="A50035" s="165" t="s">
        <v>567</v>
      </c>
      <c r="B50035" s="165" t="s">
        <v>568</v>
      </c>
      <c r="C50035" s="165">
        <v>2040</v>
      </c>
      <c r="D50035" s="165" t="s">
        <v>74</v>
      </c>
      <c r="E50035" s="165" t="s">
        <v>75</v>
      </c>
      <c r="F50035" s="165" t="s">
        <v>573</v>
      </c>
      <c r="G50035" s="165">
        <v>-89</v>
      </c>
      <c r="H50035" s="165">
        <v>3.5927798380726E-3</v>
      </c>
      <c r="I50035" s="135" t="b">
        <f>OR(L50035='PERAC-ngpPrcsTnD-mthncptr'!$B$1,L50035='PERAC-ngpPrcsTnD-mthncptr'!$C$1,L50035='PERAC-ngpPrcsTnD-mthncptr'!$D$1)</f>
        <v>0</v>
      </c>
      <c r="J50035" s="135">
        <f>IF(I50035=TRUE,G50035+'NPV Calcs'!$D$14,G50035)</f>
        <v>-89</v>
      </c>
      <c r="K50035" s="135">
        <f>IF(OR(B50035="GAS",B50035="COL",B50035="LAN",B50035="RICE"),H50035*About!$B$98,IF(B50035="CROP",H50035*About!$B$99,H50035))</f>
        <v>4.0239134186413122E-3</v>
      </c>
      <c r="L50035" s="135" t="str">
        <f>INDEX('EPA Tech to Policy Mapping'!$D:$D,MATCH('EPA Data'!F50035,'EPA Tech to Policy Mapping'!$C:$C,0))</f>
        <v>waste - methane capture</v>
      </c>
    </row>
    <row r="50036" spans="1:12" x14ac:dyDescent="0.25">
      <c r="A50036" s="165" t="s">
        <v>567</v>
      </c>
      <c r="B50036" s="165" t="s">
        <v>568</v>
      </c>
      <c r="C50036" s="165">
        <v>2040</v>
      </c>
      <c r="D50036" s="165" t="s">
        <v>74</v>
      </c>
      <c r="E50036" s="165" t="s">
        <v>75</v>
      </c>
      <c r="F50036" s="165" t="s">
        <v>573</v>
      </c>
      <c r="G50036" s="165">
        <v>-88</v>
      </c>
      <c r="H50036" s="165">
        <v>1.58824938698672E-2</v>
      </c>
      <c r="I50036" s="135" t="b">
        <f>OR(L50036='PERAC-ngpPrcsTnD-mthncptr'!$B$1,L50036='PERAC-ngpPrcsTnD-mthncptr'!$C$1,L50036='PERAC-ngpPrcsTnD-mthncptr'!$D$1)</f>
        <v>0</v>
      </c>
      <c r="J50036" s="135">
        <f>IF(I50036=TRUE,G50036+'NPV Calcs'!$D$14,G50036)</f>
        <v>-88</v>
      </c>
      <c r="K50036" s="135">
        <f>IF(OR(B50036="GAS",B50036="COL",B50036="LAN",B50036="RICE"),H50036*About!$B$98,IF(B50036="CROP",H50036*About!$B$99,H50036))</f>
        <v>1.7788393134251266E-2</v>
      </c>
      <c r="L50036" s="135" t="str">
        <f>INDEX('EPA Tech to Policy Mapping'!$D:$D,MATCH('EPA Data'!F50036,'EPA Tech to Policy Mapping'!$C:$C,0))</f>
        <v>waste - methane capture</v>
      </c>
    </row>
    <row r="50037" spans="1:12" x14ac:dyDescent="0.25">
      <c r="A50037" s="165" t="s">
        <v>567</v>
      </c>
      <c r="B50037" s="165" t="s">
        <v>568</v>
      </c>
      <c r="C50037" s="165">
        <v>2040</v>
      </c>
      <c r="D50037" s="165" t="s">
        <v>74</v>
      </c>
      <c r="E50037" s="165" t="s">
        <v>75</v>
      </c>
      <c r="F50037" s="165" t="s">
        <v>573</v>
      </c>
      <c r="G50037" s="165">
        <v>-87</v>
      </c>
      <c r="H50037" s="165">
        <v>2.3733258312858998E-3</v>
      </c>
      <c r="I50037" s="135" t="b">
        <f>OR(L50037='PERAC-ngpPrcsTnD-mthncptr'!$B$1,L50037='PERAC-ngpPrcsTnD-mthncptr'!$C$1,L50037='PERAC-ngpPrcsTnD-mthncptr'!$D$1)</f>
        <v>0</v>
      </c>
      <c r="J50037" s="135">
        <f>IF(I50037=TRUE,G50037+'NPV Calcs'!$D$14,G50037)</f>
        <v>-87</v>
      </c>
      <c r="K50037" s="135">
        <f>IF(OR(B50037="GAS",B50037="COL",B50037="LAN",B50037="RICE"),H50037*About!$B$98,IF(B50037="CROP",H50037*About!$B$99,H50037))</f>
        <v>2.658124931040208E-3</v>
      </c>
      <c r="L50037" s="135" t="str">
        <f>INDEX('EPA Tech to Policy Mapping'!$D:$D,MATCH('EPA Data'!F50037,'EPA Tech to Policy Mapping'!$C:$C,0))</f>
        <v>waste - methane capture</v>
      </c>
    </row>
    <row r="50038" spans="1:12" x14ac:dyDescent="0.25">
      <c r="A50038" s="165" t="s">
        <v>567</v>
      </c>
      <c r="B50038" s="165" t="s">
        <v>568</v>
      </c>
      <c r="C50038" s="165">
        <v>2040</v>
      </c>
      <c r="D50038" s="165" t="s">
        <v>74</v>
      </c>
      <c r="E50038" s="165" t="s">
        <v>75</v>
      </c>
      <c r="F50038" s="165" t="s">
        <v>573</v>
      </c>
      <c r="G50038" s="165">
        <v>-86</v>
      </c>
      <c r="H50038" s="165">
        <v>9.3277880223467998E-3</v>
      </c>
      <c r="I50038" s="135" t="b">
        <f>OR(L50038='PERAC-ngpPrcsTnD-mthncptr'!$B$1,L50038='PERAC-ngpPrcsTnD-mthncptr'!$C$1,L50038='PERAC-ngpPrcsTnD-mthncptr'!$D$1)</f>
        <v>0</v>
      </c>
      <c r="J50038" s="135">
        <f>IF(I50038=TRUE,G50038+'NPV Calcs'!$D$14,G50038)</f>
        <v>-86</v>
      </c>
      <c r="K50038" s="135">
        <f>IF(OR(B50038="GAS",B50038="COL",B50038="LAN",B50038="RICE"),H50038*About!$B$98,IF(B50038="CROP",H50038*About!$B$99,H50038))</f>
        <v>1.0447122585028416E-2</v>
      </c>
      <c r="L50038" s="135" t="str">
        <f>INDEX('EPA Tech to Policy Mapping'!$D:$D,MATCH('EPA Data'!F50038,'EPA Tech to Policy Mapping'!$C:$C,0))</f>
        <v>waste - methane capture</v>
      </c>
    </row>
    <row r="50039" spans="1:12" x14ac:dyDescent="0.25">
      <c r="A50039" s="165" t="s">
        <v>567</v>
      </c>
      <c r="B50039" s="165" t="s">
        <v>568</v>
      </c>
      <c r="C50039" s="165">
        <v>2040</v>
      </c>
      <c r="D50039" s="165" t="s">
        <v>74</v>
      </c>
      <c r="E50039" s="165" t="s">
        <v>75</v>
      </c>
      <c r="F50039" s="165" t="s">
        <v>573</v>
      </c>
      <c r="G50039" s="165">
        <v>-85</v>
      </c>
      <c r="H50039" s="165">
        <v>2.6932445416604999E-3</v>
      </c>
      <c r="I50039" s="135" t="b">
        <f>OR(L50039='PERAC-ngpPrcsTnD-mthncptr'!$B$1,L50039='PERAC-ngpPrcsTnD-mthncptr'!$C$1,L50039='PERAC-ngpPrcsTnD-mthncptr'!$D$1)</f>
        <v>0</v>
      </c>
      <c r="J50039" s="135">
        <f>IF(I50039=TRUE,G50039+'NPV Calcs'!$D$14,G50039)</f>
        <v>-85</v>
      </c>
      <c r="K50039" s="135">
        <f>IF(OR(B50039="GAS",B50039="COL",B50039="LAN",B50039="RICE"),H50039*About!$B$98,IF(B50039="CROP",H50039*About!$B$99,H50039))</f>
        <v>3.0164338866597602E-3</v>
      </c>
      <c r="L50039" s="135" t="str">
        <f>INDEX('EPA Tech to Policy Mapping'!$D:$D,MATCH('EPA Data'!F50039,'EPA Tech to Policy Mapping'!$C:$C,0))</f>
        <v>waste - methane capture</v>
      </c>
    </row>
    <row r="50040" spans="1:12" x14ac:dyDescent="0.25">
      <c r="A50040" s="165" t="s">
        <v>567</v>
      </c>
      <c r="B50040" s="165" t="s">
        <v>568</v>
      </c>
      <c r="C50040" s="165">
        <v>2040</v>
      </c>
      <c r="D50040" s="165" t="s">
        <v>74</v>
      </c>
      <c r="E50040" s="165" t="s">
        <v>75</v>
      </c>
      <c r="F50040" s="165" t="s">
        <v>573</v>
      </c>
      <c r="G50040" s="165">
        <v>-84</v>
      </c>
      <c r="H50040" s="165">
        <v>2.5084319640882001E-3</v>
      </c>
      <c r="I50040" s="135" t="b">
        <f>OR(L50040='PERAC-ngpPrcsTnD-mthncptr'!$B$1,L50040='PERAC-ngpPrcsTnD-mthncptr'!$C$1,L50040='PERAC-ngpPrcsTnD-mthncptr'!$D$1)</f>
        <v>0</v>
      </c>
      <c r="J50040" s="135">
        <f>IF(I50040=TRUE,G50040+'NPV Calcs'!$D$14,G50040)</f>
        <v>-84</v>
      </c>
      <c r="K50040" s="135">
        <f>IF(OR(B50040="GAS",B50040="COL",B50040="LAN",B50040="RICE"),H50040*About!$B$98,IF(B50040="CROP",H50040*About!$B$99,H50040))</f>
        <v>2.8094437997787844E-3</v>
      </c>
      <c r="L50040" s="135" t="str">
        <f>INDEX('EPA Tech to Policy Mapping'!$D:$D,MATCH('EPA Data'!F50040,'EPA Tech to Policy Mapping'!$C:$C,0))</f>
        <v>waste - methane capture</v>
      </c>
    </row>
    <row r="50041" spans="1:12" x14ac:dyDescent="0.25">
      <c r="A50041" s="165" t="s">
        <v>567</v>
      </c>
      <c r="B50041" s="165" t="s">
        <v>568</v>
      </c>
      <c r="C50041" s="165">
        <v>2040</v>
      </c>
      <c r="D50041" s="165" t="s">
        <v>74</v>
      </c>
      <c r="E50041" s="165" t="s">
        <v>75</v>
      </c>
      <c r="F50041" s="165" t="s">
        <v>573</v>
      </c>
      <c r="G50041" s="165">
        <v>-83</v>
      </c>
      <c r="H50041" s="165">
        <v>8.7473180974479998E-4</v>
      </c>
      <c r="I50041" s="135" t="b">
        <f>OR(L50041='PERAC-ngpPrcsTnD-mthncptr'!$B$1,L50041='PERAC-ngpPrcsTnD-mthncptr'!$C$1,L50041='PERAC-ngpPrcsTnD-mthncptr'!$D$1)</f>
        <v>0</v>
      </c>
      <c r="J50041" s="135">
        <f>IF(I50041=TRUE,G50041+'NPV Calcs'!$D$14,G50041)</f>
        <v>-83</v>
      </c>
      <c r="K50041" s="135">
        <f>IF(OR(B50041="GAS",B50041="COL",B50041="LAN",B50041="RICE"),H50041*About!$B$98,IF(B50041="CROP",H50041*About!$B$99,H50041))</f>
        <v>9.7969962691417606E-4</v>
      </c>
      <c r="L50041" s="135" t="str">
        <f>INDEX('EPA Tech to Policy Mapping'!$D:$D,MATCH('EPA Data'!F50041,'EPA Tech to Policy Mapping'!$C:$C,0))</f>
        <v>waste - methane capture</v>
      </c>
    </row>
    <row r="50042" spans="1:12" x14ac:dyDescent="0.25">
      <c r="A50042" s="165" t="s">
        <v>567</v>
      </c>
      <c r="B50042" s="165" t="s">
        <v>568</v>
      </c>
      <c r="C50042" s="165">
        <v>2040</v>
      </c>
      <c r="D50042" s="165" t="s">
        <v>74</v>
      </c>
      <c r="E50042" s="165" t="s">
        <v>75</v>
      </c>
      <c r="F50042" s="165" t="s">
        <v>573</v>
      </c>
      <c r="G50042" s="165">
        <v>-82</v>
      </c>
      <c r="H50042" s="165">
        <v>5.214309567236E-4</v>
      </c>
      <c r="I50042" s="135" t="b">
        <f>OR(L50042='PERAC-ngpPrcsTnD-mthncptr'!$B$1,L50042='PERAC-ngpPrcsTnD-mthncptr'!$C$1,L50042='PERAC-ngpPrcsTnD-mthncptr'!$D$1)</f>
        <v>0</v>
      </c>
      <c r="J50042" s="135">
        <f>IF(I50042=TRUE,G50042+'NPV Calcs'!$D$14,G50042)</f>
        <v>-82</v>
      </c>
      <c r="K50042" s="135">
        <f>IF(OR(B50042="GAS",B50042="COL",B50042="LAN",B50042="RICE"),H50042*About!$B$98,IF(B50042="CROP",H50042*About!$B$99,H50042))</f>
        <v>5.8400267153043209E-4</v>
      </c>
      <c r="L50042" s="135" t="str">
        <f>INDEX('EPA Tech to Policy Mapping'!$D:$D,MATCH('EPA Data'!F50042,'EPA Tech to Policy Mapping'!$C:$C,0))</f>
        <v>waste - methane capture</v>
      </c>
    </row>
    <row r="50043" spans="1:12" x14ac:dyDescent="0.25">
      <c r="A50043" s="165" t="s">
        <v>567</v>
      </c>
      <c r="B50043" s="165" t="s">
        <v>568</v>
      </c>
      <c r="C50043" s="165">
        <v>2040</v>
      </c>
      <c r="D50043" s="165" t="s">
        <v>74</v>
      </c>
      <c r="E50043" s="165" t="s">
        <v>75</v>
      </c>
      <c r="F50043" s="165" t="s">
        <v>573</v>
      </c>
      <c r="G50043" s="165">
        <v>-81</v>
      </c>
      <c r="H50043" s="165">
        <v>1.6836799786688001E-3</v>
      </c>
      <c r="I50043" s="135" t="b">
        <f>OR(L50043='PERAC-ngpPrcsTnD-mthncptr'!$B$1,L50043='PERAC-ngpPrcsTnD-mthncptr'!$C$1,L50043='PERAC-ngpPrcsTnD-mthncptr'!$D$1)</f>
        <v>0</v>
      </c>
      <c r="J50043" s="135">
        <f>IF(I50043=TRUE,G50043+'NPV Calcs'!$D$14,G50043)</f>
        <v>-81</v>
      </c>
      <c r="K50043" s="135">
        <f>IF(OR(B50043="GAS",B50043="COL",B50043="LAN",B50043="RICE"),H50043*About!$B$98,IF(B50043="CROP",H50043*About!$B$99,H50043))</f>
        <v>1.8857215761090562E-3</v>
      </c>
      <c r="L50043" s="135" t="str">
        <f>INDEX('EPA Tech to Policy Mapping'!$D:$D,MATCH('EPA Data'!F50043,'EPA Tech to Policy Mapping'!$C:$C,0))</f>
        <v>waste - methane capture</v>
      </c>
    </row>
    <row r="50044" spans="1:12" x14ac:dyDescent="0.25">
      <c r="A50044" s="165" t="s">
        <v>567</v>
      </c>
      <c r="B50044" s="165" t="s">
        <v>568</v>
      </c>
      <c r="C50044" s="165">
        <v>2040</v>
      </c>
      <c r="D50044" s="165" t="s">
        <v>74</v>
      </c>
      <c r="E50044" s="165" t="s">
        <v>75</v>
      </c>
      <c r="F50044" s="165" t="s">
        <v>573</v>
      </c>
      <c r="G50044" s="165">
        <v>-80</v>
      </c>
      <c r="H50044" s="165">
        <v>1.690936005616E-4</v>
      </c>
      <c r="I50044" s="135" t="b">
        <f>OR(L50044='PERAC-ngpPrcsTnD-mthncptr'!$B$1,L50044='PERAC-ngpPrcsTnD-mthncptr'!$C$1,L50044='PERAC-ngpPrcsTnD-mthncptr'!$D$1)</f>
        <v>0</v>
      </c>
      <c r="J50044" s="135">
        <f>IF(I50044=TRUE,G50044+'NPV Calcs'!$D$14,G50044)</f>
        <v>-80</v>
      </c>
      <c r="K50044" s="135">
        <f>IF(OR(B50044="GAS",B50044="COL",B50044="LAN",B50044="RICE"),H50044*About!$B$98,IF(B50044="CROP",H50044*About!$B$99,H50044))</f>
        <v>1.8938483262899203E-4</v>
      </c>
      <c r="L50044" s="135" t="str">
        <f>INDEX('EPA Tech to Policy Mapping'!$D:$D,MATCH('EPA Data'!F50044,'EPA Tech to Policy Mapping'!$C:$C,0))</f>
        <v>waste - methane capture</v>
      </c>
    </row>
    <row r="50045" spans="1:12" x14ac:dyDescent="0.25">
      <c r="A50045" s="165" t="s">
        <v>567</v>
      </c>
      <c r="B50045" s="165" t="s">
        <v>568</v>
      </c>
      <c r="C50045" s="165">
        <v>2040</v>
      </c>
      <c r="D50045" s="165" t="s">
        <v>74</v>
      </c>
      <c r="E50045" s="165" t="s">
        <v>75</v>
      </c>
      <c r="F50045" s="165" t="s">
        <v>573</v>
      </c>
      <c r="G50045" s="165">
        <v>-79</v>
      </c>
      <c r="H50045" s="165">
        <v>3.0522080487569998E-4</v>
      </c>
      <c r="I50045" s="135" t="b">
        <f>OR(L50045='PERAC-ngpPrcsTnD-mthncptr'!$B$1,L50045='PERAC-ngpPrcsTnD-mthncptr'!$C$1,L50045='PERAC-ngpPrcsTnD-mthncptr'!$D$1)</f>
        <v>0</v>
      </c>
      <c r="J50045" s="135">
        <f>IF(I50045=TRUE,G50045+'NPV Calcs'!$D$14,G50045)</f>
        <v>-79</v>
      </c>
      <c r="K50045" s="135">
        <f>IF(OR(B50045="GAS",B50045="COL",B50045="LAN",B50045="RICE"),H50045*About!$B$98,IF(B50045="CROP",H50045*About!$B$99,H50045))</f>
        <v>3.4184730146078401E-4</v>
      </c>
      <c r="L50045" s="135" t="str">
        <f>INDEX('EPA Tech to Policy Mapping'!$D:$D,MATCH('EPA Data'!F50045,'EPA Tech to Policy Mapping'!$C:$C,0))</f>
        <v>waste - methane capture</v>
      </c>
    </row>
    <row r="50046" spans="1:12" x14ac:dyDescent="0.25">
      <c r="A50046" s="165" t="s">
        <v>567</v>
      </c>
      <c r="B50046" s="165" t="s">
        <v>568</v>
      </c>
      <c r="C50046" s="165">
        <v>2040</v>
      </c>
      <c r="D50046" s="165" t="s">
        <v>74</v>
      </c>
      <c r="E50046" s="165" t="s">
        <v>75</v>
      </c>
      <c r="F50046" s="165" t="s">
        <v>573</v>
      </c>
      <c r="G50046" s="165">
        <v>-78</v>
      </c>
      <c r="H50046" s="165">
        <v>1.5960188657118E-3</v>
      </c>
      <c r="I50046" s="135" t="b">
        <f>OR(L50046='PERAC-ngpPrcsTnD-mthncptr'!$B$1,L50046='PERAC-ngpPrcsTnD-mthncptr'!$C$1,L50046='PERAC-ngpPrcsTnD-mthncptr'!$D$1)</f>
        <v>0</v>
      </c>
      <c r="J50046" s="135">
        <f>IF(I50046=TRUE,G50046+'NPV Calcs'!$D$14,G50046)</f>
        <v>-78</v>
      </c>
      <c r="K50046" s="135">
        <f>IF(OR(B50046="GAS",B50046="COL",B50046="LAN",B50046="RICE"),H50046*About!$B$98,IF(B50046="CROP",H50046*About!$B$99,H50046))</f>
        <v>1.7875411295972161E-3</v>
      </c>
      <c r="L50046" s="135" t="str">
        <f>INDEX('EPA Tech to Policy Mapping'!$D:$D,MATCH('EPA Data'!F50046,'EPA Tech to Policy Mapping'!$C:$C,0))</f>
        <v>waste - methane capture</v>
      </c>
    </row>
    <row r="50047" spans="1:12" x14ac:dyDescent="0.25">
      <c r="A50047" s="165" t="s">
        <v>567</v>
      </c>
      <c r="B50047" s="165" t="s">
        <v>568</v>
      </c>
      <c r="C50047" s="165">
        <v>2040</v>
      </c>
      <c r="D50047" s="165" t="s">
        <v>74</v>
      </c>
      <c r="E50047" s="165" t="s">
        <v>75</v>
      </c>
      <c r="F50047" s="165" t="s">
        <v>573</v>
      </c>
      <c r="G50047" s="165">
        <v>-77</v>
      </c>
      <c r="H50047" s="165">
        <v>7.6618708953900001E-4</v>
      </c>
      <c r="I50047" s="135" t="b">
        <f>OR(L50047='PERAC-ngpPrcsTnD-mthncptr'!$B$1,L50047='PERAC-ngpPrcsTnD-mthncptr'!$C$1,L50047='PERAC-ngpPrcsTnD-mthncptr'!$D$1)</f>
        <v>0</v>
      </c>
      <c r="J50047" s="135">
        <f>IF(I50047=TRUE,G50047+'NPV Calcs'!$D$14,G50047)</f>
        <v>-77</v>
      </c>
      <c r="K50047" s="135">
        <f>IF(OR(B50047="GAS",B50047="COL",B50047="LAN",B50047="RICE"),H50047*About!$B$98,IF(B50047="CROP",H50047*About!$B$99,H50047))</f>
        <v>8.5812954028368011E-4</v>
      </c>
      <c r="L50047" s="135" t="str">
        <f>INDEX('EPA Tech to Policy Mapping'!$D:$D,MATCH('EPA Data'!F50047,'EPA Tech to Policy Mapping'!$C:$C,0))</f>
        <v>waste - methane capture</v>
      </c>
    </row>
    <row r="50048" spans="1:12" x14ac:dyDescent="0.25">
      <c r="A50048" s="165" t="s">
        <v>567</v>
      </c>
      <c r="B50048" s="165" t="s">
        <v>568</v>
      </c>
      <c r="C50048" s="165">
        <v>2040</v>
      </c>
      <c r="D50048" s="165" t="s">
        <v>74</v>
      </c>
      <c r="E50048" s="165" t="s">
        <v>75</v>
      </c>
      <c r="F50048" s="165" t="s">
        <v>573</v>
      </c>
      <c r="G50048" s="165">
        <v>-76</v>
      </c>
      <c r="H50048" s="165">
        <v>4.9167966062670001E-4</v>
      </c>
      <c r="I50048" s="135" t="b">
        <f>OR(L50048='PERAC-ngpPrcsTnD-mthncptr'!$B$1,L50048='PERAC-ngpPrcsTnD-mthncptr'!$C$1,L50048='PERAC-ngpPrcsTnD-mthncptr'!$D$1)</f>
        <v>0</v>
      </c>
      <c r="J50048" s="135">
        <f>IF(I50048=TRUE,G50048+'NPV Calcs'!$D$14,G50048)</f>
        <v>-76</v>
      </c>
      <c r="K50048" s="135">
        <f>IF(OR(B50048="GAS",B50048="COL",B50048="LAN",B50048="RICE"),H50048*About!$B$98,IF(B50048="CROP",H50048*About!$B$99,H50048))</f>
        <v>5.5068121990190411E-4</v>
      </c>
      <c r="L50048" s="135" t="str">
        <f>INDEX('EPA Tech to Policy Mapping'!$D:$D,MATCH('EPA Data'!F50048,'EPA Tech to Policy Mapping'!$C:$C,0))</f>
        <v>waste - methane capture</v>
      </c>
    </row>
    <row r="50049" spans="1:12" x14ac:dyDescent="0.25">
      <c r="A50049" s="165" t="s">
        <v>567</v>
      </c>
      <c r="B50049" s="165" t="s">
        <v>568</v>
      </c>
      <c r="C50049" s="165">
        <v>2040</v>
      </c>
      <c r="D50049" s="165" t="s">
        <v>74</v>
      </c>
      <c r="E50049" s="165" t="s">
        <v>75</v>
      </c>
      <c r="F50049" s="165" t="s">
        <v>573</v>
      </c>
      <c r="G50049" s="165">
        <v>-75</v>
      </c>
      <c r="H50049" s="165">
        <v>1.0436588909215E-3</v>
      </c>
      <c r="I50049" s="135" t="b">
        <f>OR(L50049='PERAC-ngpPrcsTnD-mthncptr'!$B$1,L50049='PERAC-ngpPrcsTnD-mthncptr'!$C$1,L50049='PERAC-ngpPrcsTnD-mthncptr'!$D$1)</f>
        <v>0</v>
      </c>
      <c r="J50049" s="135">
        <f>IF(I50049=TRUE,G50049+'NPV Calcs'!$D$14,G50049)</f>
        <v>-75</v>
      </c>
      <c r="K50049" s="135">
        <f>IF(OR(B50049="GAS",B50049="COL",B50049="LAN",B50049="RICE"),H50049*About!$B$98,IF(B50049="CROP",H50049*About!$B$99,H50049))</f>
        <v>1.16889795783208E-3</v>
      </c>
      <c r="L50049" s="135" t="str">
        <f>INDEX('EPA Tech to Policy Mapping'!$D:$D,MATCH('EPA Data'!F50049,'EPA Tech to Policy Mapping'!$C:$C,0))</f>
        <v>waste - methane capture</v>
      </c>
    </row>
    <row r="50050" spans="1:12" x14ac:dyDescent="0.25">
      <c r="A50050" s="165" t="s">
        <v>567</v>
      </c>
      <c r="B50050" s="165" t="s">
        <v>568</v>
      </c>
      <c r="C50050" s="165">
        <v>2040</v>
      </c>
      <c r="D50050" s="165" t="s">
        <v>74</v>
      </c>
      <c r="E50050" s="165" t="s">
        <v>75</v>
      </c>
      <c r="F50050" s="165" t="s">
        <v>573</v>
      </c>
      <c r="G50050" s="165">
        <v>-74</v>
      </c>
      <c r="H50050" s="165">
        <v>2.7889454368051E-3</v>
      </c>
      <c r="I50050" s="135" t="b">
        <f>OR(L50050='PERAC-ngpPrcsTnD-mthncptr'!$B$1,L50050='PERAC-ngpPrcsTnD-mthncptr'!$C$1,L50050='PERAC-ngpPrcsTnD-mthncptr'!$D$1)</f>
        <v>0</v>
      </c>
      <c r="J50050" s="135">
        <f>IF(I50050=TRUE,G50050+'NPV Calcs'!$D$14,G50050)</f>
        <v>-74</v>
      </c>
      <c r="K50050" s="135">
        <f>IF(OR(B50050="GAS",B50050="COL",B50050="LAN",B50050="RICE"),H50050*About!$B$98,IF(B50050="CROP",H50050*About!$B$99,H50050))</f>
        <v>3.1236188892217122E-3</v>
      </c>
      <c r="L50050" s="135" t="str">
        <f>INDEX('EPA Tech to Policy Mapping'!$D:$D,MATCH('EPA Data'!F50050,'EPA Tech to Policy Mapping'!$C:$C,0))</f>
        <v>waste - methane capture</v>
      </c>
    </row>
    <row r="50051" spans="1:12" x14ac:dyDescent="0.25">
      <c r="A50051" s="165" t="s">
        <v>567</v>
      </c>
      <c r="B50051" s="165" t="s">
        <v>568</v>
      </c>
      <c r="C50051" s="165">
        <v>2040</v>
      </c>
      <c r="D50051" s="165" t="s">
        <v>74</v>
      </c>
      <c r="E50051" s="165" t="s">
        <v>75</v>
      </c>
      <c r="F50051" s="165" t="s">
        <v>573</v>
      </c>
      <c r="G50051" s="165">
        <v>-73</v>
      </c>
      <c r="H50051" s="165">
        <v>1.9305941386846999E-3</v>
      </c>
      <c r="I50051" s="135" t="b">
        <f>OR(L50051='PERAC-ngpPrcsTnD-mthncptr'!$B$1,L50051='PERAC-ngpPrcsTnD-mthncptr'!$C$1,L50051='PERAC-ngpPrcsTnD-mthncptr'!$D$1)</f>
        <v>0</v>
      </c>
      <c r="J50051" s="135">
        <f>IF(I50051=TRUE,G50051+'NPV Calcs'!$D$14,G50051)</f>
        <v>-73</v>
      </c>
      <c r="K50051" s="135">
        <f>IF(OR(B50051="GAS",B50051="COL",B50051="LAN",B50051="RICE"),H50051*About!$B$98,IF(B50051="CROP",H50051*About!$B$99,H50051))</f>
        <v>2.162265435326864E-3</v>
      </c>
      <c r="L50051" s="135" t="str">
        <f>INDEX('EPA Tech to Policy Mapping'!$D:$D,MATCH('EPA Data'!F50051,'EPA Tech to Policy Mapping'!$C:$C,0))</f>
        <v>waste - methane capture</v>
      </c>
    </row>
    <row r="50052" spans="1:12" x14ac:dyDescent="0.25">
      <c r="A50052" s="165" t="s">
        <v>567</v>
      </c>
      <c r="B50052" s="165" t="s">
        <v>568</v>
      </c>
      <c r="C50052" s="165">
        <v>2040</v>
      </c>
      <c r="D50052" s="165" t="s">
        <v>74</v>
      </c>
      <c r="E50052" s="165" t="s">
        <v>75</v>
      </c>
      <c r="F50052" s="165" t="s">
        <v>573</v>
      </c>
      <c r="G50052" s="165">
        <v>-72</v>
      </c>
      <c r="H50052" s="165">
        <v>1.7040587408699999E-5</v>
      </c>
      <c r="I50052" s="135" t="b">
        <f>OR(L50052='PERAC-ngpPrcsTnD-mthncptr'!$B$1,L50052='PERAC-ngpPrcsTnD-mthncptr'!$C$1,L50052='PERAC-ngpPrcsTnD-mthncptr'!$D$1)</f>
        <v>0</v>
      </c>
      <c r="J50052" s="135">
        <f>IF(I50052=TRUE,G50052+'NPV Calcs'!$D$14,G50052)</f>
        <v>-72</v>
      </c>
      <c r="K50052" s="135">
        <f>IF(OR(B50052="GAS",B50052="COL",B50052="LAN",B50052="RICE"),H50052*About!$B$98,IF(B50052="CROP",H50052*About!$B$99,H50052))</f>
        <v>1.9085457897744001E-5</v>
      </c>
      <c r="L50052" s="135" t="str">
        <f>INDEX('EPA Tech to Policy Mapping'!$D:$D,MATCH('EPA Data'!F50052,'EPA Tech to Policy Mapping'!$C:$C,0))</f>
        <v>waste - methane capture</v>
      </c>
    </row>
    <row r="50053" spans="1:12" x14ac:dyDescent="0.25">
      <c r="A50053" s="165" t="s">
        <v>567</v>
      </c>
      <c r="B50053" s="165" t="s">
        <v>568</v>
      </c>
      <c r="C50053" s="165">
        <v>2040</v>
      </c>
      <c r="D50053" s="165" t="s">
        <v>74</v>
      </c>
      <c r="E50053" s="165" t="s">
        <v>75</v>
      </c>
      <c r="F50053" s="165" t="s">
        <v>573</v>
      </c>
      <c r="G50053" s="165">
        <v>-71</v>
      </c>
      <c r="H50053" s="165">
        <v>5.8880852884609996E-4</v>
      </c>
      <c r="I50053" s="135" t="b">
        <f>OR(L50053='PERAC-ngpPrcsTnD-mthncptr'!$B$1,L50053='PERAC-ngpPrcsTnD-mthncptr'!$C$1,L50053='PERAC-ngpPrcsTnD-mthncptr'!$D$1)</f>
        <v>0</v>
      </c>
      <c r="J50053" s="135">
        <f>IF(I50053=TRUE,G50053+'NPV Calcs'!$D$14,G50053)</f>
        <v>-71</v>
      </c>
      <c r="K50053" s="135">
        <f>IF(OR(B50053="GAS",B50053="COL",B50053="LAN",B50053="RICE"),H50053*About!$B$98,IF(B50053="CROP",H50053*About!$B$99,H50053))</f>
        <v>6.5946555230763206E-4</v>
      </c>
      <c r="L50053" s="135" t="str">
        <f>INDEX('EPA Tech to Policy Mapping'!$D:$D,MATCH('EPA Data'!F50053,'EPA Tech to Policy Mapping'!$C:$C,0))</f>
        <v>waste - methane capture</v>
      </c>
    </row>
    <row r="50054" spans="1:12" x14ac:dyDescent="0.25">
      <c r="A50054" s="165" t="s">
        <v>567</v>
      </c>
      <c r="B50054" s="165" t="s">
        <v>568</v>
      </c>
      <c r="C50054" s="165">
        <v>2040</v>
      </c>
      <c r="D50054" s="165" t="s">
        <v>74</v>
      </c>
      <c r="E50054" s="165" t="s">
        <v>75</v>
      </c>
      <c r="F50054" s="165" t="s">
        <v>573</v>
      </c>
      <c r="G50054" s="165">
        <v>-70</v>
      </c>
      <c r="H50054" s="165">
        <v>3.52962370016E-4</v>
      </c>
      <c r="I50054" s="135" t="b">
        <f>OR(L50054='PERAC-ngpPrcsTnD-mthncptr'!$B$1,L50054='PERAC-ngpPrcsTnD-mthncptr'!$C$1,L50054='PERAC-ngpPrcsTnD-mthncptr'!$D$1)</f>
        <v>0</v>
      </c>
      <c r="J50054" s="135">
        <f>IF(I50054=TRUE,G50054+'NPV Calcs'!$D$14,G50054)</f>
        <v>-70</v>
      </c>
      <c r="K50054" s="135">
        <f>IF(OR(B50054="GAS",B50054="COL",B50054="LAN",B50054="RICE"),H50054*About!$B$98,IF(B50054="CROP",H50054*About!$B$99,H50054))</f>
        <v>3.9531785441792005E-4</v>
      </c>
      <c r="L50054" s="135" t="str">
        <f>INDEX('EPA Tech to Policy Mapping'!$D:$D,MATCH('EPA Data'!F50054,'EPA Tech to Policy Mapping'!$C:$C,0))</f>
        <v>waste - methane capture</v>
      </c>
    </row>
    <row r="50055" spans="1:12" x14ac:dyDescent="0.25">
      <c r="A50055" s="165" t="s">
        <v>567</v>
      </c>
      <c r="B50055" s="165" t="s">
        <v>568</v>
      </c>
      <c r="C50055" s="165">
        <v>2040</v>
      </c>
      <c r="D50055" s="165" t="s">
        <v>74</v>
      </c>
      <c r="E50055" s="165" t="s">
        <v>75</v>
      </c>
      <c r="F50055" s="165" t="s">
        <v>573</v>
      </c>
      <c r="G50055" s="165">
        <v>-69</v>
      </c>
      <c r="H50055" s="165">
        <v>8.1033576862000003E-5</v>
      </c>
      <c r="I50055" s="135" t="b">
        <f>OR(L50055='PERAC-ngpPrcsTnD-mthncptr'!$B$1,L50055='PERAC-ngpPrcsTnD-mthncptr'!$C$1,L50055='PERAC-ngpPrcsTnD-mthncptr'!$D$1)</f>
        <v>0</v>
      </c>
      <c r="J50055" s="135">
        <f>IF(I50055=TRUE,G50055+'NPV Calcs'!$D$14,G50055)</f>
        <v>-69</v>
      </c>
      <c r="K50055" s="135">
        <f>IF(OR(B50055="GAS",B50055="COL",B50055="LAN",B50055="RICE"),H50055*About!$B$98,IF(B50055="CROP",H50055*About!$B$99,H50055))</f>
        <v>9.0757606085440013E-5</v>
      </c>
      <c r="L50055" s="135" t="str">
        <f>INDEX('EPA Tech to Policy Mapping'!$D:$D,MATCH('EPA Data'!F50055,'EPA Tech to Policy Mapping'!$C:$C,0))</f>
        <v>waste - methane capture</v>
      </c>
    </row>
    <row r="50056" spans="1:12" x14ac:dyDescent="0.25">
      <c r="A50056" s="165" t="s">
        <v>567</v>
      </c>
      <c r="B50056" s="165" t="s">
        <v>568</v>
      </c>
      <c r="C50056" s="165">
        <v>2040</v>
      </c>
      <c r="D50056" s="165" t="s">
        <v>74</v>
      </c>
      <c r="E50056" s="165" t="s">
        <v>75</v>
      </c>
      <c r="F50056" s="165" t="s">
        <v>573</v>
      </c>
      <c r="G50056" s="165">
        <v>-68</v>
      </c>
      <c r="H50056" s="165">
        <v>5.8316078866480002E-4</v>
      </c>
      <c r="I50056" s="135" t="b">
        <f>OR(L50056='PERAC-ngpPrcsTnD-mthncptr'!$B$1,L50056='PERAC-ngpPrcsTnD-mthncptr'!$C$1,L50056='PERAC-ngpPrcsTnD-mthncptr'!$D$1)</f>
        <v>0</v>
      </c>
      <c r="J50056" s="135">
        <f>IF(I50056=TRUE,G50056+'NPV Calcs'!$D$14,G50056)</f>
        <v>-68</v>
      </c>
      <c r="K50056" s="135">
        <f>IF(OR(B50056="GAS",B50056="COL",B50056="LAN",B50056="RICE"),H50056*About!$B$98,IF(B50056="CROP",H50056*About!$B$99,H50056))</f>
        <v>6.531400833045761E-4</v>
      </c>
      <c r="L50056" s="135" t="str">
        <f>INDEX('EPA Tech to Policy Mapping'!$D:$D,MATCH('EPA Data'!F50056,'EPA Tech to Policy Mapping'!$C:$C,0))</f>
        <v>waste - methane capture</v>
      </c>
    </row>
    <row r="50057" spans="1:12" x14ac:dyDescent="0.25">
      <c r="A50057" s="165" t="s">
        <v>567</v>
      </c>
      <c r="B50057" s="165" t="s">
        <v>568</v>
      </c>
      <c r="C50057" s="165">
        <v>2040</v>
      </c>
      <c r="D50057" s="165" t="s">
        <v>74</v>
      </c>
      <c r="E50057" s="165" t="s">
        <v>75</v>
      </c>
      <c r="F50057" s="165" t="s">
        <v>573</v>
      </c>
      <c r="G50057" s="165">
        <v>-67</v>
      </c>
      <c r="H50057" s="165">
        <v>4.189796927676E-4</v>
      </c>
      <c r="I50057" s="135" t="b">
        <f>OR(L50057='PERAC-ngpPrcsTnD-mthncptr'!$B$1,L50057='PERAC-ngpPrcsTnD-mthncptr'!$C$1,L50057='PERAC-ngpPrcsTnD-mthncptr'!$D$1)</f>
        <v>0</v>
      </c>
      <c r="J50057" s="135">
        <f>IF(I50057=TRUE,G50057+'NPV Calcs'!$D$14,G50057)</f>
        <v>-67</v>
      </c>
      <c r="K50057" s="135">
        <f>IF(OR(B50057="GAS",B50057="COL",B50057="LAN",B50057="RICE"),H50057*About!$B$98,IF(B50057="CROP",H50057*About!$B$99,H50057))</f>
        <v>4.6925725589971206E-4</v>
      </c>
      <c r="L50057" s="135" t="str">
        <f>INDEX('EPA Tech to Policy Mapping'!$D:$D,MATCH('EPA Data'!F50057,'EPA Tech to Policy Mapping'!$C:$C,0))</f>
        <v>waste - methane capture</v>
      </c>
    </row>
    <row r="50058" spans="1:12" x14ac:dyDescent="0.25">
      <c r="A50058" s="165" t="s">
        <v>567</v>
      </c>
      <c r="B50058" s="165" t="s">
        <v>568</v>
      </c>
      <c r="C50058" s="165">
        <v>2040</v>
      </c>
      <c r="D50058" s="165" t="s">
        <v>74</v>
      </c>
      <c r="E50058" s="165" t="s">
        <v>75</v>
      </c>
      <c r="F50058" s="165" t="s">
        <v>573</v>
      </c>
      <c r="G50058" s="165">
        <v>-66</v>
      </c>
      <c r="H50058" s="165">
        <v>1.2548321683429999E-4</v>
      </c>
      <c r="I50058" s="135" t="b">
        <f>OR(L50058='PERAC-ngpPrcsTnD-mthncptr'!$B$1,L50058='PERAC-ngpPrcsTnD-mthncptr'!$C$1,L50058='PERAC-ngpPrcsTnD-mthncptr'!$D$1)</f>
        <v>0</v>
      </c>
      <c r="J50058" s="135">
        <f>IF(I50058=TRUE,G50058+'NPV Calcs'!$D$14,G50058)</f>
        <v>-66</v>
      </c>
      <c r="K50058" s="135">
        <f>IF(OR(B50058="GAS",B50058="COL",B50058="LAN",B50058="RICE"),H50058*About!$B$98,IF(B50058="CROP",H50058*About!$B$99,H50058))</f>
        <v>1.4054120285441601E-4</v>
      </c>
      <c r="L50058" s="135" t="str">
        <f>INDEX('EPA Tech to Policy Mapping'!$D:$D,MATCH('EPA Data'!F50058,'EPA Tech to Policy Mapping'!$C:$C,0))</f>
        <v>waste - methane capture</v>
      </c>
    </row>
    <row r="50059" spans="1:12" x14ac:dyDescent="0.25">
      <c r="A50059" s="165" t="s">
        <v>567</v>
      </c>
      <c r="B50059" s="165" t="s">
        <v>568</v>
      </c>
      <c r="C50059" s="165">
        <v>2040</v>
      </c>
      <c r="D50059" s="165" t="s">
        <v>74</v>
      </c>
      <c r="E50059" s="165" t="s">
        <v>75</v>
      </c>
      <c r="F50059" s="165" t="s">
        <v>573</v>
      </c>
      <c r="G50059" s="165">
        <v>-65</v>
      </c>
      <c r="H50059" s="165">
        <v>5.8137404084849999E-4</v>
      </c>
      <c r="I50059" s="135" t="b">
        <f>OR(L50059='PERAC-ngpPrcsTnD-mthncptr'!$B$1,L50059='PERAC-ngpPrcsTnD-mthncptr'!$C$1,L50059='PERAC-ngpPrcsTnD-mthncptr'!$D$1)</f>
        <v>0</v>
      </c>
      <c r="J50059" s="135">
        <f>IF(I50059=TRUE,G50059+'NPV Calcs'!$D$14,G50059)</f>
        <v>-65</v>
      </c>
      <c r="K50059" s="135">
        <f>IF(OR(B50059="GAS",B50059="COL",B50059="LAN",B50059="RICE"),H50059*About!$B$98,IF(B50059="CROP",H50059*About!$B$99,H50059))</f>
        <v>6.5113892575032004E-4</v>
      </c>
      <c r="L50059" s="135" t="str">
        <f>INDEX('EPA Tech to Policy Mapping'!$D:$D,MATCH('EPA Data'!F50059,'EPA Tech to Policy Mapping'!$C:$C,0))</f>
        <v>waste - methane capture</v>
      </c>
    </row>
    <row r="50060" spans="1:12" x14ac:dyDescent="0.25">
      <c r="A50060" s="165" t="s">
        <v>567</v>
      </c>
      <c r="B50060" s="165" t="s">
        <v>568</v>
      </c>
      <c r="C50060" s="165">
        <v>2040</v>
      </c>
      <c r="D50060" s="165" t="s">
        <v>74</v>
      </c>
      <c r="E50060" s="165" t="s">
        <v>75</v>
      </c>
      <c r="F50060" s="165" t="s">
        <v>573</v>
      </c>
      <c r="G50060" s="165">
        <v>-63</v>
      </c>
      <c r="H50060" s="165">
        <v>6.2275475102100005E-5</v>
      </c>
      <c r="I50060" s="135" t="b">
        <f>OR(L50060='PERAC-ngpPrcsTnD-mthncptr'!$B$1,L50060='PERAC-ngpPrcsTnD-mthncptr'!$C$1,L50060='PERAC-ngpPrcsTnD-mthncptr'!$D$1)</f>
        <v>0</v>
      </c>
      <c r="J50060" s="135">
        <f>IF(I50060=TRUE,G50060+'NPV Calcs'!$D$14,G50060)</f>
        <v>-63</v>
      </c>
      <c r="K50060" s="135">
        <f>IF(OR(B50060="GAS",B50060="COL",B50060="LAN",B50060="RICE"),H50060*About!$B$98,IF(B50060="CROP",H50060*About!$B$99,H50060))</f>
        <v>6.9748532114352008E-5</v>
      </c>
      <c r="L50060" s="135" t="str">
        <f>INDEX('EPA Tech to Policy Mapping'!$D:$D,MATCH('EPA Data'!F50060,'EPA Tech to Policy Mapping'!$C:$C,0))</f>
        <v>waste - methane capture</v>
      </c>
    </row>
    <row r="50061" spans="1:12" x14ac:dyDescent="0.25">
      <c r="A50061" s="165" t="s">
        <v>567</v>
      </c>
      <c r="B50061" s="165" t="s">
        <v>568</v>
      </c>
      <c r="C50061" s="165">
        <v>2040</v>
      </c>
      <c r="D50061" s="165" t="s">
        <v>74</v>
      </c>
      <c r="E50061" s="165" t="s">
        <v>75</v>
      </c>
      <c r="F50061" s="165" t="s">
        <v>573</v>
      </c>
      <c r="G50061" s="165">
        <v>-62</v>
      </c>
      <c r="H50061" s="165">
        <v>3.0086496462900002E-4</v>
      </c>
      <c r="I50061" s="135" t="b">
        <f>OR(L50061='PERAC-ngpPrcsTnD-mthncptr'!$B$1,L50061='PERAC-ngpPrcsTnD-mthncptr'!$C$1,L50061='PERAC-ngpPrcsTnD-mthncptr'!$D$1)</f>
        <v>0</v>
      </c>
      <c r="J50061" s="135">
        <f>IF(I50061=TRUE,G50061+'NPV Calcs'!$D$14,G50061)</f>
        <v>-62</v>
      </c>
      <c r="K50061" s="135">
        <f>IF(OR(B50061="GAS",B50061="COL",B50061="LAN",B50061="RICE"),H50061*About!$B$98,IF(B50061="CROP",H50061*About!$B$99,H50061))</f>
        <v>3.3696876038448003E-4</v>
      </c>
      <c r="L50061" s="135" t="str">
        <f>INDEX('EPA Tech to Policy Mapping'!$D:$D,MATCH('EPA Data'!F50061,'EPA Tech to Policy Mapping'!$C:$C,0))</f>
        <v>waste - methane capture</v>
      </c>
    </row>
    <row r="50062" spans="1:12" x14ac:dyDescent="0.25">
      <c r="A50062" s="165" t="s">
        <v>567</v>
      </c>
      <c r="B50062" s="165" t="s">
        <v>568</v>
      </c>
      <c r="C50062" s="165">
        <v>2040</v>
      </c>
      <c r="D50062" s="165" t="s">
        <v>74</v>
      </c>
      <c r="E50062" s="165" t="s">
        <v>75</v>
      </c>
      <c r="F50062" s="165" t="s">
        <v>573</v>
      </c>
      <c r="G50062" s="165">
        <v>-61</v>
      </c>
      <c r="H50062" s="165">
        <v>3.2894085688890001E-4</v>
      </c>
      <c r="I50062" s="135" t="b">
        <f>OR(L50062='PERAC-ngpPrcsTnD-mthncptr'!$B$1,L50062='PERAC-ngpPrcsTnD-mthncptr'!$C$1,L50062='PERAC-ngpPrcsTnD-mthncptr'!$D$1)</f>
        <v>0</v>
      </c>
      <c r="J50062" s="135">
        <f>IF(I50062=TRUE,G50062+'NPV Calcs'!$D$14,G50062)</f>
        <v>-61</v>
      </c>
      <c r="K50062" s="135">
        <f>IF(OR(B50062="GAS",B50062="COL",B50062="LAN",B50062="RICE"),H50062*About!$B$98,IF(B50062="CROP",H50062*About!$B$99,H50062))</f>
        <v>3.6841375971556807E-4</v>
      </c>
      <c r="L50062" s="135" t="str">
        <f>INDEX('EPA Tech to Policy Mapping'!$D:$D,MATCH('EPA Data'!F50062,'EPA Tech to Policy Mapping'!$C:$C,0))</f>
        <v>waste - methane capture</v>
      </c>
    </row>
    <row r="50063" spans="1:12" x14ac:dyDescent="0.25">
      <c r="A50063" s="165" t="s">
        <v>567</v>
      </c>
      <c r="B50063" s="165" t="s">
        <v>568</v>
      </c>
      <c r="C50063" s="165">
        <v>2040</v>
      </c>
      <c r="D50063" s="165" t="s">
        <v>74</v>
      </c>
      <c r="E50063" s="165" t="s">
        <v>75</v>
      </c>
      <c r="F50063" s="165" t="s">
        <v>573</v>
      </c>
      <c r="G50063" s="165">
        <v>-60</v>
      </c>
      <c r="H50063" s="165">
        <v>2.433054542053E-4</v>
      </c>
      <c r="I50063" s="135" t="b">
        <f>OR(L50063='PERAC-ngpPrcsTnD-mthncptr'!$B$1,L50063='PERAC-ngpPrcsTnD-mthncptr'!$C$1,L50063='PERAC-ngpPrcsTnD-mthncptr'!$D$1)</f>
        <v>0</v>
      </c>
      <c r="J50063" s="135">
        <f>IF(I50063=TRUE,G50063+'NPV Calcs'!$D$14,G50063)</f>
        <v>-60</v>
      </c>
      <c r="K50063" s="135">
        <f>IF(OR(B50063="GAS",B50063="COL",B50063="LAN",B50063="RICE"),H50063*About!$B$98,IF(B50063="CROP",H50063*About!$B$99,H50063))</f>
        <v>2.7250210870993601E-4</v>
      </c>
      <c r="L50063" s="135" t="str">
        <f>INDEX('EPA Tech to Policy Mapping'!$D:$D,MATCH('EPA Data'!F50063,'EPA Tech to Policy Mapping'!$C:$C,0))</f>
        <v>waste - methane capture</v>
      </c>
    </row>
    <row r="50064" spans="1:12" x14ac:dyDescent="0.25">
      <c r="A50064" s="165" t="s">
        <v>567</v>
      </c>
      <c r="B50064" s="165" t="s">
        <v>568</v>
      </c>
      <c r="C50064" s="165">
        <v>2040</v>
      </c>
      <c r="D50064" s="165" t="s">
        <v>74</v>
      </c>
      <c r="E50064" s="165" t="s">
        <v>75</v>
      </c>
      <c r="F50064" s="165" t="s">
        <v>573</v>
      </c>
      <c r="G50064" s="165">
        <v>-59</v>
      </c>
      <c r="H50064" s="165">
        <v>2.2685401199850001E-4</v>
      </c>
      <c r="I50064" s="135" t="b">
        <f>OR(L50064='PERAC-ngpPrcsTnD-mthncptr'!$B$1,L50064='PERAC-ngpPrcsTnD-mthncptr'!$C$1,L50064='PERAC-ngpPrcsTnD-mthncptr'!$D$1)</f>
        <v>0</v>
      </c>
      <c r="J50064" s="135">
        <f>IF(I50064=TRUE,G50064+'NPV Calcs'!$D$14,G50064)</f>
        <v>-59</v>
      </c>
      <c r="K50064" s="135">
        <f>IF(OR(B50064="GAS",B50064="COL",B50064="LAN",B50064="RICE"),H50064*About!$B$98,IF(B50064="CROP",H50064*About!$B$99,H50064))</f>
        <v>2.5407649343832004E-4</v>
      </c>
      <c r="L50064" s="135" t="str">
        <f>INDEX('EPA Tech to Policy Mapping'!$D:$D,MATCH('EPA Data'!F50064,'EPA Tech to Policy Mapping'!$C:$C,0))</f>
        <v>waste - methane capture</v>
      </c>
    </row>
    <row r="50065" spans="1:12" x14ac:dyDescent="0.25">
      <c r="A50065" s="165" t="s">
        <v>567</v>
      </c>
      <c r="B50065" s="165" t="s">
        <v>568</v>
      </c>
      <c r="C50065" s="165">
        <v>2040</v>
      </c>
      <c r="D50065" s="165" t="s">
        <v>74</v>
      </c>
      <c r="E50065" s="165" t="s">
        <v>75</v>
      </c>
      <c r="F50065" s="165" t="s">
        <v>573</v>
      </c>
      <c r="G50065" s="165">
        <v>-58</v>
      </c>
      <c r="H50065" s="165">
        <v>2.1093963005109999E-4</v>
      </c>
      <c r="I50065" s="135" t="b">
        <f>OR(L50065='PERAC-ngpPrcsTnD-mthncptr'!$B$1,L50065='PERAC-ngpPrcsTnD-mthncptr'!$C$1,L50065='PERAC-ngpPrcsTnD-mthncptr'!$D$1)</f>
        <v>0</v>
      </c>
      <c r="J50065" s="135">
        <f>IF(I50065=TRUE,G50065+'NPV Calcs'!$D$14,G50065)</f>
        <v>-58</v>
      </c>
      <c r="K50065" s="135">
        <f>IF(OR(B50065="GAS",B50065="COL",B50065="LAN",B50065="RICE"),H50065*About!$B$98,IF(B50065="CROP",H50065*About!$B$99,H50065))</f>
        <v>2.3625238565723201E-4</v>
      </c>
      <c r="L50065" s="135" t="str">
        <f>INDEX('EPA Tech to Policy Mapping'!$D:$D,MATCH('EPA Data'!F50065,'EPA Tech to Policy Mapping'!$C:$C,0))</f>
        <v>waste - methane capture</v>
      </c>
    </row>
    <row r="50066" spans="1:12" x14ac:dyDescent="0.25">
      <c r="A50066" s="165" t="s">
        <v>567</v>
      </c>
      <c r="B50066" s="165" t="s">
        <v>568</v>
      </c>
      <c r="C50066" s="165">
        <v>2040</v>
      </c>
      <c r="D50066" s="165" t="s">
        <v>74</v>
      </c>
      <c r="E50066" s="165" t="s">
        <v>75</v>
      </c>
      <c r="F50066" s="165" t="s">
        <v>573</v>
      </c>
      <c r="G50066" s="165">
        <v>-55</v>
      </c>
      <c r="H50066" s="165">
        <v>1.3674121692019999E-4</v>
      </c>
      <c r="I50066" s="135" t="b">
        <f>OR(L50066='PERAC-ngpPrcsTnD-mthncptr'!$B$1,L50066='PERAC-ngpPrcsTnD-mthncptr'!$C$1,L50066='PERAC-ngpPrcsTnD-mthncptr'!$D$1)</f>
        <v>0</v>
      </c>
      <c r="J50066" s="135">
        <f>IF(I50066=TRUE,G50066+'NPV Calcs'!$D$14,G50066)</f>
        <v>-55</v>
      </c>
      <c r="K50066" s="135">
        <f>IF(OR(B50066="GAS",B50066="COL",B50066="LAN",B50066="RICE"),H50066*About!$B$98,IF(B50066="CROP",H50066*About!$B$99,H50066))</f>
        <v>1.53150162950624E-4</v>
      </c>
      <c r="L50066" s="135" t="str">
        <f>INDEX('EPA Tech to Policy Mapping'!$D:$D,MATCH('EPA Data'!F50066,'EPA Tech to Policy Mapping'!$C:$C,0))</f>
        <v>waste - methane capture</v>
      </c>
    </row>
    <row r="50067" spans="1:12" x14ac:dyDescent="0.25">
      <c r="A50067" s="165" t="s">
        <v>567</v>
      </c>
      <c r="B50067" s="165" t="s">
        <v>568</v>
      </c>
      <c r="C50067" s="165">
        <v>2040</v>
      </c>
      <c r="D50067" s="165" t="s">
        <v>74</v>
      </c>
      <c r="E50067" s="165" t="s">
        <v>75</v>
      </c>
      <c r="F50067" s="165" t="s">
        <v>573</v>
      </c>
      <c r="G50067" s="165">
        <v>-54</v>
      </c>
      <c r="H50067" s="165">
        <v>2.8744540941300001E-5</v>
      </c>
      <c r="I50067" s="135" t="b">
        <f>OR(L50067='PERAC-ngpPrcsTnD-mthncptr'!$B$1,L50067='PERAC-ngpPrcsTnD-mthncptr'!$C$1,L50067='PERAC-ngpPrcsTnD-mthncptr'!$D$1)</f>
        <v>0</v>
      </c>
      <c r="J50067" s="135">
        <f>IF(I50067=TRUE,G50067+'NPV Calcs'!$D$14,G50067)</f>
        <v>-54</v>
      </c>
      <c r="K50067" s="135">
        <f>IF(OR(B50067="GAS",B50067="COL",B50067="LAN",B50067="RICE"),H50067*About!$B$98,IF(B50067="CROP",H50067*About!$B$99,H50067))</f>
        <v>3.2193885854256006E-5</v>
      </c>
      <c r="L50067" s="135" t="str">
        <f>INDEX('EPA Tech to Policy Mapping'!$D:$D,MATCH('EPA Data'!F50067,'EPA Tech to Policy Mapping'!$C:$C,0))</f>
        <v>waste - methane capture</v>
      </c>
    </row>
    <row r="50068" spans="1:12" x14ac:dyDescent="0.25">
      <c r="A50068" s="165" t="s">
        <v>567</v>
      </c>
      <c r="B50068" s="165" t="s">
        <v>568</v>
      </c>
      <c r="C50068" s="165">
        <v>2040</v>
      </c>
      <c r="D50068" s="165" t="s">
        <v>74</v>
      </c>
      <c r="E50068" s="165" t="s">
        <v>75</v>
      </c>
      <c r="F50068" s="165" t="s">
        <v>573</v>
      </c>
      <c r="G50068" s="165">
        <v>-52</v>
      </c>
      <c r="H50068" s="165">
        <v>5.7559468587000001E-5</v>
      </c>
      <c r="I50068" s="135" t="b">
        <f>OR(L50068='PERAC-ngpPrcsTnD-mthncptr'!$B$1,L50068='PERAC-ngpPrcsTnD-mthncptr'!$C$1,L50068='PERAC-ngpPrcsTnD-mthncptr'!$D$1)</f>
        <v>0</v>
      </c>
      <c r="J50068" s="135">
        <f>IF(I50068=TRUE,G50068+'NPV Calcs'!$D$14,G50068)</f>
        <v>-52</v>
      </c>
      <c r="K50068" s="135">
        <f>IF(OR(B50068="GAS",B50068="COL",B50068="LAN",B50068="RICE"),H50068*About!$B$98,IF(B50068="CROP",H50068*About!$B$99,H50068))</f>
        <v>6.4466604817440003E-5</v>
      </c>
      <c r="L50068" s="135" t="str">
        <f>INDEX('EPA Tech to Policy Mapping'!$D:$D,MATCH('EPA Data'!F50068,'EPA Tech to Policy Mapping'!$C:$C,0))</f>
        <v>waste - methane capture</v>
      </c>
    </row>
    <row r="50069" spans="1:12" x14ac:dyDescent="0.25">
      <c r="A50069" s="165" t="s">
        <v>567</v>
      </c>
      <c r="B50069" s="165" t="s">
        <v>568</v>
      </c>
      <c r="C50069" s="165">
        <v>2040</v>
      </c>
      <c r="D50069" s="165" t="s">
        <v>74</v>
      </c>
      <c r="E50069" s="165" t="s">
        <v>75</v>
      </c>
      <c r="F50069" s="165" t="s">
        <v>573</v>
      </c>
      <c r="G50069" s="165">
        <v>-50</v>
      </c>
      <c r="H50069" s="165">
        <v>1.093683295039E-4</v>
      </c>
      <c r="I50069" s="135" t="b">
        <f>OR(L50069='PERAC-ngpPrcsTnD-mthncptr'!$B$1,L50069='PERAC-ngpPrcsTnD-mthncptr'!$C$1,L50069='PERAC-ngpPrcsTnD-mthncptr'!$D$1)</f>
        <v>0</v>
      </c>
      <c r="J50069" s="135">
        <f>IF(I50069=TRUE,G50069+'NPV Calcs'!$D$14,G50069)</f>
        <v>-50</v>
      </c>
      <c r="K50069" s="135">
        <f>IF(OR(B50069="GAS",B50069="COL",B50069="LAN",B50069="RICE"),H50069*About!$B$98,IF(B50069="CROP",H50069*About!$B$99,H50069))</f>
        <v>1.22492529044368E-4</v>
      </c>
      <c r="L50069" s="135" t="str">
        <f>INDEX('EPA Tech to Policy Mapping'!$D:$D,MATCH('EPA Data'!F50069,'EPA Tech to Policy Mapping'!$C:$C,0))</f>
        <v>waste - methane capture</v>
      </c>
    </row>
    <row r="50070" spans="1:12" x14ac:dyDescent="0.25">
      <c r="A50070" s="165" t="s">
        <v>567</v>
      </c>
      <c r="B50070" s="165" t="s">
        <v>568</v>
      </c>
      <c r="C50070" s="165">
        <v>2040</v>
      </c>
      <c r="D50070" s="165" t="s">
        <v>74</v>
      </c>
      <c r="E50070" s="165" t="s">
        <v>75</v>
      </c>
      <c r="F50070" s="165" t="s">
        <v>573</v>
      </c>
      <c r="G50070" s="165">
        <v>-49</v>
      </c>
      <c r="H50070" s="165">
        <v>5.1334041927499999E-5</v>
      </c>
      <c r="I50070" s="135" t="b">
        <f>OR(L50070='PERAC-ngpPrcsTnD-mthncptr'!$B$1,L50070='PERAC-ngpPrcsTnD-mthncptr'!$C$1,L50070='PERAC-ngpPrcsTnD-mthncptr'!$D$1)</f>
        <v>0</v>
      </c>
      <c r="J50070" s="135">
        <f>IF(I50070=TRUE,G50070+'NPV Calcs'!$D$14,G50070)</f>
        <v>-49</v>
      </c>
      <c r="K50070" s="135">
        <f>IF(OR(B50070="GAS",B50070="COL",B50070="LAN",B50070="RICE"),H50070*About!$B$98,IF(B50070="CROP",H50070*About!$B$99,H50070))</f>
        <v>5.7494126958800002E-5</v>
      </c>
      <c r="L50070" s="135" t="str">
        <f>INDEX('EPA Tech to Policy Mapping'!$D:$D,MATCH('EPA Data'!F50070,'EPA Tech to Policy Mapping'!$C:$C,0))</f>
        <v>waste - methane capture</v>
      </c>
    </row>
    <row r="50071" spans="1:12" x14ac:dyDescent="0.25">
      <c r="A50071" s="165" t="s">
        <v>567</v>
      </c>
      <c r="B50071" s="165" t="s">
        <v>568</v>
      </c>
      <c r="C50071" s="165">
        <v>2040</v>
      </c>
      <c r="D50071" s="165" t="s">
        <v>74</v>
      </c>
      <c r="E50071" s="165" t="s">
        <v>75</v>
      </c>
      <c r="F50071" s="165" t="s">
        <v>573</v>
      </c>
      <c r="G50071" s="165">
        <v>-48</v>
      </c>
      <c r="H50071" s="165">
        <v>9.9624186987100005E-5</v>
      </c>
      <c r="I50071" s="135" t="b">
        <f>OR(L50071='PERAC-ngpPrcsTnD-mthncptr'!$B$1,L50071='PERAC-ngpPrcsTnD-mthncptr'!$C$1,L50071='PERAC-ngpPrcsTnD-mthncptr'!$D$1)</f>
        <v>0</v>
      </c>
      <c r="J50071" s="135">
        <f>IF(I50071=TRUE,G50071+'NPV Calcs'!$D$14,G50071)</f>
        <v>-48</v>
      </c>
      <c r="K50071" s="135">
        <f>IF(OR(B50071="GAS",B50071="COL",B50071="LAN",B50071="RICE"),H50071*About!$B$98,IF(B50071="CROP",H50071*About!$B$99,H50071))</f>
        <v>1.1157908942555202E-4</v>
      </c>
      <c r="L50071" s="135" t="str">
        <f>INDEX('EPA Tech to Policy Mapping'!$D:$D,MATCH('EPA Data'!F50071,'EPA Tech to Policy Mapping'!$C:$C,0))</f>
        <v>waste - methane capture</v>
      </c>
    </row>
    <row r="50072" spans="1:12" x14ac:dyDescent="0.25">
      <c r="A50072" s="165" t="s">
        <v>567</v>
      </c>
      <c r="B50072" s="165" t="s">
        <v>568</v>
      </c>
      <c r="C50072" s="165">
        <v>2040</v>
      </c>
      <c r="D50072" s="165" t="s">
        <v>74</v>
      </c>
      <c r="E50072" s="165" t="s">
        <v>75</v>
      </c>
      <c r="F50072" s="165" t="s">
        <v>573</v>
      </c>
      <c r="G50072" s="165">
        <v>-47</v>
      </c>
      <c r="H50072" s="165">
        <v>1.4837566777709999E-4</v>
      </c>
      <c r="I50072" s="135" t="b">
        <f>OR(L50072='PERAC-ngpPrcsTnD-mthncptr'!$B$1,L50072='PERAC-ngpPrcsTnD-mthncptr'!$C$1,L50072='PERAC-ngpPrcsTnD-mthncptr'!$D$1)</f>
        <v>0</v>
      </c>
      <c r="J50072" s="135">
        <f>IF(I50072=TRUE,G50072+'NPV Calcs'!$D$14,G50072)</f>
        <v>-47</v>
      </c>
      <c r="K50072" s="135">
        <f>IF(OR(B50072="GAS",B50072="COL",B50072="LAN",B50072="RICE"),H50072*About!$B$98,IF(B50072="CROP",H50072*About!$B$99,H50072))</f>
        <v>1.6618074791035202E-4</v>
      </c>
      <c r="L50072" s="135" t="str">
        <f>INDEX('EPA Tech to Policy Mapping'!$D:$D,MATCH('EPA Data'!F50072,'EPA Tech to Policy Mapping'!$C:$C,0))</f>
        <v>waste - methane capture</v>
      </c>
    </row>
    <row r="50073" spans="1:12" x14ac:dyDescent="0.25">
      <c r="A50073" s="165" t="s">
        <v>567</v>
      </c>
      <c r="B50073" s="165" t="s">
        <v>568</v>
      </c>
      <c r="C50073" s="165">
        <v>2040</v>
      </c>
      <c r="D50073" s="165" t="s">
        <v>74</v>
      </c>
      <c r="E50073" s="165" t="s">
        <v>75</v>
      </c>
      <c r="F50073" s="165" t="s">
        <v>573</v>
      </c>
      <c r="G50073" s="165">
        <v>-45</v>
      </c>
      <c r="H50073" s="165">
        <v>1.6499352204849999E-4</v>
      </c>
      <c r="I50073" s="135" t="b">
        <f>OR(L50073='PERAC-ngpPrcsTnD-mthncptr'!$B$1,L50073='PERAC-ngpPrcsTnD-mthncptr'!$C$1,L50073='PERAC-ngpPrcsTnD-mthncptr'!$D$1)</f>
        <v>0</v>
      </c>
      <c r="J50073" s="135">
        <f>IF(I50073=TRUE,G50073+'NPV Calcs'!$D$14,G50073)</f>
        <v>-45</v>
      </c>
      <c r="K50073" s="135">
        <f>IF(OR(B50073="GAS",B50073="COL",B50073="LAN",B50073="RICE"),H50073*About!$B$98,IF(B50073="CROP",H50073*About!$B$99,H50073))</f>
        <v>1.8479274469432002E-4</v>
      </c>
      <c r="L50073" s="135" t="str">
        <f>INDEX('EPA Tech to Policy Mapping'!$D:$D,MATCH('EPA Data'!F50073,'EPA Tech to Policy Mapping'!$C:$C,0))</f>
        <v>waste - methane capture</v>
      </c>
    </row>
    <row r="50074" spans="1:12" x14ac:dyDescent="0.25">
      <c r="A50074" s="165" t="s">
        <v>567</v>
      </c>
      <c r="B50074" s="165" t="s">
        <v>568</v>
      </c>
      <c r="C50074" s="165">
        <v>2040</v>
      </c>
      <c r="D50074" s="165" t="s">
        <v>74</v>
      </c>
      <c r="E50074" s="165" t="s">
        <v>75</v>
      </c>
      <c r="F50074" s="165" t="s">
        <v>573</v>
      </c>
      <c r="G50074" s="165">
        <v>-44</v>
      </c>
      <c r="H50074" s="165">
        <v>7.8610072705499994E-5</v>
      </c>
      <c r="I50074" s="135" t="b">
        <f>OR(L50074='PERAC-ngpPrcsTnD-mthncptr'!$B$1,L50074='PERAC-ngpPrcsTnD-mthncptr'!$C$1,L50074='PERAC-ngpPrcsTnD-mthncptr'!$D$1)</f>
        <v>0</v>
      </c>
      <c r="J50074" s="135">
        <f>IF(I50074=TRUE,G50074+'NPV Calcs'!$D$14,G50074)</f>
        <v>-44</v>
      </c>
      <c r="K50074" s="135">
        <f>IF(OR(B50074="GAS",B50074="COL",B50074="LAN",B50074="RICE"),H50074*About!$B$98,IF(B50074="CROP",H50074*About!$B$99,H50074))</f>
        <v>8.8043281430160003E-5</v>
      </c>
      <c r="L50074" s="135" t="str">
        <f>INDEX('EPA Tech to Policy Mapping'!$D:$D,MATCH('EPA Data'!F50074,'EPA Tech to Policy Mapping'!$C:$C,0))</f>
        <v>waste - methane capture</v>
      </c>
    </row>
    <row r="50075" spans="1:12" x14ac:dyDescent="0.25">
      <c r="A50075" s="165" t="s">
        <v>567</v>
      </c>
      <c r="B50075" s="165" t="s">
        <v>568</v>
      </c>
      <c r="C50075" s="165">
        <v>2040</v>
      </c>
      <c r="D50075" s="165" t="s">
        <v>74</v>
      </c>
      <c r="E50075" s="165" t="s">
        <v>75</v>
      </c>
      <c r="F50075" s="165" t="s">
        <v>573</v>
      </c>
      <c r="G50075" s="165">
        <v>-43</v>
      </c>
      <c r="H50075" s="165">
        <v>3.8588128518300003E-5</v>
      </c>
      <c r="I50075" s="135" t="b">
        <f>OR(L50075='PERAC-ngpPrcsTnD-mthncptr'!$B$1,L50075='PERAC-ngpPrcsTnD-mthncptr'!$C$1,L50075='PERAC-ngpPrcsTnD-mthncptr'!$D$1)</f>
        <v>0</v>
      </c>
      <c r="J50075" s="135">
        <f>IF(I50075=TRUE,G50075+'NPV Calcs'!$D$14,G50075)</f>
        <v>-43</v>
      </c>
      <c r="K50075" s="135">
        <f>IF(OR(B50075="GAS",B50075="COL",B50075="LAN",B50075="RICE"),H50075*About!$B$98,IF(B50075="CROP",H50075*About!$B$99,H50075))</f>
        <v>4.3218703940496008E-5</v>
      </c>
      <c r="L50075" s="135" t="str">
        <f>INDEX('EPA Tech to Policy Mapping'!$D:$D,MATCH('EPA Data'!F50075,'EPA Tech to Policy Mapping'!$C:$C,0))</f>
        <v>waste - methane capture</v>
      </c>
    </row>
    <row r="50076" spans="1:12" x14ac:dyDescent="0.25">
      <c r="A50076" s="165" t="s">
        <v>567</v>
      </c>
      <c r="B50076" s="165" t="s">
        <v>568</v>
      </c>
      <c r="C50076" s="165">
        <v>2040</v>
      </c>
      <c r="D50076" s="165" t="s">
        <v>74</v>
      </c>
      <c r="E50076" s="165" t="s">
        <v>75</v>
      </c>
      <c r="F50076" s="165" t="s">
        <v>573</v>
      </c>
      <c r="G50076" s="165">
        <v>-42</v>
      </c>
      <c r="H50076" s="165">
        <v>7.7042052907899997E-5</v>
      </c>
      <c r="I50076" s="135" t="b">
        <f>OR(L50076='PERAC-ngpPrcsTnD-mthncptr'!$B$1,L50076='PERAC-ngpPrcsTnD-mthncptr'!$C$1,L50076='PERAC-ngpPrcsTnD-mthncptr'!$D$1)</f>
        <v>0</v>
      </c>
      <c r="J50076" s="135">
        <f>IF(I50076=TRUE,G50076+'NPV Calcs'!$D$14,G50076)</f>
        <v>-42</v>
      </c>
      <c r="K50076" s="135">
        <f>IF(OR(B50076="GAS",B50076="COL",B50076="LAN",B50076="RICE"),H50076*About!$B$98,IF(B50076="CROP",H50076*About!$B$99,H50076))</f>
        <v>8.6287099256848003E-5</v>
      </c>
      <c r="L50076" s="135" t="str">
        <f>INDEX('EPA Tech to Policy Mapping'!$D:$D,MATCH('EPA Data'!F50076,'EPA Tech to Policy Mapping'!$C:$C,0))</f>
        <v>waste - methane capture</v>
      </c>
    </row>
    <row r="50077" spans="1:12" x14ac:dyDescent="0.25">
      <c r="A50077" s="165" t="s">
        <v>567</v>
      </c>
      <c r="B50077" s="165" t="s">
        <v>568</v>
      </c>
      <c r="C50077" s="165">
        <v>2040</v>
      </c>
      <c r="D50077" s="165" t="s">
        <v>74</v>
      </c>
      <c r="E50077" s="165" t="s">
        <v>75</v>
      </c>
      <c r="F50077" s="165" t="s">
        <v>573</v>
      </c>
      <c r="G50077" s="165">
        <v>-41</v>
      </c>
      <c r="H50077" s="165">
        <v>6.9610621721900002E-5</v>
      </c>
      <c r="I50077" s="135" t="b">
        <f>OR(L50077='PERAC-ngpPrcsTnD-mthncptr'!$B$1,L50077='PERAC-ngpPrcsTnD-mthncptr'!$C$1,L50077='PERAC-ngpPrcsTnD-mthncptr'!$D$1)</f>
        <v>0</v>
      </c>
      <c r="J50077" s="135">
        <f>IF(I50077=TRUE,G50077+'NPV Calcs'!$D$14,G50077)</f>
        <v>-41</v>
      </c>
      <c r="K50077" s="135">
        <f>IF(OR(B50077="GAS",B50077="COL",B50077="LAN",B50077="RICE"),H50077*About!$B$98,IF(B50077="CROP",H50077*About!$B$99,H50077))</f>
        <v>7.7963896328528013E-5</v>
      </c>
      <c r="L50077" s="135" t="str">
        <f>INDEX('EPA Tech to Policy Mapping'!$D:$D,MATCH('EPA Data'!F50077,'EPA Tech to Policy Mapping'!$C:$C,0))</f>
        <v>waste - methane capture</v>
      </c>
    </row>
    <row r="50078" spans="1:12" x14ac:dyDescent="0.25">
      <c r="A50078" s="165" t="s">
        <v>567</v>
      </c>
      <c r="B50078" s="165" t="s">
        <v>568</v>
      </c>
      <c r="C50078" s="165">
        <v>2040</v>
      </c>
      <c r="D50078" s="165" t="s">
        <v>74</v>
      </c>
      <c r="E50078" s="165" t="s">
        <v>75</v>
      </c>
      <c r="F50078" s="165" t="s">
        <v>573</v>
      </c>
      <c r="G50078" s="165">
        <v>-39</v>
      </c>
      <c r="H50078" s="165">
        <v>3.4195778425800002E-5</v>
      </c>
      <c r="I50078" s="135" t="b">
        <f>OR(L50078='PERAC-ngpPrcsTnD-mthncptr'!$B$1,L50078='PERAC-ngpPrcsTnD-mthncptr'!$C$1,L50078='PERAC-ngpPrcsTnD-mthncptr'!$D$1)</f>
        <v>0</v>
      </c>
      <c r="J50078" s="135">
        <f>IF(I50078=TRUE,G50078+'NPV Calcs'!$D$14,G50078)</f>
        <v>-39</v>
      </c>
      <c r="K50078" s="135">
        <f>IF(OR(B50078="GAS",B50078="COL",B50078="LAN",B50078="RICE"),H50078*About!$B$98,IF(B50078="CROP",H50078*About!$B$99,H50078))</f>
        <v>3.8299271836896004E-5</v>
      </c>
      <c r="L50078" s="135" t="str">
        <f>INDEX('EPA Tech to Policy Mapping'!$D:$D,MATCH('EPA Data'!F50078,'EPA Tech to Policy Mapping'!$C:$C,0))</f>
        <v>waste - methane capture</v>
      </c>
    </row>
    <row r="50079" spans="1:12" x14ac:dyDescent="0.25">
      <c r="A50079" s="165" t="s">
        <v>567</v>
      </c>
      <c r="B50079" s="165" t="s">
        <v>568</v>
      </c>
      <c r="C50079" s="165">
        <v>2040</v>
      </c>
      <c r="D50079" s="165" t="s">
        <v>74</v>
      </c>
      <c r="E50079" s="165" t="s">
        <v>75</v>
      </c>
      <c r="F50079" s="165" t="s">
        <v>573</v>
      </c>
      <c r="G50079" s="165">
        <v>-38</v>
      </c>
      <c r="H50079" s="165">
        <v>3.7467779293399999E-5</v>
      </c>
      <c r="I50079" s="135" t="b">
        <f>OR(L50079='PERAC-ngpPrcsTnD-mthncptr'!$B$1,L50079='PERAC-ngpPrcsTnD-mthncptr'!$C$1,L50079='PERAC-ngpPrcsTnD-mthncptr'!$D$1)</f>
        <v>0</v>
      </c>
      <c r="J50079" s="135">
        <f>IF(I50079=TRUE,G50079+'NPV Calcs'!$D$14,G50079)</f>
        <v>-38</v>
      </c>
      <c r="K50079" s="135">
        <f>IF(OR(B50079="GAS",B50079="COL",B50079="LAN",B50079="RICE"),H50079*About!$B$98,IF(B50079="CROP",H50079*About!$B$99,H50079))</f>
        <v>4.1963912808608002E-5</v>
      </c>
      <c r="L50079" s="135" t="str">
        <f>INDEX('EPA Tech to Policy Mapping'!$D:$D,MATCH('EPA Data'!F50079,'EPA Tech to Policy Mapping'!$C:$C,0))</f>
        <v>waste - methane capture</v>
      </c>
    </row>
    <row r="50080" spans="1:12" x14ac:dyDescent="0.25">
      <c r="A50080" s="165" t="s">
        <v>567</v>
      </c>
      <c r="B50080" s="165" t="s">
        <v>568</v>
      </c>
      <c r="C50080" s="165">
        <v>2040</v>
      </c>
      <c r="D50080" s="165" t="s">
        <v>74</v>
      </c>
      <c r="E50080" s="165" t="s">
        <v>75</v>
      </c>
      <c r="F50080" s="165" t="s">
        <v>573</v>
      </c>
      <c r="G50080" s="165">
        <v>-35</v>
      </c>
      <c r="H50080" s="165">
        <v>2.02547271329E-5</v>
      </c>
      <c r="I50080" s="135" t="b">
        <f>OR(L50080='PERAC-ngpPrcsTnD-mthncptr'!$B$1,L50080='PERAC-ngpPrcsTnD-mthncptr'!$C$1,L50080='PERAC-ngpPrcsTnD-mthncptr'!$D$1)</f>
        <v>0</v>
      </c>
      <c r="J50080" s="135">
        <f>IF(I50080=TRUE,G50080+'NPV Calcs'!$D$14,G50080)</f>
        <v>-35</v>
      </c>
      <c r="K50080" s="135">
        <f>IF(OR(B50080="GAS",B50080="COL",B50080="LAN",B50080="RICE"),H50080*About!$B$98,IF(B50080="CROP",H50080*About!$B$99,H50080))</f>
        <v>2.2685294388848003E-5</v>
      </c>
      <c r="L50080" s="135" t="str">
        <f>INDEX('EPA Tech to Policy Mapping'!$D:$D,MATCH('EPA Data'!F50080,'EPA Tech to Policy Mapping'!$C:$C,0))</f>
        <v>waste - methane capture</v>
      </c>
    </row>
    <row r="50081" spans="1:12" x14ac:dyDescent="0.25">
      <c r="A50081" s="165" t="s">
        <v>567</v>
      </c>
      <c r="B50081" s="165" t="s">
        <v>568</v>
      </c>
      <c r="C50081" s="165">
        <v>2040</v>
      </c>
      <c r="D50081" s="165" t="s">
        <v>74</v>
      </c>
      <c r="E50081" s="165" t="s">
        <v>75</v>
      </c>
      <c r="F50081" s="165" t="s">
        <v>573</v>
      </c>
      <c r="G50081" s="165">
        <v>-34</v>
      </c>
      <c r="H50081" s="165">
        <v>9.9865611100540003E-3</v>
      </c>
      <c r="I50081" s="135" t="b">
        <f>OR(L50081='PERAC-ngpPrcsTnD-mthncptr'!$B$1,L50081='PERAC-ngpPrcsTnD-mthncptr'!$C$1,L50081='PERAC-ngpPrcsTnD-mthncptr'!$D$1)</f>
        <v>0</v>
      </c>
      <c r="J50081" s="135">
        <f>IF(I50081=TRUE,G50081+'NPV Calcs'!$D$14,G50081)</f>
        <v>-34</v>
      </c>
      <c r="K50081" s="135">
        <f>IF(OR(B50081="GAS",B50081="COL",B50081="LAN",B50081="RICE"),H50081*About!$B$98,IF(B50081="CROP",H50081*About!$B$99,H50081))</f>
        <v>1.1184948443260482E-2</v>
      </c>
      <c r="L50081" s="135" t="str">
        <f>INDEX('EPA Tech to Policy Mapping'!$D:$D,MATCH('EPA Data'!F50081,'EPA Tech to Policy Mapping'!$C:$C,0))</f>
        <v>waste - methane capture</v>
      </c>
    </row>
    <row r="50082" spans="1:12" x14ac:dyDescent="0.25">
      <c r="A50082" s="165" t="s">
        <v>567</v>
      </c>
      <c r="B50082" s="165" t="s">
        <v>568</v>
      </c>
      <c r="C50082" s="165">
        <v>2040</v>
      </c>
      <c r="D50082" s="165" t="s">
        <v>74</v>
      </c>
      <c r="E50082" s="165" t="s">
        <v>75</v>
      </c>
      <c r="F50082" s="165" t="s">
        <v>573</v>
      </c>
      <c r="G50082" s="165">
        <v>-33</v>
      </c>
      <c r="H50082" s="165">
        <v>5.8517826400930001E-3</v>
      </c>
      <c r="I50082" s="135" t="b">
        <f>OR(L50082='PERAC-ngpPrcsTnD-mthncptr'!$B$1,L50082='PERAC-ngpPrcsTnD-mthncptr'!$C$1,L50082='PERAC-ngpPrcsTnD-mthncptr'!$D$1)</f>
        <v>0</v>
      </c>
      <c r="J50082" s="135">
        <f>IF(I50082=TRUE,G50082+'NPV Calcs'!$D$14,G50082)</f>
        <v>-33</v>
      </c>
      <c r="K50082" s="135">
        <f>IF(OR(B50082="GAS",B50082="COL",B50082="LAN",B50082="RICE"),H50082*About!$B$98,IF(B50082="CROP",H50082*About!$B$99,H50082))</f>
        <v>6.5539965569041611E-3</v>
      </c>
      <c r="L50082" s="135" t="str">
        <f>INDEX('EPA Tech to Policy Mapping'!$D:$D,MATCH('EPA Data'!F50082,'EPA Tech to Policy Mapping'!$C:$C,0))</f>
        <v>waste - methane capture</v>
      </c>
    </row>
    <row r="50083" spans="1:12" x14ac:dyDescent="0.25">
      <c r="A50083" s="165" t="s">
        <v>567</v>
      </c>
      <c r="B50083" s="165" t="s">
        <v>568</v>
      </c>
      <c r="C50083" s="165">
        <v>2040</v>
      </c>
      <c r="D50083" s="165" t="s">
        <v>74</v>
      </c>
      <c r="E50083" s="165" t="s">
        <v>75</v>
      </c>
      <c r="F50083" s="165" t="s">
        <v>573</v>
      </c>
      <c r="G50083" s="165">
        <v>-32</v>
      </c>
      <c r="H50083" s="165">
        <v>1.3042409760601E-2</v>
      </c>
      <c r="I50083" s="135" t="b">
        <f>OR(L50083='PERAC-ngpPrcsTnD-mthncptr'!$B$1,L50083='PERAC-ngpPrcsTnD-mthncptr'!$C$1,L50083='PERAC-ngpPrcsTnD-mthncptr'!$D$1)</f>
        <v>0</v>
      </c>
      <c r="J50083" s="135">
        <f>IF(I50083=TRUE,G50083+'NPV Calcs'!$D$14,G50083)</f>
        <v>-32</v>
      </c>
      <c r="K50083" s="135">
        <f>IF(OR(B50083="GAS",B50083="COL",B50083="LAN",B50083="RICE"),H50083*About!$B$98,IF(B50083="CROP",H50083*About!$B$99,H50083))</f>
        <v>1.4607498931873122E-2</v>
      </c>
      <c r="L50083" s="135" t="str">
        <f>INDEX('EPA Tech to Policy Mapping'!$D:$D,MATCH('EPA Data'!F50083,'EPA Tech to Policy Mapping'!$C:$C,0))</f>
        <v>waste - methane capture</v>
      </c>
    </row>
    <row r="50084" spans="1:12" x14ac:dyDescent="0.25">
      <c r="A50084" s="165" t="s">
        <v>567</v>
      </c>
      <c r="B50084" s="165" t="s">
        <v>568</v>
      </c>
      <c r="C50084" s="165">
        <v>2040</v>
      </c>
      <c r="D50084" s="165" t="s">
        <v>74</v>
      </c>
      <c r="E50084" s="165" t="s">
        <v>75</v>
      </c>
      <c r="F50084" s="165" t="s">
        <v>573</v>
      </c>
      <c r="G50084" s="165">
        <v>-31</v>
      </c>
      <c r="H50084" s="165">
        <v>1.3375972801441101E-2</v>
      </c>
      <c r="I50084" s="135" t="b">
        <f>OR(L50084='PERAC-ngpPrcsTnD-mthncptr'!$B$1,L50084='PERAC-ngpPrcsTnD-mthncptr'!$C$1,L50084='PERAC-ngpPrcsTnD-mthncptr'!$D$1)</f>
        <v>0</v>
      </c>
      <c r="J50084" s="135">
        <f>IF(I50084=TRUE,G50084+'NPV Calcs'!$D$14,G50084)</f>
        <v>-31</v>
      </c>
      <c r="K50084" s="135">
        <f>IF(OR(B50084="GAS",B50084="COL",B50084="LAN",B50084="RICE"),H50084*About!$B$98,IF(B50084="CROP",H50084*About!$B$99,H50084))</f>
        <v>1.4981089537614034E-2</v>
      </c>
      <c r="L50084" s="135" t="str">
        <f>INDEX('EPA Tech to Policy Mapping'!$D:$D,MATCH('EPA Data'!F50084,'EPA Tech to Policy Mapping'!$C:$C,0))</f>
        <v>waste - methane capture</v>
      </c>
    </row>
    <row r="50085" spans="1:12" x14ac:dyDescent="0.25">
      <c r="A50085" s="165" t="s">
        <v>567</v>
      </c>
      <c r="B50085" s="165" t="s">
        <v>568</v>
      </c>
      <c r="C50085" s="165">
        <v>2040</v>
      </c>
      <c r="D50085" s="165" t="s">
        <v>74</v>
      </c>
      <c r="E50085" s="165" t="s">
        <v>75</v>
      </c>
      <c r="F50085" s="165" t="s">
        <v>573</v>
      </c>
      <c r="G50085" s="165">
        <v>-30</v>
      </c>
      <c r="H50085" s="165">
        <v>3.8176239577296998E-3</v>
      </c>
      <c r="I50085" s="135" t="b">
        <f>OR(L50085='PERAC-ngpPrcsTnD-mthncptr'!$B$1,L50085='PERAC-ngpPrcsTnD-mthncptr'!$C$1,L50085='PERAC-ngpPrcsTnD-mthncptr'!$D$1)</f>
        <v>0</v>
      </c>
      <c r="J50085" s="135">
        <f>IF(I50085=TRUE,G50085+'NPV Calcs'!$D$14,G50085)</f>
        <v>-30</v>
      </c>
      <c r="K50085" s="135">
        <f>IF(OR(B50085="GAS",B50085="COL",B50085="LAN",B50085="RICE"),H50085*About!$B$98,IF(B50085="CROP",H50085*About!$B$99,H50085))</f>
        <v>4.2757388326572646E-3</v>
      </c>
      <c r="L50085" s="135" t="str">
        <f>INDEX('EPA Tech to Policy Mapping'!$D:$D,MATCH('EPA Data'!F50085,'EPA Tech to Policy Mapping'!$C:$C,0))</f>
        <v>waste - methane capture</v>
      </c>
    </row>
    <row r="50086" spans="1:12" x14ac:dyDescent="0.25">
      <c r="A50086" s="165" t="s">
        <v>567</v>
      </c>
      <c r="B50086" s="165" t="s">
        <v>568</v>
      </c>
      <c r="C50086" s="165">
        <v>2040</v>
      </c>
      <c r="D50086" s="165" t="s">
        <v>74</v>
      </c>
      <c r="E50086" s="165" t="s">
        <v>75</v>
      </c>
      <c r="F50086" s="165" t="s">
        <v>573</v>
      </c>
      <c r="G50086" s="165">
        <v>-29</v>
      </c>
      <c r="H50086" s="165">
        <v>5.9108978239237001E-3</v>
      </c>
      <c r="I50086" s="135" t="b">
        <f>OR(L50086='PERAC-ngpPrcsTnD-mthncptr'!$B$1,L50086='PERAC-ngpPrcsTnD-mthncptr'!$C$1,L50086='PERAC-ngpPrcsTnD-mthncptr'!$D$1)</f>
        <v>0</v>
      </c>
      <c r="J50086" s="135">
        <f>IF(I50086=TRUE,G50086+'NPV Calcs'!$D$14,G50086)</f>
        <v>-29</v>
      </c>
      <c r="K50086" s="135">
        <f>IF(OR(B50086="GAS",B50086="COL",B50086="LAN",B50086="RICE"),H50086*About!$B$98,IF(B50086="CROP",H50086*About!$B$99,H50086))</f>
        <v>6.620205562794545E-3</v>
      </c>
      <c r="L50086" s="135" t="str">
        <f>INDEX('EPA Tech to Policy Mapping'!$D:$D,MATCH('EPA Data'!F50086,'EPA Tech to Policy Mapping'!$C:$C,0))</f>
        <v>waste - methane capture</v>
      </c>
    </row>
    <row r="50087" spans="1:12" x14ac:dyDescent="0.25">
      <c r="A50087" s="165" t="s">
        <v>567</v>
      </c>
      <c r="B50087" s="165" t="s">
        <v>568</v>
      </c>
      <c r="C50087" s="165">
        <v>2040</v>
      </c>
      <c r="D50087" s="165" t="s">
        <v>74</v>
      </c>
      <c r="E50087" s="165" t="s">
        <v>75</v>
      </c>
      <c r="F50087" s="165" t="s">
        <v>573</v>
      </c>
      <c r="G50087" s="165">
        <v>-28</v>
      </c>
      <c r="H50087" s="165">
        <v>8.6432776588481006E-3</v>
      </c>
      <c r="I50087" s="135" t="b">
        <f>OR(L50087='PERAC-ngpPrcsTnD-mthncptr'!$B$1,L50087='PERAC-ngpPrcsTnD-mthncptr'!$C$1,L50087='PERAC-ngpPrcsTnD-mthncptr'!$D$1)</f>
        <v>0</v>
      </c>
      <c r="J50087" s="135">
        <f>IF(I50087=TRUE,G50087+'NPV Calcs'!$D$14,G50087)</f>
        <v>-28</v>
      </c>
      <c r="K50087" s="135">
        <f>IF(OR(B50087="GAS",B50087="COL",B50087="LAN",B50087="RICE"),H50087*About!$B$98,IF(B50087="CROP",H50087*About!$B$99,H50087))</f>
        <v>9.6804709779098729E-3</v>
      </c>
      <c r="L50087" s="135" t="str">
        <f>INDEX('EPA Tech to Policy Mapping'!$D:$D,MATCH('EPA Data'!F50087,'EPA Tech to Policy Mapping'!$C:$C,0))</f>
        <v>waste - methane capture</v>
      </c>
    </row>
    <row r="50088" spans="1:12" x14ac:dyDescent="0.25">
      <c r="A50088" s="165" t="s">
        <v>567</v>
      </c>
      <c r="B50088" s="165" t="s">
        <v>568</v>
      </c>
      <c r="C50088" s="165">
        <v>2040</v>
      </c>
      <c r="D50088" s="165" t="s">
        <v>74</v>
      </c>
      <c r="E50088" s="165" t="s">
        <v>75</v>
      </c>
      <c r="F50088" s="165" t="s">
        <v>573</v>
      </c>
      <c r="G50088" s="165">
        <v>-27</v>
      </c>
      <c r="H50088" s="165">
        <v>4.8371636657975996E-3</v>
      </c>
      <c r="I50088" s="135" t="b">
        <f>OR(L50088='PERAC-ngpPrcsTnD-mthncptr'!$B$1,L50088='PERAC-ngpPrcsTnD-mthncptr'!$C$1,L50088='PERAC-ngpPrcsTnD-mthncptr'!$D$1)</f>
        <v>0</v>
      </c>
      <c r="J50088" s="135">
        <f>IF(I50088=TRUE,G50088+'NPV Calcs'!$D$14,G50088)</f>
        <v>-27</v>
      </c>
      <c r="K50088" s="135">
        <f>IF(OR(B50088="GAS",B50088="COL",B50088="LAN",B50088="RICE"),H50088*About!$B$98,IF(B50088="CROP",H50088*About!$B$99,H50088))</f>
        <v>5.4176233056933117E-3</v>
      </c>
      <c r="L50088" s="135" t="str">
        <f>INDEX('EPA Tech to Policy Mapping'!$D:$D,MATCH('EPA Data'!F50088,'EPA Tech to Policy Mapping'!$C:$C,0))</f>
        <v>waste - methane capture</v>
      </c>
    </row>
    <row r="50089" spans="1:12" x14ac:dyDescent="0.25">
      <c r="A50089" s="165" t="s">
        <v>567</v>
      </c>
      <c r="B50089" s="165" t="s">
        <v>568</v>
      </c>
      <c r="C50089" s="165">
        <v>2040</v>
      </c>
      <c r="D50089" s="165" t="s">
        <v>74</v>
      </c>
      <c r="E50089" s="165" t="s">
        <v>75</v>
      </c>
      <c r="F50089" s="165" t="s">
        <v>573</v>
      </c>
      <c r="G50089" s="165">
        <v>-26</v>
      </c>
      <c r="H50089" s="165">
        <v>4.7997270594351002E-3</v>
      </c>
      <c r="I50089" s="135" t="b">
        <f>OR(L50089='PERAC-ngpPrcsTnD-mthncptr'!$B$1,L50089='PERAC-ngpPrcsTnD-mthncptr'!$C$1,L50089='PERAC-ngpPrcsTnD-mthncptr'!$D$1)</f>
        <v>0</v>
      </c>
      <c r="J50089" s="135">
        <f>IF(I50089=TRUE,G50089+'NPV Calcs'!$D$14,G50089)</f>
        <v>-26</v>
      </c>
      <c r="K50089" s="135">
        <f>IF(OR(B50089="GAS",B50089="COL",B50089="LAN",B50089="RICE"),H50089*About!$B$98,IF(B50089="CROP",H50089*About!$B$99,H50089))</f>
        <v>5.3756943065673126E-3</v>
      </c>
      <c r="L50089" s="135" t="str">
        <f>INDEX('EPA Tech to Policy Mapping'!$D:$D,MATCH('EPA Data'!F50089,'EPA Tech to Policy Mapping'!$C:$C,0))</f>
        <v>waste - methane capture</v>
      </c>
    </row>
    <row r="50090" spans="1:12" x14ac:dyDescent="0.25">
      <c r="A50090" s="165" t="s">
        <v>567</v>
      </c>
      <c r="B50090" s="165" t="s">
        <v>568</v>
      </c>
      <c r="C50090" s="165">
        <v>2040</v>
      </c>
      <c r="D50090" s="165" t="s">
        <v>74</v>
      </c>
      <c r="E50090" s="165" t="s">
        <v>75</v>
      </c>
      <c r="F50090" s="165" t="s">
        <v>573</v>
      </c>
      <c r="G50090" s="165">
        <v>-25</v>
      </c>
      <c r="H50090" s="165">
        <v>1.3749042700509999E-3</v>
      </c>
      <c r="I50090" s="135" t="b">
        <f>OR(L50090='PERAC-ngpPrcsTnD-mthncptr'!$B$1,L50090='PERAC-ngpPrcsTnD-mthncptr'!$C$1,L50090='PERAC-ngpPrcsTnD-mthncptr'!$D$1)</f>
        <v>0</v>
      </c>
      <c r="J50090" s="135">
        <f>IF(I50090=TRUE,G50090+'NPV Calcs'!$D$14,G50090)</f>
        <v>-25</v>
      </c>
      <c r="K50090" s="135">
        <f>IF(OR(B50090="GAS",B50090="COL",B50090="LAN",B50090="RICE"),H50090*About!$B$98,IF(B50090="CROP",H50090*About!$B$99,H50090))</f>
        <v>1.5398927824571201E-3</v>
      </c>
      <c r="L50090" s="135" t="str">
        <f>INDEX('EPA Tech to Policy Mapping'!$D:$D,MATCH('EPA Data'!F50090,'EPA Tech to Policy Mapping'!$C:$C,0))</f>
        <v>waste - methane capture</v>
      </c>
    </row>
    <row r="50091" spans="1:12" x14ac:dyDescent="0.25">
      <c r="A50091" s="165" t="s">
        <v>567</v>
      </c>
      <c r="B50091" s="165" t="s">
        <v>568</v>
      </c>
      <c r="C50091" s="165">
        <v>2040</v>
      </c>
      <c r="D50091" s="165" t="s">
        <v>74</v>
      </c>
      <c r="E50091" s="165" t="s">
        <v>75</v>
      </c>
      <c r="F50091" s="165" t="s">
        <v>573</v>
      </c>
      <c r="G50091" s="165">
        <v>-24</v>
      </c>
      <c r="H50091" s="165">
        <v>1.4022865652804999E-3</v>
      </c>
      <c r="I50091" s="135" t="b">
        <f>OR(L50091='PERAC-ngpPrcsTnD-mthncptr'!$B$1,L50091='PERAC-ngpPrcsTnD-mthncptr'!$C$1,L50091='PERAC-ngpPrcsTnD-mthncptr'!$D$1)</f>
        <v>0</v>
      </c>
      <c r="J50091" s="135">
        <f>IF(I50091=TRUE,G50091+'NPV Calcs'!$D$14,G50091)</f>
        <v>-24</v>
      </c>
      <c r="K50091" s="135">
        <f>IF(OR(B50091="GAS",B50091="COL",B50091="LAN",B50091="RICE"),H50091*About!$B$98,IF(B50091="CROP",H50091*About!$B$99,H50091))</f>
        <v>1.57056095311416E-3</v>
      </c>
      <c r="L50091" s="135" t="str">
        <f>INDEX('EPA Tech to Policy Mapping'!$D:$D,MATCH('EPA Data'!F50091,'EPA Tech to Policy Mapping'!$C:$C,0))</f>
        <v>waste - methane capture</v>
      </c>
    </row>
    <row r="50092" spans="1:12" x14ac:dyDescent="0.25">
      <c r="A50092" s="165" t="s">
        <v>567</v>
      </c>
      <c r="B50092" s="165" t="s">
        <v>568</v>
      </c>
      <c r="C50092" s="165">
        <v>2040</v>
      </c>
      <c r="D50092" s="165" t="s">
        <v>74</v>
      </c>
      <c r="E50092" s="165" t="s">
        <v>75</v>
      </c>
      <c r="F50092" s="165" t="s">
        <v>573</v>
      </c>
      <c r="G50092" s="165">
        <v>-23</v>
      </c>
      <c r="H50092" s="165">
        <v>2.4305082115461001E-3</v>
      </c>
      <c r="I50092" s="135" t="b">
        <f>OR(L50092='PERAC-ngpPrcsTnD-mthncptr'!$B$1,L50092='PERAC-ngpPrcsTnD-mthncptr'!$C$1,L50092='PERAC-ngpPrcsTnD-mthncptr'!$D$1)</f>
        <v>0</v>
      </c>
      <c r="J50092" s="135">
        <f>IF(I50092=TRUE,G50092+'NPV Calcs'!$D$14,G50092)</f>
        <v>-23</v>
      </c>
      <c r="K50092" s="135">
        <f>IF(OR(B50092="GAS",B50092="COL",B50092="LAN",B50092="RICE"),H50092*About!$B$98,IF(B50092="CROP",H50092*About!$B$99,H50092))</f>
        <v>2.7221691969316324E-3</v>
      </c>
      <c r="L50092" s="135" t="str">
        <f>INDEX('EPA Tech to Policy Mapping'!$D:$D,MATCH('EPA Data'!F50092,'EPA Tech to Policy Mapping'!$C:$C,0))</f>
        <v>waste - methane capture</v>
      </c>
    </row>
    <row r="50093" spans="1:12" x14ac:dyDescent="0.25">
      <c r="A50093" s="165" t="s">
        <v>567</v>
      </c>
      <c r="B50093" s="165" t="s">
        <v>568</v>
      </c>
      <c r="C50093" s="165">
        <v>2040</v>
      </c>
      <c r="D50093" s="165" t="s">
        <v>74</v>
      </c>
      <c r="E50093" s="165" t="s">
        <v>75</v>
      </c>
      <c r="F50093" s="165" t="s">
        <v>573</v>
      </c>
      <c r="G50093" s="165">
        <v>-22</v>
      </c>
      <c r="H50093" s="165">
        <v>1.5955802518873999E-3</v>
      </c>
      <c r="I50093" s="135" t="b">
        <f>OR(L50093='PERAC-ngpPrcsTnD-mthncptr'!$B$1,L50093='PERAC-ngpPrcsTnD-mthncptr'!$C$1,L50093='PERAC-ngpPrcsTnD-mthncptr'!$D$1)</f>
        <v>0</v>
      </c>
      <c r="J50093" s="135">
        <f>IF(I50093=TRUE,G50093+'NPV Calcs'!$D$14,G50093)</f>
        <v>-22</v>
      </c>
      <c r="K50093" s="135">
        <f>IF(OR(B50093="GAS",B50093="COL",B50093="LAN",B50093="RICE"),H50093*About!$B$98,IF(B50093="CROP",H50093*About!$B$99,H50093))</f>
        <v>1.787049882113888E-3</v>
      </c>
      <c r="L50093" s="135" t="str">
        <f>INDEX('EPA Tech to Policy Mapping'!$D:$D,MATCH('EPA Data'!F50093,'EPA Tech to Policy Mapping'!$C:$C,0))</f>
        <v>waste - methane capture</v>
      </c>
    </row>
    <row r="50094" spans="1:12" x14ac:dyDescent="0.25">
      <c r="A50094" s="165" t="s">
        <v>567</v>
      </c>
      <c r="B50094" s="165" t="s">
        <v>568</v>
      </c>
      <c r="C50094" s="165">
        <v>2040</v>
      </c>
      <c r="D50094" s="165" t="s">
        <v>74</v>
      </c>
      <c r="E50094" s="165" t="s">
        <v>75</v>
      </c>
      <c r="F50094" s="165" t="s">
        <v>573</v>
      </c>
      <c r="G50094" s="165">
        <v>-21</v>
      </c>
      <c r="H50094" s="165">
        <v>7.2431815351590002E-4</v>
      </c>
      <c r="I50094" s="135" t="b">
        <f>OR(L50094='PERAC-ngpPrcsTnD-mthncptr'!$B$1,L50094='PERAC-ngpPrcsTnD-mthncptr'!$C$1,L50094='PERAC-ngpPrcsTnD-mthncptr'!$D$1)</f>
        <v>0</v>
      </c>
      <c r="J50094" s="135">
        <f>IF(I50094=TRUE,G50094+'NPV Calcs'!$D$14,G50094)</f>
        <v>-21</v>
      </c>
      <c r="K50094" s="135">
        <f>IF(OR(B50094="GAS",B50094="COL",B50094="LAN",B50094="RICE"),H50094*About!$B$98,IF(B50094="CROP",H50094*About!$B$99,H50094))</f>
        <v>8.1123633193780809E-4</v>
      </c>
      <c r="L50094" s="135" t="str">
        <f>INDEX('EPA Tech to Policy Mapping'!$D:$D,MATCH('EPA Data'!F50094,'EPA Tech to Policy Mapping'!$C:$C,0))</f>
        <v>waste - methane capture</v>
      </c>
    </row>
    <row r="50095" spans="1:12" x14ac:dyDescent="0.25">
      <c r="A50095" s="165" t="s">
        <v>567</v>
      </c>
      <c r="B50095" s="165" t="s">
        <v>568</v>
      </c>
      <c r="C50095" s="165">
        <v>2040</v>
      </c>
      <c r="D50095" s="165" t="s">
        <v>74</v>
      </c>
      <c r="E50095" s="165" t="s">
        <v>75</v>
      </c>
      <c r="F50095" s="165" t="s">
        <v>573</v>
      </c>
      <c r="G50095" s="165">
        <v>-20</v>
      </c>
      <c r="H50095" s="165">
        <v>1.0612740079522999E-3</v>
      </c>
      <c r="I50095" s="135" t="b">
        <f>OR(L50095='PERAC-ngpPrcsTnD-mthncptr'!$B$1,L50095='PERAC-ngpPrcsTnD-mthncptr'!$C$1,L50095='PERAC-ngpPrcsTnD-mthncptr'!$D$1)</f>
        <v>0</v>
      </c>
      <c r="J50095" s="135">
        <f>IF(I50095=TRUE,G50095+'NPV Calcs'!$D$14,G50095)</f>
        <v>-20</v>
      </c>
      <c r="K50095" s="135">
        <f>IF(OR(B50095="GAS",B50095="COL",B50095="LAN",B50095="RICE"),H50095*About!$B$98,IF(B50095="CROP",H50095*About!$B$99,H50095))</f>
        <v>1.1886268889065761E-3</v>
      </c>
      <c r="L50095" s="135" t="str">
        <f>INDEX('EPA Tech to Policy Mapping'!$D:$D,MATCH('EPA Data'!F50095,'EPA Tech to Policy Mapping'!$C:$C,0))</f>
        <v>waste - methane capture</v>
      </c>
    </row>
    <row r="50096" spans="1:12" x14ac:dyDescent="0.25">
      <c r="A50096" s="165" t="s">
        <v>567</v>
      </c>
      <c r="B50096" s="165" t="s">
        <v>568</v>
      </c>
      <c r="C50096" s="165">
        <v>2040</v>
      </c>
      <c r="D50096" s="165" t="s">
        <v>74</v>
      </c>
      <c r="E50096" s="165" t="s">
        <v>75</v>
      </c>
      <c r="F50096" s="165" t="s">
        <v>573</v>
      </c>
      <c r="G50096" s="165">
        <v>-19</v>
      </c>
      <c r="H50096" s="165">
        <v>1.5783215767442001E-3</v>
      </c>
      <c r="I50096" s="135" t="b">
        <f>OR(L50096='PERAC-ngpPrcsTnD-mthncptr'!$B$1,L50096='PERAC-ngpPrcsTnD-mthncptr'!$C$1,L50096='PERAC-ngpPrcsTnD-mthncptr'!$D$1)</f>
        <v>0</v>
      </c>
      <c r="J50096" s="135">
        <f>IF(I50096=TRUE,G50096+'NPV Calcs'!$D$14,G50096)</f>
        <v>-19</v>
      </c>
      <c r="K50096" s="135">
        <f>IF(OR(B50096="GAS",B50096="COL",B50096="LAN",B50096="RICE"),H50096*About!$B$98,IF(B50096="CROP",H50096*About!$B$99,H50096))</f>
        <v>1.7677201659535042E-3</v>
      </c>
      <c r="L50096" s="135" t="str">
        <f>INDEX('EPA Tech to Policy Mapping'!$D:$D,MATCH('EPA Data'!F50096,'EPA Tech to Policy Mapping'!$C:$C,0))</f>
        <v>waste - methane capture</v>
      </c>
    </row>
    <row r="50097" spans="1:12" x14ac:dyDescent="0.25">
      <c r="A50097" s="165" t="s">
        <v>567</v>
      </c>
      <c r="B50097" s="165" t="s">
        <v>568</v>
      </c>
      <c r="C50097" s="165">
        <v>2040</v>
      </c>
      <c r="D50097" s="165" t="s">
        <v>74</v>
      </c>
      <c r="E50097" s="165" t="s">
        <v>75</v>
      </c>
      <c r="F50097" s="165" t="s">
        <v>573</v>
      </c>
      <c r="G50097" s="165">
        <v>-18</v>
      </c>
      <c r="H50097" s="165">
        <v>1.956350652108E-4</v>
      </c>
      <c r="I50097" s="135" t="b">
        <f>OR(L50097='PERAC-ngpPrcsTnD-mthncptr'!$B$1,L50097='PERAC-ngpPrcsTnD-mthncptr'!$C$1,L50097='PERAC-ngpPrcsTnD-mthncptr'!$D$1)</f>
        <v>0</v>
      </c>
      <c r="J50097" s="135">
        <f>IF(I50097=TRUE,G50097+'NPV Calcs'!$D$14,G50097)</f>
        <v>-18</v>
      </c>
      <c r="K50097" s="135">
        <f>IF(OR(B50097="GAS",B50097="COL",B50097="LAN",B50097="RICE"),H50097*About!$B$98,IF(B50097="CROP",H50097*About!$B$99,H50097))</f>
        <v>2.1911127303609601E-4</v>
      </c>
      <c r="L50097" s="135" t="str">
        <f>INDEX('EPA Tech to Policy Mapping'!$D:$D,MATCH('EPA Data'!F50097,'EPA Tech to Policy Mapping'!$C:$C,0))</f>
        <v>waste - methane capture</v>
      </c>
    </row>
    <row r="50098" spans="1:12" x14ac:dyDescent="0.25">
      <c r="A50098" s="165" t="s">
        <v>567</v>
      </c>
      <c r="B50098" s="165" t="s">
        <v>568</v>
      </c>
      <c r="C50098" s="165">
        <v>2040</v>
      </c>
      <c r="D50098" s="165" t="s">
        <v>74</v>
      </c>
      <c r="E50098" s="165" t="s">
        <v>75</v>
      </c>
      <c r="F50098" s="165" t="s">
        <v>573</v>
      </c>
      <c r="G50098" s="165">
        <v>-17</v>
      </c>
      <c r="H50098" s="165">
        <v>3.9378285291605001E-3</v>
      </c>
      <c r="I50098" s="135" t="b">
        <f>OR(L50098='PERAC-ngpPrcsTnD-mthncptr'!$B$1,L50098='PERAC-ngpPrcsTnD-mthncptr'!$C$1,L50098='PERAC-ngpPrcsTnD-mthncptr'!$D$1)</f>
        <v>0</v>
      </c>
      <c r="J50098" s="135">
        <f>IF(I50098=TRUE,G50098+'NPV Calcs'!$D$14,G50098)</f>
        <v>-17</v>
      </c>
      <c r="K50098" s="135">
        <f>IF(OR(B50098="GAS",B50098="COL",B50098="LAN",B50098="RICE"),H50098*About!$B$98,IF(B50098="CROP",H50098*About!$B$99,H50098))</f>
        <v>4.4103679526597602E-3</v>
      </c>
      <c r="L50098" s="135" t="str">
        <f>INDEX('EPA Tech to Policy Mapping'!$D:$D,MATCH('EPA Data'!F50098,'EPA Tech to Policy Mapping'!$C:$C,0))</f>
        <v>waste - methane capture</v>
      </c>
    </row>
    <row r="50099" spans="1:12" x14ac:dyDescent="0.25">
      <c r="A50099" s="165" t="s">
        <v>567</v>
      </c>
      <c r="B50099" s="165" t="s">
        <v>568</v>
      </c>
      <c r="C50099" s="165">
        <v>2040</v>
      </c>
      <c r="D50099" s="165" t="s">
        <v>74</v>
      </c>
      <c r="E50099" s="165" t="s">
        <v>75</v>
      </c>
      <c r="F50099" s="165" t="s">
        <v>573</v>
      </c>
      <c r="G50099" s="165">
        <v>-16</v>
      </c>
      <c r="H50099" s="165">
        <v>7.1008342638380004E-4</v>
      </c>
      <c r="I50099" s="135" t="b">
        <f>OR(L50099='PERAC-ngpPrcsTnD-mthncptr'!$B$1,L50099='PERAC-ngpPrcsTnD-mthncptr'!$C$1,L50099='PERAC-ngpPrcsTnD-mthncptr'!$D$1)</f>
        <v>0</v>
      </c>
      <c r="J50099" s="135">
        <f>IF(I50099=TRUE,G50099+'NPV Calcs'!$D$14,G50099)</f>
        <v>-16</v>
      </c>
      <c r="K50099" s="135">
        <f>IF(OR(B50099="GAS",B50099="COL",B50099="LAN",B50099="RICE"),H50099*About!$B$98,IF(B50099="CROP",H50099*About!$B$99,H50099))</f>
        <v>7.9529343754985613E-4</v>
      </c>
      <c r="L50099" s="135" t="str">
        <f>INDEX('EPA Tech to Policy Mapping'!$D:$D,MATCH('EPA Data'!F50099,'EPA Tech to Policy Mapping'!$C:$C,0))</f>
        <v>waste - methane capture</v>
      </c>
    </row>
    <row r="50100" spans="1:12" x14ac:dyDescent="0.25">
      <c r="A50100" s="165" t="s">
        <v>567</v>
      </c>
      <c r="B50100" s="165" t="s">
        <v>568</v>
      </c>
      <c r="C50100" s="165">
        <v>2040</v>
      </c>
      <c r="D50100" s="165" t="s">
        <v>74</v>
      </c>
      <c r="E50100" s="165" t="s">
        <v>75</v>
      </c>
      <c r="F50100" s="165" t="s">
        <v>573</v>
      </c>
      <c r="G50100" s="165">
        <v>-15</v>
      </c>
      <c r="H50100" s="165">
        <v>1.4552077191183001E-3</v>
      </c>
      <c r="I50100" s="135" t="b">
        <f>OR(L50100='PERAC-ngpPrcsTnD-mthncptr'!$B$1,L50100='PERAC-ngpPrcsTnD-mthncptr'!$C$1,L50100='PERAC-ngpPrcsTnD-mthncptr'!$D$1)</f>
        <v>0</v>
      </c>
      <c r="J50100" s="135">
        <f>IF(I50100=TRUE,G50100+'NPV Calcs'!$D$14,G50100)</f>
        <v>-15</v>
      </c>
      <c r="K50100" s="135">
        <f>IF(OR(B50100="GAS",B50100="COL",B50100="LAN",B50100="RICE"),H50100*About!$B$98,IF(B50100="CROP",H50100*About!$B$99,H50100))</f>
        <v>1.6298326454124963E-3</v>
      </c>
      <c r="L50100" s="135" t="str">
        <f>INDEX('EPA Tech to Policy Mapping'!$D:$D,MATCH('EPA Data'!F50100,'EPA Tech to Policy Mapping'!$C:$C,0))</f>
        <v>waste - methane capture</v>
      </c>
    </row>
    <row r="50101" spans="1:12" x14ac:dyDescent="0.25">
      <c r="A50101" s="165" t="s">
        <v>567</v>
      </c>
      <c r="B50101" s="165" t="s">
        <v>568</v>
      </c>
      <c r="C50101" s="165">
        <v>2040</v>
      </c>
      <c r="D50101" s="165" t="s">
        <v>74</v>
      </c>
      <c r="E50101" s="165" t="s">
        <v>75</v>
      </c>
      <c r="F50101" s="165" t="s">
        <v>573</v>
      </c>
      <c r="G50101" s="165">
        <v>-14</v>
      </c>
      <c r="H50101" s="165">
        <v>3.5550828033589999E-4</v>
      </c>
      <c r="I50101" s="135" t="b">
        <f>OR(L50101='PERAC-ngpPrcsTnD-mthncptr'!$B$1,L50101='PERAC-ngpPrcsTnD-mthncptr'!$C$1,L50101='PERAC-ngpPrcsTnD-mthncptr'!$D$1)</f>
        <v>0</v>
      </c>
      <c r="J50101" s="135">
        <f>IF(I50101=TRUE,G50101+'NPV Calcs'!$D$14,G50101)</f>
        <v>-14</v>
      </c>
      <c r="K50101" s="135">
        <f>IF(OR(B50101="GAS",B50101="COL",B50101="LAN",B50101="RICE"),H50101*About!$B$98,IF(B50101="CROP",H50101*About!$B$99,H50101))</f>
        <v>3.9816927397620802E-4</v>
      </c>
      <c r="L50101" s="135" t="str">
        <f>INDEX('EPA Tech to Policy Mapping'!$D:$D,MATCH('EPA Data'!F50101,'EPA Tech to Policy Mapping'!$C:$C,0))</f>
        <v>waste - methane capture</v>
      </c>
    </row>
    <row r="50102" spans="1:12" x14ac:dyDescent="0.25">
      <c r="A50102" s="165" t="s">
        <v>567</v>
      </c>
      <c r="B50102" s="165" t="s">
        <v>568</v>
      </c>
      <c r="C50102" s="165">
        <v>2040</v>
      </c>
      <c r="D50102" s="165" t="s">
        <v>74</v>
      </c>
      <c r="E50102" s="165" t="s">
        <v>75</v>
      </c>
      <c r="F50102" s="165" t="s">
        <v>572</v>
      </c>
      <c r="G50102" s="165">
        <v>-13</v>
      </c>
      <c r="H50102" s="165">
        <v>1.6854351852089E-3</v>
      </c>
      <c r="I50102" s="135" t="b">
        <f>OR(L50102='PERAC-ngpPrcsTnD-mthncptr'!$B$1,L50102='PERAC-ngpPrcsTnD-mthncptr'!$C$1,L50102='PERAC-ngpPrcsTnD-mthncptr'!$D$1)</f>
        <v>0</v>
      </c>
      <c r="J50102" s="135">
        <f>IF(I50102=TRUE,G50102+'NPV Calcs'!$D$14,G50102)</f>
        <v>-13</v>
      </c>
      <c r="K50102" s="135">
        <f>IF(OR(B50102="GAS",B50102="COL",B50102="LAN",B50102="RICE"),H50102*About!$B$98,IF(B50102="CROP",H50102*About!$B$99,H50102))</f>
        <v>1.8876874074339682E-3</v>
      </c>
      <c r="L50102" s="135" t="str">
        <f>INDEX('EPA Tech to Policy Mapping'!$D:$D,MATCH('EPA Data'!F50102,'EPA Tech to Policy Mapping'!$C:$C,0))</f>
        <v>waste - methane capture</v>
      </c>
    </row>
    <row r="50103" spans="1:12" x14ac:dyDescent="0.25">
      <c r="A50103" s="165" t="s">
        <v>567</v>
      </c>
      <c r="B50103" s="165" t="s">
        <v>568</v>
      </c>
      <c r="C50103" s="165">
        <v>2040</v>
      </c>
      <c r="D50103" s="165" t="s">
        <v>74</v>
      </c>
      <c r="E50103" s="165" t="s">
        <v>75</v>
      </c>
      <c r="F50103" s="165" t="s">
        <v>573</v>
      </c>
      <c r="G50103" s="165">
        <v>-13</v>
      </c>
      <c r="H50103" s="165">
        <v>7.8821061470080004E-4</v>
      </c>
      <c r="I50103" s="135" t="b">
        <f>OR(L50103='PERAC-ngpPrcsTnD-mthncptr'!$B$1,L50103='PERAC-ngpPrcsTnD-mthncptr'!$C$1,L50103='PERAC-ngpPrcsTnD-mthncptr'!$D$1)</f>
        <v>0</v>
      </c>
      <c r="J50103" s="135">
        <f>IF(I50103=TRUE,G50103+'NPV Calcs'!$D$14,G50103)</f>
        <v>-13</v>
      </c>
      <c r="K50103" s="135">
        <f>IF(OR(B50103="GAS",B50103="COL",B50103="LAN",B50103="RICE"),H50103*About!$B$98,IF(B50103="CROP",H50103*About!$B$99,H50103))</f>
        <v>8.8279588846489618E-4</v>
      </c>
      <c r="L50103" s="135" t="str">
        <f>INDEX('EPA Tech to Policy Mapping'!$D:$D,MATCH('EPA Data'!F50103,'EPA Tech to Policy Mapping'!$C:$C,0))</f>
        <v>waste - methane capture</v>
      </c>
    </row>
    <row r="50104" spans="1:12" x14ac:dyDescent="0.25">
      <c r="A50104" s="165" t="s">
        <v>567</v>
      </c>
      <c r="B50104" s="165" t="s">
        <v>568</v>
      </c>
      <c r="C50104" s="165">
        <v>2040</v>
      </c>
      <c r="D50104" s="165" t="s">
        <v>74</v>
      </c>
      <c r="E50104" s="165" t="s">
        <v>75</v>
      </c>
      <c r="F50104" s="165" t="s">
        <v>572</v>
      </c>
      <c r="G50104" s="165">
        <v>-12</v>
      </c>
      <c r="H50104" s="165">
        <v>1.2979228049517001E-3</v>
      </c>
      <c r="I50104" s="135" t="b">
        <f>OR(L50104='PERAC-ngpPrcsTnD-mthncptr'!$B$1,L50104='PERAC-ngpPrcsTnD-mthncptr'!$C$1,L50104='PERAC-ngpPrcsTnD-mthncptr'!$D$1)</f>
        <v>0</v>
      </c>
      <c r="J50104" s="135">
        <f>IF(I50104=TRUE,G50104+'NPV Calcs'!$D$14,G50104)</f>
        <v>-12</v>
      </c>
      <c r="K50104" s="135">
        <f>IF(OR(B50104="GAS",B50104="COL",B50104="LAN",B50104="RICE"),H50104*About!$B$98,IF(B50104="CROP",H50104*About!$B$99,H50104))</f>
        <v>1.4536735415459042E-3</v>
      </c>
      <c r="L50104" s="135" t="str">
        <f>INDEX('EPA Tech to Policy Mapping'!$D:$D,MATCH('EPA Data'!F50104,'EPA Tech to Policy Mapping'!$C:$C,0))</f>
        <v>waste - methane capture</v>
      </c>
    </row>
    <row r="50105" spans="1:12" x14ac:dyDescent="0.25">
      <c r="A50105" s="165" t="s">
        <v>567</v>
      </c>
      <c r="B50105" s="165" t="s">
        <v>568</v>
      </c>
      <c r="C50105" s="165">
        <v>2040</v>
      </c>
      <c r="D50105" s="165" t="s">
        <v>74</v>
      </c>
      <c r="E50105" s="165" t="s">
        <v>75</v>
      </c>
      <c r="F50105" s="165" t="s">
        <v>573</v>
      </c>
      <c r="G50105" s="165">
        <v>-12</v>
      </c>
      <c r="H50105" s="165">
        <v>1.2781656514561999E-3</v>
      </c>
      <c r="I50105" s="135" t="b">
        <f>OR(L50105='PERAC-ngpPrcsTnD-mthncptr'!$B$1,L50105='PERAC-ngpPrcsTnD-mthncptr'!$C$1,L50105='PERAC-ngpPrcsTnD-mthncptr'!$D$1)</f>
        <v>0</v>
      </c>
      <c r="J50105" s="135">
        <f>IF(I50105=TRUE,G50105+'NPV Calcs'!$D$14,G50105)</f>
        <v>-12</v>
      </c>
      <c r="K50105" s="135">
        <f>IF(OR(B50105="GAS",B50105="COL",B50105="LAN",B50105="RICE"),H50105*About!$B$98,IF(B50105="CROP",H50105*About!$B$99,H50105))</f>
        <v>1.4315455296309441E-3</v>
      </c>
      <c r="L50105" s="135" t="str">
        <f>INDEX('EPA Tech to Policy Mapping'!$D:$D,MATCH('EPA Data'!F50105,'EPA Tech to Policy Mapping'!$C:$C,0))</f>
        <v>waste - methane capture</v>
      </c>
    </row>
    <row r="50106" spans="1:12" x14ac:dyDescent="0.25">
      <c r="A50106" s="165" t="s">
        <v>567</v>
      </c>
      <c r="B50106" s="165" t="s">
        <v>568</v>
      </c>
      <c r="C50106" s="165">
        <v>2040</v>
      </c>
      <c r="D50106" s="165" t="s">
        <v>74</v>
      </c>
      <c r="E50106" s="165" t="s">
        <v>75</v>
      </c>
      <c r="F50106" s="165" t="s">
        <v>573</v>
      </c>
      <c r="G50106" s="165">
        <v>-11</v>
      </c>
      <c r="H50106" s="165">
        <v>5.7865966300599996E-4</v>
      </c>
      <c r="I50106" s="135" t="b">
        <f>OR(L50106='PERAC-ngpPrcsTnD-mthncptr'!$B$1,L50106='PERAC-ngpPrcsTnD-mthncptr'!$C$1,L50106='PERAC-ngpPrcsTnD-mthncptr'!$D$1)</f>
        <v>0</v>
      </c>
      <c r="J50106" s="135">
        <f>IF(I50106=TRUE,G50106+'NPV Calcs'!$D$14,G50106)</f>
        <v>-11</v>
      </c>
      <c r="K50106" s="135">
        <f>IF(OR(B50106="GAS",B50106="COL",B50106="LAN",B50106="RICE"),H50106*About!$B$98,IF(B50106="CROP",H50106*About!$B$99,H50106))</f>
        <v>6.4809882256671998E-4</v>
      </c>
      <c r="L50106" s="135" t="str">
        <f>INDEX('EPA Tech to Policy Mapping'!$D:$D,MATCH('EPA Data'!F50106,'EPA Tech to Policy Mapping'!$C:$C,0))</f>
        <v>waste - methane capture</v>
      </c>
    </row>
    <row r="50107" spans="1:12" x14ac:dyDescent="0.25">
      <c r="A50107" s="165" t="s">
        <v>567</v>
      </c>
      <c r="B50107" s="165" t="s">
        <v>568</v>
      </c>
      <c r="C50107" s="165">
        <v>2040</v>
      </c>
      <c r="D50107" s="165" t="s">
        <v>74</v>
      </c>
      <c r="E50107" s="165" t="s">
        <v>75</v>
      </c>
      <c r="F50107" s="165" t="s">
        <v>573</v>
      </c>
      <c r="G50107" s="165">
        <v>-10</v>
      </c>
      <c r="H50107" s="165">
        <v>1.3357746229303001E-3</v>
      </c>
      <c r="I50107" s="135" t="b">
        <f>OR(L50107='PERAC-ngpPrcsTnD-mthncptr'!$B$1,L50107='PERAC-ngpPrcsTnD-mthncptr'!$C$1,L50107='PERAC-ngpPrcsTnD-mthncptr'!$D$1)</f>
        <v>0</v>
      </c>
      <c r="J50107" s="135">
        <f>IF(I50107=TRUE,G50107+'NPV Calcs'!$D$14,G50107)</f>
        <v>-10</v>
      </c>
      <c r="K50107" s="135">
        <f>IF(OR(B50107="GAS",B50107="COL",B50107="LAN",B50107="RICE"),H50107*About!$B$98,IF(B50107="CROP",H50107*About!$B$99,H50107))</f>
        <v>1.4960675776819362E-3</v>
      </c>
      <c r="L50107" s="135" t="str">
        <f>INDEX('EPA Tech to Policy Mapping'!$D:$D,MATCH('EPA Data'!F50107,'EPA Tech to Policy Mapping'!$C:$C,0))</f>
        <v>waste - methane capture</v>
      </c>
    </row>
    <row r="50108" spans="1:12" x14ac:dyDescent="0.25">
      <c r="A50108" s="165" t="s">
        <v>567</v>
      </c>
      <c r="B50108" s="165" t="s">
        <v>568</v>
      </c>
      <c r="C50108" s="165">
        <v>2040</v>
      </c>
      <c r="D50108" s="165" t="s">
        <v>74</v>
      </c>
      <c r="E50108" s="165" t="s">
        <v>75</v>
      </c>
      <c r="F50108" s="165" t="s">
        <v>572</v>
      </c>
      <c r="G50108" s="165">
        <v>-10</v>
      </c>
      <c r="H50108" s="165">
        <v>4.1155103826900002E-4</v>
      </c>
      <c r="I50108" s="135" t="b">
        <f>OR(L50108='PERAC-ngpPrcsTnD-mthncptr'!$B$1,L50108='PERAC-ngpPrcsTnD-mthncptr'!$C$1,L50108='PERAC-ngpPrcsTnD-mthncptr'!$D$1)</f>
        <v>0</v>
      </c>
      <c r="J50108" s="135">
        <f>IF(I50108=TRUE,G50108+'NPV Calcs'!$D$14,G50108)</f>
        <v>-10</v>
      </c>
      <c r="K50108" s="135">
        <f>IF(OR(B50108="GAS",B50108="COL",B50108="LAN",B50108="RICE"),H50108*About!$B$98,IF(B50108="CROP",H50108*About!$B$99,H50108))</f>
        <v>4.6093716286128004E-4</v>
      </c>
      <c r="L50108" s="135" t="str">
        <f>INDEX('EPA Tech to Policy Mapping'!$D:$D,MATCH('EPA Data'!F50108,'EPA Tech to Policy Mapping'!$C:$C,0))</f>
        <v>waste - methane capture</v>
      </c>
    </row>
    <row r="50109" spans="1:12" x14ac:dyDescent="0.25">
      <c r="A50109" s="165" t="s">
        <v>567</v>
      </c>
      <c r="B50109" s="165" t="s">
        <v>568</v>
      </c>
      <c r="C50109" s="165">
        <v>2040</v>
      </c>
      <c r="D50109" s="165" t="s">
        <v>74</v>
      </c>
      <c r="E50109" s="165" t="s">
        <v>75</v>
      </c>
      <c r="F50109" s="165" t="s">
        <v>572</v>
      </c>
      <c r="G50109" s="165">
        <v>-9</v>
      </c>
      <c r="H50109" s="165">
        <v>1.9624356646091002E-3</v>
      </c>
      <c r="I50109" s="135" t="b">
        <f>OR(L50109='PERAC-ngpPrcsTnD-mthncptr'!$B$1,L50109='PERAC-ngpPrcsTnD-mthncptr'!$C$1,L50109='PERAC-ngpPrcsTnD-mthncptr'!$D$1)</f>
        <v>0</v>
      </c>
      <c r="J50109" s="135">
        <f>IF(I50109=TRUE,G50109+'NPV Calcs'!$D$14,G50109)</f>
        <v>-9</v>
      </c>
      <c r="K50109" s="135">
        <f>IF(OR(B50109="GAS",B50109="COL",B50109="LAN",B50109="RICE"),H50109*About!$B$98,IF(B50109="CROP",H50109*About!$B$99,H50109))</f>
        <v>2.1979279443621923E-3</v>
      </c>
      <c r="L50109" s="135" t="str">
        <f>INDEX('EPA Tech to Policy Mapping'!$D:$D,MATCH('EPA Data'!F50109,'EPA Tech to Policy Mapping'!$C:$C,0))</f>
        <v>waste - methane capture</v>
      </c>
    </row>
    <row r="50110" spans="1:12" x14ac:dyDescent="0.25">
      <c r="A50110" s="165" t="s">
        <v>567</v>
      </c>
      <c r="B50110" s="165" t="s">
        <v>568</v>
      </c>
      <c r="C50110" s="165">
        <v>2040</v>
      </c>
      <c r="D50110" s="165" t="s">
        <v>74</v>
      </c>
      <c r="E50110" s="165" t="s">
        <v>75</v>
      </c>
      <c r="F50110" s="165" t="s">
        <v>573</v>
      </c>
      <c r="G50110" s="165">
        <v>-9</v>
      </c>
      <c r="H50110" s="165">
        <v>1.1039980017810001E-4</v>
      </c>
      <c r="I50110" s="135" t="b">
        <f>OR(L50110='PERAC-ngpPrcsTnD-mthncptr'!$B$1,L50110='PERAC-ngpPrcsTnD-mthncptr'!$C$1,L50110='PERAC-ngpPrcsTnD-mthncptr'!$D$1)</f>
        <v>0</v>
      </c>
      <c r="J50110" s="135">
        <f>IF(I50110=TRUE,G50110+'NPV Calcs'!$D$14,G50110)</f>
        <v>-9</v>
      </c>
      <c r="K50110" s="135">
        <f>IF(OR(B50110="GAS",B50110="COL",B50110="LAN",B50110="RICE"),H50110*About!$B$98,IF(B50110="CROP",H50110*About!$B$99,H50110))</f>
        <v>1.2364777619947202E-4</v>
      </c>
      <c r="L50110" s="135" t="str">
        <f>INDEX('EPA Tech to Policy Mapping'!$D:$D,MATCH('EPA Data'!F50110,'EPA Tech to Policy Mapping'!$C:$C,0))</f>
        <v>waste - methane capture</v>
      </c>
    </row>
    <row r="50111" spans="1:12" x14ac:dyDescent="0.25">
      <c r="A50111" s="165" t="s">
        <v>567</v>
      </c>
      <c r="B50111" s="165" t="s">
        <v>568</v>
      </c>
      <c r="C50111" s="165">
        <v>2040</v>
      </c>
      <c r="D50111" s="165" t="s">
        <v>74</v>
      </c>
      <c r="E50111" s="165" t="s">
        <v>75</v>
      </c>
      <c r="F50111" s="165" t="s">
        <v>573</v>
      </c>
      <c r="G50111" s="165">
        <v>-8</v>
      </c>
      <c r="H50111" s="165">
        <v>8.6577278852930002E-4</v>
      </c>
      <c r="I50111" s="135" t="b">
        <f>OR(L50111='PERAC-ngpPrcsTnD-mthncptr'!$B$1,L50111='PERAC-ngpPrcsTnD-mthncptr'!$C$1,L50111='PERAC-ngpPrcsTnD-mthncptr'!$D$1)</f>
        <v>0</v>
      </c>
      <c r="J50111" s="135">
        <f>IF(I50111=TRUE,G50111+'NPV Calcs'!$D$14,G50111)</f>
        <v>-8</v>
      </c>
      <c r="K50111" s="135">
        <f>IF(OR(B50111="GAS",B50111="COL",B50111="LAN",B50111="RICE"),H50111*About!$B$98,IF(B50111="CROP",H50111*About!$B$99,H50111))</f>
        <v>9.6966552315281608E-4</v>
      </c>
      <c r="L50111" s="135" t="str">
        <f>INDEX('EPA Tech to Policy Mapping'!$D:$D,MATCH('EPA Data'!F50111,'EPA Tech to Policy Mapping'!$C:$C,0))</f>
        <v>waste - methane capture</v>
      </c>
    </row>
    <row r="50112" spans="1:12" x14ac:dyDescent="0.25">
      <c r="A50112" s="165" t="s">
        <v>567</v>
      </c>
      <c r="B50112" s="165" t="s">
        <v>568</v>
      </c>
      <c r="C50112" s="165">
        <v>2040</v>
      </c>
      <c r="D50112" s="165" t="s">
        <v>74</v>
      </c>
      <c r="E50112" s="165" t="s">
        <v>75</v>
      </c>
      <c r="F50112" s="165" t="s">
        <v>572</v>
      </c>
      <c r="G50112" s="165">
        <v>-8</v>
      </c>
      <c r="H50112" s="165">
        <v>4.2858405213337001E-3</v>
      </c>
      <c r="I50112" s="135" t="b">
        <f>OR(L50112='PERAC-ngpPrcsTnD-mthncptr'!$B$1,L50112='PERAC-ngpPrcsTnD-mthncptr'!$C$1,L50112='PERAC-ngpPrcsTnD-mthncptr'!$D$1)</f>
        <v>0</v>
      </c>
      <c r="J50112" s="135">
        <f>IF(I50112=TRUE,G50112+'NPV Calcs'!$D$14,G50112)</f>
        <v>-8</v>
      </c>
      <c r="K50112" s="135">
        <f>IF(OR(B50112="GAS",B50112="COL",B50112="LAN",B50112="RICE"),H50112*About!$B$98,IF(B50112="CROP",H50112*About!$B$99,H50112))</f>
        <v>4.8001413838937449E-3</v>
      </c>
      <c r="L50112" s="135" t="str">
        <f>INDEX('EPA Tech to Policy Mapping'!$D:$D,MATCH('EPA Data'!F50112,'EPA Tech to Policy Mapping'!$C:$C,0))</f>
        <v>waste - methane capture</v>
      </c>
    </row>
    <row r="50113" spans="1:12" x14ac:dyDescent="0.25">
      <c r="A50113" s="165" t="s">
        <v>567</v>
      </c>
      <c r="B50113" s="165" t="s">
        <v>568</v>
      </c>
      <c r="C50113" s="165">
        <v>2040</v>
      </c>
      <c r="D50113" s="165" t="s">
        <v>74</v>
      </c>
      <c r="E50113" s="165" t="s">
        <v>75</v>
      </c>
      <c r="F50113" s="165" t="s">
        <v>573</v>
      </c>
      <c r="G50113" s="165">
        <v>-7</v>
      </c>
      <c r="H50113" s="165">
        <v>9.1886622976740005E-4</v>
      </c>
      <c r="I50113" s="135" t="b">
        <f>OR(L50113='PERAC-ngpPrcsTnD-mthncptr'!$B$1,L50113='PERAC-ngpPrcsTnD-mthncptr'!$C$1,L50113='PERAC-ngpPrcsTnD-mthncptr'!$D$1)</f>
        <v>0</v>
      </c>
      <c r="J50113" s="135">
        <f>IF(I50113=TRUE,G50113+'NPV Calcs'!$D$14,G50113)</f>
        <v>-7</v>
      </c>
      <c r="K50113" s="135">
        <f>IF(OR(B50113="GAS",B50113="COL",B50113="LAN",B50113="RICE"),H50113*About!$B$98,IF(B50113="CROP",H50113*About!$B$99,H50113))</f>
        <v>1.0291301773394882E-3</v>
      </c>
      <c r="L50113" s="135" t="str">
        <f>INDEX('EPA Tech to Policy Mapping'!$D:$D,MATCH('EPA Data'!F50113,'EPA Tech to Policy Mapping'!$C:$C,0))</f>
        <v>waste - methane capture</v>
      </c>
    </row>
    <row r="50114" spans="1:12" x14ac:dyDescent="0.25">
      <c r="A50114" s="165" t="s">
        <v>567</v>
      </c>
      <c r="B50114" s="165" t="s">
        <v>568</v>
      </c>
      <c r="C50114" s="165">
        <v>2040</v>
      </c>
      <c r="D50114" s="165" t="s">
        <v>74</v>
      </c>
      <c r="E50114" s="165" t="s">
        <v>75</v>
      </c>
      <c r="F50114" s="165" t="s">
        <v>572</v>
      </c>
      <c r="G50114" s="165">
        <v>-7</v>
      </c>
      <c r="H50114" s="165">
        <v>5.0448865513317001E-3</v>
      </c>
      <c r="I50114" s="135" t="b">
        <f>OR(L50114='PERAC-ngpPrcsTnD-mthncptr'!$B$1,L50114='PERAC-ngpPrcsTnD-mthncptr'!$C$1,L50114='PERAC-ngpPrcsTnD-mthncptr'!$D$1)</f>
        <v>0</v>
      </c>
      <c r="J50114" s="135">
        <f>IF(I50114=TRUE,G50114+'NPV Calcs'!$D$14,G50114)</f>
        <v>-7</v>
      </c>
      <c r="K50114" s="135">
        <f>IF(OR(B50114="GAS",B50114="COL",B50114="LAN",B50114="RICE"),H50114*About!$B$98,IF(B50114="CROP",H50114*About!$B$99,H50114))</f>
        <v>5.650272937491505E-3</v>
      </c>
      <c r="L50114" s="135" t="str">
        <f>INDEX('EPA Tech to Policy Mapping'!$D:$D,MATCH('EPA Data'!F50114,'EPA Tech to Policy Mapping'!$C:$C,0))</f>
        <v>waste - methane capture</v>
      </c>
    </row>
    <row r="50115" spans="1:12" x14ac:dyDescent="0.25">
      <c r="A50115" s="165" t="s">
        <v>567</v>
      </c>
      <c r="B50115" s="165" t="s">
        <v>568</v>
      </c>
      <c r="C50115" s="165">
        <v>2040</v>
      </c>
      <c r="D50115" s="165" t="s">
        <v>74</v>
      </c>
      <c r="E50115" s="165" t="s">
        <v>75</v>
      </c>
      <c r="F50115" s="165" t="s">
        <v>573</v>
      </c>
      <c r="G50115" s="165">
        <v>-6</v>
      </c>
      <c r="H50115" s="165">
        <v>5.7056149671550003E-4</v>
      </c>
      <c r="I50115" s="135" t="b">
        <f>OR(L50115='PERAC-ngpPrcsTnD-mthncptr'!$B$1,L50115='PERAC-ngpPrcsTnD-mthncptr'!$C$1,L50115='PERAC-ngpPrcsTnD-mthncptr'!$D$1)</f>
        <v>0</v>
      </c>
      <c r="J50115" s="135">
        <f>IF(I50115=TRUE,G50115+'NPV Calcs'!$D$14,G50115)</f>
        <v>-6</v>
      </c>
      <c r="K50115" s="135">
        <f>IF(OR(B50115="GAS",B50115="COL",B50115="LAN",B50115="RICE"),H50115*About!$B$98,IF(B50115="CROP",H50115*About!$B$99,H50115))</f>
        <v>6.3902887632136013E-4</v>
      </c>
      <c r="L50115" s="135" t="str">
        <f>INDEX('EPA Tech to Policy Mapping'!$D:$D,MATCH('EPA Data'!F50115,'EPA Tech to Policy Mapping'!$C:$C,0))</f>
        <v>waste - methane capture</v>
      </c>
    </row>
    <row r="50116" spans="1:12" x14ac:dyDescent="0.25">
      <c r="A50116" s="165" t="s">
        <v>567</v>
      </c>
      <c r="B50116" s="165" t="s">
        <v>568</v>
      </c>
      <c r="C50116" s="165">
        <v>2040</v>
      </c>
      <c r="D50116" s="165" t="s">
        <v>74</v>
      </c>
      <c r="E50116" s="165" t="s">
        <v>75</v>
      </c>
      <c r="F50116" s="165" t="s">
        <v>572</v>
      </c>
      <c r="G50116" s="165">
        <v>-6</v>
      </c>
      <c r="H50116" s="165">
        <v>8.5859683895251008E-3</v>
      </c>
      <c r="I50116" s="135" t="b">
        <f>OR(L50116='PERAC-ngpPrcsTnD-mthncptr'!$B$1,L50116='PERAC-ngpPrcsTnD-mthncptr'!$C$1,L50116='PERAC-ngpPrcsTnD-mthncptr'!$D$1)</f>
        <v>0</v>
      </c>
      <c r="J50116" s="135">
        <f>IF(I50116=TRUE,G50116+'NPV Calcs'!$D$14,G50116)</f>
        <v>-6</v>
      </c>
      <c r="K50116" s="135">
        <f>IF(OR(B50116="GAS",B50116="COL",B50116="LAN",B50116="RICE"),H50116*About!$B$98,IF(B50116="CROP",H50116*About!$B$99,H50116))</f>
        <v>9.616284596268114E-3</v>
      </c>
      <c r="L50116" s="135" t="str">
        <f>INDEX('EPA Tech to Policy Mapping'!$D:$D,MATCH('EPA Data'!F50116,'EPA Tech to Policy Mapping'!$C:$C,0))</f>
        <v>waste - methane capture</v>
      </c>
    </row>
    <row r="50117" spans="1:12" x14ac:dyDescent="0.25">
      <c r="A50117" s="165" t="s">
        <v>567</v>
      </c>
      <c r="B50117" s="165" t="s">
        <v>568</v>
      </c>
      <c r="C50117" s="165">
        <v>2040</v>
      </c>
      <c r="D50117" s="165" t="s">
        <v>74</v>
      </c>
      <c r="E50117" s="165" t="s">
        <v>75</v>
      </c>
      <c r="F50117" s="165" t="s">
        <v>572</v>
      </c>
      <c r="G50117" s="165">
        <v>-5</v>
      </c>
      <c r="H50117" s="165">
        <v>9.0617329115047999E-3</v>
      </c>
      <c r="I50117" s="135" t="b">
        <f>OR(L50117='PERAC-ngpPrcsTnD-mthncptr'!$B$1,L50117='PERAC-ngpPrcsTnD-mthncptr'!$C$1,L50117='PERAC-ngpPrcsTnD-mthncptr'!$D$1)</f>
        <v>0</v>
      </c>
      <c r="J50117" s="135">
        <f>IF(I50117=TRUE,G50117+'NPV Calcs'!$D$14,G50117)</f>
        <v>-5</v>
      </c>
      <c r="K50117" s="135">
        <f>IF(OR(B50117="GAS",B50117="COL",B50117="LAN",B50117="RICE"),H50117*About!$B$98,IF(B50117="CROP",H50117*About!$B$99,H50117))</f>
        <v>1.0149140860885376E-2</v>
      </c>
      <c r="L50117" s="135" t="str">
        <f>INDEX('EPA Tech to Policy Mapping'!$D:$D,MATCH('EPA Data'!F50117,'EPA Tech to Policy Mapping'!$C:$C,0))</f>
        <v>waste - methane capture</v>
      </c>
    </row>
    <row r="50118" spans="1:12" x14ac:dyDescent="0.25">
      <c r="A50118" s="165" t="s">
        <v>567</v>
      </c>
      <c r="B50118" s="165" t="s">
        <v>568</v>
      </c>
      <c r="C50118" s="165">
        <v>2040</v>
      </c>
      <c r="D50118" s="165" t="s">
        <v>74</v>
      </c>
      <c r="E50118" s="165" t="s">
        <v>75</v>
      </c>
      <c r="F50118" s="165" t="s">
        <v>573</v>
      </c>
      <c r="G50118" s="165">
        <v>-5</v>
      </c>
      <c r="H50118" s="165">
        <v>7.2224931500399999E-5</v>
      </c>
      <c r="I50118" s="135" t="b">
        <f>OR(L50118='PERAC-ngpPrcsTnD-mthncptr'!$B$1,L50118='PERAC-ngpPrcsTnD-mthncptr'!$C$1,L50118='PERAC-ngpPrcsTnD-mthncptr'!$D$1)</f>
        <v>0</v>
      </c>
      <c r="J50118" s="135">
        <f>IF(I50118=TRUE,G50118+'NPV Calcs'!$D$14,G50118)</f>
        <v>-5</v>
      </c>
      <c r="K50118" s="135">
        <f>IF(OR(B50118="GAS",B50118="COL",B50118="LAN",B50118="RICE"),H50118*About!$B$98,IF(B50118="CROP",H50118*About!$B$99,H50118))</f>
        <v>8.0891923280448008E-5</v>
      </c>
      <c r="L50118" s="135" t="str">
        <f>INDEX('EPA Tech to Policy Mapping'!$D:$D,MATCH('EPA Data'!F50118,'EPA Tech to Policy Mapping'!$C:$C,0))</f>
        <v>waste - methane capture</v>
      </c>
    </row>
    <row r="50119" spans="1:12" x14ac:dyDescent="0.25">
      <c r="A50119" s="165" t="s">
        <v>567</v>
      </c>
      <c r="B50119" s="165" t="s">
        <v>568</v>
      </c>
      <c r="C50119" s="165">
        <v>2040</v>
      </c>
      <c r="D50119" s="165" t="s">
        <v>74</v>
      </c>
      <c r="E50119" s="165" t="s">
        <v>75</v>
      </c>
      <c r="F50119" s="165" t="s">
        <v>573</v>
      </c>
      <c r="G50119" s="165">
        <v>-4</v>
      </c>
      <c r="H50119" s="165">
        <v>1.5538264233329999E-4</v>
      </c>
      <c r="I50119" s="135" t="b">
        <f>OR(L50119='PERAC-ngpPrcsTnD-mthncptr'!$B$1,L50119='PERAC-ngpPrcsTnD-mthncptr'!$C$1,L50119='PERAC-ngpPrcsTnD-mthncptr'!$D$1)</f>
        <v>0</v>
      </c>
      <c r="J50119" s="135">
        <f>IF(I50119=TRUE,G50119+'NPV Calcs'!$D$14,G50119)</f>
        <v>-4</v>
      </c>
      <c r="K50119" s="135">
        <f>IF(OR(B50119="GAS",B50119="COL",B50119="LAN",B50119="RICE"),H50119*About!$B$98,IF(B50119="CROP",H50119*About!$B$99,H50119))</f>
        <v>1.74028559413296E-4</v>
      </c>
      <c r="L50119" s="135" t="str">
        <f>INDEX('EPA Tech to Policy Mapping'!$D:$D,MATCH('EPA Data'!F50119,'EPA Tech to Policy Mapping'!$C:$C,0))</f>
        <v>waste - methane capture</v>
      </c>
    </row>
    <row r="50120" spans="1:12" x14ac:dyDescent="0.25">
      <c r="A50120" s="165" t="s">
        <v>567</v>
      </c>
      <c r="B50120" s="165" t="s">
        <v>568</v>
      </c>
      <c r="C50120" s="165">
        <v>2040</v>
      </c>
      <c r="D50120" s="165" t="s">
        <v>74</v>
      </c>
      <c r="E50120" s="165" t="s">
        <v>75</v>
      </c>
      <c r="F50120" s="165" t="s">
        <v>572</v>
      </c>
      <c r="G50120" s="165">
        <v>-4</v>
      </c>
      <c r="H50120" s="165">
        <v>5.8074802436749E-3</v>
      </c>
      <c r="I50120" s="135" t="b">
        <f>OR(L50120='PERAC-ngpPrcsTnD-mthncptr'!$B$1,L50120='PERAC-ngpPrcsTnD-mthncptr'!$C$1,L50120='PERAC-ngpPrcsTnD-mthncptr'!$D$1)</f>
        <v>0</v>
      </c>
      <c r="J50120" s="135">
        <f>IF(I50120=TRUE,G50120+'NPV Calcs'!$D$14,G50120)</f>
        <v>-4</v>
      </c>
      <c r="K50120" s="135">
        <f>IF(OR(B50120="GAS",B50120="COL",B50120="LAN",B50120="RICE"),H50120*About!$B$98,IF(B50120="CROP",H50120*About!$B$99,H50120))</f>
        <v>6.5043778729158884E-3</v>
      </c>
      <c r="L50120" s="135" t="str">
        <f>INDEX('EPA Tech to Policy Mapping'!$D:$D,MATCH('EPA Data'!F50120,'EPA Tech to Policy Mapping'!$C:$C,0))</f>
        <v>waste - methane capture</v>
      </c>
    </row>
    <row r="50121" spans="1:12" x14ac:dyDescent="0.25">
      <c r="A50121" s="165" t="s">
        <v>567</v>
      </c>
      <c r="B50121" s="165" t="s">
        <v>568</v>
      </c>
      <c r="C50121" s="165">
        <v>2040</v>
      </c>
      <c r="D50121" s="165" t="s">
        <v>74</v>
      </c>
      <c r="E50121" s="165" t="s">
        <v>75</v>
      </c>
      <c r="F50121" s="165" t="s">
        <v>573</v>
      </c>
      <c r="G50121" s="165">
        <v>-3</v>
      </c>
      <c r="H50121" s="165">
        <v>2.7938596031159998E-4</v>
      </c>
      <c r="I50121" s="135" t="b">
        <f>OR(L50121='PERAC-ngpPrcsTnD-mthncptr'!$B$1,L50121='PERAC-ngpPrcsTnD-mthncptr'!$C$1,L50121='PERAC-ngpPrcsTnD-mthncptr'!$D$1)</f>
        <v>0</v>
      </c>
      <c r="J50121" s="135">
        <f>IF(I50121=TRUE,G50121+'NPV Calcs'!$D$14,G50121)</f>
        <v>-3</v>
      </c>
      <c r="K50121" s="135">
        <f>IF(OR(B50121="GAS",B50121="COL",B50121="LAN",B50121="RICE"),H50121*About!$B$98,IF(B50121="CROP",H50121*About!$B$99,H50121))</f>
        <v>3.1291227554899203E-4</v>
      </c>
      <c r="L50121" s="135" t="str">
        <f>INDEX('EPA Tech to Policy Mapping'!$D:$D,MATCH('EPA Data'!F50121,'EPA Tech to Policy Mapping'!$C:$C,0))</f>
        <v>waste - methane capture</v>
      </c>
    </row>
    <row r="50122" spans="1:12" x14ac:dyDescent="0.25">
      <c r="A50122" s="165" t="s">
        <v>567</v>
      </c>
      <c r="B50122" s="165" t="s">
        <v>568</v>
      </c>
      <c r="C50122" s="165">
        <v>2040</v>
      </c>
      <c r="D50122" s="165" t="s">
        <v>74</v>
      </c>
      <c r="E50122" s="165" t="s">
        <v>75</v>
      </c>
      <c r="F50122" s="165" t="s">
        <v>572</v>
      </c>
      <c r="G50122" s="165">
        <v>-3</v>
      </c>
      <c r="H50122" s="165">
        <v>1.03063153437688E-2</v>
      </c>
      <c r="I50122" s="135" t="b">
        <f>OR(L50122='PERAC-ngpPrcsTnD-mthncptr'!$B$1,L50122='PERAC-ngpPrcsTnD-mthncptr'!$C$1,L50122='PERAC-ngpPrcsTnD-mthncptr'!$D$1)</f>
        <v>0</v>
      </c>
      <c r="J50122" s="135">
        <f>IF(I50122=TRUE,G50122+'NPV Calcs'!$D$14,G50122)</f>
        <v>-3</v>
      </c>
      <c r="K50122" s="135">
        <f>IF(OR(B50122="GAS",B50122="COL",B50122="LAN",B50122="RICE"),H50122*About!$B$98,IF(B50122="CROP",H50122*About!$B$99,H50122))</f>
        <v>1.1543073185021057E-2</v>
      </c>
      <c r="L50122" s="135" t="str">
        <f>INDEX('EPA Tech to Policy Mapping'!$D:$D,MATCH('EPA Data'!F50122,'EPA Tech to Policy Mapping'!$C:$C,0))</f>
        <v>waste - methane capture</v>
      </c>
    </row>
    <row r="50123" spans="1:12" x14ac:dyDescent="0.25">
      <c r="A50123" s="165" t="s">
        <v>567</v>
      </c>
      <c r="B50123" s="165" t="s">
        <v>568</v>
      </c>
      <c r="C50123" s="165">
        <v>2040</v>
      </c>
      <c r="D50123" s="165" t="s">
        <v>74</v>
      </c>
      <c r="E50123" s="165" t="s">
        <v>75</v>
      </c>
      <c r="F50123" s="165" t="s">
        <v>572</v>
      </c>
      <c r="G50123" s="165">
        <v>-2</v>
      </c>
      <c r="H50123" s="165">
        <v>6.7450629067025E-3</v>
      </c>
      <c r="I50123" s="135" t="b">
        <f>OR(L50123='PERAC-ngpPrcsTnD-mthncptr'!$B$1,L50123='PERAC-ngpPrcsTnD-mthncptr'!$C$1,L50123='PERAC-ngpPrcsTnD-mthncptr'!$D$1)</f>
        <v>0</v>
      </c>
      <c r="J50123" s="135">
        <f>IF(I50123=TRUE,G50123+'NPV Calcs'!$D$14,G50123)</f>
        <v>-2</v>
      </c>
      <c r="K50123" s="135">
        <f>IF(OR(B50123="GAS",B50123="COL",B50123="LAN",B50123="RICE"),H50123*About!$B$98,IF(B50123="CROP",H50123*About!$B$99,H50123))</f>
        <v>7.5544704555068004E-3</v>
      </c>
      <c r="L50123" s="135" t="str">
        <f>INDEX('EPA Tech to Policy Mapping'!$D:$D,MATCH('EPA Data'!F50123,'EPA Tech to Policy Mapping'!$C:$C,0))</f>
        <v>waste - methane capture</v>
      </c>
    </row>
    <row r="50124" spans="1:12" x14ac:dyDescent="0.25">
      <c r="A50124" s="165" t="s">
        <v>567</v>
      </c>
      <c r="B50124" s="165" t="s">
        <v>568</v>
      </c>
      <c r="C50124" s="165">
        <v>2040</v>
      </c>
      <c r="D50124" s="165" t="s">
        <v>74</v>
      </c>
      <c r="E50124" s="165" t="s">
        <v>75</v>
      </c>
      <c r="F50124" s="165" t="s">
        <v>573</v>
      </c>
      <c r="G50124" s="165">
        <v>-2</v>
      </c>
      <c r="H50124" s="165">
        <v>4.0783624717730002E-4</v>
      </c>
      <c r="I50124" s="135" t="b">
        <f>OR(L50124='PERAC-ngpPrcsTnD-mthncptr'!$B$1,L50124='PERAC-ngpPrcsTnD-mthncptr'!$C$1,L50124='PERAC-ngpPrcsTnD-mthncptr'!$D$1)</f>
        <v>0</v>
      </c>
      <c r="J50124" s="135">
        <f>IF(I50124=TRUE,G50124+'NPV Calcs'!$D$14,G50124)</f>
        <v>-2</v>
      </c>
      <c r="K50124" s="135">
        <f>IF(OR(B50124="GAS",B50124="COL",B50124="LAN",B50124="RICE"),H50124*About!$B$98,IF(B50124="CROP",H50124*About!$B$99,H50124))</f>
        <v>4.5677659683857606E-4</v>
      </c>
      <c r="L50124" s="135" t="str">
        <f>INDEX('EPA Tech to Policy Mapping'!$D:$D,MATCH('EPA Data'!F50124,'EPA Tech to Policy Mapping'!$C:$C,0))</f>
        <v>waste - methane capture</v>
      </c>
    </row>
    <row r="50125" spans="1:12" x14ac:dyDescent="0.25">
      <c r="A50125" s="165" t="s">
        <v>567</v>
      </c>
      <c r="B50125" s="165" t="s">
        <v>568</v>
      </c>
      <c r="C50125" s="165">
        <v>2040</v>
      </c>
      <c r="D50125" s="165" t="s">
        <v>74</v>
      </c>
      <c r="E50125" s="165" t="s">
        <v>75</v>
      </c>
      <c r="F50125" s="165" t="s">
        <v>573</v>
      </c>
      <c r="G50125" s="165">
        <v>-1</v>
      </c>
      <c r="H50125" s="165">
        <v>2.6834084565049998E-4</v>
      </c>
      <c r="I50125" s="135" t="b">
        <f>OR(L50125='PERAC-ngpPrcsTnD-mthncptr'!$B$1,L50125='PERAC-ngpPrcsTnD-mthncptr'!$C$1,L50125='PERAC-ngpPrcsTnD-mthncptr'!$D$1)</f>
        <v>0</v>
      </c>
      <c r="J50125" s="135">
        <f>IF(I50125=TRUE,G50125+'NPV Calcs'!$D$14,G50125)</f>
        <v>-1</v>
      </c>
      <c r="K50125" s="135">
        <f>IF(OR(B50125="GAS",B50125="COL",B50125="LAN",B50125="RICE"),H50125*About!$B$98,IF(B50125="CROP",H50125*About!$B$99,H50125))</f>
        <v>3.0054174712856001E-4</v>
      </c>
      <c r="L50125" s="135" t="str">
        <f>INDEX('EPA Tech to Policy Mapping'!$D:$D,MATCH('EPA Data'!F50125,'EPA Tech to Policy Mapping'!$C:$C,0))</f>
        <v>waste - methane capture</v>
      </c>
    </row>
    <row r="50126" spans="1:12" x14ac:dyDescent="0.25">
      <c r="A50126" s="165" t="s">
        <v>567</v>
      </c>
      <c r="B50126" s="165" t="s">
        <v>568</v>
      </c>
      <c r="C50126" s="165">
        <v>2040</v>
      </c>
      <c r="D50126" s="165" t="s">
        <v>74</v>
      </c>
      <c r="E50126" s="165" t="s">
        <v>75</v>
      </c>
      <c r="F50126" s="165" t="s">
        <v>572</v>
      </c>
      <c r="G50126" s="165">
        <v>-1</v>
      </c>
      <c r="H50126" s="165">
        <v>9.1000013417215E-3</v>
      </c>
      <c r="I50126" s="135" t="b">
        <f>OR(L50126='PERAC-ngpPrcsTnD-mthncptr'!$B$1,L50126='PERAC-ngpPrcsTnD-mthncptr'!$C$1,L50126='PERAC-ngpPrcsTnD-mthncptr'!$D$1)</f>
        <v>0</v>
      </c>
      <c r="J50126" s="135">
        <f>IF(I50126=TRUE,G50126+'NPV Calcs'!$D$14,G50126)</f>
        <v>-1</v>
      </c>
      <c r="K50126" s="135">
        <f>IF(OR(B50126="GAS",B50126="COL",B50126="LAN",B50126="RICE"),H50126*About!$B$98,IF(B50126="CROP",H50126*About!$B$99,H50126))</f>
        <v>1.0192001502728081E-2</v>
      </c>
      <c r="L50126" s="135" t="str">
        <f>INDEX('EPA Tech to Policy Mapping'!$D:$D,MATCH('EPA Data'!F50126,'EPA Tech to Policy Mapping'!$C:$C,0))</f>
        <v>waste - methane capture</v>
      </c>
    </row>
    <row r="50127" spans="1:12" x14ac:dyDescent="0.25">
      <c r="A50127" s="165" t="s">
        <v>567</v>
      </c>
      <c r="B50127" s="165" t="s">
        <v>568</v>
      </c>
      <c r="C50127" s="165">
        <v>2040</v>
      </c>
      <c r="D50127" s="165" t="s">
        <v>74</v>
      </c>
      <c r="E50127" s="165" t="s">
        <v>75</v>
      </c>
      <c r="F50127" s="165" t="s">
        <v>572</v>
      </c>
      <c r="G50127" s="165">
        <v>0</v>
      </c>
      <c r="H50127" s="165">
        <v>6.9239133663359003E-3</v>
      </c>
      <c r="I50127" s="135" t="b">
        <f>OR(L50127='PERAC-ngpPrcsTnD-mthncptr'!$B$1,L50127='PERAC-ngpPrcsTnD-mthncptr'!$C$1,L50127='PERAC-ngpPrcsTnD-mthncptr'!$D$1)</f>
        <v>0</v>
      </c>
      <c r="J50127" s="135">
        <f>IF(I50127=TRUE,G50127+'NPV Calcs'!$D$14,G50127)</f>
        <v>0</v>
      </c>
      <c r="K50127" s="135">
        <f>IF(OR(B50127="GAS",B50127="COL",B50127="LAN",B50127="RICE"),H50127*About!$B$98,IF(B50127="CROP",H50127*About!$B$99,H50127))</f>
        <v>7.7547829702962088E-3</v>
      </c>
      <c r="L50127" s="135" t="str">
        <f>INDEX('EPA Tech to Policy Mapping'!$D:$D,MATCH('EPA Data'!F50127,'EPA Tech to Policy Mapping'!$C:$C,0))</f>
        <v>waste - methane capture</v>
      </c>
    </row>
    <row r="50128" spans="1:12" x14ac:dyDescent="0.25">
      <c r="A50128" s="165" t="s">
        <v>567</v>
      </c>
      <c r="B50128" s="165" t="s">
        <v>568</v>
      </c>
      <c r="C50128" s="165">
        <v>2040</v>
      </c>
      <c r="D50128" s="165" t="s">
        <v>74</v>
      </c>
      <c r="E50128" s="165" t="s">
        <v>75</v>
      </c>
      <c r="F50128" s="165" t="s">
        <v>573</v>
      </c>
      <c r="G50128" s="165">
        <v>0</v>
      </c>
      <c r="H50128" s="165">
        <v>1.1959698167629999E-4</v>
      </c>
      <c r="I50128" s="135" t="b">
        <f>OR(L50128='PERAC-ngpPrcsTnD-mthncptr'!$B$1,L50128='PERAC-ngpPrcsTnD-mthncptr'!$C$1,L50128='PERAC-ngpPrcsTnD-mthncptr'!$D$1)</f>
        <v>0</v>
      </c>
      <c r="J50128" s="135">
        <f>IF(I50128=TRUE,G50128+'NPV Calcs'!$D$14,G50128)</f>
        <v>0</v>
      </c>
      <c r="K50128" s="135">
        <f>IF(OR(B50128="GAS",B50128="COL",B50128="LAN",B50128="RICE"),H50128*About!$B$98,IF(B50128="CROP",H50128*About!$B$99,H50128))</f>
        <v>1.3394861947745601E-4</v>
      </c>
      <c r="L50128" s="135" t="str">
        <f>INDEX('EPA Tech to Policy Mapping'!$D:$D,MATCH('EPA Data'!F50128,'EPA Tech to Policy Mapping'!$C:$C,0))</f>
        <v>waste - methane capture</v>
      </c>
    </row>
    <row r="50129" spans="1:12" x14ac:dyDescent="0.25">
      <c r="A50129" s="165" t="s">
        <v>567</v>
      </c>
      <c r="B50129" s="165" t="s">
        <v>568</v>
      </c>
      <c r="C50129" s="165">
        <v>2040</v>
      </c>
      <c r="D50129" s="165" t="s">
        <v>74</v>
      </c>
      <c r="E50129" s="165" t="s">
        <v>75</v>
      </c>
      <c r="F50129" s="165" t="s">
        <v>572</v>
      </c>
      <c r="G50129" s="165">
        <v>1</v>
      </c>
      <c r="H50129" s="165">
        <v>8.9768378620647005E-3</v>
      </c>
      <c r="I50129" s="135" t="b">
        <f>OR(L50129='PERAC-ngpPrcsTnD-mthncptr'!$B$1,L50129='PERAC-ngpPrcsTnD-mthncptr'!$C$1,L50129='PERAC-ngpPrcsTnD-mthncptr'!$D$1)</f>
        <v>0</v>
      </c>
      <c r="J50129" s="135">
        <f>IF(I50129=TRUE,G50129+'NPV Calcs'!$D$14,G50129)</f>
        <v>1</v>
      </c>
      <c r="K50129" s="135">
        <f>IF(OR(B50129="GAS",B50129="COL",B50129="LAN",B50129="RICE"),H50129*About!$B$98,IF(B50129="CROP",H50129*About!$B$99,H50129))</f>
        <v>1.0054058405512465E-2</v>
      </c>
      <c r="L50129" s="135" t="str">
        <f>INDEX('EPA Tech to Policy Mapping'!$D:$D,MATCH('EPA Data'!F50129,'EPA Tech to Policy Mapping'!$C:$C,0))</f>
        <v>waste - methane capture</v>
      </c>
    </row>
    <row r="50130" spans="1:12" x14ac:dyDescent="0.25">
      <c r="A50130" s="165" t="s">
        <v>567</v>
      </c>
      <c r="B50130" s="165" t="s">
        <v>568</v>
      </c>
      <c r="C50130" s="165">
        <v>2040</v>
      </c>
      <c r="D50130" s="165" t="s">
        <v>74</v>
      </c>
      <c r="E50130" s="165" t="s">
        <v>75</v>
      </c>
      <c r="F50130" s="165" t="s">
        <v>573</v>
      </c>
      <c r="G50130" s="165">
        <v>1</v>
      </c>
      <c r="H50130" s="165">
        <v>3.4173912990809999E-4</v>
      </c>
      <c r="I50130" s="135" t="b">
        <f>OR(L50130='PERAC-ngpPrcsTnD-mthncptr'!$B$1,L50130='PERAC-ngpPrcsTnD-mthncptr'!$C$1,L50130='PERAC-ngpPrcsTnD-mthncptr'!$D$1)</f>
        <v>0</v>
      </c>
      <c r="J50130" s="135">
        <f>IF(I50130=TRUE,G50130+'NPV Calcs'!$D$14,G50130)</f>
        <v>1</v>
      </c>
      <c r="K50130" s="135">
        <f>IF(OR(B50130="GAS",B50130="COL",B50130="LAN",B50130="RICE"),H50130*About!$B$98,IF(B50130="CROP",H50130*About!$B$99,H50130))</f>
        <v>3.8274782549707203E-4</v>
      </c>
      <c r="L50130" s="135" t="str">
        <f>INDEX('EPA Tech to Policy Mapping'!$D:$D,MATCH('EPA Data'!F50130,'EPA Tech to Policy Mapping'!$C:$C,0))</f>
        <v>waste - methane capture</v>
      </c>
    </row>
    <row r="50131" spans="1:12" x14ac:dyDescent="0.25">
      <c r="A50131" s="165" t="s">
        <v>567</v>
      </c>
      <c r="B50131" s="165" t="s">
        <v>568</v>
      </c>
      <c r="C50131" s="165">
        <v>2040</v>
      </c>
      <c r="D50131" s="165" t="s">
        <v>74</v>
      </c>
      <c r="E50131" s="165" t="s">
        <v>75</v>
      </c>
      <c r="F50131" s="165" t="s">
        <v>572</v>
      </c>
      <c r="G50131" s="165">
        <v>2</v>
      </c>
      <c r="H50131" s="165">
        <v>4.7920351589709996E-3</v>
      </c>
      <c r="I50131" s="135" t="b">
        <f>OR(L50131='PERAC-ngpPrcsTnD-mthncptr'!$B$1,L50131='PERAC-ngpPrcsTnD-mthncptr'!$C$1,L50131='PERAC-ngpPrcsTnD-mthncptr'!$D$1)</f>
        <v>0</v>
      </c>
      <c r="J50131" s="135">
        <f>IF(I50131=TRUE,G50131+'NPV Calcs'!$D$14,G50131)</f>
        <v>2</v>
      </c>
      <c r="K50131" s="135">
        <f>IF(OR(B50131="GAS",B50131="COL",B50131="LAN",B50131="RICE"),H50131*About!$B$98,IF(B50131="CROP",H50131*About!$B$99,H50131))</f>
        <v>5.3670793780475198E-3</v>
      </c>
      <c r="L50131" s="135" t="str">
        <f>INDEX('EPA Tech to Policy Mapping'!$D:$D,MATCH('EPA Data'!F50131,'EPA Tech to Policy Mapping'!$C:$C,0))</f>
        <v>waste - methane capture</v>
      </c>
    </row>
    <row r="50132" spans="1:12" x14ac:dyDescent="0.25">
      <c r="A50132" s="165" t="s">
        <v>567</v>
      </c>
      <c r="B50132" s="165" t="s">
        <v>568</v>
      </c>
      <c r="C50132" s="165">
        <v>2040</v>
      </c>
      <c r="D50132" s="165" t="s">
        <v>74</v>
      </c>
      <c r="E50132" s="165" t="s">
        <v>75</v>
      </c>
      <c r="F50132" s="165" t="s">
        <v>573</v>
      </c>
      <c r="G50132" s="165">
        <v>2</v>
      </c>
      <c r="H50132" s="165">
        <v>8.6902417024200006E-5</v>
      </c>
      <c r="I50132" s="135" t="b">
        <f>OR(L50132='PERAC-ngpPrcsTnD-mthncptr'!$B$1,L50132='PERAC-ngpPrcsTnD-mthncptr'!$C$1,L50132='PERAC-ngpPrcsTnD-mthncptr'!$D$1)</f>
        <v>0</v>
      </c>
      <c r="J50132" s="135">
        <f>IF(I50132=TRUE,G50132+'NPV Calcs'!$D$14,G50132)</f>
        <v>2</v>
      </c>
      <c r="K50132" s="135">
        <f>IF(OR(B50132="GAS",B50132="COL",B50132="LAN",B50132="RICE"),H50132*About!$B$98,IF(B50132="CROP",H50132*About!$B$99,H50132))</f>
        <v>9.7330707067104009E-5</v>
      </c>
      <c r="L50132" s="135" t="str">
        <f>INDEX('EPA Tech to Policy Mapping'!$D:$D,MATCH('EPA Data'!F50132,'EPA Tech to Policy Mapping'!$C:$C,0))</f>
        <v>waste - methane capture</v>
      </c>
    </row>
    <row r="50133" spans="1:12" x14ac:dyDescent="0.25">
      <c r="A50133" s="165" t="s">
        <v>567</v>
      </c>
      <c r="B50133" s="165" t="s">
        <v>568</v>
      </c>
      <c r="C50133" s="165">
        <v>2040</v>
      </c>
      <c r="D50133" s="165" t="s">
        <v>74</v>
      </c>
      <c r="E50133" s="165" t="s">
        <v>75</v>
      </c>
      <c r="F50133" s="165" t="s">
        <v>574</v>
      </c>
      <c r="G50133" s="165">
        <v>3</v>
      </c>
      <c r="H50133" s="165">
        <v>7.65679293544963E-2</v>
      </c>
      <c r="I50133" s="135" t="b">
        <f>OR(L50133='PERAC-ngpPrcsTnD-mthncptr'!$B$1,L50133='PERAC-ngpPrcsTnD-mthncptr'!$C$1,L50133='PERAC-ngpPrcsTnD-mthncptr'!$D$1)</f>
        <v>0</v>
      </c>
      <c r="J50133" s="135">
        <f>IF(I50133=TRUE,G50133+'NPV Calcs'!$D$14,G50133)</f>
        <v>3</v>
      </c>
      <c r="K50133" s="135">
        <f>IF(OR(B50133="GAS",B50133="COL",B50133="LAN",B50133="RICE"),H50133*About!$B$98,IF(B50133="CROP",H50133*About!$B$99,H50133))</f>
        <v>8.5756080877035859E-2</v>
      </c>
      <c r="L50133" s="135" t="str">
        <f>INDEX('EPA Tech to Policy Mapping'!$D:$D,MATCH('EPA Data'!F50133,'EPA Tech to Policy Mapping'!$C:$C,0))</f>
        <v>waste - methane destruction</v>
      </c>
    </row>
    <row r="50134" spans="1:12" x14ac:dyDescent="0.25">
      <c r="A50134" s="165" t="s">
        <v>567</v>
      </c>
      <c r="B50134" s="165" t="s">
        <v>568</v>
      </c>
      <c r="C50134" s="165">
        <v>2040</v>
      </c>
      <c r="D50134" s="165" t="s">
        <v>74</v>
      </c>
      <c r="E50134" s="165" t="s">
        <v>75</v>
      </c>
      <c r="F50134" s="165" t="s">
        <v>570</v>
      </c>
      <c r="G50134" s="165">
        <v>3</v>
      </c>
      <c r="H50134" s="165">
        <v>3.8193241678527598E-2</v>
      </c>
      <c r="I50134" s="135" t="b">
        <f>OR(L50134='PERAC-ngpPrcsTnD-mthncptr'!$B$1,L50134='PERAC-ngpPrcsTnD-mthncptr'!$C$1,L50134='PERAC-ngpPrcsTnD-mthncptr'!$D$1)</f>
        <v>0</v>
      </c>
      <c r="J50134" s="135">
        <f>IF(I50134=TRUE,G50134+'NPV Calcs'!$D$14,G50134)</f>
        <v>3</v>
      </c>
      <c r="K50134" s="135">
        <f>IF(OR(B50134="GAS",B50134="COL",B50134="LAN",B50134="RICE"),H50134*About!$B$98,IF(B50134="CROP",H50134*About!$B$99,H50134))</f>
        <v>4.2776430679950912E-2</v>
      </c>
      <c r="L50134" s="135" t="str">
        <f>INDEX('EPA Tech to Policy Mapping'!$D:$D,MATCH('EPA Data'!F50134,'EPA Tech to Policy Mapping'!$C:$C,0))</f>
        <v>waste - methane capture</v>
      </c>
    </row>
    <row r="50135" spans="1:12" x14ac:dyDescent="0.25">
      <c r="A50135" s="165" t="s">
        <v>567</v>
      </c>
      <c r="B50135" s="165" t="s">
        <v>568</v>
      </c>
      <c r="C50135" s="165">
        <v>2040</v>
      </c>
      <c r="D50135" s="165" t="s">
        <v>74</v>
      </c>
      <c r="E50135" s="165" t="s">
        <v>75</v>
      </c>
      <c r="F50135" s="165" t="s">
        <v>573</v>
      </c>
      <c r="G50135" s="165">
        <v>3</v>
      </c>
      <c r="H50135" s="165">
        <v>1.3260012201499999E-4</v>
      </c>
      <c r="I50135" s="135" t="b">
        <f>OR(L50135='PERAC-ngpPrcsTnD-mthncptr'!$B$1,L50135='PERAC-ngpPrcsTnD-mthncptr'!$C$1,L50135='PERAC-ngpPrcsTnD-mthncptr'!$D$1)</f>
        <v>0</v>
      </c>
      <c r="J50135" s="135">
        <f>IF(I50135=TRUE,G50135+'NPV Calcs'!$D$14,G50135)</f>
        <v>3</v>
      </c>
      <c r="K50135" s="135">
        <f>IF(OR(B50135="GAS",B50135="COL",B50135="LAN",B50135="RICE"),H50135*About!$B$98,IF(B50135="CROP",H50135*About!$B$99,H50135))</f>
        <v>1.485121366568E-4</v>
      </c>
      <c r="L50135" s="135" t="str">
        <f>INDEX('EPA Tech to Policy Mapping'!$D:$D,MATCH('EPA Data'!F50135,'EPA Tech to Policy Mapping'!$C:$C,0))</f>
        <v>waste - methane capture</v>
      </c>
    </row>
    <row r="50136" spans="1:12" x14ac:dyDescent="0.25">
      <c r="A50136" s="165" t="s">
        <v>567</v>
      </c>
      <c r="B50136" s="165" t="s">
        <v>568</v>
      </c>
      <c r="C50136" s="165">
        <v>2040</v>
      </c>
      <c r="D50136" s="165" t="s">
        <v>74</v>
      </c>
      <c r="E50136" s="165" t="s">
        <v>75</v>
      </c>
      <c r="F50136" s="165" t="s">
        <v>572</v>
      </c>
      <c r="G50136" s="165">
        <v>3</v>
      </c>
      <c r="H50136" s="165">
        <v>4.0080877370200999E-3</v>
      </c>
      <c r="I50136" s="135" t="b">
        <f>OR(L50136='PERAC-ngpPrcsTnD-mthncptr'!$B$1,L50136='PERAC-ngpPrcsTnD-mthncptr'!$C$1,L50136='PERAC-ngpPrcsTnD-mthncptr'!$D$1)</f>
        <v>0</v>
      </c>
      <c r="J50136" s="135">
        <f>IF(I50136=TRUE,G50136+'NPV Calcs'!$D$14,G50136)</f>
        <v>3</v>
      </c>
      <c r="K50136" s="135">
        <f>IF(OR(B50136="GAS",B50136="COL",B50136="LAN",B50136="RICE"),H50136*About!$B$98,IF(B50136="CROP",H50136*About!$B$99,H50136))</f>
        <v>4.489058265462512E-3</v>
      </c>
      <c r="L50136" s="135" t="str">
        <f>INDEX('EPA Tech to Policy Mapping'!$D:$D,MATCH('EPA Data'!F50136,'EPA Tech to Policy Mapping'!$C:$C,0))</f>
        <v>waste - methane capture</v>
      </c>
    </row>
    <row r="50137" spans="1:12" x14ac:dyDescent="0.25">
      <c r="A50137" s="165" t="s">
        <v>567</v>
      </c>
      <c r="B50137" s="165" t="s">
        <v>568</v>
      </c>
      <c r="C50137" s="165">
        <v>2040</v>
      </c>
      <c r="D50137" s="165" t="s">
        <v>74</v>
      </c>
      <c r="E50137" s="165" t="s">
        <v>75</v>
      </c>
      <c r="F50137" s="165" t="s">
        <v>571</v>
      </c>
      <c r="G50137" s="165">
        <v>4</v>
      </c>
      <c r="H50137" s="165">
        <v>3.3903407282195999E-2</v>
      </c>
      <c r="I50137" s="135" t="b">
        <f>OR(L50137='PERAC-ngpPrcsTnD-mthncptr'!$B$1,L50137='PERAC-ngpPrcsTnD-mthncptr'!$C$1,L50137='PERAC-ngpPrcsTnD-mthncptr'!$D$1)</f>
        <v>0</v>
      </c>
      <c r="J50137" s="135">
        <f>IF(I50137=TRUE,G50137+'NPV Calcs'!$D$14,G50137)</f>
        <v>4</v>
      </c>
      <c r="K50137" s="135">
        <f>IF(OR(B50137="GAS",B50137="COL",B50137="LAN",B50137="RICE"),H50137*About!$B$98,IF(B50137="CROP",H50137*About!$B$99,H50137))</f>
        <v>3.7971816156059525E-2</v>
      </c>
      <c r="L50137" s="135" t="str">
        <f>INDEX('EPA Tech to Policy Mapping'!$D:$D,MATCH('EPA Data'!F50137,'EPA Tech to Policy Mapping'!$C:$C,0))</f>
        <v>waste - methane capture</v>
      </c>
    </row>
    <row r="50138" spans="1:12" x14ac:dyDescent="0.25">
      <c r="A50138" s="165" t="s">
        <v>567</v>
      </c>
      <c r="B50138" s="165" t="s">
        <v>568</v>
      </c>
      <c r="C50138" s="165">
        <v>2040</v>
      </c>
      <c r="D50138" s="165" t="s">
        <v>74</v>
      </c>
      <c r="E50138" s="165" t="s">
        <v>75</v>
      </c>
      <c r="F50138" s="165" t="s">
        <v>572</v>
      </c>
      <c r="G50138" s="165">
        <v>4</v>
      </c>
      <c r="H50138" s="165">
        <v>4.7351303910545999E-3</v>
      </c>
      <c r="I50138" s="135" t="b">
        <f>OR(L50138='PERAC-ngpPrcsTnD-mthncptr'!$B$1,L50138='PERAC-ngpPrcsTnD-mthncptr'!$C$1,L50138='PERAC-ngpPrcsTnD-mthncptr'!$D$1)</f>
        <v>0</v>
      </c>
      <c r="J50138" s="135">
        <f>IF(I50138=TRUE,G50138+'NPV Calcs'!$D$14,G50138)</f>
        <v>4</v>
      </c>
      <c r="K50138" s="135">
        <f>IF(OR(B50138="GAS",B50138="COL",B50138="LAN",B50138="RICE"),H50138*About!$B$98,IF(B50138="CROP",H50138*About!$B$99,H50138))</f>
        <v>5.3033460379811525E-3</v>
      </c>
      <c r="L50138" s="135" t="str">
        <f>INDEX('EPA Tech to Policy Mapping'!$D:$D,MATCH('EPA Data'!F50138,'EPA Tech to Policy Mapping'!$C:$C,0))</f>
        <v>waste - methane capture</v>
      </c>
    </row>
    <row r="50139" spans="1:12" x14ac:dyDescent="0.25">
      <c r="A50139" s="165" t="s">
        <v>567</v>
      </c>
      <c r="B50139" s="165" t="s">
        <v>568</v>
      </c>
      <c r="C50139" s="165">
        <v>2040</v>
      </c>
      <c r="D50139" s="165" t="s">
        <v>74</v>
      </c>
      <c r="E50139" s="165" t="s">
        <v>75</v>
      </c>
      <c r="F50139" s="165" t="s">
        <v>573</v>
      </c>
      <c r="G50139" s="165">
        <v>4</v>
      </c>
      <c r="H50139" s="165">
        <v>1.412191195413E-4</v>
      </c>
      <c r="I50139" s="135" t="b">
        <f>OR(L50139='PERAC-ngpPrcsTnD-mthncptr'!$B$1,L50139='PERAC-ngpPrcsTnD-mthncptr'!$C$1,L50139='PERAC-ngpPrcsTnD-mthncptr'!$D$1)</f>
        <v>0</v>
      </c>
      <c r="J50139" s="135">
        <f>IF(I50139=TRUE,G50139+'NPV Calcs'!$D$14,G50139)</f>
        <v>4</v>
      </c>
      <c r="K50139" s="135">
        <f>IF(OR(B50139="GAS",B50139="COL",B50139="LAN",B50139="RICE"),H50139*About!$B$98,IF(B50139="CROP",H50139*About!$B$99,H50139))</f>
        <v>1.5816541388625601E-4</v>
      </c>
      <c r="L50139" s="135" t="str">
        <f>INDEX('EPA Tech to Policy Mapping'!$D:$D,MATCH('EPA Data'!F50139,'EPA Tech to Policy Mapping'!$C:$C,0))</f>
        <v>waste - methane capture</v>
      </c>
    </row>
    <row r="50140" spans="1:12" x14ac:dyDescent="0.25">
      <c r="A50140" s="165" t="s">
        <v>567</v>
      </c>
      <c r="B50140" s="165" t="s">
        <v>568</v>
      </c>
      <c r="C50140" s="165">
        <v>2040</v>
      </c>
      <c r="D50140" s="165" t="s">
        <v>74</v>
      </c>
      <c r="E50140" s="165" t="s">
        <v>75</v>
      </c>
      <c r="F50140" s="165" t="s">
        <v>570</v>
      </c>
      <c r="G50140" s="165">
        <v>4</v>
      </c>
      <c r="H50140" s="165">
        <v>6.3770042921532905E-2</v>
      </c>
      <c r="I50140" s="135" t="b">
        <f>OR(L50140='PERAC-ngpPrcsTnD-mthncptr'!$B$1,L50140='PERAC-ngpPrcsTnD-mthncptr'!$C$1,L50140='PERAC-ngpPrcsTnD-mthncptr'!$D$1)</f>
        <v>0</v>
      </c>
      <c r="J50140" s="135">
        <f>IF(I50140=TRUE,G50140+'NPV Calcs'!$D$14,G50140)</f>
        <v>4</v>
      </c>
      <c r="K50140" s="135">
        <f>IF(OR(B50140="GAS",B50140="COL",B50140="LAN",B50140="RICE"),H50140*About!$B$98,IF(B50140="CROP",H50140*About!$B$99,H50140))</f>
        <v>7.1422448072116854E-2</v>
      </c>
      <c r="L50140" s="135" t="str">
        <f>INDEX('EPA Tech to Policy Mapping'!$D:$D,MATCH('EPA Data'!F50140,'EPA Tech to Policy Mapping'!$C:$C,0))</f>
        <v>waste - methane capture</v>
      </c>
    </row>
    <row r="50141" spans="1:12" x14ac:dyDescent="0.25">
      <c r="A50141" s="165" t="s">
        <v>567</v>
      </c>
      <c r="B50141" s="165" t="s">
        <v>568</v>
      </c>
      <c r="C50141" s="165">
        <v>2040</v>
      </c>
      <c r="D50141" s="165" t="s">
        <v>74</v>
      </c>
      <c r="E50141" s="165" t="s">
        <v>75</v>
      </c>
      <c r="F50141" s="165" t="s">
        <v>574</v>
      </c>
      <c r="G50141" s="165">
        <v>4</v>
      </c>
      <c r="H50141" s="165">
        <v>0.95801246188057099</v>
      </c>
      <c r="I50141" s="135" t="b">
        <f>OR(L50141='PERAC-ngpPrcsTnD-mthncptr'!$B$1,L50141='PERAC-ngpPrcsTnD-mthncptr'!$C$1,L50141='PERAC-ngpPrcsTnD-mthncptr'!$D$1)</f>
        <v>0</v>
      </c>
      <c r="J50141" s="135">
        <f>IF(I50141=TRUE,G50141+'NPV Calcs'!$D$14,G50141)</f>
        <v>4</v>
      </c>
      <c r="K50141" s="135">
        <f>IF(OR(B50141="GAS",B50141="COL",B50141="LAN",B50141="RICE"),H50141*About!$B$98,IF(B50141="CROP",H50141*About!$B$99,H50141))</f>
        <v>1.0729739573062396</v>
      </c>
      <c r="L50141" s="135" t="str">
        <f>INDEX('EPA Tech to Policy Mapping'!$D:$D,MATCH('EPA Data'!F50141,'EPA Tech to Policy Mapping'!$C:$C,0))</f>
        <v>waste - methane destruction</v>
      </c>
    </row>
    <row r="50142" spans="1:12" x14ac:dyDescent="0.25">
      <c r="A50142" s="165" t="s">
        <v>567</v>
      </c>
      <c r="B50142" s="165" t="s">
        <v>568</v>
      </c>
      <c r="C50142" s="165">
        <v>2040</v>
      </c>
      <c r="D50142" s="165" t="s">
        <v>74</v>
      </c>
      <c r="E50142" s="165" t="s">
        <v>75</v>
      </c>
      <c r="F50142" s="165" t="s">
        <v>574</v>
      </c>
      <c r="G50142" s="165">
        <v>5</v>
      </c>
      <c r="H50142" s="165">
        <v>0.37397892694571</v>
      </c>
      <c r="I50142" s="135" t="b">
        <f>OR(L50142='PERAC-ngpPrcsTnD-mthncptr'!$B$1,L50142='PERAC-ngpPrcsTnD-mthncptr'!$C$1,L50142='PERAC-ngpPrcsTnD-mthncptr'!$D$1)</f>
        <v>0</v>
      </c>
      <c r="J50142" s="135">
        <f>IF(I50142=TRUE,G50142+'NPV Calcs'!$D$14,G50142)</f>
        <v>5</v>
      </c>
      <c r="K50142" s="135">
        <f>IF(OR(B50142="GAS",B50142="COL",B50142="LAN",B50142="RICE"),H50142*About!$B$98,IF(B50142="CROP",H50142*About!$B$99,H50142))</f>
        <v>0.41885639817919523</v>
      </c>
      <c r="L50142" s="135" t="str">
        <f>INDEX('EPA Tech to Policy Mapping'!$D:$D,MATCH('EPA Data'!F50142,'EPA Tech to Policy Mapping'!$C:$C,0))</f>
        <v>waste - methane destruction</v>
      </c>
    </row>
    <row r="50143" spans="1:12" x14ac:dyDescent="0.25">
      <c r="A50143" s="165" t="s">
        <v>567</v>
      </c>
      <c r="B50143" s="165" t="s">
        <v>568</v>
      </c>
      <c r="C50143" s="165">
        <v>2040</v>
      </c>
      <c r="D50143" s="165" t="s">
        <v>74</v>
      </c>
      <c r="E50143" s="165" t="s">
        <v>75</v>
      </c>
      <c r="F50143" s="165" t="s">
        <v>570</v>
      </c>
      <c r="G50143" s="165">
        <v>5</v>
      </c>
      <c r="H50143" s="165">
        <v>3.7011921049270299E-2</v>
      </c>
      <c r="I50143" s="135" t="b">
        <f>OR(L50143='PERAC-ngpPrcsTnD-mthncptr'!$B$1,L50143='PERAC-ngpPrcsTnD-mthncptr'!$C$1,L50143='PERAC-ngpPrcsTnD-mthncptr'!$D$1)</f>
        <v>0</v>
      </c>
      <c r="J50143" s="135">
        <f>IF(I50143=TRUE,G50143+'NPV Calcs'!$D$14,G50143)</f>
        <v>5</v>
      </c>
      <c r="K50143" s="135">
        <f>IF(OR(B50143="GAS",B50143="COL",B50143="LAN",B50143="RICE"),H50143*About!$B$98,IF(B50143="CROP",H50143*About!$B$99,H50143))</f>
        <v>4.1453351575182741E-2</v>
      </c>
      <c r="L50143" s="135" t="str">
        <f>INDEX('EPA Tech to Policy Mapping'!$D:$D,MATCH('EPA Data'!F50143,'EPA Tech to Policy Mapping'!$C:$C,0))</f>
        <v>waste - methane capture</v>
      </c>
    </row>
    <row r="50144" spans="1:12" x14ac:dyDescent="0.25">
      <c r="A50144" s="165" t="s">
        <v>567</v>
      </c>
      <c r="B50144" s="165" t="s">
        <v>568</v>
      </c>
      <c r="C50144" s="165">
        <v>2040</v>
      </c>
      <c r="D50144" s="165" t="s">
        <v>74</v>
      </c>
      <c r="E50144" s="165" t="s">
        <v>75</v>
      </c>
      <c r="F50144" s="165" t="s">
        <v>573</v>
      </c>
      <c r="G50144" s="165">
        <v>5</v>
      </c>
      <c r="H50144" s="165">
        <v>2.7396931091059999E-4</v>
      </c>
      <c r="I50144" s="135" t="b">
        <f>OR(L50144='PERAC-ngpPrcsTnD-mthncptr'!$B$1,L50144='PERAC-ngpPrcsTnD-mthncptr'!$C$1,L50144='PERAC-ngpPrcsTnD-mthncptr'!$D$1)</f>
        <v>0</v>
      </c>
      <c r="J50144" s="135">
        <f>IF(I50144=TRUE,G50144+'NPV Calcs'!$D$14,G50144)</f>
        <v>5</v>
      </c>
      <c r="K50144" s="135">
        <f>IF(OR(B50144="GAS",B50144="COL",B50144="LAN",B50144="RICE"),H50144*About!$B$98,IF(B50144="CROP",H50144*About!$B$99,H50144))</f>
        <v>3.0684562821987205E-4</v>
      </c>
      <c r="L50144" s="135" t="str">
        <f>INDEX('EPA Tech to Policy Mapping'!$D:$D,MATCH('EPA Data'!F50144,'EPA Tech to Policy Mapping'!$C:$C,0))</f>
        <v>waste - methane capture</v>
      </c>
    </row>
    <row r="50145" spans="1:12" x14ac:dyDescent="0.25">
      <c r="A50145" s="165" t="s">
        <v>567</v>
      </c>
      <c r="B50145" s="165" t="s">
        <v>568</v>
      </c>
      <c r="C50145" s="165">
        <v>2040</v>
      </c>
      <c r="D50145" s="165" t="s">
        <v>74</v>
      </c>
      <c r="E50145" s="165" t="s">
        <v>75</v>
      </c>
      <c r="F50145" s="165" t="s">
        <v>572</v>
      </c>
      <c r="G50145" s="165">
        <v>5</v>
      </c>
      <c r="H50145" s="165">
        <v>3.0658933837913E-3</v>
      </c>
      <c r="I50145" s="135" t="b">
        <f>OR(L50145='PERAC-ngpPrcsTnD-mthncptr'!$B$1,L50145='PERAC-ngpPrcsTnD-mthncptr'!$C$1,L50145='PERAC-ngpPrcsTnD-mthncptr'!$D$1)</f>
        <v>0</v>
      </c>
      <c r="J50145" s="135">
        <f>IF(I50145=TRUE,G50145+'NPV Calcs'!$D$14,G50145)</f>
        <v>5</v>
      </c>
      <c r="K50145" s="135">
        <f>IF(OR(B50145="GAS",B50145="COL",B50145="LAN",B50145="RICE"),H50145*About!$B$98,IF(B50145="CROP",H50145*About!$B$99,H50145))</f>
        <v>3.4338005898462563E-3</v>
      </c>
      <c r="L50145" s="135" t="str">
        <f>INDEX('EPA Tech to Policy Mapping'!$D:$D,MATCH('EPA Data'!F50145,'EPA Tech to Policy Mapping'!$C:$C,0))</f>
        <v>waste - methane capture</v>
      </c>
    </row>
    <row r="50146" spans="1:12" x14ac:dyDescent="0.25">
      <c r="A50146" s="165" t="s">
        <v>567</v>
      </c>
      <c r="B50146" s="165" t="s">
        <v>568</v>
      </c>
      <c r="C50146" s="165">
        <v>2040</v>
      </c>
      <c r="D50146" s="165" t="s">
        <v>74</v>
      </c>
      <c r="E50146" s="165" t="s">
        <v>75</v>
      </c>
      <c r="F50146" s="165" t="s">
        <v>571</v>
      </c>
      <c r="G50146" s="165">
        <v>5</v>
      </c>
      <c r="H50146" s="165">
        <v>3.5394534570514197E-2</v>
      </c>
      <c r="I50146" s="135" t="b">
        <f>OR(L50146='PERAC-ngpPrcsTnD-mthncptr'!$B$1,L50146='PERAC-ngpPrcsTnD-mthncptr'!$C$1,L50146='PERAC-ngpPrcsTnD-mthncptr'!$D$1)</f>
        <v>0</v>
      </c>
      <c r="J50146" s="135">
        <f>IF(I50146=TRUE,G50146+'NPV Calcs'!$D$14,G50146)</f>
        <v>5</v>
      </c>
      <c r="K50146" s="135">
        <f>IF(OR(B50146="GAS",B50146="COL",B50146="LAN",B50146="RICE"),H50146*About!$B$98,IF(B50146="CROP",H50146*About!$B$99,H50146))</f>
        <v>3.9641878718975905E-2</v>
      </c>
      <c r="L50146" s="135" t="str">
        <f>INDEX('EPA Tech to Policy Mapping'!$D:$D,MATCH('EPA Data'!F50146,'EPA Tech to Policy Mapping'!$C:$C,0))</f>
        <v>waste - methane capture</v>
      </c>
    </row>
    <row r="50147" spans="1:12" x14ac:dyDescent="0.25">
      <c r="A50147" s="165" t="s">
        <v>567</v>
      </c>
      <c r="B50147" s="165" t="s">
        <v>568</v>
      </c>
      <c r="C50147" s="165">
        <v>2040</v>
      </c>
      <c r="D50147" s="165" t="s">
        <v>74</v>
      </c>
      <c r="E50147" s="165" t="s">
        <v>75</v>
      </c>
      <c r="F50147" s="165" t="s">
        <v>573</v>
      </c>
      <c r="G50147" s="165">
        <v>6</v>
      </c>
      <c r="H50147" s="165">
        <v>1.2271581181270001E-4</v>
      </c>
      <c r="I50147" s="135" t="b">
        <f>OR(L50147='PERAC-ngpPrcsTnD-mthncptr'!$B$1,L50147='PERAC-ngpPrcsTnD-mthncptr'!$C$1,L50147='PERAC-ngpPrcsTnD-mthncptr'!$D$1)</f>
        <v>0</v>
      </c>
      <c r="J50147" s="135">
        <f>IF(I50147=TRUE,G50147+'NPV Calcs'!$D$14,G50147)</f>
        <v>6</v>
      </c>
      <c r="K50147" s="135">
        <f>IF(OR(B50147="GAS",B50147="COL",B50147="LAN",B50147="RICE"),H50147*About!$B$98,IF(B50147="CROP",H50147*About!$B$99,H50147))</f>
        <v>1.3744170923022403E-4</v>
      </c>
      <c r="L50147" s="135" t="str">
        <f>INDEX('EPA Tech to Policy Mapping'!$D:$D,MATCH('EPA Data'!F50147,'EPA Tech to Policy Mapping'!$C:$C,0))</f>
        <v>waste - methane capture</v>
      </c>
    </row>
    <row r="50148" spans="1:12" x14ac:dyDescent="0.25">
      <c r="A50148" s="165" t="s">
        <v>567</v>
      </c>
      <c r="B50148" s="165" t="s">
        <v>568</v>
      </c>
      <c r="C50148" s="165">
        <v>2040</v>
      </c>
      <c r="D50148" s="165" t="s">
        <v>74</v>
      </c>
      <c r="E50148" s="165" t="s">
        <v>75</v>
      </c>
      <c r="F50148" s="165" t="s">
        <v>569</v>
      </c>
      <c r="G50148" s="165">
        <v>6</v>
      </c>
      <c r="H50148" s="165">
        <v>0.12717556278221301</v>
      </c>
      <c r="I50148" s="135" t="b">
        <f>OR(L50148='PERAC-ngpPrcsTnD-mthncptr'!$B$1,L50148='PERAC-ngpPrcsTnD-mthncptr'!$C$1,L50148='PERAC-ngpPrcsTnD-mthncptr'!$D$1)</f>
        <v>0</v>
      </c>
      <c r="J50148" s="135">
        <f>IF(I50148=TRUE,G50148+'NPV Calcs'!$D$14,G50148)</f>
        <v>6</v>
      </c>
      <c r="K50148" s="135">
        <f>IF(OR(B50148="GAS",B50148="COL",B50148="LAN",B50148="RICE"),H50148*About!$B$98,IF(B50148="CROP",H50148*About!$B$99,H50148))</f>
        <v>0.14243663031607859</v>
      </c>
      <c r="L50148" s="135" t="str">
        <f>INDEX('EPA Tech to Policy Mapping'!$D:$D,MATCH('EPA Data'!F50148,'EPA Tech to Policy Mapping'!$C:$C,0))</f>
        <v>waste - methane capture</v>
      </c>
    </row>
    <row r="50149" spans="1:12" x14ac:dyDescent="0.25">
      <c r="A50149" s="165" t="s">
        <v>567</v>
      </c>
      <c r="B50149" s="165" t="s">
        <v>568</v>
      </c>
      <c r="C50149" s="165">
        <v>2040</v>
      </c>
      <c r="D50149" s="165" t="s">
        <v>74</v>
      </c>
      <c r="E50149" s="165" t="s">
        <v>75</v>
      </c>
      <c r="F50149" s="165" t="s">
        <v>570</v>
      </c>
      <c r="G50149" s="165">
        <v>6</v>
      </c>
      <c r="H50149" s="165">
        <v>1.8640977039467502E-2</v>
      </c>
      <c r="I50149" s="135" t="b">
        <f>OR(L50149='PERAC-ngpPrcsTnD-mthncptr'!$B$1,L50149='PERAC-ngpPrcsTnD-mthncptr'!$C$1,L50149='PERAC-ngpPrcsTnD-mthncptr'!$D$1)</f>
        <v>0</v>
      </c>
      <c r="J50149" s="135">
        <f>IF(I50149=TRUE,G50149+'NPV Calcs'!$D$14,G50149)</f>
        <v>6</v>
      </c>
      <c r="K50149" s="135">
        <f>IF(OR(B50149="GAS",B50149="COL",B50149="LAN",B50149="RICE"),H50149*About!$B$98,IF(B50149="CROP",H50149*About!$B$99,H50149))</f>
        <v>2.0877894284203603E-2</v>
      </c>
      <c r="L50149" s="135" t="str">
        <f>INDEX('EPA Tech to Policy Mapping'!$D:$D,MATCH('EPA Data'!F50149,'EPA Tech to Policy Mapping'!$C:$C,0))</f>
        <v>waste - methane capture</v>
      </c>
    </row>
    <row r="50150" spans="1:12" x14ac:dyDescent="0.25">
      <c r="A50150" s="165" t="s">
        <v>567</v>
      </c>
      <c r="B50150" s="165" t="s">
        <v>568</v>
      </c>
      <c r="C50150" s="165">
        <v>2040</v>
      </c>
      <c r="D50150" s="165" t="s">
        <v>74</v>
      </c>
      <c r="E50150" s="165" t="s">
        <v>75</v>
      </c>
      <c r="F50150" s="165" t="s">
        <v>572</v>
      </c>
      <c r="G50150" s="165">
        <v>6</v>
      </c>
      <c r="H50150" s="165">
        <v>3.9804782736610001E-3</v>
      </c>
      <c r="I50150" s="135" t="b">
        <f>OR(L50150='PERAC-ngpPrcsTnD-mthncptr'!$B$1,L50150='PERAC-ngpPrcsTnD-mthncptr'!$C$1,L50150='PERAC-ngpPrcsTnD-mthncptr'!$D$1)</f>
        <v>0</v>
      </c>
      <c r="J50150" s="135">
        <f>IF(I50150=TRUE,G50150+'NPV Calcs'!$D$14,G50150)</f>
        <v>6</v>
      </c>
      <c r="K50150" s="135">
        <f>IF(OR(B50150="GAS",B50150="COL",B50150="LAN",B50150="RICE"),H50150*About!$B$98,IF(B50150="CROP",H50150*About!$B$99,H50150))</f>
        <v>4.4581356665003204E-3</v>
      </c>
      <c r="L50150" s="135" t="str">
        <f>INDEX('EPA Tech to Policy Mapping'!$D:$D,MATCH('EPA Data'!F50150,'EPA Tech to Policy Mapping'!$C:$C,0))</f>
        <v>waste - methane capture</v>
      </c>
    </row>
    <row r="50151" spans="1:12" x14ac:dyDescent="0.25">
      <c r="A50151" s="165" t="s">
        <v>567</v>
      </c>
      <c r="B50151" s="165" t="s">
        <v>568</v>
      </c>
      <c r="C50151" s="165">
        <v>2040</v>
      </c>
      <c r="D50151" s="165" t="s">
        <v>74</v>
      </c>
      <c r="E50151" s="165" t="s">
        <v>75</v>
      </c>
      <c r="F50151" s="165" t="s">
        <v>574</v>
      </c>
      <c r="G50151" s="165">
        <v>6</v>
      </c>
      <c r="H50151" s="165">
        <v>0.13855020998016701</v>
      </c>
      <c r="I50151" s="135" t="b">
        <f>OR(L50151='PERAC-ngpPrcsTnD-mthncptr'!$B$1,L50151='PERAC-ngpPrcsTnD-mthncptr'!$C$1,L50151='PERAC-ngpPrcsTnD-mthncptr'!$D$1)</f>
        <v>0</v>
      </c>
      <c r="J50151" s="135">
        <f>IF(I50151=TRUE,G50151+'NPV Calcs'!$D$14,G50151)</f>
        <v>6</v>
      </c>
      <c r="K50151" s="135">
        <f>IF(OR(B50151="GAS",B50151="COL",B50151="LAN",B50151="RICE"),H50151*About!$B$98,IF(B50151="CROP",H50151*About!$B$99,H50151))</f>
        <v>0.15517623517778706</v>
      </c>
      <c r="L50151" s="135" t="str">
        <f>INDEX('EPA Tech to Policy Mapping'!$D:$D,MATCH('EPA Data'!F50151,'EPA Tech to Policy Mapping'!$C:$C,0))</f>
        <v>waste - methane destruction</v>
      </c>
    </row>
    <row r="50152" spans="1:12" x14ac:dyDescent="0.25">
      <c r="A50152" s="165" t="s">
        <v>567</v>
      </c>
      <c r="B50152" s="165" t="s">
        <v>568</v>
      </c>
      <c r="C50152" s="165">
        <v>2040</v>
      </c>
      <c r="D50152" s="165" t="s">
        <v>74</v>
      </c>
      <c r="E50152" s="165" t="s">
        <v>75</v>
      </c>
      <c r="F50152" s="165" t="s">
        <v>571</v>
      </c>
      <c r="G50152" s="165">
        <v>6</v>
      </c>
      <c r="H50152" s="165">
        <v>4.0485478919435998E-2</v>
      </c>
      <c r="I50152" s="135" t="b">
        <f>OR(L50152='PERAC-ngpPrcsTnD-mthncptr'!$B$1,L50152='PERAC-ngpPrcsTnD-mthncptr'!$C$1,L50152='PERAC-ngpPrcsTnD-mthncptr'!$D$1)</f>
        <v>0</v>
      </c>
      <c r="J50152" s="135">
        <f>IF(I50152=TRUE,G50152+'NPV Calcs'!$D$14,G50152)</f>
        <v>6</v>
      </c>
      <c r="K50152" s="135">
        <f>IF(OR(B50152="GAS",B50152="COL",B50152="LAN",B50152="RICE"),H50152*About!$B$98,IF(B50152="CROP",H50152*About!$B$99,H50152))</f>
        <v>4.5343736389768324E-2</v>
      </c>
      <c r="L50152" s="135" t="str">
        <f>INDEX('EPA Tech to Policy Mapping'!$D:$D,MATCH('EPA Data'!F50152,'EPA Tech to Policy Mapping'!$C:$C,0))</f>
        <v>waste - methane capture</v>
      </c>
    </row>
    <row r="50153" spans="1:12" x14ac:dyDescent="0.25">
      <c r="A50153" s="165" t="s">
        <v>567</v>
      </c>
      <c r="B50153" s="165" t="s">
        <v>568</v>
      </c>
      <c r="C50153" s="165">
        <v>2040</v>
      </c>
      <c r="D50153" s="165" t="s">
        <v>74</v>
      </c>
      <c r="E50153" s="165" t="s">
        <v>75</v>
      </c>
      <c r="F50153" s="165" t="s">
        <v>570</v>
      </c>
      <c r="G50153" s="165">
        <v>7</v>
      </c>
      <c r="H50153" s="165">
        <v>1.6962281111773302E-2</v>
      </c>
      <c r="I50153" s="135" t="b">
        <f>OR(L50153='PERAC-ngpPrcsTnD-mthncptr'!$B$1,L50153='PERAC-ngpPrcsTnD-mthncptr'!$C$1,L50153='PERAC-ngpPrcsTnD-mthncptr'!$D$1)</f>
        <v>0</v>
      </c>
      <c r="J50153" s="135">
        <f>IF(I50153=TRUE,G50153+'NPV Calcs'!$D$14,G50153)</f>
        <v>7</v>
      </c>
      <c r="K50153" s="135">
        <f>IF(OR(B50153="GAS",B50153="COL",B50153="LAN",B50153="RICE"),H50153*About!$B$98,IF(B50153="CROP",H50153*About!$B$99,H50153))</f>
        <v>1.89977548451861E-2</v>
      </c>
      <c r="L50153" s="135" t="str">
        <f>INDEX('EPA Tech to Policy Mapping'!$D:$D,MATCH('EPA Data'!F50153,'EPA Tech to Policy Mapping'!$C:$C,0))</f>
        <v>waste - methane capture</v>
      </c>
    </row>
    <row r="50154" spans="1:12" x14ac:dyDescent="0.25">
      <c r="A50154" s="165" t="s">
        <v>567</v>
      </c>
      <c r="B50154" s="165" t="s">
        <v>568</v>
      </c>
      <c r="C50154" s="165">
        <v>2040</v>
      </c>
      <c r="D50154" s="165" t="s">
        <v>74</v>
      </c>
      <c r="E50154" s="165" t="s">
        <v>75</v>
      </c>
      <c r="F50154" s="165" t="s">
        <v>572</v>
      </c>
      <c r="G50154" s="165">
        <v>7</v>
      </c>
      <c r="H50154" s="165">
        <v>4.2752645022118996E-3</v>
      </c>
      <c r="I50154" s="135" t="b">
        <f>OR(L50154='PERAC-ngpPrcsTnD-mthncptr'!$B$1,L50154='PERAC-ngpPrcsTnD-mthncptr'!$C$1,L50154='PERAC-ngpPrcsTnD-mthncptr'!$D$1)</f>
        <v>0</v>
      </c>
      <c r="J50154" s="135">
        <f>IF(I50154=TRUE,G50154+'NPV Calcs'!$D$14,G50154)</f>
        <v>7</v>
      </c>
      <c r="K50154" s="135">
        <f>IF(OR(B50154="GAS",B50154="COL",B50154="LAN",B50154="RICE"),H50154*About!$B$98,IF(B50154="CROP",H50154*About!$B$99,H50154))</f>
        <v>4.7882962424773282E-3</v>
      </c>
      <c r="L50154" s="135" t="str">
        <f>INDEX('EPA Tech to Policy Mapping'!$D:$D,MATCH('EPA Data'!F50154,'EPA Tech to Policy Mapping'!$C:$C,0))</f>
        <v>waste - methane capture</v>
      </c>
    </row>
    <row r="50155" spans="1:12" x14ac:dyDescent="0.25">
      <c r="A50155" s="165" t="s">
        <v>567</v>
      </c>
      <c r="B50155" s="165" t="s">
        <v>568</v>
      </c>
      <c r="C50155" s="165">
        <v>2040</v>
      </c>
      <c r="D50155" s="165" t="s">
        <v>74</v>
      </c>
      <c r="E50155" s="165" t="s">
        <v>75</v>
      </c>
      <c r="F50155" s="165" t="s">
        <v>571</v>
      </c>
      <c r="G50155" s="165">
        <v>7</v>
      </c>
      <c r="H50155" s="165">
        <v>3.7433702944326797E-2</v>
      </c>
      <c r="I50155" s="135" t="b">
        <f>OR(L50155='PERAC-ngpPrcsTnD-mthncptr'!$B$1,L50155='PERAC-ngpPrcsTnD-mthncptr'!$C$1,L50155='PERAC-ngpPrcsTnD-mthncptr'!$D$1)</f>
        <v>0</v>
      </c>
      <c r="J50155" s="135">
        <f>IF(I50155=TRUE,G50155+'NPV Calcs'!$D$14,G50155)</f>
        <v>7</v>
      </c>
      <c r="K50155" s="135">
        <f>IF(OR(B50155="GAS",B50155="COL",B50155="LAN",B50155="RICE"),H50155*About!$B$98,IF(B50155="CROP",H50155*About!$B$99,H50155))</f>
        <v>4.1925747297646018E-2</v>
      </c>
      <c r="L50155" s="135" t="str">
        <f>INDEX('EPA Tech to Policy Mapping'!$D:$D,MATCH('EPA Data'!F50155,'EPA Tech to Policy Mapping'!$C:$C,0))</f>
        <v>waste - methane capture</v>
      </c>
    </row>
    <row r="50156" spans="1:12" x14ac:dyDescent="0.25">
      <c r="A50156" s="165" t="s">
        <v>567</v>
      </c>
      <c r="B50156" s="165" t="s">
        <v>568</v>
      </c>
      <c r="C50156" s="165">
        <v>2040</v>
      </c>
      <c r="D50156" s="165" t="s">
        <v>74</v>
      </c>
      <c r="E50156" s="165" t="s">
        <v>75</v>
      </c>
      <c r="F50156" s="165" t="s">
        <v>574</v>
      </c>
      <c r="G50156" s="165">
        <v>7</v>
      </c>
      <c r="H50156" s="165">
        <v>0.10943661713099501</v>
      </c>
      <c r="I50156" s="135" t="b">
        <f>OR(L50156='PERAC-ngpPrcsTnD-mthncptr'!$B$1,L50156='PERAC-ngpPrcsTnD-mthncptr'!$C$1,L50156='PERAC-ngpPrcsTnD-mthncptr'!$D$1)</f>
        <v>0</v>
      </c>
      <c r="J50156" s="135">
        <f>IF(I50156=TRUE,G50156+'NPV Calcs'!$D$14,G50156)</f>
        <v>7</v>
      </c>
      <c r="K50156" s="135">
        <f>IF(OR(B50156="GAS",B50156="COL",B50156="LAN",B50156="RICE"),H50156*About!$B$98,IF(B50156="CROP",H50156*About!$B$99,H50156))</f>
        <v>0.12256901118671441</v>
      </c>
      <c r="L50156" s="135" t="str">
        <f>INDEX('EPA Tech to Policy Mapping'!$D:$D,MATCH('EPA Data'!F50156,'EPA Tech to Policy Mapping'!$C:$C,0))</f>
        <v>waste - methane destruction</v>
      </c>
    </row>
    <row r="50157" spans="1:12" x14ac:dyDescent="0.25">
      <c r="A50157" s="165" t="s">
        <v>567</v>
      </c>
      <c r="B50157" s="165" t="s">
        <v>568</v>
      </c>
      <c r="C50157" s="165">
        <v>2040</v>
      </c>
      <c r="D50157" s="165" t="s">
        <v>74</v>
      </c>
      <c r="E50157" s="165" t="s">
        <v>75</v>
      </c>
      <c r="F50157" s="165" t="s">
        <v>569</v>
      </c>
      <c r="G50157" s="165">
        <v>7</v>
      </c>
      <c r="H50157" s="165">
        <v>0.80625646695261799</v>
      </c>
      <c r="I50157" s="135" t="b">
        <f>OR(L50157='PERAC-ngpPrcsTnD-mthncptr'!$B$1,L50157='PERAC-ngpPrcsTnD-mthncptr'!$C$1,L50157='PERAC-ngpPrcsTnD-mthncptr'!$D$1)</f>
        <v>0</v>
      </c>
      <c r="J50157" s="135">
        <f>IF(I50157=TRUE,G50157+'NPV Calcs'!$D$14,G50157)</f>
        <v>7</v>
      </c>
      <c r="K50157" s="135">
        <f>IF(OR(B50157="GAS",B50157="COL",B50157="LAN",B50157="RICE"),H50157*About!$B$98,IF(B50157="CROP",H50157*About!$B$99,H50157))</f>
        <v>0.90300724298693225</v>
      </c>
      <c r="L50157" s="135" t="str">
        <f>INDEX('EPA Tech to Policy Mapping'!$D:$D,MATCH('EPA Data'!F50157,'EPA Tech to Policy Mapping'!$C:$C,0))</f>
        <v>waste - methane capture</v>
      </c>
    </row>
    <row r="50158" spans="1:12" x14ac:dyDescent="0.25">
      <c r="A50158" s="165" t="s">
        <v>567</v>
      </c>
      <c r="B50158" s="165" t="s">
        <v>568</v>
      </c>
      <c r="C50158" s="165">
        <v>2040</v>
      </c>
      <c r="D50158" s="165" t="s">
        <v>74</v>
      </c>
      <c r="E50158" s="165" t="s">
        <v>75</v>
      </c>
      <c r="F50158" s="165" t="s">
        <v>571</v>
      </c>
      <c r="G50158" s="165">
        <v>8</v>
      </c>
      <c r="H50158" s="165">
        <v>1.7655467781878501E-2</v>
      </c>
      <c r="I50158" s="135" t="b">
        <f>OR(L50158='PERAC-ngpPrcsTnD-mthncptr'!$B$1,L50158='PERAC-ngpPrcsTnD-mthncptr'!$C$1,L50158='PERAC-ngpPrcsTnD-mthncptr'!$D$1)</f>
        <v>0</v>
      </c>
      <c r="J50158" s="135">
        <f>IF(I50158=TRUE,G50158+'NPV Calcs'!$D$14,G50158)</f>
        <v>8</v>
      </c>
      <c r="K50158" s="135">
        <f>IF(OR(B50158="GAS",B50158="COL",B50158="LAN",B50158="RICE"),H50158*About!$B$98,IF(B50158="CROP",H50158*About!$B$99,H50158))</f>
        <v>1.9774123915703923E-2</v>
      </c>
      <c r="L50158" s="135" t="str">
        <f>INDEX('EPA Tech to Policy Mapping'!$D:$D,MATCH('EPA Data'!F50158,'EPA Tech to Policy Mapping'!$C:$C,0))</f>
        <v>waste - methane capture</v>
      </c>
    </row>
    <row r="50159" spans="1:12" x14ac:dyDescent="0.25">
      <c r="A50159" s="165" t="s">
        <v>567</v>
      </c>
      <c r="B50159" s="165" t="s">
        <v>568</v>
      </c>
      <c r="C50159" s="165">
        <v>2040</v>
      </c>
      <c r="D50159" s="165" t="s">
        <v>74</v>
      </c>
      <c r="E50159" s="165" t="s">
        <v>75</v>
      </c>
      <c r="F50159" s="165" t="s">
        <v>570</v>
      </c>
      <c r="G50159" s="165">
        <v>8</v>
      </c>
      <c r="H50159" s="165">
        <v>8.8376704079565008E-3</v>
      </c>
      <c r="I50159" s="135" t="b">
        <f>OR(L50159='PERAC-ngpPrcsTnD-mthncptr'!$B$1,L50159='PERAC-ngpPrcsTnD-mthncptr'!$C$1,L50159='PERAC-ngpPrcsTnD-mthncptr'!$D$1)</f>
        <v>0</v>
      </c>
      <c r="J50159" s="135">
        <f>IF(I50159=TRUE,G50159+'NPV Calcs'!$D$14,G50159)</f>
        <v>8</v>
      </c>
      <c r="K50159" s="135">
        <f>IF(OR(B50159="GAS",B50159="COL",B50159="LAN",B50159="RICE"),H50159*About!$B$98,IF(B50159="CROP",H50159*About!$B$99,H50159))</f>
        <v>9.8981908569112827E-3</v>
      </c>
      <c r="L50159" s="135" t="str">
        <f>INDEX('EPA Tech to Policy Mapping'!$D:$D,MATCH('EPA Data'!F50159,'EPA Tech to Policy Mapping'!$C:$C,0))</f>
        <v>waste - methane capture</v>
      </c>
    </row>
    <row r="50160" spans="1:12" x14ac:dyDescent="0.25">
      <c r="A50160" s="165" t="s">
        <v>567</v>
      </c>
      <c r="B50160" s="165" t="s">
        <v>568</v>
      </c>
      <c r="C50160" s="165">
        <v>2040</v>
      </c>
      <c r="D50160" s="165" t="s">
        <v>74</v>
      </c>
      <c r="E50160" s="165" t="s">
        <v>75</v>
      </c>
      <c r="F50160" s="165" t="s">
        <v>572</v>
      </c>
      <c r="G50160" s="165">
        <v>8</v>
      </c>
      <c r="H50160" s="165">
        <v>2.1793703535876998E-3</v>
      </c>
      <c r="I50160" s="135" t="b">
        <f>OR(L50160='PERAC-ngpPrcsTnD-mthncptr'!$B$1,L50160='PERAC-ngpPrcsTnD-mthncptr'!$C$1,L50160='PERAC-ngpPrcsTnD-mthncptr'!$D$1)</f>
        <v>0</v>
      </c>
      <c r="J50160" s="135">
        <f>IF(I50160=TRUE,G50160+'NPV Calcs'!$D$14,G50160)</f>
        <v>8</v>
      </c>
      <c r="K50160" s="135">
        <f>IF(OR(B50160="GAS",B50160="COL",B50160="LAN",B50160="RICE"),H50160*About!$B$98,IF(B50160="CROP",H50160*About!$B$99,H50160))</f>
        <v>2.4408947960182239E-3</v>
      </c>
      <c r="L50160" s="135" t="str">
        <f>INDEX('EPA Tech to Policy Mapping'!$D:$D,MATCH('EPA Data'!F50160,'EPA Tech to Policy Mapping'!$C:$C,0))</f>
        <v>waste - methane capture</v>
      </c>
    </row>
    <row r="50161" spans="1:12" x14ac:dyDescent="0.25">
      <c r="A50161" s="165" t="s">
        <v>567</v>
      </c>
      <c r="B50161" s="165" t="s">
        <v>568</v>
      </c>
      <c r="C50161" s="165">
        <v>2040</v>
      </c>
      <c r="D50161" s="165" t="s">
        <v>74</v>
      </c>
      <c r="E50161" s="165" t="s">
        <v>75</v>
      </c>
      <c r="F50161" s="165" t="s">
        <v>569</v>
      </c>
      <c r="G50161" s="165">
        <v>8</v>
      </c>
      <c r="H50161" s="165">
        <v>0.825491353345569</v>
      </c>
      <c r="I50161" s="135" t="b">
        <f>OR(L50161='PERAC-ngpPrcsTnD-mthncptr'!$B$1,L50161='PERAC-ngpPrcsTnD-mthncptr'!$C$1,L50161='PERAC-ngpPrcsTnD-mthncptr'!$D$1)</f>
        <v>0</v>
      </c>
      <c r="J50161" s="135">
        <f>IF(I50161=TRUE,G50161+'NPV Calcs'!$D$14,G50161)</f>
        <v>8</v>
      </c>
      <c r="K50161" s="135">
        <f>IF(OR(B50161="GAS",B50161="COL",B50161="LAN",B50161="RICE"),H50161*About!$B$98,IF(B50161="CROP",H50161*About!$B$99,H50161))</f>
        <v>0.92455031574703739</v>
      </c>
      <c r="L50161" s="135" t="str">
        <f>INDEX('EPA Tech to Policy Mapping'!$D:$D,MATCH('EPA Data'!F50161,'EPA Tech to Policy Mapping'!$C:$C,0))</f>
        <v>waste - methane capture</v>
      </c>
    </row>
    <row r="50162" spans="1:12" x14ac:dyDescent="0.25">
      <c r="A50162" s="165" t="s">
        <v>567</v>
      </c>
      <c r="B50162" s="165" t="s">
        <v>568</v>
      </c>
      <c r="C50162" s="165">
        <v>2040</v>
      </c>
      <c r="D50162" s="165" t="s">
        <v>74</v>
      </c>
      <c r="E50162" s="165" t="s">
        <v>75</v>
      </c>
      <c r="F50162" s="165" t="s">
        <v>573</v>
      </c>
      <c r="G50162" s="165">
        <v>8</v>
      </c>
      <c r="H50162" s="165">
        <v>5.03337214468E-5</v>
      </c>
      <c r="I50162" s="135" t="b">
        <f>OR(L50162='PERAC-ngpPrcsTnD-mthncptr'!$B$1,L50162='PERAC-ngpPrcsTnD-mthncptr'!$C$1,L50162='PERAC-ngpPrcsTnD-mthncptr'!$D$1)</f>
        <v>0</v>
      </c>
      <c r="J50162" s="135">
        <f>IF(I50162=TRUE,G50162+'NPV Calcs'!$D$14,G50162)</f>
        <v>8</v>
      </c>
      <c r="K50162" s="135">
        <f>IF(OR(B50162="GAS",B50162="COL",B50162="LAN",B50162="RICE"),H50162*About!$B$98,IF(B50162="CROP",H50162*About!$B$99,H50162))</f>
        <v>5.6373768020416006E-5</v>
      </c>
      <c r="L50162" s="135" t="str">
        <f>INDEX('EPA Tech to Policy Mapping'!$D:$D,MATCH('EPA Data'!F50162,'EPA Tech to Policy Mapping'!$C:$C,0))</f>
        <v>waste - methane capture</v>
      </c>
    </row>
    <row r="50163" spans="1:12" x14ac:dyDescent="0.25">
      <c r="A50163" s="165" t="s">
        <v>567</v>
      </c>
      <c r="B50163" s="165" t="s">
        <v>568</v>
      </c>
      <c r="C50163" s="165">
        <v>2040</v>
      </c>
      <c r="D50163" s="165" t="s">
        <v>74</v>
      </c>
      <c r="E50163" s="165" t="s">
        <v>75</v>
      </c>
      <c r="F50163" s="165" t="s">
        <v>574</v>
      </c>
      <c r="G50163" s="165">
        <v>8</v>
      </c>
      <c r="H50163" s="165">
        <v>6.8708650302141905E-2</v>
      </c>
      <c r="I50163" s="135" t="b">
        <f>OR(L50163='PERAC-ngpPrcsTnD-mthncptr'!$B$1,L50163='PERAC-ngpPrcsTnD-mthncptr'!$C$1,L50163='PERAC-ngpPrcsTnD-mthncptr'!$D$1)</f>
        <v>0</v>
      </c>
      <c r="J50163" s="135">
        <f>IF(I50163=TRUE,G50163+'NPV Calcs'!$D$14,G50163)</f>
        <v>8</v>
      </c>
      <c r="K50163" s="135">
        <f>IF(OR(B50163="GAS",B50163="COL",B50163="LAN",B50163="RICE"),H50163*About!$B$98,IF(B50163="CROP",H50163*About!$B$99,H50163))</f>
        <v>7.695368833839894E-2</v>
      </c>
      <c r="L50163" s="135" t="str">
        <f>INDEX('EPA Tech to Policy Mapping'!$D:$D,MATCH('EPA Data'!F50163,'EPA Tech to Policy Mapping'!$C:$C,0))</f>
        <v>waste - methane destruction</v>
      </c>
    </row>
    <row r="50164" spans="1:12" x14ac:dyDescent="0.25">
      <c r="A50164" s="165" t="s">
        <v>567</v>
      </c>
      <c r="B50164" s="165" t="s">
        <v>568</v>
      </c>
      <c r="C50164" s="165">
        <v>2040</v>
      </c>
      <c r="D50164" s="165" t="s">
        <v>74</v>
      </c>
      <c r="E50164" s="165" t="s">
        <v>75</v>
      </c>
      <c r="F50164" s="165" t="s">
        <v>570</v>
      </c>
      <c r="G50164" s="165">
        <v>9</v>
      </c>
      <c r="H50164" s="165">
        <v>8.6773170114610998E-3</v>
      </c>
      <c r="I50164" s="135" t="b">
        <f>OR(L50164='PERAC-ngpPrcsTnD-mthncptr'!$B$1,L50164='PERAC-ngpPrcsTnD-mthncptr'!$C$1,L50164='PERAC-ngpPrcsTnD-mthncptr'!$D$1)</f>
        <v>0</v>
      </c>
      <c r="J50164" s="135">
        <f>IF(I50164=TRUE,G50164+'NPV Calcs'!$D$14,G50164)</f>
        <v>9</v>
      </c>
      <c r="K50164" s="135">
        <f>IF(OR(B50164="GAS",B50164="COL",B50164="LAN",B50164="RICE"),H50164*About!$B$98,IF(B50164="CROP",H50164*About!$B$99,H50164))</f>
        <v>9.7185950528364332E-3</v>
      </c>
      <c r="L50164" s="135" t="str">
        <f>INDEX('EPA Tech to Policy Mapping'!$D:$D,MATCH('EPA Data'!F50164,'EPA Tech to Policy Mapping'!$C:$C,0))</f>
        <v>waste - methane capture</v>
      </c>
    </row>
    <row r="50165" spans="1:12" x14ac:dyDescent="0.25">
      <c r="A50165" s="165" t="s">
        <v>567</v>
      </c>
      <c r="B50165" s="165" t="s">
        <v>568</v>
      </c>
      <c r="C50165" s="165">
        <v>2040</v>
      </c>
      <c r="D50165" s="165" t="s">
        <v>74</v>
      </c>
      <c r="E50165" s="165" t="s">
        <v>75</v>
      </c>
      <c r="F50165" s="165" t="s">
        <v>569</v>
      </c>
      <c r="G50165" s="165">
        <v>9</v>
      </c>
      <c r="H50165" s="165">
        <v>0.36025569381308697</v>
      </c>
      <c r="I50165" s="135" t="b">
        <f>OR(L50165='PERAC-ngpPrcsTnD-mthncptr'!$B$1,L50165='PERAC-ngpPrcsTnD-mthncptr'!$C$1,L50165='PERAC-ngpPrcsTnD-mthncptr'!$D$1)</f>
        <v>0</v>
      </c>
      <c r="J50165" s="135">
        <f>IF(I50165=TRUE,G50165+'NPV Calcs'!$D$14,G50165)</f>
        <v>9</v>
      </c>
      <c r="K50165" s="135">
        <f>IF(OR(B50165="GAS",B50165="COL",B50165="LAN",B50165="RICE"),H50165*About!$B$98,IF(B50165="CROP",H50165*About!$B$99,H50165))</f>
        <v>0.40348637707065743</v>
      </c>
      <c r="L50165" s="135" t="str">
        <f>INDEX('EPA Tech to Policy Mapping'!$D:$D,MATCH('EPA Data'!F50165,'EPA Tech to Policy Mapping'!$C:$C,0))</f>
        <v>waste - methane capture</v>
      </c>
    </row>
    <row r="50166" spans="1:12" x14ac:dyDescent="0.25">
      <c r="A50166" s="165" t="s">
        <v>567</v>
      </c>
      <c r="B50166" s="165" t="s">
        <v>568</v>
      </c>
      <c r="C50166" s="165">
        <v>2040</v>
      </c>
      <c r="D50166" s="165" t="s">
        <v>74</v>
      </c>
      <c r="E50166" s="165" t="s">
        <v>75</v>
      </c>
      <c r="F50166" s="165" t="s">
        <v>574</v>
      </c>
      <c r="G50166" s="165">
        <v>9</v>
      </c>
      <c r="H50166" s="165">
        <v>3.7550387700321201E-2</v>
      </c>
      <c r="I50166" s="135" t="b">
        <f>OR(L50166='PERAC-ngpPrcsTnD-mthncptr'!$B$1,L50166='PERAC-ngpPrcsTnD-mthncptr'!$C$1,L50166='PERAC-ngpPrcsTnD-mthncptr'!$D$1)</f>
        <v>0</v>
      </c>
      <c r="J50166" s="135">
        <f>IF(I50166=TRUE,G50166+'NPV Calcs'!$D$14,G50166)</f>
        <v>9</v>
      </c>
      <c r="K50166" s="135">
        <f>IF(OR(B50166="GAS",B50166="COL",B50166="LAN",B50166="RICE"),H50166*About!$B$98,IF(B50166="CROP",H50166*About!$B$99,H50166))</f>
        <v>4.205643422435975E-2</v>
      </c>
      <c r="L50166" s="135" t="str">
        <f>INDEX('EPA Tech to Policy Mapping'!$D:$D,MATCH('EPA Data'!F50166,'EPA Tech to Policy Mapping'!$C:$C,0))</f>
        <v>waste - methane destruction</v>
      </c>
    </row>
    <row r="50167" spans="1:12" x14ac:dyDescent="0.25">
      <c r="A50167" s="165" t="s">
        <v>567</v>
      </c>
      <c r="B50167" s="165" t="s">
        <v>568</v>
      </c>
      <c r="C50167" s="165">
        <v>2040</v>
      </c>
      <c r="D50167" s="165" t="s">
        <v>74</v>
      </c>
      <c r="E50167" s="165" t="s">
        <v>75</v>
      </c>
      <c r="F50167" s="165" t="s">
        <v>571</v>
      </c>
      <c r="G50167" s="165">
        <v>9</v>
      </c>
      <c r="H50167" s="165">
        <v>9.4950638012961004E-3</v>
      </c>
      <c r="I50167" s="135" t="b">
        <f>OR(L50167='PERAC-ngpPrcsTnD-mthncptr'!$B$1,L50167='PERAC-ngpPrcsTnD-mthncptr'!$C$1,L50167='PERAC-ngpPrcsTnD-mthncptr'!$D$1)</f>
        <v>0</v>
      </c>
      <c r="J50167" s="135">
        <f>IF(I50167=TRUE,G50167+'NPV Calcs'!$D$14,G50167)</f>
        <v>9</v>
      </c>
      <c r="K50167" s="135">
        <f>IF(OR(B50167="GAS",B50167="COL",B50167="LAN",B50167="RICE"),H50167*About!$B$98,IF(B50167="CROP",H50167*About!$B$99,H50167))</f>
        <v>1.0634471457451633E-2</v>
      </c>
      <c r="L50167" s="135" t="str">
        <f>INDEX('EPA Tech to Policy Mapping'!$D:$D,MATCH('EPA Data'!F50167,'EPA Tech to Policy Mapping'!$C:$C,0))</f>
        <v>waste - methane capture</v>
      </c>
    </row>
    <row r="50168" spans="1:12" x14ac:dyDescent="0.25">
      <c r="A50168" s="165" t="s">
        <v>567</v>
      </c>
      <c r="B50168" s="165" t="s">
        <v>568</v>
      </c>
      <c r="C50168" s="165">
        <v>2040</v>
      </c>
      <c r="D50168" s="165" t="s">
        <v>74</v>
      </c>
      <c r="E50168" s="165" t="s">
        <v>75</v>
      </c>
      <c r="F50168" s="165" t="s">
        <v>573</v>
      </c>
      <c r="G50168" s="165">
        <v>9</v>
      </c>
      <c r="H50168" s="165">
        <v>5.8872748922999999E-5</v>
      </c>
      <c r="I50168" s="135" t="b">
        <f>OR(L50168='PERAC-ngpPrcsTnD-mthncptr'!$B$1,L50168='PERAC-ngpPrcsTnD-mthncptr'!$C$1,L50168='PERAC-ngpPrcsTnD-mthncptr'!$D$1)</f>
        <v>0</v>
      </c>
      <c r="J50168" s="135">
        <f>IF(I50168=TRUE,G50168+'NPV Calcs'!$D$14,G50168)</f>
        <v>9</v>
      </c>
      <c r="K50168" s="135">
        <f>IF(OR(B50168="GAS",B50168="COL",B50168="LAN",B50168="RICE"),H50168*About!$B$98,IF(B50168="CROP",H50168*About!$B$99,H50168))</f>
        <v>6.5937478793759999E-5</v>
      </c>
      <c r="L50168" s="135" t="str">
        <f>INDEX('EPA Tech to Policy Mapping'!$D:$D,MATCH('EPA Data'!F50168,'EPA Tech to Policy Mapping'!$C:$C,0))</f>
        <v>waste - methane capture</v>
      </c>
    </row>
    <row r="50169" spans="1:12" x14ac:dyDescent="0.25">
      <c r="A50169" s="165" t="s">
        <v>567</v>
      </c>
      <c r="B50169" s="165" t="s">
        <v>568</v>
      </c>
      <c r="C50169" s="165">
        <v>2040</v>
      </c>
      <c r="D50169" s="165" t="s">
        <v>74</v>
      </c>
      <c r="E50169" s="165" t="s">
        <v>75</v>
      </c>
      <c r="F50169" s="165" t="s">
        <v>572</v>
      </c>
      <c r="G50169" s="165">
        <v>9</v>
      </c>
      <c r="H50169" s="165">
        <v>1.1541055073394E-3</v>
      </c>
      <c r="I50169" s="135" t="b">
        <f>OR(L50169='PERAC-ngpPrcsTnD-mthncptr'!$B$1,L50169='PERAC-ngpPrcsTnD-mthncptr'!$C$1,L50169='PERAC-ngpPrcsTnD-mthncptr'!$D$1)</f>
        <v>0</v>
      </c>
      <c r="J50169" s="135">
        <f>IF(I50169=TRUE,G50169+'NPV Calcs'!$D$14,G50169)</f>
        <v>9</v>
      </c>
      <c r="K50169" s="135">
        <f>IF(OR(B50169="GAS",B50169="COL",B50169="LAN",B50169="RICE"),H50169*About!$B$98,IF(B50169="CROP",H50169*About!$B$99,H50169))</f>
        <v>1.2925981682201282E-3</v>
      </c>
      <c r="L50169" s="135" t="str">
        <f>INDEX('EPA Tech to Policy Mapping'!$D:$D,MATCH('EPA Data'!F50169,'EPA Tech to Policy Mapping'!$C:$C,0))</f>
        <v>waste - methane capture</v>
      </c>
    </row>
    <row r="50170" spans="1:12" x14ac:dyDescent="0.25">
      <c r="A50170" s="165" t="s">
        <v>567</v>
      </c>
      <c r="B50170" s="165" t="s">
        <v>568</v>
      </c>
      <c r="C50170" s="165">
        <v>2040</v>
      </c>
      <c r="D50170" s="165" t="s">
        <v>74</v>
      </c>
      <c r="E50170" s="165" t="s">
        <v>75</v>
      </c>
      <c r="F50170" s="165" t="s">
        <v>571</v>
      </c>
      <c r="G50170" s="165">
        <v>10</v>
      </c>
      <c r="H50170" s="165">
        <v>7.2404969832860003E-3</v>
      </c>
      <c r="I50170" s="135" t="b">
        <f>OR(L50170='PERAC-ngpPrcsTnD-mthncptr'!$B$1,L50170='PERAC-ngpPrcsTnD-mthncptr'!$C$1,L50170='PERAC-ngpPrcsTnD-mthncptr'!$D$1)</f>
        <v>0</v>
      </c>
      <c r="J50170" s="135">
        <f>IF(I50170=TRUE,G50170+'NPV Calcs'!$D$14,G50170)</f>
        <v>10</v>
      </c>
      <c r="K50170" s="135">
        <f>IF(OR(B50170="GAS",B50170="COL",B50170="LAN",B50170="RICE"),H50170*About!$B$98,IF(B50170="CROP",H50170*About!$B$99,H50170))</f>
        <v>8.1093566212803204E-3</v>
      </c>
      <c r="L50170" s="135" t="str">
        <f>INDEX('EPA Tech to Policy Mapping'!$D:$D,MATCH('EPA Data'!F50170,'EPA Tech to Policy Mapping'!$C:$C,0))</f>
        <v>waste - methane capture</v>
      </c>
    </row>
    <row r="50171" spans="1:12" x14ac:dyDescent="0.25">
      <c r="A50171" s="165" t="s">
        <v>567</v>
      </c>
      <c r="B50171" s="165" t="s">
        <v>568</v>
      </c>
      <c r="C50171" s="165">
        <v>2040</v>
      </c>
      <c r="D50171" s="165" t="s">
        <v>74</v>
      </c>
      <c r="E50171" s="165" t="s">
        <v>75</v>
      </c>
      <c r="F50171" s="165" t="s">
        <v>569</v>
      </c>
      <c r="G50171" s="165">
        <v>10</v>
      </c>
      <c r="H50171" s="165">
        <v>0.15598272910574401</v>
      </c>
      <c r="I50171" s="135" t="b">
        <f>OR(L50171='PERAC-ngpPrcsTnD-mthncptr'!$B$1,L50171='PERAC-ngpPrcsTnD-mthncptr'!$C$1,L50171='PERAC-ngpPrcsTnD-mthncptr'!$D$1)</f>
        <v>0</v>
      </c>
      <c r="J50171" s="135">
        <f>IF(I50171=TRUE,G50171+'NPV Calcs'!$D$14,G50171)</f>
        <v>10</v>
      </c>
      <c r="K50171" s="135">
        <f>IF(OR(B50171="GAS",B50171="COL",B50171="LAN",B50171="RICE"),H50171*About!$B$98,IF(B50171="CROP",H50171*About!$B$99,H50171))</f>
        <v>0.17470065659843331</v>
      </c>
      <c r="L50171" s="135" t="str">
        <f>INDEX('EPA Tech to Policy Mapping'!$D:$D,MATCH('EPA Data'!F50171,'EPA Tech to Policy Mapping'!$C:$C,0))</f>
        <v>waste - methane capture</v>
      </c>
    </row>
    <row r="50172" spans="1:12" x14ac:dyDescent="0.25">
      <c r="A50172" s="165" t="s">
        <v>567</v>
      </c>
      <c r="B50172" s="165" t="s">
        <v>568</v>
      </c>
      <c r="C50172" s="165">
        <v>2040</v>
      </c>
      <c r="D50172" s="165" t="s">
        <v>74</v>
      </c>
      <c r="E50172" s="165" t="s">
        <v>75</v>
      </c>
      <c r="F50172" s="165" t="s">
        <v>570</v>
      </c>
      <c r="G50172" s="165">
        <v>10</v>
      </c>
      <c r="H50172" s="165">
        <v>4.5536699581134998E-3</v>
      </c>
      <c r="I50172" s="135" t="b">
        <f>OR(L50172='PERAC-ngpPrcsTnD-mthncptr'!$B$1,L50172='PERAC-ngpPrcsTnD-mthncptr'!$C$1,L50172='PERAC-ngpPrcsTnD-mthncptr'!$D$1)</f>
        <v>0</v>
      </c>
      <c r="J50172" s="135">
        <f>IF(I50172=TRUE,G50172+'NPV Calcs'!$D$14,G50172)</f>
        <v>10</v>
      </c>
      <c r="K50172" s="135">
        <f>IF(OR(B50172="GAS",B50172="COL",B50172="LAN",B50172="RICE"),H50172*About!$B$98,IF(B50172="CROP",H50172*About!$B$99,H50172))</f>
        <v>5.10011035308712E-3</v>
      </c>
      <c r="L50172" s="135" t="str">
        <f>INDEX('EPA Tech to Policy Mapping'!$D:$D,MATCH('EPA Data'!F50172,'EPA Tech to Policy Mapping'!$C:$C,0))</f>
        <v>waste - methane capture</v>
      </c>
    </row>
    <row r="50173" spans="1:12" x14ac:dyDescent="0.25">
      <c r="A50173" s="165" t="s">
        <v>567</v>
      </c>
      <c r="B50173" s="165" t="s">
        <v>568</v>
      </c>
      <c r="C50173" s="165">
        <v>2040</v>
      </c>
      <c r="D50173" s="165" t="s">
        <v>74</v>
      </c>
      <c r="E50173" s="165" t="s">
        <v>75</v>
      </c>
      <c r="F50173" s="165" t="s">
        <v>573</v>
      </c>
      <c r="G50173" s="165">
        <v>10</v>
      </c>
      <c r="H50173" s="165">
        <v>1.442391148885E-4</v>
      </c>
      <c r="I50173" s="135" t="b">
        <f>OR(L50173='PERAC-ngpPrcsTnD-mthncptr'!$B$1,L50173='PERAC-ngpPrcsTnD-mthncptr'!$C$1,L50173='PERAC-ngpPrcsTnD-mthncptr'!$D$1)</f>
        <v>0</v>
      </c>
      <c r="J50173" s="135">
        <f>IF(I50173=TRUE,G50173+'NPV Calcs'!$D$14,G50173)</f>
        <v>10</v>
      </c>
      <c r="K50173" s="135">
        <f>IF(OR(B50173="GAS",B50173="COL",B50173="LAN",B50173="RICE"),H50173*About!$B$98,IF(B50173="CROP",H50173*About!$B$99,H50173))</f>
        <v>1.6154780867512001E-4</v>
      </c>
      <c r="L50173" s="135" t="str">
        <f>INDEX('EPA Tech to Policy Mapping'!$D:$D,MATCH('EPA Data'!F50173,'EPA Tech to Policy Mapping'!$C:$C,0))</f>
        <v>waste - methane capture</v>
      </c>
    </row>
    <row r="50174" spans="1:12" x14ac:dyDescent="0.25">
      <c r="A50174" s="165" t="s">
        <v>567</v>
      </c>
      <c r="B50174" s="165" t="s">
        <v>568</v>
      </c>
      <c r="C50174" s="165">
        <v>2040</v>
      </c>
      <c r="D50174" s="165" t="s">
        <v>74</v>
      </c>
      <c r="E50174" s="165" t="s">
        <v>75</v>
      </c>
      <c r="F50174" s="165" t="s">
        <v>572</v>
      </c>
      <c r="G50174" s="165">
        <v>10</v>
      </c>
      <c r="H50174" s="165">
        <v>1.2046077558806999E-3</v>
      </c>
      <c r="I50174" s="135" t="b">
        <f>OR(L50174='PERAC-ngpPrcsTnD-mthncptr'!$B$1,L50174='PERAC-ngpPrcsTnD-mthncptr'!$C$1,L50174='PERAC-ngpPrcsTnD-mthncptr'!$D$1)</f>
        <v>0</v>
      </c>
      <c r="J50174" s="135">
        <f>IF(I50174=TRUE,G50174+'NPV Calcs'!$D$14,G50174)</f>
        <v>10</v>
      </c>
      <c r="K50174" s="135">
        <f>IF(OR(B50174="GAS",B50174="COL",B50174="LAN",B50174="RICE"),H50174*About!$B$98,IF(B50174="CROP",H50174*About!$B$99,H50174))</f>
        <v>1.3491606865863842E-3</v>
      </c>
      <c r="L50174" s="135" t="str">
        <f>INDEX('EPA Tech to Policy Mapping'!$D:$D,MATCH('EPA Data'!F50174,'EPA Tech to Policy Mapping'!$C:$C,0))</f>
        <v>waste - methane capture</v>
      </c>
    </row>
    <row r="50175" spans="1:12" x14ac:dyDescent="0.25">
      <c r="A50175" s="165" t="s">
        <v>567</v>
      </c>
      <c r="B50175" s="165" t="s">
        <v>568</v>
      </c>
      <c r="C50175" s="165">
        <v>2040</v>
      </c>
      <c r="D50175" s="165" t="s">
        <v>74</v>
      </c>
      <c r="E50175" s="165" t="s">
        <v>75</v>
      </c>
      <c r="F50175" s="165" t="s">
        <v>574</v>
      </c>
      <c r="G50175" s="165">
        <v>10</v>
      </c>
      <c r="H50175" s="165">
        <v>2.5500696181552499E-2</v>
      </c>
      <c r="I50175" s="135" t="b">
        <f>OR(L50175='PERAC-ngpPrcsTnD-mthncptr'!$B$1,L50175='PERAC-ngpPrcsTnD-mthncptr'!$C$1,L50175='PERAC-ngpPrcsTnD-mthncptr'!$D$1)</f>
        <v>0</v>
      </c>
      <c r="J50175" s="135">
        <f>IF(I50175=TRUE,G50175+'NPV Calcs'!$D$14,G50175)</f>
        <v>10</v>
      </c>
      <c r="K50175" s="135">
        <f>IF(OR(B50175="GAS",B50175="COL",B50175="LAN",B50175="RICE"),H50175*About!$B$98,IF(B50175="CROP",H50175*About!$B$99,H50175))</f>
        <v>2.85607797233388E-2</v>
      </c>
      <c r="L50175" s="135" t="str">
        <f>INDEX('EPA Tech to Policy Mapping'!$D:$D,MATCH('EPA Data'!F50175,'EPA Tech to Policy Mapping'!$C:$C,0))</f>
        <v>waste - methane destruction</v>
      </c>
    </row>
    <row r="50176" spans="1:12" x14ac:dyDescent="0.25">
      <c r="A50176" s="165" t="s">
        <v>567</v>
      </c>
      <c r="B50176" s="165" t="s">
        <v>568</v>
      </c>
      <c r="C50176" s="165">
        <v>2040</v>
      </c>
      <c r="D50176" s="165" t="s">
        <v>74</v>
      </c>
      <c r="E50176" s="165" t="s">
        <v>75</v>
      </c>
      <c r="F50176" s="165" t="s">
        <v>569</v>
      </c>
      <c r="G50176" s="165">
        <v>11</v>
      </c>
      <c r="H50176" s="165">
        <v>8.2335937244351995E-2</v>
      </c>
      <c r="I50176" s="135" t="b">
        <f>OR(L50176='PERAC-ngpPrcsTnD-mthncptr'!$B$1,L50176='PERAC-ngpPrcsTnD-mthncptr'!$C$1,L50176='PERAC-ngpPrcsTnD-mthncptr'!$D$1)</f>
        <v>0</v>
      </c>
      <c r="J50176" s="135">
        <f>IF(I50176=TRUE,G50176+'NPV Calcs'!$D$14,G50176)</f>
        <v>11</v>
      </c>
      <c r="K50176" s="135">
        <f>IF(OR(B50176="GAS",B50176="COL",B50176="LAN",B50176="RICE"),H50176*About!$B$98,IF(B50176="CROP",H50176*About!$B$99,H50176))</f>
        <v>9.2216249713674245E-2</v>
      </c>
      <c r="L50176" s="135" t="str">
        <f>INDEX('EPA Tech to Policy Mapping'!$D:$D,MATCH('EPA Data'!F50176,'EPA Tech to Policy Mapping'!$C:$C,0))</f>
        <v>waste - methane capture</v>
      </c>
    </row>
    <row r="50177" spans="1:12" x14ac:dyDescent="0.25">
      <c r="A50177" s="165" t="s">
        <v>567</v>
      </c>
      <c r="B50177" s="165" t="s">
        <v>568</v>
      </c>
      <c r="C50177" s="165">
        <v>2040</v>
      </c>
      <c r="D50177" s="165" t="s">
        <v>74</v>
      </c>
      <c r="E50177" s="165" t="s">
        <v>75</v>
      </c>
      <c r="F50177" s="165" t="s">
        <v>570</v>
      </c>
      <c r="G50177" s="165">
        <v>11</v>
      </c>
      <c r="H50177" s="165">
        <v>3.5146591089869998E-3</v>
      </c>
      <c r="I50177" s="135" t="b">
        <f>OR(L50177='PERAC-ngpPrcsTnD-mthncptr'!$B$1,L50177='PERAC-ngpPrcsTnD-mthncptr'!$C$1,L50177='PERAC-ngpPrcsTnD-mthncptr'!$D$1)</f>
        <v>0</v>
      </c>
      <c r="J50177" s="135">
        <f>IF(I50177=TRUE,G50177+'NPV Calcs'!$D$14,G50177)</f>
        <v>11</v>
      </c>
      <c r="K50177" s="135">
        <f>IF(OR(B50177="GAS",B50177="COL",B50177="LAN",B50177="RICE"),H50177*About!$B$98,IF(B50177="CROP",H50177*About!$B$99,H50177))</f>
        <v>3.9364182020654405E-3</v>
      </c>
      <c r="L50177" s="135" t="str">
        <f>INDEX('EPA Tech to Policy Mapping'!$D:$D,MATCH('EPA Data'!F50177,'EPA Tech to Policy Mapping'!$C:$C,0))</f>
        <v>waste - methane capture</v>
      </c>
    </row>
    <row r="50178" spans="1:12" x14ac:dyDescent="0.25">
      <c r="A50178" s="165" t="s">
        <v>567</v>
      </c>
      <c r="B50178" s="165" t="s">
        <v>568</v>
      </c>
      <c r="C50178" s="165">
        <v>2040</v>
      </c>
      <c r="D50178" s="165" t="s">
        <v>74</v>
      </c>
      <c r="E50178" s="165" t="s">
        <v>75</v>
      </c>
      <c r="F50178" s="165" t="s">
        <v>573</v>
      </c>
      <c r="G50178" s="165">
        <v>11</v>
      </c>
      <c r="H50178" s="165">
        <v>1.067662560672E-4</v>
      </c>
      <c r="I50178" s="135" t="b">
        <f>OR(L50178='PERAC-ngpPrcsTnD-mthncptr'!$B$1,L50178='PERAC-ngpPrcsTnD-mthncptr'!$C$1,L50178='PERAC-ngpPrcsTnD-mthncptr'!$D$1)</f>
        <v>0</v>
      </c>
      <c r="J50178" s="135">
        <f>IF(I50178=TRUE,G50178+'NPV Calcs'!$D$14,G50178)</f>
        <v>11</v>
      </c>
      <c r="K50178" s="135">
        <f>IF(OR(B50178="GAS",B50178="COL",B50178="LAN",B50178="RICE"),H50178*About!$B$98,IF(B50178="CROP",H50178*About!$B$99,H50178))</f>
        <v>1.19578206795264E-4</v>
      </c>
      <c r="L50178" s="135" t="str">
        <f>INDEX('EPA Tech to Policy Mapping'!$D:$D,MATCH('EPA Data'!F50178,'EPA Tech to Policy Mapping'!$C:$C,0))</f>
        <v>waste - methane capture</v>
      </c>
    </row>
    <row r="50179" spans="1:12" x14ac:dyDescent="0.25">
      <c r="A50179" s="165" t="s">
        <v>567</v>
      </c>
      <c r="B50179" s="165" t="s">
        <v>568</v>
      </c>
      <c r="C50179" s="165">
        <v>2040</v>
      </c>
      <c r="D50179" s="165" t="s">
        <v>74</v>
      </c>
      <c r="E50179" s="165" t="s">
        <v>75</v>
      </c>
      <c r="F50179" s="165" t="s">
        <v>574</v>
      </c>
      <c r="G50179" s="165">
        <v>11</v>
      </c>
      <c r="H50179" s="165">
        <v>1.7858528946817401E-2</v>
      </c>
      <c r="I50179" s="135" t="b">
        <f>OR(L50179='PERAC-ngpPrcsTnD-mthncptr'!$B$1,L50179='PERAC-ngpPrcsTnD-mthncptr'!$C$1,L50179='PERAC-ngpPrcsTnD-mthncptr'!$D$1)</f>
        <v>0</v>
      </c>
      <c r="J50179" s="135">
        <f>IF(I50179=TRUE,G50179+'NPV Calcs'!$D$14,G50179)</f>
        <v>11</v>
      </c>
      <c r="K50179" s="135">
        <f>IF(OR(B50179="GAS",B50179="COL",B50179="LAN",B50179="RICE"),H50179*About!$B$98,IF(B50179="CROP",H50179*About!$B$99,H50179))</f>
        <v>2.0001552420435491E-2</v>
      </c>
      <c r="L50179" s="135" t="str">
        <f>INDEX('EPA Tech to Policy Mapping'!$D:$D,MATCH('EPA Data'!F50179,'EPA Tech to Policy Mapping'!$C:$C,0))</f>
        <v>waste - methane destruction</v>
      </c>
    </row>
    <row r="50180" spans="1:12" x14ac:dyDescent="0.25">
      <c r="A50180" s="165" t="s">
        <v>567</v>
      </c>
      <c r="B50180" s="165" t="s">
        <v>568</v>
      </c>
      <c r="C50180" s="165">
        <v>2040</v>
      </c>
      <c r="D50180" s="165" t="s">
        <v>74</v>
      </c>
      <c r="E50180" s="165" t="s">
        <v>75</v>
      </c>
      <c r="F50180" s="165" t="s">
        <v>572</v>
      </c>
      <c r="G50180" s="165">
        <v>11</v>
      </c>
      <c r="H50180" s="165">
        <v>7.3416368650209998E-4</v>
      </c>
      <c r="I50180" s="135" t="b">
        <f>OR(L50180='PERAC-ngpPrcsTnD-mthncptr'!$B$1,L50180='PERAC-ngpPrcsTnD-mthncptr'!$C$1,L50180='PERAC-ngpPrcsTnD-mthncptr'!$D$1)</f>
        <v>0</v>
      </c>
      <c r="J50180" s="135">
        <f>IF(I50180=TRUE,G50180+'NPV Calcs'!$D$14,G50180)</f>
        <v>11</v>
      </c>
      <c r="K50180" s="135">
        <f>IF(OR(B50180="GAS",B50180="COL",B50180="LAN",B50180="RICE"),H50180*About!$B$98,IF(B50180="CROP",H50180*About!$B$99,H50180))</f>
        <v>8.2226332888235207E-4</v>
      </c>
      <c r="L50180" s="135" t="str">
        <f>INDEX('EPA Tech to Policy Mapping'!$D:$D,MATCH('EPA Data'!F50180,'EPA Tech to Policy Mapping'!$C:$C,0))</f>
        <v>waste - methane capture</v>
      </c>
    </row>
    <row r="50181" spans="1:12" x14ac:dyDescent="0.25">
      <c r="A50181" s="165" t="s">
        <v>567</v>
      </c>
      <c r="B50181" s="165" t="s">
        <v>568</v>
      </c>
      <c r="C50181" s="165">
        <v>2040</v>
      </c>
      <c r="D50181" s="165" t="s">
        <v>74</v>
      </c>
      <c r="E50181" s="165" t="s">
        <v>75</v>
      </c>
      <c r="F50181" s="165" t="s">
        <v>571</v>
      </c>
      <c r="G50181" s="165">
        <v>11</v>
      </c>
      <c r="H50181" s="165">
        <v>4.6823596021567998E-3</v>
      </c>
      <c r="I50181" s="135" t="b">
        <f>OR(L50181='PERAC-ngpPrcsTnD-mthncptr'!$B$1,L50181='PERAC-ngpPrcsTnD-mthncptr'!$C$1,L50181='PERAC-ngpPrcsTnD-mthncptr'!$D$1)</f>
        <v>0</v>
      </c>
      <c r="J50181" s="135">
        <f>IF(I50181=TRUE,G50181+'NPV Calcs'!$D$14,G50181)</f>
        <v>11</v>
      </c>
      <c r="K50181" s="135">
        <f>IF(OR(B50181="GAS",B50181="COL",B50181="LAN",B50181="RICE"),H50181*About!$B$98,IF(B50181="CROP",H50181*About!$B$99,H50181))</f>
        <v>5.2442427544156164E-3</v>
      </c>
      <c r="L50181" s="135" t="str">
        <f>INDEX('EPA Tech to Policy Mapping'!$D:$D,MATCH('EPA Data'!F50181,'EPA Tech to Policy Mapping'!$C:$C,0))</f>
        <v>waste - methane capture</v>
      </c>
    </row>
    <row r="50182" spans="1:12" x14ac:dyDescent="0.25">
      <c r="A50182" s="165" t="s">
        <v>567</v>
      </c>
      <c r="B50182" s="165" t="s">
        <v>568</v>
      </c>
      <c r="C50182" s="165">
        <v>2040</v>
      </c>
      <c r="D50182" s="165" t="s">
        <v>74</v>
      </c>
      <c r="E50182" s="165" t="s">
        <v>75</v>
      </c>
      <c r="F50182" s="165" t="s">
        <v>570</v>
      </c>
      <c r="G50182" s="165">
        <v>12</v>
      </c>
      <c r="H50182" s="165">
        <v>2.6262468709319E-3</v>
      </c>
      <c r="I50182" s="135" t="b">
        <f>OR(L50182='PERAC-ngpPrcsTnD-mthncptr'!$B$1,L50182='PERAC-ngpPrcsTnD-mthncptr'!$C$1,L50182='PERAC-ngpPrcsTnD-mthncptr'!$D$1)</f>
        <v>0</v>
      </c>
      <c r="J50182" s="135">
        <f>IF(I50182=TRUE,G50182+'NPV Calcs'!$D$14,G50182)</f>
        <v>12</v>
      </c>
      <c r="K50182" s="135">
        <f>IF(OR(B50182="GAS",B50182="COL",B50182="LAN",B50182="RICE"),H50182*About!$B$98,IF(B50182="CROP",H50182*About!$B$99,H50182))</f>
        <v>2.9413964954437283E-3</v>
      </c>
      <c r="L50182" s="135" t="str">
        <f>INDEX('EPA Tech to Policy Mapping'!$D:$D,MATCH('EPA Data'!F50182,'EPA Tech to Policy Mapping'!$C:$C,0))</f>
        <v>waste - methane capture</v>
      </c>
    </row>
    <row r="50183" spans="1:12" x14ac:dyDescent="0.25">
      <c r="A50183" s="165" t="s">
        <v>567</v>
      </c>
      <c r="B50183" s="165" t="s">
        <v>568</v>
      </c>
      <c r="C50183" s="165">
        <v>2040</v>
      </c>
      <c r="D50183" s="165" t="s">
        <v>74</v>
      </c>
      <c r="E50183" s="165" t="s">
        <v>75</v>
      </c>
      <c r="F50183" s="165" t="s">
        <v>572</v>
      </c>
      <c r="G50183" s="165">
        <v>12</v>
      </c>
      <c r="H50183" s="165">
        <v>8.9062699180429998E-4</v>
      </c>
      <c r="I50183" s="135" t="b">
        <f>OR(L50183='PERAC-ngpPrcsTnD-mthncptr'!$B$1,L50183='PERAC-ngpPrcsTnD-mthncptr'!$C$1,L50183='PERAC-ngpPrcsTnD-mthncptr'!$D$1)</f>
        <v>0</v>
      </c>
      <c r="J50183" s="135">
        <f>IF(I50183=TRUE,G50183+'NPV Calcs'!$D$14,G50183)</f>
        <v>12</v>
      </c>
      <c r="K50183" s="135">
        <f>IF(OR(B50183="GAS",B50183="COL",B50183="LAN",B50183="RICE"),H50183*About!$B$98,IF(B50183="CROP",H50183*About!$B$99,H50183))</f>
        <v>9.9750223082081617E-4</v>
      </c>
      <c r="L50183" s="135" t="str">
        <f>INDEX('EPA Tech to Policy Mapping'!$D:$D,MATCH('EPA Data'!F50183,'EPA Tech to Policy Mapping'!$C:$C,0))</f>
        <v>waste - methane capture</v>
      </c>
    </row>
    <row r="50184" spans="1:12" x14ac:dyDescent="0.25">
      <c r="A50184" s="165" t="s">
        <v>567</v>
      </c>
      <c r="B50184" s="165" t="s">
        <v>568</v>
      </c>
      <c r="C50184" s="165">
        <v>2040</v>
      </c>
      <c r="D50184" s="165" t="s">
        <v>74</v>
      </c>
      <c r="E50184" s="165" t="s">
        <v>75</v>
      </c>
      <c r="F50184" s="165" t="s">
        <v>571</v>
      </c>
      <c r="G50184" s="165">
        <v>12</v>
      </c>
      <c r="H50184" s="165">
        <v>2.5682951054478002E-3</v>
      </c>
      <c r="I50184" s="135" t="b">
        <f>OR(L50184='PERAC-ngpPrcsTnD-mthncptr'!$B$1,L50184='PERAC-ngpPrcsTnD-mthncptr'!$C$1,L50184='PERAC-ngpPrcsTnD-mthncptr'!$D$1)</f>
        <v>0</v>
      </c>
      <c r="J50184" s="135">
        <f>IF(I50184=TRUE,G50184+'NPV Calcs'!$D$14,G50184)</f>
        <v>12</v>
      </c>
      <c r="K50184" s="135">
        <f>IF(OR(B50184="GAS",B50184="COL",B50184="LAN",B50184="RICE"),H50184*About!$B$98,IF(B50184="CROP",H50184*About!$B$99,H50184))</f>
        <v>2.8764905181015363E-3</v>
      </c>
      <c r="L50184" s="135" t="str">
        <f>INDEX('EPA Tech to Policy Mapping'!$D:$D,MATCH('EPA Data'!F50184,'EPA Tech to Policy Mapping'!$C:$C,0))</f>
        <v>waste - methane capture</v>
      </c>
    </row>
    <row r="50185" spans="1:12" x14ac:dyDescent="0.25">
      <c r="A50185" s="165" t="s">
        <v>567</v>
      </c>
      <c r="B50185" s="165" t="s">
        <v>568</v>
      </c>
      <c r="C50185" s="165">
        <v>2040</v>
      </c>
      <c r="D50185" s="165" t="s">
        <v>74</v>
      </c>
      <c r="E50185" s="165" t="s">
        <v>75</v>
      </c>
      <c r="F50185" s="165" t="s">
        <v>574</v>
      </c>
      <c r="G50185" s="165">
        <v>12</v>
      </c>
      <c r="H50185" s="165">
        <v>8.1570899528742007E-3</v>
      </c>
      <c r="I50185" s="135" t="b">
        <f>OR(L50185='PERAC-ngpPrcsTnD-mthncptr'!$B$1,L50185='PERAC-ngpPrcsTnD-mthncptr'!$C$1,L50185='PERAC-ngpPrcsTnD-mthncptr'!$D$1)</f>
        <v>0</v>
      </c>
      <c r="J50185" s="135">
        <f>IF(I50185=TRUE,G50185+'NPV Calcs'!$D$14,G50185)</f>
        <v>12</v>
      </c>
      <c r="K50185" s="135">
        <f>IF(OR(B50185="GAS",B50185="COL",B50185="LAN",B50185="RICE"),H50185*About!$B$98,IF(B50185="CROP",H50185*About!$B$99,H50185))</f>
        <v>9.1359407472191064E-3</v>
      </c>
      <c r="L50185" s="135" t="str">
        <f>INDEX('EPA Tech to Policy Mapping'!$D:$D,MATCH('EPA Data'!F50185,'EPA Tech to Policy Mapping'!$C:$C,0))</f>
        <v>waste - methane destruction</v>
      </c>
    </row>
    <row r="50186" spans="1:12" x14ac:dyDescent="0.25">
      <c r="A50186" s="165" t="s">
        <v>567</v>
      </c>
      <c r="B50186" s="165" t="s">
        <v>568</v>
      </c>
      <c r="C50186" s="165">
        <v>2040</v>
      </c>
      <c r="D50186" s="165" t="s">
        <v>74</v>
      </c>
      <c r="E50186" s="165" t="s">
        <v>75</v>
      </c>
      <c r="F50186" s="165" t="s">
        <v>569</v>
      </c>
      <c r="G50186" s="165">
        <v>12</v>
      </c>
      <c r="H50186" s="165">
        <v>4.8333415848901502E-2</v>
      </c>
      <c r="I50186" s="135" t="b">
        <f>OR(L50186='PERAC-ngpPrcsTnD-mthncptr'!$B$1,L50186='PERAC-ngpPrcsTnD-mthncptr'!$C$1,L50186='PERAC-ngpPrcsTnD-mthncptr'!$D$1)</f>
        <v>0</v>
      </c>
      <c r="J50186" s="135">
        <f>IF(I50186=TRUE,G50186+'NPV Calcs'!$D$14,G50186)</f>
        <v>12</v>
      </c>
      <c r="K50186" s="135">
        <f>IF(OR(B50186="GAS",B50186="COL",B50186="LAN",B50186="RICE"),H50186*About!$B$98,IF(B50186="CROP",H50186*About!$B$99,H50186))</f>
        <v>5.4133425750769688E-2</v>
      </c>
      <c r="L50186" s="135" t="str">
        <f>INDEX('EPA Tech to Policy Mapping'!$D:$D,MATCH('EPA Data'!F50186,'EPA Tech to Policy Mapping'!$C:$C,0))</f>
        <v>waste - methane capture</v>
      </c>
    </row>
    <row r="50187" spans="1:12" x14ac:dyDescent="0.25">
      <c r="A50187" s="165" t="s">
        <v>567</v>
      </c>
      <c r="B50187" s="165" t="s">
        <v>568</v>
      </c>
      <c r="C50187" s="165">
        <v>2040</v>
      </c>
      <c r="D50187" s="165" t="s">
        <v>74</v>
      </c>
      <c r="E50187" s="165" t="s">
        <v>75</v>
      </c>
      <c r="F50187" s="165" t="s">
        <v>573</v>
      </c>
      <c r="G50187" s="165">
        <v>12</v>
      </c>
      <c r="H50187" s="165">
        <v>1.24483165564E-4</v>
      </c>
      <c r="I50187" s="135" t="b">
        <f>OR(L50187='PERAC-ngpPrcsTnD-mthncptr'!$B$1,L50187='PERAC-ngpPrcsTnD-mthncptr'!$C$1,L50187='PERAC-ngpPrcsTnD-mthncptr'!$D$1)</f>
        <v>0</v>
      </c>
      <c r="J50187" s="135">
        <f>IF(I50187=TRUE,G50187+'NPV Calcs'!$D$14,G50187)</f>
        <v>12</v>
      </c>
      <c r="K50187" s="135">
        <f>IF(OR(B50187="GAS",B50187="COL",B50187="LAN",B50187="RICE"),H50187*About!$B$98,IF(B50187="CROP",H50187*About!$B$99,H50187))</f>
        <v>1.3942114543168002E-4</v>
      </c>
      <c r="L50187" s="135" t="str">
        <f>INDEX('EPA Tech to Policy Mapping'!$D:$D,MATCH('EPA Data'!F50187,'EPA Tech to Policy Mapping'!$C:$C,0))</f>
        <v>waste - methane capture</v>
      </c>
    </row>
    <row r="50188" spans="1:12" x14ac:dyDescent="0.25">
      <c r="A50188" s="165" t="s">
        <v>567</v>
      </c>
      <c r="B50188" s="165" t="s">
        <v>568</v>
      </c>
      <c r="C50188" s="165">
        <v>2040</v>
      </c>
      <c r="D50188" s="165" t="s">
        <v>74</v>
      </c>
      <c r="E50188" s="165" t="s">
        <v>75</v>
      </c>
      <c r="F50188" s="165" t="s">
        <v>569</v>
      </c>
      <c r="G50188" s="165">
        <v>13</v>
      </c>
      <c r="H50188" s="165">
        <v>4.2071408679476001E-2</v>
      </c>
      <c r="I50188" s="135" t="b">
        <f>OR(L50188='PERAC-ngpPrcsTnD-mthncptr'!$B$1,L50188='PERAC-ngpPrcsTnD-mthncptr'!$C$1,L50188='PERAC-ngpPrcsTnD-mthncptr'!$D$1)</f>
        <v>0</v>
      </c>
      <c r="J50188" s="135">
        <f>IF(I50188=TRUE,G50188+'NPV Calcs'!$D$14,G50188)</f>
        <v>13</v>
      </c>
      <c r="K50188" s="135">
        <f>IF(OR(B50188="GAS",B50188="COL",B50188="LAN",B50188="RICE"),H50188*About!$B$98,IF(B50188="CROP",H50188*About!$B$99,H50188))</f>
        <v>4.7119977721013125E-2</v>
      </c>
      <c r="L50188" s="135" t="str">
        <f>INDEX('EPA Tech to Policy Mapping'!$D:$D,MATCH('EPA Data'!F50188,'EPA Tech to Policy Mapping'!$C:$C,0))</f>
        <v>waste - methane capture</v>
      </c>
    </row>
    <row r="50189" spans="1:12" x14ac:dyDescent="0.25">
      <c r="A50189" s="165" t="s">
        <v>567</v>
      </c>
      <c r="B50189" s="165" t="s">
        <v>568</v>
      </c>
      <c r="C50189" s="165">
        <v>2040</v>
      </c>
      <c r="D50189" s="165" t="s">
        <v>74</v>
      </c>
      <c r="E50189" s="165" t="s">
        <v>75</v>
      </c>
      <c r="F50189" s="165" t="s">
        <v>573</v>
      </c>
      <c r="G50189" s="165">
        <v>13</v>
      </c>
      <c r="H50189" s="165">
        <v>7.1320681854600005E-5</v>
      </c>
      <c r="I50189" s="135" t="b">
        <f>OR(L50189='PERAC-ngpPrcsTnD-mthncptr'!$B$1,L50189='PERAC-ngpPrcsTnD-mthncptr'!$C$1,L50189='PERAC-ngpPrcsTnD-mthncptr'!$D$1)</f>
        <v>0</v>
      </c>
      <c r="J50189" s="135">
        <f>IF(I50189=TRUE,G50189+'NPV Calcs'!$D$14,G50189)</f>
        <v>13</v>
      </c>
      <c r="K50189" s="135">
        <f>IF(OR(B50189="GAS",B50189="COL",B50189="LAN",B50189="RICE"),H50189*About!$B$98,IF(B50189="CROP",H50189*About!$B$99,H50189))</f>
        <v>7.9879163677152017E-5</v>
      </c>
      <c r="L50189" s="135" t="str">
        <f>INDEX('EPA Tech to Policy Mapping'!$D:$D,MATCH('EPA Data'!F50189,'EPA Tech to Policy Mapping'!$C:$C,0))</f>
        <v>waste - methane capture</v>
      </c>
    </row>
    <row r="50190" spans="1:12" x14ac:dyDescent="0.25">
      <c r="A50190" s="165" t="s">
        <v>567</v>
      </c>
      <c r="B50190" s="165" t="s">
        <v>568</v>
      </c>
      <c r="C50190" s="165">
        <v>2040</v>
      </c>
      <c r="D50190" s="165" t="s">
        <v>74</v>
      </c>
      <c r="E50190" s="165" t="s">
        <v>75</v>
      </c>
      <c r="F50190" s="165" t="s">
        <v>572</v>
      </c>
      <c r="G50190" s="165">
        <v>13</v>
      </c>
      <c r="H50190" s="165">
        <v>9.2561971769099997E-4</v>
      </c>
      <c r="I50190" s="135" t="b">
        <f>OR(L50190='PERAC-ngpPrcsTnD-mthncptr'!$B$1,L50190='PERAC-ngpPrcsTnD-mthncptr'!$C$1,L50190='PERAC-ngpPrcsTnD-mthncptr'!$D$1)</f>
        <v>0</v>
      </c>
      <c r="J50190" s="135">
        <f>IF(I50190=TRUE,G50190+'NPV Calcs'!$D$14,G50190)</f>
        <v>13</v>
      </c>
      <c r="K50190" s="135">
        <f>IF(OR(B50190="GAS",B50190="COL",B50190="LAN",B50190="RICE"),H50190*About!$B$98,IF(B50190="CROP",H50190*About!$B$99,H50190))</f>
        <v>1.0366940838139201E-3</v>
      </c>
      <c r="L50190" s="135" t="str">
        <f>INDEX('EPA Tech to Policy Mapping'!$D:$D,MATCH('EPA Data'!F50190,'EPA Tech to Policy Mapping'!$C:$C,0))</f>
        <v>waste - methane capture</v>
      </c>
    </row>
    <row r="50191" spans="1:12" x14ac:dyDescent="0.25">
      <c r="A50191" s="165" t="s">
        <v>567</v>
      </c>
      <c r="B50191" s="165" t="s">
        <v>568</v>
      </c>
      <c r="C50191" s="165">
        <v>2040</v>
      </c>
      <c r="D50191" s="165" t="s">
        <v>74</v>
      </c>
      <c r="E50191" s="165" t="s">
        <v>75</v>
      </c>
      <c r="F50191" s="165" t="s">
        <v>570</v>
      </c>
      <c r="G50191" s="165">
        <v>13</v>
      </c>
      <c r="H50191" s="165">
        <v>2.010689706367E-3</v>
      </c>
      <c r="I50191" s="135" t="b">
        <f>OR(L50191='PERAC-ngpPrcsTnD-mthncptr'!$B$1,L50191='PERAC-ngpPrcsTnD-mthncptr'!$C$1,L50191='PERAC-ngpPrcsTnD-mthncptr'!$D$1)</f>
        <v>0</v>
      </c>
      <c r="J50191" s="135">
        <f>IF(I50191=TRUE,G50191+'NPV Calcs'!$D$14,G50191)</f>
        <v>13</v>
      </c>
      <c r="K50191" s="135">
        <f>IF(OR(B50191="GAS",B50191="COL",B50191="LAN",B50191="RICE"),H50191*About!$B$98,IF(B50191="CROP",H50191*About!$B$99,H50191))</f>
        <v>2.2519724711310401E-3</v>
      </c>
      <c r="L50191" s="135" t="str">
        <f>INDEX('EPA Tech to Policy Mapping'!$D:$D,MATCH('EPA Data'!F50191,'EPA Tech to Policy Mapping'!$C:$C,0))</f>
        <v>waste - methane capture</v>
      </c>
    </row>
    <row r="50192" spans="1:12" x14ac:dyDescent="0.25">
      <c r="A50192" s="165" t="s">
        <v>567</v>
      </c>
      <c r="B50192" s="165" t="s">
        <v>568</v>
      </c>
      <c r="C50192" s="165">
        <v>2040</v>
      </c>
      <c r="D50192" s="165" t="s">
        <v>74</v>
      </c>
      <c r="E50192" s="165" t="s">
        <v>75</v>
      </c>
      <c r="F50192" s="165" t="s">
        <v>574</v>
      </c>
      <c r="G50192" s="165">
        <v>13</v>
      </c>
      <c r="H50192" s="165">
        <v>8.8003470555122008E-3</v>
      </c>
      <c r="I50192" s="135" t="b">
        <f>OR(L50192='PERAC-ngpPrcsTnD-mthncptr'!$B$1,L50192='PERAC-ngpPrcsTnD-mthncptr'!$C$1,L50192='PERAC-ngpPrcsTnD-mthncptr'!$D$1)</f>
        <v>0</v>
      </c>
      <c r="J50192" s="135">
        <f>IF(I50192=TRUE,G50192+'NPV Calcs'!$D$14,G50192)</f>
        <v>13</v>
      </c>
      <c r="K50192" s="135">
        <f>IF(OR(B50192="GAS",B50192="COL",B50192="LAN",B50192="RICE"),H50192*About!$B$98,IF(B50192="CROP",H50192*About!$B$99,H50192))</f>
        <v>9.8563887021736653E-3</v>
      </c>
      <c r="L50192" s="135" t="str">
        <f>INDEX('EPA Tech to Policy Mapping'!$D:$D,MATCH('EPA Data'!F50192,'EPA Tech to Policy Mapping'!$C:$C,0))</f>
        <v>waste - methane destruction</v>
      </c>
    </row>
    <row r="50193" spans="1:12" x14ac:dyDescent="0.25">
      <c r="A50193" s="165" t="s">
        <v>567</v>
      </c>
      <c r="B50193" s="165" t="s">
        <v>568</v>
      </c>
      <c r="C50193" s="165">
        <v>2040</v>
      </c>
      <c r="D50193" s="165" t="s">
        <v>74</v>
      </c>
      <c r="E50193" s="165" t="s">
        <v>75</v>
      </c>
      <c r="F50193" s="165" t="s">
        <v>571</v>
      </c>
      <c r="G50193" s="165">
        <v>13</v>
      </c>
      <c r="H50193" s="165">
        <v>2.8396193702064998E-3</v>
      </c>
      <c r="I50193" s="135" t="b">
        <f>OR(L50193='PERAC-ngpPrcsTnD-mthncptr'!$B$1,L50193='PERAC-ngpPrcsTnD-mthncptr'!$C$1,L50193='PERAC-ngpPrcsTnD-mthncptr'!$D$1)</f>
        <v>0</v>
      </c>
      <c r="J50193" s="135">
        <f>IF(I50193=TRUE,G50193+'NPV Calcs'!$D$14,G50193)</f>
        <v>13</v>
      </c>
      <c r="K50193" s="135">
        <f>IF(OR(B50193="GAS",B50193="COL",B50193="LAN",B50193="RICE"),H50193*About!$B$98,IF(B50193="CROP",H50193*About!$B$99,H50193))</f>
        <v>3.1803736946312802E-3</v>
      </c>
      <c r="L50193" s="135" t="str">
        <f>INDEX('EPA Tech to Policy Mapping'!$D:$D,MATCH('EPA Data'!F50193,'EPA Tech to Policy Mapping'!$C:$C,0))</f>
        <v>waste - methane capture</v>
      </c>
    </row>
    <row r="50194" spans="1:12" x14ac:dyDescent="0.25">
      <c r="A50194" s="165" t="s">
        <v>567</v>
      </c>
      <c r="B50194" s="165" t="s">
        <v>568</v>
      </c>
      <c r="C50194" s="165">
        <v>2040</v>
      </c>
      <c r="D50194" s="165" t="s">
        <v>74</v>
      </c>
      <c r="E50194" s="165" t="s">
        <v>75</v>
      </c>
      <c r="F50194" s="165" t="s">
        <v>574</v>
      </c>
      <c r="G50194" s="165">
        <v>14</v>
      </c>
      <c r="H50194" s="165">
        <v>1.2744284260406901E-2</v>
      </c>
      <c r="I50194" s="135" t="b">
        <f>OR(L50194='PERAC-ngpPrcsTnD-mthncptr'!$B$1,L50194='PERAC-ngpPrcsTnD-mthncptr'!$C$1,L50194='PERAC-ngpPrcsTnD-mthncptr'!$D$1)</f>
        <v>0</v>
      </c>
      <c r="J50194" s="135">
        <f>IF(I50194=TRUE,G50194+'NPV Calcs'!$D$14,G50194)</f>
        <v>14</v>
      </c>
      <c r="K50194" s="135">
        <f>IF(OR(B50194="GAS",B50194="COL",B50194="LAN",B50194="RICE"),H50194*About!$B$98,IF(B50194="CROP",H50194*About!$B$99,H50194))</f>
        <v>1.4273598371655731E-2</v>
      </c>
      <c r="L50194" s="135" t="str">
        <f>INDEX('EPA Tech to Policy Mapping'!$D:$D,MATCH('EPA Data'!F50194,'EPA Tech to Policy Mapping'!$C:$C,0))</f>
        <v>waste - methane destruction</v>
      </c>
    </row>
    <row r="50195" spans="1:12" x14ac:dyDescent="0.25">
      <c r="A50195" s="165" t="s">
        <v>567</v>
      </c>
      <c r="B50195" s="165" t="s">
        <v>568</v>
      </c>
      <c r="C50195" s="165">
        <v>2040</v>
      </c>
      <c r="D50195" s="165" t="s">
        <v>74</v>
      </c>
      <c r="E50195" s="165" t="s">
        <v>75</v>
      </c>
      <c r="F50195" s="165" t="s">
        <v>572</v>
      </c>
      <c r="G50195" s="165">
        <v>14</v>
      </c>
      <c r="H50195" s="165">
        <v>2.8569718779180003E-4</v>
      </c>
      <c r="I50195" s="135" t="b">
        <f>OR(L50195='PERAC-ngpPrcsTnD-mthncptr'!$B$1,L50195='PERAC-ngpPrcsTnD-mthncptr'!$C$1,L50195='PERAC-ngpPrcsTnD-mthncptr'!$D$1)</f>
        <v>0</v>
      </c>
      <c r="J50195" s="135">
        <f>IF(I50195=TRUE,G50195+'NPV Calcs'!$D$14,G50195)</f>
        <v>14</v>
      </c>
      <c r="K50195" s="135">
        <f>IF(OR(B50195="GAS",B50195="COL",B50195="LAN",B50195="RICE"),H50195*About!$B$98,IF(B50195="CROP",H50195*About!$B$99,H50195))</f>
        <v>3.1998085032681605E-4</v>
      </c>
      <c r="L50195" s="135" t="str">
        <f>INDEX('EPA Tech to Policy Mapping'!$D:$D,MATCH('EPA Data'!F50195,'EPA Tech to Policy Mapping'!$C:$C,0))</f>
        <v>waste - methane capture</v>
      </c>
    </row>
    <row r="50196" spans="1:12" x14ac:dyDescent="0.25">
      <c r="A50196" s="165" t="s">
        <v>567</v>
      </c>
      <c r="B50196" s="165" t="s">
        <v>568</v>
      </c>
      <c r="C50196" s="165">
        <v>2040</v>
      </c>
      <c r="D50196" s="165" t="s">
        <v>74</v>
      </c>
      <c r="E50196" s="165" t="s">
        <v>75</v>
      </c>
      <c r="F50196" s="165" t="s">
        <v>571</v>
      </c>
      <c r="G50196" s="165">
        <v>14</v>
      </c>
      <c r="H50196" s="165">
        <v>1.5255060252457001E-3</v>
      </c>
      <c r="I50196" s="135" t="b">
        <f>OR(L50196='PERAC-ngpPrcsTnD-mthncptr'!$B$1,L50196='PERAC-ngpPrcsTnD-mthncptr'!$C$1,L50196='PERAC-ngpPrcsTnD-mthncptr'!$D$1)</f>
        <v>0</v>
      </c>
      <c r="J50196" s="135">
        <f>IF(I50196=TRUE,G50196+'NPV Calcs'!$D$14,G50196)</f>
        <v>14</v>
      </c>
      <c r="K50196" s="135">
        <f>IF(OR(B50196="GAS",B50196="COL",B50196="LAN",B50196="RICE"),H50196*About!$B$98,IF(B50196="CROP",H50196*About!$B$99,H50196))</f>
        <v>1.7085667482751843E-3</v>
      </c>
      <c r="L50196" s="135" t="str">
        <f>INDEX('EPA Tech to Policy Mapping'!$D:$D,MATCH('EPA Data'!F50196,'EPA Tech to Policy Mapping'!$C:$C,0))</f>
        <v>waste - methane capture</v>
      </c>
    </row>
    <row r="50197" spans="1:12" x14ac:dyDescent="0.25">
      <c r="A50197" s="165" t="s">
        <v>567</v>
      </c>
      <c r="B50197" s="165" t="s">
        <v>568</v>
      </c>
      <c r="C50197" s="165">
        <v>2040</v>
      </c>
      <c r="D50197" s="165" t="s">
        <v>74</v>
      </c>
      <c r="E50197" s="165" t="s">
        <v>75</v>
      </c>
      <c r="F50197" s="165" t="s">
        <v>570</v>
      </c>
      <c r="G50197" s="165">
        <v>14</v>
      </c>
      <c r="H50197" s="165">
        <v>1.2198382901261E-3</v>
      </c>
      <c r="I50197" s="135" t="b">
        <f>OR(L50197='PERAC-ngpPrcsTnD-mthncptr'!$B$1,L50197='PERAC-ngpPrcsTnD-mthncptr'!$C$1,L50197='PERAC-ngpPrcsTnD-mthncptr'!$D$1)</f>
        <v>0</v>
      </c>
      <c r="J50197" s="135">
        <f>IF(I50197=TRUE,G50197+'NPV Calcs'!$D$14,G50197)</f>
        <v>14</v>
      </c>
      <c r="K50197" s="135">
        <f>IF(OR(B50197="GAS",B50197="COL",B50197="LAN",B50197="RICE"),H50197*About!$B$98,IF(B50197="CROP",H50197*About!$B$99,H50197))</f>
        <v>1.366218884941232E-3</v>
      </c>
      <c r="L50197" s="135" t="str">
        <f>INDEX('EPA Tech to Policy Mapping'!$D:$D,MATCH('EPA Data'!F50197,'EPA Tech to Policy Mapping'!$C:$C,0))</f>
        <v>waste - methane capture</v>
      </c>
    </row>
    <row r="50198" spans="1:12" x14ac:dyDescent="0.25">
      <c r="A50198" s="165" t="s">
        <v>567</v>
      </c>
      <c r="B50198" s="165" t="s">
        <v>568</v>
      </c>
      <c r="C50198" s="165">
        <v>2040</v>
      </c>
      <c r="D50198" s="165" t="s">
        <v>74</v>
      </c>
      <c r="E50198" s="165" t="s">
        <v>75</v>
      </c>
      <c r="F50198" s="165" t="s">
        <v>569</v>
      </c>
      <c r="G50198" s="165">
        <v>14</v>
      </c>
      <c r="H50198" s="165">
        <v>2.43590773025062E-2</v>
      </c>
      <c r="I50198" s="135" t="b">
        <f>OR(L50198='PERAC-ngpPrcsTnD-mthncptr'!$B$1,L50198='PERAC-ngpPrcsTnD-mthncptr'!$C$1,L50198='PERAC-ngpPrcsTnD-mthncptr'!$D$1)</f>
        <v>0</v>
      </c>
      <c r="J50198" s="135">
        <f>IF(I50198=TRUE,G50198+'NPV Calcs'!$D$14,G50198)</f>
        <v>14</v>
      </c>
      <c r="K50198" s="135">
        <f>IF(OR(B50198="GAS",B50198="COL",B50198="LAN",B50198="RICE"),H50198*About!$B$98,IF(B50198="CROP",H50198*About!$B$99,H50198))</f>
        <v>2.7282166578806947E-2</v>
      </c>
      <c r="L50198" s="135" t="str">
        <f>INDEX('EPA Tech to Policy Mapping'!$D:$D,MATCH('EPA Data'!F50198,'EPA Tech to Policy Mapping'!$C:$C,0))</f>
        <v>waste - methane capture</v>
      </c>
    </row>
    <row r="50199" spans="1:12" x14ac:dyDescent="0.25">
      <c r="A50199" s="165" t="s">
        <v>567</v>
      </c>
      <c r="B50199" s="165" t="s">
        <v>568</v>
      </c>
      <c r="C50199" s="165">
        <v>2040</v>
      </c>
      <c r="D50199" s="165" t="s">
        <v>74</v>
      </c>
      <c r="E50199" s="165" t="s">
        <v>75</v>
      </c>
      <c r="F50199" s="165" t="s">
        <v>575</v>
      </c>
      <c r="G50199" s="165">
        <v>15</v>
      </c>
      <c r="H50199" s="165">
        <v>0.98140972852706898</v>
      </c>
      <c r="I50199" s="135" t="b">
        <f>OR(L50199='PERAC-ngpPrcsTnD-mthncptr'!$B$1,L50199='PERAC-ngpPrcsTnD-mthncptr'!$C$1,L50199='PERAC-ngpPrcsTnD-mthncptr'!$D$1)</f>
        <v>0</v>
      </c>
      <c r="J50199" s="135">
        <f>IF(I50199=TRUE,G50199+'NPV Calcs'!$D$14,G50199)</f>
        <v>15</v>
      </c>
      <c r="K50199" s="135">
        <f>IF(OR(B50199="GAS",B50199="COL",B50199="LAN",B50199="RICE"),H50199*About!$B$98,IF(B50199="CROP",H50199*About!$B$99,H50199))</f>
        <v>1.0991788959503173</v>
      </c>
      <c r="L50199" s="135" t="str">
        <f>INDEX('EPA Tech to Policy Mapping'!$D:$D,MATCH('EPA Data'!F50199,'EPA Tech to Policy Mapping'!$C:$C,0))</f>
        <v>waste - methane destruction</v>
      </c>
    </row>
    <row r="50200" spans="1:12" x14ac:dyDescent="0.25">
      <c r="A50200" s="165" t="s">
        <v>567</v>
      </c>
      <c r="B50200" s="165" t="s">
        <v>568</v>
      </c>
      <c r="C50200" s="165">
        <v>2040</v>
      </c>
      <c r="D50200" s="165" t="s">
        <v>74</v>
      </c>
      <c r="E50200" s="165" t="s">
        <v>75</v>
      </c>
      <c r="F50200" s="165" t="s">
        <v>573</v>
      </c>
      <c r="G50200" s="165">
        <v>15</v>
      </c>
      <c r="H50200" s="165">
        <v>3.9943592128099997E-5</v>
      </c>
      <c r="I50200" s="135" t="b">
        <f>OR(L50200='PERAC-ngpPrcsTnD-mthncptr'!$B$1,L50200='PERAC-ngpPrcsTnD-mthncptr'!$C$1,L50200='PERAC-ngpPrcsTnD-mthncptr'!$D$1)</f>
        <v>0</v>
      </c>
      <c r="J50200" s="135">
        <f>IF(I50200=TRUE,G50200+'NPV Calcs'!$D$14,G50200)</f>
        <v>15</v>
      </c>
      <c r="K50200" s="135">
        <f>IF(OR(B50200="GAS",B50200="COL",B50200="LAN",B50200="RICE"),H50200*About!$B$98,IF(B50200="CROP",H50200*About!$B$99,H50200))</f>
        <v>4.4736823183472003E-5</v>
      </c>
      <c r="L50200" s="135" t="str">
        <f>INDEX('EPA Tech to Policy Mapping'!$D:$D,MATCH('EPA Data'!F50200,'EPA Tech to Policy Mapping'!$C:$C,0))</f>
        <v>waste - methane capture</v>
      </c>
    </row>
    <row r="50201" spans="1:12" x14ac:dyDescent="0.25">
      <c r="A50201" s="165" t="s">
        <v>567</v>
      </c>
      <c r="B50201" s="165" t="s">
        <v>568</v>
      </c>
      <c r="C50201" s="165">
        <v>2040</v>
      </c>
      <c r="D50201" s="165" t="s">
        <v>74</v>
      </c>
      <c r="E50201" s="165" t="s">
        <v>75</v>
      </c>
      <c r="F50201" s="165" t="s">
        <v>570</v>
      </c>
      <c r="G50201" s="165">
        <v>15</v>
      </c>
      <c r="H50201" s="165">
        <v>2.0593395056493998E-3</v>
      </c>
      <c r="I50201" s="135" t="b">
        <f>OR(L50201='PERAC-ngpPrcsTnD-mthncptr'!$B$1,L50201='PERAC-ngpPrcsTnD-mthncptr'!$C$1,L50201='PERAC-ngpPrcsTnD-mthncptr'!$D$1)</f>
        <v>0</v>
      </c>
      <c r="J50201" s="135">
        <f>IF(I50201=TRUE,G50201+'NPV Calcs'!$D$14,G50201)</f>
        <v>15</v>
      </c>
      <c r="K50201" s="135">
        <f>IF(OR(B50201="GAS",B50201="COL",B50201="LAN",B50201="RICE"),H50201*About!$B$98,IF(B50201="CROP",H50201*About!$B$99,H50201))</f>
        <v>2.3064602463273281E-3</v>
      </c>
      <c r="L50201" s="135" t="str">
        <f>INDEX('EPA Tech to Policy Mapping'!$D:$D,MATCH('EPA Data'!F50201,'EPA Tech to Policy Mapping'!$C:$C,0))</f>
        <v>waste - methane capture</v>
      </c>
    </row>
    <row r="50202" spans="1:12" x14ac:dyDescent="0.25">
      <c r="A50202" s="165" t="s">
        <v>567</v>
      </c>
      <c r="B50202" s="165" t="s">
        <v>568</v>
      </c>
      <c r="C50202" s="165">
        <v>2040</v>
      </c>
      <c r="D50202" s="165" t="s">
        <v>74</v>
      </c>
      <c r="E50202" s="165" t="s">
        <v>75</v>
      </c>
      <c r="F50202" s="165" t="s">
        <v>574</v>
      </c>
      <c r="G50202" s="165">
        <v>15</v>
      </c>
      <c r="H50202" s="165">
        <v>4.3215430523560004E-3</v>
      </c>
      <c r="I50202" s="135" t="b">
        <f>OR(L50202='PERAC-ngpPrcsTnD-mthncptr'!$B$1,L50202='PERAC-ngpPrcsTnD-mthncptr'!$C$1,L50202='PERAC-ngpPrcsTnD-mthncptr'!$D$1)</f>
        <v>0</v>
      </c>
      <c r="J50202" s="135">
        <f>IF(I50202=TRUE,G50202+'NPV Calcs'!$D$14,G50202)</f>
        <v>15</v>
      </c>
      <c r="K50202" s="135">
        <f>IF(OR(B50202="GAS",B50202="COL",B50202="LAN",B50202="RICE"),H50202*About!$B$98,IF(B50202="CROP",H50202*About!$B$99,H50202))</f>
        <v>4.8401282186387208E-3</v>
      </c>
      <c r="L50202" s="135" t="str">
        <f>INDEX('EPA Tech to Policy Mapping'!$D:$D,MATCH('EPA Data'!F50202,'EPA Tech to Policy Mapping'!$C:$C,0))</f>
        <v>waste - methane destruction</v>
      </c>
    </row>
    <row r="50203" spans="1:12" x14ac:dyDescent="0.25">
      <c r="A50203" s="165" t="s">
        <v>567</v>
      </c>
      <c r="B50203" s="165" t="s">
        <v>568</v>
      </c>
      <c r="C50203" s="165">
        <v>2040</v>
      </c>
      <c r="D50203" s="165" t="s">
        <v>74</v>
      </c>
      <c r="E50203" s="165" t="s">
        <v>75</v>
      </c>
      <c r="F50203" s="165" t="s">
        <v>572</v>
      </c>
      <c r="G50203" s="165">
        <v>15</v>
      </c>
      <c r="H50203" s="165">
        <v>4.1462697481620001E-4</v>
      </c>
      <c r="I50203" s="135" t="b">
        <f>OR(L50203='PERAC-ngpPrcsTnD-mthncptr'!$B$1,L50203='PERAC-ngpPrcsTnD-mthncptr'!$C$1,L50203='PERAC-ngpPrcsTnD-mthncptr'!$D$1)</f>
        <v>0</v>
      </c>
      <c r="J50203" s="135">
        <f>IF(I50203=TRUE,G50203+'NPV Calcs'!$D$14,G50203)</f>
        <v>15</v>
      </c>
      <c r="K50203" s="135">
        <f>IF(OR(B50203="GAS",B50203="COL",B50203="LAN",B50203="RICE"),H50203*About!$B$98,IF(B50203="CROP",H50203*About!$B$99,H50203))</f>
        <v>4.6438221179414407E-4</v>
      </c>
      <c r="L50203" s="135" t="str">
        <f>INDEX('EPA Tech to Policy Mapping'!$D:$D,MATCH('EPA Data'!F50203,'EPA Tech to Policy Mapping'!$C:$C,0))</f>
        <v>waste - methane capture</v>
      </c>
    </row>
    <row r="50204" spans="1:12" x14ac:dyDescent="0.25">
      <c r="A50204" s="165" t="s">
        <v>567</v>
      </c>
      <c r="B50204" s="165" t="s">
        <v>568</v>
      </c>
      <c r="C50204" s="165">
        <v>2040</v>
      </c>
      <c r="D50204" s="165" t="s">
        <v>74</v>
      </c>
      <c r="E50204" s="165" t="s">
        <v>75</v>
      </c>
      <c r="F50204" s="165" t="s">
        <v>571</v>
      </c>
      <c r="G50204" s="165">
        <v>15</v>
      </c>
      <c r="H50204" s="165">
        <v>1.6474137783007001E-3</v>
      </c>
      <c r="I50204" s="135" t="b">
        <f>OR(L50204='PERAC-ngpPrcsTnD-mthncptr'!$B$1,L50204='PERAC-ngpPrcsTnD-mthncptr'!$C$1,L50204='PERAC-ngpPrcsTnD-mthncptr'!$D$1)</f>
        <v>0</v>
      </c>
      <c r="J50204" s="135">
        <f>IF(I50204=TRUE,G50204+'NPV Calcs'!$D$14,G50204)</f>
        <v>15</v>
      </c>
      <c r="K50204" s="135">
        <f>IF(OR(B50204="GAS",B50204="COL",B50204="LAN",B50204="RICE"),H50204*About!$B$98,IF(B50204="CROP",H50204*About!$B$99,H50204))</f>
        <v>1.8451034316967843E-3</v>
      </c>
      <c r="L50204" s="135" t="str">
        <f>INDEX('EPA Tech to Policy Mapping'!$D:$D,MATCH('EPA Data'!F50204,'EPA Tech to Policy Mapping'!$C:$C,0))</f>
        <v>waste - methane capture</v>
      </c>
    </row>
    <row r="50205" spans="1:12" x14ac:dyDescent="0.25">
      <c r="A50205" s="165" t="s">
        <v>567</v>
      </c>
      <c r="B50205" s="165" t="s">
        <v>568</v>
      </c>
      <c r="C50205" s="165">
        <v>2040</v>
      </c>
      <c r="D50205" s="165" t="s">
        <v>74</v>
      </c>
      <c r="E50205" s="165" t="s">
        <v>75</v>
      </c>
      <c r="F50205" s="165" t="s">
        <v>569</v>
      </c>
      <c r="G50205" s="165">
        <v>15</v>
      </c>
      <c r="H50205" s="165">
        <v>3.0288069028756599E-2</v>
      </c>
      <c r="I50205" s="135" t="b">
        <f>OR(L50205='PERAC-ngpPrcsTnD-mthncptr'!$B$1,L50205='PERAC-ngpPrcsTnD-mthncptr'!$C$1,L50205='PERAC-ngpPrcsTnD-mthncptr'!$D$1)</f>
        <v>0</v>
      </c>
      <c r="J50205" s="135">
        <f>IF(I50205=TRUE,G50205+'NPV Calcs'!$D$14,G50205)</f>
        <v>15</v>
      </c>
      <c r="K50205" s="135">
        <f>IF(OR(B50205="GAS",B50205="COL",B50205="LAN",B50205="RICE"),H50205*About!$B$98,IF(B50205="CROP",H50205*About!$B$99,H50205))</f>
        <v>3.392263731220739E-2</v>
      </c>
      <c r="L50205" s="135" t="str">
        <f>INDEX('EPA Tech to Policy Mapping'!$D:$D,MATCH('EPA Data'!F50205,'EPA Tech to Policy Mapping'!$C:$C,0))</f>
        <v>waste - methane capture</v>
      </c>
    </row>
    <row r="50206" spans="1:12" x14ac:dyDescent="0.25">
      <c r="A50206" s="165" t="s">
        <v>567</v>
      </c>
      <c r="B50206" s="165" t="s">
        <v>568</v>
      </c>
      <c r="C50206" s="165">
        <v>2040</v>
      </c>
      <c r="D50206" s="165" t="s">
        <v>74</v>
      </c>
      <c r="E50206" s="165" t="s">
        <v>75</v>
      </c>
      <c r="F50206" s="165" t="s">
        <v>571</v>
      </c>
      <c r="G50206" s="165">
        <v>16</v>
      </c>
      <c r="H50206" s="165">
        <v>1.3850641526005E-3</v>
      </c>
      <c r="I50206" s="135" t="b">
        <f>OR(L50206='PERAC-ngpPrcsTnD-mthncptr'!$B$1,L50206='PERAC-ngpPrcsTnD-mthncptr'!$C$1,L50206='PERAC-ngpPrcsTnD-mthncptr'!$D$1)</f>
        <v>0</v>
      </c>
      <c r="J50206" s="135">
        <f>IF(I50206=TRUE,G50206+'NPV Calcs'!$D$14,G50206)</f>
        <v>16</v>
      </c>
      <c r="K50206" s="135">
        <f>IF(OR(B50206="GAS",B50206="COL",B50206="LAN",B50206="RICE"),H50206*About!$B$98,IF(B50206="CROP",H50206*About!$B$99,H50206))</f>
        <v>1.5512718509125601E-3</v>
      </c>
      <c r="L50206" s="135" t="str">
        <f>INDEX('EPA Tech to Policy Mapping'!$D:$D,MATCH('EPA Data'!F50206,'EPA Tech to Policy Mapping'!$C:$C,0))</f>
        <v>waste - methane capture</v>
      </c>
    </row>
    <row r="50207" spans="1:12" x14ac:dyDescent="0.25">
      <c r="A50207" s="165" t="s">
        <v>567</v>
      </c>
      <c r="B50207" s="165" t="s">
        <v>568</v>
      </c>
      <c r="C50207" s="165">
        <v>2040</v>
      </c>
      <c r="D50207" s="165" t="s">
        <v>74</v>
      </c>
      <c r="E50207" s="165" t="s">
        <v>75</v>
      </c>
      <c r="F50207" s="165" t="s">
        <v>574</v>
      </c>
      <c r="G50207" s="165">
        <v>16</v>
      </c>
      <c r="H50207" s="165">
        <v>5.6127875031962001E-3</v>
      </c>
      <c r="I50207" s="135" t="b">
        <f>OR(L50207='PERAC-ngpPrcsTnD-mthncptr'!$B$1,L50207='PERAC-ngpPrcsTnD-mthncptr'!$C$1,L50207='PERAC-ngpPrcsTnD-mthncptr'!$D$1)</f>
        <v>0</v>
      </c>
      <c r="J50207" s="135">
        <f>IF(I50207=TRUE,G50207+'NPV Calcs'!$D$14,G50207)</f>
        <v>16</v>
      </c>
      <c r="K50207" s="135">
        <f>IF(OR(B50207="GAS",B50207="COL",B50207="LAN",B50207="RICE"),H50207*About!$B$98,IF(B50207="CROP",H50207*About!$B$99,H50207))</f>
        <v>6.2863220035797446E-3</v>
      </c>
      <c r="L50207" s="135" t="str">
        <f>INDEX('EPA Tech to Policy Mapping'!$D:$D,MATCH('EPA Data'!F50207,'EPA Tech to Policy Mapping'!$C:$C,0))</f>
        <v>waste - methane destruction</v>
      </c>
    </row>
    <row r="50208" spans="1:12" x14ac:dyDescent="0.25">
      <c r="A50208" s="165" t="s">
        <v>567</v>
      </c>
      <c r="B50208" s="165" t="s">
        <v>568</v>
      </c>
      <c r="C50208" s="165">
        <v>2040</v>
      </c>
      <c r="D50208" s="165" t="s">
        <v>74</v>
      </c>
      <c r="E50208" s="165" t="s">
        <v>75</v>
      </c>
      <c r="F50208" s="165" t="s">
        <v>570</v>
      </c>
      <c r="G50208" s="165">
        <v>16</v>
      </c>
      <c r="H50208" s="165">
        <v>1.17814220539E-3</v>
      </c>
      <c r="I50208" s="135" t="b">
        <f>OR(L50208='PERAC-ngpPrcsTnD-mthncptr'!$B$1,L50208='PERAC-ngpPrcsTnD-mthncptr'!$C$1,L50208='PERAC-ngpPrcsTnD-mthncptr'!$D$1)</f>
        <v>0</v>
      </c>
      <c r="J50208" s="135">
        <f>IF(I50208=TRUE,G50208+'NPV Calcs'!$D$14,G50208)</f>
        <v>16</v>
      </c>
      <c r="K50208" s="135">
        <f>IF(OR(B50208="GAS",B50208="COL",B50208="LAN",B50208="RICE"),H50208*About!$B$98,IF(B50208="CROP",H50208*About!$B$99,H50208))</f>
        <v>1.3195192700368001E-3</v>
      </c>
      <c r="L50208" s="135" t="str">
        <f>INDEX('EPA Tech to Policy Mapping'!$D:$D,MATCH('EPA Data'!F50208,'EPA Tech to Policy Mapping'!$C:$C,0))</f>
        <v>waste - methane capture</v>
      </c>
    </row>
    <row r="50209" spans="1:12" x14ac:dyDescent="0.25">
      <c r="A50209" s="165" t="s">
        <v>567</v>
      </c>
      <c r="B50209" s="165" t="s">
        <v>568</v>
      </c>
      <c r="C50209" s="165">
        <v>2040</v>
      </c>
      <c r="D50209" s="165" t="s">
        <v>74</v>
      </c>
      <c r="E50209" s="165" t="s">
        <v>75</v>
      </c>
      <c r="F50209" s="165" t="s">
        <v>572</v>
      </c>
      <c r="G50209" s="165">
        <v>16</v>
      </c>
      <c r="H50209" s="165">
        <v>4.0054778128250002E-4</v>
      </c>
      <c r="I50209" s="135" t="b">
        <f>OR(L50209='PERAC-ngpPrcsTnD-mthncptr'!$B$1,L50209='PERAC-ngpPrcsTnD-mthncptr'!$C$1,L50209='PERAC-ngpPrcsTnD-mthncptr'!$D$1)</f>
        <v>0</v>
      </c>
      <c r="J50209" s="135">
        <f>IF(I50209=TRUE,G50209+'NPV Calcs'!$D$14,G50209)</f>
        <v>16</v>
      </c>
      <c r="K50209" s="135">
        <f>IF(OR(B50209="GAS",B50209="COL",B50209="LAN",B50209="RICE"),H50209*About!$B$98,IF(B50209="CROP",H50209*About!$B$99,H50209))</f>
        <v>4.4861351503640008E-4</v>
      </c>
      <c r="L50209" s="135" t="str">
        <f>INDEX('EPA Tech to Policy Mapping'!$D:$D,MATCH('EPA Data'!F50209,'EPA Tech to Policy Mapping'!$C:$C,0))</f>
        <v>waste - methane capture</v>
      </c>
    </row>
    <row r="50210" spans="1:12" x14ac:dyDescent="0.25">
      <c r="A50210" s="165" t="s">
        <v>567</v>
      </c>
      <c r="B50210" s="165" t="s">
        <v>568</v>
      </c>
      <c r="C50210" s="165">
        <v>2040</v>
      </c>
      <c r="D50210" s="165" t="s">
        <v>74</v>
      </c>
      <c r="E50210" s="165" t="s">
        <v>75</v>
      </c>
      <c r="F50210" s="165" t="s">
        <v>573</v>
      </c>
      <c r="G50210" s="165">
        <v>16</v>
      </c>
      <c r="H50210" s="165">
        <v>1.8132582772519999E-4</v>
      </c>
      <c r="I50210" s="135" t="b">
        <f>OR(L50210='PERAC-ngpPrcsTnD-mthncptr'!$B$1,L50210='PERAC-ngpPrcsTnD-mthncptr'!$C$1,L50210='PERAC-ngpPrcsTnD-mthncptr'!$D$1)</f>
        <v>0</v>
      </c>
      <c r="J50210" s="135">
        <f>IF(I50210=TRUE,G50210+'NPV Calcs'!$D$14,G50210)</f>
        <v>16</v>
      </c>
      <c r="K50210" s="135">
        <f>IF(OR(B50210="GAS",B50210="COL",B50210="LAN",B50210="RICE"),H50210*About!$B$98,IF(B50210="CROP",H50210*About!$B$99,H50210))</f>
        <v>2.0308492705222402E-4</v>
      </c>
      <c r="L50210" s="135" t="str">
        <f>INDEX('EPA Tech to Policy Mapping'!$D:$D,MATCH('EPA Data'!F50210,'EPA Tech to Policy Mapping'!$C:$C,0))</f>
        <v>waste - methane capture</v>
      </c>
    </row>
    <row r="50211" spans="1:12" x14ac:dyDescent="0.25">
      <c r="A50211" s="165" t="s">
        <v>567</v>
      </c>
      <c r="B50211" s="165" t="s">
        <v>568</v>
      </c>
      <c r="C50211" s="165">
        <v>2040</v>
      </c>
      <c r="D50211" s="165" t="s">
        <v>74</v>
      </c>
      <c r="E50211" s="165" t="s">
        <v>75</v>
      </c>
      <c r="F50211" s="165" t="s">
        <v>569</v>
      </c>
      <c r="G50211" s="165">
        <v>16</v>
      </c>
      <c r="H50211" s="165">
        <v>1.8650354293640699E-2</v>
      </c>
      <c r="I50211" s="135" t="b">
        <f>OR(L50211='PERAC-ngpPrcsTnD-mthncptr'!$B$1,L50211='PERAC-ngpPrcsTnD-mthncptr'!$C$1,L50211='PERAC-ngpPrcsTnD-mthncptr'!$D$1)</f>
        <v>0</v>
      </c>
      <c r="J50211" s="135">
        <f>IF(I50211=TRUE,G50211+'NPV Calcs'!$D$14,G50211)</f>
        <v>16</v>
      </c>
      <c r="K50211" s="135">
        <f>IF(OR(B50211="GAS",B50211="COL",B50211="LAN",B50211="RICE"),H50211*About!$B$98,IF(B50211="CROP",H50211*About!$B$99,H50211))</f>
        <v>2.0888396808877586E-2</v>
      </c>
      <c r="L50211" s="135" t="str">
        <f>INDEX('EPA Tech to Policy Mapping'!$D:$D,MATCH('EPA Data'!F50211,'EPA Tech to Policy Mapping'!$C:$C,0))</f>
        <v>waste - methane capture</v>
      </c>
    </row>
    <row r="50212" spans="1:12" x14ac:dyDescent="0.25">
      <c r="A50212" s="165" t="s">
        <v>567</v>
      </c>
      <c r="B50212" s="165" t="s">
        <v>568</v>
      </c>
      <c r="C50212" s="165">
        <v>2040</v>
      </c>
      <c r="D50212" s="165" t="s">
        <v>74</v>
      </c>
      <c r="E50212" s="165" t="s">
        <v>75</v>
      </c>
      <c r="F50212" s="165" t="s">
        <v>573</v>
      </c>
      <c r="G50212" s="165">
        <v>17</v>
      </c>
      <c r="H50212" s="165">
        <v>4.3099938920900002E-5</v>
      </c>
      <c r="I50212" s="135" t="b">
        <f>OR(L50212='PERAC-ngpPrcsTnD-mthncptr'!$B$1,L50212='PERAC-ngpPrcsTnD-mthncptr'!$C$1,L50212='PERAC-ngpPrcsTnD-mthncptr'!$D$1)</f>
        <v>0</v>
      </c>
      <c r="J50212" s="135">
        <f>IF(I50212=TRUE,G50212+'NPV Calcs'!$D$14,G50212)</f>
        <v>17</v>
      </c>
      <c r="K50212" s="135">
        <f>IF(OR(B50212="GAS",B50212="COL",B50212="LAN",B50212="RICE"),H50212*About!$B$98,IF(B50212="CROP",H50212*About!$B$99,H50212))</f>
        <v>4.8271931591408005E-5</v>
      </c>
      <c r="L50212" s="135" t="str">
        <f>INDEX('EPA Tech to Policy Mapping'!$D:$D,MATCH('EPA Data'!F50212,'EPA Tech to Policy Mapping'!$C:$C,0))</f>
        <v>waste - methane capture</v>
      </c>
    </row>
    <row r="50213" spans="1:12" x14ac:dyDescent="0.25">
      <c r="A50213" s="165" t="s">
        <v>567</v>
      </c>
      <c r="B50213" s="165" t="s">
        <v>568</v>
      </c>
      <c r="C50213" s="165">
        <v>2040</v>
      </c>
      <c r="D50213" s="165" t="s">
        <v>74</v>
      </c>
      <c r="E50213" s="165" t="s">
        <v>75</v>
      </c>
      <c r="F50213" s="165" t="s">
        <v>571</v>
      </c>
      <c r="G50213" s="165">
        <v>17</v>
      </c>
      <c r="H50213" s="165">
        <v>4.9812478573590003E-4</v>
      </c>
      <c r="I50213" s="135" t="b">
        <f>OR(L50213='PERAC-ngpPrcsTnD-mthncptr'!$B$1,L50213='PERAC-ngpPrcsTnD-mthncptr'!$C$1,L50213='PERAC-ngpPrcsTnD-mthncptr'!$D$1)</f>
        <v>0</v>
      </c>
      <c r="J50213" s="135">
        <f>IF(I50213=TRUE,G50213+'NPV Calcs'!$D$14,G50213)</f>
        <v>17</v>
      </c>
      <c r="K50213" s="135">
        <f>IF(OR(B50213="GAS",B50213="COL",B50213="LAN",B50213="RICE"),H50213*About!$B$98,IF(B50213="CROP",H50213*About!$B$99,H50213))</f>
        <v>5.5789976002420811E-4</v>
      </c>
      <c r="L50213" s="135" t="str">
        <f>INDEX('EPA Tech to Policy Mapping'!$D:$D,MATCH('EPA Data'!F50213,'EPA Tech to Policy Mapping'!$C:$C,0))</f>
        <v>waste - methane capture</v>
      </c>
    </row>
    <row r="50214" spans="1:12" x14ac:dyDescent="0.25">
      <c r="A50214" s="165" t="s">
        <v>567</v>
      </c>
      <c r="B50214" s="165" t="s">
        <v>568</v>
      </c>
      <c r="C50214" s="165">
        <v>2040</v>
      </c>
      <c r="D50214" s="165" t="s">
        <v>74</v>
      </c>
      <c r="E50214" s="165" t="s">
        <v>75</v>
      </c>
      <c r="F50214" s="165" t="s">
        <v>569</v>
      </c>
      <c r="G50214" s="165">
        <v>17</v>
      </c>
      <c r="H50214" s="165">
        <v>1.20791520457715E-2</v>
      </c>
      <c r="I50214" s="135" t="b">
        <f>OR(L50214='PERAC-ngpPrcsTnD-mthncptr'!$B$1,L50214='PERAC-ngpPrcsTnD-mthncptr'!$C$1,L50214='PERAC-ngpPrcsTnD-mthncptr'!$D$1)</f>
        <v>0</v>
      </c>
      <c r="J50214" s="135">
        <f>IF(I50214=TRUE,G50214+'NPV Calcs'!$D$14,G50214)</f>
        <v>17</v>
      </c>
      <c r="K50214" s="135">
        <f>IF(OR(B50214="GAS",B50214="COL",B50214="LAN",B50214="RICE"),H50214*About!$B$98,IF(B50214="CROP",H50214*About!$B$99,H50214))</f>
        <v>1.3528650291264082E-2</v>
      </c>
      <c r="L50214" s="135" t="str">
        <f>INDEX('EPA Tech to Policy Mapping'!$D:$D,MATCH('EPA Data'!F50214,'EPA Tech to Policy Mapping'!$C:$C,0))</f>
        <v>waste - methane capture</v>
      </c>
    </row>
    <row r="50215" spans="1:12" x14ac:dyDescent="0.25">
      <c r="A50215" s="165" t="s">
        <v>567</v>
      </c>
      <c r="B50215" s="165" t="s">
        <v>568</v>
      </c>
      <c r="C50215" s="165">
        <v>2040</v>
      </c>
      <c r="D50215" s="165" t="s">
        <v>74</v>
      </c>
      <c r="E50215" s="165" t="s">
        <v>75</v>
      </c>
      <c r="F50215" s="165" t="s">
        <v>570</v>
      </c>
      <c r="G50215" s="165">
        <v>17</v>
      </c>
      <c r="H50215" s="165">
        <v>6.7873837724620001E-4</v>
      </c>
      <c r="I50215" s="135" t="b">
        <f>OR(L50215='PERAC-ngpPrcsTnD-mthncptr'!$B$1,L50215='PERAC-ngpPrcsTnD-mthncptr'!$C$1,L50215='PERAC-ngpPrcsTnD-mthncptr'!$D$1)</f>
        <v>0</v>
      </c>
      <c r="J50215" s="135">
        <f>IF(I50215=TRUE,G50215+'NPV Calcs'!$D$14,G50215)</f>
        <v>17</v>
      </c>
      <c r="K50215" s="135">
        <f>IF(OR(B50215="GAS",B50215="COL",B50215="LAN",B50215="RICE"),H50215*About!$B$98,IF(B50215="CROP",H50215*About!$B$99,H50215))</f>
        <v>7.6018698251574405E-4</v>
      </c>
      <c r="L50215" s="135" t="str">
        <f>INDEX('EPA Tech to Policy Mapping'!$D:$D,MATCH('EPA Data'!F50215,'EPA Tech to Policy Mapping'!$C:$C,0))</f>
        <v>waste - methane capture</v>
      </c>
    </row>
    <row r="50216" spans="1:12" x14ac:dyDescent="0.25">
      <c r="A50216" s="165" t="s">
        <v>567</v>
      </c>
      <c r="B50216" s="165" t="s">
        <v>568</v>
      </c>
      <c r="C50216" s="165">
        <v>2040</v>
      </c>
      <c r="D50216" s="165" t="s">
        <v>74</v>
      </c>
      <c r="E50216" s="165" t="s">
        <v>75</v>
      </c>
      <c r="F50216" s="165" t="s">
        <v>574</v>
      </c>
      <c r="G50216" s="165">
        <v>17</v>
      </c>
      <c r="H50216" s="165">
        <v>3.3944521310332E-3</v>
      </c>
      <c r="I50216" s="135" t="b">
        <f>OR(L50216='PERAC-ngpPrcsTnD-mthncptr'!$B$1,L50216='PERAC-ngpPrcsTnD-mthncptr'!$C$1,L50216='PERAC-ngpPrcsTnD-mthncptr'!$D$1)</f>
        <v>0</v>
      </c>
      <c r="J50216" s="135">
        <f>IF(I50216=TRUE,G50216+'NPV Calcs'!$D$14,G50216)</f>
        <v>17</v>
      </c>
      <c r="K50216" s="135">
        <f>IF(OR(B50216="GAS",B50216="COL",B50216="LAN",B50216="RICE"),H50216*About!$B$98,IF(B50216="CROP",H50216*About!$B$99,H50216))</f>
        <v>3.8017863867571841E-3</v>
      </c>
      <c r="L50216" s="135" t="str">
        <f>INDEX('EPA Tech to Policy Mapping'!$D:$D,MATCH('EPA Data'!F50216,'EPA Tech to Policy Mapping'!$C:$C,0))</f>
        <v>waste - methane destruction</v>
      </c>
    </row>
    <row r="50217" spans="1:12" x14ac:dyDescent="0.25">
      <c r="A50217" s="165" t="s">
        <v>567</v>
      </c>
      <c r="B50217" s="165" t="s">
        <v>568</v>
      </c>
      <c r="C50217" s="165">
        <v>2040</v>
      </c>
      <c r="D50217" s="165" t="s">
        <v>74</v>
      </c>
      <c r="E50217" s="165" t="s">
        <v>75</v>
      </c>
      <c r="F50217" s="165" t="s">
        <v>572</v>
      </c>
      <c r="G50217" s="165">
        <v>17</v>
      </c>
      <c r="H50217" s="165">
        <v>3.0775676395930002E-4</v>
      </c>
      <c r="I50217" s="135" t="b">
        <f>OR(L50217='PERAC-ngpPrcsTnD-mthncptr'!$B$1,L50217='PERAC-ngpPrcsTnD-mthncptr'!$C$1,L50217='PERAC-ngpPrcsTnD-mthncptr'!$D$1)</f>
        <v>0</v>
      </c>
      <c r="J50217" s="135">
        <f>IF(I50217=TRUE,G50217+'NPV Calcs'!$D$14,G50217)</f>
        <v>17</v>
      </c>
      <c r="K50217" s="135">
        <f>IF(OR(B50217="GAS",B50217="COL",B50217="LAN",B50217="RICE"),H50217*About!$B$98,IF(B50217="CROP",H50217*About!$B$99,H50217))</f>
        <v>3.4468757563441604E-4</v>
      </c>
      <c r="L50217" s="135" t="str">
        <f>INDEX('EPA Tech to Policy Mapping'!$D:$D,MATCH('EPA Data'!F50217,'EPA Tech to Policy Mapping'!$C:$C,0))</f>
        <v>waste - methane capture</v>
      </c>
    </row>
    <row r="50218" spans="1:12" x14ac:dyDescent="0.25">
      <c r="A50218" s="165" t="s">
        <v>567</v>
      </c>
      <c r="B50218" s="165" t="s">
        <v>568</v>
      </c>
      <c r="C50218" s="165">
        <v>2040</v>
      </c>
      <c r="D50218" s="165" t="s">
        <v>74</v>
      </c>
      <c r="E50218" s="165" t="s">
        <v>75</v>
      </c>
      <c r="F50218" s="165" t="s">
        <v>572</v>
      </c>
      <c r="G50218" s="165">
        <v>18</v>
      </c>
      <c r="H50218" s="165">
        <v>2.3015252918410001E-4</v>
      </c>
      <c r="I50218" s="135" t="b">
        <f>OR(L50218='PERAC-ngpPrcsTnD-mthncptr'!$B$1,L50218='PERAC-ngpPrcsTnD-mthncptr'!$C$1,L50218='PERAC-ngpPrcsTnD-mthncptr'!$D$1)</f>
        <v>0</v>
      </c>
      <c r="J50218" s="135">
        <f>IF(I50218=TRUE,G50218+'NPV Calcs'!$D$14,G50218)</f>
        <v>18</v>
      </c>
      <c r="K50218" s="135">
        <f>IF(OR(B50218="GAS",B50218="COL",B50218="LAN",B50218="RICE"),H50218*About!$B$98,IF(B50218="CROP",H50218*About!$B$99,H50218))</f>
        <v>2.5777083268619202E-4</v>
      </c>
      <c r="L50218" s="135" t="str">
        <f>INDEX('EPA Tech to Policy Mapping'!$D:$D,MATCH('EPA Data'!F50218,'EPA Tech to Policy Mapping'!$C:$C,0))</f>
        <v>waste - methane capture</v>
      </c>
    </row>
    <row r="50219" spans="1:12" x14ac:dyDescent="0.25">
      <c r="A50219" s="165" t="s">
        <v>567</v>
      </c>
      <c r="B50219" s="165" t="s">
        <v>568</v>
      </c>
      <c r="C50219" s="165">
        <v>2040</v>
      </c>
      <c r="D50219" s="165" t="s">
        <v>74</v>
      </c>
      <c r="E50219" s="165" t="s">
        <v>75</v>
      </c>
      <c r="F50219" s="165" t="s">
        <v>569</v>
      </c>
      <c r="G50219" s="165">
        <v>18</v>
      </c>
      <c r="H50219" s="165">
        <v>7.0253551239147999E-3</v>
      </c>
      <c r="I50219" s="135" t="b">
        <f>OR(L50219='PERAC-ngpPrcsTnD-mthncptr'!$B$1,L50219='PERAC-ngpPrcsTnD-mthncptr'!$C$1,L50219='PERAC-ngpPrcsTnD-mthncptr'!$D$1)</f>
        <v>0</v>
      </c>
      <c r="J50219" s="135">
        <f>IF(I50219=TRUE,G50219+'NPV Calcs'!$D$14,G50219)</f>
        <v>18</v>
      </c>
      <c r="K50219" s="135">
        <f>IF(OR(B50219="GAS",B50219="COL",B50219="LAN",B50219="RICE"),H50219*About!$B$98,IF(B50219="CROP",H50219*About!$B$99,H50219))</f>
        <v>7.8683977387845761E-3</v>
      </c>
      <c r="L50219" s="135" t="str">
        <f>INDEX('EPA Tech to Policy Mapping'!$D:$D,MATCH('EPA Data'!F50219,'EPA Tech to Policy Mapping'!$C:$C,0))</f>
        <v>waste - methane capture</v>
      </c>
    </row>
    <row r="50220" spans="1:12" x14ac:dyDescent="0.25">
      <c r="A50220" s="165" t="s">
        <v>567</v>
      </c>
      <c r="B50220" s="165" t="s">
        <v>568</v>
      </c>
      <c r="C50220" s="165">
        <v>2040</v>
      </c>
      <c r="D50220" s="165" t="s">
        <v>74</v>
      </c>
      <c r="E50220" s="165" t="s">
        <v>75</v>
      </c>
      <c r="F50220" s="165" t="s">
        <v>571</v>
      </c>
      <c r="G50220" s="165">
        <v>18</v>
      </c>
      <c r="H50220" s="165">
        <v>7.1758703188609999E-4</v>
      </c>
      <c r="I50220" s="135" t="b">
        <f>OR(L50220='PERAC-ngpPrcsTnD-mthncptr'!$B$1,L50220='PERAC-ngpPrcsTnD-mthncptr'!$C$1,L50220='PERAC-ngpPrcsTnD-mthncptr'!$D$1)</f>
        <v>0</v>
      </c>
      <c r="J50220" s="135">
        <f>IF(I50220=TRUE,G50220+'NPV Calcs'!$D$14,G50220)</f>
        <v>18</v>
      </c>
      <c r="K50220" s="135">
        <f>IF(OR(B50220="GAS",B50220="COL",B50220="LAN",B50220="RICE"),H50220*About!$B$98,IF(B50220="CROP",H50220*About!$B$99,H50220))</f>
        <v>8.0369747571243204E-4</v>
      </c>
      <c r="L50220" s="135" t="str">
        <f>INDEX('EPA Tech to Policy Mapping'!$D:$D,MATCH('EPA Data'!F50220,'EPA Tech to Policy Mapping'!$C:$C,0))</f>
        <v>waste - methane capture</v>
      </c>
    </row>
    <row r="50221" spans="1:12" x14ac:dyDescent="0.25">
      <c r="A50221" s="165" t="s">
        <v>567</v>
      </c>
      <c r="B50221" s="165" t="s">
        <v>568</v>
      </c>
      <c r="C50221" s="165">
        <v>2040</v>
      </c>
      <c r="D50221" s="165" t="s">
        <v>74</v>
      </c>
      <c r="E50221" s="165" t="s">
        <v>75</v>
      </c>
      <c r="F50221" s="165" t="s">
        <v>570</v>
      </c>
      <c r="G50221" s="165">
        <v>18</v>
      </c>
      <c r="H50221" s="165">
        <v>9.7185888262170004E-4</v>
      </c>
      <c r="I50221" s="135" t="b">
        <f>OR(L50221='PERAC-ngpPrcsTnD-mthncptr'!$B$1,L50221='PERAC-ngpPrcsTnD-mthncptr'!$C$1,L50221='PERAC-ngpPrcsTnD-mthncptr'!$D$1)</f>
        <v>0</v>
      </c>
      <c r="J50221" s="135">
        <f>IF(I50221=TRUE,G50221+'NPV Calcs'!$D$14,G50221)</f>
        <v>18</v>
      </c>
      <c r="K50221" s="135">
        <f>IF(OR(B50221="GAS",B50221="COL",B50221="LAN",B50221="RICE"),H50221*About!$B$98,IF(B50221="CROP",H50221*About!$B$99,H50221))</f>
        <v>1.0884819485363041E-3</v>
      </c>
      <c r="L50221" s="135" t="str">
        <f>INDEX('EPA Tech to Policy Mapping'!$D:$D,MATCH('EPA Data'!F50221,'EPA Tech to Policy Mapping'!$C:$C,0))</f>
        <v>waste - methane capture</v>
      </c>
    </row>
    <row r="50222" spans="1:12" x14ac:dyDescent="0.25">
      <c r="A50222" s="165" t="s">
        <v>567</v>
      </c>
      <c r="B50222" s="165" t="s">
        <v>568</v>
      </c>
      <c r="C50222" s="165">
        <v>2040</v>
      </c>
      <c r="D50222" s="165" t="s">
        <v>74</v>
      </c>
      <c r="E50222" s="165" t="s">
        <v>75</v>
      </c>
      <c r="F50222" s="165" t="s">
        <v>574</v>
      </c>
      <c r="G50222" s="165">
        <v>18</v>
      </c>
      <c r="H50222" s="165">
        <v>2.4657480535097E-3</v>
      </c>
      <c r="I50222" s="135" t="b">
        <f>OR(L50222='PERAC-ngpPrcsTnD-mthncptr'!$B$1,L50222='PERAC-ngpPrcsTnD-mthncptr'!$C$1,L50222='PERAC-ngpPrcsTnD-mthncptr'!$D$1)</f>
        <v>0</v>
      </c>
      <c r="J50222" s="135">
        <f>IF(I50222=TRUE,G50222+'NPV Calcs'!$D$14,G50222)</f>
        <v>18</v>
      </c>
      <c r="K50222" s="135">
        <f>IF(OR(B50222="GAS",B50222="COL",B50222="LAN",B50222="RICE"),H50222*About!$B$98,IF(B50222="CROP",H50222*About!$B$99,H50222))</f>
        <v>2.761637819930864E-3</v>
      </c>
      <c r="L50222" s="135" t="str">
        <f>INDEX('EPA Tech to Policy Mapping'!$D:$D,MATCH('EPA Data'!F50222,'EPA Tech to Policy Mapping'!$C:$C,0))</f>
        <v>waste - methane destruction</v>
      </c>
    </row>
    <row r="50223" spans="1:12" x14ac:dyDescent="0.25">
      <c r="A50223" s="165" t="s">
        <v>567</v>
      </c>
      <c r="B50223" s="165" t="s">
        <v>568</v>
      </c>
      <c r="C50223" s="165">
        <v>2040</v>
      </c>
      <c r="D50223" s="165" t="s">
        <v>74</v>
      </c>
      <c r="E50223" s="165" t="s">
        <v>75</v>
      </c>
      <c r="F50223" s="165" t="s">
        <v>569</v>
      </c>
      <c r="G50223" s="165">
        <v>19</v>
      </c>
      <c r="H50223" s="165">
        <v>8.4541915857698994E-3</v>
      </c>
      <c r="I50223" s="135" t="b">
        <f>OR(L50223='PERAC-ngpPrcsTnD-mthncptr'!$B$1,L50223='PERAC-ngpPrcsTnD-mthncptr'!$C$1,L50223='PERAC-ngpPrcsTnD-mthncptr'!$D$1)</f>
        <v>0</v>
      </c>
      <c r="J50223" s="135">
        <f>IF(I50223=TRUE,G50223+'NPV Calcs'!$D$14,G50223)</f>
        <v>19</v>
      </c>
      <c r="K50223" s="135">
        <f>IF(OR(B50223="GAS",B50223="COL",B50223="LAN",B50223="RICE"),H50223*About!$B$98,IF(B50223="CROP",H50223*About!$B$99,H50223))</f>
        <v>9.4686945760622879E-3</v>
      </c>
      <c r="L50223" s="135" t="str">
        <f>INDEX('EPA Tech to Policy Mapping'!$D:$D,MATCH('EPA Data'!F50223,'EPA Tech to Policy Mapping'!$C:$C,0))</f>
        <v>waste - methane capture</v>
      </c>
    </row>
    <row r="50224" spans="1:12" x14ac:dyDescent="0.25">
      <c r="A50224" s="165" t="s">
        <v>567</v>
      </c>
      <c r="B50224" s="165" t="s">
        <v>568</v>
      </c>
      <c r="C50224" s="165">
        <v>2040</v>
      </c>
      <c r="D50224" s="165" t="s">
        <v>74</v>
      </c>
      <c r="E50224" s="165" t="s">
        <v>75</v>
      </c>
      <c r="F50224" s="165" t="s">
        <v>571</v>
      </c>
      <c r="G50224" s="165">
        <v>19</v>
      </c>
      <c r="H50224" s="165">
        <v>5.7528914794599995E-4</v>
      </c>
      <c r="I50224" s="135" t="b">
        <f>OR(L50224='PERAC-ngpPrcsTnD-mthncptr'!$B$1,L50224='PERAC-ngpPrcsTnD-mthncptr'!$C$1,L50224='PERAC-ngpPrcsTnD-mthncptr'!$D$1)</f>
        <v>0</v>
      </c>
      <c r="J50224" s="135">
        <f>IF(I50224=TRUE,G50224+'NPV Calcs'!$D$14,G50224)</f>
        <v>19</v>
      </c>
      <c r="K50224" s="135">
        <f>IF(OR(B50224="GAS",B50224="COL",B50224="LAN",B50224="RICE"),H50224*About!$B$98,IF(B50224="CROP",H50224*About!$B$99,H50224))</f>
        <v>6.4432384569951999E-4</v>
      </c>
      <c r="L50224" s="135" t="str">
        <f>INDEX('EPA Tech to Policy Mapping'!$D:$D,MATCH('EPA Data'!F50224,'EPA Tech to Policy Mapping'!$C:$C,0))</f>
        <v>waste - methane capture</v>
      </c>
    </row>
    <row r="50225" spans="1:12" x14ac:dyDescent="0.25">
      <c r="A50225" s="165" t="s">
        <v>567</v>
      </c>
      <c r="B50225" s="165" t="s">
        <v>568</v>
      </c>
      <c r="C50225" s="165">
        <v>2040</v>
      </c>
      <c r="D50225" s="165" t="s">
        <v>74</v>
      </c>
      <c r="E50225" s="165" t="s">
        <v>75</v>
      </c>
      <c r="F50225" s="165" t="s">
        <v>570</v>
      </c>
      <c r="G50225" s="165">
        <v>19</v>
      </c>
      <c r="H50225" s="165">
        <v>6.9566176080120001E-4</v>
      </c>
      <c r="I50225" s="135" t="b">
        <f>OR(L50225='PERAC-ngpPrcsTnD-mthncptr'!$B$1,L50225='PERAC-ngpPrcsTnD-mthncptr'!$C$1,L50225='PERAC-ngpPrcsTnD-mthncptr'!$D$1)</f>
        <v>0</v>
      </c>
      <c r="J50225" s="135">
        <f>IF(I50225=TRUE,G50225+'NPV Calcs'!$D$14,G50225)</f>
        <v>19</v>
      </c>
      <c r="K50225" s="135">
        <f>IF(OR(B50225="GAS",B50225="COL",B50225="LAN",B50225="RICE"),H50225*About!$B$98,IF(B50225="CROP",H50225*About!$B$99,H50225))</f>
        <v>7.7914117209734409E-4</v>
      </c>
      <c r="L50225" s="135" t="str">
        <f>INDEX('EPA Tech to Policy Mapping'!$D:$D,MATCH('EPA Data'!F50225,'EPA Tech to Policy Mapping'!$C:$C,0))</f>
        <v>waste - methane capture</v>
      </c>
    </row>
    <row r="50226" spans="1:12" x14ac:dyDescent="0.25">
      <c r="A50226" s="165" t="s">
        <v>567</v>
      </c>
      <c r="B50226" s="165" t="s">
        <v>568</v>
      </c>
      <c r="C50226" s="165">
        <v>2040</v>
      </c>
      <c r="D50226" s="165" t="s">
        <v>74</v>
      </c>
      <c r="E50226" s="165" t="s">
        <v>75</v>
      </c>
      <c r="F50226" s="165" t="s">
        <v>572</v>
      </c>
      <c r="G50226" s="165">
        <v>19</v>
      </c>
      <c r="H50226" s="165">
        <v>5.2821076451400001E-5</v>
      </c>
      <c r="I50226" s="135" t="b">
        <f>OR(L50226='PERAC-ngpPrcsTnD-mthncptr'!$B$1,L50226='PERAC-ngpPrcsTnD-mthncptr'!$C$1,L50226='PERAC-ngpPrcsTnD-mthncptr'!$D$1)</f>
        <v>0</v>
      </c>
      <c r="J50226" s="135">
        <f>IF(I50226=TRUE,G50226+'NPV Calcs'!$D$14,G50226)</f>
        <v>19</v>
      </c>
      <c r="K50226" s="135">
        <f>IF(OR(B50226="GAS",B50226="COL",B50226="LAN",B50226="RICE"),H50226*About!$B$98,IF(B50226="CROP",H50226*About!$B$99,H50226))</f>
        <v>5.9159605625568007E-5</v>
      </c>
      <c r="L50226" s="135" t="str">
        <f>INDEX('EPA Tech to Policy Mapping'!$D:$D,MATCH('EPA Data'!F50226,'EPA Tech to Policy Mapping'!$C:$C,0))</f>
        <v>waste - methane capture</v>
      </c>
    </row>
    <row r="50227" spans="1:12" x14ac:dyDescent="0.25">
      <c r="A50227" s="165" t="s">
        <v>567</v>
      </c>
      <c r="B50227" s="165" t="s">
        <v>568</v>
      </c>
      <c r="C50227" s="165">
        <v>2040</v>
      </c>
      <c r="D50227" s="165" t="s">
        <v>74</v>
      </c>
      <c r="E50227" s="165" t="s">
        <v>75</v>
      </c>
      <c r="F50227" s="165" t="s">
        <v>574</v>
      </c>
      <c r="G50227" s="165">
        <v>19</v>
      </c>
      <c r="H50227" s="165">
        <v>1.5462144492631E-3</v>
      </c>
      <c r="I50227" s="135" t="b">
        <f>OR(L50227='PERAC-ngpPrcsTnD-mthncptr'!$B$1,L50227='PERAC-ngpPrcsTnD-mthncptr'!$C$1,L50227='PERAC-ngpPrcsTnD-mthncptr'!$D$1)</f>
        <v>0</v>
      </c>
      <c r="J50227" s="135">
        <f>IF(I50227=TRUE,G50227+'NPV Calcs'!$D$14,G50227)</f>
        <v>19</v>
      </c>
      <c r="K50227" s="135">
        <f>IF(OR(B50227="GAS",B50227="COL",B50227="LAN",B50227="RICE"),H50227*About!$B$98,IF(B50227="CROP",H50227*About!$B$99,H50227))</f>
        <v>1.7317601831746722E-3</v>
      </c>
      <c r="L50227" s="135" t="str">
        <f>INDEX('EPA Tech to Policy Mapping'!$D:$D,MATCH('EPA Data'!F50227,'EPA Tech to Policy Mapping'!$C:$C,0))</f>
        <v>waste - methane destruction</v>
      </c>
    </row>
    <row r="50228" spans="1:12" x14ac:dyDescent="0.25">
      <c r="A50228" s="165" t="s">
        <v>567</v>
      </c>
      <c r="B50228" s="165" t="s">
        <v>568</v>
      </c>
      <c r="C50228" s="165">
        <v>2040</v>
      </c>
      <c r="D50228" s="165" t="s">
        <v>74</v>
      </c>
      <c r="E50228" s="165" t="s">
        <v>75</v>
      </c>
      <c r="F50228" s="165" t="s">
        <v>572</v>
      </c>
      <c r="G50228" s="165">
        <v>20</v>
      </c>
      <c r="H50228" s="165">
        <v>7.4546874202499996E-5</v>
      </c>
      <c r="I50228" s="135" t="b">
        <f>OR(L50228='PERAC-ngpPrcsTnD-mthncptr'!$B$1,L50228='PERAC-ngpPrcsTnD-mthncptr'!$C$1,L50228='PERAC-ngpPrcsTnD-mthncptr'!$D$1)</f>
        <v>0</v>
      </c>
      <c r="J50228" s="135">
        <f>IF(I50228=TRUE,G50228+'NPV Calcs'!$D$14,G50228)</f>
        <v>20</v>
      </c>
      <c r="K50228" s="135">
        <f>IF(OR(B50228="GAS",B50228="COL",B50228="LAN",B50228="RICE"),H50228*About!$B$98,IF(B50228="CROP",H50228*About!$B$99,H50228))</f>
        <v>8.3492499106800004E-5</v>
      </c>
      <c r="L50228" s="135" t="str">
        <f>INDEX('EPA Tech to Policy Mapping'!$D:$D,MATCH('EPA Data'!F50228,'EPA Tech to Policy Mapping'!$C:$C,0))</f>
        <v>waste - methane capture</v>
      </c>
    </row>
    <row r="50229" spans="1:12" x14ac:dyDescent="0.25">
      <c r="A50229" s="165" t="s">
        <v>567</v>
      </c>
      <c r="B50229" s="165" t="s">
        <v>568</v>
      </c>
      <c r="C50229" s="165">
        <v>2040</v>
      </c>
      <c r="D50229" s="165" t="s">
        <v>74</v>
      </c>
      <c r="E50229" s="165" t="s">
        <v>75</v>
      </c>
      <c r="F50229" s="165" t="s">
        <v>574</v>
      </c>
      <c r="G50229" s="165">
        <v>20</v>
      </c>
      <c r="H50229" s="165">
        <v>6.7112047145200004E-4</v>
      </c>
      <c r="I50229" s="135" t="b">
        <f>OR(L50229='PERAC-ngpPrcsTnD-mthncptr'!$B$1,L50229='PERAC-ngpPrcsTnD-mthncptr'!$C$1,L50229='PERAC-ngpPrcsTnD-mthncptr'!$D$1)</f>
        <v>0</v>
      </c>
      <c r="J50229" s="135">
        <f>IF(I50229=TRUE,G50229+'NPV Calcs'!$D$14,G50229)</f>
        <v>20</v>
      </c>
      <c r="K50229" s="135">
        <f>IF(OR(B50229="GAS",B50229="COL",B50229="LAN",B50229="RICE"),H50229*About!$B$98,IF(B50229="CROP",H50229*About!$B$99,H50229))</f>
        <v>7.5165492802624009E-4</v>
      </c>
      <c r="L50229" s="135" t="str">
        <f>INDEX('EPA Tech to Policy Mapping'!$D:$D,MATCH('EPA Data'!F50229,'EPA Tech to Policy Mapping'!$C:$C,0))</f>
        <v>waste - methane destruction</v>
      </c>
    </row>
    <row r="50230" spans="1:12" x14ac:dyDescent="0.25">
      <c r="A50230" s="165" t="s">
        <v>567</v>
      </c>
      <c r="B50230" s="165" t="s">
        <v>568</v>
      </c>
      <c r="C50230" s="165">
        <v>2040</v>
      </c>
      <c r="D50230" s="165" t="s">
        <v>74</v>
      </c>
      <c r="E50230" s="165" t="s">
        <v>75</v>
      </c>
      <c r="F50230" s="165" t="s">
        <v>571</v>
      </c>
      <c r="G50230" s="165">
        <v>20</v>
      </c>
      <c r="H50230" s="165">
        <v>4.188787393105E-4</v>
      </c>
      <c r="I50230" s="135" t="b">
        <f>OR(L50230='PERAC-ngpPrcsTnD-mthncptr'!$B$1,L50230='PERAC-ngpPrcsTnD-mthncptr'!$C$1,L50230='PERAC-ngpPrcsTnD-mthncptr'!$D$1)</f>
        <v>0</v>
      </c>
      <c r="J50230" s="135">
        <f>IF(I50230=TRUE,G50230+'NPV Calcs'!$D$14,G50230)</f>
        <v>20</v>
      </c>
      <c r="K50230" s="135">
        <f>IF(OR(B50230="GAS",B50230="COL",B50230="LAN",B50230="RICE"),H50230*About!$B$98,IF(B50230="CROP",H50230*About!$B$99,H50230))</f>
        <v>4.6914418802776003E-4</v>
      </c>
      <c r="L50230" s="135" t="str">
        <f>INDEX('EPA Tech to Policy Mapping'!$D:$D,MATCH('EPA Data'!F50230,'EPA Tech to Policy Mapping'!$C:$C,0))</f>
        <v>waste - methane capture</v>
      </c>
    </row>
    <row r="50231" spans="1:12" x14ac:dyDescent="0.25">
      <c r="A50231" s="165" t="s">
        <v>567</v>
      </c>
      <c r="B50231" s="165" t="s">
        <v>568</v>
      </c>
      <c r="C50231" s="165">
        <v>2040</v>
      </c>
      <c r="D50231" s="165" t="s">
        <v>74</v>
      </c>
      <c r="E50231" s="165" t="s">
        <v>75</v>
      </c>
      <c r="F50231" s="165" t="s">
        <v>569</v>
      </c>
      <c r="G50231" s="165">
        <v>20</v>
      </c>
      <c r="H50231" s="165">
        <v>8.5986815101932994E-3</v>
      </c>
      <c r="I50231" s="135" t="b">
        <f>OR(L50231='PERAC-ngpPrcsTnD-mthncptr'!$B$1,L50231='PERAC-ngpPrcsTnD-mthncptr'!$C$1,L50231='PERAC-ngpPrcsTnD-mthncptr'!$D$1)</f>
        <v>0</v>
      </c>
      <c r="J50231" s="135">
        <f>IF(I50231=TRUE,G50231+'NPV Calcs'!$D$14,G50231)</f>
        <v>20</v>
      </c>
      <c r="K50231" s="135">
        <f>IF(OR(B50231="GAS",B50231="COL",B50231="LAN",B50231="RICE"),H50231*About!$B$98,IF(B50231="CROP",H50231*About!$B$99,H50231))</f>
        <v>9.630523291416497E-3</v>
      </c>
      <c r="L50231" s="135" t="str">
        <f>INDEX('EPA Tech to Policy Mapping'!$D:$D,MATCH('EPA Data'!F50231,'EPA Tech to Policy Mapping'!$C:$C,0))</f>
        <v>waste - methane capture</v>
      </c>
    </row>
    <row r="50232" spans="1:12" x14ac:dyDescent="0.25">
      <c r="A50232" s="165" t="s">
        <v>567</v>
      </c>
      <c r="B50232" s="165" t="s">
        <v>568</v>
      </c>
      <c r="C50232" s="165">
        <v>2040</v>
      </c>
      <c r="D50232" s="165" t="s">
        <v>74</v>
      </c>
      <c r="E50232" s="165" t="s">
        <v>75</v>
      </c>
      <c r="F50232" s="165" t="s">
        <v>573</v>
      </c>
      <c r="G50232" s="165">
        <v>20</v>
      </c>
      <c r="H50232" s="165">
        <v>1.3525733083950001E-4</v>
      </c>
      <c r="I50232" s="135" t="b">
        <f>OR(L50232='PERAC-ngpPrcsTnD-mthncptr'!$B$1,L50232='PERAC-ngpPrcsTnD-mthncptr'!$C$1,L50232='PERAC-ngpPrcsTnD-mthncptr'!$D$1)</f>
        <v>0</v>
      </c>
      <c r="J50232" s="135">
        <f>IF(I50232=TRUE,G50232+'NPV Calcs'!$D$14,G50232)</f>
        <v>20</v>
      </c>
      <c r="K50232" s="135">
        <f>IF(OR(B50232="GAS",B50232="COL",B50232="LAN",B50232="RICE"),H50232*About!$B$98,IF(B50232="CROP",H50232*About!$B$99,H50232))</f>
        <v>1.5148821054024002E-4</v>
      </c>
      <c r="L50232" s="135" t="str">
        <f>INDEX('EPA Tech to Policy Mapping'!$D:$D,MATCH('EPA Data'!F50232,'EPA Tech to Policy Mapping'!$C:$C,0))</f>
        <v>waste - methane capture</v>
      </c>
    </row>
    <row r="50233" spans="1:12" x14ac:dyDescent="0.25">
      <c r="A50233" s="165" t="s">
        <v>567</v>
      </c>
      <c r="B50233" s="165" t="s">
        <v>568</v>
      </c>
      <c r="C50233" s="165">
        <v>2040</v>
      </c>
      <c r="D50233" s="165" t="s">
        <v>74</v>
      </c>
      <c r="E50233" s="165" t="s">
        <v>75</v>
      </c>
      <c r="F50233" s="165" t="s">
        <v>570</v>
      </c>
      <c r="G50233" s="165">
        <v>20</v>
      </c>
      <c r="H50233" s="165">
        <v>5.6046797635639996E-4</v>
      </c>
      <c r="I50233" s="135" t="b">
        <f>OR(L50233='PERAC-ngpPrcsTnD-mthncptr'!$B$1,L50233='PERAC-ngpPrcsTnD-mthncptr'!$C$1,L50233='PERAC-ngpPrcsTnD-mthncptr'!$D$1)</f>
        <v>0</v>
      </c>
      <c r="J50233" s="135">
        <f>IF(I50233=TRUE,G50233+'NPV Calcs'!$D$14,G50233)</f>
        <v>20</v>
      </c>
      <c r="K50233" s="135">
        <f>IF(OR(B50233="GAS",B50233="COL",B50233="LAN",B50233="RICE"),H50233*About!$B$98,IF(B50233="CROP",H50233*About!$B$99,H50233))</f>
        <v>6.2772413351916802E-4</v>
      </c>
      <c r="L50233" s="135" t="str">
        <f>INDEX('EPA Tech to Policy Mapping'!$D:$D,MATCH('EPA Data'!F50233,'EPA Tech to Policy Mapping'!$C:$C,0))</f>
        <v>waste - methane capture</v>
      </c>
    </row>
    <row r="50234" spans="1:12" x14ac:dyDescent="0.25">
      <c r="A50234" s="165" t="s">
        <v>567</v>
      </c>
      <c r="B50234" s="165" t="s">
        <v>568</v>
      </c>
      <c r="C50234" s="165">
        <v>2040</v>
      </c>
      <c r="D50234" s="165" t="s">
        <v>74</v>
      </c>
      <c r="E50234" s="165" t="s">
        <v>75</v>
      </c>
      <c r="F50234" s="165" t="s">
        <v>574</v>
      </c>
      <c r="G50234" s="165">
        <v>21</v>
      </c>
      <c r="H50234" s="165">
        <v>1.4858975919196001E-3</v>
      </c>
      <c r="I50234" s="135" t="b">
        <f>OR(L50234='PERAC-ngpPrcsTnD-mthncptr'!$B$1,L50234='PERAC-ngpPrcsTnD-mthncptr'!$C$1,L50234='PERAC-ngpPrcsTnD-mthncptr'!$D$1)</f>
        <v>0</v>
      </c>
      <c r="J50234" s="135">
        <f>IF(I50234=TRUE,G50234+'NPV Calcs'!$D$14,G50234)</f>
        <v>21</v>
      </c>
      <c r="K50234" s="135">
        <f>IF(OR(B50234="GAS",B50234="COL",B50234="LAN",B50234="RICE"),H50234*About!$B$98,IF(B50234="CROP",H50234*About!$B$99,H50234))</f>
        <v>1.6642053029499522E-3</v>
      </c>
      <c r="L50234" s="135" t="str">
        <f>INDEX('EPA Tech to Policy Mapping'!$D:$D,MATCH('EPA Data'!F50234,'EPA Tech to Policy Mapping'!$C:$C,0))</f>
        <v>waste - methane destruction</v>
      </c>
    </row>
    <row r="50235" spans="1:12" x14ac:dyDescent="0.25">
      <c r="A50235" s="165" t="s">
        <v>567</v>
      </c>
      <c r="B50235" s="165" t="s">
        <v>568</v>
      </c>
      <c r="C50235" s="165">
        <v>2040</v>
      </c>
      <c r="D50235" s="165" t="s">
        <v>74</v>
      </c>
      <c r="E50235" s="165" t="s">
        <v>75</v>
      </c>
      <c r="F50235" s="165" t="s">
        <v>573</v>
      </c>
      <c r="G50235" s="165">
        <v>21</v>
      </c>
      <c r="H50235" s="165">
        <v>3.8463058444900003E-5</v>
      </c>
      <c r="I50235" s="135" t="b">
        <f>OR(L50235='PERAC-ngpPrcsTnD-mthncptr'!$B$1,L50235='PERAC-ngpPrcsTnD-mthncptr'!$C$1,L50235='PERAC-ngpPrcsTnD-mthncptr'!$D$1)</f>
        <v>0</v>
      </c>
      <c r="J50235" s="135">
        <f>IF(I50235=TRUE,G50235+'NPV Calcs'!$D$14,G50235)</f>
        <v>21</v>
      </c>
      <c r="K50235" s="135">
        <f>IF(OR(B50235="GAS",B50235="COL",B50235="LAN",B50235="RICE"),H50235*About!$B$98,IF(B50235="CROP",H50235*About!$B$99,H50235))</f>
        <v>4.3078625458288009E-5</v>
      </c>
      <c r="L50235" s="135" t="str">
        <f>INDEX('EPA Tech to Policy Mapping'!$D:$D,MATCH('EPA Data'!F50235,'EPA Tech to Policy Mapping'!$C:$C,0))</f>
        <v>waste - methane capture</v>
      </c>
    </row>
    <row r="50236" spans="1:12" x14ac:dyDescent="0.25">
      <c r="A50236" s="165" t="s">
        <v>567</v>
      </c>
      <c r="B50236" s="165" t="s">
        <v>568</v>
      </c>
      <c r="C50236" s="165">
        <v>2040</v>
      </c>
      <c r="D50236" s="165" t="s">
        <v>74</v>
      </c>
      <c r="E50236" s="165" t="s">
        <v>75</v>
      </c>
      <c r="F50236" s="165" t="s">
        <v>577</v>
      </c>
      <c r="G50236" s="165">
        <v>21</v>
      </c>
      <c r="H50236" s="165">
        <v>0.98140972852706898</v>
      </c>
      <c r="I50236" s="135" t="b">
        <f>OR(L50236='PERAC-ngpPrcsTnD-mthncptr'!$B$1,L50236='PERAC-ngpPrcsTnD-mthncptr'!$C$1,L50236='PERAC-ngpPrcsTnD-mthncptr'!$D$1)</f>
        <v>0</v>
      </c>
      <c r="J50236" s="135">
        <f>IF(I50236=TRUE,G50236+'NPV Calcs'!$D$14,G50236)</f>
        <v>21</v>
      </c>
      <c r="K50236" s="135">
        <f>IF(OR(B50236="GAS",B50236="COL",B50236="LAN",B50236="RICE"),H50236*About!$B$98,IF(B50236="CROP",H50236*About!$B$99,H50236))</f>
        <v>1.0991788959503173</v>
      </c>
      <c r="L50236" s="135" t="str">
        <f>INDEX('EPA Tech to Policy Mapping'!$D:$D,MATCH('EPA Data'!F50236,'EPA Tech to Policy Mapping'!$C:$C,0))</f>
        <v>waste - methane destruction</v>
      </c>
    </row>
    <row r="50237" spans="1:12" x14ac:dyDescent="0.25">
      <c r="A50237" s="165" t="s">
        <v>567</v>
      </c>
      <c r="B50237" s="165" t="s">
        <v>568</v>
      </c>
      <c r="C50237" s="165">
        <v>2040</v>
      </c>
      <c r="D50237" s="165" t="s">
        <v>74</v>
      </c>
      <c r="E50237" s="165" t="s">
        <v>75</v>
      </c>
      <c r="F50237" s="165" t="s">
        <v>570</v>
      </c>
      <c r="G50237" s="165">
        <v>21</v>
      </c>
      <c r="H50237" s="165">
        <v>5.6232400766019995E-4</v>
      </c>
      <c r="I50237" s="135" t="b">
        <f>OR(L50237='PERAC-ngpPrcsTnD-mthncptr'!$B$1,L50237='PERAC-ngpPrcsTnD-mthncptr'!$C$1,L50237='PERAC-ngpPrcsTnD-mthncptr'!$D$1)</f>
        <v>0</v>
      </c>
      <c r="J50237" s="135">
        <f>IF(I50237=TRUE,G50237+'NPV Calcs'!$D$14,G50237)</f>
        <v>21</v>
      </c>
      <c r="K50237" s="135">
        <f>IF(OR(B50237="GAS",B50237="COL",B50237="LAN",B50237="RICE"),H50237*About!$B$98,IF(B50237="CROP",H50237*About!$B$99,H50237))</f>
        <v>6.2980288857942396E-4</v>
      </c>
      <c r="L50237" s="135" t="str">
        <f>INDEX('EPA Tech to Policy Mapping'!$D:$D,MATCH('EPA Data'!F50237,'EPA Tech to Policy Mapping'!$C:$C,0))</f>
        <v>waste - methane capture</v>
      </c>
    </row>
    <row r="50238" spans="1:12" x14ac:dyDescent="0.25">
      <c r="A50238" s="165" t="s">
        <v>567</v>
      </c>
      <c r="B50238" s="165" t="s">
        <v>568</v>
      </c>
      <c r="C50238" s="165">
        <v>2040</v>
      </c>
      <c r="D50238" s="165" t="s">
        <v>74</v>
      </c>
      <c r="E50238" s="165" t="s">
        <v>75</v>
      </c>
      <c r="F50238" s="165" t="s">
        <v>571</v>
      </c>
      <c r="G50238" s="165">
        <v>21</v>
      </c>
      <c r="H50238" s="165">
        <v>4.6949344095990002E-4</v>
      </c>
      <c r="I50238" s="135" t="b">
        <f>OR(L50238='PERAC-ngpPrcsTnD-mthncptr'!$B$1,L50238='PERAC-ngpPrcsTnD-mthncptr'!$C$1,L50238='PERAC-ngpPrcsTnD-mthncptr'!$D$1)</f>
        <v>0</v>
      </c>
      <c r="J50238" s="135">
        <f>IF(I50238=TRUE,G50238+'NPV Calcs'!$D$14,G50238)</f>
        <v>21</v>
      </c>
      <c r="K50238" s="135">
        <f>IF(OR(B50238="GAS",B50238="COL",B50238="LAN",B50238="RICE"),H50238*About!$B$98,IF(B50238="CROP",H50238*About!$B$99,H50238))</f>
        <v>5.2583265387508803E-4</v>
      </c>
      <c r="L50238" s="135" t="str">
        <f>INDEX('EPA Tech to Policy Mapping'!$D:$D,MATCH('EPA Data'!F50238,'EPA Tech to Policy Mapping'!$C:$C,0))</f>
        <v>waste - methane capture</v>
      </c>
    </row>
    <row r="50239" spans="1:12" x14ac:dyDescent="0.25">
      <c r="A50239" s="165" t="s">
        <v>567</v>
      </c>
      <c r="B50239" s="165" t="s">
        <v>568</v>
      </c>
      <c r="C50239" s="165">
        <v>2040</v>
      </c>
      <c r="D50239" s="165" t="s">
        <v>74</v>
      </c>
      <c r="E50239" s="165" t="s">
        <v>75</v>
      </c>
      <c r="F50239" s="165" t="s">
        <v>572</v>
      </c>
      <c r="G50239" s="165">
        <v>21</v>
      </c>
      <c r="H50239" s="165">
        <v>1.236441441961E-4</v>
      </c>
      <c r="I50239" s="135" t="b">
        <f>OR(L50239='PERAC-ngpPrcsTnD-mthncptr'!$B$1,L50239='PERAC-ngpPrcsTnD-mthncptr'!$C$1,L50239='PERAC-ngpPrcsTnD-mthncptr'!$D$1)</f>
        <v>0</v>
      </c>
      <c r="J50239" s="135">
        <f>IF(I50239=TRUE,G50239+'NPV Calcs'!$D$14,G50239)</f>
        <v>21</v>
      </c>
      <c r="K50239" s="135">
        <f>IF(OR(B50239="GAS",B50239="COL",B50239="LAN",B50239="RICE"),H50239*About!$B$98,IF(B50239="CROP",H50239*About!$B$99,H50239))</f>
        <v>1.3848144149963202E-4</v>
      </c>
      <c r="L50239" s="135" t="str">
        <f>INDEX('EPA Tech to Policy Mapping'!$D:$D,MATCH('EPA Data'!F50239,'EPA Tech to Policy Mapping'!$C:$C,0))</f>
        <v>waste - methane capture</v>
      </c>
    </row>
    <row r="50240" spans="1:12" x14ac:dyDescent="0.25">
      <c r="A50240" s="165" t="s">
        <v>567</v>
      </c>
      <c r="B50240" s="165" t="s">
        <v>568</v>
      </c>
      <c r="C50240" s="165">
        <v>2040</v>
      </c>
      <c r="D50240" s="165" t="s">
        <v>74</v>
      </c>
      <c r="E50240" s="165" t="s">
        <v>75</v>
      </c>
      <c r="F50240" s="165" t="s">
        <v>569</v>
      </c>
      <c r="G50240" s="165">
        <v>21</v>
      </c>
      <c r="H50240" s="165">
        <v>8.9221329108113007E-3</v>
      </c>
      <c r="I50240" s="135" t="b">
        <f>OR(L50240='PERAC-ngpPrcsTnD-mthncptr'!$B$1,L50240='PERAC-ngpPrcsTnD-mthncptr'!$C$1,L50240='PERAC-ngpPrcsTnD-mthncptr'!$D$1)</f>
        <v>0</v>
      </c>
      <c r="J50240" s="135">
        <f>IF(I50240=TRUE,G50240+'NPV Calcs'!$D$14,G50240)</f>
        <v>21</v>
      </c>
      <c r="K50240" s="135">
        <f>IF(OR(B50240="GAS",B50240="COL",B50240="LAN",B50240="RICE"),H50240*About!$B$98,IF(B50240="CROP",H50240*About!$B$99,H50240))</f>
        <v>9.9927888601086569E-3</v>
      </c>
      <c r="L50240" s="135" t="str">
        <f>INDEX('EPA Tech to Policy Mapping'!$D:$D,MATCH('EPA Data'!F50240,'EPA Tech to Policy Mapping'!$C:$C,0))</f>
        <v>waste - methane capture</v>
      </c>
    </row>
    <row r="50241" spans="1:12" x14ac:dyDescent="0.25">
      <c r="A50241" s="165" t="s">
        <v>567</v>
      </c>
      <c r="B50241" s="165" t="s">
        <v>568</v>
      </c>
      <c r="C50241" s="165">
        <v>2040</v>
      </c>
      <c r="D50241" s="165" t="s">
        <v>74</v>
      </c>
      <c r="E50241" s="165" t="s">
        <v>75</v>
      </c>
      <c r="F50241" s="165" t="s">
        <v>574</v>
      </c>
      <c r="G50241" s="165">
        <v>22</v>
      </c>
      <c r="H50241" s="165">
        <v>7.6983432700220001E-4</v>
      </c>
      <c r="I50241" s="135" t="b">
        <f>OR(L50241='PERAC-ngpPrcsTnD-mthncptr'!$B$1,L50241='PERAC-ngpPrcsTnD-mthncptr'!$C$1,L50241='PERAC-ngpPrcsTnD-mthncptr'!$D$1)</f>
        <v>0</v>
      </c>
      <c r="J50241" s="135">
        <f>IF(I50241=TRUE,G50241+'NPV Calcs'!$D$14,G50241)</f>
        <v>22</v>
      </c>
      <c r="K50241" s="135">
        <f>IF(OR(B50241="GAS",B50241="COL",B50241="LAN",B50241="RICE"),H50241*About!$B$98,IF(B50241="CROP",H50241*About!$B$99,H50241))</f>
        <v>8.6221444624246413E-4</v>
      </c>
      <c r="L50241" s="135" t="str">
        <f>INDEX('EPA Tech to Policy Mapping'!$D:$D,MATCH('EPA Data'!F50241,'EPA Tech to Policy Mapping'!$C:$C,0))</f>
        <v>waste - methane destruction</v>
      </c>
    </row>
    <row r="50242" spans="1:12" x14ac:dyDescent="0.25">
      <c r="A50242" s="165" t="s">
        <v>567</v>
      </c>
      <c r="B50242" s="165" t="s">
        <v>568</v>
      </c>
      <c r="C50242" s="165">
        <v>2040</v>
      </c>
      <c r="D50242" s="165" t="s">
        <v>74</v>
      </c>
      <c r="E50242" s="165" t="s">
        <v>75</v>
      </c>
      <c r="F50242" s="165" t="s">
        <v>572</v>
      </c>
      <c r="G50242" s="165">
        <v>22</v>
      </c>
      <c r="H50242" s="165">
        <v>9.23908901314E-5</v>
      </c>
      <c r="I50242" s="135" t="b">
        <f>OR(L50242='PERAC-ngpPrcsTnD-mthncptr'!$B$1,L50242='PERAC-ngpPrcsTnD-mthncptr'!$C$1,L50242='PERAC-ngpPrcsTnD-mthncptr'!$D$1)</f>
        <v>0</v>
      </c>
      <c r="J50242" s="135">
        <f>IF(I50242=TRUE,G50242+'NPV Calcs'!$D$14,G50242)</f>
        <v>22</v>
      </c>
      <c r="K50242" s="135">
        <f>IF(OR(B50242="GAS",B50242="COL",B50242="LAN",B50242="RICE"),H50242*About!$B$98,IF(B50242="CROP",H50242*About!$B$99,H50242))</f>
        <v>1.0347779694716801E-4</v>
      </c>
      <c r="L50242" s="135" t="str">
        <f>INDEX('EPA Tech to Policy Mapping'!$D:$D,MATCH('EPA Data'!F50242,'EPA Tech to Policy Mapping'!$C:$C,0))</f>
        <v>waste - methane capture</v>
      </c>
    </row>
    <row r="50243" spans="1:12" x14ac:dyDescent="0.25">
      <c r="A50243" s="165" t="s">
        <v>567</v>
      </c>
      <c r="B50243" s="165" t="s">
        <v>568</v>
      </c>
      <c r="C50243" s="165">
        <v>2040</v>
      </c>
      <c r="D50243" s="165" t="s">
        <v>74</v>
      </c>
      <c r="E50243" s="165" t="s">
        <v>75</v>
      </c>
      <c r="F50243" s="165" t="s">
        <v>571</v>
      </c>
      <c r="G50243" s="165">
        <v>22</v>
      </c>
      <c r="H50243" s="165">
        <v>2.8928798292329999E-4</v>
      </c>
      <c r="I50243" s="135" t="b">
        <f>OR(L50243='PERAC-ngpPrcsTnD-mthncptr'!$B$1,L50243='PERAC-ngpPrcsTnD-mthncptr'!$C$1,L50243='PERAC-ngpPrcsTnD-mthncptr'!$D$1)</f>
        <v>0</v>
      </c>
      <c r="J50243" s="135">
        <f>IF(I50243=TRUE,G50243+'NPV Calcs'!$D$14,G50243)</f>
        <v>22</v>
      </c>
      <c r="K50243" s="135">
        <f>IF(OR(B50243="GAS",B50243="COL",B50243="LAN",B50243="RICE"),H50243*About!$B$98,IF(B50243="CROP",H50243*About!$B$99,H50243))</f>
        <v>3.2400254087409599E-4</v>
      </c>
      <c r="L50243" s="135" t="str">
        <f>INDEX('EPA Tech to Policy Mapping'!$D:$D,MATCH('EPA Data'!F50243,'EPA Tech to Policy Mapping'!$C:$C,0))</f>
        <v>waste - methane capture</v>
      </c>
    </row>
    <row r="50244" spans="1:12" x14ac:dyDescent="0.25">
      <c r="A50244" s="165" t="s">
        <v>567</v>
      </c>
      <c r="B50244" s="165" t="s">
        <v>568</v>
      </c>
      <c r="C50244" s="165">
        <v>2040</v>
      </c>
      <c r="D50244" s="165" t="s">
        <v>74</v>
      </c>
      <c r="E50244" s="165" t="s">
        <v>75</v>
      </c>
      <c r="F50244" s="165" t="s">
        <v>570</v>
      </c>
      <c r="G50244" s="165">
        <v>22</v>
      </c>
      <c r="H50244" s="165">
        <v>5.5578466344740002E-4</v>
      </c>
      <c r="I50244" s="135" t="b">
        <f>OR(L50244='PERAC-ngpPrcsTnD-mthncptr'!$B$1,L50244='PERAC-ngpPrcsTnD-mthncptr'!$C$1,L50244='PERAC-ngpPrcsTnD-mthncptr'!$D$1)</f>
        <v>0</v>
      </c>
      <c r="J50244" s="135">
        <f>IF(I50244=TRUE,G50244+'NPV Calcs'!$D$14,G50244)</f>
        <v>22</v>
      </c>
      <c r="K50244" s="135">
        <f>IF(OR(B50244="GAS",B50244="COL",B50244="LAN",B50244="RICE"),H50244*About!$B$98,IF(B50244="CROP",H50244*About!$B$99,H50244))</f>
        <v>6.2247882306108813E-4</v>
      </c>
      <c r="L50244" s="135" t="str">
        <f>INDEX('EPA Tech to Policy Mapping'!$D:$D,MATCH('EPA Data'!F50244,'EPA Tech to Policy Mapping'!$C:$C,0))</f>
        <v>waste - methane capture</v>
      </c>
    </row>
    <row r="50245" spans="1:12" x14ac:dyDescent="0.25">
      <c r="A50245" s="165" t="s">
        <v>567</v>
      </c>
      <c r="B50245" s="165" t="s">
        <v>568</v>
      </c>
      <c r="C50245" s="165">
        <v>2040</v>
      </c>
      <c r="D50245" s="165" t="s">
        <v>74</v>
      </c>
      <c r="E50245" s="165" t="s">
        <v>75</v>
      </c>
      <c r="F50245" s="165" t="s">
        <v>573</v>
      </c>
      <c r="G50245" s="165">
        <v>22</v>
      </c>
      <c r="H50245" s="165">
        <v>6.1055725382200003E-5</v>
      </c>
      <c r="I50245" s="135" t="b">
        <f>OR(L50245='PERAC-ngpPrcsTnD-mthncptr'!$B$1,L50245='PERAC-ngpPrcsTnD-mthncptr'!$C$1,L50245='PERAC-ngpPrcsTnD-mthncptr'!$D$1)</f>
        <v>0</v>
      </c>
      <c r="J50245" s="135">
        <f>IF(I50245=TRUE,G50245+'NPV Calcs'!$D$14,G50245)</f>
        <v>22</v>
      </c>
      <c r="K50245" s="135">
        <f>IF(OR(B50245="GAS",B50245="COL",B50245="LAN",B50245="RICE"),H50245*About!$B$98,IF(B50245="CROP",H50245*About!$B$99,H50245))</f>
        <v>6.8382412428064015E-5</v>
      </c>
      <c r="L50245" s="135" t="str">
        <f>INDEX('EPA Tech to Policy Mapping'!$D:$D,MATCH('EPA Data'!F50245,'EPA Tech to Policy Mapping'!$C:$C,0))</f>
        <v>waste - methane capture</v>
      </c>
    </row>
    <row r="50246" spans="1:12" x14ac:dyDescent="0.25">
      <c r="A50246" s="165" t="s">
        <v>567</v>
      </c>
      <c r="B50246" s="165" t="s">
        <v>568</v>
      </c>
      <c r="C50246" s="165">
        <v>2040</v>
      </c>
      <c r="D50246" s="165" t="s">
        <v>74</v>
      </c>
      <c r="E50246" s="165" t="s">
        <v>75</v>
      </c>
      <c r="F50246" s="165" t="s">
        <v>569</v>
      </c>
      <c r="G50246" s="165">
        <v>22</v>
      </c>
      <c r="H50246" s="165">
        <v>5.5535000428790001E-3</v>
      </c>
      <c r="I50246" s="135" t="b">
        <f>OR(L50246='PERAC-ngpPrcsTnD-mthncptr'!$B$1,L50246='PERAC-ngpPrcsTnD-mthncptr'!$C$1,L50246='PERAC-ngpPrcsTnD-mthncptr'!$D$1)</f>
        <v>0</v>
      </c>
      <c r="J50246" s="135">
        <f>IF(I50246=TRUE,G50246+'NPV Calcs'!$D$14,G50246)</f>
        <v>22</v>
      </c>
      <c r="K50246" s="135">
        <f>IF(OR(B50246="GAS",B50246="COL",B50246="LAN",B50246="RICE"),H50246*About!$B$98,IF(B50246="CROP",H50246*About!$B$99,H50246))</f>
        <v>6.2199200480244805E-3</v>
      </c>
      <c r="L50246" s="135" t="str">
        <f>INDEX('EPA Tech to Policy Mapping'!$D:$D,MATCH('EPA Data'!F50246,'EPA Tech to Policy Mapping'!$C:$C,0))</f>
        <v>waste - methane capture</v>
      </c>
    </row>
    <row r="50247" spans="1:12" x14ac:dyDescent="0.25">
      <c r="A50247" s="165" t="s">
        <v>567</v>
      </c>
      <c r="B50247" s="165" t="s">
        <v>568</v>
      </c>
      <c r="C50247" s="165">
        <v>2040</v>
      </c>
      <c r="D50247" s="165" t="s">
        <v>74</v>
      </c>
      <c r="E50247" s="165" t="s">
        <v>75</v>
      </c>
      <c r="F50247" s="165" t="s">
        <v>570</v>
      </c>
      <c r="G50247" s="165">
        <v>23</v>
      </c>
      <c r="H50247" s="165">
        <v>3.773456355702E-4</v>
      </c>
      <c r="I50247" s="135" t="b">
        <f>OR(L50247='PERAC-ngpPrcsTnD-mthncptr'!$B$1,L50247='PERAC-ngpPrcsTnD-mthncptr'!$C$1,L50247='PERAC-ngpPrcsTnD-mthncptr'!$D$1)</f>
        <v>0</v>
      </c>
      <c r="J50247" s="135">
        <f>IF(I50247=TRUE,G50247+'NPV Calcs'!$D$14,G50247)</f>
        <v>23</v>
      </c>
      <c r="K50247" s="135">
        <f>IF(OR(B50247="GAS",B50247="COL",B50247="LAN",B50247="RICE"),H50247*About!$B$98,IF(B50247="CROP",H50247*About!$B$99,H50247))</f>
        <v>4.2262711183862405E-4</v>
      </c>
      <c r="L50247" s="135" t="str">
        <f>INDEX('EPA Tech to Policy Mapping'!$D:$D,MATCH('EPA Data'!F50247,'EPA Tech to Policy Mapping'!$C:$C,0))</f>
        <v>waste - methane capture</v>
      </c>
    </row>
    <row r="50248" spans="1:12" x14ac:dyDescent="0.25">
      <c r="A50248" s="165" t="s">
        <v>567</v>
      </c>
      <c r="B50248" s="165" t="s">
        <v>568</v>
      </c>
      <c r="C50248" s="165">
        <v>2040</v>
      </c>
      <c r="D50248" s="165" t="s">
        <v>74</v>
      </c>
      <c r="E50248" s="165" t="s">
        <v>75</v>
      </c>
      <c r="F50248" s="165" t="s">
        <v>574</v>
      </c>
      <c r="G50248" s="165">
        <v>23</v>
      </c>
      <c r="H50248" s="165">
        <v>4.5032090565659999E-4</v>
      </c>
      <c r="I50248" s="135" t="b">
        <f>OR(L50248='PERAC-ngpPrcsTnD-mthncptr'!$B$1,L50248='PERAC-ngpPrcsTnD-mthncptr'!$C$1,L50248='PERAC-ngpPrcsTnD-mthncptr'!$D$1)</f>
        <v>0</v>
      </c>
      <c r="J50248" s="135">
        <f>IF(I50248=TRUE,G50248+'NPV Calcs'!$D$14,G50248)</f>
        <v>23</v>
      </c>
      <c r="K50248" s="135">
        <f>IF(OR(B50248="GAS",B50248="COL",B50248="LAN",B50248="RICE"),H50248*About!$B$98,IF(B50248="CROP",H50248*About!$B$99,H50248))</f>
        <v>5.0435941433539207E-4</v>
      </c>
      <c r="L50248" s="135" t="str">
        <f>INDEX('EPA Tech to Policy Mapping'!$D:$D,MATCH('EPA Data'!F50248,'EPA Tech to Policy Mapping'!$C:$C,0))</f>
        <v>waste - methane destruction</v>
      </c>
    </row>
    <row r="50249" spans="1:12" x14ac:dyDescent="0.25">
      <c r="A50249" s="165" t="s">
        <v>567</v>
      </c>
      <c r="B50249" s="165" t="s">
        <v>568</v>
      </c>
      <c r="C50249" s="165">
        <v>2040</v>
      </c>
      <c r="D50249" s="165" t="s">
        <v>74</v>
      </c>
      <c r="E50249" s="165" t="s">
        <v>75</v>
      </c>
      <c r="F50249" s="165" t="s">
        <v>573</v>
      </c>
      <c r="G50249" s="165">
        <v>23</v>
      </c>
      <c r="H50249" s="165">
        <v>1.120188535424E-4</v>
      </c>
      <c r="I50249" s="135" t="b">
        <f>OR(L50249='PERAC-ngpPrcsTnD-mthncptr'!$B$1,L50249='PERAC-ngpPrcsTnD-mthncptr'!$C$1,L50249='PERAC-ngpPrcsTnD-mthncptr'!$D$1)</f>
        <v>0</v>
      </c>
      <c r="J50249" s="135">
        <f>IF(I50249=TRUE,G50249+'NPV Calcs'!$D$14,G50249)</f>
        <v>23</v>
      </c>
      <c r="K50249" s="135">
        <f>IF(OR(B50249="GAS",B50249="COL",B50249="LAN",B50249="RICE"),H50249*About!$B$98,IF(B50249="CROP",H50249*About!$B$99,H50249))</f>
        <v>1.2546111596748802E-4</v>
      </c>
      <c r="L50249" s="135" t="str">
        <f>INDEX('EPA Tech to Policy Mapping'!$D:$D,MATCH('EPA Data'!F50249,'EPA Tech to Policy Mapping'!$C:$C,0))</f>
        <v>waste - methane capture</v>
      </c>
    </row>
    <row r="50250" spans="1:12" x14ac:dyDescent="0.25">
      <c r="A50250" s="165" t="s">
        <v>567</v>
      </c>
      <c r="B50250" s="165" t="s">
        <v>568</v>
      </c>
      <c r="C50250" s="165">
        <v>2040</v>
      </c>
      <c r="D50250" s="165" t="s">
        <v>74</v>
      </c>
      <c r="E50250" s="165" t="s">
        <v>75</v>
      </c>
      <c r="F50250" s="165" t="s">
        <v>571</v>
      </c>
      <c r="G50250" s="165">
        <v>23</v>
      </c>
      <c r="H50250" s="165">
        <v>9.9560017133600002E-5</v>
      </c>
      <c r="I50250" s="135" t="b">
        <f>OR(L50250='PERAC-ngpPrcsTnD-mthncptr'!$B$1,L50250='PERAC-ngpPrcsTnD-mthncptr'!$C$1,L50250='PERAC-ngpPrcsTnD-mthncptr'!$D$1)</f>
        <v>0</v>
      </c>
      <c r="J50250" s="135">
        <f>IF(I50250=TRUE,G50250+'NPV Calcs'!$D$14,G50250)</f>
        <v>23</v>
      </c>
      <c r="K50250" s="135">
        <f>IF(OR(B50250="GAS",B50250="COL",B50250="LAN",B50250="RICE"),H50250*About!$B$98,IF(B50250="CROP",H50250*About!$B$99,H50250))</f>
        <v>1.1150721918963201E-4</v>
      </c>
      <c r="L50250" s="135" t="str">
        <f>INDEX('EPA Tech to Policy Mapping'!$D:$D,MATCH('EPA Data'!F50250,'EPA Tech to Policy Mapping'!$C:$C,0))</f>
        <v>waste - methane capture</v>
      </c>
    </row>
    <row r="50251" spans="1:12" x14ac:dyDescent="0.25">
      <c r="A50251" s="165" t="s">
        <v>567</v>
      </c>
      <c r="B50251" s="165" t="s">
        <v>568</v>
      </c>
      <c r="C50251" s="165">
        <v>2040</v>
      </c>
      <c r="D50251" s="165" t="s">
        <v>74</v>
      </c>
      <c r="E50251" s="165" t="s">
        <v>75</v>
      </c>
      <c r="F50251" s="165" t="s">
        <v>572</v>
      </c>
      <c r="G50251" s="165">
        <v>23</v>
      </c>
      <c r="H50251" s="165">
        <v>2.7810235224E-5</v>
      </c>
      <c r="I50251" s="135" t="b">
        <f>OR(L50251='PERAC-ngpPrcsTnD-mthncptr'!$B$1,L50251='PERAC-ngpPrcsTnD-mthncptr'!$C$1,L50251='PERAC-ngpPrcsTnD-mthncptr'!$D$1)</f>
        <v>0</v>
      </c>
      <c r="J50251" s="135">
        <f>IF(I50251=TRUE,G50251+'NPV Calcs'!$D$14,G50251)</f>
        <v>23</v>
      </c>
      <c r="K50251" s="135">
        <f>IF(OR(B50251="GAS",B50251="COL",B50251="LAN",B50251="RICE"),H50251*About!$B$98,IF(B50251="CROP",H50251*About!$B$99,H50251))</f>
        <v>3.114746345088E-5</v>
      </c>
      <c r="L50251" s="135" t="str">
        <f>INDEX('EPA Tech to Policy Mapping'!$D:$D,MATCH('EPA Data'!F50251,'EPA Tech to Policy Mapping'!$C:$C,0))</f>
        <v>waste - methane capture</v>
      </c>
    </row>
    <row r="50252" spans="1:12" x14ac:dyDescent="0.25">
      <c r="A50252" s="165" t="s">
        <v>567</v>
      </c>
      <c r="B50252" s="165" t="s">
        <v>568</v>
      </c>
      <c r="C50252" s="165">
        <v>2040</v>
      </c>
      <c r="D50252" s="165" t="s">
        <v>74</v>
      </c>
      <c r="E50252" s="165" t="s">
        <v>75</v>
      </c>
      <c r="F50252" s="165" t="s">
        <v>569</v>
      </c>
      <c r="G50252" s="165">
        <v>23</v>
      </c>
      <c r="H50252" s="165">
        <v>5.0198152603115999E-3</v>
      </c>
      <c r="I50252" s="135" t="b">
        <f>OR(L50252='PERAC-ngpPrcsTnD-mthncptr'!$B$1,L50252='PERAC-ngpPrcsTnD-mthncptr'!$C$1,L50252='PERAC-ngpPrcsTnD-mthncptr'!$D$1)</f>
        <v>0</v>
      </c>
      <c r="J50252" s="135">
        <f>IF(I50252=TRUE,G50252+'NPV Calcs'!$D$14,G50252)</f>
        <v>23</v>
      </c>
      <c r="K50252" s="135">
        <f>IF(OR(B50252="GAS",B50252="COL",B50252="LAN",B50252="RICE"),H50252*About!$B$98,IF(B50252="CROP",H50252*About!$B$99,H50252))</f>
        <v>5.6221930915489925E-3</v>
      </c>
      <c r="L50252" s="135" t="str">
        <f>INDEX('EPA Tech to Policy Mapping'!$D:$D,MATCH('EPA Data'!F50252,'EPA Tech to Policy Mapping'!$C:$C,0))</f>
        <v>waste - methane capture</v>
      </c>
    </row>
    <row r="50253" spans="1:12" x14ac:dyDescent="0.25">
      <c r="A50253" s="165" t="s">
        <v>567</v>
      </c>
      <c r="B50253" s="165" t="s">
        <v>568</v>
      </c>
      <c r="C50253" s="165">
        <v>2040</v>
      </c>
      <c r="D50253" s="165" t="s">
        <v>74</v>
      </c>
      <c r="E50253" s="165" t="s">
        <v>75</v>
      </c>
      <c r="F50253" s="165" t="s">
        <v>574</v>
      </c>
      <c r="G50253" s="165">
        <v>24</v>
      </c>
      <c r="H50253" s="165">
        <v>1.7655316514720001E-4</v>
      </c>
      <c r="I50253" s="135" t="b">
        <f>OR(L50253='PERAC-ngpPrcsTnD-mthncptr'!$B$1,L50253='PERAC-ngpPrcsTnD-mthncptr'!$C$1,L50253='PERAC-ngpPrcsTnD-mthncptr'!$D$1)</f>
        <v>0</v>
      </c>
      <c r="J50253" s="135">
        <f>IF(I50253=TRUE,G50253+'NPV Calcs'!$D$14,G50253)</f>
        <v>24</v>
      </c>
      <c r="K50253" s="135">
        <f>IF(OR(B50253="GAS",B50253="COL",B50253="LAN",B50253="RICE"),H50253*About!$B$98,IF(B50253="CROP",H50253*About!$B$99,H50253))</f>
        <v>1.9773954496486403E-4</v>
      </c>
      <c r="L50253" s="135" t="str">
        <f>INDEX('EPA Tech to Policy Mapping'!$D:$D,MATCH('EPA Data'!F50253,'EPA Tech to Policy Mapping'!$C:$C,0))</f>
        <v>waste - methane destruction</v>
      </c>
    </row>
    <row r="50254" spans="1:12" x14ac:dyDescent="0.25">
      <c r="A50254" s="165" t="s">
        <v>567</v>
      </c>
      <c r="B50254" s="165" t="s">
        <v>568</v>
      </c>
      <c r="C50254" s="165">
        <v>2040</v>
      </c>
      <c r="D50254" s="165" t="s">
        <v>74</v>
      </c>
      <c r="E50254" s="165" t="s">
        <v>75</v>
      </c>
      <c r="F50254" s="165" t="s">
        <v>569</v>
      </c>
      <c r="G50254" s="165">
        <v>24</v>
      </c>
      <c r="H50254" s="165">
        <v>2.8429460726329E-3</v>
      </c>
      <c r="I50254" s="135" t="b">
        <f>OR(L50254='PERAC-ngpPrcsTnD-mthncptr'!$B$1,L50254='PERAC-ngpPrcsTnD-mthncptr'!$C$1,L50254='PERAC-ngpPrcsTnD-mthncptr'!$D$1)</f>
        <v>0</v>
      </c>
      <c r="J50254" s="135">
        <f>IF(I50254=TRUE,G50254+'NPV Calcs'!$D$14,G50254)</f>
        <v>24</v>
      </c>
      <c r="K50254" s="135">
        <f>IF(OR(B50254="GAS",B50254="COL",B50254="LAN",B50254="RICE"),H50254*About!$B$98,IF(B50254="CROP",H50254*About!$B$99,H50254))</f>
        <v>3.1840996013488485E-3</v>
      </c>
      <c r="L50254" s="135" t="str">
        <f>INDEX('EPA Tech to Policy Mapping'!$D:$D,MATCH('EPA Data'!F50254,'EPA Tech to Policy Mapping'!$C:$C,0))</f>
        <v>waste - methane capture</v>
      </c>
    </row>
    <row r="50255" spans="1:12" x14ac:dyDescent="0.25">
      <c r="A50255" s="165" t="s">
        <v>567</v>
      </c>
      <c r="B50255" s="165" t="s">
        <v>568</v>
      </c>
      <c r="C50255" s="165">
        <v>2040</v>
      </c>
      <c r="D50255" s="165" t="s">
        <v>74</v>
      </c>
      <c r="E50255" s="165" t="s">
        <v>75</v>
      </c>
      <c r="F50255" s="165" t="s">
        <v>570</v>
      </c>
      <c r="G50255" s="165">
        <v>24</v>
      </c>
      <c r="H50255" s="165">
        <v>3.344464466863E-4</v>
      </c>
      <c r="I50255" s="135" t="b">
        <f>OR(L50255='PERAC-ngpPrcsTnD-mthncptr'!$B$1,L50255='PERAC-ngpPrcsTnD-mthncptr'!$C$1,L50255='PERAC-ngpPrcsTnD-mthncptr'!$D$1)</f>
        <v>0</v>
      </c>
      <c r="J50255" s="135">
        <f>IF(I50255=TRUE,G50255+'NPV Calcs'!$D$14,G50255)</f>
        <v>24</v>
      </c>
      <c r="K50255" s="135">
        <f>IF(OR(B50255="GAS",B50255="COL",B50255="LAN",B50255="RICE"),H50255*About!$B$98,IF(B50255="CROP",H50255*About!$B$99,H50255))</f>
        <v>3.7458002028865602E-4</v>
      </c>
      <c r="L50255" s="135" t="str">
        <f>INDEX('EPA Tech to Policy Mapping'!$D:$D,MATCH('EPA Data'!F50255,'EPA Tech to Policy Mapping'!$C:$C,0))</f>
        <v>waste - methane capture</v>
      </c>
    </row>
    <row r="50256" spans="1:12" x14ac:dyDescent="0.25">
      <c r="A50256" s="165" t="s">
        <v>567</v>
      </c>
      <c r="B50256" s="165" t="s">
        <v>568</v>
      </c>
      <c r="C50256" s="165">
        <v>2040</v>
      </c>
      <c r="D50256" s="165" t="s">
        <v>74</v>
      </c>
      <c r="E50256" s="165" t="s">
        <v>75</v>
      </c>
      <c r="F50256" s="165" t="s">
        <v>573</v>
      </c>
      <c r="G50256" s="165">
        <v>24</v>
      </c>
      <c r="H50256" s="165">
        <v>1.244912073162E-4</v>
      </c>
      <c r="I50256" s="135" t="b">
        <f>OR(L50256='PERAC-ngpPrcsTnD-mthncptr'!$B$1,L50256='PERAC-ngpPrcsTnD-mthncptr'!$C$1,L50256='PERAC-ngpPrcsTnD-mthncptr'!$D$1)</f>
        <v>0</v>
      </c>
      <c r="J50256" s="135">
        <f>IF(I50256=TRUE,G50256+'NPV Calcs'!$D$14,G50256)</f>
        <v>24</v>
      </c>
      <c r="K50256" s="135">
        <f>IF(OR(B50256="GAS",B50256="COL",B50256="LAN",B50256="RICE"),H50256*About!$B$98,IF(B50256="CROP",H50256*About!$B$99,H50256))</f>
        <v>1.3943015219414402E-4</v>
      </c>
      <c r="L50256" s="135" t="str">
        <f>INDEX('EPA Tech to Policy Mapping'!$D:$D,MATCH('EPA Data'!F50256,'EPA Tech to Policy Mapping'!$C:$C,0))</f>
        <v>waste - methane capture</v>
      </c>
    </row>
    <row r="50257" spans="1:12" x14ac:dyDescent="0.25">
      <c r="A50257" s="165" t="s">
        <v>567</v>
      </c>
      <c r="B50257" s="165" t="s">
        <v>568</v>
      </c>
      <c r="C50257" s="165">
        <v>2040</v>
      </c>
      <c r="D50257" s="165" t="s">
        <v>74</v>
      </c>
      <c r="E50257" s="165" t="s">
        <v>75</v>
      </c>
      <c r="F50257" s="165" t="s">
        <v>571</v>
      </c>
      <c r="G50257" s="165">
        <v>24</v>
      </c>
      <c r="H50257" s="165">
        <v>1.037034521687E-4</v>
      </c>
      <c r="I50257" s="135" t="b">
        <f>OR(L50257='PERAC-ngpPrcsTnD-mthncptr'!$B$1,L50257='PERAC-ngpPrcsTnD-mthncptr'!$C$1,L50257='PERAC-ngpPrcsTnD-mthncptr'!$D$1)</f>
        <v>0</v>
      </c>
      <c r="J50257" s="135">
        <f>IF(I50257=TRUE,G50257+'NPV Calcs'!$D$14,G50257)</f>
        <v>24</v>
      </c>
      <c r="K50257" s="135">
        <f>IF(OR(B50257="GAS",B50257="COL",B50257="LAN",B50257="RICE"),H50257*About!$B$98,IF(B50257="CROP",H50257*About!$B$99,H50257))</f>
        <v>1.1614786642894401E-4</v>
      </c>
      <c r="L50257" s="135" t="str">
        <f>INDEX('EPA Tech to Policy Mapping'!$D:$D,MATCH('EPA Data'!F50257,'EPA Tech to Policy Mapping'!$C:$C,0))</f>
        <v>waste - methane capture</v>
      </c>
    </row>
    <row r="50258" spans="1:12" x14ac:dyDescent="0.25">
      <c r="A50258" s="165" t="s">
        <v>567</v>
      </c>
      <c r="B50258" s="165" t="s">
        <v>568</v>
      </c>
      <c r="C50258" s="165">
        <v>2040</v>
      </c>
      <c r="D50258" s="165" t="s">
        <v>74</v>
      </c>
      <c r="E50258" s="165" t="s">
        <v>75</v>
      </c>
      <c r="F50258" s="165" t="s">
        <v>572</v>
      </c>
      <c r="G50258" s="165">
        <v>24</v>
      </c>
      <c r="H50258" s="165">
        <v>4.0990173829399997E-5</v>
      </c>
      <c r="I50258" s="135" t="b">
        <f>OR(L50258='PERAC-ngpPrcsTnD-mthncptr'!$B$1,L50258='PERAC-ngpPrcsTnD-mthncptr'!$C$1,L50258='PERAC-ngpPrcsTnD-mthncptr'!$D$1)</f>
        <v>0</v>
      </c>
      <c r="J50258" s="135">
        <f>IF(I50258=TRUE,G50258+'NPV Calcs'!$D$14,G50258)</f>
        <v>24</v>
      </c>
      <c r="K50258" s="135">
        <f>IF(OR(B50258="GAS",B50258="COL",B50258="LAN",B50258="RICE"),H50258*About!$B$98,IF(B50258="CROP",H50258*About!$B$99,H50258))</f>
        <v>4.5908994688928001E-5</v>
      </c>
      <c r="L50258" s="135" t="str">
        <f>INDEX('EPA Tech to Policy Mapping'!$D:$D,MATCH('EPA Data'!F50258,'EPA Tech to Policy Mapping'!$C:$C,0))</f>
        <v>waste - methane capture</v>
      </c>
    </row>
    <row r="50259" spans="1:12" x14ac:dyDescent="0.25">
      <c r="A50259" s="165" t="s">
        <v>567</v>
      </c>
      <c r="B50259" s="165" t="s">
        <v>568</v>
      </c>
      <c r="C50259" s="165">
        <v>2040</v>
      </c>
      <c r="D50259" s="165" t="s">
        <v>74</v>
      </c>
      <c r="E50259" s="165" t="s">
        <v>75</v>
      </c>
      <c r="F50259" s="165" t="s">
        <v>569</v>
      </c>
      <c r="G50259" s="165">
        <v>25</v>
      </c>
      <c r="H50259" s="165">
        <v>2.5800604707911E-3</v>
      </c>
      <c r="I50259" s="135" t="b">
        <f>OR(L50259='PERAC-ngpPrcsTnD-mthncptr'!$B$1,L50259='PERAC-ngpPrcsTnD-mthncptr'!$C$1,L50259='PERAC-ngpPrcsTnD-mthncptr'!$D$1)</f>
        <v>0</v>
      </c>
      <c r="J50259" s="135">
        <f>IF(I50259=TRUE,G50259+'NPV Calcs'!$D$14,G50259)</f>
        <v>25</v>
      </c>
      <c r="K50259" s="135">
        <f>IF(OR(B50259="GAS",B50259="COL",B50259="LAN",B50259="RICE"),H50259*About!$B$98,IF(B50259="CROP",H50259*About!$B$99,H50259))</f>
        <v>2.8896677272860325E-3</v>
      </c>
      <c r="L50259" s="135" t="str">
        <f>INDEX('EPA Tech to Policy Mapping'!$D:$D,MATCH('EPA Data'!F50259,'EPA Tech to Policy Mapping'!$C:$C,0))</f>
        <v>waste - methane capture</v>
      </c>
    </row>
    <row r="50260" spans="1:12" x14ac:dyDescent="0.25">
      <c r="A50260" s="165" t="s">
        <v>567</v>
      </c>
      <c r="B50260" s="165" t="s">
        <v>568</v>
      </c>
      <c r="C50260" s="165">
        <v>2040</v>
      </c>
      <c r="D50260" s="165" t="s">
        <v>74</v>
      </c>
      <c r="E50260" s="165" t="s">
        <v>75</v>
      </c>
      <c r="F50260" s="165" t="s">
        <v>571</v>
      </c>
      <c r="G50260" s="165">
        <v>25</v>
      </c>
      <c r="H50260" s="165">
        <v>1.681196708887E-4</v>
      </c>
      <c r="I50260" s="135" t="b">
        <f>OR(L50260='PERAC-ngpPrcsTnD-mthncptr'!$B$1,L50260='PERAC-ngpPrcsTnD-mthncptr'!$C$1,L50260='PERAC-ngpPrcsTnD-mthncptr'!$D$1)</f>
        <v>0</v>
      </c>
      <c r="J50260" s="135">
        <f>IF(I50260=TRUE,G50260+'NPV Calcs'!$D$14,G50260)</f>
        <v>25</v>
      </c>
      <c r="K50260" s="135">
        <f>IF(OR(B50260="GAS",B50260="COL",B50260="LAN",B50260="RICE"),H50260*About!$B$98,IF(B50260="CROP",H50260*About!$B$99,H50260))</f>
        <v>1.8829403139534402E-4</v>
      </c>
      <c r="L50260" s="135" t="str">
        <f>INDEX('EPA Tech to Policy Mapping'!$D:$D,MATCH('EPA Data'!F50260,'EPA Tech to Policy Mapping'!$C:$C,0))</f>
        <v>waste - methane capture</v>
      </c>
    </row>
    <row r="50261" spans="1:12" x14ac:dyDescent="0.25">
      <c r="A50261" s="165" t="s">
        <v>567</v>
      </c>
      <c r="B50261" s="165" t="s">
        <v>568</v>
      </c>
      <c r="C50261" s="165">
        <v>2040</v>
      </c>
      <c r="D50261" s="165" t="s">
        <v>74</v>
      </c>
      <c r="E50261" s="165" t="s">
        <v>75</v>
      </c>
      <c r="F50261" s="165" t="s">
        <v>572</v>
      </c>
      <c r="G50261" s="165">
        <v>25</v>
      </c>
      <c r="H50261" s="165">
        <v>3.1564444498100001E-5</v>
      </c>
      <c r="I50261" s="135" t="b">
        <f>OR(L50261='PERAC-ngpPrcsTnD-mthncptr'!$B$1,L50261='PERAC-ngpPrcsTnD-mthncptr'!$C$1,L50261='PERAC-ngpPrcsTnD-mthncptr'!$D$1)</f>
        <v>0</v>
      </c>
      <c r="J50261" s="135">
        <f>IF(I50261=TRUE,G50261+'NPV Calcs'!$D$14,G50261)</f>
        <v>25</v>
      </c>
      <c r="K50261" s="135">
        <f>IF(OR(B50261="GAS",B50261="COL",B50261="LAN",B50261="RICE"),H50261*About!$B$98,IF(B50261="CROP",H50261*About!$B$99,H50261))</f>
        <v>3.5352177837872002E-5</v>
      </c>
      <c r="L50261" s="135" t="str">
        <f>INDEX('EPA Tech to Policy Mapping'!$D:$D,MATCH('EPA Data'!F50261,'EPA Tech to Policy Mapping'!$C:$C,0))</f>
        <v>waste - methane capture</v>
      </c>
    </row>
    <row r="50262" spans="1:12" x14ac:dyDescent="0.25">
      <c r="A50262" s="165" t="s">
        <v>567</v>
      </c>
      <c r="B50262" s="165" t="s">
        <v>568</v>
      </c>
      <c r="C50262" s="165">
        <v>2040</v>
      </c>
      <c r="D50262" s="165" t="s">
        <v>74</v>
      </c>
      <c r="E50262" s="165" t="s">
        <v>75</v>
      </c>
      <c r="F50262" s="165" t="s">
        <v>570</v>
      </c>
      <c r="G50262" s="165">
        <v>25</v>
      </c>
      <c r="H50262" s="165">
        <v>2.233431696368E-4</v>
      </c>
      <c r="I50262" s="135" t="b">
        <f>OR(L50262='PERAC-ngpPrcsTnD-mthncptr'!$B$1,L50262='PERAC-ngpPrcsTnD-mthncptr'!$C$1,L50262='PERAC-ngpPrcsTnD-mthncptr'!$D$1)</f>
        <v>0</v>
      </c>
      <c r="J50262" s="135">
        <f>IF(I50262=TRUE,G50262+'NPV Calcs'!$D$14,G50262)</f>
        <v>25</v>
      </c>
      <c r="K50262" s="135">
        <f>IF(OR(B50262="GAS",B50262="COL",B50262="LAN",B50262="RICE"),H50262*About!$B$98,IF(B50262="CROP",H50262*About!$B$99,H50262))</f>
        <v>2.5014434999321605E-4</v>
      </c>
      <c r="L50262" s="135" t="str">
        <f>INDEX('EPA Tech to Policy Mapping'!$D:$D,MATCH('EPA Data'!F50262,'EPA Tech to Policy Mapping'!$C:$C,0))</f>
        <v>waste - methane capture</v>
      </c>
    </row>
    <row r="50263" spans="1:12" x14ac:dyDescent="0.25">
      <c r="A50263" s="165" t="s">
        <v>567</v>
      </c>
      <c r="B50263" s="165" t="s">
        <v>568</v>
      </c>
      <c r="C50263" s="165">
        <v>2040</v>
      </c>
      <c r="D50263" s="165" t="s">
        <v>74</v>
      </c>
      <c r="E50263" s="165" t="s">
        <v>75</v>
      </c>
      <c r="F50263" s="165" t="s">
        <v>574</v>
      </c>
      <c r="G50263" s="165">
        <v>25</v>
      </c>
      <c r="H50263" s="165">
        <v>5.9994577713950005E-4</v>
      </c>
      <c r="I50263" s="135" t="b">
        <f>OR(L50263='PERAC-ngpPrcsTnD-mthncptr'!$B$1,L50263='PERAC-ngpPrcsTnD-mthncptr'!$C$1,L50263='PERAC-ngpPrcsTnD-mthncptr'!$D$1)</f>
        <v>0</v>
      </c>
      <c r="J50263" s="135">
        <f>IF(I50263=TRUE,G50263+'NPV Calcs'!$D$14,G50263)</f>
        <v>25</v>
      </c>
      <c r="K50263" s="135">
        <f>IF(OR(B50263="GAS",B50263="COL",B50263="LAN",B50263="RICE"),H50263*About!$B$98,IF(B50263="CROP",H50263*About!$B$99,H50263))</f>
        <v>6.719392703962401E-4</v>
      </c>
      <c r="L50263" s="135" t="str">
        <f>INDEX('EPA Tech to Policy Mapping'!$D:$D,MATCH('EPA Data'!F50263,'EPA Tech to Policy Mapping'!$C:$C,0))</f>
        <v>waste - methane destruction</v>
      </c>
    </row>
    <row r="50264" spans="1:12" x14ac:dyDescent="0.25">
      <c r="A50264" s="165" t="s">
        <v>567</v>
      </c>
      <c r="B50264" s="165" t="s">
        <v>568</v>
      </c>
      <c r="C50264" s="165">
        <v>2040</v>
      </c>
      <c r="D50264" s="165" t="s">
        <v>74</v>
      </c>
      <c r="E50264" s="165" t="s">
        <v>75</v>
      </c>
      <c r="F50264" s="165" t="s">
        <v>571</v>
      </c>
      <c r="G50264" s="165">
        <v>26</v>
      </c>
      <c r="H50264" s="165">
        <v>8.1124620010100001E-5</v>
      </c>
      <c r="I50264" s="135" t="b">
        <f>OR(L50264='PERAC-ngpPrcsTnD-mthncptr'!$B$1,L50264='PERAC-ngpPrcsTnD-mthncptr'!$C$1,L50264='PERAC-ngpPrcsTnD-mthncptr'!$D$1)</f>
        <v>0</v>
      </c>
      <c r="J50264" s="135">
        <f>IF(I50264=TRUE,G50264+'NPV Calcs'!$D$14,G50264)</f>
        <v>26</v>
      </c>
      <c r="K50264" s="135">
        <f>IF(OR(B50264="GAS",B50264="COL",B50264="LAN",B50264="RICE"),H50264*About!$B$98,IF(B50264="CROP",H50264*About!$B$99,H50264))</f>
        <v>9.0859574411312005E-5</v>
      </c>
      <c r="L50264" s="135" t="str">
        <f>INDEX('EPA Tech to Policy Mapping'!$D:$D,MATCH('EPA Data'!F50264,'EPA Tech to Policy Mapping'!$C:$C,0))</f>
        <v>waste - methane capture</v>
      </c>
    </row>
    <row r="50265" spans="1:12" x14ac:dyDescent="0.25">
      <c r="A50265" s="165" t="s">
        <v>567</v>
      </c>
      <c r="B50265" s="165" t="s">
        <v>568</v>
      </c>
      <c r="C50265" s="165">
        <v>2040</v>
      </c>
      <c r="D50265" s="165" t="s">
        <v>74</v>
      </c>
      <c r="E50265" s="165" t="s">
        <v>75</v>
      </c>
      <c r="F50265" s="165" t="s">
        <v>574</v>
      </c>
      <c r="G50265" s="165">
        <v>26</v>
      </c>
      <c r="H50265" s="165">
        <v>2.669097666512E-4</v>
      </c>
      <c r="I50265" s="135" t="b">
        <f>OR(L50265='PERAC-ngpPrcsTnD-mthncptr'!$B$1,L50265='PERAC-ngpPrcsTnD-mthncptr'!$C$1,L50265='PERAC-ngpPrcsTnD-mthncptr'!$D$1)</f>
        <v>0</v>
      </c>
      <c r="J50265" s="135">
        <f>IF(I50265=TRUE,G50265+'NPV Calcs'!$D$14,G50265)</f>
        <v>26</v>
      </c>
      <c r="K50265" s="135">
        <f>IF(OR(B50265="GAS",B50265="COL",B50265="LAN",B50265="RICE"),H50265*About!$B$98,IF(B50265="CROP",H50265*About!$B$99,H50265))</f>
        <v>2.9893893864934402E-4</v>
      </c>
      <c r="L50265" s="135" t="str">
        <f>INDEX('EPA Tech to Policy Mapping'!$D:$D,MATCH('EPA Data'!F50265,'EPA Tech to Policy Mapping'!$C:$C,0))</f>
        <v>waste - methane destruction</v>
      </c>
    </row>
    <row r="50266" spans="1:12" x14ac:dyDescent="0.25">
      <c r="A50266" s="165" t="s">
        <v>567</v>
      </c>
      <c r="B50266" s="165" t="s">
        <v>568</v>
      </c>
      <c r="C50266" s="165">
        <v>2040</v>
      </c>
      <c r="D50266" s="165" t="s">
        <v>74</v>
      </c>
      <c r="E50266" s="165" t="s">
        <v>75</v>
      </c>
      <c r="F50266" s="165" t="s">
        <v>569</v>
      </c>
      <c r="G50266" s="165">
        <v>26</v>
      </c>
      <c r="H50266" s="165">
        <v>2.1913856398896002E-3</v>
      </c>
      <c r="I50266" s="135" t="b">
        <f>OR(L50266='PERAC-ngpPrcsTnD-mthncptr'!$B$1,L50266='PERAC-ngpPrcsTnD-mthncptr'!$C$1,L50266='PERAC-ngpPrcsTnD-mthncptr'!$D$1)</f>
        <v>0</v>
      </c>
      <c r="J50266" s="135">
        <f>IF(I50266=TRUE,G50266+'NPV Calcs'!$D$14,G50266)</f>
        <v>26</v>
      </c>
      <c r="K50266" s="135">
        <f>IF(OR(B50266="GAS",B50266="COL",B50266="LAN",B50266="RICE"),H50266*About!$B$98,IF(B50266="CROP",H50266*About!$B$99,H50266))</f>
        <v>2.4543519166763525E-3</v>
      </c>
      <c r="L50266" s="135" t="str">
        <f>INDEX('EPA Tech to Policy Mapping'!$D:$D,MATCH('EPA Data'!F50266,'EPA Tech to Policy Mapping'!$C:$C,0))</f>
        <v>waste - methane capture</v>
      </c>
    </row>
    <row r="50267" spans="1:12" x14ac:dyDescent="0.25">
      <c r="A50267" s="165" t="s">
        <v>567</v>
      </c>
      <c r="B50267" s="165" t="s">
        <v>568</v>
      </c>
      <c r="C50267" s="165">
        <v>2040</v>
      </c>
      <c r="D50267" s="165" t="s">
        <v>74</v>
      </c>
      <c r="E50267" s="165" t="s">
        <v>75</v>
      </c>
      <c r="F50267" s="165" t="s">
        <v>570</v>
      </c>
      <c r="G50267" s="165">
        <v>26</v>
      </c>
      <c r="H50267" s="165">
        <v>1.750537203407E-4</v>
      </c>
      <c r="I50267" s="135" t="b">
        <f>OR(L50267='PERAC-ngpPrcsTnD-mthncptr'!$B$1,L50267='PERAC-ngpPrcsTnD-mthncptr'!$C$1,L50267='PERAC-ngpPrcsTnD-mthncptr'!$D$1)</f>
        <v>0</v>
      </c>
      <c r="J50267" s="135">
        <f>IF(I50267=TRUE,G50267+'NPV Calcs'!$D$14,G50267)</f>
        <v>26</v>
      </c>
      <c r="K50267" s="135">
        <f>IF(OR(B50267="GAS",B50267="COL",B50267="LAN",B50267="RICE"),H50267*About!$B$98,IF(B50267="CROP",H50267*About!$B$99,H50267))</f>
        <v>1.9606016678158403E-4</v>
      </c>
      <c r="L50267" s="135" t="str">
        <f>INDEX('EPA Tech to Policy Mapping'!$D:$D,MATCH('EPA Data'!F50267,'EPA Tech to Policy Mapping'!$C:$C,0))</f>
        <v>waste - methane capture</v>
      </c>
    </row>
    <row r="50268" spans="1:12" x14ac:dyDescent="0.25">
      <c r="A50268" s="165" t="s">
        <v>567</v>
      </c>
      <c r="B50268" s="165" t="s">
        <v>568</v>
      </c>
      <c r="C50268" s="165">
        <v>2040</v>
      </c>
      <c r="D50268" s="165" t="s">
        <v>74</v>
      </c>
      <c r="E50268" s="165" t="s">
        <v>75</v>
      </c>
      <c r="F50268" s="165" t="s">
        <v>572</v>
      </c>
      <c r="G50268" s="165">
        <v>26</v>
      </c>
      <c r="H50268" s="165">
        <v>1.4430834880799999E-5</v>
      </c>
      <c r="I50268" s="135" t="b">
        <f>OR(L50268='PERAC-ngpPrcsTnD-mthncptr'!$B$1,L50268='PERAC-ngpPrcsTnD-mthncptr'!$C$1,L50268='PERAC-ngpPrcsTnD-mthncptr'!$D$1)</f>
        <v>0</v>
      </c>
      <c r="J50268" s="135">
        <f>IF(I50268=TRUE,G50268+'NPV Calcs'!$D$14,G50268)</f>
        <v>26</v>
      </c>
      <c r="K50268" s="135">
        <f>IF(OR(B50268="GAS",B50268="COL",B50268="LAN",B50268="RICE"),H50268*About!$B$98,IF(B50268="CROP",H50268*About!$B$99,H50268))</f>
        <v>1.6162535066496002E-5</v>
      </c>
      <c r="L50268" s="135" t="str">
        <f>INDEX('EPA Tech to Policy Mapping'!$D:$D,MATCH('EPA Data'!F50268,'EPA Tech to Policy Mapping'!$C:$C,0))</f>
        <v>waste - methane capture</v>
      </c>
    </row>
    <row r="50269" spans="1:12" x14ac:dyDescent="0.25">
      <c r="A50269" s="165" t="s">
        <v>567</v>
      </c>
      <c r="B50269" s="165" t="s">
        <v>568</v>
      </c>
      <c r="C50269" s="165">
        <v>2040</v>
      </c>
      <c r="D50269" s="165" t="s">
        <v>74</v>
      </c>
      <c r="E50269" s="165" t="s">
        <v>75</v>
      </c>
      <c r="F50269" s="165" t="s">
        <v>570</v>
      </c>
      <c r="G50269" s="165">
        <v>27</v>
      </c>
      <c r="H50269" s="165">
        <v>3.5184892840330002E-4</v>
      </c>
      <c r="I50269" s="135" t="b">
        <f>OR(L50269='PERAC-ngpPrcsTnD-mthncptr'!$B$1,L50269='PERAC-ngpPrcsTnD-mthncptr'!$C$1,L50269='PERAC-ngpPrcsTnD-mthncptr'!$D$1)</f>
        <v>0</v>
      </c>
      <c r="J50269" s="135">
        <f>IF(I50269=TRUE,G50269+'NPV Calcs'!$D$14,G50269)</f>
        <v>27</v>
      </c>
      <c r="K50269" s="135">
        <f>IF(OR(B50269="GAS",B50269="COL",B50269="LAN",B50269="RICE"),H50269*About!$B$98,IF(B50269="CROP",H50269*About!$B$99,H50269))</f>
        <v>3.9407079981169604E-4</v>
      </c>
      <c r="L50269" s="135" t="str">
        <f>INDEX('EPA Tech to Policy Mapping'!$D:$D,MATCH('EPA Data'!F50269,'EPA Tech to Policy Mapping'!$C:$C,0))</f>
        <v>waste - methane capture</v>
      </c>
    </row>
    <row r="50270" spans="1:12" x14ac:dyDescent="0.25">
      <c r="A50270" s="165" t="s">
        <v>567</v>
      </c>
      <c r="B50270" s="165" t="s">
        <v>568</v>
      </c>
      <c r="C50270" s="165">
        <v>2040</v>
      </c>
      <c r="D50270" s="165" t="s">
        <v>74</v>
      </c>
      <c r="E50270" s="165" t="s">
        <v>75</v>
      </c>
      <c r="F50270" s="165" t="s">
        <v>569</v>
      </c>
      <c r="G50270" s="165">
        <v>27</v>
      </c>
      <c r="H50270" s="165">
        <v>2.1268761847750002E-3</v>
      </c>
      <c r="I50270" s="135" t="b">
        <f>OR(L50270='PERAC-ngpPrcsTnD-mthncptr'!$B$1,L50270='PERAC-ngpPrcsTnD-mthncptr'!$C$1,L50270='PERAC-ngpPrcsTnD-mthncptr'!$D$1)</f>
        <v>0</v>
      </c>
      <c r="J50270" s="135">
        <f>IF(I50270=TRUE,G50270+'NPV Calcs'!$D$14,G50270)</f>
        <v>27</v>
      </c>
      <c r="K50270" s="135">
        <f>IF(OR(B50270="GAS",B50270="COL",B50270="LAN",B50270="RICE"),H50270*About!$B$98,IF(B50270="CROP",H50270*About!$B$99,H50270))</f>
        <v>2.3821013269480005E-3</v>
      </c>
      <c r="L50270" s="135" t="str">
        <f>INDEX('EPA Tech to Policy Mapping'!$D:$D,MATCH('EPA Data'!F50270,'EPA Tech to Policy Mapping'!$C:$C,0))</f>
        <v>waste - methane capture</v>
      </c>
    </row>
    <row r="50271" spans="1:12" x14ac:dyDescent="0.25">
      <c r="A50271" s="165" t="s">
        <v>567</v>
      </c>
      <c r="B50271" s="165" t="s">
        <v>568</v>
      </c>
      <c r="C50271" s="165">
        <v>2040</v>
      </c>
      <c r="D50271" s="165" t="s">
        <v>74</v>
      </c>
      <c r="E50271" s="165" t="s">
        <v>75</v>
      </c>
      <c r="F50271" s="165" t="s">
        <v>574</v>
      </c>
      <c r="G50271" s="165">
        <v>27</v>
      </c>
      <c r="H50271" s="165">
        <v>4.1714578401300001E-5</v>
      </c>
      <c r="I50271" s="135" t="b">
        <f>OR(L50271='PERAC-ngpPrcsTnD-mthncptr'!$B$1,L50271='PERAC-ngpPrcsTnD-mthncptr'!$C$1,L50271='PERAC-ngpPrcsTnD-mthncptr'!$D$1)</f>
        <v>0</v>
      </c>
      <c r="J50271" s="135">
        <f>IF(I50271=TRUE,G50271+'NPV Calcs'!$D$14,G50271)</f>
        <v>27</v>
      </c>
      <c r="K50271" s="135">
        <f>IF(OR(B50271="GAS",B50271="COL",B50271="LAN",B50271="RICE"),H50271*About!$B$98,IF(B50271="CROP",H50271*About!$B$99,H50271))</f>
        <v>4.6720327809456005E-5</v>
      </c>
      <c r="L50271" s="135" t="str">
        <f>INDEX('EPA Tech to Policy Mapping'!$D:$D,MATCH('EPA Data'!F50271,'EPA Tech to Policy Mapping'!$C:$C,0))</f>
        <v>waste - methane destruction</v>
      </c>
    </row>
    <row r="50272" spans="1:12" x14ac:dyDescent="0.25">
      <c r="A50272" s="165" t="s">
        <v>567</v>
      </c>
      <c r="B50272" s="165" t="s">
        <v>568</v>
      </c>
      <c r="C50272" s="165">
        <v>2040</v>
      </c>
      <c r="D50272" s="165" t="s">
        <v>74</v>
      </c>
      <c r="E50272" s="165" t="s">
        <v>75</v>
      </c>
      <c r="F50272" s="165" t="s">
        <v>571</v>
      </c>
      <c r="G50272" s="165">
        <v>27</v>
      </c>
      <c r="H50272" s="165">
        <v>1.2533351218740001E-4</v>
      </c>
      <c r="I50272" s="135" t="b">
        <f>OR(L50272='PERAC-ngpPrcsTnD-mthncptr'!$B$1,L50272='PERAC-ngpPrcsTnD-mthncptr'!$C$1,L50272='PERAC-ngpPrcsTnD-mthncptr'!$D$1)</f>
        <v>0</v>
      </c>
      <c r="J50272" s="135">
        <f>IF(I50272=TRUE,G50272+'NPV Calcs'!$D$14,G50272)</f>
        <v>27</v>
      </c>
      <c r="K50272" s="135">
        <f>IF(OR(B50272="GAS",B50272="COL",B50272="LAN",B50272="RICE"),H50272*About!$B$98,IF(B50272="CROP",H50272*About!$B$99,H50272))</f>
        <v>1.4037353364988801E-4</v>
      </c>
      <c r="L50272" s="135" t="str">
        <f>INDEX('EPA Tech to Policy Mapping'!$D:$D,MATCH('EPA Data'!F50272,'EPA Tech to Policy Mapping'!$C:$C,0))</f>
        <v>waste - methane capture</v>
      </c>
    </row>
    <row r="50273" spans="1:12" x14ac:dyDescent="0.25">
      <c r="A50273" s="165" t="s">
        <v>567</v>
      </c>
      <c r="B50273" s="165" t="s">
        <v>568</v>
      </c>
      <c r="C50273" s="165">
        <v>2040</v>
      </c>
      <c r="D50273" s="165" t="s">
        <v>74</v>
      </c>
      <c r="E50273" s="165" t="s">
        <v>75</v>
      </c>
      <c r="F50273" s="165" t="s">
        <v>572</v>
      </c>
      <c r="G50273" s="165">
        <v>27</v>
      </c>
      <c r="H50273" s="165">
        <v>2.5217144980200001E-5</v>
      </c>
      <c r="I50273" s="135" t="b">
        <f>OR(L50273='PERAC-ngpPrcsTnD-mthncptr'!$B$1,L50273='PERAC-ngpPrcsTnD-mthncptr'!$C$1,L50273='PERAC-ngpPrcsTnD-mthncptr'!$D$1)</f>
        <v>0</v>
      </c>
      <c r="J50273" s="135">
        <f>IF(I50273=TRUE,G50273+'NPV Calcs'!$D$14,G50273)</f>
        <v>27</v>
      </c>
      <c r="K50273" s="135">
        <f>IF(OR(B50273="GAS",B50273="COL",B50273="LAN",B50273="RICE"),H50273*About!$B$98,IF(B50273="CROP",H50273*About!$B$99,H50273))</f>
        <v>2.8243202377824003E-5</v>
      </c>
      <c r="L50273" s="135" t="str">
        <f>INDEX('EPA Tech to Policy Mapping'!$D:$D,MATCH('EPA Data'!F50273,'EPA Tech to Policy Mapping'!$C:$C,0))</f>
        <v>waste - methane capture</v>
      </c>
    </row>
    <row r="50274" spans="1:12" x14ac:dyDescent="0.25">
      <c r="A50274" s="165" t="s">
        <v>567</v>
      </c>
      <c r="B50274" s="165" t="s">
        <v>568</v>
      </c>
      <c r="C50274" s="165">
        <v>2040</v>
      </c>
      <c r="D50274" s="165" t="s">
        <v>74</v>
      </c>
      <c r="E50274" s="165" t="s">
        <v>75</v>
      </c>
      <c r="F50274" s="165" t="s">
        <v>571</v>
      </c>
      <c r="G50274" s="165">
        <v>28</v>
      </c>
      <c r="H50274" s="165">
        <v>2.5043515961399999E-5</v>
      </c>
      <c r="I50274" s="135" t="b">
        <f>OR(L50274='PERAC-ngpPrcsTnD-mthncptr'!$B$1,L50274='PERAC-ngpPrcsTnD-mthncptr'!$C$1,L50274='PERAC-ngpPrcsTnD-mthncptr'!$D$1)</f>
        <v>0</v>
      </c>
      <c r="J50274" s="135">
        <f>IF(I50274=TRUE,G50274+'NPV Calcs'!$D$14,G50274)</f>
        <v>28</v>
      </c>
      <c r="K50274" s="135">
        <f>IF(OR(B50274="GAS",B50274="COL",B50274="LAN",B50274="RICE"),H50274*About!$B$98,IF(B50274="CROP",H50274*About!$B$99,H50274))</f>
        <v>2.8048737876768001E-5</v>
      </c>
      <c r="L50274" s="135" t="str">
        <f>INDEX('EPA Tech to Policy Mapping'!$D:$D,MATCH('EPA Data'!F50274,'EPA Tech to Policy Mapping'!$C:$C,0))</f>
        <v>waste - methane capture</v>
      </c>
    </row>
    <row r="50275" spans="1:12" x14ac:dyDescent="0.25">
      <c r="A50275" s="165" t="s">
        <v>567</v>
      </c>
      <c r="B50275" s="165" t="s">
        <v>568</v>
      </c>
      <c r="C50275" s="165">
        <v>2040</v>
      </c>
      <c r="D50275" s="165" t="s">
        <v>74</v>
      </c>
      <c r="E50275" s="165" t="s">
        <v>75</v>
      </c>
      <c r="F50275" s="165" t="s">
        <v>569</v>
      </c>
      <c r="G50275" s="165">
        <v>28</v>
      </c>
      <c r="H50275" s="165">
        <v>1.581547971E-3</v>
      </c>
      <c r="I50275" s="135" t="b">
        <f>OR(L50275='PERAC-ngpPrcsTnD-mthncptr'!$B$1,L50275='PERAC-ngpPrcsTnD-mthncptr'!$C$1,L50275='PERAC-ngpPrcsTnD-mthncptr'!$D$1)</f>
        <v>0</v>
      </c>
      <c r="J50275" s="135">
        <f>IF(I50275=TRUE,G50275+'NPV Calcs'!$D$14,G50275)</f>
        <v>28</v>
      </c>
      <c r="K50275" s="135">
        <f>IF(OR(B50275="GAS",B50275="COL",B50275="LAN",B50275="RICE"),H50275*About!$B$98,IF(B50275="CROP",H50275*About!$B$99,H50275))</f>
        <v>1.7713337275200001E-3</v>
      </c>
      <c r="L50275" s="135" t="str">
        <f>INDEX('EPA Tech to Policy Mapping'!$D:$D,MATCH('EPA Data'!F50275,'EPA Tech to Policy Mapping'!$C:$C,0))</f>
        <v>waste - methane capture</v>
      </c>
    </row>
    <row r="50276" spans="1:12" x14ac:dyDescent="0.25">
      <c r="A50276" s="165" t="s">
        <v>567</v>
      </c>
      <c r="B50276" s="165" t="s">
        <v>568</v>
      </c>
      <c r="C50276" s="165">
        <v>2040</v>
      </c>
      <c r="D50276" s="165" t="s">
        <v>74</v>
      </c>
      <c r="E50276" s="165" t="s">
        <v>75</v>
      </c>
      <c r="F50276" s="165" t="s">
        <v>570</v>
      </c>
      <c r="G50276" s="165">
        <v>28</v>
      </c>
      <c r="H50276" s="165">
        <v>1.3087073875790001E-4</v>
      </c>
      <c r="I50276" s="135" t="b">
        <f>OR(L50276='PERAC-ngpPrcsTnD-mthncptr'!$B$1,L50276='PERAC-ngpPrcsTnD-mthncptr'!$C$1,L50276='PERAC-ngpPrcsTnD-mthncptr'!$D$1)</f>
        <v>0</v>
      </c>
      <c r="J50276" s="135">
        <f>IF(I50276=TRUE,G50276+'NPV Calcs'!$D$14,G50276)</f>
        <v>28</v>
      </c>
      <c r="K50276" s="135">
        <f>IF(OR(B50276="GAS",B50276="COL",B50276="LAN",B50276="RICE"),H50276*About!$B$98,IF(B50276="CROP",H50276*About!$B$99,H50276))</f>
        <v>1.4657522740884802E-4</v>
      </c>
      <c r="L50276" s="135" t="str">
        <f>INDEX('EPA Tech to Policy Mapping'!$D:$D,MATCH('EPA Data'!F50276,'EPA Tech to Policy Mapping'!$C:$C,0))</f>
        <v>waste - methane capture</v>
      </c>
    </row>
    <row r="50277" spans="1:12" x14ac:dyDescent="0.25">
      <c r="A50277" s="165" t="s">
        <v>567</v>
      </c>
      <c r="B50277" s="165" t="s">
        <v>568</v>
      </c>
      <c r="C50277" s="165">
        <v>2040</v>
      </c>
      <c r="D50277" s="165" t="s">
        <v>74</v>
      </c>
      <c r="E50277" s="165" t="s">
        <v>75</v>
      </c>
      <c r="F50277" s="165" t="s">
        <v>574</v>
      </c>
      <c r="G50277" s="165">
        <v>28</v>
      </c>
      <c r="H50277" s="165">
        <v>2.8917328927489998E-4</v>
      </c>
      <c r="I50277" s="135" t="b">
        <f>OR(L50277='PERAC-ngpPrcsTnD-mthncptr'!$B$1,L50277='PERAC-ngpPrcsTnD-mthncptr'!$C$1,L50277='PERAC-ngpPrcsTnD-mthncptr'!$D$1)</f>
        <v>0</v>
      </c>
      <c r="J50277" s="135">
        <f>IF(I50277=TRUE,G50277+'NPV Calcs'!$D$14,G50277)</f>
        <v>28</v>
      </c>
      <c r="K50277" s="135">
        <f>IF(OR(B50277="GAS",B50277="COL",B50277="LAN",B50277="RICE"),H50277*About!$B$98,IF(B50277="CROP",H50277*About!$B$99,H50277))</f>
        <v>3.2387408398788802E-4</v>
      </c>
      <c r="L50277" s="135" t="str">
        <f>INDEX('EPA Tech to Policy Mapping'!$D:$D,MATCH('EPA Data'!F50277,'EPA Tech to Policy Mapping'!$C:$C,0))</f>
        <v>waste - methane destruction</v>
      </c>
    </row>
    <row r="50278" spans="1:12" x14ac:dyDescent="0.25">
      <c r="A50278" s="165" t="s">
        <v>567</v>
      </c>
      <c r="B50278" s="165" t="s">
        <v>568</v>
      </c>
      <c r="C50278" s="165">
        <v>2040</v>
      </c>
      <c r="D50278" s="165" t="s">
        <v>74</v>
      </c>
      <c r="E50278" s="165" t="s">
        <v>75</v>
      </c>
      <c r="F50278" s="165" t="s">
        <v>573</v>
      </c>
      <c r="G50278" s="165">
        <v>28</v>
      </c>
      <c r="H50278" s="165">
        <v>9.9848752142900002E-5</v>
      </c>
      <c r="I50278" s="135" t="b">
        <f>OR(L50278='PERAC-ngpPrcsTnD-mthncptr'!$B$1,L50278='PERAC-ngpPrcsTnD-mthncptr'!$C$1,L50278='PERAC-ngpPrcsTnD-mthncptr'!$D$1)</f>
        <v>0</v>
      </c>
      <c r="J50278" s="135">
        <f>IF(I50278=TRUE,G50278+'NPV Calcs'!$D$14,G50278)</f>
        <v>28</v>
      </c>
      <c r="K50278" s="135">
        <f>IF(OR(B50278="GAS",B50278="COL",B50278="LAN",B50278="RICE"),H50278*About!$B$98,IF(B50278="CROP",H50278*About!$B$99,H50278))</f>
        <v>1.1183060240004801E-4</v>
      </c>
      <c r="L50278" s="135" t="str">
        <f>INDEX('EPA Tech to Policy Mapping'!$D:$D,MATCH('EPA Data'!F50278,'EPA Tech to Policy Mapping'!$C:$C,0))</f>
        <v>waste - methane capture</v>
      </c>
    </row>
    <row r="50279" spans="1:12" x14ac:dyDescent="0.25">
      <c r="A50279" s="165" t="s">
        <v>567</v>
      </c>
      <c r="B50279" s="165" t="s">
        <v>568</v>
      </c>
      <c r="C50279" s="165">
        <v>2040</v>
      </c>
      <c r="D50279" s="165" t="s">
        <v>74</v>
      </c>
      <c r="E50279" s="165" t="s">
        <v>75</v>
      </c>
      <c r="F50279" s="165" t="s">
        <v>572</v>
      </c>
      <c r="G50279" s="165">
        <v>28</v>
      </c>
      <c r="H50279" s="165">
        <v>1.52259402739E-5</v>
      </c>
      <c r="I50279" s="135" t="b">
        <f>OR(L50279='PERAC-ngpPrcsTnD-mthncptr'!$B$1,L50279='PERAC-ngpPrcsTnD-mthncptr'!$C$1,L50279='PERAC-ngpPrcsTnD-mthncptr'!$D$1)</f>
        <v>0</v>
      </c>
      <c r="J50279" s="135">
        <f>IF(I50279=TRUE,G50279+'NPV Calcs'!$D$14,G50279)</f>
        <v>28</v>
      </c>
      <c r="K50279" s="135">
        <f>IF(OR(B50279="GAS",B50279="COL",B50279="LAN",B50279="RICE"),H50279*About!$B$98,IF(B50279="CROP",H50279*About!$B$99,H50279))</f>
        <v>1.7053053106768001E-5</v>
      </c>
      <c r="L50279" s="135" t="str">
        <f>INDEX('EPA Tech to Policy Mapping'!$D:$D,MATCH('EPA Data'!F50279,'EPA Tech to Policy Mapping'!$C:$C,0))</f>
        <v>waste - methane capture</v>
      </c>
    </row>
    <row r="50280" spans="1:12" x14ac:dyDescent="0.25">
      <c r="A50280" s="165" t="s">
        <v>567</v>
      </c>
      <c r="B50280" s="165" t="s">
        <v>568</v>
      </c>
      <c r="C50280" s="165">
        <v>2040</v>
      </c>
      <c r="D50280" s="165" t="s">
        <v>74</v>
      </c>
      <c r="E50280" s="165" t="s">
        <v>75</v>
      </c>
      <c r="F50280" s="165" t="s">
        <v>572</v>
      </c>
      <c r="G50280" s="165">
        <v>29</v>
      </c>
      <c r="H50280" s="165">
        <v>1.7655199826499998E-5</v>
      </c>
      <c r="I50280" s="135" t="b">
        <f>OR(L50280='PERAC-ngpPrcsTnD-mthncptr'!$B$1,L50280='PERAC-ngpPrcsTnD-mthncptr'!$C$1,L50280='PERAC-ngpPrcsTnD-mthncptr'!$D$1)</f>
        <v>0</v>
      </c>
      <c r="J50280" s="135">
        <f>IF(I50280=TRUE,G50280+'NPV Calcs'!$D$14,G50280)</f>
        <v>29</v>
      </c>
      <c r="K50280" s="135">
        <f>IF(OR(B50280="GAS",B50280="COL",B50280="LAN",B50280="RICE"),H50280*About!$B$98,IF(B50280="CROP",H50280*About!$B$99,H50280))</f>
        <v>1.9773823805679999E-5</v>
      </c>
      <c r="L50280" s="135" t="str">
        <f>INDEX('EPA Tech to Policy Mapping'!$D:$D,MATCH('EPA Data'!F50280,'EPA Tech to Policy Mapping'!$C:$C,0))</f>
        <v>waste - methane capture</v>
      </c>
    </row>
    <row r="50281" spans="1:12" x14ac:dyDescent="0.25">
      <c r="A50281" s="165" t="s">
        <v>567</v>
      </c>
      <c r="B50281" s="165" t="s">
        <v>568</v>
      </c>
      <c r="C50281" s="165">
        <v>2040</v>
      </c>
      <c r="D50281" s="165" t="s">
        <v>74</v>
      </c>
      <c r="E50281" s="165" t="s">
        <v>75</v>
      </c>
      <c r="F50281" s="165" t="s">
        <v>573</v>
      </c>
      <c r="G50281" s="165">
        <v>29</v>
      </c>
      <c r="H50281" s="165">
        <v>8.8705432062899996E-5</v>
      </c>
      <c r="I50281" s="135" t="b">
        <f>OR(L50281='PERAC-ngpPrcsTnD-mthncptr'!$B$1,L50281='PERAC-ngpPrcsTnD-mthncptr'!$C$1,L50281='PERAC-ngpPrcsTnD-mthncptr'!$D$1)</f>
        <v>0</v>
      </c>
      <c r="J50281" s="135">
        <f>IF(I50281=TRUE,G50281+'NPV Calcs'!$D$14,G50281)</f>
        <v>29</v>
      </c>
      <c r="K50281" s="135">
        <f>IF(OR(B50281="GAS",B50281="COL",B50281="LAN",B50281="RICE"),H50281*About!$B$98,IF(B50281="CROP",H50281*About!$B$99,H50281))</f>
        <v>9.935008391044801E-5</v>
      </c>
      <c r="L50281" s="135" t="str">
        <f>INDEX('EPA Tech to Policy Mapping'!$D:$D,MATCH('EPA Data'!F50281,'EPA Tech to Policy Mapping'!$C:$C,0))</f>
        <v>waste - methane capture</v>
      </c>
    </row>
    <row r="50282" spans="1:12" x14ac:dyDescent="0.25">
      <c r="A50282" s="165" t="s">
        <v>567</v>
      </c>
      <c r="B50282" s="165" t="s">
        <v>568</v>
      </c>
      <c r="C50282" s="165">
        <v>2040</v>
      </c>
      <c r="D50282" s="165" t="s">
        <v>74</v>
      </c>
      <c r="E50282" s="165" t="s">
        <v>75</v>
      </c>
      <c r="F50282" s="165" t="s">
        <v>570</v>
      </c>
      <c r="G50282" s="165">
        <v>29</v>
      </c>
      <c r="H50282" s="165">
        <v>1.710885762805E-4</v>
      </c>
      <c r="I50282" s="135" t="b">
        <f>OR(L50282='PERAC-ngpPrcsTnD-mthncptr'!$B$1,L50282='PERAC-ngpPrcsTnD-mthncptr'!$C$1,L50282='PERAC-ngpPrcsTnD-mthncptr'!$D$1)</f>
        <v>0</v>
      </c>
      <c r="J50282" s="135">
        <f>IF(I50282=TRUE,G50282+'NPV Calcs'!$D$14,G50282)</f>
        <v>29</v>
      </c>
      <c r="K50282" s="135">
        <f>IF(OR(B50282="GAS",B50282="COL",B50282="LAN",B50282="RICE"),H50282*About!$B$98,IF(B50282="CROP",H50282*About!$B$99,H50282))</f>
        <v>1.9161920543416002E-4</v>
      </c>
      <c r="L50282" s="135" t="str">
        <f>INDEX('EPA Tech to Policy Mapping'!$D:$D,MATCH('EPA Data'!F50282,'EPA Tech to Policy Mapping'!$C:$C,0))</f>
        <v>waste - methane capture</v>
      </c>
    </row>
    <row r="50283" spans="1:12" x14ac:dyDescent="0.25">
      <c r="A50283" s="165" t="s">
        <v>567</v>
      </c>
      <c r="B50283" s="165" t="s">
        <v>568</v>
      </c>
      <c r="C50283" s="165">
        <v>2040</v>
      </c>
      <c r="D50283" s="165" t="s">
        <v>74</v>
      </c>
      <c r="E50283" s="165" t="s">
        <v>75</v>
      </c>
      <c r="F50283" s="165" t="s">
        <v>571</v>
      </c>
      <c r="G50283" s="165">
        <v>29</v>
      </c>
      <c r="H50283" s="165">
        <v>1.42605197198E-5</v>
      </c>
      <c r="I50283" s="135" t="b">
        <f>OR(L50283='PERAC-ngpPrcsTnD-mthncptr'!$B$1,L50283='PERAC-ngpPrcsTnD-mthncptr'!$C$1,L50283='PERAC-ngpPrcsTnD-mthncptr'!$D$1)</f>
        <v>0</v>
      </c>
      <c r="J50283" s="135">
        <f>IF(I50283=TRUE,G50283+'NPV Calcs'!$D$14,G50283)</f>
        <v>29</v>
      </c>
      <c r="K50283" s="135">
        <f>IF(OR(B50283="GAS",B50283="COL",B50283="LAN",B50283="RICE"),H50283*About!$B$98,IF(B50283="CROP",H50283*About!$B$99,H50283))</f>
        <v>1.5971782086176003E-5</v>
      </c>
      <c r="L50283" s="135" t="str">
        <f>INDEX('EPA Tech to Policy Mapping'!$D:$D,MATCH('EPA Data'!F50283,'EPA Tech to Policy Mapping'!$C:$C,0))</f>
        <v>waste - methane capture</v>
      </c>
    </row>
    <row r="50284" spans="1:12" x14ac:dyDescent="0.25">
      <c r="A50284" s="165" t="s">
        <v>567</v>
      </c>
      <c r="B50284" s="165" t="s">
        <v>568</v>
      </c>
      <c r="C50284" s="165">
        <v>2040</v>
      </c>
      <c r="D50284" s="165" t="s">
        <v>74</v>
      </c>
      <c r="E50284" s="165" t="s">
        <v>75</v>
      </c>
      <c r="F50284" s="165" t="s">
        <v>569</v>
      </c>
      <c r="G50284" s="165">
        <v>29</v>
      </c>
      <c r="H50284" s="165">
        <v>1.5516904095421E-3</v>
      </c>
      <c r="I50284" s="135" t="b">
        <f>OR(L50284='PERAC-ngpPrcsTnD-mthncptr'!$B$1,L50284='PERAC-ngpPrcsTnD-mthncptr'!$C$1,L50284='PERAC-ngpPrcsTnD-mthncptr'!$D$1)</f>
        <v>0</v>
      </c>
      <c r="J50284" s="135">
        <f>IF(I50284=TRUE,G50284+'NPV Calcs'!$D$14,G50284)</f>
        <v>29</v>
      </c>
      <c r="K50284" s="135">
        <f>IF(OR(B50284="GAS",B50284="COL",B50284="LAN",B50284="RICE"),H50284*About!$B$98,IF(B50284="CROP",H50284*About!$B$99,H50284))</f>
        <v>1.7378932586871521E-3</v>
      </c>
      <c r="L50284" s="135" t="str">
        <f>INDEX('EPA Tech to Policy Mapping'!$D:$D,MATCH('EPA Data'!F50284,'EPA Tech to Policy Mapping'!$C:$C,0))</f>
        <v>waste - methane capture</v>
      </c>
    </row>
    <row r="50285" spans="1:12" x14ac:dyDescent="0.25">
      <c r="A50285" s="165" t="s">
        <v>567</v>
      </c>
      <c r="B50285" s="165" t="s">
        <v>568</v>
      </c>
      <c r="C50285" s="165">
        <v>2040</v>
      </c>
      <c r="D50285" s="165" t="s">
        <v>74</v>
      </c>
      <c r="E50285" s="165" t="s">
        <v>75</v>
      </c>
      <c r="F50285" s="165" t="s">
        <v>574</v>
      </c>
      <c r="G50285" s="165">
        <v>29</v>
      </c>
      <c r="H50285" s="165">
        <v>1.2975159006599999E-4</v>
      </c>
      <c r="I50285" s="135" t="b">
        <f>OR(L50285='PERAC-ngpPrcsTnD-mthncptr'!$B$1,L50285='PERAC-ngpPrcsTnD-mthncptr'!$C$1,L50285='PERAC-ngpPrcsTnD-mthncptr'!$D$1)</f>
        <v>0</v>
      </c>
      <c r="J50285" s="135">
        <f>IF(I50285=TRUE,G50285+'NPV Calcs'!$D$14,G50285)</f>
        <v>29</v>
      </c>
      <c r="K50285" s="135">
        <f>IF(OR(B50285="GAS",B50285="COL",B50285="LAN",B50285="RICE"),H50285*About!$B$98,IF(B50285="CROP",H50285*About!$B$99,H50285))</f>
        <v>1.4532178087392001E-4</v>
      </c>
      <c r="L50285" s="135" t="str">
        <f>INDEX('EPA Tech to Policy Mapping'!$D:$D,MATCH('EPA Data'!F50285,'EPA Tech to Policy Mapping'!$C:$C,0))</f>
        <v>waste - methane destruction</v>
      </c>
    </row>
    <row r="50286" spans="1:12" x14ac:dyDescent="0.25">
      <c r="A50286" s="165" t="s">
        <v>567</v>
      </c>
      <c r="B50286" s="165" t="s">
        <v>568</v>
      </c>
      <c r="C50286" s="165">
        <v>2040</v>
      </c>
      <c r="D50286" s="165" t="s">
        <v>74</v>
      </c>
      <c r="E50286" s="165" t="s">
        <v>75</v>
      </c>
      <c r="F50286" s="165" t="s">
        <v>576</v>
      </c>
      <c r="G50286" s="165">
        <v>30</v>
      </c>
      <c r="H50286" s="165">
        <v>0.45454764366149902</v>
      </c>
      <c r="I50286" s="135" t="b">
        <f>OR(L50286='PERAC-ngpPrcsTnD-mthncptr'!$B$1,L50286='PERAC-ngpPrcsTnD-mthncptr'!$C$1,L50286='PERAC-ngpPrcsTnD-mthncptr'!$D$1)</f>
        <v>0</v>
      </c>
      <c r="J50286" s="135">
        <f>IF(I50286=TRUE,G50286+'NPV Calcs'!$D$14,G50286)</f>
        <v>30</v>
      </c>
      <c r="K50286" s="135">
        <f>IF(OR(B50286="GAS",B50286="COL",B50286="LAN",B50286="RICE"),H50286*About!$B$98,IF(B50286="CROP",H50286*About!$B$99,H50286))</f>
        <v>0.50909336090087898</v>
      </c>
      <c r="L50286" s="135" t="str">
        <f>INDEX('EPA Tech to Policy Mapping'!$D:$D,MATCH('EPA Data'!F50286,'EPA Tech to Policy Mapping'!$C:$C,0))</f>
        <v>waste - methane destruction</v>
      </c>
    </row>
    <row r="50287" spans="1:12" x14ac:dyDescent="0.25">
      <c r="A50287" s="165" t="s">
        <v>567</v>
      </c>
      <c r="B50287" s="165" t="s">
        <v>568</v>
      </c>
      <c r="C50287" s="165">
        <v>2040</v>
      </c>
      <c r="D50287" s="165" t="s">
        <v>74</v>
      </c>
      <c r="E50287" s="165" t="s">
        <v>75</v>
      </c>
      <c r="F50287" s="165" t="s">
        <v>572</v>
      </c>
      <c r="G50287" s="165">
        <v>30</v>
      </c>
      <c r="H50287" s="165">
        <v>1.3048505252299999E-5</v>
      </c>
      <c r="I50287" s="135" t="b">
        <f>OR(L50287='PERAC-ngpPrcsTnD-mthncptr'!$B$1,L50287='PERAC-ngpPrcsTnD-mthncptr'!$C$1,L50287='PERAC-ngpPrcsTnD-mthncptr'!$D$1)</f>
        <v>0</v>
      </c>
      <c r="J50287" s="135">
        <f>IF(I50287=TRUE,G50287+'NPV Calcs'!$D$14,G50287)</f>
        <v>30</v>
      </c>
      <c r="K50287" s="135">
        <f>IF(OR(B50287="GAS",B50287="COL",B50287="LAN",B50287="RICE"),H50287*About!$B$98,IF(B50287="CROP",H50287*About!$B$99,H50287))</f>
        <v>1.4614325882576E-5</v>
      </c>
      <c r="L50287" s="135" t="str">
        <f>INDEX('EPA Tech to Policy Mapping'!$D:$D,MATCH('EPA Data'!F50287,'EPA Tech to Policy Mapping'!$C:$C,0))</f>
        <v>waste - methane capture</v>
      </c>
    </row>
    <row r="50288" spans="1:12" x14ac:dyDescent="0.25">
      <c r="A50288" s="165" t="s">
        <v>567</v>
      </c>
      <c r="B50288" s="165" t="s">
        <v>568</v>
      </c>
      <c r="C50288" s="165">
        <v>2040</v>
      </c>
      <c r="D50288" s="165" t="s">
        <v>74</v>
      </c>
      <c r="E50288" s="165" t="s">
        <v>75</v>
      </c>
      <c r="F50288" s="165" t="s">
        <v>569</v>
      </c>
      <c r="G50288" s="165">
        <v>30</v>
      </c>
      <c r="H50288" s="165">
        <v>1.5185663796728E-3</v>
      </c>
      <c r="I50288" s="135" t="b">
        <f>OR(L50288='PERAC-ngpPrcsTnD-mthncptr'!$B$1,L50288='PERAC-ngpPrcsTnD-mthncptr'!$C$1,L50288='PERAC-ngpPrcsTnD-mthncptr'!$D$1)</f>
        <v>0</v>
      </c>
      <c r="J50288" s="135">
        <f>IF(I50288=TRUE,G50288+'NPV Calcs'!$D$14,G50288)</f>
        <v>30</v>
      </c>
      <c r="K50288" s="135">
        <f>IF(OR(B50288="GAS",B50288="COL",B50288="LAN",B50288="RICE"),H50288*About!$B$98,IF(B50288="CROP",H50288*About!$B$99,H50288))</f>
        <v>1.7007943452335363E-3</v>
      </c>
      <c r="L50288" s="135" t="str">
        <f>INDEX('EPA Tech to Policy Mapping'!$D:$D,MATCH('EPA Data'!F50288,'EPA Tech to Policy Mapping'!$C:$C,0))</f>
        <v>waste - methane capture</v>
      </c>
    </row>
    <row r="50289" spans="1:12" x14ac:dyDescent="0.25">
      <c r="A50289" s="165" t="s">
        <v>567</v>
      </c>
      <c r="B50289" s="165" t="s">
        <v>568</v>
      </c>
      <c r="C50289" s="165">
        <v>2040</v>
      </c>
      <c r="D50289" s="165" t="s">
        <v>74</v>
      </c>
      <c r="E50289" s="165" t="s">
        <v>75</v>
      </c>
      <c r="F50289" s="165" t="s">
        <v>570</v>
      </c>
      <c r="G50289" s="165">
        <v>30</v>
      </c>
      <c r="H50289" s="165">
        <v>1.9393616912570001E-4</v>
      </c>
      <c r="I50289" s="135" t="b">
        <f>OR(L50289='PERAC-ngpPrcsTnD-mthncptr'!$B$1,L50289='PERAC-ngpPrcsTnD-mthncptr'!$C$1,L50289='PERAC-ngpPrcsTnD-mthncptr'!$D$1)</f>
        <v>0</v>
      </c>
      <c r="J50289" s="135">
        <f>IF(I50289=TRUE,G50289+'NPV Calcs'!$D$14,G50289)</f>
        <v>30</v>
      </c>
      <c r="K50289" s="135">
        <f>IF(OR(B50289="GAS",B50289="COL",B50289="LAN",B50289="RICE"),H50289*About!$B$98,IF(B50289="CROP",H50289*About!$B$99,H50289))</f>
        <v>2.1720850942078402E-4</v>
      </c>
      <c r="L50289" s="135" t="str">
        <f>INDEX('EPA Tech to Policy Mapping'!$D:$D,MATCH('EPA Data'!F50289,'EPA Tech to Policy Mapping'!$C:$C,0))</f>
        <v>waste - methane capture</v>
      </c>
    </row>
    <row r="50290" spans="1:12" x14ac:dyDescent="0.25">
      <c r="A50290" s="165" t="s">
        <v>567</v>
      </c>
      <c r="B50290" s="165" t="s">
        <v>568</v>
      </c>
      <c r="C50290" s="165">
        <v>2040</v>
      </c>
      <c r="D50290" s="165" t="s">
        <v>74</v>
      </c>
      <c r="E50290" s="165" t="s">
        <v>75</v>
      </c>
      <c r="F50290" s="165" t="s">
        <v>571</v>
      </c>
      <c r="G50290" s="165">
        <v>30</v>
      </c>
      <c r="H50290" s="165">
        <v>5.8178894505500003E-5</v>
      </c>
      <c r="I50290" s="135" t="b">
        <f>OR(L50290='PERAC-ngpPrcsTnD-mthncptr'!$B$1,L50290='PERAC-ngpPrcsTnD-mthncptr'!$C$1,L50290='PERAC-ngpPrcsTnD-mthncptr'!$D$1)</f>
        <v>0</v>
      </c>
      <c r="J50290" s="135">
        <f>IF(I50290=TRUE,G50290+'NPV Calcs'!$D$14,G50290)</f>
        <v>30</v>
      </c>
      <c r="K50290" s="135">
        <f>IF(OR(B50290="GAS",B50290="COL",B50290="LAN",B50290="RICE"),H50290*About!$B$98,IF(B50290="CROP",H50290*About!$B$99,H50290))</f>
        <v>6.5160361846160016E-5</v>
      </c>
      <c r="L50290" s="135" t="str">
        <f>INDEX('EPA Tech to Policy Mapping'!$D:$D,MATCH('EPA Data'!F50290,'EPA Tech to Policy Mapping'!$C:$C,0))</f>
        <v>waste - methane capture</v>
      </c>
    </row>
    <row r="50291" spans="1:12" x14ac:dyDescent="0.25">
      <c r="A50291" s="165" t="s">
        <v>567</v>
      </c>
      <c r="B50291" s="165" t="s">
        <v>568</v>
      </c>
      <c r="C50291" s="165">
        <v>2040</v>
      </c>
      <c r="D50291" s="165" t="s">
        <v>74</v>
      </c>
      <c r="E50291" s="165" t="s">
        <v>75</v>
      </c>
      <c r="F50291" s="165" t="s">
        <v>574</v>
      </c>
      <c r="G50291" s="165">
        <v>30</v>
      </c>
      <c r="H50291" s="165">
        <v>2.564160276961E-4</v>
      </c>
      <c r="I50291" s="135" t="b">
        <f>OR(L50291='PERAC-ngpPrcsTnD-mthncptr'!$B$1,L50291='PERAC-ngpPrcsTnD-mthncptr'!$C$1,L50291='PERAC-ngpPrcsTnD-mthncptr'!$D$1)</f>
        <v>0</v>
      </c>
      <c r="J50291" s="135">
        <f>IF(I50291=TRUE,G50291+'NPV Calcs'!$D$14,G50291)</f>
        <v>30</v>
      </c>
      <c r="K50291" s="135">
        <f>IF(OR(B50291="GAS",B50291="COL",B50291="LAN",B50291="RICE"),H50291*About!$B$98,IF(B50291="CROP",H50291*About!$B$99,H50291))</f>
        <v>2.8718595101963205E-4</v>
      </c>
      <c r="L50291" s="135" t="str">
        <f>INDEX('EPA Tech to Policy Mapping'!$D:$D,MATCH('EPA Data'!F50291,'EPA Tech to Policy Mapping'!$C:$C,0))</f>
        <v>waste - methane destruction</v>
      </c>
    </row>
    <row r="50292" spans="1:12" x14ac:dyDescent="0.25">
      <c r="A50292" s="165" t="s">
        <v>567</v>
      </c>
      <c r="B50292" s="165" t="s">
        <v>568</v>
      </c>
      <c r="C50292" s="165">
        <v>2040</v>
      </c>
      <c r="D50292" s="165" t="s">
        <v>74</v>
      </c>
      <c r="E50292" s="165" t="s">
        <v>75</v>
      </c>
      <c r="F50292" s="165" t="s">
        <v>570</v>
      </c>
      <c r="G50292" s="165">
        <v>31</v>
      </c>
      <c r="H50292" s="165">
        <v>9.7930173069499994E-5</v>
      </c>
      <c r="I50292" s="135" t="b">
        <f>OR(L50292='PERAC-ngpPrcsTnD-mthncptr'!$B$1,L50292='PERAC-ngpPrcsTnD-mthncptr'!$C$1,L50292='PERAC-ngpPrcsTnD-mthncptr'!$D$1)</f>
        <v>0</v>
      </c>
      <c r="J50292" s="135">
        <f>IF(I50292=TRUE,G50292+'NPV Calcs'!$D$14,G50292)</f>
        <v>31</v>
      </c>
      <c r="K50292" s="135">
        <f>IF(OR(B50292="GAS",B50292="COL",B50292="LAN",B50292="RICE"),H50292*About!$B$98,IF(B50292="CROP",H50292*About!$B$99,H50292))</f>
        <v>1.0968179383784001E-4</v>
      </c>
      <c r="L50292" s="135" t="str">
        <f>INDEX('EPA Tech to Policy Mapping'!$D:$D,MATCH('EPA Data'!F50292,'EPA Tech to Policy Mapping'!$C:$C,0))</f>
        <v>waste - methane capture</v>
      </c>
    </row>
    <row r="50293" spans="1:12" x14ac:dyDescent="0.25">
      <c r="A50293" s="165" t="s">
        <v>567</v>
      </c>
      <c r="B50293" s="165" t="s">
        <v>568</v>
      </c>
      <c r="C50293" s="165">
        <v>2040</v>
      </c>
      <c r="D50293" s="165" t="s">
        <v>74</v>
      </c>
      <c r="E50293" s="165" t="s">
        <v>75</v>
      </c>
      <c r="F50293" s="165" t="s">
        <v>572</v>
      </c>
      <c r="G50293" s="165">
        <v>31</v>
      </c>
      <c r="H50293" s="165">
        <v>2.2259991737900002E-5</v>
      </c>
      <c r="I50293" s="135" t="b">
        <f>OR(L50293='PERAC-ngpPrcsTnD-mthncptr'!$B$1,L50293='PERAC-ngpPrcsTnD-mthncptr'!$C$1,L50293='PERAC-ngpPrcsTnD-mthncptr'!$D$1)</f>
        <v>0</v>
      </c>
      <c r="J50293" s="135">
        <f>IF(I50293=TRUE,G50293+'NPV Calcs'!$D$14,G50293)</f>
        <v>31</v>
      </c>
      <c r="K50293" s="135">
        <f>IF(OR(B50293="GAS",B50293="COL",B50293="LAN",B50293="RICE"),H50293*About!$B$98,IF(B50293="CROP",H50293*About!$B$99,H50293))</f>
        <v>2.4931190746448004E-5</v>
      </c>
      <c r="L50293" s="135" t="str">
        <f>INDEX('EPA Tech to Policy Mapping'!$D:$D,MATCH('EPA Data'!F50293,'EPA Tech to Policy Mapping'!$C:$C,0))</f>
        <v>waste - methane capture</v>
      </c>
    </row>
    <row r="50294" spans="1:12" x14ac:dyDescent="0.25">
      <c r="A50294" s="165" t="s">
        <v>567</v>
      </c>
      <c r="B50294" s="165" t="s">
        <v>568</v>
      </c>
      <c r="C50294" s="165">
        <v>2040</v>
      </c>
      <c r="D50294" s="165" t="s">
        <v>74</v>
      </c>
      <c r="E50294" s="165" t="s">
        <v>75</v>
      </c>
      <c r="F50294" s="165" t="s">
        <v>574</v>
      </c>
      <c r="G50294" s="165">
        <v>31</v>
      </c>
      <c r="H50294" s="165">
        <v>7.3633967986099999E-5</v>
      </c>
      <c r="I50294" s="135" t="b">
        <f>OR(L50294='PERAC-ngpPrcsTnD-mthncptr'!$B$1,L50294='PERAC-ngpPrcsTnD-mthncptr'!$C$1,L50294='PERAC-ngpPrcsTnD-mthncptr'!$D$1)</f>
        <v>0</v>
      </c>
      <c r="J50294" s="135">
        <f>IF(I50294=TRUE,G50294+'NPV Calcs'!$D$14,G50294)</f>
        <v>31</v>
      </c>
      <c r="K50294" s="135">
        <f>IF(OR(B50294="GAS",B50294="COL",B50294="LAN",B50294="RICE"),H50294*About!$B$98,IF(B50294="CROP",H50294*About!$B$99,H50294))</f>
        <v>8.2470044144432008E-5</v>
      </c>
      <c r="L50294" s="135" t="str">
        <f>INDEX('EPA Tech to Policy Mapping'!$D:$D,MATCH('EPA Data'!F50294,'EPA Tech to Policy Mapping'!$C:$C,0))</f>
        <v>waste - methane destruction</v>
      </c>
    </row>
    <row r="50295" spans="1:12" x14ac:dyDescent="0.25">
      <c r="A50295" s="165" t="s">
        <v>567</v>
      </c>
      <c r="B50295" s="165" t="s">
        <v>568</v>
      </c>
      <c r="C50295" s="165">
        <v>2040</v>
      </c>
      <c r="D50295" s="165" t="s">
        <v>74</v>
      </c>
      <c r="E50295" s="165" t="s">
        <v>75</v>
      </c>
      <c r="F50295" s="165" t="s">
        <v>571</v>
      </c>
      <c r="G50295" s="165">
        <v>31</v>
      </c>
      <c r="H50295" s="165">
        <v>3.4604425764E-5</v>
      </c>
      <c r="I50295" s="135" t="b">
        <f>OR(L50295='PERAC-ngpPrcsTnD-mthncptr'!$B$1,L50295='PERAC-ngpPrcsTnD-mthncptr'!$C$1,L50295='PERAC-ngpPrcsTnD-mthncptr'!$D$1)</f>
        <v>0</v>
      </c>
      <c r="J50295" s="135">
        <f>IF(I50295=TRUE,G50295+'NPV Calcs'!$D$14,G50295)</f>
        <v>31</v>
      </c>
      <c r="K50295" s="135">
        <f>IF(OR(B50295="GAS",B50295="COL",B50295="LAN",B50295="RICE"),H50295*About!$B$98,IF(B50295="CROP",H50295*About!$B$99,H50295))</f>
        <v>3.8756956855680003E-5</v>
      </c>
      <c r="L50295" s="135" t="str">
        <f>INDEX('EPA Tech to Policy Mapping'!$D:$D,MATCH('EPA Data'!F50295,'EPA Tech to Policy Mapping'!$C:$C,0))</f>
        <v>waste - methane capture</v>
      </c>
    </row>
    <row r="50296" spans="1:12" x14ac:dyDescent="0.25">
      <c r="A50296" s="165" t="s">
        <v>567</v>
      </c>
      <c r="B50296" s="165" t="s">
        <v>568</v>
      </c>
      <c r="C50296" s="165">
        <v>2040</v>
      </c>
      <c r="D50296" s="165" t="s">
        <v>74</v>
      </c>
      <c r="E50296" s="165" t="s">
        <v>75</v>
      </c>
      <c r="F50296" s="165" t="s">
        <v>569</v>
      </c>
      <c r="G50296" s="165">
        <v>31</v>
      </c>
      <c r="H50296" s="165">
        <v>1.4357704349095E-3</v>
      </c>
      <c r="I50296" s="135" t="b">
        <f>OR(L50296='PERAC-ngpPrcsTnD-mthncptr'!$B$1,L50296='PERAC-ngpPrcsTnD-mthncptr'!$C$1,L50296='PERAC-ngpPrcsTnD-mthncptr'!$D$1)</f>
        <v>0</v>
      </c>
      <c r="J50296" s="135">
        <f>IF(I50296=TRUE,G50296+'NPV Calcs'!$D$14,G50296)</f>
        <v>31</v>
      </c>
      <c r="K50296" s="135">
        <f>IF(OR(B50296="GAS",B50296="COL",B50296="LAN",B50296="RICE"),H50296*About!$B$98,IF(B50296="CROP",H50296*About!$B$99,H50296))</f>
        <v>1.6080628870986402E-3</v>
      </c>
      <c r="L50296" s="135" t="str">
        <f>INDEX('EPA Tech to Policy Mapping'!$D:$D,MATCH('EPA Data'!F50296,'EPA Tech to Policy Mapping'!$C:$C,0))</f>
        <v>waste - methane capture</v>
      </c>
    </row>
    <row r="50297" spans="1:12" x14ac:dyDescent="0.25">
      <c r="A50297" s="165" t="s">
        <v>567</v>
      </c>
      <c r="B50297" s="165" t="s">
        <v>568</v>
      </c>
      <c r="C50297" s="165">
        <v>2040</v>
      </c>
      <c r="D50297" s="165" t="s">
        <v>74</v>
      </c>
      <c r="E50297" s="165" t="s">
        <v>75</v>
      </c>
      <c r="F50297" s="165" t="s">
        <v>573</v>
      </c>
      <c r="G50297" s="165">
        <v>31</v>
      </c>
      <c r="H50297" s="165">
        <v>3.1477753509499998E-5</v>
      </c>
      <c r="I50297" s="135" t="b">
        <f>OR(L50297='PERAC-ngpPrcsTnD-mthncptr'!$B$1,L50297='PERAC-ngpPrcsTnD-mthncptr'!$C$1,L50297='PERAC-ngpPrcsTnD-mthncptr'!$D$1)</f>
        <v>0</v>
      </c>
      <c r="J50297" s="135">
        <f>IF(I50297=TRUE,G50297+'NPV Calcs'!$D$14,G50297)</f>
        <v>31</v>
      </c>
      <c r="K50297" s="135">
        <f>IF(OR(B50297="GAS",B50297="COL",B50297="LAN",B50297="RICE"),H50297*About!$B$98,IF(B50297="CROP",H50297*About!$B$99,H50297))</f>
        <v>3.5255083930639999E-5</v>
      </c>
      <c r="L50297" s="135" t="str">
        <f>INDEX('EPA Tech to Policy Mapping'!$D:$D,MATCH('EPA Data'!F50297,'EPA Tech to Policy Mapping'!$C:$C,0))</f>
        <v>waste - methane capture</v>
      </c>
    </row>
    <row r="50298" spans="1:12" x14ac:dyDescent="0.25">
      <c r="A50298" s="165" t="s">
        <v>567</v>
      </c>
      <c r="B50298" s="165" t="s">
        <v>568</v>
      </c>
      <c r="C50298" s="165">
        <v>2040</v>
      </c>
      <c r="D50298" s="165" t="s">
        <v>74</v>
      </c>
      <c r="E50298" s="165" t="s">
        <v>75</v>
      </c>
      <c r="F50298" s="165" t="s">
        <v>571</v>
      </c>
      <c r="G50298" s="165">
        <v>32</v>
      </c>
      <c r="H50298" s="165">
        <v>2.7239780365600001E-5</v>
      </c>
      <c r="I50298" s="135" t="b">
        <f>OR(L50298='PERAC-ngpPrcsTnD-mthncptr'!$B$1,L50298='PERAC-ngpPrcsTnD-mthncptr'!$C$1,L50298='PERAC-ngpPrcsTnD-mthncptr'!$D$1)</f>
        <v>0</v>
      </c>
      <c r="J50298" s="135">
        <f>IF(I50298=TRUE,G50298+'NPV Calcs'!$D$14,G50298)</f>
        <v>32</v>
      </c>
      <c r="K50298" s="135">
        <f>IF(OR(B50298="GAS",B50298="COL",B50298="LAN",B50298="RICE"),H50298*About!$B$98,IF(B50298="CROP",H50298*About!$B$99,H50298))</f>
        <v>3.0508554009472006E-5</v>
      </c>
      <c r="L50298" s="135" t="str">
        <f>INDEX('EPA Tech to Policy Mapping'!$D:$D,MATCH('EPA Data'!F50298,'EPA Tech to Policy Mapping'!$C:$C,0))</f>
        <v>waste - methane capture</v>
      </c>
    </row>
    <row r="50299" spans="1:12" x14ac:dyDescent="0.25">
      <c r="A50299" s="165" t="s">
        <v>567</v>
      </c>
      <c r="B50299" s="165" t="s">
        <v>568</v>
      </c>
      <c r="C50299" s="165">
        <v>2040</v>
      </c>
      <c r="D50299" s="165" t="s">
        <v>74</v>
      </c>
      <c r="E50299" s="165" t="s">
        <v>75</v>
      </c>
      <c r="F50299" s="165" t="s">
        <v>573</v>
      </c>
      <c r="G50299" s="165">
        <v>32</v>
      </c>
      <c r="H50299" s="165">
        <v>3.9287164327100001E-5</v>
      </c>
      <c r="I50299" s="135" t="b">
        <f>OR(L50299='PERAC-ngpPrcsTnD-mthncptr'!$B$1,L50299='PERAC-ngpPrcsTnD-mthncptr'!$C$1,L50299='PERAC-ngpPrcsTnD-mthncptr'!$D$1)</f>
        <v>0</v>
      </c>
      <c r="J50299" s="135">
        <f>IF(I50299=TRUE,G50299+'NPV Calcs'!$D$14,G50299)</f>
        <v>32</v>
      </c>
      <c r="K50299" s="135">
        <f>IF(OR(B50299="GAS",B50299="COL",B50299="LAN",B50299="RICE"),H50299*About!$B$98,IF(B50299="CROP",H50299*About!$B$99,H50299))</f>
        <v>4.4001624046352002E-5</v>
      </c>
      <c r="L50299" s="135" t="str">
        <f>INDEX('EPA Tech to Policy Mapping'!$D:$D,MATCH('EPA Data'!F50299,'EPA Tech to Policy Mapping'!$C:$C,0))</f>
        <v>waste - methane capture</v>
      </c>
    </row>
    <row r="50300" spans="1:12" x14ac:dyDescent="0.25">
      <c r="A50300" s="165" t="s">
        <v>567</v>
      </c>
      <c r="B50300" s="165" t="s">
        <v>568</v>
      </c>
      <c r="C50300" s="165">
        <v>2040</v>
      </c>
      <c r="D50300" s="165" t="s">
        <v>74</v>
      </c>
      <c r="E50300" s="165" t="s">
        <v>75</v>
      </c>
      <c r="F50300" s="165" t="s">
        <v>570</v>
      </c>
      <c r="G50300" s="165">
        <v>32</v>
      </c>
      <c r="H50300" s="165">
        <v>1.110134780902E-4</v>
      </c>
      <c r="I50300" s="135" t="b">
        <f>OR(L50300='PERAC-ngpPrcsTnD-mthncptr'!$B$1,L50300='PERAC-ngpPrcsTnD-mthncptr'!$C$1,L50300='PERAC-ngpPrcsTnD-mthncptr'!$D$1)</f>
        <v>0</v>
      </c>
      <c r="J50300" s="135">
        <f>IF(I50300=TRUE,G50300+'NPV Calcs'!$D$14,G50300)</f>
        <v>32</v>
      </c>
      <c r="K50300" s="135">
        <f>IF(OR(B50300="GAS",B50300="COL",B50300="LAN",B50300="RICE"),H50300*About!$B$98,IF(B50300="CROP",H50300*About!$B$99,H50300))</f>
        <v>1.2433509546102401E-4</v>
      </c>
      <c r="L50300" s="135" t="str">
        <f>INDEX('EPA Tech to Policy Mapping'!$D:$D,MATCH('EPA Data'!F50300,'EPA Tech to Policy Mapping'!$C:$C,0))</f>
        <v>waste - methane capture</v>
      </c>
    </row>
    <row r="50301" spans="1:12" x14ac:dyDescent="0.25">
      <c r="A50301" s="165" t="s">
        <v>567</v>
      </c>
      <c r="B50301" s="165" t="s">
        <v>568</v>
      </c>
      <c r="C50301" s="165">
        <v>2040</v>
      </c>
      <c r="D50301" s="165" t="s">
        <v>74</v>
      </c>
      <c r="E50301" s="165" t="s">
        <v>75</v>
      </c>
      <c r="F50301" s="165" t="s">
        <v>574</v>
      </c>
      <c r="G50301" s="165">
        <v>32</v>
      </c>
      <c r="H50301" s="165">
        <v>1.9738491573660001E-4</v>
      </c>
      <c r="I50301" s="135" t="b">
        <f>OR(L50301='PERAC-ngpPrcsTnD-mthncptr'!$B$1,L50301='PERAC-ngpPrcsTnD-mthncptr'!$C$1,L50301='PERAC-ngpPrcsTnD-mthncptr'!$D$1)</f>
        <v>0</v>
      </c>
      <c r="J50301" s="135">
        <f>IF(I50301=TRUE,G50301+'NPV Calcs'!$D$14,G50301)</f>
        <v>32</v>
      </c>
      <c r="K50301" s="135">
        <f>IF(OR(B50301="GAS",B50301="COL",B50301="LAN",B50301="RICE"),H50301*About!$B$98,IF(B50301="CROP",H50301*About!$B$99,H50301))</f>
        <v>2.2107110562499203E-4</v>
      </c>
      <c r="L50301" s="135" t="str">
        <f>INDEX('EPA Tech to Policy Mapping'!$D:$D,MATCH('EPA Data'!F50301,'EPA Tech to Policy Mapping'!$C:$C,0))</f>
        <v>waste - methane destruction</v>
      </c>
    </row>
    <row r="50302" spans="1:12" x14ac:dyDescent="0.25">
      <c r="A50302" s="165" t="s">
        <v>567</v>
      </c>
      <c r="B50302" s="165" t="s">
        <v>568</v>
      </c>
      <c r="C50302" s="165">
        <v>2040</v>
      </c>
      <c r="D50302" s="165" t="s">
        <v>74</v>
      </c>
      <c r="E50302" s="165" t="s">
        <v>75</v>
      </c>
      <c r="F50302" s="165" t="s">
        <v>569</v>
      </c>
      <c r="G50302" s="165">
        <v>32</v>
      </c>
      <c r="H50302" s="165">
        <v>8.0555849854139995E-4</v>
      </c>
      <c r="I50302" s="135" t="b">
        <f>OR(L50302='PERAC-ngpPrcsTnD-mthncptr'!$B$1,L50302='PERAC-ngpPrcsTnD-mthncptr'!$C$1,L50302='PERAC-ngpPrcsTnD-mthncptr'!$D$1)</f>
        <v>0</v>
      </c>
      <c r="J50302" s="135">
        <f>IF(I50302=TRUE,G50302+'NPV Calcs'!$D$14,G50302)</f>
        <v>32</v>
      </c>
      <c r="K50302" s="135">
        <f>IF(OR(B50302="GAS",B50302="COL",B50302="LAN",B50302="RICE"),H50302*About!$B$98,IF(B50302="CROP",H50302*About!$B$99,H50302))</f>
        <v>9.0222551836636805E-4</v>
      </c>
      <c r="L50302" s="135" t="str">
        <f>INDEX('EPA Tech to Policy Mapping'!$D:$D,MATCH('EPA Data'!F50302,'EPA Tech to Policy Mapping'!$C:$C,0))</f>
        <v>waste - methane capture</v>
      </c>
    </row>
    <row r="50303" spans="1:12" x14ac:dyDescent="0.25">
      <c r="A50303" s="165" t="s">
        <v>567</v>
      </c>
      <c r="B50303" s="165" t="s">
        <v>568</v>
      </c>
      <c r="C50303" s="165">
        <v>2040</v>
      </c>
      <c r="D50303" s="165" t="s">
        <v>74</v>
      </c>
      <c r="E50303" s="165" t="s">
        <v>75</v>
      </c>
      <c r="F50303" s="165" t="s">
        <v>571</v>
      </c>
      <c r="G50303" s="165">
        <v>33</v>
      </c>
      <c r="H50303" s="165">
        <v>2.8918580483200001E-5</v>
      </c>
      <c r="I50303" s="135" t="b">
        <f>OR(L50303='PERAC-ngpPrcsTnD-mthncptr'!$B$1,L50303='PERAC-ngpPrcsTnD-mthncptr'!$C$1,L50303='PERAC-ngpPrcsTnD-mthncptr'!$D$1)</f>
        <v>0</v>
      </c>
      <c r="J50303" s="135">
        <f>IF(I50303=TRUE,G50303+'NPV Calcs'!$D$14,G50303)</f>
        <v>33</v>
      </c>
      <c r="K50303" s="135">
        <f>IF(OR(B50303="GAS",B50303="COL",B50303="LAN",B50303="RICE"),H50303*About!$B$98,IF(B50303="CROP",H50303*About!$B$99,H50303))</f>
        <v>3.2388810141184005E-5</v>
      </c>
      <c r="L50303" s="135" t="str">
        <f>INDEX('EPA Tech to Policy Mapping'!$D:$D,MATCH('EPA Data'!F50303,'EPA Tech to Policy Mapping'!$C:$C,0))</f>
        <v>waste - methane capture</v>
      </c>
    </row>
    <row r="50304" spans="1:12" x14ac:dyDescent="0.25">
      <c r="A50304" s="165" t="s">
        <v>567</v>
      </c>
      <c r="B50304" s="165" t="s">
        <v>568</v>
      </c>
      <c r="C50304" s="165">
        <v>2040</v>
      </c>
      <c r="D50304" s="165" t="s">
        <v>74</v>
      </c>
      <c r="E50304" s="165" t="s">
        <v>75</v>
      </c>
      <c r="F50304" s="165" t="s">
        <v>570</v>
      </c>
      <c r="G50304" s="165">
        <v>33</v>
      </c>
      <c r="H50304" s="165">
        <v>1.1155998345200001E-4</v>
      </c>
      <c r="I50304" s="135" t="b">
        <f>OR(L50304='PERAC-ngpPrcsTnD-mthncptr'!$B$1,L50304='PERAC-ngpPrcsTnD-mthncptr'!$C$1,L50304='PERAC-ngpPrcsTnD-mthncptr'!$D$1)</f>
        <v>0</v>
      </c>
      <c r="J50304" s="135">
        <f>IF(I50304=TRUE,G50304+'NPV Calcs'!$D$14,G50304)</f>
        <v>33</v>
      </c>
      <c r="K50304" s="135">
        <f>IF(OR(B50304="GAS",B50304="COL",B50304="LAN",B50304="RICE"),H50304*About!$B$98,IF(B50304="CROP",H50304*About!$B$99,H50304))</f>
        <v>1.2494718146624002E-4</v>
      </c>
      <c r="L50304" s="135" t="str">
        <f>INDEX('EPA Tech to Policy Mapping'!$D:$D,MATCH('EPA Data'!F50304,'EPA Tech to Policy Mapping'!$C:$C,0))</f>
        <v>waste - methane capture</v>
      </c>
    </row>
    <row r="50305" spans="1:12" x14ac:dyDescent="0.25">
      <c r="A50305" s="165" t="s">
        <v>567</v>
      </c>
      <c r="B50305" s="165" t="s">
        <v>568</v>
      </c>
      <c r="C50305" s="165">
        <v>2040</v>
      </c>
      <c r="D50305" s="165" t="s">
        <v>74</v>
      </c>
      <c r="E50305" s="165" t="s">
        <v>75</v>
      </c>
      <c r="F50305" s="165" t="s">
        <v>572</v>
      </c>
      <c r="G50305" s="165">
        <v>33</v>
      </c>
      <c r="H50305" s="1">
        <v>7.0816715833600003E-6</v>
      </c>
      <c r="I50305" s="135" t="b">
        <f>OR(L50305='PERAC-ngpPrcsTnD-mthncptr'!$B$1,L50305='PERAC-ngpPrcsTnD-mthncptr'!$C$1,L50305='PERAC-ngpPrcsTnD-mthncptr'!$D$1)</f>
        <v>0</v>
      </c>
      <c r="J50305" s="135">
        <f>IF(I50305=TRUE,G50305+'NPV Calcs'!$D$14,G50305)</f>
        <v>33</v>
      </c>
      <c r="K50305" s="135">
        <f>IF(OR(B50305="GAS",B50305="COL",B50305="LAN",B50305="RICE"),H50305*About!$B$98,IF(B50305="CROP",H50305*About!$B$99,H50305))</f>
        <v>7.9314721733632009E-6</v>
      </c>
      <c r="L50305" s="135" t="str">
        <f>INDEX('EPA Tech to Policy Mapping'!$D:$D,MATCH('EPA Data'!F50305,'EPA Tech to Policy Mapping'!$C:$C,0))</f>
        <v>waste - methane capture</v>
      </c>
    </row>
    <row r="50306" spans="1:12" x14ac:dyDescent="0.25">
      <c r="A50306" s="165" t="s">
        <v>567</v>
      </c>
      <c r="B50306" s="165" t="s">
        <v>568</v>
      </c>
      <c r="C50306" s="165">
        <v>2040</v>
      </c>
      <c r="D50306" s="165" t="s">
        <v>74</v>
      </c>
      <c r="E50306" s="165" t="s">
        <v>75</v>
      </c>
      <c r="F50306" s="165" t="s">
        <v>569</v>
      </c>
      <c r="G50306" s="165">
        <v>33</v>
      </c>
      <c r="H50306" s="165">
        <v>5.5939515004869999E-4</v>
      </c>
      <c r="I50306" s="135" t="b">
        <f>OR(L50306='PERAC-ngpPrcsTnD-mthncptr'!$B$1,L50306='PERAC-ngpPrcsTnD-mthncptr'!$C$1,L50306='PERAC-ngpPrcsTnD-mthncptr'!$D$1)</f>
        <v>0</v>
      </c>
      <c r="J50306" s="135">
        <f>IF(I50306=TRUE,G50306+'NPV Calcs'!$D$14,G50306)</f>
        <v>33</v>
      </c>
      <c r="K50306" s="135">
        <f>IF(OR(B50306="GAS",B50306="COL",B50306="LAN",B50306="RICE"),H50306*About!$B$98,IF(B50306="CROP",H50306*About!$B$99,H50306))</f>
        <v>6.2652256805454407E-4</v>
      </c>
      <c r="L50306" s="135" t="str">
        <f>INDEX('EPA Tech to Policy Mapping'!$D:$D,MATCH('EPA Data'!F50306,'EPA Tech to Policy Mapping'!$C:$C,0))</f>
        <v>waste - methane capture</v>
      </c>
    </row>
    <row r="50307" spans="1:12" x14ac:dyDescent="0.25">
      <c r="A50307" s="165" t="s">
        <v>567</v>
      </c>
      <c r="B50307" s="165" t="s">
        <v>568</v>
      </c>
      <c r="C50307" s="165">
        <v>2040</v>
      </c>
      <c r="D50307" s="165" t="s">
        <v>74</v>
      </c>
      <c r="E50307" s="165" t="s">
        <v>75</v>
      </c>
      <c r="F50307" s="165" t="s">
        <v>574</v>
      </c>
      <c r="G50307" s="165">
        <v>33</v>
      </c>
      <c r="H50307" s="165">
        <v>3.4022416002700001E-5</v>
      </c>
      <c r="I50307" s="135" t="b">
        <f>OR(L50307='PERAC-ngpPrcsTnD-mthncptr'!$B$1,L50307='PERAC-ngpPrcsTnD-mthncptr'!$C$1,L50307='PERAC-ngpPrcsTnD-mthncptr'!$D$1)</f>
        <v>0</v>
      </c>
      <c r="J50307" s="135">
        <f>IF(I50307=TRUE,G50307+'NPV Calcs'!$D$14,G50307)</f>
        <v>33</v>
      </c>
      <c r="K50307" s="135">
        <f>IF(OR(B50307="GAS",B50307="COL",B50307="LAN",B50307="RICE"),H50307*About!$B$98,IF(B50307="CROP",H50307*About!$B$99,H50307))</f>
        <v>3.8105105923024002E-5</v>
      </c>
      <c r="L50307" s="135" t="str">
        <f>INDEX('EPA Tech to Policy Mapping'!$D:$D,MATCH('EPA Data'!F50307,'EPA Tech to Policy Mapping'!$C:$C,0))</f>
        <v>waste - methane destruction</v>
      </c>
    </row>
    <row r="50308" spans="1:12" x14ac:dyDescent="0.25">
      <c r="A50308" s="165" t="s">
        <v>567</v>
      </c>
      <c r="B50308" s="165" t="s">
        <v>568</v>
      </c>
      <c r="C50308" s="165">
        <v>2040</v>
      </c>
      <c r="D50308" s="165" t="s">
        <v>74</v>
      </c>
      <c r="E50308" s="165" t="s">
        <v>75</v>
      </c>
      <c r="F50308" s="165" t="s">
        <v>571</v>
      </c>
      <c r="G50308" s="165">
        <v>34</v>
      </c>
      <c r="H50308" s="165">
        <v>2.19751502755E-5</v>
      </c>
      <c r="I50308" s="135" t="b">
        <f>OR(L50308='PERAC-ngpPrcsTnD-mthncptr'!$B$1,L50308='PERAC-ngpPrcsTnD-mthncptr'!$C$1,L50308='PERAC-ngpPrcsTnD-mthncptr'!$D$1)</f>
        <v>0</v>
      </c>
      <c r="J50308" s="135">
        <f>IF(I50308=TRUE,G50308+'NPV Calcs'!$D$14,G50308)</f>
        <v>34</v>
      </c>
      <c r="K50308" s="135">
        <f>IF(OR(B50308="GAS",B50308="COL",B50308="LAN",B50308="RICE"),H50308*About!$B$98,IF(B50308="CROP",H50308*About!$B$99,H50308))</f>
        <v>2.4612168308560002E-5</v>
      </c>
      <c r="L50308" s="135" t="str">
        <f>INDEX('EPA Tech to Policy Mapping'!$D:$D,MATCH('EPA Data'!F50308,'EPA Tech to Policy Mapping'!$C:$C,0))</f>
        <v>waste - methane capture</v>
      </c>
    </row>
    <row r="50309" spans="1:12" x14ac:dyDescent="0.25">
      <c r="A50309" s="165" t="s">
        <v>567</v>
      </c>
      <c r="B50309" s="165" t="s">
        <v>568</v>
      </c>
      <c r="C50309" s="165">
        <v>2040</v>
      </c>
      <c r="D50309" s="165" t="s">
        <v>74</v>
      </c>
      <c r="E50309" s="165" t="s">
        <v>75</v>
      </c>
      <c r="F50309" s="165" t="s">
        <v>574</v>
      </c>
      <c r="G50309" s="165">
        <v>34</v>
      </c>
      <c r="H50309" s="165">
        <v>1.005718277156E-4</v>
      </c>
      <c r="I50309" s="135" t="b">
        <f>OR(L50309='PERAC-ngpPrcsTnD-mthncptr'!$B$1,L50309='PERAC-ngpPrcsTnD-mthncptr'!$C$1,L50309='PERAC-ngpPrcsTnD-mthncptr'!$D$1)</f>
        <v>0</v>
      </c>
      <c r="J50309" s="135">
        <f>IF(I50309=TRUE,G50309+'NPV Calcs'!$D$14,G50309)</f>
        <v>34</v>
      </c>
      <c r="K50309" s="135">
        <f>IF(OR(B50309="GAS",B50309="COL",B50309="LAN",B50309="RICE"),H50309*About!$B$98,IF(B50309="CROP",H50309*About!$B$99,H50309))</f>
        <v>1.12640447041472E-4</v>
      </c>
      <c r="L50309" s="135" t="str">
        <f>INDEX('EPA Tech to Policy Mapping'!$D:$D,MATCH('EPA Data'!F50309,'EPA Tech to Policy Mapping'!$C:$C,0))</f>
        <v>waste - methane destruction</v>
      </c>
    </row>
    <row r="50310" spans="1:12" x14ac:dyDescent="0.25">
      <c r="A50310" s="165" t="s">
        <v>567</v>
      </c>
      <c r="B50310" s="165" t="s">
        <v>568</v>
      </c>
      <c r="C50310" s="165">
        <v>2040</v>
      </c>
      <c r="D50310" s="165" t="s">
        <v>74</v>
      </c>
      <c r="E50310" s="165" t="s">
        <v>75</v>
      </c>
      <c r="F50310" s="165" t="s">
        <v>572</v>
      </c>
      <c r="G50310" s="165">
        <v>34</v>
      </c>
      <c r="H50310" s="1">
        <v>7.6564324444899997E-6</v>
      </c>
      <c r="I50310" s="135" t="b">
        <f>OR(L50310='PERAC-ngpPrcsTnD-mthncptr'!$B$1,L50310='PERAC-ngpPrcsTnD-mthncptr'!$C$1,L50310='PERAC-ngpPrcsTnD-mthncptr'!$D$1)</f>
        <v>0</v>
      </c>
      <c r="J50310" s="135">
        <f>IF(I50310=TRUE,G50310+'NPV Calcs'!$D$14,G50310)</f>
        <v>34</v>
      </c>
      <c r="K50310" s="135">
        <f>IF(OR(B50310="GAS",B50310="COL",B50310="LAN",B50310="RICE"),H50310*About!$B$98,IF(B50310="CROP",H50310*About!$B$99,H50310))</f>
        <v>8.575204337828801E-6</v>
      </c>
      <c r="L50310" s="135" t="str">
        <f>INDEX('EPA Tech to Policy Mapping'!$D:$D,MATCH('EPA Data'!F50310,'EPA Tech to Policy Mapping'!$C:$C,0))</f>
        <v>waste - methane capture</v>
      </c>
    </row>
    <row r="50311" spans="1:12" x14ac:dyDescent="0.25">
      <c r="A50311" s="165" t="s">
        <v>567</v>
      </c>
      <c r="B50311" s="165" t="s">
        <v>568</v>
      </c>
      <c r="C50311" s="165">
        <v>2040</v>
      </c>
      <c r="D50311" s="165" t="s">
        <v>74</v>
      </c>
      <c r="E50311" s="165" t="s">
        <v>75</v>
      </c>
      <c r="F50311" s="165" t="s">
        <v>569</v>
      </c>
      <c r="G50311" s="165">
        <v>34</v>
      </c>
      <c r="H50311" s="165">
        <v>3.5878301423510002E-4</v>
      </c>
      <c r="I50311" s="135" t="b">
        <f>OR(L50311='PERAC-ngpPrcsTnD-mthncptr'!$B$1,L50311='PERAC-ngpPrcsTnD-mthncptr'!$C$1,L50311='PERAC-ngpPrcsTnD-mthncptr'!$D$1)</f>
        <v>0</v>
      </c>
      <c r="J50311" s="135">
        <f>IF(I50311=TRUE,G50311+'NPV Calcs'!$D$14,G50311)</f>
        <v>34</v>
      </c>
      <c r="K50311" s="135">
        <f>IF(OR(B50311="GAS",B50311="COL",B50311="LAN",B50311="RICE"),H50311*About!$B$98,IF(B50311="CROP",H50311*About!$B$99,H50311))</f>
        <v>4.0183697594331204E-4</v>
      </c>
      <c r="L50311" s="135" t="str">
        <f>INDEX('EPA Tech to Policy Mapping'!$D:$D,MATCH('EPA Data'!F50311,'EPA Tech to Policy Mapping'!$C:$C,0))</f>
        <v>waste - methane capture</v>
      </c>
    </row>
    <row r="50312" spans="1:12" x14ac:dyDescent="0.25">
      <c r="A50312" s="165" t="s">
        <v>567</v>
      </c>
      <c r="B50312" s="165" t="s">
        <v>568</v>
      </c>
      <c r="C50312" s="165">
        <v>2040</v>
      </c>
      <c r="D50312" s="165" t="s">
        <v>74</v>
      </c>
      <c r="E50312" s="165" t="s">
        <v>75</v>
      </c>
      <c r="F50312" s="165" t="s">
        <v>570</v>
      </c>
      <c r="G50312" s="165">
        <v>34</v>
      </c>
      <c r="H50312" s="165">
        <v>8.00107359282E-5</v>
      </c>
      <c r="I50312" s="135" t="b">
        <f>OR(L50312='PERAC-ngpPrcsTnD-mthncptr'!$B$1,L50312='PERAC-ngpPrcsTnD-mthncptr'!$C$1,L50312='PERAC-ngpPrcsTnD-mthncptr'!$D$1)</f>
        <v>0</v>
      </c>
      <c r="J50312" s="135">
        <f>IF(I50312=TRUE,G50312+'NPV Calcs'!$D$14,G50312)</f>
        <v>34</v>
      </c>
      <c r="K50312" s="135">
        <f>IF(OR(B50312="GAS",B50312="COL",B50312="LAN",B50312="RICE"),H50312*About!$B$98,IF(B50312="CROP",H50312*About!$B$99,H50312))</f>
        <v>8.9612024239584009E-5</v>
      </c>
      <c r="L50312" s="135" t="str">
        <f>INDEX('EPA Tech to Policy Mapping'!$D:$D,MATCH('EPA Data'!F50312,'EPA Tech to Policy Mapping'!$C:$C,0))</f>
        <v>waste - methane capture</v>
      </c>
    </row>
    <row r="50313" spans="1:12" x14ac:dyDescent="0.25">
      <c r="A50313" s="165" t="s">
        <v>567</v>
      </c>
      <c r="B50313" s="165" t="s">
        <v>568</v>
      </c>
      <c r="C50313" s="165">
        <v>2040</v>
      </c>
      <c r="D50313" s="165" t="s">
        <v>74</v>
      </c>
      <c r="E50313" s="165" t="s">
        <v>75</v>
      </c>
      <c r="F50313" s="165" t="s">
        <v>570</v>
      </c>
      <c r="G50313" s="165">
        <v>35</v>
      </c>
      <c r="H50313" s="165">
        <v>1.033380453919E-4</v>
      </c>
      <c r="I50313" s="135" t="b">
        <f>OR(L50313='PERAC-ngpPrcsTnD-mthncptr'!$B$1,L50313='PERAC-ngpPrcsTnD-mthncptr'!$C$1,L50313='PERAC-ngpPrcsTnD-mthncptr'!$D$1)</f>
        <v>0</v>
      </c>
      <c r="J50313" s="135">
        <f>IF(I50313=TRUE,G50313+'NPV Calcs'!$D$14,G50313)</f>
        <v>35</v>
      </c>
      <c r="K50313" s="135">
        <f>IF(OR(B50313="GAS",B50313="COL",B50313="LAN",B50313="RICE"),H50313*About!$B$98,IF(B50313="CROP",H50313*About!$B$99,H50313))</f>
        <v>1.1573861083892802E-4</v>
      </c>
      <c r="L50313" s="135" t="str">
        <f>INDEX('EPA Tech to Policy Mapping'!$D:$D,MATCH('EPA Data'!F50313,'EPA Tech to Policy Mapping'!$C:$C,0))</f>
        <v>waste - methane capture</v>
      </c>
    </row>
    <row r="50314" spans="1:12" x14ac:dyDescent="0.25">
      <c r="A50314" s="165" t="s">
        <v>567</v>
      </c>
      <c r="B50314" s="165" t="s">
        <v>568</v>
      </c>
      <c r="C50314" s="165">
        <v>2040</v>
      </c>
      <c r="D50314" s="165" t="s">
        <v>74</v>
      </c>
      <c r="E50314" s="165" t="s">
        <v>75</v>
      </c>
      <c r="F50314" s="165" t="s">
        <v>572</v>
      </c>
      <c r="G50314" s="165">
        <v>35</v>
      </c>
      <c r="H50314" s="1">
        <v>8.5744223952100003E-6</v>
      </c>
      <c r="I50314" s="135" t="b">
        <f>OR(L50314='PERAC-ngpPrcsTnD-mthncptr'!$B$1,L50314='PERAC-ngpPrcsTnD-mthncptr'!$C$1,L50314='PERAC-ngpPrcsTnD-mthncptr'!$D$1)</f>
        <v>0</v>
      </c>
      <c r="J50314" s="135">
        <f>IF(I50314=TRUE,G50314+'NPV Calcs'!$D$14,G50314)</f>
        <v>35</v>
      </c>
      <c r="K50314" s="135">
        <f>IF(OR(B50314="GAS",B50314="COL",B50314="LAN",B50314="RICE"),H50314*About!$B$98,IF(B50314="CROP",H50314*About!$B$99,H50314))</f>
        <v>9.6033530826352011E-6</v>
      </c>
      <c r="L50314" s="135" t="str">
        <f>INDEX('EPA Tech to Policy Mapping'!$D:$D,MATCH('EPA Data'!F50314,'EPA Tech to Policy Mapping'!$C:$C,0))</f>
        <v>waste - methane capture</v>
      </c>
    </row>
    <row r="50315" spans="1:12" x14ac:dyDescent="0.25">
      <c r="A50315" s="165" t="s">
        <v>567</v>
      </c>
      <c r="B50315" s="165" t="s">
        <v>568</v>
      </c>
      <c r="C50315" s="165">
        <v>2040</v>
      </c>
      <c r="D50315" s="165" t="s">
        <v>74</v>
      </c>
      <c r="E50315" s="165" t="s">
        <v>75</v>
      </c>
      <c r="F50315" s="165" t="s">
        <v>569</v>
      </c>
      <c r="G50315" s="165">
        <v>35</v>
      </c>
      <c r="H50315" s="165">
        <v>5.1846056885550002E-4</v>
      </c>
      <c r="I50315" s="135" t="b">
        <f>OR(L50315='PERAC-ngpPrcsTnD-mthncptr'!$B$1,L50315='PERAC-ngpPrcsTnD-mthncptr'!$C$1,L50315='PERAC-ngpPrcsTnD-mthncptr'!$D$1)</f>
        <v>0</v>
      </c>
      <c r="J50315" s="135">
        <f>IF(I50315=TRUE,G50315+'NPV Calcs'!$D$14,G50315)</f>
        <v>35</v>
      </c>
      <c r="K50315" s="135">
        <f>IF(OR(B50315="GAS",B50315="COL",B50315="LAN",B50315="RICE"),H50315*About!$B$98,IF(B50315="CROP",H50315*About!$B$99,H50315))</f>
        <v>5.8067583711816006E-4</v>
      </c>
      <c r="L50315" s="135" t="str">
        <f>INDEX('EPA Tech to Policy Mapping'!$D:$D,MATCH('EPA Data'!F50315,'EPA Tech to Policy Mapping'!$C:$C,0))</f>
        <v>waste - methane capture</v>
      </c>
    </row>
    <row r="50316" spans="1:12" x14ac:dyDescent="0.25">
      <c r="A50316" s="165" t="s">
        <v>567</v>
      </c>
      <c r="B50316" s="165" t="s">
        <v>568</v>
      </c>
      <c r="C50316" s="165">
        <v>2040</v>
      </c>
      <c r="D50316" s="165" t="s">
        <v>74</v>
      </c>
      <c r="E50316" s="165" t="s">
        <v>75</v>
      </c>
      <c r="F50316" s="165" t="s">
        <v>571</v>
      </c>
      <c r="G50316" s="165">
        <v>35</v>
      </c>
      <c r="H50316" s="1">
        <v>6.1680254930300003E-6</v>
      </c>
      <c r="I50316" s="135" t="b">
        <f>OR(L50316='PERAC-ngpPrcsTnD-mthncptr'!$B$1,L50316='PERAC-ngpPrcsTnD-mthncptr'!$C$1,L50316='PERAC-ngpPrcsTnD-mthncptr'!$D$1)</f>
        <v>0</v>
      </c>
      <c r="J50316" s="135">
        <f>IF(I50316=TRUE,G50316+'NPV Calcs'!$D$14,G50316)</f>
        <v>35</v>
      </c>
      <c r="K50316" s="135">
        <f>IF(OR(B50316="GAS",B50316="COL",B50316="LAN",B50316="RICE"),H50316*About!$B$98,IF(B50316="CROP",H50316*About!$B$99,H50316))</f>
        <v>6.9081885521936014E-6</v>
      </c>
      <c r="L50316" s="135" t="str">
        <f>INDEX('EPA Tech to Policy Mapping'!$D:$D,MATCH('EPA Data'!F50316,'EPA Tech to Policy Mapping'!$C:$C,0))</f>
        <v>waste - methane capture</v>
      </c>
    </row>
    <row r="50317" spans="1:12" x14ac:dyDescent="0.25">
      <c r="A50317" s="165" t="s">
        <v>567</v>
      </c>
      <c r="B50317" s="165" t="s">
        <v>568</v>
      </c>
      <c r="C50317" s="165">
        <v>2040</v>
      </c>
      <c r="D50317" s="165" t="s">
        <v>74</v>
      </c>
      <c r="E50317" s="165" t="s">
        <v>75</v>
      </c>
      <c r="F50317" s="165" t="s">
        <v>574</v>
      </c>
      <c r="G50317" s="165">
        <v>35</v>
      </c>
      <c r="H50317" s="165">
        <v>6.4748473960199996E-5</v>
      </c>
      <c r="I50317" s="135" t="b">
        <f>OR(L50317='PERAC-ngpPrcsTnD-mthncptr'!$B$1,L50317='PERAC-ngpPrcsTnD-mthncptr'!$C$1,L50317='PERAC-ngpPrcsTnD-mthncptr'!$D$1)</f>
        <v>0</v>
      </c>
      <c r="J50317" s="135">
        <f>IF(I50317=TRUE,G50317+'NPV Calcs'!$D$14,G50317)</f>
        <v>35</v>
      </c>
      <c r="K50317" s="135">
        <f>IF(OR(B50317="GAS",B50317="COL",B50317="LAN",B50317="RICE"),H50317*About!$B$98,IF(B50317="CROP",H50317*About!$B$99,H50317))</f>
        <v>7.2518290835424008E-5</v>
      </c>
      <c r="L50317" s="135" t="str">
        <f>INDEX('EPA Tech to Policy Mapping'!$D:$D,MATCH('EPA Data'!F50317,'EPA Tech to Policy Mapping'!$C:$C,0))</f>
        <v>waste - methane destruction</v>
      </c>
    </row>
    <row r="50318" spans="1:12" x14ac:dyDescent="0.25">
      <c r="A50318" s="165" t="s">
        <v>567</v>
      </c>
      <c r="B50318" s="165" t="s">
        <v>568</v>
      </c>
      <c r="C50318" s="165">
        <v>2040</v>
      </c>
      <c r="D50318" s="165" t="s">
        <v>74</v>
      </c>
      <c r="E50318" s="165" t="s">
        <v>75</v>
      </c>
      <c r="F50318" s="165" t="s">
        <v>572</v>
      </c>
      <c r="G50318" s="165">
        <v>36</v>
      </c>
      <c r="H50318" s="1">
        <v>3.8931922290400002E-6</v>
      </c>
      <c r="I50318" s="135" t="b">
        <f>OR(L50318='PERAC-ngpPrcsTnD-mthncptr'!$B$1,L50318='PERAC-ngpPrcsTnD-mthncptr'!$C$1,L50318='PERAC-ngpPrcsTnD-mthncptr'!$D$1)</f>
        <v>0</v>
      </c>
      <c r="J50318" s="135">
        <f>IF(I50318=TRUE,G50318+'NPV Calcs'!$D$14,G50318)</f>
        <v>36</v>
      </c>
      <c r="K50318" s="135">
        <f>IF(OR(B50318="GAS",B50318="COL",B50318="LAN",B50318="RICE"),H50318*About!$B$98,IF(B50318="CROP",H50318*About!$B$99,H50318))</f>
        <v>4.3603752965248004E-6</v>
      </c>
      <c r="L50318" s="135" t="str">
        <f>INDEX('EPA Tech to Policy Mapping'!$D:$D,MATCH('EPA Data'!F50318,'EPA Tech to Policy Mapping'!$C:$C,0))</f>
        <v>waste - methane capture</v>
      </c>
    </row>
    <row r="50319" spans="1:12" x14ac:dyDescent="0.25">
      <c r="A50319" s="165" t="s">
        <v>567</v>
      </c>
      <c r="B50319" s="165" t="s">
        <v>568</v>
      </c>
      <c r="C50319" s="165">
        <v>2040</v>
      </c>
      <c r="D50319" s="165" t="s">
        <v>74</v>
      </c>
      <c r="E50319" s="165" t="s">
        <v>75</v>
      </c>
      <c r="F50319" s="165" t="s">
        <v>571</v>
      </c>
      <c r="G50319" s="165">
        <v>36</v>
      </c>
      <c r="H50319" s="165">
        <v>2.11483941257E-5</v>
      </c>
      <c r="I50319" s="135" t="b">
        <f>OR(L50319='PERAC-ngpPrcsTnD-mthncptr'!$B$1,L50319='PERAC-ngpPrcsTnD-mthncptr'!$C$1,L50319='PERAC-ngpPrcsTnD-mthncptr'!$D$1)</f>
        <v>0</v>
      </c>
      <c r="J50319" s="135">
        <f>IF(I50319=TRUE,G50319+'NPV Calcs'!$D$14,G50319)</f>
        <v>36</v>
      </c>
      <c r="K50319" s="135">
        <f>IF(OR(B50319="GAS",B50319="COL",B50319="LAN",B50319="RICE"),H50319*About!$B$98,IF(B50319="CROP",H50319*About!$B$99,H50319))</f>
        <v>2.3686201420784003E-5</v>
      </c>
      <c r="L50319" s="135" t="str">
        <f>INDEX('EPA Tech to Policy Mapping'!$D:$D,MATCH('EPA Data'!F50319,'EPA Tech to Policy Mapping'!$C:$C,0))</f>
        <v>waste - methane capture</v>
      </c>
    </row>
    <row r="50320" spans="1:12" x14ac:dyDescent="0.25">
      <c r="A50320" s="165" t="s">
        <v>567</v>
      </c>
      <c r="B50320" s="165" t="s">
        <v>568</v>
      </c>
      <c r="C50320" s="165">
        <v>2040</v>
      </c>
      <c r="D50320" s="165" t="s">
        <v>74</v>
      </c>
      <c r="E50320" s="165" t="s">
        <v>75</v>
      </c>
      <c r="F50320" s="165" t="s">
        <v>569</v>
      </c>
      <c r="G50320" s="165">
        <v>36</v>
      </c>
      <c r="H50320" s="165">
        <v>6.7175527510700001E-4</v>
      </c>
      <c r="I50320" s="135" t="b">
        <f>OR(L50320='PERAC-ngpPrcsTnD-mthncptr'!$B$1,L50320='PERAC-ngpPrcsTnD-mthncptr'!$C$1,L50320='PERAC-ngpPrcsTnD-mthncptr'!$D$1)</f>
        <v>0</v>
      </c>
      <c r="J50320" s="135">
        <f>IF(I50320=TRUE,G50320+'NPV Calcs'!$D$14,G50320)</f>
        <v>36</v>
      </c>
      <c r="K50320" s="135">
        <f>IF(OR(B50320="GAS",B50320="COL",B50320="LAN",B50320="RICE"),H50320*About!$B$98,IF(B50320="CROP",H50320*About!$B$99,H50320))</f>
        <v>7.5236590811984013E-4</v>
      </c>
      <c r="L50320" s="135" t="str">
        <f>INDEX('EPA Tech to Policy Mapping'!$D:$D,MATCH('EPA Data'!F50320,'EPA Tech to Policy Mapping'!$C:$C,0))</f>
        <v>waste - methane capture</v>
      </c>
    </row>
    <row r="50321" spans="1:12" x14ac:dyDescent="0.25">
      <c r="A50321" s="165" t="s">
        <v>567</v>
      </c>
      <c r="B50321" s="165" t="s">
        <v>568</v>
      </c>
      <c r="C50321" s="165">
        <v>2040</v>
      </c>
      <c r="D50321" s="165" t="s">
        <v>74</v>
      </c>
      <c r="E50321" s="165" t="s">
        <v>75</v>
      </c>
      <c r="F50321" s="165" t="s">
        <v>570</v>
      </c>
      <c r="G50321" s="165">
        <v>36</v>
      </c>
      <c r="H50321" s="165">
        <v>3.9297517559999998E-5</v>
      </c>
      <c r="I50321" s="135" t="b">
        <f>OR(L50321='PERAC-ngpPrcsTnD-mthncptr'!$B$1,L50321='PERAC-ngpPrcsTnD-mthncptr'!$C$1,L50321='PERAC-ngpPrcsTnD-mthncptr'!$D$1)</f>
        <v>0</v>
      </c>
      <c r="J50321" s="135">
        <f>IF(I50321=TRUE,G50321+'NPV Calcs'!$D$14,G50321)</f>
        <v>36</v>
      </c>
      <c r="K50321" s="135">
        <f>IF(OR(B50321="GAS",B50321="COL",B50321="LAN",B50321="RICE"),H50321*About!$B$98,IF(B50321="CROP",H50321*About!$B$99,H50321))</f>
        <v>4.4013219667200005E-5</v>
      </c>
      <c r="L50321" s="135" t="str">
        <f>INDEX('EPA Tech to Policy Mapping'!$D:$D,MATCH('EPA Data'!F50321,'EPA Tech to Policy Mapping'!$C:$C,0))</f>
        <v>waste - methane capture</v>
      </c>
    </row>
    <row r="50322" spans="1:12" x14ac:dyDescent="0.25">
      <c r="A50322" s="165" t="s">
        <v>567</v>
      </c>
      <c r="B50322" s="165" t="s">
        <v>568</v>
      </c>
      <c r="C50322" s="165">
        <v>2040</v>
      </c>
      <c r="D50322" s="165" t="s">
        <v>74</v>
      </c>
      <c r="E50322" s="165" t="s">
        <v>75</v>
      </c>
      <c r="F50322" s="165" t="s">
        <v>573</v>
      </c>
      <c r="G50322" s="165">
        <v>36</v>
      </c>
      <c r="H50322" s="165">
        <v>3.3301741496000002E-5</v>
      </c>
      <c r="I50322" s="135" t="b">
        <f>OR(L50322='PERAC-ngpPrcsTnD-mthncptr'!$B$1,L50322='PERAC-ngpPrcsTnD-mthncptr'!$C$1,L50322='PERAC-ngpPrcsTnD-mthncptr'!$D$1)</f>
        <v>0</v>
      </c>
      <c r="J50322" s="135">
        <f>IF(I50322=TRUE,G50322+'NPV Calcs'!$D$14,G50322)</f>
        <v>36</v>
      </c>
      <c r="K50322" s="135">
        <f>IF(OR(B50322="GAS",B50322="COL",B50322="LAN",B50322="RICE"),H50322*About!$B$98,IF(B50322="CROP",H50322*About!$B$99,H50322))</f>
        <v>3.7297950475520005E-5</v>
      </c>
      <c r="L50322" s="135" t="str">
        <f>INDEX('EPA Tech to Policy Mapping'!$D:$D,MATCH('EPA Data'!F50322,'EPA Tech to Policy Mapping'!$C:$C,0))</f>
        <v>waste - methane capture</v>
      </c>
    </row>
    <row r="50323" spans="1:12" x14ac:dyDescent="0.25">
      <c r="A50323" s="165" t="s">
        <v>567</v>
      </c>
      <c r="B50323" s="165" t="s">
        <v>568</v>
      </c>
      <c r="C50323" s="165">
        <v>2040</v>
      </c>
      <c r="D50323" s="165" t="s">
        <v>74</v>
      </c>
      <c r="E50323" s="165" t="s">
        <v>75</v>
      </c>
      <c r="F50323" s="165" t="s">
        <v>574</v>
      </c>
      <c r="G50323" s="165">
        <v>36</v>
      </c>
      <c r="H50323" s="165">
        <v>4.6782140998400002E-5</v>
      </c>
      <c r="I50323" s="135" t="b">
        <f>OR(L50323='PERAC-ngpPrcsTnD-mthncptr'!$B$1,L50323='PERAC-ngpPrcsTnD-mthncptr'!$C$1,L50323='PERAC-ngpPrcsTnD-mthncptr'!$D$1)</f>
        <v>0</v>
      </c>
      <c r="J50323" s="135">
        <f>IF(I50323=TRUE,G50323+'NPV Calcs'!$D$14,G50323)</f>
        <v>36</v>
      </c>
      <c r="K50323" s="135">
        <f>IF(OR(B50323="GAS",B50323="COL",B50323="LAN",B50323="RICE"),H50323*About!$B$98,IF(B50323="CROP",H50323*About!$B$99,H50323))</f>
        <v>5.2395997918208004E-5</v>
      </c>
      <c r="L50323" s="135" t="str">
        <f>INDEX('EPA Tech to Policy Mapping'!$D:$D,MATCH('EPA Data'!F50323,'EPA Tech to Policy Mapping'!$C:$C,0))</f>
        <v>waste - methane destruction</v>
      </c>
    </row>
    <row r="50324" spans="1:12" x14ac:dyDescent="0.25">
      <c r="A50324" s="165" t="s">
        <v>567</v>
      </c>
      <c r="B50324" s="165" t="s">
        <v>568</v>
      </c>
      <c r="C50324" s="165">
        <v>2040</v>
      </c>
      <c r="D50324" s="165" t="s">
        <v>74</v>
      </c>
      <c r="E50324" s="165" t="s">
        <v>75</v>
      </c>
      <c r="F50324" s="165" t="s">
        <v>572</v>
      </c>
      <c r="G50324" s="165">
        <v>37</v>
      </c>
      <c r="H50324" s="1">
        <v>5.3772184855899999E-6</v>
      </c>
      <c r="I50324" s="135" t="b">
        <f>OR(L50324='PERAC-ngpPrcsTnD-mthncptr'!$B$1,L50324='PERAC-ngpPrcsTnD-mthncptr'!$C$1,L50324='PERAC-ngpPrcsTnD-mthncptr'!$D$1)</f>
        <v>0</v>
      </c>
      <c r="J50324" s="135">
        <f>IF(I50324=TRUE,G50324+'NPV Calcs'!$D$14,G50324)</f>
        <v>37</v>
      </c>
      <c r="K50324" s="135">
        <f>IF(OR(B50324="GAS",B50324="COL",B50324="LAN",B50324="RICE"),H50324*About!$B$98,IF(B50324="CROP",H50324*About!$B$99,H50324))</f>
        <v>6.0224847038608002E-6</v>
      </c>
      <c r="L50324" s="135" t="str">
        <f>INDEX('EPA Tech to Policy Mapping'!$D:$D,MATCH('EPA Data'!F50324,'EPA Tech to Policy Mapping'!$C:$C,0))</f>
        <v>waste - methane capture</v>
      </c>
    </row>
    <row r="50325" spans="1:12" x14ac:dyDescent="0.25">
      <c r="A50325" s="165" t="s">
        <v>567</v>
      </c>
      <c r="B50325" s="165" t="s">
        <v>568</v>
      </c>
      <c r="C50325" s="165">
        <v>2040</v>
      </c>
      <c r="D50325" s="165" t="s">
        <v>74</v>
      </c>
      <c r="E50325" s="165" t="s">
        <v>75</v>
      </c>
      <c r="F50325" s="165" t="s">
        <v>570</v>
      </c>
      <c r="G50325" s="165">
        <v>37</v>
      </c>
      <c r="H50325" s="165">
        <v>6.5989720496899997E-5</v>
      </c>
      <c r="I50325" s="135" t="b">
        <f>OR(L50325='PERAC-ngpPrcsTnD-mthncptr'!$B$1,L50325='PERAC-ngpPrcsTnD-mthncptr'!$C$1,L50325='PERAC-ngpPrcsTnD-mthncptr'!$D$1)</f>
        <v>0</v>
      </c>
      <c r="J50325" s="135">
        <f>IF(I50325=TRUE,G50325+'NPV Calcs'!$D$14,G50325)</f>
        <v>37</v>
      </c>
      <c r="K50325" s="135">
        <f>IF(OR(B50325="GAS",B50325="COL",B50325="LAN",B50325="RICE"),H50325*About!$B$98,IF(B50325="CROP",H50325*About!$B$99,H50325))</f>
        <v>7.3908486956528009E-5</v>
      </c>
      <c r="L50325" s="135" t="str">
        <f>INDEX('EPA Tech to Policy Mapping'!$D:$D,MATCH('EPA Data'!F50325,'EPA Tech to Policy Mapping'!$C:$C,0))</f>
        <v>waste - methane capture</v>
      </c>
    </row>
    <row r="50326" spans="1:12" x14ac:dyDescent="0.25">
      <c r="A50326" s="165" t="s">
        <v>567</v>
      </c>
      <c r="B50326" s="165" t="s">
        <v>568</v>
      </c>
      <c r="C50326" s="165">
        <v>2040</v>
      </c>
      <c r="D50326" s="165" t="s">
        <v>74</v>
      </c>
      <c r="E50326" s="165" t="s">
        <v>75</v>
      </c>
      <c r="F50326" s="165" t="s">
        <v>569</v>
      </c>
      <c r="G50326" s="165">
        <v>37</v>
      </c>
      <c r="H50326" s="165">
        <v>5.6382085313090005E-4</v>
      </c>
      <c r="I50326" s="135" t="b">
        <f>OR(L50326='PERAC-ngpPrcsTnD-mthncptr'!$B$1,L50326='PERAC-ngpPrcsTnD-mthncptr'!$C$1,L50326='PERAC-ngpPrcsTnD-mthncptr'!$D$1)</f>
        <v>0</v>
      </c>
      <c r="J50326" s="135">
        <f>IF(I50326=TRUE,G50326+'NPV Calcs'!$D$14,G50326)</f>
        <v>37</v>
      </c>
      <c r="K50326" s="135">
        <f>IF(OR(B50326="GAS",B50326="COL",B50326="LAN",B50326="RICE"),H50326*About!$B$98,IF(B50326="CROP",H50326*About!$B$99,H50326))</f>
        <v>6.314793555066081E-4</v>
      </c>
      <c r="L50326" s="135" t="str">
        <f>INDEX('EPA Tech to Policy Mapping'!$D:$D,MATCH('EPA Data'!F50326,'EPA Tech to Policy Mapping'!$C:$C,0))</f>
        <v>waste - methane capture</v>
      </c>
    </row>
    <row r="50327" spans="1:12" x14ac:dyDescent="0.25">
      <c r="A50327" s="165" t="s">
        <v>567</v>
      </c>
      <c r="B50327" s="165" t="s">
        <v>568</v>
      </c>
      <c r="C50327" s="165">
        <v>2040</v>
      </c>
      <c r="D50327" s="165" t="s">
        <v>74</v>
      </c>
      <c r="E50327" s="165" t="s">
        <v>75</v>
      </c>
      <c r="F50327" s="165" t="s">
        <v>571</v>
      </c>
      <c r="G50327" s="165">
        <v>37</v>
      </c>
      <c r="H50327" s="165">
        <v>2.2476975345899999E-5</v>
      </c>
      <c r="I50327" s="135" t="b">
        <f>OR(L50327='PERAC-ngpPrcsTnD-mthncptr'!$B$1,L50327='PERAC-ngpPrcsTnD-mthncptr'!$C$1,L50327='PERAC-ngpPrcsTnD-mthncptr'!$D$1)</f>
        <v>0</v>
      </c>
      <c r="J50327" s="135">
        <f>IF(I50327=TRUE,G50327+'NPV Calcs'!$D$14,G50327)</f>
        <v>37</v>
      </c>
      <c r="K50327" s="135">
        <f>IF(OR(B50327="GAS",B50327="COL",B50327="LAN",B50327="RICE"),H50327*About!$B$98,IF(B50327="CROP",H50327*About!$B$99,H50327))</f>
        <v>2.5174212387408001E-5</v>
      </c>
      <c r="L50327" s="135" t="str">
        <f>INDEX('EPA Tech to Policy Mapping'!$D:$D,MATCH('EPA Data'!F50327,'EPA Tech to Policy Mapping'!$C:$C,0))</f>
        <v>waste - methane capture</v>
      </c>
    </row>
    <row r="50328" spans="1:12" x14ac:dyDescent="0.25">
      <c r="A50328" s="165" t="s">
        <v>567</v>
      </c>
      <c r="B50328" s="165" t="s">
        <v>568</v>
      </c>
      <c r="C50328" s="165">
        <v>2040</v>
      </c>
      <c r="D50328" s="165" t="s">
        <v>74</v>
      </c>
      <c r="E50328" s="165" t="s">
        <v>75</v>
      </c>
      <c r="F50328" s="165" t="s">
        <v>573</v>
      </c>
      <c r="G50328" s="165">
        <v>37</v>
      </c>
      <c r="H50328" s="1">
        <v>8.9940585894500003E-6</v>
      </c>
      <c r="I50328" s="135" t="b">
        <f>OR(L50328='PERAC-ngpPrcsTnD-mthncptr'!$B$1,L50328='PERAC-ngpPrcsTnD-mthncptr'!$C$1,L50328='PERAC-ngpPrcsTnD-mthncptr'!$D$1)</f>
        <v>0</v>
      </c>
      <c r="J50328" s="135">
        <f>IF(I50328=TRUE,G50328+'NPV Calcs'!$D$14,G50328)</f>
        <v>37</v>
      </c>
      <c r="K50328" s="135">
        <f>IF(OR(B50328="GAS",B50328="COL",B50328="LAN",B50328="RICE"),H50328*About!$B$98,IF(B50328="CROP",H50328*About!$B$99,H50328))</f>
        <v>1.0073345620184001E-5</v>
      </c>
      <c r="L50328" s="135" t="str">
        <f>INDEX('EPA Tech to Policy Mapping'!$D:$D,MATCH('EPA Data'!F50328,'EPA Tech to Policy Mapping'!$C:$C,0))</f>
        <v>waste - methane capture</v>
      </c>
    </row>
    <row r="50329" spans="1:12" x14ac:dyDescent="0.25">
      <c r="A50329" s="165" t="s">
        <v>567</v>
      </c>
      <c r="B50329" s="165" t="s">
        <v>568</v>
      </c>
      <c r="C50329" s="165">
        <v>2040</v>
      </c>
      <c r="D50329" s="165" t="s">
        <v>74</v>
      </c>
      <c r="E50329" s="165" t="s">
        <v>75</v>
      </c>
      <c r="F50329" s="165" t="s">
        <v>572</v>
      </c>
      <c r="G50329" s="165">
        <v>38</v>
      </c>
      <c r="H50329" s="1">
        <v>2.67303039436E-6</v>
      </c>
      <c r="I50329" s="135" t="b">
        <f>OR(L50329='PERAC-ngpPrcsTnD-mthncptr'!$B$1,L50329='PERAC-ngpPrcsTnD-mthncptr'!$C$1,L50329='PERAC-ngpPrcsTnD-mthncptr'!$D$1)</f>
        <v>0</v>
      </c>
      <c r="J50329" s="135">
        <f>IF(I50329=TRUE,G50329+'NPV Calcs'!$D$14,G50329)</f>
        <v>38</v>
      </c>
      <c r="K50329" s="135">
        <f>IF(OR(B50329="GAS",B50329="COL",B50329="LAN",B50329="RICE"),H50329*About!$B$98,IF(B50329="CROP",H50329*About!$B$99,H50329))</f>
        <v>2.9937940416832002E-6</v>
      </c>
      <c r="L50329" s="135" t="str">
        <f>INDEX('EPA Tech to Policy Mapping'!$D:$D,MATCH('EPA Data'!F50329,'EPA Tech to Policy Mapping'!$C:$C,0))</f>
        <v>waste - methane capture</v>
      </c>
    </row>
    <row r="50330" spans="1:12" x14ac:dyDescent="0.25">
      <c r="A50330" s="165" t="s">
        <v>567</v>
      </c>
      <c r="B50330" s="165" t="s">
        <v>568</v>
      </c>
      <c r="C50330" s="165">
        <v>2040</v>
      </c>
      <c r="D50330" s="165" t="s">
        <v>74</v>
      </c>
      <c r="E50330" s="165" t="s">
        <v>75</v>
      </c>
      <c r="F50330" s="165" t="s">
        <v>573</v>
      </c>
      <c r="G50330" s="165">
        <v>38</v>
      </c>
      <c r="H50330" s="165">
        <v>7.5749247116600006E-5</v>
      </c>
      <c r="I50330" s="135" t="b">
        <f>OR(L50330='PERAC-ngpPrcsTnD-mthncptr'!$B$1,L50330='PERAC-ngpPrcsTnD-mthncptr'!$C$1,L50330='PERAC-ngpPrcsTnD-mthncptr'!$D$1)</f>
        <v>0</v>
      </c>
      <c r="J50330" s="135">
        <f>IF(I50330=TRUE,G50330+'NPV Calcs'!$D$14,G50330)</f>
        <v>38</v>
      </c>
      <c r="K50330" s="135">
        <f>IF(OR(B50330="GAS",B50330="COL",B50330="LAN",B50330="RICE"),H50330*About!$B$98,IF(B50330="CROP",H50330*About!$B$99,H50330))</f>
        <v>8.483915677059201E-5</v>
      </c>
      <c r="L50330" s="135" t="str">
        <f>INDEX('EPA Tech to Policy Mapping'!$D:$D,MATCH('EPA Data'!F50330,'EPA Tech to Policy Mapping'!$C:$C,0))</f>
        <v>waste - methane capture</v>
      </c>
    </row>
    <row r="50331" spans="1:12" x14ac:dyDescent="0.25">
      <c r="A50331" s="165" t="s">
        <v>567</v>
      </c>
      <c r="B50331" s="165" t="s">
        <v>568</v>
      </c>
      <c r="C50331" s="165">
        <v>2040</v>
      </c>
      <c r="D50331" s="165" t="s">
        <v>74</v>
      </c>
      <c r="E50331" s="165" t="s">
        <v>75</v>
      </c>
      <c r="F50331" s="165" t="s">
        <v>574</v>
      </c>
      <c r="G50331" s="165">
        <v>38</v>
      </c>
      <c r="H50331" s="165">
        <v>1.4792301954E-5</v>
      </c>
      <c r="I50331" s="135" t="b">
        <f>OR(L50331='PERAC-ngpPrcsTnD-mthncptr'!$B$1,L50331='PERAC-ngpPrcsTnD-mthncptr'!$C$1,L50331='PERAC-ngpPrcsTnD-mthncptr'!$D$1)</f>
        <v>0</v>
      </c>
      <c r="J50331" s="135">
        <f>IF(I50331=TRUE,G50331+'NPV Calcs'!$D$14,G50331)</f>
        <v>38</v>
      </c>
      <c r="K50331" s="135">
        <f>IF(OR(B50331="GAS",B50331="COL",B50331="LAN",B50331="RICE"),H50331*About!$B$98,IF(B50331="CROP",H50331*About!$B$99,H50331))</f>
        <v>1.6567378188480003E-5</v>
      </c>
      <c r="L50331" s="135" t="str">
        <f>INDEX('EPA Tech to Policy Mapping'!$D:$D,MATCH('EPA Data'!F50331,'EPA Tech to Policy Mapping'!$C:$C,0))</f>
        <v>waste - methane destruction</v>
      </c>
    </row>
    <row r="50332" spans="1:12" x14ac:dyDescent="0.25">
      <c r="A50332" s="165" t="s">
        <v>567</v>
      </c>
      <c r="B50332" s="165" t="s">
        <v>568</v>
      </c>
      <c r="C50332" s="165">
        <v>2040</v>
      </c>
      <c r="D50332" s="165" t="s">
        <v>74</v>
      </c>
      <c r="E50332" s="165" t="s">
        <v>75</v>
      </c>
      <c r="F50332" s="165" t="s">
        <v>570</v>
      </c>
      <c r="G50332" s="165">
        <v>38</v>
      </c>
      <c r="H50332" s="165">
        <v>6.3240232975699995E-5</v>
      </c>
      <c r="I50332" s="135" t="b">
        <f>OR(L50332='PERAC-ngpPrcsTnD-mthncptr'!$B$1,L50332='PERAC-ngpPrcsTnD-mthncptr'!$C$1,L50332='PERAC-ngpPrcsTnD-mthncptr'!$D$1)</f>
        <v>0</v>
      </c>
      <c r="J50332" s="135">
        <f>IF(I50332=TRUE,G50332+'NPV Calcs'!$D$14,G50332)</f>
        <v>38</v>
      </c>
      <c r="K50332" s="135">
        <f>IF(OR(B50332="GAS",B50332="COL",B50332="LAN",B50332="RICE"),H50332*About!$B$98,IF(B50332="CROP",H50332*About!$B$99,H50332))</f>
        <v>7.0829060932784001E-5</v>
      </c>
      <c r="L50332" s="135" t="str">
        <f>INDEX('EPA Tech to Policy Mapping'!$D:$D,MATCH('EPA Data'!F50332,'EPA Tech to Policy Mapping'!$C:$C,0))</f>
        <v>waste - methane capture</v>
      </c>
    </row>
    <row r="50333" spans="1:12" x14ac:dyDescent="0.25">
      <c r="A50333" s="165" t="s">
        <v>567</v>
      </c>
      <c r="B50333" s="165" t="s">
        <v>568</v>
      </c>
      <c r="C50333" s="165">
        <v>2040</v>
      </c>
      <c r="D50333" s="165" t="s">
        <v>74</v>
      </c>
      <c r="E50333" s="165" t="s">
        <v>75</v>
      </c>
      <c r="F50333" s="165" t="s">
        <v>571</v>
      </c>
      <c r="G50333" s="165">
        <v>38</v>
      </c>
      <c r="H50333" s="165">
        <v>2.7874049237700002E-5</v>
      </c>
      <c r="I50333" s="135" t="b">
        <f>OR(L50333='PERAC-ngpPrcsTnD-mthncptr'!$B$1,L50333='PERAC-ngpPrcsTnD-mthncptr'!$C$1,L50333='PERAC-ngpPrcsTnD-mthncptr'!$D$1)</f>
        <v>0</v>
      </c>
      <c r="J50333" s="135">
        <f>IF(I50333=TRUE,G50333+'NPV Calcs'!$D$14,G50333)</f>
        <v>38</v>
      </c>
      <c r="K50333" s="135">
        <f>IF(OR(B50333="GAS",B50333="COL",B50333="LAN",B50333="RICE"),H50333*About!$B$98,IF(B50333="CROP",H50333*About!$B$99,H50333))</f>
        <v>3.1218935146224005E-5</v>
      </c>
      <c r="L50333" s="135" t="str">
        <f>INDEX('EPA Tech to Policy Mapping'!$D:$D,MATCH('EPA Data'!F50333,'EPA Tech to Policy Mapping'!$C:$C,0))</f>
        <v>waste - methane capture</v>
      </c>
    </row>
    <row r="50334" spans="1:12" x14ac:dyDescent="0.25">
      <c r="A50334" s="165" t="s">
        <v>567</v>
      </c>
      <c r="B50334" s="165" t="s">
        <v>568</v>
      </c>
      <c r="C50334" s="165">
        <v>2040</v>
      </c>
      <c r="D50334" s="165" t="s">
        <v>74</v>
      </c>
      <c r="E50334" s="165" t="s">
        <v>75</v>
      </c>
      <c r="F50334" s="165" t="s">
        <v>569</v>
      </c>
      <c r="G50334" s="165">
        <v>38</v>
      </c>
      <c r="H50334" s="165">
        <v>5.2033778774779999E-4</v>
      </c>
      <c r="I50334" s="135" t="b">
        <f>OR(L50334='PERAC-ngpPrcsTnD-mthncptr'!$B$1,L50334='PERAC-ngpPrcsTnD-mthncptr'!$C$1,L50334='PERAC-ngpPrcsTnD-mthncptr'!$D$1)</f>
        <v>0</v>
      </c>
      <c r="J50334" s="135">
        <f>IF(I50334=TRUE,G50334+'NPV Calcs'!$D$14,G50334)</f>
        <v>38</v>
      </c>
      <c r="K50334" s="135">
        <f>IF(OR(B50334="GAS",B50334="COL",B50334="LAN",B50334="RICE"),H50334*About!$B$98,IF(B50334="CROP",H50334*About!$B$99,H50334))</f>
        <v>5.8277832227753609E-4</v>
      </c>
      <c r="L50334" s="135" t="str">
        <f>INDEX('EPA Tech to Policy Mapping'!$D:$D,MATCH('EPA Data'!F50334,'EPA Tech to Policy Mapping'!$C:$C,0))</f>
        <v>waste - methane capture</v>
      </c>
    </row>
    <row r="50335" spans="1:12" x14ac:dyDescent="0.25">
      <c r="A50335" s="165" t="s">
        <v>567</v>
      </c>
      <c r="B50335" s="165" t="s">
        <v>568</v>
      </c>
      <c r="C50335" s="165">
        <v>2040</v>
      </c>
      <c r="D50335" s="165" t="s">
        <v>74</v>
      </c>
      <c r="E50335" s="165" t="s">
        <v>75</v>
      </c>
      <c r="F50335" s="165" t="s">
        <v>571</v>
      </c>
      <c r="G50335" s="165">
        <v>39</v>
      </c>
      <c r="H50335" s="165">
        <v>1.8420829974300001E-5</v>
      </c>
      <c r="I50335" s="135" t="b">
        <f>OR(L50335='PERAC-ngpPrcsTnD-mthncptr'!$B$1,L50335='PERAC-ngpPrcsTnD-mthncptr'!$C$1,L50335='PERAC-ngpPrcsTnD-mthncptr'!$D$1)</f>
        <v>0</v>
      </c>
      <c r="J50335" s="135">
        <f>IF(I50335=TRUE,G50335+'NPV Calcs'!$D$14,G50335)</f>
        <v>39</v>
      </c>
      <c r="K50335" s="135">
        <f>IF(OR(B50335="GAS",B50335="COL",B50335="LAN",B50335="RICE"),H50335*About!$B$98,IF(B50335="CROP",H50335*About!$B$99,H50335))</f>
        <v>2.0631329571216004E-5</v>
      </c>
      <c r="L50335" s="135" t="str">
        <f>INDEX('EPA Tech to Policy Mapping'!$D:$D,MATCH('EPA Data'!F50335,'EPA Tech to Policy Mapping'!$C:$C,0))</f>
        <v>waste - methane capture</v>
      </c>
    </row>
    <row r="50336" spans="1:12" x14ac:dyDescent="0.25">
      <c r="A50336" s="165" t="s">
        <v>567</v>
      </c>
      <c r="B50336" s="165" t="s">
        <v>568</v>
      </c>
      <c r="C50336" s="165">
        <v>2040</v>
      </c>
      <c r="D50336" s="165" t="s">
        <v>74</v>
      </c>
      <c r="E50336" s="165" t="s">
        <v>75</v>
      </c>
      <c r="F50336" s="165" t="s">
        <v>574</v>
      </c>
      <c r="G50336" s="165">
        <v>39</v>
      </c>
      <c r="H50336" s="165">
        <v>2.81809061562E-5</v>
      </c>
      <c r="I50336" s="135" t="b">
        <f>OR(L50336='PERAC-ngpPrcsTnD-mthncptr'!$B$1,L50336='PERAC-ngpPrcsTnD-mthncptr'!$C$1,L50336='PERAC-ngpPrcsTnD-mthncptr'!$D$1)</f>
        <v>0</v>
      </c>
      <c r="J50336" s="135">
        <f>IF(I50336=TRUE,G50336+'NPV Calcs'!$D$14,G50336)</f>
        <v>39</v>
      </c>
      <c r="K50336" s="135">
        <f>IF(OR(B50336="GAS",B50336="COL",B50336="LAN",B50336="RICE"),H50336*About!$B$98,IF(B50336="CROP",H50336*About!$B$99,H50336))</f>
        <v>3.1562614894944004E-5</v>
      </c>
      <c r="L50336" s="135" t="str">
        <f>INDEX('EPA Tech to Policy Mapping'!$D:$D,MATCH('EPA Data'!F50336,'EPA Tech to Policy Mapping'!$C:$C,0))</f>
        <v>waste - methane destruction</v>
      </c>
    </row>
    <row r="50337" spans="1:12" x14ac:dyDescent="0.25">
      <c r="A50337" s="165" t="s">
        <v>567</v>
      </c>
      <c r="B50337" s="165" t="s">
        <v>568</v>
      </c>
      <c r="C50337" s="165">
        <v>2040</v>
      </c>
      <c r="D50337" s="165" t="s">
        <v>74</v>
      </c>
      <c r="E50337" s="165" t="s">
        <v>75</v>
      </c>
      <c r="F50337" s="165" t="s">
        <v>570</v>
      </c>
      <c r="G50337" s="165">
        <v>39</v>
      </c>
      <c r="H50337" s="165">
        <v>5.8429685395799997E-5</v>
      </c>
      <c r="I50337" s="135" t="b">
        <f>OR(L50337='PERAC-ngpPrcsTnD-mthncptr'!$B$1,L50337='PERAC-ngpPrcsTnD-mthncptr'!$C$1,L50337='PERAC-ngpPrcsTnD-mthncptr'!$D$1)</f>
        <v>0</v>
      </c>
      <c r="J50337" s="135">
        <f>IF(I50337=TRUE,G50337+'NPV Calcs'!$D$14,G50337)</f>
        <v>39</v>
      </c>
      <c r="K50337" s="135">
        <f>IF(OR(B50337="GAS",B50337="COL",B50337="LAN",B50337="RICE"),H50337*About!$B$98,IF(B50337="CROP",H50337*About!$B$99,H50337))</f>
        <v>6.5441247643296005E-5</v>
      </c>
      <c r="L50337" s="135" t="str">
        <f>INDEX('EPA Tech to Policy Mapping'!$D:$D,MATCH('EPA Data'!F50337,'EPA Tech to Policy Mapping'!$C:$C,0))</f>
        <v>waste - methane capture</v>
      </c>
    </row>
    <row r="50338" spans="1:12" x14ac:dyDescent="0.25">
      <c r="A50338" s="165" t="s">
        <v>567</v>
      </c>
      <c r="B50338" s="165" t="s">
        <v>568</v>
      </c>
      <c r="C50338" s="165">
        <v>2040</v>
      </c>
      <c r="D50338" s="165" t="s">
        <v>74</v>
      </c>
      <c r="E50338" s="165" t="s">
        <v>75</v>
      </c>
      <c r="F50338" s="165" t="s">
        <v>572</v>
      </c>
      <c r="G50338" s="165">
        <v>39</v>
      </c>
      <c r="H50338" s="1">
        <v>1.2247012364199999E-6</v>
      </c>
      <c r="I50338" s="135" t="b">
        <f>OR(L50338='PERAC-ngpPrcsTnD-mthncptr'!$B$1,L50338='PERAC-ngpPrcsTnD-mthncptr'!$C$1,L50338='PERAC-ngpPrcsTnD-mthncptr'!$D$1)</f>
        <v>0</v>
      </c>
      <c r="J50338" s="135">
        <f>IF(I50338=TRUE,G50338+'NPV Calcs'!$D$14,G50338)</f>
        <v>39</v>
      </c>
      <c r="K50338" s="135">
        <f>IF(OR(B50338="GAS",B50338="COL",B50338="LAN",B50338="RICE"),H50338*About!$B$98,IF(B50338="CROP",H50338*About!$B$99,H50338))</f>
        <v>1.3716653847904E-6</v>
      </c>
      <c r="L50338" s="135" t="str">
        <f>INDEX('EPA Tech to Policy Mapping'!$D:$D,MATCH('EPA Data'!F50338,'EPA Tech to Policy Mapping'!$C:$C,0))</f>
        <v>waste - methane capture</v>
      </c>
    </row>
    <row r="50339" spans="1:12" x14ac:dyDescent="0.25">
      <c r="A50339" s="165" t="s">
        <v>567</v>
      </c>
      <c r="B50339" s="165" t="s">
        <v>568</v>
      </c>
      <c r="C50339" s="165">
        <v>2040</v>
      </c>
      <c r="D50339" s="165" t="s">
        <v>74</v>
      </c>
      <c r="E50339" s="165" t="s">
        <v>75</v>
      </c>
      <c r="F50339" s="165" t="s">
        <v>569</v>
      </c>
      <c r="G50339" s="165">
        <v>39</v>
      </c>
      <c r="H50339" s="165">
        <v>1.2998960664849999E-4</v>
      </c>
      <c r="I50339" s="135" t="b">
        <f>OR(L50339='PERAC-ngpPrcsTnD-mthncptr'!$B$1,L50339='PERAC-ngpPrcsTnD-mthncptr'!$C$1,L50339='PERAC-ngpPrcsTnD-mthncptr'!$D$1)</f>
        <v>0</v>
      </c>
      <c r="J50339" s="135">
        <f>IF(I50339=TRUE,G50339+'NPV Calcs'!$D$14,G50339)</f>
        <v>39</v>
      </c>
      <c r="K50339" s="135">
        <f>IF(OR(B50339="GAS",B50339="COL",B50339="LAN",B50339="RICE"),H50339*About!$B$98,IF(B50339="CROP",H50339*About!$B$99,H50339))</f>
        <v>1.4558835944632E-4</v>
      </c>
      <c r="L50339" s="135" t="str">
        <f>INDEX('EPA Tech to Policy Mapping'!$D:$D,MATCH('EPA Data'!F50339,'EPA Tech to Policy Mapping'!$C:$C,0))</f>
        <v>waste - methane capture</v>
      </c>
    </row>
    <row r="50340" spans="1:12" x14ac:dyDescent="0.25">
      <c r="A50340" s="165" t="s">
        <v>567</v>
      </c>
      <c r="B50340" s="165" t="s">
        <v>568</v>
      </c>
      <c r="C50340" s="165">
        <v>2040</v>
      </c>
      <c r="D50340" s="165" t="s">
        <v>74</v>
      </c>
      <c r="E50340" s="165" t="s">
        <v>75</v>
      </c>
      <c r="F50340" s="165" t="s">
        <v>573</v>
      </c>
      <c r="G50340" s="165">
        <v>39</v>
      </c>
      <c r="H50340" s="165">
        <v>4.16651673731E-5</v>
      </c>
      <c r="I50340" s="135" t="b">
        <f>OR(L50340='PERAC-ngpPrcsTnD-mthncptr'!$B$1,L50340='PERAC-ngpPrcsTnD-mthncptr'!$C$1,L50340='PERAC-ngpPrcsTnD-mthncptr'!$D$1)</f>
        <v>0</v>
      </c>
      <c r="J50340" s="135">
        <f>IF(I50340=TRUE,G50340+'NPV Calcs'!$D$14,G50340)</f>
        <v>39</v>
      </c>
      <c r="K50340" s="135">
        <f>IF(OR(B50340="GAS",B50340="COL",B50340="LAN",B50340="RICE"),H50340*About!$B$98,IF(B50340="CROP",H50340*About!$B$99,H50340))</f>
        <v>4.6664987457872007E-5</v>
      </c>
      <c r="L50340" s="135" t="str">
        <f>INDEX('EPA Tech to Policy Mapping'!$D:$D,MATCH('EPA Data'!F50340,'EPA Tech to Policy Mapping'!$C:$C,0))</f>
        <v>waste - methane capture</v>
      </c>
    </row>
    <row r="50341" spans="1:12" x14ac:dyDescent="0.25">
      <c r="A50341" s="165" t="s">
        <v>567</v>
      </c>
      <c r="B50341" s="165" t="s">
        <v>568</v>
      </c>
      <c r="C50341" s="165">
        <v>2040</v>
      </c>
      <c r="D50341" s="165" t="s">
        <v>74</v>
      </c>
      <c r="E50341" s="165" t="s">
        <v>75</v>
      </c>
      <c r="F50341" s="165" t="s">
        <v>570</v>
      </c>
      <c r="G50341" s="165">
        <v>40</v>
      </c>
      <c r="H50341" s="165">
        <v>6.1330796597799996E-5</v>
      </c>
      <c r="I50341" s="135" t="b">
        <f>OR(L50341='PERAC-ngpPrcsTnD-mthncptr'!$B$1,L50341='PERAC-ngpPrcsTnD-mthncptr'!$C$1,L50341='PERAC-ngpPrcsTnD-mthncptr'!$D$1)</f>
        <v>0</v>
      </c>
      <c r="J50341" s="135">
        <f>IF(I50341=TRUE,G50341+'NPV Calcs'!$D$14,G50341)</f>
        <v>40</v>
      </c>
      <c r="K50341" s="135">
        <f>IF(OR(B50341="GAS",B50341="COL",B50341="LAN",B50341="RICE"),H50341*About!$B$98,IF(B50341="CROP",H50341*About!$B$99,H50341))</f>
        <v>6.8690492189536003E-5</v>
      </c>
      <c r="L50341" s="135" t="str">
        <f>INDEX('EPA Tech to Policy Mapping'!$D:$D,MATCH('EPA Data'!F50341,'EPA Tech to Policy Mapping'!$C:$C,0))</f>
        <v>waste - methane capture</v>
      </c>
    </row>
    <row r="50342" spans="1:12" x14ac:dyDescent="0.25">
      <c r="A50342" s="165" t="s">
        <v>567</v>
      </c>
      <c r="B50342" s="165" t="s">
        <v>568</v>
      </c>
      <c r="C50342" s="165">
        <v>2040</v>
      </c>
      <c r="D50342" s="165" t="s">
        <v>74</v>
      </c>
      <c r="E50342" s="165" t="s">
        <v>75</v>
      </c>
      <c r="F50342" s="165" t="s">
        <v>574</v>
      </c>
      <c r="G50342" s="165">
        <v>40</v>
      </c>
      <c r="H50342" s="165">
        <v>4.1729110307600002E-5</v>
      </c>
      <c r="I50342" s="135" t="b">
        <f>OR(L50342='PERAC-ngpPrcsTnD-mthncptr'!$B$1,L50342='PERAC-ngpPrcsTnD-mthncptr'!$C$1,L50342='PERAC-ngpPrcsTnD-mthncptr'!$D$1)</f>
        <v>0</v>
      </c>
      <c r="J50342" s="135">
        <f>IF(I50342=TRUE,G50342+'NPV Calcs'!$D$14,G50342)</f>
        <v>40</v>
      </c>
      <c r="K50342" s="135">
        <f>IF(OR(B50342="GAS",B50342="COL",B50342="LAN",B50342="RICE"),H50342*About!$B$98,IF(B50342="CROP",H50342*About!$B$99,H50342))</f>
        <v>4.6736603544512004E-5</v>
      </c>
      <c r="L50342" s="135" t="str">
        <f>INDEX('EPA Tech to Policy Mapping'!$D:$D,MATCH('EPA Data'!F50342,'EPA Tech to Policy Mapping'!$C:$C,0))</f>
        <v>waste - methane destruction</v>
      </c>
    </row>
    <row r="50343" spans="1:12" x14ac:dyDescent="0.25">
      <c r="A50343" s="165" t="s">
        <v>567</v>
      </c>
      <c r="B50343" s="165" t="s">
        <v>568</v>
      </c>
      <c r="C50343" s="165">
        <v>2040</v>
      </c>
      <c r="D50343" s="165" t="s">
        <v>74</v>
      </c>
      <c r="E50343" s="165" t="s">
        <v>75</v>
      </c>
      <c r="F50343" s="165" t="s">
        <v>572</v>
      </c>
      <c r="G50343" s="165">
        <v>40</v>
      </c>
      <c r="H50343" s="1">
        <v>2.3290450599199999E-6</v>
      </c>
      <c r="I50343" s="135" t="b">
        <f>OR(L50343='PERAC-ngpPrcsTnD-mthncptr'!$B$1,L50343='PERAC-ngpPrcsTnD-mthncptr'!$C$1,L50343='PERAC-ngpPrcsTnD-mthncptr'!$D$1)</f>
        <v>0</v>
      </c>
      <c r="J50343" s="135">
        <f>IF(I50343=TRUE,G50343+'NPV Calcs'!$D$14,G50343)</f>
        <v>40</v>
      </c>
      <c r="K50343" s="135">
        <f>IF(OR(B50343="GAS",B50343="COL",B50343="LAN",B50343="RICE"),H50343*About!$B$98,IF(B50343="CROP",H50343*About!$B$99,H50343))</f>
        <v>2.6085304671104003E-6</v>
      </c>
      <c r="L50343" s="135" t="str">
        <f>INDEX('EPA Tech to Policy Mapping'!$D:$D,MATCH('EPA Data'!F50343,'EPA Tech to Policy Mapping'!$C:$C,0))</f>
        <v>waste - methane capture</v>
      </c>
    </row>
    <row r="50344" spans="1:12" x14ac:dyDescent="0.25">
      <c r="A50344" s="165" t="s">
        <v>567</v>
      </c>
      <c r="B50344" s="165" t="s">
        <v>568</v>
      </c>
      <c r="C50344" s="165">
        <v>2040</v>
      </c>
      <c r="D50344" s="165" t="s">
        <v>74</v>
      </c>
      <c r="E50344" s="165" t="s">
        <v>75</v>
      </c>
      <c r="F50344" s="165" t="s">
        <v>569</v>
      </c>
      <c r="G50344" s="165">
        <v>40</v>
      </c>
      <c r="H50344" s="165">
        <v>6.1614901278519995E-4</v>
      </c>
      <c r="I50344" s="135" t="b">
        <f>OR(L50344='PERAC-ngpPrcsTnD-mthncptr'!$B$1,L50344='PERAC-ngpPrcsTnD-mthncptr'!$C$1,L50344='PERAC-ngpPrcsTnD-mthncptr'!$D$1)</f>
        <v>0</v>
      </c>
      <c r="J50344" s="135">
        <f>IF(I50344=TRUE,G50344+'NPV Calcs'!$D$14,G50344)</f>
        <v>40</v>
      </c>
      <c r="K50344" s="135">
        <f>IF(OR(B50344="GAS",B50344="COL",B50344="LAN",B50344="RICE"),H50344*About!$B$98,IF(B50344="CROP",H50344*About!$B$99,H50344))</f>
        <v>6.9008689431942398E-4</v>
      </c>
      <c r="L50344" s="135" t="str">
        <f>INDEX('EPA Tech to Policy Mapping'!$D:$D,MATCH('EPA Data'!F50344,'EPA Tech to Policy Mapping'!$C:$C,0))</f>
        <v>waste - methane capture</v>
      </c>
    </row>
    <row r="50345" spans="1:12" x14ac:dyDescent="0.25">
      <c r="A50345" s="165" t="s">
        <v>567</v>
      </c>
      <c r="B50345" s="165" t="s">
        <v>568</v>
      </c>
      <c r="C50345" s="165">
        <v>2040</v>
      </c>
      <c r="D50345" s="165" t="s">
        <v>74</v>
      </c>
      <c r="E50345" s="165" t="s">
        <v>75</v>
      </c>
      <c r="F50345" s="165" t="s">
        <v>571</v>
      </c>
      <c r="G50345" s="165">
        <v>40</v>
      </c>
      <c r="H50345" s="1">
        <v>7.33134925213E-6</v>
      </c>
      <c r="I50345" s="135" t="b">
        <f>OR(L50345='PERAC-ngpPrcsTnD-mthncptr'!$B$1,L50345='PERAC-ngpPrcsTnD-mthncptr'!$C$1,L50345='PERAC-ngpPrcsTnD-mthncptr'!$D$1)</f>
        <v>0</v>
      </c>
      <c r="J50345" s="135">
        <f>IF(I50345=TRUE,G50345+'NPV Calcs'!$D$14,G50345)</f>
        <v>40</v>
      </c>
      <c r="K50345" s="135">
        <f>IF(OR(B50345="GAS",B50345="COL",B50345="LAN",B50345="RICE"),H50345*About!$B$98,IF(B50345="CROP",H50345*About!$B$99,H50345))</f>
        <v>8.2111111623856012E-6</v>
      </c>
      <c r="L50345" s="135" t="str">
        <f>INDEX('EPA Tech to Policy Mapping'!$D:$D,MATCH('EPA Data'!F50345,'EPA Tech to Policy Mapping'!$C:$C,0))</f>
        <v>waste - methane capture</v>
      </c>
    </row>
    <row r="50346" spans="1:12" x14ac:dyDescent="0.25">
      <c r="A50346" s="165" t="s">
        <v>567</v>
      </c>
      <c r="B50346" s="165" t="s">
        <v>568</v>
      </c>
      <c r="C50346" s="165">
        <v>2040</v>
      </c>
      <c r="D50346" s="165" t="s">
        <v>74</v>
      </c>
      <c r="E50346" s="165" t="s">
        <v>75</v>
      </c>
      <c r="F50346" s="165" t="s">
        <v>569</v>
      </c>
      <c r="G50346" s="165">
        <v>41</v>
      </c>
      <c r="H50346" s="165">
        <v>3.5547992229110001E-4</v>
      </c>
      <c r="I50346" s="135" t="b">
        <f>OR(L50346='PERAC-ngpPrcsTnD-mthncptr'!$B$1,L50346='PERAC-ngpPrcsTnD-mthncptr'!$C$1,L50346='PERAC-ngpPrcsTnD-mthncptr'!$D$1)</f>
        <v>0</v>
      </c>
      <c r="J50346" s="135">
        <f>IF(I50346=TRUE,G50346+'NPV Calcs'!$D$14,G50346)</f>
        <v>41</v>
      </c>
      <c r="K50346" s="135">
        <f>IF(OR(B50346="GAS",B50346="COL",B50346="LAN",B50346="RICE"),H50346*About!$B$98,IF(B50346="CROP",H50346*About!$B$99,H50346))</f>
        <v>3.9813751296603202E-4</v>
      </c>
      <c r="L50346" s="135" t="str">
        <f>INDEX('EPA Tech to Policy Mapping'!$D:$D,MATCH('EPA Data'!F50346,'EPA Tech to Policy Mapping'!$C:$C,0))</f>
        <v>waste - methane capture</v>
      </c>
    </row>
    <row r="50347" spans="1:12" x14ac:dyDescent="0.25">
      <c r="A50347" s="165" t="s">
        <v>567</v>
      </c>
      <c r="B50347" s="165" t="s">
        <v>568</v>
      </c>
      <c r="C50347" s="165">
        <v>2040</v>
      </c>
      <c r="D50347" s="165" t="s">
        <v>74</v>
      </c>
      <c r="E50347" s="165" t="s">
        <v>75</v>
      </c>
      <c r="F50347" s="165" t="s">
        <v>570</v>
      </c>
      <c r="G50347" s="165">
        <v>41</v>
      </c>
      <c r="H50347" s="165">
        <v>6.6566959958400002E-5</v>
      </c>
      <c r="I50347" s="135" t="b">
        <f>OR(L50347='PERAC-ngpPrcsTnD-mthncptr'!$B$1,L50347='PERAC-ngpPrcsTnD-mthncptr'!$C$1,L50347='PERAC-ngpPrcsTnD-mthncptr'!$D$1)</f>
        <v>0</v>
      </c>
      <c r="J50347" s="135">
        <f>IF(I50347=TRUE,G50347+'NPV Calcs'!$D$14,G50347)</f>
        <v>41</v>
      </c>
      <c r="K50347" s="135">
        <f>IF(OR(B50347="GAS",B50347="COL",B50347="LAN",B50347="RICE"),H50347*About!$B$98,IF(B50347="CROP",H50347*About!$B$99,H50347))</f>
        <v>7.4554995153408007E-5</v>
      </c>
      <c r="L50347" s="135" t="str">
        <f>INDEX('EPA Tech to Policy Mapping'!$D:$D,MATCH('EPA Data'!F50347,'EPA Tech to Policy Mapping'!$C:$C,0))</f>
        <v>waste - methane capture</v>
      </c>
    </row>
    <row r="50348" spans="1:12" x14ac:dyDescent="0.25">
      <c r="A50348" s="165" t="s">
        <v>567</v>
      </c>
      <c r="B50348" s="165" t="s">
        <v>568</v>
      </c>
      <c r="C50348" s="165">
        <v>2040</v>
      </c>
      <c r="D50348" s="165" t="s">
        <v>74</v>
      </c>
      <c r="E50348" s="165" t="s">
        <v>75</v>
      </c>
      <c r="F50348" s="165" t="s">
        <v>571</v>
      </c>
      <c r="G50348" s="165">
        <v>41</v>
      </c>
      <c r="H50348" s="1">
        <v>4.8249321480399998E-6</v>
      </c>
      <c r="I50348" s="135" t="b">
        <f>OR(L50348='PERAC-ngpPrcsTnD-mthncptr'!$B$1,L50348='PERAC-ngpPrcsTnD-mthncptr'!$C$1,L50348='PERAC-ngpPrcsTnD-mthncptr'!$D$1)</f>
        <v>0</v>
      </c>
      <c r="J50348" s="135">
        <f>IF(I50348=TRUE,G50348+'NPV Calcs'!$D$14,G50348)</f>
        <v>41</v>
      </c>
      <c r="K50348" s="135">
        <f>IF(OR(B50348="GAS",B50348="COL",B50348="LAN",B50348="RICE"),H50348*About!$B$98,IF(B50348="CROP",H50348*About!$B$99,H50348))</f>
        <v>5.4039240058048005E-6</v>
      </c>
      <c r="L50348" s="135" t="str">
        <f>INDEX('EPA Tech to Policy Mapping'!$D:$D,MATCH('EPA Data'!F50348,'EPA Tech to Policy Mapping'!$C:$C,0))</f>
        <v>waste - methane capture</v>
      </c>
    </row>
    <row r="50349" spans="1:12" x14ac:dyDescent="0.25">
      <c r="A50349" s="165" t="s">
        <v>567</v>
      </c>
      <c r="B50349" s="165" t="s">
        <v>568</v>
      </c>
      <c r="C50349" s="165">
        <v>2040</v>
      </c>
      <c r="D50349" s="165" t="s">
        <v>74</v>
      </c>
      <c r="E50349" s="165" t="s">
        <v>75</v>
      </c>
      <c r="F50349" s="165" t="s">
        <v>574</v>
      </c>
      <c r="G50349" s="165">
        <v>41</v>
      </c>
      <c r="H50349" s="165">
        <v>4.15204112869E-5</v>
      </c>
      <c r="I50349" s="135" t="b">
        <f>OR(L50349='PERAC-ngpPrcsTnD-mthncptr'!$B$1,L50349='PERAC-ngpPrcsTnD-mthncptr'!$C$1,L50349='PERAC-ngpPrcsTnD-mthncptr'!$D$1)</f>
        <v>0</v>
      </c>
      <c r="J50349" s="135">
        <f>IF(I50349=TRUE,G50349+'NPV Calcs'!$D$14,G50349)</f>
        <v>41</v>
      </c>
      <c r="K50349" s="135">
        <f>IF(OR(B50349="GAS",B50349="COL",B50349="LAN",B50349="RICE"),H50349*About!$B$98,IF(B50349="CROP",H50349*About!$B$99,H50349))</f>
        <v>4.6502860641328003E-5</v>
      </c>
      <c r="L50349" s="135" t="str">
        <f>INDEX('EPA Tech to Policy Mapping'!$D:$D,MATCH('EPA Data'!F50349,'EPA Tech to Policy Mapping'!$C:$C,0))</f>
        <v>waste - methane destruction</v>
      </c>
    </row>
    <row r="50350" spans="1:12" x14ac:dyDescent="0.25">
      <c r="A50350" s="165" t="s">
        <v>567</v>
      </c>
      <c r="B50350" s="165" t="s">
        <v>568</v>
      </c>
      <c r="C50350" s="165">
        <v>2040</v>
      </c>
      <c r="D50350" s="165" t="s">
        <v>74</v>
      </c>
      <c r="E50350" s="165" t="s">
        <v>75</v>
      </c>
      <c r="F50350" s="165" t="s">
        <v>572</v>
      </c>
      <c r="G50350" s="165">
        <v>41</v>
      </c>
      <c r="H50350" s="1">
        <v>4.5655544909100004E-6</v>
      </c>
      <c r="I50350" s="135" t="b">
        <f>OR(L50350='PERAC-ngpPrcsTnD-mthncptr'!$B$1,L50350='PERAC-ngpPrcsTnD-mthncptr'!$C$1,L50350='PERAC-ngpPrcsTnD-mthncptr'!$D$1)</f>
        <v>0</v>
      </c>
      <c r="J50350" s="135">
        <f>IF(I50350=TRUE,G50350+'NPV Calcs'!$D$14,G50350)</f>
        <v>41</v>
      </c>
      <c r="K50350" s="135">
        <f>IF(OR(B50350="GAS",B50350="COL",B50350="LAN",B50350="RICE"),H50350*About!$B$98,IF(B50350="CROP",H50350*About!$B$99,H50350))</f>
        <v>5.1134210298192011E-6</v>
      </c>
      <c r="L50350" s="135" t="str">
        <f>INDEX('EPA Tech to Policy Mapping'!$D:$D,MATCH('EPA Data'!F50350,'EPA Tech to Policy Mapping'!$C:$C,0))</f>
        <v>waste - methane capture</v>
      </c>
    </row>
    <row r="50351" spans="1:12" x14ac:dyDescent="0.25">
      <c r="A50351" s="165" t="s">
        <v>567</v>
      </c>
      <c r="B50351" s="165" t="s">
        <v>568</v>
      </c>
      <c r="C50351" s="165">
        <v>2040</v>
      </c>
      <c r="D50351" s="165" t="s">
        <v>74</v>
      </c>
      <c r="E50351" s="165" t="s">
        <v>75</v>
      </c>
      <c r="F50351" s="165" t="s">
        <v>571</v>
      </c>
      <c r="G50351" s="165">
        <v>42</v>
      </c>
      <c r="H50351" s="1">
        <v>9.3756129899699993E-6</v>
      </c>
      <c r="I50351" s="135" t="b">
        <f>OR(L50351='PERAC-ngpPrcsTnD-mthncptr'!$B$1,L50351='PERAC-ngpPrcsTnD-mthncptr'!$C$1,L50351='PERAC-ngpPrcsTnD-mthncptr'!$D$1)</f>
        <v>0</v>
      </c>
      <c r="J50351" s="135">
        <f>IF(I50351=TRUE,G50351+'NPV Calcs'!$D$14,G50351)</f>
        <v>42</v>
      </c>
      <c r="K50351" s="135">
        <f>IF(OR(B50351="GAS",B50351="COL",B50351="LAN",B50351="RICE"),H50351*About!$B$98,IF(B50351="CROP",H50351*About!$B$99,H50351))</f>
        <v>1.05006865487664E-5</v>
      </c>
      <c r="L50351" s="135" t="str">
        <f>INDEX('EPA Tech to Policy Mapping'!$D:$D,MATCH('EPA Data'!F50351,'EPA Tech to Policy Mapping'!$C:$C,0))</f>
        <v>waste - methane capture</v>
      </c>
    </row>
    <row r="50352" spans="1:12" x14ac:dyDescent="0.25">
      <c r="A50352" s="165" t="s">
        <v>567</v>
      </c>
      <c r="B50352" s="165" t="s">
        <v>568</v>
      </c>
      <c r="C50352" s="165">
        <v>2040</v>
      </c>
      <c r="D50352" s="165" t="s">
        <v>74</v>
      </c>
      <c r="E50352" s="165" t="s">
        <v>75</v>
      </c>
      <c r="F50352" s="165" t="s">
        <v>573</v>
      </c>
      <c r="G50352" s="165">
        <v>42</v>
      </c>
      <c r="H50352" s="1">
        <v>8.6856853158700001E-6</v>
      </c>
      <c r="I50352" s="135" t="b">
        <f>OR(L50352='PERAC-ngpPrcsTnD-mthncptr'!$B$1,L50352='PERAC-ngpPrcsTnD-mthncptr'!$C$1,L50352='PERAC-ngpPrcsTnD-mthncptr'!$D$1)</f>
        <v>0</v>
      </c>
      <c r="J50352" s="135">
        <f>IF(I50352=TRUE,G50352+'NPV Calcs'!$D$14,G50352)</f>
        <v>42</v>
      </c>
      <c r="K50352" s="135">
        <f>IF(OR(B50352="GAS",B50352="COL",B50352="LAN",B50352="RICE"),H50352*About!$B$98,IF(B50352="CROP",H50352*About!$B$99,H50352))</f>
        <v>9.7279675537744018E-6</v>
      </c>
      <c r="L50352" s="135" t="str">
        <f>INDEX('EPA Tech to Policy Mapping'!$D:$D,MATCH('EPA Data'!F50352,'EPA Tech to Policy Mapping'!$C:$C,0))</f>
        <v>waste - methane capture</v>
      </c>
    </row>
    <row r="50353" spans="1:12" x14ac:dyDescent="0.25">
      <c r="A50353" s="165" t="s">
        <v>567</v>
      </c>
      <c r="B50353" s="165" t="s">
        <v>568</v>
      </c>
      <c r="C50353" s="165">
        <v>2040</v>
      </c>
      <c r="D50353" s="165" t="s">
        <v>74</v>
      </c>
      <c r="E50353" s="165" t="s">
        <v>75</v>
      </c>
      <c r="F50353" s="165" t="s">
        <v>574</v>
      </c>
      <c r="G50353" s="165">
        <v>42</v>
      </c>
      <c r="H50353" s="165">
        <v>5.3489941819899998E-5</v>
      </c>
      <c r="I50353" s="135" t="b">
        <f>OR(L50353='PERAC-ngpPrcsTnD-mthncptr'!$B$1,L50353='PERAC-ngpPrcsTnD-mthncptr'!$C$1,L50353='PERAC-ngpPrcsTnD-mthncptr'!$D$1)</f>
        <v>0</v>
      </c>
      <c r="J50353" s="135">
        <f>IF(I50353=TRUE,G50353+'NPV Calcs'!$D$14,G50353)</f>
        <v>42</v>
      </c>
      <c r="K50353" s="135">
        <f>IF(OR(B50353="GAS",B50353="COL",B50353="LAN",B50353="RICE"),H50353*About!$B$98,IF(B50353="CROP",H50353*About!$B$99,H50353))</f>
        <v>5.9908734838288E-5</v>
      </c>
      <c r="L50353" s="135" t="str">
        <f>INDEX('EPA Tech to Policy Mapping'!$D:$D,MATCH('EPA Data'!F50353,'EPA Tech to Policy Mapping'!$C:$C,0))</f>
        <v>waste - methane destruction</v>
      </c>
    </row>
    <row r="50354" spans="1:12" x14ac:dyDescent="0.25">
      <c r="A50354" s="165" t="s">
        <v>567</v>
      </c>
      <c r="B50354" s="165" t="s">
        <v>568</v>
      </c>
      <c r="C50354" s="165">
        <v>2040</v>
      </c>
      <c r="D50354" s="165" t="s">
        <v>74</v>
      </c>
      <c r="E50354" s="165" t="s">
        <v>75</v>
      </c>
      <c r="F50354" s="165" t="s">
        <v>572</v>
      </c>
      <c r="G50354" s="165">
        <v>42</v>
      </c>
      <c r="H50354" s="1">
        <v>4.4253903297400001E-6</v>
      </c>
      <c r="I50354" s="135" t="b">
        <f>OR(L50354='PERAC-ngpPrcsTnD-mthncptr'!$B$1,L50354='PERAC-ngpPrcsTnD-mthncptr'!$C$1,L50354='PERAC-ngpPrcsTnD-mthncptr'!$D$1)</f>
        <v>0</v>
      </c>
      <c r="J50354" s="135">
        <f>IF(I50354=TRUE,G50354+'NPV Calcs'!$D$14,G50354)</f>
        <v>42</v>
      </c>
      <c r="K50354" s="135">
        <f>IF(OR(B50354="GAS",B50354="COL",B50354="LAN",B50354="RICE"),H50354*About!$B$98,IF(B50354="CROP",H50354*About!$B$99,H50354))</f>
        <v>4.9564371693088004E-6</v>
      </c>
      <c r="L50354" s="135" t="str">
        <f>INDEX('EPA Tech to Policy Mapping'!$D:$D,MATCH('EPA Data'!F50354,'EPA Tech to Policy Mapping'!$C:$C,0))</f>
        <v>waste - methane capture</v>
      </c>
    </row>
    <row r="50355" spans="1:12" x14ac:dyDescent="0.25">
      <c r="A50355" s="165" t="s">
        <v>567</v>
      </c>
      <c r="B50355" s="165" t="s">
        <v>568</v>
      </c>
      <c r="C50355" s="165">
        <v>2040</v>
      </c>
      <c r="D50355" s="165" t="s">
        <v>74</v>
      </c>
      <c r="E50355" s="165" t="s">
        <v>75</v>
      </c>
      <c r="F50355" s="165" t="s">
        <v>570</v>
      </c>
      <c r="G50355" s="165">
        <v>42</v>
      </c>
      <c r="H50355" s="165">
        <v>3.0714112199299999E-5</v>
      </c>
      <c r="I50355" s="135" t="b">
        <f>OR(L50355='PERAC-ngpPrcsTnD-mthncptr'!$B$1,L50355='PERAC-ngpPrcsTnD-mthncptr'!$C$1,L50355='PERAC-ngpPrcsTnD-mthncptr'!$D$1)</f>
        <v>0</v>
      </c>
      <c r="J50355" s="135">
        <f>IF(I50355=TRUE,G50355+'NPV Calcs'!$D$14,G50355)</f>
        <v>42</v>
      </c>
      <c r="K50355" s="135">
        <f>IF(OR(B50355="GAS",B50355="COL",B50355="LAN",B50355="RICE"),H50355*About!$B$98,IF(B50355="CROP",H50355*About!$B$99,H50355))</f>
        <v>3.4399805663215999E-5</v>
      </c>
      <c r="L50355" s="135" t="str">
        <f>INDEX('EPA Tech to Policy Mapping'!$D:$D,MATCH('EPA Data'!F50355,'EPA Tech to Policy Mapping'!$C:$C,0))</f>
        <v>waste - methane capture</v>
      </c>
    </row>
    <row r="50356" spans="1:12" x14ac:dyDescent="0.25">
      <c r="A50356" s="165" t="s">
        <v>567</v>
      </c>
      <c r="B50356" s="165" t="s">
        <v>568</v>
      </c>
      <c r="C50356" s="165">
        <v>2040</v>
      </c>
      <c r="D50356" s="165" t="s">
        <v>74</v>
      </c>
      <c r="E50356" s="165" t="s">
        <v>75</v>
      </c>
      <c r="F50356" s="165" t="s">
        <v>569</v>
      </c>
      <c r="G50356" s="165">
        <v>42</v>
      </c>
      <c r="H50356" s="165">
        <v>4.1540334859749999E-4</v>
      </c>
      <c r="I50356" s="135" t="b">
        <f>OR(L50356='PERAC-ngpPrcsTnD-mthncptr'!$B$1,L50356='PERAC-ngpPrcsTnD-mthncptr'!$C$1,L50356='PERAC-ngpPrcsTnD-mthncptr'!$D$1)</f>
        <v>0</v>
      </c>
      <c r="J50356" s="135">
        <f>IF(I50356=TRUE,G50356+'NPV Calcs'!$D$14,G50356)</f>
        <v>42</v>
      </c>
      <c r="K50356" s="135">
        <f>IF(OR(B50356="GAS",B50356="COL",B50356="LAN",B50356="RICE"),H50356*About!$B$98,IF(B50356="CROP",H50356*About!$B$99,H50356))</f>
        <v>4.6525175042920003E-4</v>
      </c>
      <c r="L50356" s="135" t="str">
        <f>INDEX('EPA Tech to Policy Mapping'!$D:$D,MATCH('EPA Data'!F50356,'EPA Tech to Policy Mapping'!$C:$C,0))</f>
        <v>waste - methane capture</v>
      </c>
    </row>
    <row r="50357" spans="1:12" x14ac:dyDescent="0.25">
      <c r="A50357" s="165" t="s">
        <v>567</v>
      </c>
      <c r="B50357" s="165" t="s">
        <v>568</v>
      </c>
      <c r="C50357" s="165">
        <v>2040</v>
      </c>
      <c r="D50357" s="165" t="s">
        <v>74</v>
      </c>
      <c r="E50357" s="165" t="s">
        <v>75</v>
      </c>
      <c r="F50357" s="165" t="s">
        <v>571</v>
      </c>
      <c r="G50357" s="165">
        <v>43</v>
      </c>
      <c r="H50357" s="1">
        <v>4.4966031964600003E-6</v>
      </c>
      <c r="I50357" s="135" t="b">
        <f>OR(L50357='PERAC-ngpPrcsTnD-mthncptr'!$B$1,L50357='PERAC-ngpPrcsTnD-mthncptr'!$C$1,L50357='PERAC-ngpPrcsTnD-mthncptr'!$D$1)</f>
        <v>0</v>
      </c>
      <c r="J50357" s="135">
        <f>IF(I50357=TRUE,G50357+'NPV Calcs'!$D$14,G50357)</f>
        <v>43</v>
      </c>
      <c r="K50357" s="135">
        <f>IF(OR(B50357="GAS",B50357="COL",B50357="LAN",B50357="RICE"),H50357*About!$B$98,IF(B50357="CROP",H50357*About!$B$99,H50357))</f>
        <v>5.0361955800352008E-6</v>
      </c>
      <c r="L50357" s="135" t="str">
        <f>INDEX('EPA Tech to Policy Mapping'!$D:$D,MATCH('EPA Data'!F50357,'EPA Tech to Policy Mapping'!$C:$C,0))</f>
        <v>waste - methane capture</v>
      </c>
    </row>
    <row r="50358" spans="1:12" x14ac:dyDescent="0.25">
      <c r="A50358" s="165" t="s">
        <v>567</v>
      </c>
      <c r="B50358" s="165" t="s">
        <v>568</v>
      </c>
      <c r="C50358" s="165">
        <v>2040</v>
      </c>
      <c r="D50358" s="165" t="s">
        <v>74</v>
      </c>
      <c r="E50358" s="165" t="s">
        <v>75</v>
      </c>
      <c r="F50358" s="165" t="s">
        <v>570</v>
      </c>
      <c r="G50358" s="165">
        <v>43</v>
      </c>
      <c r="H50358" s="165">
        <v>1.83486599781E-5</v>
      </c>
      <c r="I50358" s="135" t="b">
        <f>OR(L50358='PERAC-ngpPrcsTnD-mthncptr'!$B$1,L50358='PERAC-ngpPrcsTnD-mthncptr'!$C$1,L50358='PERAC-ngpPrcsTnD-mthncptr'!$D$1)</f>
        <v>0</v>
      </c>
      <c r="J50358" s="135">
        <f>IF(I50358=TRUE,G50358+'NPV Calcs'!$D$14,G50358)</f>
        <v>43</v>
      </c>
      <c r="K50358" s="135">
        <f>IF(OR(B50358="GAS",B50358="COL",B50358="LAN",B50358="RICE"),H50358*About!$B$98,IF(B50358="CROP",H50358*About!$B$99,H50358))</f>
        <v>2.0550499175472002E-5</v>
      </c>
      <c r="L50358" s="135" t="str">
        <f>INDEX('EPA Tech to Policy Mapping'!$D:$D,MATCH('EPA Data'!F50358,'EPA Tech to Policy Mapping'!$C:$C,0))</f>
        <v>waste - methane capture</v>
      </c>
    </row>
    <row r="50359" spans="1:12" x14ac:dyDescent="0.25">
      <c r="A50359" s="165" t="s">
        <v>567</v>
      </c>
      <c r="B50359" s="165" t="s">
        <v>568</v>
      </c>
      <c r="C50359" s="165">
        <v>2040</v>
      </c>
      <c r="D50359" s="165" t="s">
        <v>74</v>
      </c>
      <c r="E50359" s="165" t="s">
        <v>75</v>
      </c>
      <c r="F50359" s="165" t="s">
        <v>572</v>
      </c>
      <c r="G50359" s="165">
        <v>43</v>
      </c>
      <c r="H50359" s="1">
        <v>4.8606328846300002E-6</v>
      </c>
      <c r="I50359" s="135" t="b">
        <f>OR(L50359='PERAC-ngpPrcsTnD-mthncptr'!$B$1,L50359='PERAC-ngpPrcsTnD-mthncptr'!$C$1,L50359='PERAC-ngpPrcsTnD-mthncptr'!$D$1)</f>
        <v>0</v>
      </c>
      <c r="J50359" s="135">
        <f>IF(I50359=TRUE,G50359+'NPV Calcs'!$D$14,G50359)</f>
        <v>43</v>
      </c>
      <c r="K50359" s="135">
        <f>IF(OR(B50359="GAS",B50359="COL",B50359="LAN",B50359="RICE"),H50359*About!$B$98,IF(B50359="CROP",H50359*About!$B$99,H50359))</f>
        <v>5.4439088307856008E-6</v>
      </c>
      <c r="L50359" s="135" t="str">
        <f>INDEX('EPA Tech to Policy Mapping'!$D:$D,MATCH('EPA Data'!F50359,'EPA Tech to Policy Mapping'!$C:$C,0))</f>
        <v>waste - methane capture</v>
      </c>
    </row>
    <row r="50360" spans="1:12" x14ac:dyDescent="0.25">
      <c r="A50360" s="165" t="s">
        <v>567</v>
      </c>
      <c r="B50360" s="165" t="s">
        <v>568</v>
      </c>
      <c r="C50360" s="165">
        <v>2040</v>
      </c>
      <c r="D50360" s="165" t="s">
        <v>74</v>
      </c>
      <c r="E50360" s="165" t="s">
        <v>75</v>
      </c>
      <c r="F50360" s="165" t="s">
        <v>574</v>
      </c>
      <c r="G50360" s="165">
        <v>43</v>
      </c>
      <c r="H50360" s="165">
        <v>5.2863533710500001E-5</v>
      </c>
      <c r="I50360" s="135" t="b">
        <f>OR(L50360='PERAC-ngpPrcsTnD-mthncptr'!$B$1,L50360='PERAC-ngpPrcsTnD-mthncptr'!$C$1,L50360='PERAC-ngpPrcsTnD-mthncptr'!$D$1)</f>
        <v>0</v>
      </c>
      <c r="J50360" s="135">
        <f>IF(I50360=TRUE,G50360+'NPV Calcs'!$D$14,G50360)</f>
        <v>43</v>
      </c>
      <c r="K50360" s="135">
        <f>IF(OR(B50360="GAS",B50360="COL",B50360="LAN",B50360="RICE"),H50360*About!$B$98,IF(B50360="CROP",H50360*About!$B$99,H50360))</f>
        <v>5.9207157755760004E-5</v>
      </c>
      <c r="L50360" s="135" t="str">
        <f>INDEX('EPA Tech to Policy Mapping'!$D:$D,MATCH('EPA Data'!F50360,'EPA Tech to Policy Mapping'!$C:$C,0))</f>
        <v>waste - methane destruction</v>
      </c>
    </row>
    <row r="50361" spans="1:12" x14ac:dyDescent="0.25">
      <c r="A50361" s="165" t="s">
        <v>567</v>
      </c>
      <c r="B50361" s="165" t="s">
        <v>568</v>
      </c>
      <c r="C50361" s="165">
        <v>2040</v>
      </c>
      <c r="D50361" s="165" t="s">
        <v>74</v>
      </c>
      <c r="E50361" s="165" t="s">
        <v>75</v>
      </c>
      <c r="F50361" s="165" t="s">
        <v>569</v>
      </c>
      <c r="G50361" s="165">
        <v>43</v>
      </c>
      <c r="H50361" s="165">
        <v>1.1788239135060001E-4</v>
      </c>
      <c r="I50361" s="135" t="b">
        <f>OR(L50361='PERAC-ngpPrcsTnD-mthncptr'!$B$1,L50361='PERAC-ngpPrcsTnD-mthncptr'!$C$1,L50361='PERAC-ngpPrcsTnD-mthncptr'!$D$1)</f>
        <v>0</v>
      </c>
      <c r="J50361" s="135">
        <f>IF(I50361=TRUE,G50361+'NPV Calcs'!$D$14,G50361)</f>
        <v>43</v>
      </c>
      <c r="K50361" s="135">
        <f>IF(OR(B50361="GAS",B50361="COL",B50361="LAN",B50361="RICE"),H50361*About!$B$98,IF(B50361="CROP",H50361*About!$B$99,H50361))</f>
        <v>1.3202827831267203E-4</v>
      </c>
      <c r="L50361" s="135" t="str">
        <f>INDEX('EPA Tech to Policy Mapping'!$D:$D,MATCH('EPA Data'!F50361,'EPA Tech to Policy Mapping'!$C:$C,0))</f>
        <v>waste - methane capture</v>
      </c>
    </row>
    <row r="50362" spans="1:12" x14ac:dyDescent="0.25">
      <c r="A50362" s="165" t="s">
        <v>567</v>
      </c>
      <c r="B50362" s="165" t="s">
        <v>568</v>
      </c>
      <c r="C50362" s="165">
        <v>2040</v>
      </c>
      <c r="D50362" s="165" t="s">
        <v>74</v>
      </c>
      <c r="E50362" s="165" t="s">
        <v>75</v>
      </c>
      <c r="F50362" s="165" t="s">
        <v>569</v>
      </c>
      <c r="G50362" s="165">
        <v>44</v>
      </c>
      <c r="H50362" s="165">
        <v>4.904362867819E-4</v>
      </c>
      <c r="I50362" s="135" t="b">
        <f>OR(L50362='PERAC-ngpPrcsTnD-mthncptr'!$B$1,L50362='PERAC-ngpPrcsTnD-mthncptr'!$C$1,L50362='PERAC-ngpPrcsTnD-mthncptr'!$D$1)</f>
        <v>0</v>
      </c>
      <c r="J50362" s="135">
        <f>IF(I50362=TRUE,G50362+'NPV Calcs'!$D$14,G50362)</f>
        <v>44</v>
      </c>
      <c r="K50362" s="135">
        <f>IF(OR(B50362="GAS",B50362="COL",B50362="LAN",B50362="RICE"),H50362*About!$B$98,IF(B50362="CROP",H50362*About!$B$99,H50362))</f>
        <v>5.4928864119572801E-4</v>
      </c>
      <c r="L50362" s="135" t="str">
        <f>INDEX('EPA Tech to Policy Mapping'!$D:$D,MATCH('EPA Data'!F50362,'EPA Tech to Policy Mapping'!$C:$C,0))</f>
        <v>waste - methane capture</v>
      </c>
    </row>
    <row r="50363" spans="1:12" x14ac:dyDescent="0.25">
      <c r="A50363" s="165" t="s">
        <v>567</v>
      </c>
      <c r="B50363" s="165" t="s">
        <v>568</v>
      </c>
      <c r="C50363" s="165">
        <v>2040</v>
      </c>
      <c r="D50363" s="165" t="s">
        <v>74</v>
      </c>
      <c r="E50363" s="165" t="s">
        <v>75</v>
      </c>
      <c r="F50363" s="165" t="s">
        <v>574</v>
      </c>
      <c r="G50363" s="165">
        <v>44</v>
      </c>
      <c r="H50363" s="165">
        <v>2.5170110347999999E-5</v>
      </c>
      <c r="I50363" s="135" t="b">
        <f>OR(L50363='PERAC-ngpPrcsTnD-mthncptr'!$B$1,L50363='PERAC-ngpPrcsTnD-mthncptr'!$C$1,L50363='PERAC-ngpPrcsTnD-mthncptr'!$D$1)</f>
        <v>0</v>
      </c>
      <c r="J50363" s="135">
        <f>IF(I50363=TRUE,G50363+'NPV Calcs'!$D$14,G50363)</f>
        <v>44</v>
      </c>
      <c r="K50363" s="135">
        <f>IF(OR(B50363="GAS",B50363="COL",B50363="LAN",B50363="RICE"),H50363*About!$B$98,IF(B50363="CROP",H50363*About!$B$99,H50363))</f>
        <v>2.8190523589760002E-5</v>
      </c>
      <c r="L50363" s="135" t="str">
        <f>INDEX('EPA Tech to Policy Mapping'!$D:$D,MATCH('EPA Data'!F50363,'EPA Tech to Policy Mapping'!$C:$C,0))</f>
        <v>waste - methane destruction</v>
      </c>
    </row>
    <row r="50364" spans="1:12" x14ac:dyDescent="0.25">
      <c r="A50364" s="165" t="s">
        <v>567</v>
      </c>
      <c r="B50364" s="165" t="s">
        <v>568</v>
      </c>
      <c r="C50364" s="165">
        <v>2040</v>
      </c>
      <c r="D50364" s="165" t="s">
        <v>74</v>
      </c>
      <c r="E50364" s="165" t="s">
        <v>75</v>
      </c>
      <c r="F50364" s="165" t="s">
        <v>570</v>
      </c>
      <c r="G50364" s="165">
        <v>44</v>
      </c>
      <c r="H50364" s="165">
        <v>5.7089101119300001E-5</v>
      </c>
      <c r="I50364" s="135" t="b">
        <f>OR(L50364='PERAC-ngpPrcsTnD-mthncptr'!$B$1,L50364='PERAC-ngpPrcsTnD-mthncptr'!$C$1,L50364='PERAC-ngpPrcsTnD-mthncptr'!$D$1)</f>
        <v>0</v>
      </c>
      <c r="J50364" s="135">
        <f>IF(I50364=TRUE,G50364+'NPV Calcs'!$D$14,G50364)</f>
        <v>44</v>
      </c>
      <c r="K50364" s="135">
        <f>IF(OR(B50364="GAS",B50364="COL",B50364="LAN",B50364="RICE"),H50364*About!$B$98,IF(B50364="CROP",H50364*About!$B$99,H50364))</f>
        <v>6.3939793253616004E-5</v>
      </c>
      <c r="L50364" s="135" t="str">
        <f>INDEX('EPA Tech to Policy Mapping'!$D:$D,MATCH('EPA Data'!F50364,'EPA Tech to Policy Mapping'!$C:$C,0))</f>
        <v>waste - methane capture</v>
      </c>
    </row>
    <row r="50365" spans="1:12" x14ac:dyDescent="0.25">
      <c r="A50365" s="165" t="s">
        <v>567</v>
      </c>
      <c r="B50365" s="165" t="s">
        <v>568</v>
      </c>
      <c r="C50365" s="165">
        <v>2040</v>
      </c>
      <c r="D50365" s="165" t="s">
        <v>74</v>
      </c>
      <c r="E50365" s="165" t="s">
        <v>75</v>
      </c>
      <c r="F50365" s="165" t="s">
        <v>572</v>
      </c>
      <c r="G50365" s="165">
        <v>44</v>
      </c>
      <c r="H50365" s="1">
        <v>5.8625681163E-6</v>
      </c>
      <c r="I50365" s="135" t="b">
        <f>OR(L50365='PERAC-ngpPrcsTnD-mthncptr'!$B$1,L50365='PERAC-ngpPrcsTnD-mthncptr'!$C$1,L50365='PERAC-ngpPrcsTnD-mthncptr'!$D$1)</f>
        <v>0</v>
      </c>
      <c r="J50365" s="135">
        <f>IF(I50365=TRUE,G50365+'NPV Calcs'!$D$14,G50365)</f>
        <v>44</v>
      </c>
      <c r="K50365" s="135">
        <f>IF(OR(B50365="GAS",B50365="COL",B50365="LAN",B50365="RICE"),H50365*About!$B$98,IF(B50365="CROP",H50365*About!$B$99,H50365))</f>
        <v>6.5660762902560003E-6</v>
      </c>
      <c r="L50365" s="135" t="str">
        <f>INDEX('EPA Tech to Policy Mapping'!$D:$D,MATCH('EPA Data'!F50365,'EPA Tech to Policy Mapping'!$C:$C,0))</f>
        <v>waste - methane capture</v>
      </c>
    </row>
    <row r="50366" spans="1:12" x14ac:dyDescent="0.25">
      <c r="A50366" s="165" t="s">
        <v>567</v>
      </c>
      <c r="B50366" s="165" t="s">
        <v>568</v>
      </c>
      <c r="C50366" s="165">
        <v>2040</v>
      </c>
      <c r="D50366" s="165" t="s">
        <v>74</v>
      </c>
      <c r="E50366" s="165" t="s">
        <v>75</v>
      </c>
      <c r="F50366" s="165" t="s">
        <v>572</v>
      </c>
      <c r="G50366" s="165">
        <v>45</v>
      </c>
      <c r="H50366" s="1">
        <v>1.89395376538E-6</v>
      </c>
      <c r="I50366" s="135" t="b">
        <f>OR(L50366='PERAC-ngpPrcsTnD-mthncptr'!$B$1,L50366='PERAC-ngpPrcsTnD-mthncptr'!$C$1,L50366='PERAC-ngpPrcsTnD-mthncptr'!$D$1)</f>
        <v>0</v>
      </c>
      <c r="J50366" s="135">
        <f>IF(I50366=TRUE,G50366+'NPV Calcs'!$D$14,G50366)</f>
        <v>45</v>
      </c>
      <c r="K50366" s="135">
        <f>IF(OR(B50366="GAS",B50366="COL",B50366="LAN",B50366="RICE"),H50366*About!$B$98,IF(B50366="CROP",H50366*About!$B$99,H50366))</f>
        <v>2.1212282172256003E-6</v>
      </c>
      <c r="L50366" s="135" t="str">
        <f>INDEX('EPA Tech to Policy Mapping'!$D:$D,MATCH('EPA Data'!F50366,'EPA Tech to Policy Mapping'!$C:$C,0))</f>
        <v>waste - methane capture</v>
      </c>
    </row>
    <row r="50367" spans="1:12" x14ac:dyDescent="0.25">
      <c r="A50367" s="165" t="s">
        <v>567</v>
      </c>
      <c r="B50367" s="165" t="s">
        <v>568</v>
      </c>
      <c r="C50367" s="165">
        <v>2040</v>
      </c>
      <c r="D50367" s="165" t="s">
        <v>74</v>
      </c>
      <c r="E50367" s="165" t="s">
        <v>75</v>
      </c>
      <c r="F50367" s="165" t="s">
        <v>569</v>
      </c>
      <c r="G50367" s="165">
        <v>45</v>
      </c>
      <c r="H50367" s="165">
        <v>3.5500827652869998E-4</v>
      </c>
      <c r="I50367" s="135" t="b">
        <f>OR(L50367='PERAC-ngpPrcsTnD-mthncptr'!$B$1,L50367='PERAC-ngpPrcsTnD-mthncptr'!$C$1,L50367='PERAC-ngpPrcsTnD-mthncptr'!$D$1)</f>
        <v>0</v>
      </c>
      <c r="J50367" s="135">
        <f>IF(I50367=TRUE,G50367+'NPV Calcs'!$D$14,G50367)</f>
        <v>45</v>
      </c>
      <c r="K50367" s="135">
        <f>IF(OR(B50367="GAS",B50367="COL",B50367="LAN",B50367="RICE"),H50367*About!$B$98,IF(B50367="CROP",H50367*About!$B$99,H50367))</f>
        <v>3.97609269712144E-4</v>
      </c>
      <c r="L50367" s="135" t="str">
        <f>INDEX('EPA Tech to Policy Mapping'!$D:$D,MATCH('EPA Data'!F50367,'EPA Tech to Policy Mapping'!$C:$C,0))</f>
        <v>waste - methane capture</v>
      </c>
    </row>
    <row r="50368" spans="1:12" x14ac:dyDescent="0.25">
      <c r="A50368" s="165" t="s">
        <v>567</v>
      </c>
      <c r="B50368" s="165" t="s">
        <v>568</v>
      </c>
      <c r="C50368" s="165">
        <v>2040</v>
      </c>
      <c r="D50368" s="165" t="s">
        <v>74</v>
      </c>
      <c r="E50368" s="165" t="s">
        <v>75</v>
      </c>
      <c r="F50368" s="165" t="s">
        <v>571</v>
      </c>
      <c r="G50368" s="165">
        <v>45</v>
      </c>
      <c r="H50368" s="1">
        <v>6.4127152654700002E-6</v>
      </c>
      <c r="I50368" s="135" t="b">
        <f>OR(L50368='PERAC-ngpPrcsTnD-mthncptr'!$B$1,L50368='PERAC-ngpPrcsTnD-mthncptr'!$C$1,L50368='PERAC-ngpPrcsTnD-mthncptr'!$D$1)</f>
        <v>0</v>
      </c>
      <c r="J50368" s="135">
        <f>IF(I50368=TRUE,G50368+'NPV Calcs'!$D$14,G50368)</f>
        <v>45</v>
      </c>
      <c r="K50368" s="135">
        <f>IF(OR(B50368="GAS",B50368="COL",B50368="LAN",B50368="RICE"),H50368*About!$B$98,IF(B50368="CROP",H50368*About!$B$99,H50368))</f>
        <v>7.1822410973264007E-6</v>
      </c>
      <c r="L50368" s="135" t="str">
        <f>INDEX('EPA Tech to Policy Mapping'!$D:$D,MATCH('EPA Data'!F50368,'EPA Tech to Policy Mapping'!$C:$C,0))</f>
        <v>waste - methane capture</v>
      </c>
    </row>
    <row r="50369" spans="1:12" x14ac:dyDescent="0.25">
      <c r="A50369" s="165" t="s">
        <v>567</v>
      </c>
      <c r="B50369" s="165" t="s">
        <v>568</v>
      </c>
      <c r="C50369" s="165">
        <v>2040</v>
      </c>
      <c r="D50369" s="165" t="s">
        <v>74</v>
      </c>
      <c r="E50369" s="165" t="s">
        <v>75</v>
      </c>
      <c r="F50369" s="165" t="s">
        <v>573</v>
      </c>
      <c r="G50369" s="165">
        <v>45</v>
      </c>
      <c r="H50369" s="1">
        <v>7.6195860856400004E-6</v>
      </c>
      <c r="I50369" s="135" t="b">
        <f>OR(L50369='PERAC-ngpPrcsTnD-mthncptr'!$B$1,L50369='PERAC-ngpPrcsTnD-mthncptr'!$C$1,L50369='PERAC-ngpPrcsTnD-mthncptr'!$D$1)</f>
        <v>0</v>
      </c>
      <c r="J50369" s="135">
        <f>IF(I50369=TRUE,G50369+'NPV Calcs'!$D$14,G50369)</f>
        <v>45</v>
      </c>
      <c r="K50369" s="135">
        <f>IF(OR(B50369="GAS",B50369="COL",B50369="LAN",B50369="RICE"),H50369*About!$B$98,IF(B50369="CROP",H50369*About!$B$99,H50369))</f>
        <v>8.5339364159168007E-6</v>
      </c>
      <c r="L50369" s="135" t="str">
        <f>INDEX('EPA Tech to Policy Mapping'!$D:$D,MATCH('EPA Data'!F50369,'EPA Tech to Policy Mapping'!$C:$C,0))</f>
        <v>waste - methane capture</v>
      </c>
    </row>
    <row r="50370" spans="1:12" x14ac:dyDescent="0.25">
      <c r="A50370" s="165" t="s">
        <v>567</v>
      </c>
      <c r="B50370" s="165" t="s">
        <v>568</v>
      </c>
      <c r="C50370" s="165">
        <v>2040</v>
      </c>
      <c r="D50370" s="165" t="s">
        <v>74</v>
      </c>
      <c r="E50370" s="165" t="s">
        <v>75</v>
      </c>
      <c r="F50370" s="165" t="s">
        <v>570</v>
      </c>
      <c r="G50370" s="165">
        <v>45</v>
      </c>
      <c r="H50370" s="165">
        <v>8.1847877027000005E-5</v>
      </c>
      <c r="I50370" s="135" t="b">
        <f>OR(L50370='PERAC-ngpPrcsTnD-mthncptr'!$B$1,L50370='PERAC-ngpPrcsTnD-mthncptr'!$C$1,L50370='PERAC-ngpPrcsTnD-mthncptr'!$D$1)</f>
        <v>0</v>
      </c>
      <c r="J50370" s="135">
        <f>IF(I50370=TRUE,G50370+'NPV Calcs'!$D$14,G50370)</f>
        <v>45</v>
      </c>
      <c r="K50370" s="135">
        <f>IF(OR(B50370="GAS",B50370="COL",B50370="LAN",B50370="RICE"),H50370*About!$B$98,IF(B50370="CROP",H50370*About!$B$99,H50370))</f>
        <v>9.1669622270240008E-5</v>
      </c>
      <c r="L50370" s="135" t="str">
        <f>INDEX('EPA Tech to Policy Mapping'!$D:$D,MATCH('EPA Data'!F50370,'EPA Tech to Policy Mapping'!$C:$C,0))</f>
        <v>waste - methane capture</v>
      </c>
    </row>
    <row r="50371" spans="1:12" x14ac:dyDescent="0.25">
      <c r="A50371" s="165" t="s">
        <v>567</v>
      </c>
      <c r="B50371" s="165" t="s">
        <v>568</v>
      </c>
      <c r="C50371" s="165">
        <v>2040</v>
      </c>
      <c r="D50371" s="165" t="s">
        <v>74</v>
      </c>
      <c r="E50371" s="165" t="s">
        <v>75</v>
      </c>
      <c r="F50371" s="165" t="s">
        <v>571</v>
      </c>
      <c r="G50371" s="165">
        <v>46</v>
      </c>
      <c r="H50371" s="1">
        <v>2.0621660041799999E-6</v>
      </c>
      <c r="I50371" s="135" t="b">
        <f>OR(L50371='PERAC-ngpPrcsTnD-mthncptr'!$B$1,L50371='PERAC-ngpPrcsTnD-mthncptr'!$C$1,L50371='PERAC-ngpPrcsTnD-mthncptr'!$D$1)</f>
        <v>0</v>
      </c>
      <c r="J50371" s="135">
        <f>IF(I50371=TRUE,G50371+'NPV Calcs'!$D$14,G50371)</f>
        <v>46</v>
      </c>
      <c r="K50371" s="135">
        <f>IF(OR(B50371="GAS",B50371="COL",B50371="LAN",B50371="RICE"),H50371*About!$B$98,IF(B50371="CROP",H50371*About!$B$99,H50371))</f>
        <v>2.3096259246816001E-6</v>
      </c>
      <c r="L50371" s="135" t="str">
        <f>INDEX('EPA Tech to Policy Mapping'!$D:$D,MATCH('EPA Data'!F50371,'EPA Tech to Policy Mapping'!$C:$C,0))</f>
        <v>waste - methane capture</v>
      </c>
    </row>
    <row r="50372" spans="1:12" x14ac:dyDescent="0.25">
      <c r="A50372" s="165" t="s">
        <v>567</v>
      </c>
      <c r="B50372" s="165" t="s">
        <v>568</v>
      </c>
      <c r="C50372" s="165">
        <v>2040</v>
      </c>
      <c r="D50372" s="165" t="s">
        <v>74</v>
      </c>
      <c r="E50372" s="165" t="s">
        <v>75</v>
      </c>
      <c r="F50372" s="165" t="s">
        <v>570</v>
      </c>
      <c r="G50372" s="165">
        <v>46</v>
      </c>
      <c r="H50372" s="165">
        <v>3.26575795953E-5</v>
      </c>
      <c r="I50372" s="135" t="b">
        <f>OR(L50372='PERAC-ngpPrcsTnD-mthncptr'!$B$1,L50372='PERAC-ngpPrcsTnD-mthncptr'!$C$1,L50372='PERAC-ngpPrcsTnD-mthncptr'!$D$1)</f>
        <v>0</v>
      </c>
      <c r="J50372" s="135">
        <f>IF(I50372=TRUE,G50372+'NPV Calcs'!$D$14,G50372)</f>
        <v>46</v>
      </c>
      <c r="K50372" s="135">
        <f>IF(OR(B50372="GAS",B50372="COL",B50372="LAN",B50372="RICE"),H50372*About!$B$98,IF(B50372="CROP",H50372*About!$B$99,H50372))</f>
        <v>3.6576489146736004E-5</v>
      </c>
      <c r="L50372" s="135" t="str">
        <f>INDEX('EPA Tech to Policy Mapping'!$D:$D,MATCH('EPA Data'!F50372,'EPA Tech to Policy Mapping'!$C:$C,0))</f>
        <v>waste - methane capture</v>
      </c>
    </row>
    <row r="50373" spans="1:12" x14ac:dyDescent="0.25">
      <c r="A50373" s="165" t="s">
        <v>567</v>
      </c>
      <c r="B50373" s="165" t="s">
        <v>568</v>
      </c>
      <c r="C50373" s="165">
        <v>2040</v>
      </c>
      <c r="D50373" s="165" t="s">
        <v>74</v>
      </c>
      <c r="E50373" s="165" t="s">
        <v>75</v>
      </c>
      <c r="F50373" s="165" t="s">
        <v>572</v>
      </c>
      <c r="G50373" s="165">
        <v>46</v>
      </c>
      <c r="H50373" s="1">
        <v>9.4262873062699996E-7</v>
      </c>
      <c r="I50373" s="135" t="b">
        <f>OR(L50373='PERAC-ngpPrcsTnD-mthncptr'!$B$1,L50373='PERAC-ngpPrcsTnD-mthncptr'!$C$1,L50373='PERAC-ngpPrcsTnD-mthncptr'!$D$1)</f>
        <v>0</v>
      </c>
      <c r="J50373" s="135">
        <f>IF(I50373=TRUE,G50373+'NPV Calcs'!$D$14,G50373)</f>
        <v>46</v>
      </c>
      <c r="K50373" s="135">
        <f>IF(OR(B50373="GAS",B50373="COL",B50373="LAN",B50373="RICE"),H50373*About!$B$98,IF(B50373="CROP",H50373*About!$B$99,H50373))</f>
        <v>1.0557441783022401E-6</v>
      </c>
      <c r="L50373" s="135" t="str">
        <f>INDEX('EPA Tech to Policy Mapping'!$D:$D,MATCH('EPA Data'!F50373,'EPA Tech to Policy Mapping'!$C:$C,0))</f>
        <v>waste - methane capture</v>
      </c>
    </row>
    <row r="50374" spans="1:12" x14ac:dyDescent="0.25">
      <c r="A50374" s="165" t="s">
        <v>567</v>
      </c>
      <c r="B50374" s="165" t="s">
        <v>568</v>
      </c>
      <c r="C50374" s="165">
        <v>2040</v>
      </c>
      <c r="D50374" s="165" t="s">
        <v>74</v>
      </c>
      <c r="E50374" s="165" t="s">
        <v>75</v>
      </c>
      <c r="F50374" s="165" t="s">
        <v>569</v>
      </c>
      <c r="G50374" s="165">
        <v>46</v>
      </c>
      <c r="H50374" s="165">
        <v>2.5438742886759998E-4</v>
      </c>
      <c r="I50374" s="135" t="b">
        <f>OR(L50374='PERAC-ngpPrcsTnD-mthncptr'!$B$1,L50374='PERAC-ngpPrcsTnD-mthncptr'!$C$1,L50374='PERAC-ngpPrcsTnD-mthncptr'!$D$1)</f>
        <v>0</v>
      </c>
      <c r="J50374" s="135">
        <f>IF(I50374=TRUE,G50374+'NPV Calcs'!$D$14,G50374)</f>
        <v>46</v>
      </c>
      <c r="K50374" s="135">
        <f>IF(OR(B50374="GAS",B50374="COL",B50374="LAN",B50374="RICE"),H50374*About!$B$98,IF(B50374="CROP",H50374*About!$B$99,H50374))</f>
        <v>2.8491392033171202E-4</v>
      </c>
      <c r="L50374" s="135" t="str">
        <f>INDEX('EPA Tech to Policy Mapping'!$D:$D,MATCH('EPA Data'!F50374,'EPA Tech to Policy Mapping'!$C:$C,0))</f>
        <v>waste - methane capture</v>
      </c>
    </row>
    <row r="50375" spans="1:12" x14ac:dyDescent="0.25">
      <c r="A50375" s="165" t="s">
        <v>567</v>
      </c>
      <c r="B50375" s="165" t="s">
        <v>568</v>
      </c>
      <c r="C50375" s="165">
        <v>2040</v>
      </c>
      <c r="D50375" s="165" t="s">
        <v>74</v>
      </c>
      <c r="E50375" s="165" t="s">
        <v>75</v>
      </c>
      <c r="F50375" s="165" t="s">
        <v>574</v>
      </c>
      <c r="G50375" s="165">
        <v>46</v>
      </c>
      <c r="H50375" s="165">
        <v>3.58144225174E-5</v>
      </c>
      <c r="I50375" s="135" t="b">
        <f>OR(L50375='PERAC-ngpPrcsTnD-mthncptr'!$B$1,L50375='PERAC-ngpPrcsTnD-mthncptr'!$C$1,L50375='PERAC-ngpPrcsTnD-mthncptr'!$D$1)</f>
        <v>0</v>
      </c>
      <c r="J50375" s="135">
        <f>IF(I50375=TRUE,G50375+'NPV Calcs'!$D$14,G50375)</f>
        <v>46</v>
      </c>
      <c r="K50375" s="135">
        <f>IF(OR(B50375="GAS",B50375="COL",B50375="LAN",B50375="RICE"),H50375*About!$B$98,IF(B50375="CROP",H50375*About!$B$99,H50375))</f>
        <v>4.0112153219488005E-5</v>
      </c>
      <c r="L50375" s="135" t="str">
        <f>INDEX('EPA Tech to Policy Mapping'!$D:$D,MATCH('EPA Data'!F50375,'EPA Tech to Policy Mapping'!$C:$C,0))</f>
        <v>waste - methane destruction</v>
      </c>
    </row>
    <row r="50376" spans="1:12" x14ac:dyDescent="0.25">
      <c r="A50376" s="165" t="s">
        <v>567</v>
      </c>
      <c r="B50376" s="165" t="s">
        <v>568</v>
      </c>
      <c r="C50376" s="165">
        <v>2040</v>
      </c>
      <c r="D50376" s="165" t="s">
        <v>74</v>
      </c>
      <c r="E50376" s="165" t="s">
        <v>75</v>
      </c>
      <c r="F50376" s="165" t="s">
        <v>574</v>
      </c>
      <c r="G50376" s="165">
        <v>47</v>
      </c>
      <c r="H50376" s="165">
        <v>2.37433978327E-5</v>
      </c>
      <c r="I50376" s="135" t="b">
        <f>OR(L50376='PERAC-ngpPrcsTnD-mthncptr'!$B$1,L50376='PERAC-ngpPrcsTnD-mthncptr'!$C$1,L50376='PERAC-ngpPrcsTnD-mthncptr'!$D$1)</f>
        <v>0</v>
      </c>
      <c r="J50376" s="135">
        <f>IF(I50376=TRUE,G50376+'NPV Calcs'!$D$14,G50376)</f>
        <v>47</v>
      </c>
      <c r="K50376" s="135">
        <f>IF(OR(B50376="GAS",B50376="COL",B50376="LAN",B50376="RICE"),H50376*About!$B$98,IF(B50376="CROP",H50376*About!$B$99,H50376))</f>
        <v>2.6592605572624004E-5</v>
      </c>
      <c r="L50376" s="135" t="str">
        <f>INDEX('EPA Tech to Policy Mapping'!$D:$D,MATCH('EPA Data'!F50376,'EPA Tech to Policy Mapping'!$C:$C,0))</f>
        <v>waste - methane destruction</v>
      </c>
    </row>
    <row r="50377" spans="1:12" x14ac:dyDescent="0.25">
      <c r="A50377" s="165" t="s">
        <v>567</v>
      </c>
      <c r="B50377" s="165" t="s">
        <v>568</v>
      </c>
      <c r="C50377" s="165">
        <v>2040</v>
      </c>
      <c r="D50377" s="165" t="s">
        <v>74</v>
      </c>
      <c r="E50377" s="165" t="s">
        <v>75</v>
      </c>
      <c r="F50377" s="165" t="s">
        <v>572</v>
      </c>
      <c r="G50377" s="165">
        <v>47</v>
      </c>
      <c r="H50377" s="1">
        <v>2.9948662358899999E-6</v>
      </c>
      <c r="I50377" s="135" t="b">
        <f>OR(L50377='PERAC-ngpPrcsTnD-mthncptr'!$B$1,L50377='PERAC-ngpPrcsTnD-mthncptr'!$C$1,L50377='PERAC-ngpPrcsTnD-mthncptr'!$D$1)</f>
        <v>0</v>
      </c>
      <c r="J50377" s="135">
        <f>IF(I50377=TRUE,G50377+'NPV Calcs'!$D$14,G50377)</f>
        <v>47</v>
      </c>
      <c r="K50377" s="135">
        <f>IF(OR(B50377="GAS",B50377="COL",B50377="LAN",B50377="RICE"),H50377*About!$B$98,IF(B50377="CROP",H50377*About!$B$99,H50377))</f>
        <v>3.3542501841968E-6</v>
      </c>
      <c r="L50377" s="135" t="str">
        <f>INDEX('EPA Tech to Policy Mapping'!$D:$D,MATCH('EPA Data'!F50377,'EPA Tech to Policy Mapping'!$C:$C,0))</f>
        <v>waste - methane capture</v>
      </c>
    </row>
    <row r="50378" spans="1:12" x14ac:dyDescent="0.25">
      <c r="A50378" s="165" t="s">
        <v>567</v>
      </c>
      <c r="B50378" s="165" t="s">
        <v>568</v>
      </c>
      <c r="C50378" s="165">
        <v>2040</v>
      </c>
      <c r="D50378" s="165" t="s">
        <v>74</v>
      </c>
      <c r="E50378" s="165" t="s">
        <v>75</v>
      </c>
      <c r="F50378" s="165" t="s">
        <v>571</v>
      </c>
      <c r="G50378" s="165">
        <v>47</v>
      </c>
      <c r="H50378" s="1">
        <v>8.2277424553500003E-6</v>
      </c>
      <c r="I50378" s="135" t="b">
        <f>OR(L50378='PERAC-ngpPrcsTnD-mthncptr'!$B$1,L50378='PERAC-ngpPrcsTnD-mthncptr'!$C$1,L50378='PERAC-ngpPrcsTnD-mthncptr'!$D$1)</f>
        <v>0</v>
      </c>
      <c r="J50378" s="135">
        <f>IF(I50378=TRUE,G50378+'NPV Calcs'!$D$14,G50378)</f>
        <v>47</v>
      </c>
      <c r="K50378" s="135">
        <f>IF(OR(B50378="GAS",B50378="COL",B50378="LAN",B50378="RICE"),H50378*About!$B$98,IF(B50378="CROP",H50378*About!$B$99,H50378))</f>
        <v>9.2150715499920011E-6</v>
      </c>
      <c r="L50378" s="135" t="str">
        <f>INDEX('EPA Tech to Policy Mapping'!$D:$D,MATCH('EPA Data'!F50378,'EPA Tech to Policy Mapping'!$C:$C,0))</f>
        <v>waste - methane capture</v>
      </c>
    </row>
    <row r="50379" spans="1:12" x14ac:dyDescent="0.25">
      <c r="A50379" s="165" t="s">
        <v>567</v>
      </c>
      <c r="B50379" s="165" t="s">
        <v>568</v>
      </c>
      <c r="C50379" s="165">
        <v>2040</v>
      </c>
      <c r="D50379" s="165" t="s">
        <v>74</v>
      </c>
      <c r="E50379" s="165" t="s">
        <v>75</v>
      </c>
      <c r="F50379" s="165" t="s">
        <v>570</v>
      </c>
      <c r="G50379" s="165">
        <v>47</v>
      </c>
      <c r="H50379" s="1">
        <v>5.5466789490299997E-6</v>
      </c>
      <c r="I50379" s="135" t="b">
        <f>OR(L50379='PERAC-ngpPrcsTnD-mthncptr'!$B$1,L50379='PERAC-ngpPrcsTnD-mthncptr'!$C$1,L50379='PERAC-ngpPrcsTnD-mthncptr'!$D$1)</f>
        <v>0</v>
      </c>
      <c r="J50379" s="135">
        <f>IF(I50379=TRUE,G50379+'NPV Calcs'!$D$14,G50379)</f>
        <v>47</v>
      </c>
      <c r="K50379" s="135">
        <f>IF(OR(B50379="GAS",B50379="COL",B50379="LAN",B50379="RICE"),H50379*About!$B$98,IF(B50379="CROP",H50379*About!$B$99,H50379))</f>
        <v>6.2122804229136006E-6</v>
      </c>
      <c r="L50379" s="135" t="str">
        <f>INDEX('EPA Tech to Policy Mapping'!$D:$D,MATCH('EPA Data'!F50379,'EPA Tech to Policy Mapping'!$C:$C,0))</f>
        <v>waste - methane capture</v>
      </c>
    </row>
    <row r="50380" spans="1:12" x14ac:dyDescent="0.25">
      <c r="A50380" s="165" t="s">
        <v>567</v>
      </c>
      <c r="B50380" s="165" t="s">
        <v>568</v>
      </c>
      <c r="C50380" s="165">
        <v>2040</v>
      </c>
      <c r="D50380" s="165" t="s">
        <v>74</v>
      </c>
      <c r="E50380" s="165" t="s">
        <v>75</v>
      </c>
      <c r="F50380" s="165" t="s">
        <v>573</v>
      </c>
      <c r="G50380" s="165">
        <v>48</v>
      </c>
      <c r="H50380" s="165">
        <v>3.40608103215E-5</v>
      </c>
      <c r="I50380" s="135" t="b">
        <f>OR(L50380='PERAC-ngpPrcsTnD-mthncptr'!$B$1,L50380='PERAC-ngpPrcsTnD-mthncptr'!$C$1,L50380='PERAC-ngpPrcsTnD-mthncptr'!$D$1)</f>
        <v>0</v>
      </c>
      <c r="J50380" s="135">
        <f>IF(I50380=TRUE,G50380+'NPV Calcs'!$D$14,G50380)</f>
        <v>48</v>
      </c>
      <c r="K50380" s="135">
        <f>IF(OR(B50380="GAS",B50380="COL",B50380="LAN",B50380="RICE"),H50380*About!$B$98,IF(B50380="CROP",H50380*About!$B$99,H50380))</f>
        <v>3.8148107560080005E-5</v>
      </c>
      <c r="L50380" s="135" t="str">
        <f>INDEX('EPA Tech to Policy Mapping'!$D:$D,MATCH('EPA Data'!F50380,'EPA Tech to Policy Mapping'!$C:$C,0))</f>
        <v>waste - methane capture</v>
      </c>
    </row>
    <row r="50381" spans="1:12" x14ac:dyDescent="0.25">
      <c r="A50381" s="165" t="s">
        <v>567</v>
      </c>
      <c r="B50381" s="165" t="s">
        <v>568</v>
      </c>
      <c r="C50381" s="165">
        <v>2040</v>
      </c>
      <c r="D50381" s="165" t="s">
        <v>74</v>
      </c>
      <c r="E50381" s="165" t="s">
        <v>75</v>
      </c>
      <c r="F50381" s="165" t="s">
        <v>572</v>
      </c>
      <c r="G50381" s="165">
        <v>48</v>
      </c>
      <c r="H50381" s="1">
        <v>1.72131473164E-6</v>
      </c>
      <c r="I50381" s="135" t="b">
        <f>OR(L50381='PERAC-ngpPrcsTnD-mthncptr'!$B$1,L50381='PERAC-ngpPrcsTnD-mthncptr'!$C$1,L50381='PERAC-ngpPrcsTnD-mthncptr'!$D$1)</f>
        <v>0</v>
      </c>
      <c r="J50381" s="135">
        <f>IF(I50381=TRUE,G50381+'NPV Calcs'!$D$14,G50381)</f>
        <v>48</v>
      </c>
      <c r="K50381" s="135">
        <f>IF(OR(B50381="GAS",B50381="COL",B50381="LAN",B50381="RICE"),H50381*About!$B$98,IF(B50381="CROP",H50381*About!$B$99,H50381))</f>
        <v>1.9278724994368002E-6</v>
      </c>
      <c r="L50381" s="135" t="str">
        <f>INDEX('EPA Tech to Policy Mapping'!$D:$D,MATCH('EPA Data'!F50381,'EPA Tech to Policy Mapping'!$C:$C,0))</f>
        <v>waste - methane capture</v>
      </c>
    </row>
    <row r="50382" spans="1:12" x14ac:dyDescent="0.25">
      <c r="A50382" s="165" t="s">
        <v>567</v>
      </c>
      <c r="B50382" s="165" t="s">
        <v>568</v>
      </c>
      <c r="C50382" s="165">
        <v>2040</v>
      </c>
      <c r="D50382" s="165" t="s">
        <v>74</v>
      </c>
      <c r="E50382" s="165" t="s">
        <v>75</v>
      </c>
      <c r="F50382" s="165" t="s">
        <v>574</v>
      </c>
      <c r="G50382" s="165">
        <v>48</v>
      </c>
      <c r="H50382" s="165">
        <v>3.5276460948800003E-5</v>
      </c>
      <c r="I50382" s="135" t="b">
        <f>OR(L50382='PERAC-ngpPrcsTnD-mthncptr'!$B$1,L50382='PERAC-ngpPrcsTnD-mthncptr'!$C$1,L50382='PERAC-ngpPrcsTnD-mthncptr'!$D$1)</f>
        <v>0</v>
      </c>
      <c r="J50382" s="135">
        <f>IF(I50382=TRUE,G50382+'NPV Calcs'!$D$14,G50382)</f>
        <v>48</v>
      </c>
      <c r="K50382" s="135">
        <f>IF(OR(B50382="GAS",B50382="COL",B50382="LAN",B50382="RICE"),H50382*About!$B$98,IF(B50382="CROP",H50382*About!$B$99,H50382))</f>
        <v>3.950963626265601E-5</v>
      </c>
      <c r="L50382" s="135" t="str">
        <f>INDEX('EPA Tech to Policy Mapping'!$D:$D,MATCH('EPA Data'!F50382,'EPA Tech to Policy Mapping'!$C:$C,0))</f>
        <v>waste - methane destruction</v>
      </c>
    </row>
    <row r="50383" spans="1:12" x14ac:dyDescent="0.25">
      <c r="A50383" s="165" t="s">
        <v>567</v>
      </c>
      <c r="B50383" s="165" t="s">
        <v>568</v>
      </c>
      <c r="C50383" s="165">
        <v>2040</v>
      </c>
      <c r="D50383" s="165" t="s">
        <v>74</v>
      </c>
      <c r="E50383" s="165" t="s">
        <v>75</v>
      </c>
      <c r="F50383" s="165" t="s">
        <v>571</v>
      </c>
      <c r="G50383" s="165">
        <v>48</v>
      </c>
      <c r="H50383" s="1">
        <v>1.9281883396600002E-6</v>
      </c>
      <c r="I50383" s="135" t="b">
        <f>OR(L50383='PERAC-ngpPrcsTnD-mthncptr'!$B$1,L50383='PERAC-ngpPrcsTnD-mthncptr'!$C$1,L50383='PERAC-ngpPrcsTnD-mthncptr'!$D$1)</f>
        <v>0</v>
      </c>
      <c r="J50383" s="135">
        <f>IF(I50383=TRUE,G50383+'NPV Calcs'!$D$14,G50383)</f>
        <v>48</v>
      </c>
      <c r="K50383" s="135">
        <f>IF(OR(B50383="GAS",B50383="COL",B50383="LAN",B50383="RICE"),H50383*About!$B$98,IF(B50383="CROP",H50383*About!$B$99,H50383))</f>
        <v>2.1595709404192005E-6</v>
      </c>
      <c r="L50383" s="135" t="str">
        <f>INDEX('EPA Tech to Policy Mapping'!$D:$D,MATCH('EPA Data'!F50383,'EPA Tech to Policy Mapping'!$C:$C,0))</f>
        <v>waste - methane capture</v>
      </c>
    </row>
    <row r="50384" spans="1:12" x14ac:dyDescent="0.25">
      <c r="A50384" s="165" t="s">
        <v>567</v>
      </c>
      <c r="B50384" s="165" t="s">
        <v>568</v>
      </c>
      <c r="C50384" s="165">
        <v>2040</v>
      </c>
      <c r="D50384" s="165" t="s">
        <v>74</v>
      </c>
      <c r="E50384" s="165" t="s">
        <v>75</v>
      </c>
      <c r="F50384" s="165" t="s">
        <v>569</v>
      </c>
      <c r="G50384" s="165">
        <v>48</v>
      </c>
      <c r="H50384" s="165">
        <v>1.4525798542310001E-4</v>
      </c>
      <c r="I50384" s="135" t="b">
        <f>OR(L50384='PERAC-ngpPrcsTnD-mthncptr'!$B$1,L50384='PERAC-ngpPrcsTnD-mthncptr'!$C$1,L50384='PERAC-ngpPrcsTnD-mthncptr'!$D$1)</f>
        <v>0</v>
      </c>
      <c r="J50384" s="135">
        <f>IF(I50384=TRUE,G50384+'NPV Calcs'!$D$14,G50384)</f>
        <v>48</v>
      </c>
      <c r="K50384" s="135">
        <f>IF(OR(B50384="GAS",B50384="COL",B50384="LAN",B50384="RICE"),H50384*About!$B$98,IF(B50384="CROP",H50384*About!$B$99,H50384))</f>
        <v>1.6268894367387203E-4</v>
      </c>
      <c r="L50384" s="135" t="str">
        <f>INDEX('EPA Tech to Policy Mapping'!$D:$D,MATCH('EPA Data'!F50384,'EPA Tech to Policy Mapping'!$C:$C,0))</f>
        <v>waste - methane capture</v>
      </c>
    </row>
    <row r="50385" spans="1:12" x14ac:dyDescent="0.25">
      <c r="A50385" s="165" t="s">
        <v>567</v>
      </c>
      <c r="B50385" s="165" t="s">
        <v>568</v>
      </c>
      <c r="C50385" s="165">
        <v>2040</v>
      </c>
      <c r="D50385" s="165" t="s">
        <v>74</v>
      </c>
      <c r="E50385" s="165" t="s">
        <v>75</v>
      </c>
      <c r="F50385" s="165" t="s">
        <v>570</v>
      </c>
      <c r="G50385" s="165">
        <v>48</v>
      </c>
      <c r="H50385" s="165">
        <v>2.7705929369400001E-5</v>
      </c>
      <c r="I50385" s="135" t="b">
        <f>OR(L50385='PERAC-ngpPrcsTnD-mthncptr'!$B$1,L50385='PERAC-ngpPrcsTnD-mthncptr'!$C$1,L50385='PERAC-ngpPrcsTnD-mthncptr'!$D$1)</f>
        <v>0</v>
      </c>
      <c r="J50385" s="135">
        <f>IF(I50385=TRUE,G50385+'NPV Calcs'!$D$14,G50385)</f>
        <v>48</v>
      </c>
      <c r="K50385" s="135">
        <f>IF(OR(B50385="GAS",B50385="COL",B50385="LAN",B50385="RICE"),H50385*About!$B$98,IF(B50385="CROP",H50385*About!$B$99,H50385))</f>
        <v>3.1030640893728007E-5</v>
      </c>
      <c r="L50385" s="135" t="str">
        <f>INDEX('EPA Tech to Policy Mapping'!$D:$D,MATCH('EPA Data'!F50385,'EPA Tech to Policy Mapping'!$C:$C,0))</f>
        <v>waste - methane capture</v>
      </c>
    </row>
    <row r="50386" spans="1:12" x14ac:dyDescent="0.25">
      <c r="A50386" s="165" t="s">
        <v>567</v>
      </c>
      <c r="B50386" s="165" t="s">
        <v>568</v>
      </c>
      <c r="C50386" s="165">
        <v>2040</v>
      </c>
      <c r="D50386" s="165" t="s">
        <v>74</v>
      </c>
      <c r="E50386" s="165" t="s">
        <v>75</v>
      </c>
      <c r="F50386" s="165" t="s">
        <v>571</v>
      </c>
      <c r="G50386" s="165">
        <v>49</v>
      </c>
      <c r="H50386" s="1">
        <v>3.88466742152E-6</v>
      </c>
      <c r="I50386" s="135" t="b">
        <f>OR(L50386='PERAC-ngpPrcsTnD-mthncptr'!$B$1,L50386='PERAC-ngpPrcsTnD-mthncptr'!$C$1,L50386='PERAC-ngpPrcsTnD-mthncptr'!$D$1)</f>
        <v>0</v>
      </c>
      <c r="J50386" s="135">
        <f>IF(I50386=TRUE,G50386+'NPV Calcs'!$D$14,G50386)</f>
        <v>49</v>
      </c>
      <c r="K50386" s="135">
        <f>IF(OR(B50386="GAS",B50386="COL",B50386="LAN",B50386="RICE"),H50386*About!$B$98,IF(B50386="CROP",H50386*About!$B$99,H50386))</f>
        <v>4.3508275121024001E-6</v>
      </c>
      <c r="L50386" s="135" t="str">
        <f>INDEX('EPA Tech to Policy Mapping'!$D:$D,MATCH('EPA Data'!F50386,'EPA Tech to Policy Mapping'!$C:$C,0))</f>
        <v>waste - methane capture</v>
      </c>
    </row>
    <row r="50387" spans="1:12" x14ac:dyDescent="0.25">
      <c r="A50387" s="165" t="s">
        <v>567</v>
      </c>
      <c r="B50387" s="165" t="s">
        <v>568</v>
      </c>
      <c r="C50387" s="165">
        <v>2040</v>
      </c>
      <c r="D50387" s="165" t="s">
        <v>74</v>
      </c>
      <c r="E50387" s="165" t="s">
        <v>75</v>
      </c>
      <c r="F50387" s="165" t="s">
        <v>570</v>
      </c>
      <c r="G50387" s="165">
        <v>49</v>
      </c>
      <c r="H50387" s="165">
        <v>3.6164857647199998E-5</v>
      </c>
      <c r="I50387" s="135" t="b">
        <f>OR(L50387='PERAC-ngpPrcsTnD-mthncptr'!$B$1,L50387='PERAC-ngpPrcsTnD-mthncptr'!$C$1,L50387='PERAC-ngpPrcsTnD-mthncptr'!$D$1)</f>
        <v>0</v>
      </c>
      <c r="J50387" s="135">
        <f>IF(I50387=TRUE,G50387+'NPV Calcs'!$D$14,G50387)</f>
        <v>49</v>
      </c>
      <c r="K50387" s="135">
        <f>IF(OR(B50387="GAS",B50387="COL",B50387="LAN",B50387="RICE"),H50387*About!$B$98,IF(B50387="CROP",H50387*About!$B$99,H50387))</f>
        <v>4.0504640564864E-5</v>
      </c>
      <c r="L50387" s="135" t="str">
        <f>INDEX('EPA Tech to Policy Mapping'!$D:$D,MATCH('EPA Data'!F50387,'EPA Tech to Policy Mapping'!$C:$C,0))</f>
        <v>waste - methane capture</v>
      </c>
    </row>
    <row r="50388" spans="1:12" x14ac:dyDescent="0.25">
      <c r="A50388" s="165" t="s">
        <v>567</v>
      </c>
      <c r="B50388" s="165" t="s">
        <v>568</v>
      </c>
      <c r="C50388" s="165">
        <v>2040</v>
      </c>
      <c r="D50388" s="165" t="s">
        <v>74</v>
      </c>
      <c r="E50388" s="165" t="s">
        <v>75</v>
      </c>
      <c r="F50388" s="165" t="s">
        <v>569</v>
      </c>
      <c r="G50388" s="165">
        <v>49</v>
      </c>
      <c r="H50388" s="165">
        <v>2.010184871324E-4</v>
      </c>
      <c r="I50388" s="135" t="b">
        <f>OR(L50388='PERAC-ngpPrcsTnD-mthncptr'!$B$1,L50388='PERAC-ngpPrcsTnD-mthncptr'!$C$1,L50388='PERAC-ngpPrcsTnD-mthncptr'!$D$1)</f>
        <v>0</v>
      </c>
      <c r="J50388" s="135">
        <f>IF(I50388=TRUE,G50388+'NPV Calcs'!$D$14,G50388)</f>
        <v>49</v>
      </c>
      <c r="K50388" s="135">
        <f>IF(OR(B50388="GAS",B50388="COL",B50388="LAN",B50388="RICE"),H50388*About!$B$98,IF(B50388="CROP",H50388*About!$B$99,H50388))</f>
        <v>2.2514070558828802E-4</v>
      </c>
      <c r="L50388" s="135" t="str">
        <f>INDEX('EPA Tech to Policy Mapping'!$D:$D,MATCH('EPA Data'!F50388,'EPA Tech to Policy Mapping'!$C:$C,0))</f>
        <v>waste - methane capture</v>
      </c>
    </row>
    <row r="50389" spans="1:12" x14ac:dyDescent="0.25">
      <c r="A50389" s="165" t="s">
        <v>567</v>
      </c>
      <c r="B50389" s="165" t="s">
        <v>568</v>
      </c>
      <c r="C50389" s="165">
        <v>2040</v>
      </c>
      <c r="D50389" s="165" t="s">
        <v>74</v>
      </c>
      <c r="E50389" s="165" t="s">
        <v>75</v>
      </c>
      <c r="F50389" s="165" t="s">
        <v>572</v>
      </c>
      <c r="G50389" s="165">
        <v>49</v>
      </c>
      <c r="H50389" s="1">
        <v>2.65446811909E-6</v>
      </c>
      <c r="I50389" s="135" t="b">
        <f>OR(L50389='PERAC-ngpPrcsTnD-mthncptr'!$B$1,L50389='PERAC-ngpPrcsTnD-mthncptr'!$C$1,L50389='PERAC-ngpPrcsTnD-mthncptr'!$D$1)</f>
        <v>0</v>
      </c>
      <c r="J50389" s="135">
        <f>IF(I50389=TRUE,G50389+'NPV Calcs'!$D$14,G50389)</f>
        <v>49</v>
      </c>
      <c r="K50389" s="135">
        <f>IF(OR(B50389="GAS",B50389="COL",B50389="LAN",B50389="RICE"),H50389*About!$B$98,IF(B50389="CROP",H50389*About!$B$99,H50389))</f>
        <v>2.9730042933808001E-6</v>
      </c>
      <c r="L50389" s="135" t="str">
        <f>INDEX('EPA Tech to Policy Mapping'!$D:$D,MATCH('EPA Data'!F50389,'EPA Tech to Policy Mapping'!$C:$C,0))</f>
        <v>waste - methane capture</v>
      </c>
    </row>
    <row r="50390" spans="1:12" x14ac:dyDescent="0.25">
      <c r="A50390" s="165" t="s">
        <v>567</v>
      </c>
      <c r="B50390" s="165" t="s">
        <v>568</v>
      </c>
      <c r="C50390" s="165">
        <v>2040</v>
      </c>
      <c r="D50390" s="165" t="s">
        <v>74</v>
      </c>
      <c r="E50390" s="165" t="s">
        <v>75</v>
      </c>
      <c r="F50390" s="165" t="s">
        <v>570</v>
      </c>
      <c r="G50390" s="165">
        <v>50</v>
      </c>
      <c r="H50390" s="165">
        <v>1.03527713691E-5</v>
      </c>
      <c r="I50390" s="135" t="b">
        <f>OR(L50390='PERAC-ngpPrcsTnD-mthncptr'!$B$1,L50390='PERAC-ngpPrcsTnD-mthncptr'!$C$1,L50390='PERAC-ngpPrcsTnD-mthncptr'!$D$1)</f>
        <v>0</v>
      </c>
      <c r="J50390" s="135">
        <f>IF(I50390=TRUE,G50390+'NPV Calcs'!$D$14,G50390)</f>
        <v>50</v>
      </c>
      <c r="K50390" s="135">
        <f>IF(OR(B50390="GAS",B50390="COL",B50390="LAN",B50390="RICE"),H50390*About!$B$98,IF(B50390="CROP",H50390*About!$B$99,H50390))</f>
        <v>1.1595103933392002E-5</v>
      </c>
      <c r="L50390" s="135" t="str">
        <f>INDEX('EPA Tech to Policy Mapping'!$D:$D,MATCH('EPA Data'!F50390,'EPA Tech to Policy Mapping'!$C:$C,0))</f>
        <v>waste - methane capture</v>
      </c>
    </row>
    <row r="50391" spans="1:12" x14ac:dyDescent="0.25">
      <c r="A50391" s="165" t="s">
        <v>567</v>
      </c>
      <c r="B50391" s="165" t="s">
        <v>568</v>
      </c>
      <c r="C50391" s="165">
        <v>2040</v>
      </c>
      <c r="D50391" s="165" t="s">
        <v>74</v>
      </c>
      <c r="E50391" s="165" t="s">
        <v>75</v>
      </c>
      <c r="F50391" s="165" t="s">
        <v>569</v>
      </c>
      <c r="G50391" s="165">
        <v>50</v>
      </c>
      <c r="H50391" s="165">
        <v>7.9039396950999997E-5</v>
      </c>
      <c r="I50391" s="135" t="b">
        <f>OR(L50391='PERAC-ngpPrcsTnD-mthncptr'!$B$1,L50391='PERAC-ngpPrcsTnD-mthncptr'!$C$1,L50391='PERAC-ngpPrcsTnD-mthncptr'!$D$1)</f>
        <v>0</v>
      </c>
      <c r="J50391" s="135">
        <f>IF(I50391=TRUE,G50391+'NPV Calcs'!$D$14,G50391)</f>
        <v>50</v>
      </c>
      <c r="K50391" s="135">
        <f>IF(OR(B50391="GAS",B50391="COL",B50391="LAN",B50391="RICE"),H50391*About!$B$98,IF(B50391="CROP",H50391*About!$B$99,H50391))</f>
        <v>8.8524124585120007E-5</v>
      </c>
      <c r="L50391" s="135" t="str">
        <f>INDEX('EPA Tech to Policy Mapping'!$D:$D,MATCH('EPA Data'!F50391,'EPA Tech to Policy Mapping'!$C:$C,0))</f>
        <v>waste - methane capture</v>
      </c>
    </row>
    <row r="50392" spans="1:12" x14ac:dyDescent="0.25">
      <c r="A50392" s="165" t="s">
        <v>567</v>
      </c>
      <c r="B50392" s="165" t="s">
        <v>568</v>
      </c>
      <c r="C50392" s="165">
        <v>2040</v>
      </c>
      <c r="D50392" s="165" t="s">
        <v>74</v>
      </c>
      <c r="E50392" s="165" t="s">
        <v>75</v>
      </c>
      <c r="F50392" s="165" t="s">
        <v>572</v>
      </c>
      <c r="G50392" s="165">
        <v>50</v>
      </c>
      <c r="H50392" s="1">
        <v>1.67669850271E-6</v>
      </c>
      <c r="I50392" s="135" t="b">
        <f>OR(L50392='PERAC-ngpPrcsTnD-mthncptr'!$B$1,L50392='PERAC-ngpPrcsTnD-mthncptr'!$C$1,L50392='PERAC-ngpPrcsTnD-mthncptr'!$D$1)</f>
        <v>0</v>
      </c>
      <c r="J50392" s="135">
        <f>IF(I50392=TRUE,G50392+'NPV Calcs'!$D$14,G50392)</f>
        <v>50</v>
      </c>
      <c r="K50392" s="135">
        <f>IF(OR(B50392="GAS",B50392="COL",B50392="LAN",B50392="RICE"),H50392*About!$B$98,IF(B50392="CROP",H50392*About!$B$99,H50392))</f>
        <v>1.8779023230352003E-6</v>
      </c>
      <c r="L50392" s="135" t="str">
        <f>INDEX('EPA Tech to Policy Mapping'!$D:$D,MATCH('EPA Data'!F50392,'EPA Tech to Policy Mapping'!$C:$C,0))</f>
        <v>waste - methane capture</v>
      </c>
    </row>
    <row r="50393" spans="1:12" x14ac:dyDescent="0.25">
      <c r="A50393" s="165" t="s">
        <v>567</v>
      </c>
      <c r="B50393" s="165" t="s">
        <v>568</v>
      </c>
      <c r="C50393" s="165">
        <v>2040</v>
      </c>
      <c r="D50393" s="165" t="s">
        <v>74</v>
      </c>
      <c r="E50393" s="165" t="s">
        <v>75</v>
      </c>
      <c r="F50393" s="165" t="s">
        <v>574</v>
      </c>
      <c r="G50393" s="165">
        <v>50</v>
      </c>
      <c r="H50393" s="165">
        <v>1.1013031326000001E-5</v>
      </c>
      <c r="I50393" s="135" t="b">
        <f>OR(L50393='PERAC-ngpPrcsTnD-mthncptr'!$B$1,L50393='PERAC-ngpPrcsTnD-mthncptr'!$C$1,L50393='PERAC-ngpPrcsTnD-mthncptr'!$D$1)</f>
        <v>0</v>
      </c>
      <c r="J50393" s="135">
        <f>IF(I50393=TRUE,G50393+'NPV Calcs'!$D$14,G50393)</f>
        <v>50</v>
      </c>
      <c r="K50393" s="135">
        <f>IF(OR(B50393="GAS",B50393="COL",B50393="LAN",B50393="RICE"),H50393*About!$B$98,IF(B50393="CROP",H50393*About!$B$99,H50393))</f>
        <v>1.2334595085120001E-5</v>
      </c>
      <c r="L50393" s="135" t="str">
        <f>INDEX('EPA Tech to Policy Mapping'!$D:$D,MATCH('EPA Data'!F50393,'EPA Tech to Policy Mapping'!$C:$C,0))</f>
        <v>waste - methane destruction</v>
      </c>
    </row>
    <row r="50394" spans="1:12" x14ac:dyDescent="0.25">
      <c r="A50394" s="165" t="s">
        <v>567</v>
      </c>
      <c r="B50394" s="165" t="s">
        <v>568</v>
      </c>
      <c r="C50394" s="165">
        <v>2040</v>
      </c>
      <c r="D50394" s="165" t="s">
        <v>74</v>
      </c>
      <c r="E50394" s="165" t="s">
        <v>75</v>
      </c>
      <c r="F50394" s="165" t="s">
        <v>571</v>
      </c>
      <c r="G50394" s="165">
        <v>50</v>
      </c>
      <c r="H50394" s="1">
        <v>3.8977007079700002E-6</v>
      </c>
      <c r="I50394" s="135" t="b">
        <f>OR(L50394='PERAC-ngpPrcsTnD-mthncptr'!$B$1,L50394='PERAC-ngpPrcsTnD-mthncptr'!$C$1,L50394='PERAC-ngpPrcsTnD-mthncptr'!$D$1)</f>
        <v>0</v>
      </c>
      <c r="J50394" s="135">
        <f>IF(I50394=TRUE,G50394+'NPV Calcs'!$D$14,G50394)</f>
        <v>50</v>
      </c>
      <c r="K50394" s="135">
        <f>IF(OR(B50394="GAS",B50394="COL",B50394="LAN",B50394="RICE"),H50394*About!$B$98,IF(B50394="CROP",H50394*About!$B$99,H50394))</f>
        <v>4.3654247929264007E-6</v>
      </c>
      <c r="L50394" s="135" t="str">
        <f>INDEX('EPA Tech to Policy Mapping'!$D:$D,MATCH('EPA Data'!F50394,'EPA Tech to Policy Mapping'!$C:$C,0))</f>
        <v>waste - methane capture</v>
      </c>
    </row>
    <row r="50395" spans="1:12" x14ac:dyDescent="0.25">
      <c r="A50395" s="165" t="s">
        <v>567</v>
      </c>
      <c r="B50395" s="165" t="s">
        <v>568</v>
      </c>
      <c r="C50395" s="165">
        <v>2040</v>
      </c>
      <c r="D50395" s="165" t="s">
        <v>74</v>
      </c>
      <c r="E50395" s="165" t="s">
        <v>75</v>
      </c>
      <c r="F50395" s="165" t="s">
        <v>572</v>
      </c>
      <c r="G50395" s="165">
        <v>51</v>
      </c>
      <c r="H50395" s="1">
        <v>2.6422057430899999E-6</v>
      </c>
      <c r="I50395" s="135" t="b">
        <f>OR(L50395='PERAC-ngpPrcsTnD-mthncptr'!$B$1,L50395='PERAC-ngpPrcsTnD-mthncptr'!$C$1,L50395='PERAC-ngpPrcsTnD-mthncptr'!$D$1)</f>
        <v>0</v>
      </c>
      <c r="J50395" s="135">
        <f>IF(I50395=TRUE,G50395+'NPV Calcs'!$D$14,G50395)</f>
        <v>51</v>
      </c>
      <c r="K50395" s="135">
        <f>IF(OR(B50395="GAS",B50395="COL",B50395="LAN",B50395="RICE"),H50395*About!$B$98,IF(B50395="CROP",H50395*About!$B$99,H50395))</f>
        <v>2.9592704322608003E-6</v>
      </c>
      <c r="L50395" s="135" t="str">
        <f>INDEX('EPA Tech to Policy Mapping'!$D:$D,MATCH('EPA Data'!F50395,'EPA Tech to Policy Mapping'!$C:$C,0))</f>
        <v>waste - methane capture</v>
      </c>
    </row>
    <row r="50396" spans="1:12" x14ac:dyDescent="0.25">
      <c r="A50396" s="165" t="s">
        <v>567</v>
      </c>
      <c r="B50396" s="165" t="s">
        <v>568</v>
      </c>
      <c r="C50396" s="165">
        <v>2040</v>
      </c>
      <c r="D50396" s="165" t="s">
        <v>74</v>
      </c>
      <c r="E50396" s="165" t="s">
        <v>75</v>
      </c>
      <c r="F50396" s="165" t="s">
        <v>574</v>
      </c>
      <c r="G50396" s="165">
        <v>51</v>
      </c>
      <c r="H50396" s="165">
        <v>1.0624322385400001E-5</v>
      </c>
      <c r="I50396" s="135" t="b">
        <f>OR(L50396='PERAC-ngpPrcsTnD-mthncptr'!$B$1,L50396='PERAC-ngpPrcsTnD-mthncptr'!$C$1,L50396='PERAC-ngpPrcsTnD-mthncptr'!$D$1)</f>
        <v>0</v>
      </c>
      <c r="J50396" s="135">
        <f>IF(I50396=TRUE,G50396+'NPV Calcs'!$D$14,G50396)</f>
        <v>51</v>
      </c>
      <c r="K50396" s="135">
        <f>IF(OR(B50396="GAS",B50396="COL",B50396="LAN",B50396="RICE"),H50396*About!$B$98,IF(B50396="CROP",H50396*About!$B$99,H50396))</f>
        <v>1.1899241071648001E-5</v>
      </c>
      <c r="L50396" s="135" t="str">
        <f>INDEX('EPA Tech to Policy Mapping'!$D:$D,MATCH('EPA Data'!F50396,'EPA Tech to Policy Mapping'!$C:$C,0))</f>
        <v>waste - methane destruction</v>
      </c>
    </row>
    <row r="50397" spans="1:12" x14ac:dyDescent="0.25">
      <c r="A50397" s="165" t="s">
        <v>567</v>
      </c>
      <c r="B50397" s="165" t="s">
        <v>568</v>
      </c>
      <c r="C50397" s="165">
        <v>2040</v>
      </c>
      <c r="D50397" s="165" t="s">
        <v>74</v>
      </c>
      <c r="E50397" s="165" t="s">
        <v>75</v>
      </c>
      <c r="F50397" s="165" t="s">
        <v>571</v>
      </c>
      <c r="G50397" s="165">
        <v>51</v>
      </c>
      <c r="H50397" s="1">
        <v>3.6640085454599998E-6</v>
      </c>
      <c r="I50397" s="135" t="b">
        <f>OR(L50397='PERAC-ngpPrcsTnD-mthncptr'!$B$1,L50397='PERAC-ngpPrcsTnD-mthncptr'!$C$1,L50397='PERAC-ngpPrcsTnD-mthncptr'!$D$1)</f>
        <v>0</v>
      </c>
      <c r="J50397" s="135">
        <f>IF(I50397=TRUE,G50397+'NPV Calcs'!$D$14,G50397)</f>
        <v>51</v>
      </c>
      <c r="K50397" s="135">
        <f>IF(OR(B50397="GAS",B50397="COL",B50397="LAN",B50397="RICE"),H50397*About!$B$98,IF(B50397="CROP",H50397*About!$B$99,H50397))</f>
        <v>4.1036895709151999E-6</v>
      </c>
      <c r="L50397" s="135" t="str">
        <f>INDEX('EPA Tech to Policy Mapping'!$D:$D,MATCH('EPA Data'!F50397,'EPA Tech to Policy Mapping'!$C:$C,0))</f>
        <v>waste - methane capture</v>
      </c>
    </row>
    <row r="50398" spans="1:12" x14ac:dyDescent="0.25">
      <c r="A50398" s="165" t="s">
        <v>567</v>
      </c>
      <c r="B50398" s="165" t="s">
        <v>568</v>
      </c>
      <c r="C50398" s="165">
        <v>2040</v>
      </c>
      <c r="D50398" s="165" t="s">
        <v>74</v>
      </c>
      <c r="E50398" s="165" t="s">
        <v>75</v>
      </c>
      <c r="F50398" s="165" t="s">
        <v>570</v>
      </c>
      <c r="G50398" s="165">
        <v>51</v>
      </c>
      <c r="H50398" s="165">
        <v>1.5422578144399998E-5</v>
      </c>
      <c r="I50398" s="135" t="b">
        <f>OR(L50398='PERAC-ngpPrcsTnD-mthncptr'!$B$1,L50398='PERAC-ngpPrcsTnD-mthncptr'!$C$1,L50398='PERAC-ngpPrcsTnD-mthncptr'!$D$1)</f>
        <v>0</v>
      </c>
      <c r="J50398" s="135">
        <f>IF(I50398=TRUE,G50398+'NPV Calcs'!$D$14,G50398)</f>
        <v>51</v>
      </c>
      <c r="K50398" s="135">
        <f>IF(OR(B50398="GAS",B50398="COL",B50398="LAN",B50398="RICE"),H50398*About!$B$98,IF(B50398="CROP",H50398*About!$B$99,H50398))</f>
        <v>1.7273287521728E-5</v>
      </c>
      <c r="L50398" s="135" t="str">
        <f>INDEX('EPA Tech to Policy Mapping'!$D:$D,MATCH('EPA Data'!F50398,'EPA Tech to Policy Mapping'!$C:$C,0))</f>
        <v>waste - methane capture</v>
      </c>
    </row>
    <row r="50399" spans="1:12" x14ac:dyDescent="0.25">
      <c r="A50399" s="165" t="s">
        <v>567</v>
      </c>
      <c r="B50399" s="165" t="s">
        <v>568</v>
      </c>
      <c r="C50399" s="165">
        <v>2040</v>
      </c>
      <c r="D50399" s="165" t="s">
        <v>74</v>
      </c>
      <c r="E50399" s="165" t="s">
        <v>75</v>
      </c>
      <c r="F50399" s="165" t="s">
        <v>573</v>
      </c>
      <c r="G50399" s="165">
        <v>51</v>
      </c>
      <c r="H50399" s="165">
        <v>7.3155678364900006E-5</v>
      </c>
      <c r="I50399" s="135" t="b">
        <f>OR(L50399='PERAC-ngpPrcsTnD-mthncptr'!$B$1,L50399='PERAC-ngpPrcsTnD-mthncptr'!$C$1,L50399='PERAC-ngpPrcsTnD-mthncptr'!$D$1)</f>
        <v>0</v>
      </c>
      <c r="J50399" s="135">
        <f>IF(I50399=TRUE,G50399+'NPV Calcs'!$D$14,G50399)</f>
        <v>51</v>
      </c>
      <c r="K50399" s="135">
        <f>IF(OR(B50399="GAS",B50399="COL",B50399="LAN",B50399="RICE"),H50399*About!$B$98,IF(B50399="CROP",H50399*About!$B$99,H50399))</f>
        <v>8.1934359768688018E-5</v>
      </c>
      <c r="L50399" s="135" t="str">
        <f>INDEX('EPA Tech to Policy Mapping'!$D:$D,MATCH('EPA Data'!F50399,'EPA Tech to Policy Mapping'!$C:$C,0))</f>
        <v>waste - methane capture</v>
      </c>
    </row>
    <row r="50400" spans="1:12" x14ac:dyDescent="0.25">
      <c r="A50400" s="165" t="s">
        <v>567</v>
      </c>
      <c r="B50400" s="165" t="s">
        <v>568</v>
      </c>
      <c r="C50400" s="165">
        <v>2040</v>
      </c>
      <c r="D50400" s="165" t="s">
        <v>74</v>
      </c>
      <c r="E50400" s="165" t="s">
        <v>75</v>
      </c>
      <c r="F50400" s="165" t="s">
        <v>569</v>
      </c>
      <c r="G50400" s="165">
        <v>51</v>
      </c>
      <c r="H50400" s="165">
        <v>1.762209576555E-4</v>
      </c>
      <c r="I50400" s="135" t="b">
        <f>OR(L50400='PERAC-ngpPrcsTnD-mthncptr'!$B$1,L50400='PERAC-ngpPrcsTnD-mthncptr'!$C$1,L50400='PERAC-ngpPrcsTnD-mthncptr'!$D$1)</f>
        <v>0</v>
      </c>
      <c r="J50400" s="135">
        <f>IF(I50400=TRUE,G50400+'NPV Calcs'!$D$14,G50400)</f>
        <v>51</v>
      </c>
      <c r="K50400" s="135">
        <f>IF(OR(B50400="GAS",B50400="COL",B50400="LAN",B50400="RICE"),H50400*About!$B$98,IF(B50400="CROP",H50400*About!$B$99,H50400))</f>
        <v>1.9736747257416003E-4</v>
      </c>
      <c r="L50400" s="135" t="str">
        <f>INDEX('EPA Tech to Policy Mapping'!$D:$D,MATCH('EPA Data'!F50400,'EPA Tech to Policy Mapping'!$C:$C,0))</f>
        <v>waste - methane capture</v>
      </c>
    </row>
    <row r="50401" spans="1:12" x14ac:dyDescent="0.25">
      <c r="A50401" s="165" t="s">
        <v>567</v>
      </c>
      <c r="B50401" s="165" t="s">
        <v>568</v>
      </c>
      <c r="C50401" s="165">
        <v>2040</v>
      </c>
      <c r="D50401" s="165" t="s">
        <v>74</v>
      </c>
      <c r="E50401" s="165" t="s">
        <v>75</v>
      </c>
      <c r="F50401" s="165" t="s">
        <v>574</v>
      </c>
      <c r="G50401" s="165">
        <v>52</v>
      </c>
      <c r="H50401" s="165">
        <v>1.06408633656E-5</v>
      </c>
      <c r="I50401" s="135" t="b">
        <f>OR(L50401='PERAC-ngpPrcsTnD-mthncptr'!$B$1,L50401='PERAC-ngpPrcsTnD-mthncptr'!$C$1,L50401='PERAC-ngpPrcsTnD-mthncptr'!$D$1)</f>
        <v>0</v>
      </c>
      <c r="J50401" s="135">
        <f>IF(I50401=TRUE,G50401+'NPV Calcs'!$D$14,G50401)</f>
        <v>52</v>
      </c>
      <c r="K50401" s="135">
        <f>IF(OR(B50401="GAS",B50401="COL",B50401="LAN",B50401="RICE"),H50401*About!$B$98,IF(B50401="CROP",H50401*About!$B$99,H50401))</f>
        <v>1.1917766969472002E-5</v>
      </c>
      <c r="L50401" s="135" t="str">
        <f>INDEX('EPA Tech to Policy Mapping'!$D:$D,MATCH('EPA Data'!F50401,'EPA Tech to Policy Mapping'!$C:$C,0))</f>
        <v>waste - methane destruction</v>
      </c>
    </row>
    <row r="50402" spans="1:12" x14ac:dyDescent="0.25">
      <c r="A50402" s="165" t="s">
        <v>567</v>
      </c>
      <c r="B50402" s="165" t="s">
        <v>568</v>
      </c>
      <c r="C50402" s="165">
        <v>2040</v>
      </c>
      <c r="D50402" s="165" t="s">
        <v>74</v>
      </c>
      <c r="E50402" s="165" t="s">
        <v>75</v>
      </c>
      <c r="F50402" s="165" t="s">
        <v>571</v>
      </c>
      <c r="G50402" s="165">
        <v>52</v>
      </c>
      <c r="H50402" s="1">
        <v>1.84924942914E-6</v>
      </c>
      <c r="I50402" s="135" t="b">
        <f>OR(L50402='PERAC-ngpPrcsTnD-mthncptr'!$B$1,L50402='PERAC-ngpPrcsTnD-mthncptr'!$C$1,L50402='PERAC-ngpPrcsTnD-mthncptr'!$D$1)</f>
        <v>0</v>
      </c>
      <c r="J50402" s="135">
        <f>IF(I50402=TRUE,G50402+'NPV Calcs'!$D$14,G50402)</f>
        <v>52</v>
      </c>
      <c r="K50402" s="135">
        <f>IF(OR(B50402="GAS",B50402="COL",B50402="LAN",B50402="RICE"),H50402*About!$B$98,IF(B50402="CROP",H50402*About!$B$99,H50402))</f>
        <v>2.0711593606368004E-6</v>
      </c>
      <c r="L50402" s="135" t="str">
        <f>INDEX('EPA Tech to Policy Mapping'!$D:$D,MATCH('EPA Data'!F50402,'EPA Tech to Policy Mapping'!$C:$C,0))</f>
        <v>waste - methane capture</v>
      </c>
    </row>
    <row r="50403" spans="1:12" x14ac:dyDescent="0.25">
      <c r="A50403" s="165" t="s">
        <v>567</v>
      </c>
      <c r="B50403" s="165" t="s">
        <v>568</v>
      </c>
      <c r="C50403" s="165">
        <v>2040</v>
      </c>
      <c r="D50403" s="165" t="s">
        <v>74</v>
      </c>
      <c r="E50403" s="165" t="s">
        <v>75</v>
      </c>
      <c r="F50403" s="165" t="s">
        <v>569</v>
      </c>
      <c r="G50403" s="165">
        <v>52</v>
      </c>
      <c r="H50403" s="165">
        <v>4.5003886043599997E-5</v>
      </c>
      <c r="I50403" s="135" t="b">
        <f>OR(L50403='PERAC-ngpPrcsTnD-mthncptr'!$B$1,L50403='PERAC-ngpPrcsTnD-mthncptr'!$C$1,L50403='PERAC-ngpPrcsTnD-mthncptr'!$D$1)</f>
        <v>0</v>
      </c>
      <c r="J50403" s="135">
        <f>IF(I50403=TRUE,G50403+'NPV Calcs'!$D$14,G50403)</f>
        <v>52</v>
      </c>
      <c r="K50403" s="135">
        <f>IF(OR(B50403="GAS",B50403="COL",B50403="LAN",B50403="RICE"),H50403*About!$B$98,IF(B50403="CROP",H50403*About!$B$99,H50403))</f>
        <v>5.0404352368832003E-5</v>
      </c>
      <c r="L50403" s="135" t="str">
        <f>INDEX('EPA Tech to Policy Mapping'!$D:$D,MATCH('EPA Data'!F50403,'EPA Tech to Policy Mapping'!$C:$C,0))</f>
        <v>waste - methane capture</v>
      </c>
    </row>
    <row r="50404" spans="1:12" x14ac:dyDescent="0.25">
      <c r="A50404" s="165" t="s">
        <v>567</v>
      </c>
      <c r="B50404" s="165" t="s">
        <v>568</v>
      </c>
      <c r="C50404" s="165">
        <v>2040</v>
      </c>
      <c r="D50404" s="165" t="s">
        <v>74</v>
      </c>
      <c r="E50404" s="165" t="s">
        <v>75</v>
      </c>
      <c r="F50404" s="165" t="s">
        <v>570</v>
      </c>
      <c r="G50404" s="165">
        <v>52</v>
      </c>
      <c r="H50404" s="165">
        <v>1.7220233985399999E-5</v>
      </c>
      <c r="I50404" s="135" t="b">
        <f>OR(L50404='PERAC-ngpPrcsTnD-mthncptr'!$B$1,L50404='PERAC-ngpPrcsTnD-mthncptr'!$C$1,L50404='PERAC-ngpPrcsTnD-mthncptr'!$D$1)</f>
        <v>0</v>
      </c>
      <c r="J50404" s="135">
        <f>IF(I50404=TRUE,G50404+'NPV Calcs'!$D$14,G50404)</f>
        <v>52</v>
      </c>
      <c r="K50404" s="135">
        <f>IF(OR(B50404="GAS",B50404="COL",B50404="LAN",B50404="RICE"),H50404*About!$B$98,IF(B50404="CROP",H50404*About!$B$99,H50404))</f>
        <v>1.9286662063648003E-5</v>
      </c>
      <c r="L50404" s="135" t="str">
        <f>INDEX('EPA Tech to Policy Mapping'!$D:$D,MATCH('EPA Data'!F50404,'EPA Tech to Policy Mapping'!$C:$C,0))</f>
        <v>waste - methane capture</v>
      </c>
    </row>
    <row r="50405" spans="1:12" x14ac:dyDescent="0.25">
      <c r="A50405" s="165" t="s">
        <v>567</v>
      </c>
      <c r="B50405" s="165" t="s">
        <v>568</v>
      </c>
      <c r="C50405" s="165">
        <v>2040</v>
      </c>
      <c r="D50405" s="165" t="s">
        <v>74</v>
      </c>
      <c r="E50405" s="165" t="s">
        <v>75</v>
      </c>
      <c r="F50405" s="165" t="s">
        <v>569</v>
      </c>
      <c r="G50405" s="165">
        <v>53</v>
      </c>
      <c r="H50405" s="165">
        <v>1.2779326425520001E-4</v>
      </c>
      <c r="I50405" s="135" t="b">
        <f>OR(L50405='PERAC-ngpPrcsTnD-mthncptr'!$B$1,L50405='PERAC-ngpPrcsTnD-mthncptr'!$C$1,L50405='PERAC-ngpPrcsTnD-mthncptr'!$D$1)</f>
        <v>0</v>
      </c>
      <c r="J50405" s="135">
        <f>IF(I50405=TRUE,G50405+'NPV Calcs'!$D$14,G50405)</f>
        <v>53</v>
      </c>
      <c r="K50405" s="135">
        <f>IF(OR(B50405="GAS",B50405="COL",B50405="LAN",B50405="RICE"),H50405*About!$B$98,IF(B50405="CROP",H50405*About!$B$99,H50405))</f>
        <v>1.4312845596582403E-4</v>
      </c>
      <c r="L50405" s="135" t="str">
        <f>INDEX('EPA Tech to Policy Mapping'!$D:$D,MATCH('EPA Data'!F50405,'EPA Tech to Policy Mapping'!$C:$C,0))</f>
        <v>waste - methane capture</v>
      </c>
    </row>
    <row r="50406" spans="1:12" x14ac:dyDescent="0.25">
      <c r="A50406" s="165" t="s">
        <v>567</v>
      </c>
      <c r="B50406" s="165" t="s">
        <v>568</v>
      </c>
      <c r="C50406" s="165">
        <v>2040</v>
      </c>
      <c r="D50406" s="165" t="s">
        <v>74</v>
      </c>
      <c r="E50406" s="165" t="s">
        <v>75</v>
      </c>
      <c r="F50406" s="165" t="s">
        <v>571</v>
      </c>
      <c r="G50406" s="165">
        <v>53</v>
      </c>
      <c r="H50406" s="1">
        <v>1.8268963231100001E-6</v>
      </c>
      <c r="I50406" s="135" t="b">
        <f>OR(L50406='PERAC-ngpPrcsTnD-mthncptr'!$B$1,L50406='PERAC-ngpPrcsTnD-mthncptr'!$C$1,L50406='PERAC-ngpPrcsTnD-mthncptr'!$D$1)</f>
        <v>0</v>
      </c>
      <c r="J50406" s="135">
        <f>IF(I50406=TRUE,G50406+'NPV Calcs'!$D$14,G50406)</f>
        <v>53</v>
      </c>
      <c r="K50406" s="135">
        <f>IF(OR(B50406="GAS",B50406="COL",B50406="LAN",B50406="RICE"),H50406*About!$B$98,IF(B50406="CROP",H50406*About!$B$99,H50406))</f>
        <v>2.0461238818832003E-6</v>
      </c>
      <c r="L50406" s="135" t="str">
        <f>INDEX('EPA Tech to Policy Mapping'!$D:$D,MATCH('EPA Data'!F50406,'EPA Tech to Policy Mapping'!$C:$C,0))</f>
        <v>waste - methane capture</v>
      </c>
    </row>
    <row r="50407" spans="1:12" x14ac:dyDescent="0.25">
      <c r="A50407" s="165" t="s">
        <v>567</v>
      </c>
      <c r="B50407" s="165" t="s">
        <v>568</v>
      </c>
      <c r="C50407" s="165">
        <v>2040</v>
      </c>
      <c r="D50407" s="165" t="s">
        <v>74</v>
      </c>
      <c r="E50407" s="165" t="s">
        <v>75</v>
      </c>
      <c r="F50407" s="165" t="s">
        <v>574</v>
      </c>
      <c r="G50407" s="165">
        <v>53</v>
      </c>
      <c r="H50407" s="165">
        <v>3.0861424420399997E-5</v>
      </c>
      <c r="I50407" s="135" t="b">
        <f>OR(L50407='PERAC-ngpPrcsTnD-mthncptr'!$B$1,L50407='PERAC-ngpPrcsTnD-mthncptr'!$C$1,L50407='PERAC-ngpPrcsTnD-mthncptr'!$D$1)</f>
        <v>0</v>
      </c>
      <c r="J50407" s="135">
        <f>IF(I50407=TRUE,G50407+'NPV Calcs'!$D$14,G50407)</f>
        <v>53</v>
      </c>
      <c r="K50407" s="135">
        <f>IF(OR(B50407="GAS",B50407="COL",B50407="LAN",B50407="RICE"),H50407*About!$B$98,IF(B50407="CROP",H50407*About!$B$99,H50407))</f>
        <v>3.4564795350847997E-5</v>
      </c>
      <c r="L50407" s="135" t="str">
        <f>INDEX('EPA Tech to Policy Mapping'!$D:$D,MATCH('EPA Data'!F50407,'EPA Tech to Policy Mapping'!$C:$C,0))</f>
        <v>waste - methane destruction</v>
      </c>
    </row>
    <row r="50408" spans="1:12" x14ac:dyDescent="0.25">
      <c r="A50408" s="165" t="s">
        <v>567</v>
      </c>
      <c r="B50408" s="165" t="s">
        <v>568</v>
      </c>
      <c r="C50408" s="165">
        <v>2040</v>
      </c>
      <c r="D50408" s="165" t="s">
        <v>74</v>
      </c>
      <c r="E50408" s="165" t="s">
        <v>75</v>
      </c>
      <c r="F50408" s="165" t="s">
        <v>570</v>
      </c>
      <c r="G50408" s="165">
        <v>53</v>
      </c>
      <c r="H50408" s="165">
        <v>1.06284155663E-5</v>
      </c>
      <c r="I50408" s="135" t="b">
        <f>OR(L50408='PERAC-ngpPrcsTnD-mthncptr'!$B$1,L50408='PERAC-ngpPrcsTnD-mthncptr'!$C$1,L50408='PERAC-ngpPrcsTnD-mthncptr'!$D$1)</f>
        <v>0</v>
      </c>
      <c r="J50408" s="135">
        <f>IF(I50408=TRUE,G50408+'NPV Calcs'!$D$14,G50408)</f>
        <v>53</v>
      </c>
      <c r="K50408" s="135">
        <f>IF(OR(B50408="GAS",B50408="COL",B50408="LAN",B50408="RICE"),H50408*About!$B$98,IF(B50408="CROP",H50408*About!$B$99,H50408))</f>
        <v>1.1903825434256E-5</v>
      </c>
      <c r="L50408" s="135" t="str">
        <f>INDEX('EPA Tech to Policy Mapping'!$D:$D,MATCH('EPA Data'!F50408,'EPA Tech to Policy Mapping'!$C:$C,0))</f>
        <v>waste - methane capture</v>
      </c>
    </row>
    <row r="50409" spans="1:12" x14ac:dyDescent="0.25">
      <c r="A50409" s="165" t="s">
        <v>567</v>
      </c>
      <c r="B50409" s="165" t="s">
        <v>568</v>
      </c>
      <c r="C50409" s="165">
        <v>2040</v>
      </c>
      <c r="D50409" s="165" t="s">
        <v>74</v>
      </c>
      <c r="E50409" s="165" t="s">
        <v>75</v>
      </c>
      <c r="F50409" s="165" t="s">
        <v>572</v>
      </c>
      <c r="G50409" s="165">
        <v>53</v>
      </c>
      <c r="H50409" s="1">
        <v>1.69972196318E-6</v>
      </c>
      <c r="I50409" s="135" t="b">
        <f>OR(L50409='PERAC-ngpPrcsTnD-mthncptr'!$B$1,L50409='PERAC-ngpPrcsTnD-mthncptr'!$C$1,L50409='PERAC-ngpPrcsTnD-mthncptr'!$D$1)</f>
        <v>0</v>
      </c>
      <c r="J50409" s="135">
        <f>IF(I50409=TRUE,G50409+'NPV Calcs'!$D$14,G50409)</f>
        <v>53</v>
      </c>
      <c r="K50409" s="135">
        <f>IF(OR(B50409="GAS",B50409="COL",B50409="LAN",B50409="RICE"),H50409*About!$B$98,IF(B50409="CROP",H50409*About!$B$99,H50409))</f>
        <v>1.9036885987616002E-6</v>
      </c>
      <c r="L50409" s="135" t="str">
        <f>INDEX('EPA Tech to Policy Mapping'!$D:$D,MATCH('EPA Data'!F50409,'EPA Tech to Policy Mapping'!$C:$C,0))</f>
        <v>waste - methane capture</v>
      </c>
    </row>
    <row r="50410" spans="1:12" x14ac:dyDescent="0.25">
      <c r="A50410" s="165" t="s">
        <v>567</v>
      </c>
      <c r="B50410" s="165" t="s">
        <v>568</v>
      </c>
      <c r="C50410" s="165">
        <v>2040</v>
      </c>
      <c r="D50410" s="165" t="s">
        <v>74</v>
      </c>
      <c r="E50410" s="165" t="s">
        <v>75</v>
      </c>
      <c r="F50410" s="165" t="s">
        <v>572</v>
      </c>
      <c r="G50410" s="165">
        <v>54</v>
      </c>
      <c r="H50410" s="1">
        <v>7.8537976833099995E-7</v>
      </c>
      <c r="I50410" s="135" t="b">
        <f>OR(L50410='PERAC-ngpPrcsTnD-mthncptr'!$B$1,L50410='PERAC-ngpPrcsTnD-mthncptr'!$C$1,L50410='PERAC-ngpPrcsTnD-mthncptr'!$D$1)</f>
        <v>0</v>
      </c>
      <c r="J50410" s="135">
        <f>IF(I50410=TRUE,G50410+'NPV Calcs'!$D$14,G50410)</f>
        <v>54</v>
      </c>
      <c r="K50410" s="135">
        <f>IF(OR(B50410="GAS",B50410="COL",B50410="LAN",B50410="RICE"),H50410*About!$B$98,IF(B50410="CROP",H50410*About!$B$99,H50410))</f>
        <v>8.7962534053072007E-7</v>
      </c>
      <c r="L50410" s="135" t="str">
        <f>INDEX('EPA Tech to Policy Mapping'!$D:$D,MATCH('EPA Data'!F50410,'EPA Tech to Policy Mapping'!$C:$C,0))</f>
        <v>waste - methane capture</v>
      </c>
    </row>
    <row r="50411" spans="1:12" x14ac:dyDescent="0.25">
      <c r="A50411" s="165" t="s">
        <v>567</v>
      </c>
      <c r="B50411" s="165" t="s">
        <v>568</v>
      </c>
      <c r="C50411" s="165">
        <v>2040</v>
      </c>
      <c r="D50411" s="165" t="s">
        <v>74</v>
      </c>
      <c r="E50411" s="165" t="s">
        <v>75</v>
      </c>
      <c r="F50411" s="165" t="s">
        <v>569</v>
      </c>
      <c r="G50411" s="165">
        <v>54</v>
      </c>
      <c r="H50411" s="165">
        <v>8.9280765678300005E-5</v>
      </c>
      <c r="I50411" s="135" t="b">
        <f>OR(L50411='PERAC-ngpPrcsTnD-mthncptr'!$B$1,L50411='PERAC-ngpPrcsTnD-mthncptr'!$C$1,L50411='PERAC-ngpPrcsTnD-mthncptr'!$D$1)</f>
        <v>0</v>
      </c>
      <c r="J50411" s="135">
        <f>IF(I50411=TRUE,G50411+'NPV Calcs'!$D$14,G50411)</f>
        <v>54</v>
      </c>
      <c r="K50411" s="135">
        <f>IF(OR(B50411="GAS",B50411="COL",B50411="LAN",B50411="RICE"),H50411*About!$B$98,IF(B50411="CROP",H50411*About!$B$99,H50411))</f>
        <v>9.9994457559696016E-5</v>
      </c>
      <c r="L50411" s="135" t="str">
        <f>INDEX('EPA Tech to Policy Mapping'!$D:$D,MATCH('EPA Data'!F50411,'EPA Tech to Policy Mapping'!$C:$C,0))</f>
        <v>waste - methane capture</v>
      </c>
    </row>
    <row r="50412" spans="1:12" x14ac:dyDescent="0.25">
      <c r="A50412" s="165" t="s">
        <v>567</v>
      </c>
      <c r="B50412" s="165" t="s">
        <v>568</v>
      </c>
      <c r="C50412" s="165">
        <v>2040</v>
      </c>
      <c r="D50412" s="165" t="s">
        <v>74</v>
      </c>
      <c r="E50412" s="165" t="s">
        <v>75</v>
      </c>
      <c r="F50412" s="165" t="s">
        <v>573</v>
      </c>
      <c r="G50412" s="165">
        <v>54</v>
      </c>
      <c r="H50412" s="165">
        <v>1.81726290975E-5</v>
      </c>
      <c r="I50412" s="135" t="b">
        <f>OR(L50412='PERAC-ngpPrcsTnD-mthncptr'!$B$1,L50412='PERAC-ngpPrcsTnD-mthncptr'!$C$1,L50412='PERAC-ngpPrcsTnD-mthncptr'!$D$1)</f>
        <v>0</v>
      </c>
      <c r="J50412" s="135">
        <f>IF(I50412=TRUE,G50412+'NPV Calcs'!$D$14,G50412)</f>
        <v>54</v>
      </c>
      <c r="K50412" s="135">
        <f>IF(OR(B50412="GAS",B50412="COL",B50412="LAN",B50412="RICE"),H50412*About!$B$98,IF(B50412="CROP",H50412*About!$B$99,H50412))</f>
        <v>2.0353344589200002E-5</v>
      </c>
      <c r="L50412" s="135" t="str">
        <f>INDEX('EPA Tech to Policy Mapping'!$D:$D,MATCH('EPA Data'!F50412,'EPA Tech to Policy Mapping'!$C:$C,0))</f>
        <v>waste - methane capture</v>
      </c>
    </row>
    <row r="50413" spans="1:12" x14ac:dyDescent="0.25">
      <c r="A50413" s="165" t="s">
        <v>567</v>
      </c>
      <c r="B50413" s="165" t="s">
        <v>568</v>
      </c>
      <c r="C50413" s="165">
        <v>2040</v>
      </c>
      <c r="D50413" s="165" t="s">
        <v>74</v>
      </c>
      <c r="E50413" s="165" t="s">
        <v>75</v>
      </c>
      <c r="F50413" s="165" t="s">
        <v>570</v>
      </c>
      <c r="G50413" s="165">
        <v>54</v>
      </c>
      <c r="H50413" s="165">
        <v>1.7273007870200001E-5</v>
      </c>
      <c r="I50413" s="135" t="b">
        <f>OR(L50413='PERAC-ngpPrcsTnD-mthncptr'!$B$1,L50413='PERAC-ngpPrcsTnD-mthncptr'!$C$1,L50413='PERAC-ngpPrcsTnD-mthncptr'!$D$1)</f>
        <v>0</v>
      </c>
      <c r="J50413" s="135">
        <f>IF(I50413=TRUE,G50413+'NPV Calcs'!$D$14,G50413)</f>
        <v>54</v>
      </c>
      <c r="K50413" s="135">
        <f>IF(OR(B50413="GAS",B50413="COL",B50413="LAN",B50413="RICE"),H50413*About!$B$98,IF(B50413="CROP",H50413*About!$B$99,H50413))</f>
        <v>1.9345768814624002E-5</v>
      </c>
      <c r="L50413" s="135" t="str">
        <f>INDEX('EPA Tech to Policy Mapping'!$D:$D,MATCH('EPA Data'!F50413,'EPA Tech to Policy Mapping'!$C:$C,0))</f>
        <v>waste - methane capture</v>
      </c>
    </row>
    <row r="50414" spans="1:12" x14ac:dyDescent="0.25">
      <c r="A50414" s="165" t="s">
        <v>567</v>
      </c>
      <c r="B50414" s="165" t="s">
        <v>568</v>
      </c>
      <c r="C50414" s="165">
        <v>2040</v>
      </c>
      <c r="D50414" s="165" t="s">
        <v>74</v>
      </c>
      <c r="E50414" s="165" t="s">
        <v>75</v>
      </c>
      <c r="F50414" s="165" t="s">
        <v>571</v>
      </c>
      <c r="G50414" s="165">
        <v>54</v>
      </c>
      <c r="H50414" s="1">
        <v>7.1548325877300003E-6</v>
      </c>
      <c r="I50414" s="135" t="b">
        <f>OR(L50414='PERAC-ngpPrcsTnD-mthncptr'!$B$1,L50414='PERAC-ngpPrcsTnD-mthncptr'!$C$1,L50414='PERAC-ngpPrcsTnD-mthncptr'!$D$1)</f>
        <v>0</v>
      </c>
      <c r="J50414" s="135">
        <f>IF(I50414=TRUE,G50414+'NPV Calcs'!$D$14,G50414)</f>
        <v>54</v>
      </c>
      <c r="K50414" s="135">
        <f>IF(OR(B50414="GAS",B50414="COL",B50414="LAN",B50414="RICE"),H50414*About!$B$98,IF(B50414="CROP",H50414*About!$B$99,H50414))</f>
        <v>8.0134124982576018E-6</v>
      </c>
      <c r="L50414" s="135" t="str">
        <f>INDEX('EPA Tech to Policy Mapping'!$D:$D,MATCH('EPA Data'!F50414,'EPA Tech to Policy Mapping'!$C:$C,0))</f>
        <v>waste - methane capture</v>
      </c>
    </row>
    <row r="50415" spans="1:12" x14ac:dyDescent="0.25">
      <c r="A50415" s="165" t="s">
        <v>567</v>
      </c>
      <c r="B50415" s="165" t="s">
        <v>568</v>
      </c>
      <c r="C50415" s="165">
        <v>2040</v>
      </c>
      <c r="D50415" s="165" t="s">
        <v>74</v>
      </c>
      <c r="E50415" s="165" t="s">
        <v>75</v>
      </c>
      <c r="F50415" s="165" t="s">
        <v>574</v>
      </c>
      <c r="G50415" s="165">
        <v>54</v>
      </c>
      <c r="H50415" s="165">
        <v>1.0281077266E-5</v>
      </c>
      <c r="I50415" s="135" t="b">
        <f>OR(L50415='PERAC-ngpPrcsTnD-mthncptr'!$B$1,L50415='PERAC-ngpPrcsTnD-mthncptr'!$C$1,L50415='PERAC-ngpPrcsTnD-mthncptr'!$D$1)</f>
        <v>0</v>
      </c>
      <c r="J50415" s="135">
        <f>IF(I50415=TRUE,G50415+'NPV Calcs'!$D$14,G50415)</f>
        <v>54</v>
      </c>
      <c r="K50415" s="135">
        <f>IF(OR(B50415="GAS",B50415="COL",B50415="LAN",B50415="RICE"),H50415*About!$B$98,IF(B50415="CROP",H50415*About!$B$99,H50415))</f>
        <v>1.1514806537920001E-5</v>
      </c>
      <c r="L50415" s="135" t="str">
        <f>INDEX('EPA Tech to Policy Mapping'!$D:$D,MATCH('EPA Data'!F50415,'EPA Tech to Policy Mapping'!$C:$C,0))</f>
        <v>waste - methane destruction</v>
      </c>
    </row>
    <row r="50416" spans="1:12" x14ac:dyDescent="0.25">
      <c r="A50416" s="165" t="s">
        <v>567</v>
      </c>
      <c r="B50416" s="165" t="s">
        <v>568</v>
      </c>
      <c r="C50416" s="165">
        <v>2040</v>
      </c>
      <c r="D50416" s="165" t="s">
        <v>74</v>
      </c>
      <c r="E50416" s="165" t="s">
        <v>75</v>
      </c>
      <c r="F50416" s="165" t="s">
        <v>573</v>
      </c>
      <c r="G50416" s="165">
        <v>55</v>
      </c>
      <c r="H50416" s="1">
        <v>9.7706988526599996E-6</v>
      </c>
      <c r="I50416" s="135" t="b">
        <f>OR(L50416='PERAC-ngpPrcsTnD-mthncptr'!$B$1,L50416='PERAC-ngpPrcsTnD-mthncptr'!$C$1,L50416='PERAC-ngpPrcsTnD-mthncptr'!$D$1)</f>
        <v>0</v>
      </c>
      <c r="J50416" s="135">
        <f>IF(I50416=TRUE,G50416+'NPV Calcs'!$D$14,G50416)</f>
        <v>55</v>
      </c>
      <c r="K50416" s="135">
        <f>IF(OR(B50416="GAS",B50416="COL",B50416="LAN",B50416="RICE"),H50416*About!$B$98,IF(B50416="CROP",H50416*About!$B$99,H50416))</f>
        <v>1.0943182714979201E-5</v>
      </c>
      <c r="L50416" s="135" t="str">
        <f>INDEX('EPA Tech to Policy Mapping'!$D:$D,MATCH('EPA Data'!F50416,'EPA Tech to Policy Mapping'!$C:$C,0))</f>
        <v>waste - methane capture</v>
      </c>
    </row>
    <row r="50417" spans="1:12" x14ac:dyDescent="0.25">
      <c r="A50417" s="165" t="s">
        <v>567</v>
      </c>
      <c r="B50417" s="165" t="s">
        <v>568</v>
      </c>
      <c r="C50417" s="165">
        <v>2040</v>
      </c>
      <c r="D50417" s="165" t="s">
        <v>74</v>
      </c>
      <c r="E50417" s="165" t="s">
        <v>75</v>
      </c>
      <c r="F50417" s="165" t="s">
        <v>570</v>
      </c>
      <c r="G50417" s="165">
        <v>55</v>
      </c>
      <c r="H50417" s="165">
        <v>2.60455426542E-5</v>
      </c>
      <c r="I50417" s="135" t="b">
        <f>OR(L50417='PERAC-ngpPrcsTnD-mthncptr'!$B$1,L50417='PERAC-ngpPrcsTnD-mthncptr'!$C$1,L50417='PERAC-ngpPrcsTnD-mthncptr'!$D$1)</f>
        <v>0</v>
      </c>
      <c r="J50417" s="135">
        <f>IF(I50417=TRUE,G50417+'NPV Calcs'!$D$14,G50417)</f>
        <v>55</v>
      </c>
      <c r="K50417" s="135">
        <f>IF(OR(B50417="GAS",B50417="COL",B50417="LAN",B50417="RICE"),H50417*About!$B$98,IF(B50417="CROP",H50417*About!$B$99,H50417))</f>
        <v>2.9171007772704002E-5</v>
      </c>
      <c r="L50417" s="135" t="str">
        <f>INDEX('EPA Tech to Policy Mapping'!$D:$D,MATCH('EPA Data'!F50417,'EPA Tech to Policy Mapping'!$C:$C,0))</f>
        <v>waste - methane capture</v>
      </c>
    </row>
    <row r="50418" spans="1:12" x14ac:dyDescent="0.25">
      <c r="A50418" s="165" t="s">
        <v>567</v>
      </c>
      <c r="B50418" s="165" t="s">
        <v>568</v>
      </c>
      <c r="C50418" s="165">
        <v>2040</v>
      </c>
      <c r="D50418" s="165" t="s">
        <v>74</v>
      </c>
      <c r="E50418" s="165" t="s">
        <v>75</v>
      </c>
      <c r="F50418" s="165" t="s">
        <v>569</v>
      </c>
      <c r="G50418" s="165">
        <v>55</v>
      </c>
      <c r="H50418" s="165">
        <v>2.2403568073059999E-4</v>
      </c>
      <c r="I50418" s="135" t="b">
        <f>OR(L50418='PERAC-ngpPrcsTnD-mthncptr'!$B$1,L50418='PERAC-ngpPrcsTnD-mthncptr'!$C$1,L50418='PERAC-ngpPrcsTnD-mthncptr'!$D$1)</f>
        <v>0</v>
      </c>
      <c r="J50418" s="135">
        <f>IF(I50418=TRUE,G50418+'NPV Calcs'!$D$14,G50418)</f>
        <v>55</v>
      </c>
      <c r="K50418" s="135">
        <f>IF(OR(B50418="GAS",B50418="COL",B50418="LAN",B50418="RICE"),H50418*About!$B$98,IF(B50418="CROP",H50418*About!$B$99,H50418))</f>
        <v>2.5091996241827203E-4</v>
      </c>
      <c r="L50418" s="135" t="str">
        <f>INDEX('EPA Tech to Policy Mapping'!$D:$D,MATCH('EPA Data'!F50418,'EPA Tech to Policy Mapping'!$C:$C,0))</f>
        <v>waste - methane capture</v>
      </c>
    </row>
    <row r="50419" spans="1:12" x14ac:dyDescent="0.25">
      <c r="A50419" s="165" t="s">
        <v>567</v>
      </c>
      <c r="B50419" s="165" t="s">
        <v>568</v>
      </c>
      <c r="C50419" s="165">
        <v>2040</v>
      </c>
      <c r="D50419" s="165" t="s">
        <v>74</v>
      </c>
      <c r="E50419" s="165" t="s">
        <v>75</v>
      </c>
      <c r="F50419" s="165" t="s">
        <v>571</v>
      </c>
      <c r="G50419" s="165">
        <v>55</v>
      </c>
      <c r="H50419" s="1">
        <v>5.2720407666099996E-6</v>
      </c>
      <c r="I50419" s="135" t="b">
        <f>OR(L50419='PERAC-ngpPrcsTnD-mthncptr'!$B$1,L50419='PERAC-ngpPrcsTnD-mthncptr'!$C$1,L50419='PERAC-ngpPrcsTnD-mthncptr'!$D$1)</f>
        <v>0</v>
      </c>
      <c r="J50419" s="135">
        <f>IF(I50419=TRUE,G50419+'NPV Calcs'!$D$14,G50419)</f>
        <v>55</v>
      </c>
      <c r="K50419" s="135">
        <f>IF(OR(B50419="GAS",B50419="COL",B50419="LAN",B50419="RICE"),H50419*About!$B$98,IF(B50419="CROP",H50419*About!$B$99,H50419))</f>
        <v>5.9046856586031999E-6</v>
      </c>
      <c r="L50419" s="135" t="str">
        <f>INDEX('EPA Tech to Policy Mapping'!$D:$D,MATCH('EPA Data'!F50419,'EPA Tech to Policy Mapping'!$C:$C,0))</f>
        <v>waste - methane capture</v>
      </c>
    </row>
    <row r="50420" spans="1:12" x14ac:dyDescent="0.25">
      <c r="A50420" s="165" t="s">
        <v>567</v>
      </c>
      <c r="B50420" s="165" t="s">
        <v>568</v>
      </c>
      <c r="C50420" s="165">
        <v>2040</v>
      </c>
      <c r="D50420" s="165" t="s">
        <v>74</v>
      </c>
      <c r="E50420" s="165" t="s">
        <v>75</v>
      </c>
      <c r="F50420" s="165" t="s">
        <v>572</v>
      </c>
      <c r="G50420" s="165">
        <v>55</v>
      </c>
      <c r="H50420" s="1">
        <v>1.6119210499700001E-6</v>
      </c>
      <c r="I50420" s="135" t="b">
        <f>OR(L50420='PERAC-ngpPrcsTnD-mthncptr'!$B$1,L50420='PERAC-ngpPrcsTnD-mthncptr'!$C$1,L50420='PERAC-ngpPrcsTnD-mthncptr'!$D$1)</f>
        <v>0</v>
      </c>
      <c r="J50420" s="135">
        <f>IF(I50420=TRUE,G50420+'NPV Calcs'!$D$14,G50420)</f>
        <v>55</v>
      </c>
      <c r="K50420" s="135">
        <f>IF(OR(B50420="GAS",B50420="COL",B50420="LAN",B50420="RICE"),H50420*About!$B$98,IF(B50420="CROP",H50420*About!$B$99,H50420))</f>
        <v>1.8053515759664003E-6</v>
      </c>
      <c r="L50420" s="135" t="str">
        <f>INDEX('EPA Tech to Policy Mapping'!$D:$D,MATCH('EPA Data'!F50420,'EPA Tech to Policy Mapping'!$C:$C,0))</f>
        <v>waste - methane capture</v>
      </c>
    </row>
    <row r="50421" spans="1:12" x14ac:dyDescent="0.25">
      <c r="A50421" s="165" t="s">
        <v>567</v>
      </c>
      <c r="B50421" s="165" t="s">
        <v>568</v>
      </c>
      <c r="C50421" s="165">
        <v>2040</v>
      </c>
      <c r="D50421" s="165" t="s">
        <v>74</v>
      </c>
      <c r="E50421" s="165" t="s">
        <v>75</v>
      </c>
      <c r="F50421" s="165" t="s">
        <v>572</v>
      </c>
      <c r="G50421" s="165">
        <v>56</v>
      </c>
      <c r="H50421" s="1">
        <v>7.3531685984600003E-7</v>
      </c>
      <c r="I50421" s="135" t="b">
        <f>OR(L50421='PERAC-ngpPrcsTnD-mthncptr'!$B$1,L50421='PERAC-ngpPrcsTnD-mthncptr'!$C$1,L50421='PERAC-ngpPrcsTnD-mthncptr'!$D$1)</f>
        <v>0</v>
      </c>
      <c r="J50421" s="135">
        <f>IF(I50421=TRUE,G50421+'NPV Calcs'!$D$14,G50421)</f>
        <v>56</v>
      </c>
      <c r="K50421" s="135">
        <f>IF(OR(B50421="GAS",B50421="COL",B50421="LAN",B50421="RICE"),H50421*About!$B$98,IF(B50421="CROP",H50421*About!$B$99,H50421))</f>
        <v>8.2355488302752006E-7</v>
      </c>
      <c r="L50421" s="135" t="str">
        <f>INDEX('EPA Tech to Policy Mapping'!$D:$D,MATCH('EPA Data'!F50421,'EPA Tech to Policy Mapping'!$C:$C,0))</f>
        <v>waste - methane capture</v>
      </c>
    </row>
    <row r="50422" spans="1:12" x14ac:dyDescent="0.25">
      <c r="A50422" s="165" t="s">
        <v>567</v>
      </c>
      <c r="B50422" s="165" t="s">
        <v>568</v>
      </c>
      <c r="C50422" s="165">
        <v>2040</v>
      </c>
      <c r="D50422" s="165" t="s">
        <v>74</v>
      </c>
      <c r="E50422" s="165" t="s">
        <v>75</v>
      </c>
      <c r="F50422" s="165" t="s">
        <v>573</v>
      </c>
      <c r="G50422" s="165">
        <v>56</v>
      </c>
      <c r="H50422" s="1">
        <v>7.7605018304899998E-6</v>
      </c>
      <c r="I50422" s="135" t="b">
        <f>OR(L50422='PERAC-ngpPrcsTnD-mthncptr'!$B$1,L50422='PERAC-ngpPrcsTnD-mthncptr'!$C$1,L50422='PERAC-ngpPrcsTnD-mthncptr'!$D$1)</f>
        <v>0</v>
      </c>
      <c r="J50422" s="135">
        <f>IF(I50422=TRUE,G50422+'NPV Calcs'!$D$14,G50422)</f>
        <v>56</v>
      </c>
      <c r="K50422" s="135">
        <f>IF(OR(B50422="GAS",B50422="COL",B50422="LAN",B50422="RICE"),H50422*About!$B$98,IF(B50422="CROP",H50422*About!$B$99,H50422))</f>
        <v>8.6917620501488005E-6</v>
      </c>
      <c r="L50422" s="135" t="str">
        <f>INDEX('EPA Tech to Policy Mapping'!$D:$D,MATCH('EPA Data'!F50422,'EPA Tech to Policy Mapping'!$C:$C,0))</f>
        <v>waste - methane capture</v>
      </c>
    </row>
    <row r="50423" spans="1:12" x14ac:dyDescent="0.25">
      <c r="A50423" s="165" t="s">
        <v>567</v>
      </c>
      <c r="B50423" s="165" t="s">
        <v>568</v>
      </c>
      <c r="C50423" s="165">
        <v>2040</v>
      </c>
      <c r="D50423" s="165" t="s">
        <v>74</v>
      </c>
      <c r="E50423" s="165" t="s">
        <v>75</v>
      </c>
      <c r="F50423" s="165" t="s">
        <v>571</v>
      </c>
      <c r="G50423" s="165">
        <v>56</v>
      </c>
      <c r="H50423" s="1">
        <v>5.0273002898399998E-6</v>
      </c>
      <c r="I50423" s="135" t="b">
        <f>OR(L50423='PERAC-ngpPrcsTnD-mthncptr'!$B$1,L50423='PERAC-ngpPrcsTnD-mthncptr'!$C$1,L50423='PERAC-ngpPrcsTnD-mthncptr'!$D$1)</f>
        <v>0</v>
      </c>
      <c r="J50423" s="135">
        <f>IF(I50423=TRUE,G50423+'NPV Calcs'!$D$14,G50423)</f>
        <v>56</v>
      </c>
      <c r="K50423" s="135">
        <f>IF(OR(B50423="GAS",B50423="COL",B50423="LAN",B50423="RICE"),H50423*About!$B$98,IF(B50423="CROP",H50423*About!$B$99,H50423))</f>
        <v>5.6305763246208006E-6</v>
      </c>
      <c r="L50423" s="135" t="str">
        <f>INDEX('EPA Tech to Policy Mapping'!$D:$D,MATCH('EPA Data'!F50423,'EPA Tech to Policy Mapping'!$C:$C,0))</f>
        <v>waste - methane capture</v>
      </c>
    </row>
    <row r="50424" spans="1:12" x14ac:dyDescent="0.25">
      <c r="A50424" s="165" t="s">
        <v>567</v>
      </c>
      <c r="B50424" s="165" t="s">
        <v>568</v>
      </c>
      <c r="C50424" s="165">
        <v>2040</v>
      </c>
      <c r="D50424" s="165" t="s">
        <v>74</v>
      </c>
      <c r="E50424" s="165" t="s">
        <v>75</v>
      </c>
      <c r="F50424" s="165" t="s">
        <v>570</v>
      </c>
      <c r="G50424" s="165">
        <v>56</v>
      </c>
      <c r="H50424" s="165">
        <v>1.50891132762E-5</v>
      </c>
      <c r="I50424" s="135" t="b">
        <f>OR(L50424='PERAC-ngpPrcsTnD-mthncptr'!$B$1,L50424='PERAC-ngpPrcsTnD-mthncptr'!$C$1,L50424='PERAC-ngpPrcsTnD-mthncptr'!$D$1)</f>
        <v>0</v>
      </c>
      <c r="J50424" s="135">
        <f>IF(I50424=TRUE,G50424+'NPV Calcs'!$D$14,G50424)</f>
        <v>56</v>
      </c>
      <c r="K50424" s="135">
        <f>IF(OR(B50424="GAS",B50424="COL",B50424="LAN",B50424="RICE"),H50424*About!$B$98,IF(B50424="CROP",H50424*About!$B$99,H50424))</f>
        <v>1.6899806869344002E-5</v>
      </c>
      <c r="L50424" s="135" t="str">
        <f>INDEX('EPA Tech to Policy Mapping'!$D:$D,MATCH('EPA Data'!F50424,'EPA Tech to Policy Mapping'!$C:$C,0))</f>
        <v>waste - methane capture</v>
      </c>
    </row>
    <row r="50425" spans="1:12" x14ac:dyDescent="0.25">
      <c r="A50425" s="165" t="s">
        <v>567</v>
      </c>
      <c r="B50425" s="165" t="s">
        <v>568</v>
      </c>
      <c r="C50425" s="165">
        <v>2040</v>
      </c>
      <c r="D50425" s="165" t="s">
        <v>74</v>
      </c>
      <c r="E50425" s="165" t="s">
        <v>75</v>
      </c>
      <c r="F50425" s="165" t="s">
        <v>574</v>
      </c>
      <c r="G50425" s="165">
        <v>56</v>
      </c>
      <c r="H50425" s="1">
        <v>9.9895123639700008E-6</v>
      </c>
      <c r="I50425" s="135" t="b">
        <f>OR(L50425='PERAC-ngpPrcsTnD-mthncptr'!$B$1,L50425='PERAC-ngpPrcsTnD-mthncptr'!$C$1,L50425='PERAC-ngpPrcsTnD-mthncptr'!$D$1)</f>
        <v>0</v>
      </c>
      <c r="J50425" s="135">
        <f>IF(I50425=TRUE,G50425+'NPV Calcs'!$D$14,G50425)</f>
        <v>56</v>
      </c>
      <c r="K50425" s="135">
        <f>IF(OR(B50425="GAS",B50425="COL",B50425="LAN",B50425="RICE"),H50425*About!$B$98,IF(B50425="CROP",H50425*About!$B$99,H50425))</f>
        <v>1.1188253847646401E-5</v>
      </c>
      <c r="L50425" s="135" t="str">
        <f>INDEX('EPA Tech to Policy Mapping'!$D:$D,MATCH('EPA Data'!F50425,'EPA Tech to Policy Mapping'!$C:$C,0))</f>
        <v>waste - methane destruction</v>
      </c>
    </row>
    <row r="50426" spans="1:12" x14ac:dyDescent="0.25">
      <c r="A50426" s="165" t="s">
        <v>567</v>
      </c>
      <c r="B50426" s="165" t="s">
        <v>568</v>
      </c>
      <c r="C50426" s="165">
        <v>2040</v>
      </c>
      <c r="D50426" s="165" t="s">
        <v>74</v>
      </c>
      <c r="E50426" s="165" t="s">
        <v>75</v>
      </c>
      <c r="F50426" s="165" t="s">
        <v>569</v>
      </c>
      <c r="G50426" s="165">
        <v>56</v>
      </c>
      <c r="H50426" s="165">
        <v>8.0379064456800002E-5</v>
      </c>
      <c r="I50426" s="135" t="b">
        <f>OR(L50426='PERAC-ngpPrcsTnD-mthncptr'!$B$1,L50426='PERAC-ngpPrcsTnD-mthncptr'!$C$1,L50426='PERAC-ngpPrcsTnD-mthncptr'!$D$1)</f>
        <v>0</v>
      </c>
      <c r="J50426" s="135">
        <f>IF(I50426=TRUE,G50426+'NPV Calcs'!$D$14,G50426)</f>
        <v>56</v>
      </c>
      <c r="K50426" s="135">
        <f>IF(OR(B50426="GAS",B50426="COL",B50426="LAN",B50426="RICE"),H50426*About!$B$98,IF(B50426="CROP",H50426*About!$B$99,H50426))</f>
        <v>9.0024552191616018E-5</v>
      </c>
      <c r="L50426" s="135" t="str">
        <f>INDEX('EPA Tech to Policy Mapping'!$D:$D,MATCH('EPA Data'!F50426,'EPA Tech to Policy Mapping'!$C:$C,0))</f>
        <v>waste - methane capture</v>
      </c>
    </row>
    <row r="50427" spans="1:12" x14ac:dyDescent="0.25">
      <c r="A50427" s="165" t="s">
        <v>567</v>
      </c>
      <c r="B50427" s="165" t="s">
        <v>568</v>
      </c>
      <c r="C50427" s="165">
        <v>2040</v>
      </c>
      <c r="D50427" s="165" t="s">
        <v>74</v>
      </c>
      <c r="E50427" s="165" t="s">
        <v>75</v>
      </c>
      <c r="F50427" s="165" t="s">
        <v>569</v>
      </c>
      <c r="G50427" s="165">
        <v>57</v>
      </c>
      <c r="H50427" s="165">
        <v>3.9336217014399998E-5</v>
      </c>
      <c r="I50427" s="135" t="b">
        <f>OR(L50427='PERAC-ngpPrcsTnD-mthncptr'!$B$1,L50427='PERAC-ngpPrcsTnD-mthncptr'!$C$1,L50427='PERAC-ngpPrcsTnD-mthncptr'!$D$1)</f>
        <v>0</v>
      </c>
      <c r="J50427" s="135">
        <f>IF(I50427=TRUE,G50427+'NPV Calcs'!$D$14,G50427)</f>
        <v>57</v>
      </c>
      <c r="K50427" s="135">
        <f>IF(OR(B50427="GAS",B50427="COL",B50427="LAN",B50427="RICE"),H50427*About!$B$98,IF(B50427="CROP",H50427*About!$B$99,H50427))</f>
        <v>4.4056563056128001E-5</v>
      </c>
      <c r="L50427" s="135" t="str">
        <f>INDEX('EPA Tech to Policy Mapping'!$D:$D,MATCH('EPA Data'!F50427,'EPA Tech to Policy Mapping'!$C:$C,0))</f>
        <v>waste - methane capture</v>
      </c>
    </row>
    <row r="50428" spans="1:12" x14ac:dyDescent="0.25">
      <c r="A50428" s="165" t="s">
        <v>567</v>
      </c>
      <c r="B50428" s="165" t="s">
        <v>568</v>
      </c>
      <c r="C50428" s="165">
        <v>2040</v>
      </c>
      <c r="D50428" s="165" t="s">
        <v>74</v>
      </c>
      <c r="E50428" s="165" t="s">
        <v>75</v>
      </c>
      <c r="F50428" s="165" t="s">
        <v>571</v>
      </c>
      <c r="G50428" s="165">
        <v>57</v>
      </c>
      <c r="H50428" s="1">
        <v>1.7118323967200001E-6</v>
      </c>
      <c r="I50428" s="135" t="b">
        <f>OR(L50428='PERAC-ngpPrcsTnD-mthncptr'!$B$1,L50428='PERAC-ngpPrcsTnD-mthncptr'!$C$1,L50428='PERAC-ngpPrcsTnD-mthncptr'!$D$1)</f>
        <v>0</v>
      </c>
      <c r="J50428" s="135">
        <f>IF(I50428=TRUE,G50428+'NPV Calcs'!$D$14,G50428)</f>
        <v>57</v>
      </c>
      <c r="K50428" s="135">
        <f>IF(OR(B50428="GAS",B50428="COL",B50428="LAN",B50428="RICE"),H50428*About!$B$98,IF(B50428="CROP",H50428*About!$B$99,H50428))</f>
        <v>1.9172522843264003E-6</v>
      </c>
      <c r="L50428" s="135" t="str">
        <f>INDEX('EPA Tech to Policy Mapping'!$D:$D,MATCH('EPA Data'!F50428,'EPA Tech to Policy Mapping'!$C:$C,0))</f>
        <v>waste - methane capture</v>
      </c>
    </row>
    <row r="50429" spans="1:12" x14ac:dyDescent="0.25">
      <c r="A50429" s="165" t="s">
        <v>567</v>
      </c>
      <c r="B50429" s="165" t="s">
        <v>568</v>
      </c>
      <c r="C50429" s="165">
        <v>2040</v>
      </c>
      <c r="D50429" s="165" t="s">
        <v>74</v>
      </c>
      <c r="E50429" s="165" t="s">
        <v>75</v>
      </c>
      <c r="F50429" s="165" t="s">
        <v>572</v>
      </c>
      <c r="G50429" s="165">
        <v>57</v>
      </c>
      <c r="H50429" s="1">
        <v>2.9969493766700001E-6</v>
      </c>
      <c r="I50429" s="135" t="b">
        <f>OR(L50429='PERAC-ngpPrcsTnD-mthncptr'!$B$1,L50429='PERAC-ngpPrcsTnD-mthncptr'!$C$1,L50429='PERAC-ngpPrcsTnD-mthncptr'!$D$1)</f>
        <v>0</v>
      </c>
      <c r="J50429" s="135">
        <f>IF(I50429=TRUE,G50429+'NPV Calcs'!$D$14,G50429)</f>
        <v>57</v>
      </c>
      <c r="K50429" s="135">
        <f>IF(OR(B50429="GAS",B50429="COL",B50429="LAN",B50429="RICE"),H50429*About!$B$98,IF(B50429="CROP",H50429*About!$B$99,H50429))</f>
        <v>3.3565833018704005E-6</v>
      </c>
      <c r="L50429" s="135" t="str">
        <f>INDEX('EPA Tech to Policy Mapping'!$D:$D,MATCH('EPA Data'!F50429,'EPA Tech to Policy Mapping'!$C:$C,0))</f>
        <v>waste - methane capture</v>
      </c>
    </row>
    <row r="50430" spans="1:12" x14ac:dyDescent="0.25">
      <c r="A50430" s="165" t="s">
        <v>567</v>
      </c>
      <c r="B50430" s="165" t="s">
        <v>568</v>
      </c>
      <c r="C50430" s="165">
        <v>2040</v>
      </c>
      <c r="D50430" s="165" t="s">
        <v>74</v>
      </c>
      <c r="E50430" s="165" t="s">
        <v>75</v>
      </c>
      <c r="F50430" s="165" t="s">
        <v>570</v>
      </c>
      <c r="G50430" s="165">
        <v>57</v>
      </c>
      <c r="H50430" s="165">
        <v>2.00849776775E-5</v>
      </c>
      <c r="I50430" s="135" t="b">
        <f>OR(L50430='PERAC-ngpPrcsTnD-mthncptr'!$B$1,L50430='PERAC-ngpPrcsTnD-mthncptr'!$C$1,L50430='PERAC-ngpPrcsTnD-mthncptr'!$D$1)</f>
        <v>0</v>
      </c>
      <c r="J50430" s="135">
        <f>IF(I50430=TRUE,G50430+'NPV Calcs'!$D$14,G50430)</f>
        <v>57</v>
      </c>
      <c r="K50430" s="135">
        <f>IF(OR(B50430="GAS",B50430="COL",B50430="LAN",B50430="RICE"),H50430*About!$B$98,IF(B50430="CROP",H50430*About!$B$99,H50430))</f>
        <v>2.2495174998800001E-5</v>
      </c>
      <c r="L50430" s="135" t="str">
        <f>INDEX('EPA Tech to Policy Mapping'!$D:$D,MATCH('EPA Data'!F50430,'EPA Tech to Policy Mapping'!$C:$C,0))</f>
        <v>waste - methane capture</v>
      </c>
    </row>
    <row r="50431" spans="1:12" x14ac:dyDescent="0.25">
      <c r="A50431" s="165" t="s">
        <v>567</v>
      </c>
      <c r="B50431" s="165" t="s">
        <v>568</v>
      </c>
      <c r="C50431" s="165">
        <v>2040</v>
      </c>
      <c r="D50431" s="165" t="s">
        <v>74</v>
      </c>
      <c r="E50431" s="165" t="s">
        <v>75</v>
      </c>
      <c r="F50431" s="165" t="s">
        <v>574</v>
      </c>
      <c r="G50431" s="165">
        <v>57</v>
      </c>
      <c r="H50431" s="1">
        <v>9.54300867306E-6</v>
      </c>
      <c r="I50431" s="135" t="b">
        <f>OR(L50431='PERAC-ngpPrcsTnD-mthncptr'!$B$1,L50431='PERAC-ngpPrcsTnD-mthncptr'!$C$1,L50431='PERAC-ngpPrcsTnD-mthncptr'!$D$1)</f>
        <v>0</v>
      </c>
      <c r="J50431" s="135">
        <f>IF(I50431=TRUE,G50431+'NPV Calcs'!$D$14,G50431)</f>
        <v>57</v>
      </c>
      <c r="K50431" s="135">
        <f>IF(OR(B50431="GAS",B50431="COL",B50431="LAN",B50431="RICE"),H50431*About!$B$98,IF(B50431="CROP",H50431*About!$B$99,H50431))</f>
        <v>1.0688169713827202E-5</v>
      </c>
      <c r="L50431" s="135" t="str">
        <f>INDEX('EPA Tech to Policy Mapping'!$D:$D,MATCH('EPA Data'!F50431,'EPA Tech to Policy Mapping'!$C:$C,0))</f>
        <v>waste - methane destruction</v>
      </c>
    </row>
    <row r="50432" spans="1:12" x14ac:dyDescent="0.25">
      <c r="A50432" s="165" t="s">
        <v>567</v>
      </c>
      <c r="B50432" s="165" t="s">
        <v>568</v>
      </c>
      <c r="C50432" s="165">
        <v>2040</v>
      </c>
      <c r="D50432" s="165" t="s">
        <v>74</v>
      </c>
      <c r="E50432" s="165" t="s">
        <v>75</v>
      </c>
      <c r="F50432" s="165" t="s">
        <v>572</v>
      </c>
      <c r="G50432" s="165">
        <v>58</v>
      </c>
      <c r="H50432" s="1">
        <v>7.2664710160099998E-7</v>
      </c>
      <c r="I50432" s="135" t="b">
        <f>OR(L50432='PERAC-ngpPrcsTnD-mthncptr'!$B$1,L50432='PERAC-ngpPrcsTnD-mthncptr'!$C$1,L50432='PERAC-ngpPrcsTnD-mthncptr'!$D$1)</f>
        <v>0</v>
      </c>
      <c r="J50432" s="135">
        <f>IF(I50432=TRUE,G50432+'NPV Calcs'!$D$14,G50432)</f>
        <v>58</v>
      </c>
      <c r="K50432" s="135">
        <f>IF(OR(B50432="GAS",B50432="COL",B50432="LAN",B50432="RICE"),H50432*About!$B$98,IF(B50432="CROP",H50432*About!$B$99,H50432))</f>
        <v>8.1384475379312001E-7</v>
      </c>
      <c r="L50432" s="135" t="str">
        <f>INDEX('EPA Tech to Policy Mapping'!$D:$D,MATCH('EPA Data'!F50432,'EPA Tech to Policy Mapping'!$C:$C,0))</f>
        <v>waste - methane capture</v>
      </c>
    </row>
    <row r="50433" spans="1:12" x14ac:dyDescent="0.25">
      <c r="A50433" s="165" t="s">
        <v>567</v>
      </c>
      <c r="B50433" s="165" t="s">
        <v>568</v>
      </c>
      <c r="C50433" s="165">
        <v>2040</v>
      </c>
      <c r="D50433" s="165" t="s">
        <v>74</v>
      </c>
      <c r="E50433" s="165" t="s">
        <v>75</v>
      </c>
      <c r="F50433" s="165" t="s">
        <v>570</v>
      </c>
      <c r="G50433" s="165">
        <v>58</v>
      </c>
      <c r="H50433" s="1">
        <v>4.43407998318E-6</v>
      </c>
      <c r="I50433" s="135" t="b">
        <f>OR(L50433='PERAC-ngpPrcsTnD-mthncptr'!$B$1,L50433='PERAC-ngpPrcsTnD-mthncptr'!$C$1,L50433='PERAC-ngpPrcsTnD-mthncptr'!$D$1)</f>
        <v>0</v>
      </c>
      <c r="J50433" s="135">
        <f>IF(I50433=TRUE,G50433+'NPV Calcs'!$D$14,G50433)</f>
        <v>58</v>
      </c>
      <c r="K50433" s="135">
        <f>IF(OR(B50433="GAS",B50433="COL",B50433="LAN",B50433="RICE"),H50433*About!$B$98,IF(B50433="CROP",H50433*About!$B$99,H50433))</f>
        <v>4.9661695811616008E-6</v>
      </c>
      <c r="L50433" s="135" t="str">
        <f>INDEX('EPA Tech to Policy Mapping'!$D:$D,MATCH('EPA Data'!F50433,'EPA Tech to Policy Mapping'!$C:$C,0))</f>
        <v>waste - methane capture</v>
      </c>
    </row>
    <row r="50434" spans="1:12" x14ac:dyDescent="0.25">
      <c r="A50434" s="165" t="s">
        <v>567</v>
      </c>
      <c r="B50434" s="165" t="s">
        <v>568</v>
      </c>
      <c r="C50434" s="165">
        <v>2040</v>
      </c>
      <c r="D50434" s="165" t="s">
        <v>74</v>
      </c>
      <c r="E50434" s="165" t="s">
        <v>75</v>
      </c>
      <c r="F50434" s="165" t="s">
        <v>574</v>
      </c>
      <c r="G50434" s="165">
        <v>58</v>
      </c>
      <c r="H50434" s="165">
        <v>1.8795985852200001E-5</v>
      </c>
      <c r="I50434" s="135" t="b">
        <f>OR(L50434='PERAC-ngpPrcsTnD-mthncptr'!$B$1,L50434='PERAC-ngpPrcsTnD-mthncptr'!$C$1,L50434='PERAC-ngpPrcsTnD-mthncptr'!$D$1)</f>
        <v>0</v>
      </c>
      <c r="J50434" s="135">
        <f>IF(I50434=TRUE,G50434+'NPV Calcs'!$D$14,G50434)</f>
        <v>58</v>
      </c>
      <c r="K50434" s="135">
        <f>IF(OR(B50434="GAS",B50434="COL",B50434="LAN",B50434="RICE"),H50434*About!$B$98,IF(B50434="CROP",H50434*About!$B$99,H50434))</f>
        <v>2.1051504154464004E-5</v>
      </c>
      <c r="L50434" s="135" t="str">
        <f>INDEX('EPA Tech to Policy Mapping'!$D:$D,MATCH('EPA Data'!F50434,'EPA Tech to Policy Mapping'!$C:$C,0))</f>
        <v>waste - methane destruction</v>
      </c>
    </row>
    <row r="50435" spans="1:12" x14ac:dyDescent="0.25">
      <c r="A50435" s="165" t="s">
        <v>567</v>
      </c>
      <c r="B50435" s="165" t="s">
        <v>568</v>
      </c>
      <c r="C50435" s="165">
        <v>2040</v>
      </c>
      <c r="D50435" s="165" t="s">
        <v>74</v>
      </c>
      <c r="E50435" s="165" t="s">
        <v>75</v>
      </c>
      <c r="F50435" s="165" t="s">
        <v>569</v>
      </c>
      <c r="G50435" s="165">
        <v>58</v>
      </c>
      <c r="H50435" s="165">
        <v>4.7407829697499997E-5</v>
      </c>
      <c r="I50435" s="135" t="b">
        <f>OR(L50435='PERAC-ngpPrcsTnD-mthncptr'!$B$1,L50435='PERAC-ngpPrcsTnD-mthncptr'!$C$1,L50435='PERAC-ngpPrcsTnD-mthncptr'!$D$1)</f>
        <v>0</v>
      </c>
      <c r="J50435" s="135">
        <f>IF(I50435=TRUE,G50435+'NPV Calcs'!$D$14,G50435)</f>
        <v>58</v>
      </c>
      <c r="K50435" s="135">
        <f>IF(OR(B50435="GAS",B50435="COL",B50435="LAN",B50435="RICE"),H50435*About!$B$98,IF(B50435="CROP",H50435*About!$B$99,H50435))</f>
        <v>5.3096769261200002E-5</v>
      </c>
      <c r="L50435" s="135" t="str">
        <f>INDEX('EPA Tech to Policy Mapping'!$D:$D,MATCH('EPA Data'!F50435,'EPA Tech to Policy Mapping'!$C:$C,0))</f>
        <v>waste - methane capture</v>
      </c>
    </row>
    <row r="50436" spans="1:12" x14ac:dyDescent="0.25">
      <c r="A50436" s="165" t="s">
        <v>567</v>
      </c>
      <c r="B50436" s="165" t="s">
        <v>568</v>
      </c>
      <c r="C50436" s="165">
        <v>2040</v>
      </c>
      <c r="D50436" s="165" t="s">
        <v>74</v>
      </c>
      <c r="E50436" s="165" t="s">
        <v>75</v>
      </c>
      <c r="F50436" s="165" t="s">
        <v>574</v>
      </c>
      <c r="G50436" s="165">
        <v>59</v>
      </c>
      <c r="H50436" s="1">
        <v>9.5315908765800006E-6</v>
      </c>
      <c r="I50436" s="135" t="b">
        <f>OR(L50436='PERAC-ngpPrcsTnD-mthncptr'!$B$1,L50436='PERAC-ngpPrcsTnD-mthncptr'!$C$1,L50436='PERAC-ngpPrcsTnD-mthncptr'!$D$1)</f>
        <v>0</v>
      </c>
      <c r="J50436" s="135">
        <f>IF(I50436=TRUE,G50436+'NPV Calcs'!$D$14,G50436)</f>
        <v>59</v>
      </c>
      <c r="K50436" s="135">
        <f>IF(OR(B50436="GAS",B50436="COL",B50436="LAN",B50436="RICE"),H50436*About!$B$98,IF(B50436="CROP",H50436*About!$B$99,H50436))</f>
        <v>1.0675381781769602E-5</v>
      </c>
      <c r="L50436" s="135" t="str">
        <f>INDEX('EPA Tech to Policy Mapping'!$D:$D,MATCH('EPA Data'!F50436,'EPA Tech to Policy Mapping'!$C:$C,0))</f>
        <v>waste - methane destruction</v>
      </c>
    </row>
    <row r="50437" spans="1:12" x14ac:dyDescent="0.25">
      <c r="A50437" s="165" t="s">
        <v>567</v>
      </c>
      <c r="B50437" s="165" t="s">
        <v>568</v>
      </c>
      <c r="C50437" s="165">
        <v>2040</v>
      </c>
      <c r="D50437" s="165" t="s">
        <v>74</v>
      </c>
      <c r="E50437" s="165" t="s">
        <v>75</v>
      </c>
      <c r="F50437" s="165" t="s">
        <v>569</v>
      </c>
      <c r="G50437" s="165">
        <v>59</v>
      </c>
      <c r="H50437" s="165">
        <v>1.177638914669E-4</v>
      </c>
      <c r="I50437" s="135" t="b">
        <f>OR(L50437='PERAC-ngpPrcsTnD-mthncptr'!$B$1,L50437='PERAC-ngpPrcsTnD-mthncptr'!$C$1,L50437='PERAC-ngpPrcsTnD-mthncptr'!$D$1)</f>
        <v>0</v>
      </c>
      <c r="J50437" s="135">
        <f>IF(I50437=TRUE,G50437+'NPV Calcs'!$D$14,G50437)</f>
        <v>59</v>
      </c>
      <c r="K50437" s="135">
        <f>IF(OR(B50437="GAS",B50437="COL",B50437="LAN",B50437="RICE"),H50437*About!$B$98,IF(B50437="CROP",H50437*About!$B$99,H50437))</f>
        <v>1.3189555844292801E-4</v>
      </c>
      <c r="L50437" s="135" t="str">
        <f>INDEX('EPA Tech to Policy Mapping'!$D:$D,MATCH('EPA Data'!F50437,'EPA Tech to Policy Mapping'!$C:$C,0))</f>
        <v>waste - methane capture</v>
      </c>
    </row>
    <row r="50438" spans="1:12" x14ac:dyDescent="0.25">
      <c r="A50438" s="165" t="s">
        <v>567</v>
      </c>
      <c r="B50438" s="165" t="s">
        <v>568</v>
      </c>
      <c r="C50438" s="165">
        <v>2040</v>
      </c>
      <c r="D50438" s="165" t="s">
        <v>74</v>
      </c>
      <c r="E50438" s="165" t="s">
        <v>75</v>
      </c>
      <c r="F50438" s="165" t="s">
        <v>572</v>
      </c>
      <c r="G50438" s="165">
        <v>59</v>
      </c>
      <c r="H50438" s="1">
        <v>1.4773511338699999E-6</v>
      </c>
      <c r="I50438" s="135" t="b">
        <f>OR(L50438='PERAC-ngpPrcsTnD-mthncptr'!$B$1,L50438='PERAC-ngpPrcsTnD-mthncptr'!$C$1,L50438='PERAC-ngpPrcsTnD-mthncptr'!$D$1)</f>
        <v>0</v>
      </c>
      <c r="J50438" s="135">
        <f>IF(I50438=TRUE,G50438+'NPV Calcs'!$D$14,G50438)</f>
        <v>59</v>
      </c>
      <c r="K50438" s="135">
        <f>IF(OR(B50438="GAS",B50438="COL",B50438="LAN",B50438="RICE"),H50438*About!$B$98,IF(B50438="CROP",H50438*About!$B$99,H50438))</f>
        <v>1.6546332699344E-6</v>
      </c>
      <c r="L50438" s="135" t="str">
        <f>INDEX('EPA Tech to Policy Mapping'!$D:$D,MATCH('EPA Data'!F50438,'EPA Tech to Policy Mapping'!$C:$C,0))</f>
        <v>waste - methane capture</v>
      </c>
    </row>
    <row r="50439" spans="1:12" x14ac:dyDescent="0.25">
      <c r="A50439" s="165" t="s">
        <v>567</v>
      </c>
      <c r="B50439" s="165" t="s">
        <v>568</v>
      </c>
      <c r="C50439" s="165">
        <v>2040</v>
      </c>
      <c r="D50439" s="165" t="s">
        <v>74</v>
      </c>
      <c r="E50439" s="165" t="s">
        <v>75</v>
      </c>
      <c r="F50439" s="165" t="s">
        <v>570</v>
      </c>
      <c r="G50439" s="165">
        <v>59</v>
      </c>
      <c r="H50439" s="165">
        <v>2.22516441681E-5</v>
      </c>
      <c r="I50439" s="135" t="b">
        <f>OR(L50439='PERAC-ngpPrcsTnD-mthncptr'!$B$1,L50439='PERAC-ngpPrcsTnD-mthncptr'!$C$1,L50439='PERAC-ngpPrcsTnD-mthncptr'!$D$1)</f>
        <v>0</v>
      </c>
      <c r="J50439" s="135">
        <f>IF(I50439=TRUE,G50439+'NPV Calcs'!$D$14,G50439)</f>
        <v>59</v>
      </c>
      <c r="K50439" s="135">
        <f>IF(OR(B50439="GAS",B50439="COL",B50439="LAN",B50439="RICE"),H50439*About!$B$98,IF(B50439="CROP",H50439*About!$B$99,H50439))</f>
        <v>2.4921841468272002E-5</v>
      </c>
      <c r="L50439" s="135" t="str">
        <f>INDEX('EPA Tech to Policy Mapping'!$D:$D,MATCH('EPA Data'!F50439,'EPA Tech to Policy Mapping'!$C:$C,0))</f>
        <v>waste - methane capture</v>
      </c>
    </row>
    <row r="50440" spans="1:12" x14ac:dyDescent="0.25">
      <c r="A50440" s="165" t="s">
        <v>567</v>
      </c>
      <c r="B50440" s="165" t="s">
        <v>568</v>
      </c>
      <c r="C50440" s="165">
        <v>2040</v>
      </c>
      <c r="D50440" s="165" t="s">
        <v>74</v>
      </c>
      <c r="E50440" s="165" t="s">
        <v>75</v>
      </c>
      <c r="F50440" s="165" t="s">
        <v>573</v>
      </c>
      <c r="G50440" s="165">
        <v>59</v>
      </c>
      <c r="H50440" s="1">
        <v>6.9953889578799999E-6</v>
      </c>
      <c r="I50440" s="135" t="b">
        <f>OR(L50440='PERAC-ngpPrcsTnD-mthncptr'!$B$1,L50440='PERAC-ngpPrcsTnD-mthncptr'!$C$1,L50440='PERAC-ngpPrcsTnD-mthncptr'!$D$1)</f>
        <v>0</v>
      </c>
      <c r="J50440" s="135">
        <f>IF(I50440=TRUE,G50440+'NPV Calcs'!$D$14,G50440)</f>
        <v>59</v>
      </c>
      <c r="K50440" s="135">
        <f>IF(OR(B50440="GAS",B50440="COL",B50440="LAN",B50440="RICE"),H50440*About!$B$98,IF(B50440="CROP",H50440*About!$B$99,H50440))</f>
        <v>7.8348356328256001E-6</v>
      </c>
      <c r="L50440" s="135" t="str">
        <f>INDEX('EPA Tech to Policy Mapping'!$D:$D,MATCH('EPA Data'!F50440,'EPA Tech to Policy Mapping'!$C:$C,0))</f>
        <v>waste - methane capture</v>
      </c>
    </row>
    <row r="50441" spans="1:12" x14ac:dyDescent="0.25">
      <c r="A50441" s="165" t="s">
        <v>567</v>
      </c>
      <c r="B50441" s="165" t="s">
        <v>568</v>
      </c>
      <c r="C50441" s="165">
        <v>2040</v>
      </c>
      <c r="D50441" s="165" t="s">
        <v>74</v>
      </c>
      <c r="E50441" s="165" t="s">
        <v>75</v>
      </c>
      <c r="F50441" s="165" t="s">
        <v>571</v>
      </c>
      <c r="G50441" s="165">
        <v>59</v>
      </c>
      <c r="H50441" s="1">
        <v>1.59304147473E-6</v>
      </c>
      <c r="I50441" s="135" t="b">
        <f>OR(L50441='PERAC-ngpPrcsTnD-mthncptr'!$B$1,L50441='PERAC-ngpPrcsTnD-mthncptr'!$C$1,L50441='PERAC-ngpPrcsTnD-mthncptr'!$D$1)</f>
        <v>0</v>
      </c>
      <c r="J50441" s="135">
        <f>IF(I50441=TRUE,G50441+'NPV Calcs'!$D$14,G50441)</f>
        <v>59</v>
      </c>
      <c r="K50441" s="135">
        <f>IF(OR(B50441="GAS",B50441="COL",B50441="LAN",B50441="RICE"),H50441*About!$B$98,IF(B50441="CROP",H50441*About!$B$99,H50441))</f>
        <v>1.7842064516976002E-6</v>
      </c>
      <c r="L50441" s="135" t="str">
        <f>INDEX('EPA Tech to Policy Mapping'!$D:$D,MATCH('EPA Data'!F50441,'EPA Tech to Policy Mapping'!$C:$C,0))</f>
        <v>waste - methane capture</v>
      </c>
    </row>
    <row r="50442" spans="1:12" x14ac:dyDescent="0.25">
      <c r="A50442" s="165" t="s">
        <v>567</v>
      </c>
      <c r="B50442" s="165" t="s">
        <v>568</v>
      </c>
      <c r="C50442" s="165">
        <v>2040</v>
      </c>
      <c r="D50442" s="165" t="s">
        <v>74</v>
      </c>
      <c r="E50442" s="165" t="s">
        <v>75</v>
      </c>
      <c r="F50442" s="165" t="s">
        <v>573</v>
      </c>
      <c r="G50442" s="165">
        <v>60</v>
      </c>
      <c r="H50442" s="165">
        <v>2.2692292986899999E-5</v>
      </c>
      <c r="I50442" s="135" t="b">
        <f>OR(L50442='PERAC-ngpPrcsTnD-mthncptr'!$B$1,L50442='PERAC-ngpPrcsTnD-mthncptr'!$C$1,L50442='PERAC-ngpPrcsTnD-mthncptr'!$D$1)</f>
        <v>0</v>
      </c>
      <c r="J50442" s="135">
        <f>IF(I50442=TRUE,G50442+'NPV Calcs'!$D$14,G50442)</f>
        <v>60</v>
      </c>
      <c r="K50442" s="135">
        <f>IF(OR(B50442="GAS",B50442="COL",B50442="LAN",B50442="RICE"),H50442*About!$B$98,IF(B50442="CROP",H50442*About!$B$99,H50442))</f>
        <v>2.5415368145328001E-5</v>
      </c>
      <c r="L50442" s="135" t="str">
        <f>INDEX('EPA Tech to Policy Mapping'!$D:$D,MATCH('EPA Data'!F50442,'EPA Tech to Policy Mapping'!$C:$C,0))</f>
        <v>waste - methane capture</v>
      </c>
    </row>
    <row r="50443" spans="1:12" x14ac:dyDescent="0.25">
      <c r="A50443" s="165" t="s">
        <v>567</v>
      </c>
      <c r="B50443" s="165" t="s">
        <v>568</v>
      </c>
      <c r="C50443" s="165">
        <v>2040</v>
      </c>
      <c r="D50443" s="165" t="s">
        <v>74</v>
      </c>
      <c r="E50443" s="165" t="s">
        <v>75</v>
      </c>
      <c r="F50443" s="165" t="s">
        <v>571</v>
      </c>
      <c r="G50443" s="165">
        <v>60</v>
      </c>
      <c r="H50443" s="1">
        <v>1.5387837493100001E-6</v>
      </c>
      <c r="I50443" s="135" t="b">
        <f>OR(L50443='PERAC-ngpPrcsTnD-mthncptr'!$B$1,L50443='PERAC-ngpPrcsTnD-mthncptr'!$C$1,L50443='PERAC-ngpPrcsTnD-mthncptr'!$D$1)</f>
        <v>0</v>
      </c>
      <c r="J50443" s="135">
        <f>IF(I50443=TRUE,G50443+'NPV Calcs'!$D$14,G50443)</f>
        <v>60</v>
      </c>
      <c r="K50443" s="135">
        <f>IF(OR(B50443="GAS",B50443="COL",B50443="LAN",B50443="RICE"),H50443*About!$B$98,IF(B50443="CROP",H50443*About!$B$99,H50443))</f>
        <v>1.7234377992272002E-6</v>
      </c>
      <c r="L50443" s="135" t="str">
        <f>INDEX('EPA Tech to Policy Mapping'!$D:$D,MATCH('EPA Data'!F50443,'EPA Tech to Policy Mapping'!$C:$C,0))</f>
        <v>waste - methane capture</v>
      </c>
    </row>
    <row r="50444" spans="1:12" x14ac:dyDescent="0.25">
      <c r="A50444" s="165" t="s">
        <v>567</v>
      </c>
      <c r="B50444" s="165" t="s">
        <v>568</v>
      </c>
      <c r="C50444" s="165">
        <v>2040</v>
      </c>
      <c r="D50444" s="165" t="s">
        <v>74</v>
      </c>
      <c r="E50444" s="165" t="s">
        <v>75</v>
      </c>
      <c r="F50444" s="165" t="s">
        <v>570</v>
      </c>
      <c r="G50444" s="165">
        <v>60</v>
      </c>
      <c r="H50444" s="1">
        <v>4.64665981781E-6</v>
      </c>
      <c r="I50444" s="135" t="b">
        <f>OR(L50444='PERAC-ngpPrcsTnD-mthncptr'!$B$1,L50444='PERAC-ngpPrcsTnD-mthncptr'!$C$1,L50444='PERAC-ngpPrcsTnD-mthncptr'!$D$1)</f>
        <v>0</v>
      </c>
      <c r="J50444" s="135">
        <f>IF(I50444=TRUE,G50444+'NPV Calcs'!$D$14,G50444)</f>
        <v>60</v>
      </c>
      <c r="K50444" s="135">
        <f>IF(OR(B50444="GAS",B50444="COL",B50444="LAN",B50444="RICE"),H50444*About!$B$98,IF(B50444="CROP",H50444*About!$B$99,H50444))</f>
        <v>5.2042589959472004E-6</v>
      </c>
      <c r="L50444" s="135" t="str">
        <f>INDEX('EPA Tech to Policy Mapping'!$D:$D,MATCH('EPA Data'!F50444,'EPA Tech to Policy Mapping'!$C:$C,0))</f>
        <v>waste - methane capture</v>
      </c>
    </row>
    <row r="50445" spans="1:12" x14ac:dyDescent="0.25">
      <c r="A50445" s="165" t="s">
        <v>567</v>
      </c>
      <c r="B50445" s="165" t="s">
        <v>568</v>
      </c>
      <c r="C50445" s="165">
        <v>2040</v>
      </c>
      <c r="D50445" s="165" t="s">
        <v>74</v>
      </c>
      <c r="E50445" s="165" t="s">
        <v>75</v>
      </c>
      <c r="F50445" s="165" t="s">
        <v>573</v>
      </c>
      <c r="G50445" s="165">
        <v>61</v>
      </c>
      <c r="H50445" s="165">
        <v>3.9203713640699998E-5</v>
      </c>
      <c r="I50445" s="135" t="b">
        <f>OR(L50445='PERAC-ngpPrcsTnD-mthncptr'!$B$1,L50445='PERAC-ngpPrcsTnD-mthncptr'!$C$1,L50445='PERAC-ngpPrcsTnD-mthncptr'!$D$1)</f>
        <v>0</v>
      </c>
      <c r="J50445" s="135">
        <f>IF(I50445=TRUE,G50445+'NPV Calcs'!$D$14,G50445)</f>
        <v>61</v>
      </c>
      <c r="K50445" s="135">
        <f>IF(OR(B50445="GAS",B50445="COL",B50445="LAN",B50445="RICE"),H50445*About!$B$98,IF(B50445="CROP",H50445*About!$B$99,H50445))</f>
        <v>4.3908159277584002E-5</v>
      </c>
      <c r="L50445" s="135" t="str">
        <f>INDEX('EPA Tech to Policy Mapping'!$D:$D,MATCH('EPA Data'!F50445,'EPA Tech to Policy Mapping'!$C:$C,0))</f>
        <v>waste - methane capture</v>
      </c>
    </row>
    <row r="50446" spans="1:12" x14ac:dyDescent="0.25">
      <c r="A50446" s="165" t="s">
        <v>567</v>
      </c>
      <c r="B50446" s="165" t="s">
        <v>568</v>
      </c>
      <c r="C50446" s="165">
        <v>2040</v>
      </c>
      <c r="D50446" s="165" t="s">
        <v>74</v>
      </c>
      <c r="E50446" s="165" t="s">
        <v>75</v>
      </c>
      <c r="F50446" s="165" t="s">
        <v>571</v>
      </c>
      <c r="G50446" s="165">
        <v>61</v>
      </c>
      <c r="H50446" s="1">
        <v>1.49612958467E-6</v>
      </c>
      <c r="I50446" s="135" t="b">
        <f>OR(L50446='PERAC-ngpPrcsTnD-mthncptr'!$B$1,L50446='PERAC-ngpPrcsTnD-mthncptr'!$C$1,L50446='PERAC-ngpPrcsTnD-mthncptr'!$D$1)</f>
        <v>0</v>
      </c>
      <c r="J50446" s="135">
        <f>IF(I50446=TRUE,G50446+'NPV Calcs'!$D$14,G50446)</f>
        <v>61</v>
      </c>
      <c r="K50446" s="135">
        <f>IF(OR(B50446="GAS",B50446="COL",B50446="LAN",B50446="RICE"),H50446*About!$B$98,IF(B50446="CROP",H50446*About!$B$99,H50446))</f>
        <v>1.6756651348304002E-6</v>
      </c>
      <c r="L50446" s="135" t="str">
        <f>INDEX('EPA Tech to Policy Mapping'!$D:$D,MATCH('EPA Data'!F50446,'EPA Tech to Policy Mapping'!$C:$C,0))</f>
        <v>waste - methane capture</v>
      </c>
    </row>
    <row r="50447" spans="1:12" x14ac:dyDescent="0.25">
      <c r="A50447" s="165" t="s">
        <v>567</v>
      </c>
      <c r="B50447" s="165" t="s">
        <v>568</v>
      </c>
      <c r="C50447" s="165">
        <v>2040</v>
      </c>
      <c r="D50447" s="165" t="s">
        <v>74</v>
      </c>
      <c r="E50447" s="165" t="s">
        <v>75</v>
      </c>
      <c r="F50447" s="165" t="s">
        <v>569</v>
      </c>
      <c r="G50447" s="165">
        <v>61</v>
      </c>
      <c r="H50447" s="165">
        <v>3.8398215110600001E-5</v>
      </c>
      <c r="I50447" s="135" t="b">
        <f>OR(L50447='PERAC-ngpPrcsTnD-mthncptr'!$B$1,L50447='PERAC-ngpPrcsTnD-mthncptr'!$C$1,L50447='PERAC-ngpPrcsTnD-mthncptr'!$D$1)</f>
        <v>0</v>
      </c>
      <c r="J50447" s="135">
        <f>IF(I50447=TRUE,G50447+'NPV Calcs'!$D$14,G50447)</f>
        <v>61</v>
      </c>
      <c r="K50447" s="135">
        <f>IF(OR(B50447="GAS",B50447="COL",B50447="LAN",B50447="RICE"),H50447*About!$B$98,IF(B50447="CROP",H50447*About!$B$99,H50447))</f>
        <v>4.3006000923872003E-5</v>
      </c>
      <c r="L50447" s="135" t="str">
        <f>INDEX('EPA Tech to Policy Mapping'!$D:$D,MATCH('EPA Data'!F50447,'EPA Tech to Policy Mapping'!$C:$C,0))</f>
        <v>waste - methane capture</v>
      </c>
    </row>
    <row r="50448" spans="1:12" x14ac:dyDescent="0.25">
      <c r="A50448" s="165" t="s">
        <v>567</v>
      </c>
      <c r="B50448" s="165" t="s">
        <v>568</v>
      </c>
      <c r="C50448" s="165">
        <v>2040</v>
      </c>
      <c r="D50448" s="165" t="s">
        <v>74</v>
      </c>
      <c r="E50448" s="165" t="s">
        <v>75</v>
      </c>
      <c r="F50448" s="165" t="s">
        <v>570</v>
      </c>
      <c r="G50448" s="165">
        <v>61</v>
      </c>
      <c r="H50448" s="165">
        <v>1.36182984534E-5</v>
      </c>
      <c r="I50448" s="135" t="b">
        <f>OR(L50448='PERAC-ngpPrcsTnD-mthncptr'!$B$1,L50448='PERAC-ngpPrcsTnD-mthncptr'!$C$1,L50448='PERAC-ngpPrcsTnD-mthncptr'!$D$1)</f>
        <v>0</v>
      </c>
      <c r="J50448" s="135">
        <f>IF(I50448=TRUE,G50448+'NPV Calcs'!$D$14,G50448)</f>
        <v>61</v>
      </c>
      <c r="K50448" s="135">
        <f>IF(OR(B50448="GAS",B50448="COL",B50448="LAN",B50448="RICE"),H50448*About!$B$98,IF(B50448="CROP",H50448*About!$B$99,H50448))</f>
        <v>1.5252494267808001E-5</v>
      </c>
      <c r="L50448" s="135" t="str">
        <f>INDEX('EPA Tech to Policy Mapping'!$D:$D,MATCH('EPA Data'!F50448,'EPA Tech to Policy Mapping'!$C:$C,0))</f>
        <v>waste - methane capture</v>
      </c>
    </row>
    <row r="50449" spans="1:12" x14ac:dyDescent="0.25">
      <c r="A50449" s="165" t="s">
        <v>567</v>
      </c>
      <c r="B50449" s="165" t="s">
        <v>568</v>
      </c>
      <c r="C50449" s="165">
        <v>2040</v>
      </c>
      <c r="D50449" s="165" t="s">
        <v>74</v>
      </c>
      <c r="E50449" s="165" t="s">
        <v>75</v>
      </c>
      <c r="F50449" s="165" t="s">
        <v>572</v>
      </c>
      <c r="G50449" s="165">
        <v>62</v>
      </c>
      <c r="H50449" s="1">
        <v>6.9940733737899998E-7</v>
      </c>
      <c r="I50449" s="135" t="b">
        <f>OR(L50449='PERAC-ngpPrcsTnD-mthncptr'!$B$1,L50449='PERAC-ngpPrcsTnD-mthncptr'!$C$1,L50449='PERAC-ngpPrcsTnD-mthncptr'!$D$1)</f>
        <v>0</v>
      </c>
      <c r="J50449" s="135">
        <f>IF(I50449=TRUE,G50449+'NPV Calcs'!$D$14,G50449)</f>
        <v>62</v>
      </c>
      <c r="K50449" s="135">
        <f>IF(OR(B50449="GAS",B50449="COL",B50449="LAN",B50449="RICE"),H50449*About!$B$98,IF(B50449="CROP",H50449*About!$B$99,H50449))</f>
        <v>7.8333621786448009E-7</v>
      </c>
      <c r="L50449" s="135" t="str">
        <f>INDEX('EPA Tech to Policy Mapping'!$D:$D,MATCH('EPA Data'!F50449,'EPA Tech to Policy Mapping'!$C:$C,0))</f>
        <v>waste - methane capture</v>
      </c>
    </row>
    <row r="50450" spans="1:12" x14ac:dyDescent="0.25">
      <c r="A50450" s="165" t="s">
        <v>567</v>
      </c>
      <c r="B50450" s="165" t="s">
        <v>568</v>
      </c>
      <c r="C50450" s="165">
        <v>2040</v>
      </c>
      <c r="D50450" s="165" t="s">
        <v>74</v>
      </c>
      <c r="E50450" s="165" t="s">
        <v>75</v>
      </c>
      <c r="F50450" s="165" t="s">
        <v>571</v>
      </c>
      <c r="G50450" s="165">
        <v>62</v>
      </c>
      <c r="H50450" s="1">
        <v>2.9981803209000002E-6</v>
      </c>
      <c r="I50450" s="135" t="b">
        <f>OR(L50450='PERAC-ngpPrcsTnD-mthncptr'!$B$1,L50450='PERAC-ngpPrcsTnD-mthncptr'!$C$1,L50450='PERAC-ngpPrcsTnD-mthncptr'!$D$1)</f>
        <v>0</v>
      </c>
      <c r="J50450" s="135">
        <f>IF(I50450=TRUE,G50450+'NPV Calcs'!$D$14,G50450)</f>
        <v>62</v>
      </c>
      <c r="K50450" s="135">
        <f>IF(OR(B50450="GAS",B50450="COL",B50450="LAN",B50450="RICE"),H50450*About!$B$98,IF(B50450="CROP",H50450*About!$B$99,H50450))</f>
        <v>3.3579619594080006E-6</v>
      </c>
      <c r="L50450" s="135" t="str">
        <f>INDEX('EPA Tech to Policy Mapping'!$D:$D,MATCH('EPA Data'!F50450,'EPA Tech to Policy Mapping'!$C:$C,0))</f>
        <v>waste - methane capture</v>
      </c>
    </row>
    <row r="50451" spans="1:12" x14ac:dyDescent="0.25">
      <c r="A50451" s="165" t="s">
        <v>567</v>
      </c>
      <c r="B50451" s="165" t="s">
        <v>568</v>
      </c>
      <c r="C50451" s="165">
        <v>2040</v>
      </c>
      <c r="D50451" s="165" t="s">
        <v>74</v>
      </c>
      <c r="E50451" s="165" t="s">
        <v>75</v>
      </c>
      <c r="F50451" s="165" t="s">
        <v>569</v>
      </c>
      <c r="G50451" s="165">
        <v>62</v>
      </c>
      <c r="H50451" s="165">
        <v>1.090889199986E-4</v>
      </c>
      <c r="I50451" s="135" t="b">
        <f>OR(L50451='PERAC-ngpPrcsTnD-mthncptr'!$B$1,L50451='PERAC-ngpPrcsTnD-mthncptr'!$C$1,L50451='PERAC-ngpPrcsTnD-mthncptr'!$D$1)</f>
        <v>0</v>
      </c>
      <c r="J50451" s="135">
        <f>IF(I50451=TRUE,G50451+'NPV Calcs'!$D$14,G50451)</f>
        <v>62</v>
      </c>
      <c r="K50451" s="135">
        <f>IF(OR(B50451="GAS",B50451="COL",B50451="LAN",B50451="RICE"),H50451*About!$B$98,IF(B50451="CROP",H50451*About!$B$99,H50451))</f>
        <v>1.22179590398432E-4</v>
      </c>
      <c r="L50451" s="135" t="str">
        <f>INDEX('EPA Tech to Policy Mapping'!$D:$D,MATCH('EPA Data'!F50451,'EPA Tech to Policy Mapping'!$C:$C,0))</f>
        <v>waste - methane capture</v>
      </c>
    </row>
    <row r="50452" spans="1:12" x14ac:dyDescent="0.25">
      <c r="A50452" s="165" t="s">
        <v>567</v>
      </c>
      <c r="B50452" s="165" t="s">
        <v>568</v>
      </c>
      <c r="C50452" s="165">
        <v>2040</v>
      </c>
      <c r="D50452" s="165" t="s">
        <v>74</v>
      </c>
      <c r="E50452" s="165" t="s">
        <v>75</v>
      </c>
      <c r="F50452" s="165" t="s">
        <v>570</v>
      </c>
      <c r="G50452" s="165">
        <v>62</v>
      </c>
      <c r="H50452" s="165">
        <v>3.0211988359999999E-5</v>
      </c>
      <c r="I50452" s="135" t="b">
        <f>OR(L50452='PERAC-ngpPrcsTnD-mthncptr'!$B$1,L50452='PERAC-ngpPrcsTnD-mthncptr'!$C$1,L50452='PERAC-ngpPrcsTnD-mthncptr'!$D$1)</f>
        <v>0</v>
      </c>
      <c r="J50452" s="135">
        <f>IF(I50452=TRUE,G50452+'NPV Calcs'!$D$14,G50452)</f>
        <v>62</v>
      </c>
      <c r="K50452" s="135">
        <f>IF(OR(B50452="GAS",B50452="COL",B50452="LAN",B50452="RICE"),H50452*About!$B$98,IF(B50452="CROP",H50452*About!$B$99,H50452))</f>
        <v>3.3837426963199999E-5</v>
      </c>
      <c r="L50452" s="135" t="str">
        <f>INDEX('EPA Tech to Policy Mapping'!$D:$D,MATCH('EPA Data'!F50452,'EPA Tech to Policy Mapping'!$C:$C,0))</f>
        <v>waste - methane capture</v>
      </c>
    </row>
    <row r="50453" spans="1:12" x14ac:dyDescent="0.25">
      <c r="A50453" s="165" t="s">
        <v>567</v>
      </c>
      <c r="B50453" s="165" t="s">
        <v>568</v>
      </c>
      <c r="C50453" s="165">
        <v>2040</v>
      </c>
      <c r="D50453" s="165" t="s">
        <v>74</v>
      </c>
      <c r="E50453" s="165" t="s">
        <v>75</v>
      </c>
      <c r="F50453" s="165" t="s">
        <v>571</v>
      </c>
      <c r="G50453" s="165">
        <v>63</v>
      </c>
      <c r="H50453" s="1">
        <v>4.4695584620099999E-6</v>
      </c>
      <c r="I50453" s="135" t="b">
        <f>OR(L50453='PERAC-ngpPrcsTnD-mthncptr'!$B$1,L50453='PERAC-ngpPrcsTnD-mthncptr'!$C$1,L50453='PERAC-ngpPrcsTnD-mthncptr'!$D$1)</f>
        <v>0</v>
      </c>
      <c r="J50453" s="135">
        <f>IF(I50453=TRUE,G50453+'NPV Calcs'!$D$14,G50453)</f>
        <v>63</v>
      </c>
      <c r="K50453" s="135">
        <f>IF(OR(B50453="GAS",B50453="COL",B50453="LAN",B50453="RICE"),H50453*About!$B$98,IF(B50453="CROP",H50453*About!$B$99,H50453))</f>
        <v>5.0059054774512001E-6</v>
      </c>
      <c r="L50453" s="135" t="str">
        <f>INDEX('EPA Tech to Policy Mapping'!$D:$D,MATCH('EPA Data'!F50453,'EPA Tech to Policy Mapping'!$C:$C,0))</f>
        <v>waste - methane capture</v>
      </c>
    </row>
    <row r="50454" spans="1:12" x14ac:dyDescent="0.25">
      <c r="A50454" s="165" t="s">
        <v>567</v>
      </c>
      <c r="B50454" s="165" t="s">
        <v>568</v>
      </c>
      <c r="C50454" s="165">
        <v>2040</v>
      </c>
      <c r="D50454" s="165" t="s">
        <v>74</v>
      </c>
      <c r="E50454" s="165" t="s">
        <v>75</v>
      </c>
      <c r="F50454" s="165" t="s">
        <v>570</v>
      </c>
      <c r="G50454" s="165">
        <v>63</v>
      </c>
      <c r="H50454" s="1">
        <v>9.5696145763199999E-6</v>
      </c>
      <c r="I50454" s="135" t="b">
        <f>OR(L50454='PERAC-ngpPrcsTnD-mthncptr'!$B$1,L50454='PERAC-ngpPrcsTnD-mthncptr'!$C$1,L50454='PERAC-ngpPrcsTnD-mthncptr'!$D$1)</f>
        <v>0</v>
      </c>
      <c r="J50454" s="135">
        <f>IF(I50454=TRUE,G50454+'NPV Calcs'!$D$14,G50454)</f>
        <v>63</v>
      </c>
      <c r="K50454" s="135">
        <f>IF(OR(B50454="GAS",B50454="COL",B50454="LAN",B50454="RICE"),H50454*About!$B$98,IF(B50454="CROP",H50454*About!$B$99,H50454))</f>
        <v>1.0717968325478401E-5</v>
      </c>
      <c r="L50454" s="135" t="str">
        <f>INDEX('EPA Tech to Policy Mapping'!$D:$D,MATCH('EPA Data'!F50454,'EPA Tech to Policy Mapping'!$C:$C,0))</f>
        <v>waste - methane capture</v>
      </c>
    </row>
    <row r="50455" spans="1:12" x14ac:dyDescent="0.25">
      <c r="A50455" s="165" t="s">
        <v>567</v>
      </c>
      <c r="B50455" s="165" t="s">
        <v>568</v>
      </c>
      <c r="C50455" s="165">
        <v>2040</v>
      </c>
      <c r="D50455" s="165" t="s">
        <v>74</v>
      </c>
      <c r="E50455" s="165" t="s">
        <v>75</v>
      </c>
      <c r="F50455" s="165" t="s">
        <v>569</v>
      </c>
      <c r="G50455" s="165">
        <v>63</v>
      </c>
      <c r="H50455" s="165">
        <v>3.5263878089599998E-5</v>
      </c>
      <c r="I50455" s="135" t="b">
        <f>OR(L50455='PERAC-ngpPrcsTnD-mthncptr'!$B$1,L50455='PERAC-ngpPrcsTnD-mthncptr'!$C$1,L50455='PERAC-ngpPrcsTnD-mthncptr'!$D$1)</f>
        <v>0</v>
      </c>
      <c r="J50455" s="135">
        <f>IF(I50455=TRUE,G50455+'NPV Calcs'!$D$14,G50455)</f>
        <v>63</v>
      </c>
      <c r="K50455" s="135">
        <f>IF(OR(B50455="GAS",B50455="COL",B50455="LAN",B50455="RICE"),H50455*About!$B$98,IF(B50455="CROP",H50455*About!$B$99,H50455))</f>
        <v>3.9495543460352004E-5</v>
      </c>
      <c r="L50455" s="135" t="str">
        <f>INDEX('EPA Tech to Policy Mapping'!$D:$D,MATCH('EPA Data'!F50455,'EPA Tech to Policy Mapping'!$C:$C,0))</f>
        <v>waste - methane capture</v>
      </c>
    </row>
    <row r="50456" spans="1:12" x14ac:dyDescent="0.25">
      <c r="A50456" s="165" t="s">
        <v>567</v>
      </c>
      <c r="B50456" s="165" t="s">
        <v>568</v>
      </c>
      <c r="C50456" s="165">
        <v>2040</v>
      </c>
      <c r="D50456" s="165" t="s">
        <v>74</v>
      </c>
      <c r="E50456" s="165" t="s">
        <v>75</v>
      </c>
      <c r="F50456" s="165" t="s">
        <v>572</v>
      </c>
      <c r="G50456" s="165">
        <v>63</v>
      </c>
      <c r="H50456" s="1">
        <v>6.7773538603400003E-7</v>
      </c>
      <c r="I50456" s="135" t="b">
        <f>OR(L50456='PERAC-ngpPrcsTnD-mthncptr'!$B$1,L50456='PERAC-ngpPrcsTnD-mthncptr'!$C$1,L50456='PERAC-ngpPrcsTnD-mthncptr'!$D$1)</f>
        <v>0</v>
      </c>
      <c r="J50456" s="135">
        <f>IF(I50456=TRUE,G50456+'NPV Calcs'!$D$14,G50456)</f>
        <v>63</v>
      </c>
      <c r="K50456" s="135">
        <f>IF(OR(B50456="GAS",B50456="COL",B50456="LAN",B50456="RICE"),H50456*About!$B$98,IF(B50456="CROP",H50456*About!$B$99,H50456))</f>
        <v>7.5906363235808007E-7</v>
      </c>
      <c r="L50456" s="135" t="str">
        <f>INDEX('EPA Tech to Policy Mapping'!$D:$D,MATCH('EPA Data'!F50456,'EPA Tech to Policy Mapping'!$C:$C,0))</f>
        <v>waste - methane capture</v>
      </c>
    </row>
    <row r="50457" spans="1:12" x14ac:dyDescent="0.25">
      <c r="A50457" s="165" t="s">
        <v>567</v>
      </c>
      <c r="B50457" s="165" t="s">
        <v>568</v>
      </c>
      <c r="C50457" s="165">
        <v>2040</v>
      </c>
      <c r="D50457" s="165" t="s">
        <v>74</v>
      </c>
      <c r="E50457" s="165" t="s">
        <v>75</v>
      </c>
      <c r="F50457" s="165" t="s">
        <v>573</v>
      </c>
      <c r="G50457" s="165">
        <v>63</v>
      </c>
      <c r="H50457" s="165">
        <v>1.09790244096E-5</v>
      </c>
      <c r="I50457" s="135" t="b">
        <f>OR(L50457='PERAC-ngpPrcsTnD-mthncptr'!$B$1,L50457='PERAC-ngpPrcsTnD-mthncptr'!$C$1,L50457='PERAC-ngpPrcsTnD-mthncptr'!$D$1)</f>
        <v>0</v>
      </c>
      <c r="J50457" s="135">
        <f>IF(I50457=TRUE,G50457+'NPV Calcs'!$D$14,G50457)</f>
        <v>63</v>
      </c>
      <c r="K50457" s="135">
        <f>IF(OR(B50457="GAS",B50457="COL",B50457="LAN",B50457="RICE"),H50457*About!$B$98,IF(B50457="CROP",H50457*About!$B$99,H50457))</f>
        <v>1.2296507338752002E-5</v>
      </c>
      <c r="L50457" s="135" t="str">
        <f>INDEX('EPA Tech to Policy Mapping'!$D:$D,MATCH('EPA Data'!F50457,'EPA Tech to Policy Mapping'!$C:$C,0))</f>
        <v>waste - methane capture</v>
      </c>
    </row>
    <row r="50458" spans="1:12" x14ac:dyDescent="0.25">
      <c r="A50458" s="165" t="s">
        <v>567</v>
      </c>
      <c r="B50458" s="165" t="s">
        <v>568</v>
      </c>
      <c r="C50458" s="165">
        <v>2040</v>
      </c>
      <c r="D50458" s="165" t="s">
        <v>74</v>
      </c>
      <c r="E50458" s="165" t="s">
        <v>75</v>
      </c>
      <c r="F50458" s="165" t="s">
        <v>573</v>
      </c>
      <c r="G50458" s="165">
        <v>64</v>
      </c>
      <c r="H50458" s="1">
        <v>7.49367336539E-6</v>
      </c>
      <c r="I50458" s="135" t="b">
        <f>OR(L50458='PERAC-ngpPrcsTnD-mthncptr'!$B$1,L50458='PERAC-ngpPrcsTnD-mthncptr'!$C$1,L50458='PERAC-ngpPrcsTnD-mthncptr'!$D$1)</f>
        <v>0</v>
      </c>
      <c r="J50458" s="135">
        <f>IF(I50458=TRUE,G50458+'NPV Calcs'!$D$14,G50458)</f>
        <v>64</v>
      </c>
      <c r="K50458" s="135">
        <f>IF(OR(B50458="GAS",B50458="COL",B50458="LAN",B50458="RICE"),H50458*About!$B$98,IF(B50458="CROP",H50458*About!$B$99,H50458))</f>
        <v>8.3929141692368005E-6</v>
      </c>
      <c r="L50458" s="135" t="str">
        <f>INDEX('EPA Tech to Policy Mapping'!$D:$D,MATCH('EPA Data'!F50458,'EPA Tech to Policy Mapping'!$C:$C,0))</f>
        <v>waste - methane capture</v>
      </c>
    </row>
    <row r="50459" spans="1:12" x14ac:dyDescent="0.25">
      <c r="A50459" s="165" t="s">
        <v>567</v>
      </c>
      <c r="B50459" s="165" t="s">
        <v>568</v>
      </c>
      <c r="C50459" s="165">
        <v>2040</v>
      </c>
      <c r="D50459" s="165" t="s">
        <v>74</v>
      </c>
      <c r="E50459" s="165" t="s">
        <v>75</v>
      </c>
      <c r="F50459" s="165" t="s">
        <v>574</v>
      </c>
      <c r="G50459" s="165">
        <v>64</v>
      </c>
      <c r="H50459" s="1">
        <v>8.7965636339500003E-6</v>
      </c>
      <c r="I50459" s="135" t="b">
        <f>OR(L50459='PERAC-ngpPrcsTnD-mthncptr'!$B$1,L50459='PERAC-ngpPrcsTnD-mthncptr'!$C$1,L50459='PERAC-ngpPrcsTnD-mthncptr'!$D$1)</f>
        <v>0</v>
      </c>
      <c r="J50459" s="135">
        <f>IF(I50459=TRUE,G50459+'NPV Calcs'!$D$14,G50459)</f>
        <v>64</v>
      </c>
      <c r="K50459" s="135">
        <f>IF(OR(B50459="GAS",B50459="COL",B50459="LAN",B50459="RICE"),H50459*About!$B$98,IF(B50459="CROP",H50459*About!$B$99,H50459))</f>
        <v>9.8521512700240015E-6</v>
      </c>
      <c r="L50459" s="135" t="str">
        <f>INDEX('EPA Tech to Policy Mapping'!$D:$D,MATCH('EPA Data'!F50459,'EPA Tech to Policy Mapping'!$C:$C,0))</f>
        <v>waste - methane destruction</v>
      </c>
    </row>
    <row r="50460" spans="1:12" x14ac:dyDescent="0.25">
      <c r="A50460" s="165" t="s">
        <v>567</v>
      </c>
      <c r="B50460" s="165" t="s">
        <v>568</v>
      </c>
      <c r="C50460" s="165">
        <v>2040</v>
      </c>
      <c r="D50460" s="165" t="s">
        <v>74</v>
      </c>
      <c r="E50460" s="165" t="s">
        <v>75</v>
      </c>
      <c r="F50460" s="165" t="s">
        <v>569</v>
      </c>
      <c r="G50460" s="165">
        <v>64</v>
      </c>
      <c r="H50460" s="165">
        <v>6.9028465077299999E-5</v>
      </c>
      <c r="I50460" s="135" t="b">
        <f>OR(L50460='PERAC-ngpPrcsTnD-mthncptr'!$B$1,L50460='PERAC-ngpPrcsTnD-mthncptr'!$C$1,L50460='PERAC-ngpPrcsTnD-mthncptr'!$D$1)</f>
        <v>0</v>
      </c>
      <c r="J50460" s="135">
        <f>IF(I50460=TRUE,G50460+'NPV Calcs'!$D$14,G50460)</f>
        <v>64</v>
      </c>
      <c r="K50460" s="135">
        <f>IF(OR(B50460="GAS",B50460="COL",B50460="LAN",B50460="RICE"),H50460*About!$B$98,IF(B50460="CROP",H50460*About!$B$99,H50460))</f>
        <v>7.7311880886576009E-5</v>
      </c>
      <c r="L50460" s="135" t="str">
        <f>INDEX('EPA Tech to Policy Mapping'!$D:$D,MATCH('EPA Data'!F50460,'EPA Tech to Policy Mapping'!$C:$C,0))</f>
        <v>waste - methane capture</v>
      </c>
    </row>
    <row r="50461" spans="1:12" x14ac:dyDescent="0.25">
      <c r="A50461" s="165" t="s">
        <v>567</v>
      </c>
      <c r="B50461" s="165" t="s">
        <v>568</v>
      </c>
      <c r="C50461" s="165">
        <v>2040</v>
      </c>
      <c r="D50461" s="165" t="s">
        <v>74</v>
      </c>
      <c r="E50461" s="165" t="s">
        <v>75</v>
      </c>
      <c r="F50461" s="165" t="s">
        <v>571</v>
      </c>
      <c r="G50461" s="165">
        <v>64</v>
      </c>
      <c r="H50461" s="1">
        <v>1.4977316595799999E-6</v>
      </c>
      <c r="I50461" s="135" t="b">
        <f>OR(L50461='PERAC-ngpPrcsTnD-mthncptr'!$B$1,L50461='PERAC-ngpPrcsTnD-mthncptr'!$C$1,L50461='PERAC-ngpPrcsTnD-mthncptr'!$D$1)</f>
        <v>0</v>
      </c>
      <c r="J50461" s="135">
        <f>IF(I50461=TRUE,G50461+'NPV Calcs'!$D$14,G50461)</f>
        <v>64</v>
      </c>
      <c r="K50461" s="135">
        <f>IF(OR(B50461="GAS",B50461="COL",B50461="LAN",B50461="RICE"),H50461*About!$B$98,IF(B50461="CROP",H50461*About!$B$99,H50461))</f>
        <v>1.6774594587296E-6</v>
      </c>
      <c r="L50461" s="135" t="str">
        <f>INDEX('EPA Tech to Policy Mapping'!$D:$D,MATCH('EPA Data'!F50461,'EPA Tech to Policy Mapping'!$C:$C,0))</f>
        <v>waste - methane capture</v>
      </c>
    </row>
    <row r="50462" spans="1:12" x14ac:dyDescent="0.25">
      <c r="A50462" s="165" t="s">
        <v>567</v>
      </c>
      <c r="B50462" s="165" t="s">
        <v>568</v>
      </c>
      <c r="C50462" s="165">
        <v>2040</v>
      </c>
      <c r="D50462" s="165" t="s">
        <v>74</v>
      </c>
      <c r="E50462" s="165" t="s">
        <v>75</v>
      </c>
      <c r="F50462" s="165" t="s">
        <v>572</v>
      </c>
      <c r="G50462" s="165">
        <v>64</v>
      </c>
      <c r="H50462" s="1">
        <v>6.3269135353000002E-7</v>
      </c>
      <c r="I50462" s="135" t="b">
        <f>OR(L50462='PERAC-ngpPrcsTnD-mthncptr'!$B$1,L50462='PERAC-ngpPrcsTnD-mthncptr'!$C$1,L50462='PERAC-ngpPrcsTnD-mthncptr'!$D$1)</f>
        <v>0</v>
      </c>
      <c r="J50462" s="135">
        <f>IF(I50462=TRUE,G50462+'NPV Calcs'!$D$14,G50462)</f>
        <v>64</v>
      </c>
      <c r="K50462" s="135">
        <f>IF(OR(B50462="GAS",B50462="COL",B50462="LAN",B50462="RICE"),H50462*About!$B$98,IF(B50462="CROP",H50462*About!$B$99,H50462))</f>
        <v>7.0861431595360009E-7</v>
      </c>
      <c r="L50462" s="135" t="str">
        <f>INDEX('EPA Tech to Policy Mapping'!$D:$D,MATCH('EPA Data'!F50462,'EPA Tech to Policy Mapping'!$C:$C,0))</f>
        <v>waste - methane capture</v>
      </c>
    </row>
    <row r="50463" spans="1:12" x14ac:dyDescent="0.25">
      <c r="A50463" s="165" t="s">
        <v>567</v>
      </c>
      <c r="B50463" s="165" t="s">
        <v>568</v>
      </c>
      <c r="C50463" s="165">
        <v>2040</v>
      </c>
      <c r="D50463" s="165" t="s">
        <v>74</v>
      </c>
      <c r="E50463" s="165" t="s">
        <v>75</v>
      </c>
      <c r="F50463" s="165" t="s">
        <v>570</v>
      </c>
      <c r="G50463" s="165">
        <v>64</v>
      </c>
      <c r="H50463" s="165">
        <v>1.5145024008199999E-5</v>
      </c>
      <c r="I50463" s="135" t="b">
        <f>OR(L50463='PERAC-ngpPrcsTnD-mthncptr'!$B$1,L50463='PERAC-ngpPrcsTnD-mthncptr'!$C$1,L50463='PERAC-ngpPrcsTnD-mthncptr'!$D$1)</f>
        <v>0</v>
      </c>
      <c r="J50463" s="135">
        <f>IF(I50463=TRUE,G50463+'NPV Calcs'!$D$14,G50463)</f>
        <v>64</v>
      </c>
      <c r="K50463" s="135">
        <f>IF(OR(B50463="GAS",B50463="COL",B50463="LAN",B50463="RICE"),H50463*About!$B$98,IF(B50463="CROP",H50463*About!$B$99,H50463))</f>
        <v>1.6962426889184E-5</v>
      </c>
      <c r="L50463" s="135" t="str">
        <f>INDEX('EPA Tech to Policy Mapping'!$D:$D,MATCH('EPA Data'!F50463,'EPA Tech to Policy Mapping'!$C:$C,0))</f>
        <v>waste - methane capture</v>
      </c>
    </row>
    <row r="50464" spans="1:12" x14ac:dyDescent="0.25">
      <c r="A50464" s="165" t="s">
        <v>567</v>
      </c>
      <c r="B50464" s="165" t="s">
        <v>568</v>
      </c>
      <c r="C50464" s="165">
        <v>2040</v>
      </c>
      <c r="D50464" s="165" t="s">
        <v>74</v>
      </c>
      <c r="E50464" s="165" t="s">
        <v>75</v>
      </c>
      <c r="F50464" s="165" t="s">
        <v>570</v>
      </c>
      <c r="G50464" s="165">
        <v>65</v>
      </c>
      <c r="H50464" s="1">
        <v>4.4734447328699997E-6</v>
      </c>
      <c r="I50464" s="135" t="b">
        <f>OR(L50464='PERAC-ngpPrcsTnD-mthncptr'!$B$1,L50464='PERAC-ngpPrcsTnD-mthncptr'!$C$1,L50464='PERAC-ngpPrcsTnD-mthncptr'!$D$1)</f>
        <v>0</v>
      </c>
      <c r="J50464" s="135">
        <f>IF(I50464=TRUE,G50464+'NPV Calcs'!$D$14,G50464)</f>
        <v>65</v>
      </c>
      <c r="K50464" s="135">
        <f>IF(OR(B50464="GAS",B50464="COL",B50464="LAN",B50464="RICE"),H50464*About!$B$98,IF(B50464="CROP",H50464*About!$B$99,H50464))</f>
        <v>5.0102581008144003E-6</v>
      </c>
      <c r="L50464" s="135" t="str">
        <f>INDEX('EPA Tech to Policy Mapping'!$D:$D,MATCH('EPA Data'!F50464,'EPA Tech to Policy Mapping'!$C:$C,0))</f>
        <v>waste - methane capture</v>
      </c>
    </row>
    <row r="50465" spans="1:12" x14ac:dyDescent="0.25">
      <c r="A50465" s="165" t="s">
        <v>567</v>
      </c>
      <c r="B50465" s="165" t="s">
        <v>568</v>
      </c>
      <c r="C50465" s="165">
        <v>2040</v>
      </c>
      <c r="D50465" s="165" t="s">
        <v>74</v>
      </c>
      <c r="E50465" s="165" t="s">
        <v>75</v>
      </c>
      <c r="F50465" s="165" t="s">
        <v>569</v>
      </c>
      <c r="G50465" s="165">
        <v>65</v>
      </c>
      <c r="H50465" s="165">
        <v>1.3833925549990001E-4</v>
      </c>
      <c r="I50465" s="135" t="b">
        <f>OR(L50465='PERAC-ngpPrcsTnD-mthncptr'!$B$1,L50465='PERAC-ngpPrcsTnD-mthncptr'!$C$1,L50465='PERAC-ngpPrcsTnD-mthncptr'!$D$1)</f>
        <v>0</v>
      </c>
      <c r="J50465" s="135">
        <f>IF(I50465=TRUE,G50465+'NPV Calcs'!$D$14,G50465)</f>
        <v>65</v>
      </c>
      <c r="K50465" s="135">
        <f>IF(OR(B50465="GAS",B50465="COL",B50465="LAN",B50465="RICE"),H50465*About!$B$98,IF(B50465="CROP",H50465*About!$B$99,H50465))</f>
        <v>1.5493996615988803E-4</v>
      </c>
      <c r="L50465" s="135" t="str">
        <f>INDEX('EPA Tech to Policy Mapping'!$D:$D,MATCH('EPA Data'!F50465,'EPA Tech to Policy Mapping'!$C:$C,0))</f>
        <v>waste - methane capture</v>
      </c>
    </row>
    <row r="50466" spans="1:12" x14ac:dyDescent="0.25">
      <c r="A50466" s="165" t="s">
        <v>567</v>
      </c>
      <c r="B50466" s="165" t="s">
        <v>568</v>
      </c>
      <c r="C50466" s="165">
        <v>2040</v>
      </c>
      <c r="D50466" s="165" t="s">
        <v>74</v>
      </c>
      <c r="E50466" s="165" t="s">
        <v>75</v>
      </c>
      <c r="F50466" s="165" t="s">
        <v>572</v>
      </c>
      <c r="G50466" s="165">
        <v>65</v>
      </c>
      <c r="H50466" s="1">
        <v>1.30864691528E-6</v>
      </c>
      <c r="I50466" s="135" t="b">
        <f>OR(L50466='PERAC-ngpPrcsTnD-mthncptr'!$B$1,L50466='PERAC-ngpPrcsTnD-mthncptr'!$C$1,L50466='PERAC-ngpPrcsTnD-mthncptr'!$D$1)</f>
        <v>0</v>
      </c>
      <c r="J50466" s="135">
        <f>IF(I50466=TRUE,G50466+'NPV Calcs'!$D$14,G50466)</f>
        <v>65</v>
      </c>
      <c r="K50466" s="135">
        <f>IF(OR(B50466="GAS",B50466="COL",B50466="LAN",B50466="RICE"),H50466*About!$B$98,IF(B50466="CROP",H50466*About!$B$99,H50466))</f>
        <v>1.4656845451136002E-6</v>
      </c>
      <c r="L50466" s="135" t="str">
        <f>INDEX('EPA Tech to Policy Mapping'!$D:$D,MATCH('EPA Data'!F50466,'EPA Tech to Policy Mapping'!$C:$C,0))</f>
        <v>waste - methane capture</v>
      </c>
    </row>
    <row r="50467" spans="1:12" x14ac:dyDescent="0.25">
      <c r="A50467" s="165" t="s">
        <v>567</v>
      </c>
      <c r="B50467" s="165" t="s">
        <v>568</v>
      </c>
      <c r="C50467" s="165">
        <v>2040</v>
      </c>
      <c r="D50467" s="165" t="s">
        <v>74</v>
      </c>
      <c r="E50467" s="165" t="s">
        <v>75</v>
      </c>
      <c r="F50467" s="165" t="s">
        <v>571</v>
      </c>
      <c r="G50467" s="165">
        <v>65</v>
      </c>
      <c r="H50467" s="1">
        <v>2.8905670888000001E-6</v>
      </c>
      <c r="I50467" s="135" t="b">
        <f>OR(L50467='PERAC-ngpPrcsTnD-mthncptr'!$B$1,L50467='PERAC-ngpPrcsTnD-mthncptr'!$C$1,L50467='PERAC-ngpPrcsTnD-mthncptr'!$D$1)</f>
        <v>0</v>
      </c>
      <c r="J50467" s="135">
        <f>IF(I50467=TRUE,G50467+'NPV Calcs'!$D$14,G50467)</f>
        <v>65</v>
      </c>
      <c r="K50467" s="135">
        <f>IF(OR(B50467="GAS",B50467="COL",B50467="LAN",B50467="RICE"),H50467*About!$B$98,IF(B50467="CROP",H50467*About!$B$99,H50467))</f>
        <v>3.2374351394560004E-6</v>
      </c>
      <c r="L50467" s="135" t="str">
        <f>INDEX('EPA Tech to Policy Mapping'!$D:$D,MATCH('EPA Data'!F50467,'EPA Tech to Policy Mapping'!$C:$C,0))</f>
        <v>waste - methane capture</v>
      </c>
    </row>
    <row r="50468" spans="1:12" x14ac:dyDescent="0.25">
      <c r="A50468" s="165" t="s">
        <v>567</v>
      </c>
      <c r="B50468" s="165" t="s">
        <v>568</v>
      </c>
      <c r="C50468" s="165">
        <v>2040</v>
      </c>
      <c r="D50468" s="165" t="s">
        <v>74</v>
      </c>
      <c r="E50468" s="165" t="s">
        <v>75</v>
      </c>
      <c r="F50468" s="165" t="s">
        <v>573</v>
      </c>
      <c r="G50468" s="165">
        <v>66</v>
      </c>
      <c r="H50468" s="165">
        <v>2.52470617852E-5</v>
      </c>
      <c r="I50468" s="135" t="b">
        <f>OR(L50468='PERAC-ngpPrcsTnD-mthncptr'!$B$1,L50468='PERAC-ngpPrcsTnD-mthncptr'!$C$1,L50468='PERAC-ngpPrcsTnD-mthncptr'!$D$1)</f>
        <v>0</v>
      </c>
      <c r="J50468" s="135">
        <f>IF(I50468=TRUE,G50468+'NPV Calcs'!$D$14,G50468)</f>
        <v>66</v>
      </c>
      <c r="K50468" s="135">
        <f>IF(OR(B50468="GAS",B50468="COL",B50468="LAN",B50468="RICE"),H50468*About!$B$98,IF(B50468="CROP",H50468*About!$B$99,H50468))</f>
        <v>2.8276709199424002E-5</v>
      </c>
      <c r="L50468" s="135" t="str">
        <f>INDEX('EPA Tech to Policy Mapping'!$D:$D,MATCH('EPA Data'!F50468,'EPA Tech to Policy Mapping'!$C:$C,0))</f>
        <v>waste - methane capture</v>
      </c>
    </row>
    <row r="50469" spans="1:12" x14ac:dyDescent="0.25">
      <c r="A50469" s="165" t="s">
        <v>567</v>
      </c>
      <c r="B50469" s="165" t="s">
        <v>568</v>
      </c>
      <c r="C50469" s="165">
        <v>2040</v>
      </c>
      <c r="D50469" s="165" t="s">
        <v>74</v>
      </c>
      <c r="E50469" s="165" t="s">
        <v>75</v>
      </c>
      <c r="F50469" s="165" t="s">
        <v>570</v>
      </c>
      <c r="G50469" s="165">
        <v>66</v>
      </c>
      <c r="H50469" s="1">
        <v>8.3296381490100001E-6</v>
      </c>
      <c r="I50469" s="135" t="b">
        <f>OR(L50469='PERAC-ngpPrcsTnD-mthncptr'!$B$1,L50469='PERAC-ngpPrcsTnD-mthncptr'!$C$1,L50469='PERAC-ngpPrcsTnD-mthncptr'!$D$1)</f>
        <v>0</v>
      </c>
      <c r="J50469" s="135">
        <f>IF(I50469=TRUE,G50469+'NPV Calcs'!$D$14,G50469)</f>
        <v>66</v>
      </c>
      <c r="K50469" s="135">
        <f>IF(OR(B50469="GAS",B50469="COL",B50469="LAN",B50469="RICE"),H50469*About!$B$98,IF(B50469="CROP",H50469*About!$B$99,H50469))</f>
        <v>9.3291947268912007E-6</v>
      </c>
      <c r="L50469" s="135" t="str">
        <f>INDEX('EPA Tech to Policy Mapping'!$D:$D,MATCH('EPA Data'!F50469,'EPA Tech to Policy Mapping'!$C:$C,0))</f>
        <v>waste - methane capture</v>
      </c>
    </row>
    <row r="50470" spans="1:12" x14ac:dyDescent="0.25">
      <c r="A50470" s="165" t="s">
        <v>567</v>
      </c>
      <c r="B50470" s="165" t="s">
        <v>568</v>
      </c>
      <c r="C50470" s="165">
        <v>2040</v>
      </c>
      <c r="D50470" s="165" t="s">
        <v>74</v>
      </c>
      <c r="E50470" s="165" t="s">
        <v>75</v>
      </c>
      <c r="F50470" s="165" t="s">
        <v>572</v>
      </c>
      <c r="G50470" s="165">
        <v>66</v>
      </c>
      <c r="H50470" s="1">
        <v>2.4640597189299999E-6</v>
      </c>
      <c r="I50470" s="135" t="b">
        <f>OR(L50470='PERAC-ngpPrcsTnD-mthncptr'!$B$1,L50470='PERAC-ngpPrcsTnD-mthncptr'!$C$1,L50470='PERAC-ngpPrcsTnD-mthncptr'!$D$1)</f>
        <v>0</v>
      </c>
      <c r="J50470" s="135">
        <f>IF(I50470=TRUE,G50470+'NPV Calcs'!$D$14,G50470)</f>
        <v>66</v>
      </c>
      <c r="K50470" s="135">
        <f>IF(OR(B50470="GAS",B50470="COL",B50470="LAN",B50470="RICE"),H50470*About!$B$98,IF(B50470="CROP",H50470*About!$B$99,H50470))</f>
        <v>2.7597468852015999E-6</v>
      </c>
      <c r="L50470" s="135" t="str">
        <f>INDEX('EPA Tech to Policy Mapping'!$D:$D,MATCH('EPA Data'!F50470,'EPA Tech to Policy Mapping'!$C:$C,0))</f>
        <v>waste - methane capture</v>
      </c>
    </row>
    <row r="50471" spans="1:12" x14ac:dyDescent="0.25">
      <c r="A50471" s="165" t="s">
        <v>567</v>
      </c>
      <c r="B50471" s="165" t="s">
        <v>568</v>
      </c>
      <c r="C50471" s="165">
        <v>2040</v>
      </c>
      <c r="D50471" s="165" t="s">
        <v>74</v>
      </c>
      <c r="E50471" s="165" t="s">
        <v>75</v>
      </c>
      <c r="F50471" s="165" t="s">
        <v>574</v>
      </c>
      <c r="G50471" s="165">
        <v>66</v>
      </c>
      <c r="H50471" s="1">
        <v>8.2591304817499996E-6</v>
      </c>
      <c r="I50471" s="135" t="b">
        <f>OR(L50471='PERAC-ngpPrcsTnD-mthncptr'!$B$1,L50471='PERAC-ngpPrcsTnD-mthncptr'!$C$1,L50471='PERAC-ngpPrcsTnD-mthncptr'!$D$1)</f>
        <v>0</v>
      </c>
      <c r="J50471" s="135">
        <f>IF(I50471=TRUE,G50471+'NPV Calcs'!$D$14,G50471)</f>
        <v>66</v>
      </c>
      <c r="K50471" s="135">
        <f>IF(OR(B50471="GAS",B50471="COL",B50471="LAN",B50471="RICE"),H50471*About!$B$98,IF(B50471="CROP",H50471*About!$B$99,H50471))</f>
        <v>9.2502261395600006E-6</v>
      </c>
      <c r="L50471" s="135" t="str">
        <f>INDEX('EPA Tech to Policy Mapping'!$D:$D,MATCH('EPA Data'!F50471,'EPA Tech to Policy Mapping'!$C:$C,0))</f>
        <v>waste - methane destruction</v>
      </c>
    </row>
    <row r="50472" spans="1:12" x14ac:dyDescent="0.25">
      <c r="A50472" s="165" t="s">
        <v>567</v>
      </c>
      <c r="B50472" s="165" t="s">
        <v>568</v>
      </c>
      <c r="C50472" s="165">
        <v>2040</v>
      </c>
      <c r="D50472" s="165" t="s">
        <v>74</v>
      </c>
      <c r="E50472" s="165" t="s">
        <v>75</v>
      </c>
      <c r="F50472" s="165" t="s">
        <v>571</v>
      </c>
      <c r="G50472" s="165">
        <v>66</v>
      </c>
      <c r="H50472" s="1">
        <v>5.7502152230900001E-6</v>
      </c>
      <c r="I50472" s="135" t="b">
        <f>OR(L50472='PERAC-ngpPrcsTnD-mthncptr'!$B$1,L50472='PERAC-ngpPrcsTnD-mthncptr'!$C$1,L50472='PERAC-ngpPrcsTnD-mthncptr'!$D$1)</f>
        <v>0</v>
      </c>
      <c r="J50472" s="135">
        <f>IF(I50472=TRUE,G50472+'NPV Calcs'!$D$14,G50472)</f>
        <v>66</v>
      </c>
      <c r="K50472" s="135">
        <f>IF(OR(B50472="GAS",B50472="COL",B50472="LAN",B50472="RICE"),H50472*About!$B$98,IF(B50472="CROP",H50472*About!$B$99,H50472))</f>
        <v>6.4402410498608005E-6</v>
      </c>
      <c r="L50472" s="135" t="str">
        <f>INDEX('EPA Tech to Policy Mapping'!$D:$D,MATCH('EPA Data'!F50472,'EPA Tech to Policy Mapping'!$C:$C,0))</f>
        <v>waste - methane capture</v>
      </c>
    </row>
    <row r="50473" spans="1:12" x14ac:dyDescent="0.25">
      <c r="A50473" s="165" t="s">
        <v>567</v>
      </c>
      <c r="B50473" s="165" t="s">
        <v>568</v>
      </c>
      <c r="C50473" s="165">
        <v>2040</v>
      </c>
      <c r="D50473" s="165" t="s">
        <v>74</v>
      </c>
      <c r="E50473" s="165" t="s">
        <v>75</v>
      </c>
      <c r="F50473" s="165" t="s">
        <v>569</v>
      </c>
      <c r="G50473" s="165">
        <v>66</v>
      </c>
      <c r="H50473" s="165">
        <v>6.7176377342500001E-5</v>
      </c>
      <c r="I50473" s="135" t="b">
        <f>OR(L50473='PERAC-ngpPrcsTnD-mthncptr'!$B$1,L50473='PERAC-ngpPrcsTnD-mthncptr'!$C$1,L50473='PERAC-ngpPrcsTnD-mthncptr'!$D$1)</f>
        <v>0</v>
      </c>
      <c r="J50473" s="135">
        <f>IF(I50473=TRUE,G50473+'NPV Calcs'!$D$14,G50473)</f>
        <v>66</v>
      </c>
      <c r="K50473" s="135">
        <f>IF(OR(B50473="GAS",B50473="COL",B50473="LAN",B50473="RICE"),H50473*About!$B$98,IF(B50473="CROP",H50473*About!$B$99,H50473))</f>
        <v>7.5237542623600009E-5</v>
      </c>
      <c r="L50473" s="135" t="str">
        <f>INDEX('EPA Tech to Policy Mapping'!$D:$D,MATCH('EPA Data'!F50473,'EPA Tech to Policy Mapping'!$C:$C,0))</f>
        <v>waste - methane capture</v>
      </c>
    </row>
    <row r="50474" spans="1:12" x14ac:dyDescent="0.25">
      <c r="A50474" s="165" t="s">
        <v>567</v>
      </c>
      <c r="B50474" s="165" t="s">
        <v>568</v>
      </c>
      <c r="C50474" s="165">
        <v>2040</v>
      </c>
      <c r="D50474" s="165" t="s">
        <v>74</v>
      </c>
      <c r="E50474" s="165" t="s">
        <v>75</v>
      </c>
      <c r="F50474" s="165" t="s">
        <v>572</v>
      </c>
      <c r="G50474" s="165">
        <v>67</v>
      </c>
      <c r="H50474" s="1">
        <v>6.3645097725399999E-7</v>
      </c>
      <c r="I50474" s="135" t="b">
        <f>OR(L50474='PERAC-ngpPrcsTnD-mthncptr'!$B$1,L50474='PERAC-ngpPrcsTnD-mthncptr'!$C$1,L50474='PERAC-ngpPrcsTnD-mthncptr'!$D$1)</f>
        <v>0</v>
      </c>
      <c r="J50474" s="135">
        <f>IF(I50474=TRUE,G50474+'NPV Calcs'!$D$14,G50474)</f>
        <v>67</v>
      </c>
      <c r="K50474" s="135">
        <f>IF(OR(B50474="GAS",B50474="COL",B50474="LAN",B50474="RICE"),H50474*About!$B$98,IF(B50474="CROP",H50474*About!$B$99,H50474))</f>
        <v>7.128250945244801E-7</v>
      </c>
      <c r="L50474" s="135" t="str">
        <f>INDEX('EPA Tech to Policy Mapping'!$D:$D,MATCH('EPA Data'!F50474,'EPA Tech to Policy Mapping'!$C:$C,0))</f>
        <v>waste - methane capture</v>
      </c>
    </row>
    <row r="50475" spans="1:12" x14ac:dyDescent="0.25">
      <c r="A50475" s="165" t="s">
        <v>567</v>
      </c>
      <c r="B50475" s="165" t="s">
        <v>568</v>
      </c>
      <c r="C50475" s="165">
        <v>2040</v>
      </c>
      <c r="D50475" s="165" t="s">
        <v>74</v>
      </c>
      <c r="E50475" s="165" t="s">
        <v>75</v>
      </c>
      <c r="F50475" s="165" t="s">
        <v>569</v>
      </c>
      <c r="G50475" s="165">
        <v>67</v>
      </c>
      <c r="H50475" s="165">
        <v>1.016793903545E-4</v>
      </c>
      <c r="I50475" s="135" t="b">
        <f>OR(L50475='PERAC-ngpPrcsTnD-mthncptr'!$B$1,L50475='PERAC-ngpPrcsTnD-mthncptr'!$C$1,L50475='PERAC-ngpPrcsTnD-mthncptr'!$D$1)</f>
        <v>0</v>
      </c>
      <c r="J50475" s="135">
        <f>IF(I50475=TRUE,G50475+'NPV Calcs'!$D$14,G50475)</f>
        <v>67</v>
      </c>
      <c r="K50475" s="135">
        <f>IF(OR(B50475="GAS",B50475="COL",B50475="LAN",B50475="RICE"),H50475*About!$B$98,IF(B50475="CROP",H50475*About!$B$99,H50475))</f>
        <v>1.1388091719704001E-4</v>
      </c>
      <c r="L50475" s="135" t="str">
        <f>INDEX('EPA Tech to Policy Mapping'!$D:$D,MATCH('EPA Data'!F50475,'EPA Tech to Policy Mapping'!$C:$C,0))</f>
        <v>waste - methane capture</v>
      </c>
    </row>
    <row r="50476" spans="1:12" x14ac:dyDescent="0.25">
      <c r="A50476" s="165" t="s">
        <v>567</v>
      </c>
      <c r="B50476" s="165" t="s">
        <v>568</v>
      </c>
      <c r="C50476" s="165">
        <v>2040</v>
      </c>
      <c r="D50476" s="165" t="s">
        <v>74</v>
      </c>
      <c r="E50476" s="165" t="s">
        <v>75</v>
      </c>
      <c r="F50476" s="165" t="s">
        <v>573</v>
      </c>
      <c r="G50476" s="165">
        <v>67</v>
      </c>
      <c r="H50476" s="1">
        <v>9.7706988526599996E-6</v>
      </c>
      <c r="I50476" s="135" t="b">
        <f>OR(L50476='PERAC-ngpPrcsTnD-mthncptr'!$B$1,L50476='PERAC-ngpPrcsTnD-mthncptr'!$C$1,L50476='PERAC-ngpPrcsTnD-mthncptr'!$D$1)</f>
        <v>0</v>
      </c>
      <c r="J50476" s="135">
        <f>IF(I50476=TRUE,G50476+'NPV Calcs'!$D$14,G50476)</f>
        <v>67</v>
      </c>
      <c r="K50476" s="135">
        <f>IF(OR(B50476="GAS",B50476="COL",B50476="LAN",B50476="RICE"),H50476*About!$B$98,IF(B50476="CROP",H50476*About!$B$99,H50476))</f>
        <v>1.0943182714979201E-5</v>
      </c>
      <c r="L50476" s="135" t="str">
        <f>INDEX('EPA Tech to Policy Mapping'!$D:$D,MATCH('EPA Data'!F50476,'EPA Tech to Policy Mapping'!$C:$C,0))</f>
        <v>waste - methane capture</v>
      </c>
    </row>
    <row r="50477" spans="1:12" x14ac:dyDescent="0.25">
      <c r="A50477" s="165" t="s">
        <v>567</v>
      </c>
      <c r="B50477" s="165" t="s">
        <v>568</v>
      </c>
      <c r="C50477" s="165">
        <v>2040</v>
      </c>
      <c r="D50477" s="165" t="s">
        <v>74</v>
      </c>
      <c r="E50477" s="165" t="s">
        <v>75</v>
      </c>
      <c r="F50477" s="165" t="s">
        <v>571</v>
      </c>
      <c r="G50477" s="165">
        <v>67</v>
      </c>
      <c r="H50477" s="1">
        <v>4.1860589590199996E-6</v>
      </c>
      <c r="I50477" s="135" t="b">
        <f>OR(L50477='PERAC-ngpPrcsTnD-mthncptr'!$B$1,L50477='PERAC-ngpPrcsTnD-mthncptr'!$C$1,L50477='PERAC-ngpPrcsTnD-mthncptr'!$D$1)</f>
        <v>0</v>
      </c>
      <c r="J50477" s="135">
        <f>IF(I50477=TRUE,G50477+'NPV Calcs'!$D$14,G50477)</f>
        <v>67</v>
      </c>
      <c r="K50477" s="135">
        <f>IF(OR(B50477="GAS",B50477="COL",B50477="LAN",B50477="RICE"),H50477*About!$B$98,IF(B50477="CROP",H50477*About!$B$99,H50477))</f>
        <v>4.6883860341024002E-6</v>
      </c>
      <c r="L50477" s="135" t="str">
        <f>INDEX('EPA Tech to Policy Mapping'!$D:$D,MATCH('EPA Data'!F50477,'EPA Tech to Policy Mapping'!$C:$C,0))</f>
        <v>waste - methane capture</v>
      </c>
    </row>
    <row r="50478" spans="1:12" x14ac:dyDescent="0.25">
      <c r="A50478" s="165" t="s">
        <v>567</v>
      </c>
      <c r="B50478" s="165" t="s">
        <v>568</v>
      </c>
      <c r="C50478" s="165">
        <v>2040</v>
      </c>
      <c r="D50478" s="165" t="s">
        <v>74</v>
      </c>
      <c r="E50478" s="165" t="s">
        <v>75</v>
      </c>
      <c r="F50478" s="165" t="s">
        <v>574</v>
      </c>
      <c r="G50478" s="165">
        <v>68</v>
      </c>
      <c r="H50478" s="1">
        <v>7.8834727901300007E-6</v>
      </c>
      <c r="I50478" s="135" t="b">
        <f>OR(L50478='PERAC-ngpPrcsTnD-mthncptr'!$B$1,L50478='PERAC-ngpPrcsTnD-mthncptr'!$C$1,L50478='PERAC-ngpPrcsTnD-mthncptr'!$D$1)</f>
        <v>0</v>
      </c>
      <c r="J50478" s="135">
        <f>IF(I50478=TRUE,G50478+'NPV Calcs'!$D$14,G50478)</f>
        <v>68</v>
      </c>
      <c r="K50478" s="135">
        <f>IF(OR(B50478="GAS",B50478="COL",B50478="LAN",B50478="RICE"),H50478*About!$B$98,IF(B50478="CROP",H50478*About!$B$99,H50478))</f>
        <v>8.8294895249456018E-6</v>
      </c>
      <c r="L50478" s="135" t="str">
        <f>INDEX('EPA Tech to Policy Mapping'!$D:$D,MATCH('EPA Data'!F50478,'EPA Tech to Policy Mapping'!$C:$C,0))</f>
        <v>waste - methane destruction</v>
      </c>
    </row>
    <row r="50479" spans="1:12" x14ac:dyDescent="0.25">
      <c r="A50479" s="165" t="s">
        <v>567</v>
      </c>
      <c r="B50479" s="165" t="s">
        <v>568</v>
      </c>
      <c r="C50479" s="165">
        <v>2040</v>
      </c>
      <c r="D50479" s="165" t="s">
        <v>74</v>
      </c>
      <c r="E50479" s="165" t="s">
        <v>75</v>
      </c>
      <c r="F50479" s="165" t="s">
        <v>570</v>
      </c>
      <c r="G50479" s="165">
        <v>68</v>
      </c>
      <c r="H50479" s="1">
        <v>7.8067066624499998E-6</v>
      </c>
      <c r="I50479" s="135" t="b">
        <f>OR(L50479='PERAC-ngpPrcsTnD-mthncptr'!$B$1,L50479='PERAC-ngpPrcsTnD-mthncptr'!$C$1,L50479='PERAC-ngpPrcsTnD-mthncptr'!$D$1)</f>
        <v>0</v>
      </c>
      <c r="J50479" s="135">
        <f>IF(I50479=TRUE,G50479+'NPV Calcs'!$D$14,G50479)</f>
        <v>68</v>
      </c>
      <c r="K50479" s="135">
        <f>IF(OR(B50479="GAS",B50479="COL",B50479="LAN",B50479="RICE"),H50479*About!$B$98,IF(B50479="CROP",H50479*About!$B$99,H50479))</f>
        <v>8.7435114619440006E-6</v>
      </c>
      <c r="L50479" s="135" t="str">
        <f>INDEX('EPA Tech to Policy Mapping'!$D:$D,MATCH('EPA Data'!F50479,'EPA Tech to Policy Mapping'!$C:$C,0))</f>
        <v>waste - methane capture</v>
      </c>
    </row>
    <row r="50480" spans="1:12" x14ac:dyDescent="0.25">
      <c r="A50480" s="165" t="s">
        <v>567</v>
      </c>
      <c r="B50480" s="165" t="s">
        <v>568</v>
      </c>
      <c r="C50480" s="165">
        <v>2040</v>
      </c>
      <c r="D50480" s="165" t="s">
        <v>74</v>
      </c>
      <c r="E50480" s="165" t="s">
        <v>75</v>
      </c>
      <c r="F50480" s="165" t="s">
        <v>569</v>
      </c>
      <c r="G50480" s="165">
        <v>68</v>
      </c>
      <c r="H50480" s="165">
        <v>3.2315627322500002E-5</v>
      </c>
      <c r="I50480" s="135" t="b">
        <f>OR(L50480='PERAC-ngpPrcsTnD-mthncptr'!$B$1,L50480='PERAC-ngpPrcsTnD-mthncptr'!$C$1,L50480='PERAC-ngpPrcsTnD-mthncptr'!$D$1)</f>
        <v>0</v>
      </c>
      <c r="J50480" s="135">
        <f>IF(I50480=TRUE,G50480+'NPV Calcs'!$D$14,G50480)</f>
        <v>68</v>
      </c>
      <c r="K50480" s="135">
        <f>IF(OR(B50480="GAS",B50480="COL",B50480="LAN",B50480="RICE"),H50480*About!$B$98,IF(B50480="CROP",H50480*About!$B$99,H50480))</f>
        <v>3.6193502601200009E-5</v>
      </c>
      <c r="L50480" s="135" t="str">
        <f>INDEX('EPA Tech to Policy Mapping'!$D:$D,MATCH('EPA Data'!F50480,'EPA Tech to Policy Mapping'!$C:$C,0))</f>
        <v>waste - methane capture</v>
      </c>
    </row>
    <row r="50481" spans="1:12" x14ac:dyDescent="0.25">
      <c r="A50481" s="165" t="s">
        <v>567</v>
      </c>
      <c r="B50481" s="165" t="s">
        <v>568</v>
      </c>
      <c r="C50481" s="165">
        <v>2040</v>
      </c>
      <c r="D50481" s="165" t="s">
        <v>74</v>
      </c>
      <c r="E50481" s="165" t="s">
        <v>75</v>
      </c>
      <c r="F50481" s="165" t="s">
        <v>571</v>
      </c>
      <c r="G50481" s="165">
        <v>69</v>
      </c>
      <c r="H50481" s="1">
        <v>1.33745425046E-6</v>
      </c>
      <c r="I50481" s="135" t="b">
        <f>OR(L50481='PERAC-ngpPrcsTnD-mthncptr'!$B$1,L50481='PERAC-ngpPrcsTnD-mthncptr'!$C$1,L50481='PERAC-ngpPrcsTnD-mthncptr'!$D$1)</f>
        <v>0</v>
      </c>
      <c r="J50481" s="135">
        <f>IF(I50481=TRUE,G50481+'NPV Calcs'!$D$14,G50481)</f>
        <v>69</v>
      </c>
      <c r="K50481" s="135">
        <f>IF(OR(B50481="GAS",B50481="COL",B50481="LAN",B50481="RICE"),H50481*About!$B$98,IF(B50481="CROP",H50481*About!$B$99,H50481))</f>
        <v>1.4979487605152001E-6</v>
      </c>
      <c r="L50481" s="135" t="str">
        <f>INDEX('EPA Tech to Policy Mapping'!$D:$D,MATCH('EPA Data'!F50481,'EPA Tech to Policy Mapping'!$C:$C,0))</f>
        <v>waste - methane capture</v>
      </c>
    </row>
    <row r="50482" spans="1:12" x14ac:dyDescent="0.25">
      <c r="A50482" s="165" t="s">
        <v>567</v>
      </c>
      <c r="B50482" s="165" t="s">
        <v>568</v>
      </c>
      <c r="C50482" s="165">
        <v>2040</v>
      </c>
      <c r="D50482" s="165" t="s">
        <v>74</v>
      </c>
      <c r="E50482" s="165" t="s">
        <v>75</v>
      </c>
      <c r="F50482" s="165" t="s">
        <v>572</v>
      </c>
      <c r="G50482" s="165">
        <v>69</v>
      </c>
      <c r="H50482" s="1">
        <v>5.4133528237799998E-7</v>
      </c>
      <c r="I50482" s="135" t="b">
        <f>OR(L50482='PERAC-ngpPrcsTnD-mthncptr'!$B$1,L50482='PERAC-ngpPrcsTnD-mthncptr'!$C$1,L50482='PERAC-ngpPrcsTnD-mthncptr'!$D$1)</f>
        <v>0</v>
      </c>
      <c r="J50482" s="135">
        <f>IF(I50482=TRUE,G50482+'NPV Calcs'!$D$14,G50482)</f>
        <v>69</v>
      </c>
      <c r="K50482" s="135">
        <f>IF(OR(B50482="GAS",B50482="COL",B50482="LAN",B50482="RICE"),H50482*About!$B$98,IF(B50482="CROP",H50482*About!$B$99,H50482))</f>
        <v>6.0629551626336008E-7</v>
      </c>
      <c r="L50482" s="135" t="str">
        <f>INDEX('EPA Tech to Policy Mapping'!$D:$D,MATCH('EPA Data'!F50482,'EPA Tech to Policy Mapping'!$C:$C,0))</f>
        <v>waste - methane capture</v>
      </c>
    </row>
    <row r="50483" spans="1:12" x14ac:dyDescent="0.25">
      <c r="A50483" s="165" t="s">
        <v>567</v>
      </c>
      <c r="B50483" s="165" t="s">
        <v>568</v>
      </c>
      <c r="C50483" s="165">
        <v>2040</v>
      </c>
      <c r="D50483" s="165" t="s">
        <v>74</v>
      </c>
      <c r="E50483" s="165" t="s">
        <v>75</v>
      </c>
      <c r="F50483" s="165" t="s">
        <v>573</v>
      </c>
      <c r="G50483" s="165">
        <v>69</v>
      </c>
      <c r="H50483" s="165">
        <v>2.7032440812000002E-5</v>
      </c>
      <c r="I50483" s="135" t="b">
        <f>OR(L50483='PERAC-ngpPrcsTnD-mthncptr'!$B$1,L50483='PERAC-ngpPrcsTnD-mthncptr'!$C$1,L50483='PERAC-ngpPrcsTnD-mthncptr'!$D$1)</f>
        <v>0</v>
      </c>
      <c r="J50483" s="135">
        <f>IF(I50483=TRUE,G50483+'NPV Calcs'!$D$14,G50483)</f>
        <v>69</v>
      </c>
      <c r="K50483" s="135">
        <f>IF(OR(B50483="GAS",B50483="COL",B50483="LAN",B50483="RICE"),H50483*About!$B$98,IF(B50483="CROP",H50483*About!$B$99,H50483))</f>
        <v>3.0276333709440004E-5</v>
      </c>
      <c r="L50483" s="135" t="str">
        <f>INDEX('EPA Tech to Policy Mapping'!$D:$D,MATCH('EPA Data'!F50483,'EPA Tech to Policy Mapping'!$C:$C,0))</f>
        <v>waste - methane capture</v>
      </c>
    </row>
    <row r="50484" spans="1:12" x14ac:dyDescent="0.25">
      <c r="A50484" s="165" t="s">
        <v>567</v>
      </c>
      <c r="B50484" s="165" t="s">
        <v>568</v>
      </c>
      <c r="C50484" s="165">
        <v>2040</v>
      </c>
      <c r="D50484" s="165" t="s">
        <v>74</v>
      </c>
      <c r="E50484" s="165" t="s">
        <v>75</v>
      </c>
      <c r="F50484" s="165" t="s">
        <v>569</v>
      </c>
      <c r="G50484" s="165">
        <v>69</v>
      </c>
      <c r="H50484" s="165">
        <v>9.6898351330299996E-5</v>
      </c>
      <c r="I50484" s="135" t="b">
        <f>OR(L50484='PERAC-ngpPrcsTnD-mthncptr'!$B$1,L50484='PERAC-ngpPrcsTnD-mthncptr'!$C$1,L50484='PERAC-ngpPrcsTnD-mthncptr'!$D$1)</f>
        <v>0</v>
      </c>
      <c r="J50484" s="135">
        <f>IF(I50484=TRUE,G50484+'NPV Calcs'!$D$14,G50484)</f>
        <v>69</v>
      </c>
      <c r="K50484" s="135">
        <f>IF(OR(B50484="GAS",B50484="COL",B50484="LAN",B50484="RICE"),H50484*About!$B$98,IF(B50484="CROP",H50484*About!$B$99,H50484))</f>
        <v>1.0852615348993601E-4</v>
      </c>
      <c r="L50484" s="135" t="str">
        <f>INDEX('EPA Tech to Policy Mapping'!$D:$D,MATCH('EPA Data'!F50484,'EPA Tech to Policy Mapping'!$C:$C,0))</f>
        <v>waste - methane capture</v>
      </c>
    </row>
    <row r="50485" spans="1:12" x14ac:dyDescent="0.25">
      <c r="A50485" s="165" t="s">
        <v>567</v>
      </c>
      <c r="B50485" s="165" t="s">
        <v>568</v>
      </c>
      <c r="C50485" s="165">
        <v>2040</v>
      </c>
      <c r="D50485" s="165" t="s">
        <v>74</v>
      </c>
      <c r="E50485" s="165" t="s">
        <v>75</v>
      </c>
      <c r="F50485" s="165" t="s">
        <v>570</v>
      </c>
      <c r="G50485" s="165">
        <v>69</v>
      </c>
      <c r="H50485" s="165">
        <v>1.9681895537400001E-5</v>
      </c>
      <c r="I50485" s="135" t="b">
        <f>OR(L50485='PERAC-ngpPrcsTnD-mthncptr'!$B$1,L50485='PERAC-ngpPrcsTnD-mthncptr'!$C$1,L50485='PERAC-ngpPrcsTnD-mthncptr'!$D$1)</f>
        <v>0</v>
      </c>
      <c r="J50485" s="135">
        <f>IF(I50485=TRUE,G50485+'NPV Calcs'!$D$14,G50485)</f>
        <v>69</v>
      </c>
      <c r="K50485" s="135">
        <f>IF(OR(B50485="GAS",B50485="COL",B50485="LAN",B50485="RICE"),H50485*About!$B$98,IF(B50485="CROP",H50485*About!$B$99,H50485))</f>
        <v>2.2043723001888003E-5</v>
      </c>
      <c r="L50485" s="135" t="str">
        <f>INDEX('EPA Tech to Policy Mapping'!$D:$D,MATCH('EPA Data'!F50485,'EPA Tech to Policy Mapping'!$C:$C,0))</f>
        <v>waste - methane capture</v>
      </c>
    </row>
    <row r="50486" spans="1:12" x14ac:dyDescent="0.25">
      <c r="A50486" s="165" t="s">
        <v>567</v>
      </c>
      <c r="B50486" s="165" t="s">
        <v>568</v>
      </c>
      <c r="C50486" s="165">
        <v>2040</v>
      </c>
      <c r="D50486" s="165" t="s">
        <v>74</v>
      </c>
      <c r="E50486" s="165" t="s">
        <v>75</v>
      </c>
      <c r="F50486" s="165" t="s">
        <v>569</v>
      </c>
      <c r="G50486" s="165">
        <v>70</v>
      </c>
      <c r="H50486" s="165">
        <v>3.0954630347000002E-5</v>
      </c>
      <c r="I50486" s="135" t="b">
        <f>OR(L50486='PERAC-ngpPrcsTnD-mthncptr'!$B$1,L50486='PERAC-ngpPrcsTnD-mthncptr'!$C$1,L50486='PERAC-ngpPrcsTnD-mthncptr'!$D$1)</f>
        <v>0</v>
      </c>
      <c r="J50486" s="135">
        <f>IF(I50486=TRUE,G50486+'NPV Calcs'!$D$14,G50486)</f>
        <v>70</v>
      </c>
      <c r="K50486" s="135">
        <f>IF(OR(B50486="GAS",B50486="COL",B50486="LAN",B50486="RICE"),H50486*About!$B$98,IF(B50486="CROP",H50486*About!$B$99,H50486))</f>
        <v>3.4669185988640006E-5</v>
      </c>
      <c r="L50486" s="135" t="str">
        <f>INDEX('EPA Tech to Policy Mapping'!$D:$D,MATCH('EPA Data'!F50486,'EPA Tech to Policy Mapping'!$C:$C,0))</f>
        <v>waste - methane capture</v>
      </c>
    </row>
    <row r="50487" spans="1:12" x14ac:dyDescent="0.25">
      <c r="A50487" s="165" t="s">
        <v>567</v>
      </c>
      <c r="B50487" s="165" t="s">
        <v>568</v>
      </c>
      <c r="C50487" s="165">
        <v>2040</v>
      </c>
      <c r="D50487" s="165" t="s">
        <v>74</v>
      </c>
      <c r="E50487" s="165" t="s">
        <v>75</v>
      </c>
      <c r="F50487" s="165" t="s">
        <v>574</v>
      </c>
      <c r="G50487" s="165">
        <v>70</v>
      </c>
      <c r="H50487" s="1">
        <v>7.7579497883599997E-6</v>
      </c>
      <c r="I50487" s="135" t="b">
        <f>OR(L50487='PERAC-ngpPrcsTnD-mthncptr'!$B$1,L50487='PERAC-ngpPrcsTnD-mthncptr'!$C$1,L50487='PERAC-ngpPrcsTnD-mthncptr'!$D$1)</f>
        <v>0</v>
      </c>
      <c r="J50487" s="135">
        <f>IF(I50487=TRUE,G50487+'NPV Calcs'!$D$14,G50487)</f>
        <v>70</v>
      </c>
      <c r="K50487" s="135">
        <f>IF(OR(B50487="GAS",B50487="COL",B50487="LAN",B50487="RICE"),H50487*About!$B$98,IF(B50487="CROP",H50487*About!$B$99,H50487))</f>
        <v>8.6889037629631999E-6</v>
      </c>
      <c r="L50487" s="135" t="str">
        <f>INDEX('EPA Tech to Policy Mapping'!$D:$D,MATCH('EPA Data'!F50487,'EPA Tech to Policy Mapping'!$C:$C,0))</f>
        <v>waste - methane destruction</v>
      </c>
    </row>
    <row r="50488" spans="1:12" x14ac:dyDescent="0.25">
      <c r="A50488" s="165" t="s">
        <v>567</v>
      </c>
      <c r="B50488" s="165" t="s">
        <v>568</v>
      </c>
      <c r="C50488" s="165">
        <v>2040</v>
      </c>
      <c r="D50488" s="165" t="s">
        <v>74</v>
      </c>
      <c r="E50488" s="165" t="s">
        <v>75</v>
      </c>
      <c r="F50488" s="165" t="s">
        <v>570</v>
      </c>
      <c r="G50488" s="165">
        <v>70</v>
      </c>
      <c r="H50488" s="1">
        <v>8.1367861639599997E-6</v>
      </c>
      <c r="I50488" s="135" t="b">
        <f>OR(L50488='PERAC-ngpPrcsTnD-mthncptr'!$B$1,L50488='PERAC-ngpPrcsTnD-mthncptr'!$C$1,L50488='PERAC-ngpPrcsTnD-mthncptr'!$D$1)</f>
        <v>0</v>
      </c>
      <c r="J50488" s="135">
        <f>IF(I50488=TRUE,G50488+'NPV Calcs'!$D$14,G50488)</f>
        <v>70</v>
      </c>
      <c r="K50488" s="135">
        <f>IF(OR(B50488="GAS",B50488="COL",B50488="LAN",B50488="RICE"),H50488*About!$B$98,IF(B50488="CROP",H50488*About!$B$99,H50488))</f>
        <v>9.1132005036352002E-6</v>
      </c>
      <c r="L50488" s="135" t="str">
        <f>INDEX('EPA Tech to Policy Mapping'!$D:$D,MATCH('EPA Data'!F50488,'EPA Tech to Policy Mapping'!$C:$C,0))</f>
        <v>waste - methane capture</v>
      </c>
    </row>
    <row r="50489" spans="1:12" x14ac:dyDescent="0.25">
      <c r="A50489" s="165" t="s">
        <v>567</v>
      </c>
      <c r="B50489" s="165" t="s">
        <v>568</v>
      </c>
      <c r="C50489" s="165">
        <v>2040</v>
      </c>
      <c r="D50489" s="165" t="s">
        <v>74</v>
      </c>
      <c r="E50489" s="165" t="s">
        <v>75</v>
      </c>
      <c r="F50489" s="165" t="s">
        <v>572</v>
      </c>
      <c r="G50489" s="165">
        <v>71</v>
      </c>
      <c r="H50489" s="1">
        <v>5.8727107443700004E-7</v>
      </c>
      <c r="I50489" s="135" t="b">
        <f>OR(L50489='PERAC-ngpPrcsTnD-mthncptr'!$B$1,L50489='PERAC-ngpPrcsTnD-mthncptr'!$C$1,L50489='PERAC-ngpPrcsTnD-mthncptr'!$D$1)</f>
        <v>0</v>
      </c>
      <c r="J50489" s="135">
        <f>IF(I50489=TRUE,G50489+'NPV Calcs'!$D$14,G50489)</f>
        <v>71</v>
      </c>
      <c r="K50489" s="135">
        <f>IF(OR(B50489="GAS",B50489="COL",B50489="LAN",B50489="RICE"),H50489*About!$B$98,IF(B50489="CROP",H50489*About!$B$99,H50489))</f>
        <v>6.5774360336944015E-7</v>
      </c>
      <c r="L50489" s="135" t="str">
        <f>INDEX('EPA Tech to Policy Mapping'!$D:$D,MATCH('EPA Data'!F50489,'EPA Tech to Policy Mapping'!$C:$C,0))</f>
        <v>waste - methane capture</v>
      </c>
    </row>
    <row r="50490" spans="1:12" x14ac:dyDescent="0.25">
      <c r="A50490" s="165" t="s">
        <v>567</v>
      </c>
      <c r="B50490" s="165" t="s">
        <v>568</v>
      </c>
      <c r="C50490" s="165">
        <v>2040</v>
      </c>
      <c r="D50490" s="165" t="s">
        <v>74</v>
      </c>
      <c r="E50490" s="165" t="s">
        <v>75</v>
      </c>
      <c r="F50490" s="165" t="s">
        <v>574</v>
      </c>
      <c r="G50490" s="165">
        <v>71</v>
      </c>
      <c r="H50490" s="1">
        <v>7.5290272434399998E-6</v>
      </c>
      <c r="I50490" s="135" t="b">
        <f>OR(L50490='PERAC-ngpPrcsTnD-mthncptr'!$B$1,L50490='PERAC-ngpPrcsTnD-mthncptr'!$C$1,L50490='PERAC-ngpPrcsTnD-mthncptr'!$D$1)</f>
        <v>0</v>
      </c>
      <c r="J50490" s="135">
        <f>IF(I50490=TRUE,G50490+'NPV Calcs'!$D$14,G50490)</f>
        <v>71</v>
      </c>
      <c r="K50490" s="135">
        <f>IF(OR(B50490="GAS",B50490="COL",B50490="LAN",B50490="RICE"),H50490*About!$B$98,IF(B50490="CROP",H50490*About!$B$99,H50490))</f>
        <v>8.4325105126528E-6</v>
      </c>
      <c r="L50490" s="135" t="str">
        <f>INDEX('EPA Tech to Policy Mapping'!$D:$D,MATCH('EPA Data'!F50490,'EPA Tech to Policy Mapping'!$C:$C,0))</f>
        <v>waste - methane destruction</v>
      </c>
    </row>
    <row r="50491" spans="1:12" x14ac:dyDescent="0.25">
      <c r="A50491" s="165" t="s">
        <v>567</v>
      </c>
      <c r="B50491" s="165" t="s">
        <v>568</v>
      </c>
      <c r="C50491" s="165">
        <v>2040</v>
      </c>
      <c r="D50491" s="165" t="s">
        <v>74</v>
      </c>
      <c r="E50491" s="165" t="s">
        <v>75</v>
      </c>
      <c r="F50491" s="165" t="s">
        <v>571</v>
      </c>
      <c r="G50491" s="165">
        <v>71</v>
      </c>
      <c r="H50491" s="1">
        <v>2.5853645411199999E-6</v>
      </c>
      <c r="I50491" s="135" t="b">
        <f>OR(L50491='PERAC-ngpPrcsTnD-mthncptr'!$B$1,L50491='PERAC-ngpPrcsTnD-mthncptr'!$C$1,L50491='PERAC-ngpPrcsTnD-mthncptr'!$D$1)</f>
        <v>0</v>
      </c>
      <c r="J50491" s="135">
        <f>IF(I50491=TRUE,G50491+'NPV Calcs'!$D$14,G50491)</f>
        <v>71</v>
      </c>
      <c r="K50491" s="135">
        <f>IF(OR(B50491="GAS",B50491="COL",B50491="LAN",B50491="RICE"),H50491*About!$B$98,IF(B50491="CROP",H50491*About!$B$99,H50491))</f>
        <v>2.8956082860544003E-6</v>
      </c>
      <c r="L50491" s="135" t="str">
        <f>INDEX('EPA Tech to Policy Mapping'!$D:$D,MATCH('EPA Data'!F50491,'EPA Tech to Policy Mapping'!$C:$C,0))</f>
        <v>waste - methane capture</v>
      </c>
    </row>
    <row r="50492" spans="1:12" x14ac:dyDescent="0.25">
      <c r="A50492" s="165" t="s">
        <v>567</v>
      </c>
      <c r="B50492" s="165" t="s">
        <v>568</v>
      </c>
      <c r="C50492" s="165">
        <v>2040</v>
      </c>
      <c r="D50492" s="165" t="s">
        <v>74</v>
      </c>
      <c r="E50492" s="165" t="s">
        <v>75</v>
      </c>
      <c r="F50492" s="165" t="s">
        <v>572</v>
      </c>
      <c r="G50492" s="165">
        <v>72</v>
      </c>
      <c r="H50492" s="1">
        <v>1.1566937701E-6</v>
      </c>
      <c r="I50492" s="135" t="b">
        <f>OR(L50492='PERAC-ngpPrcsTnD-mthncptr'!$B$1,L50492='PERAC-ngpPrcsTnD-mthncptr'!$C$1,L50492='PERAC-ngpPrcsTnD-mthncptr'!$D$1)</f>
        <v>0</v>
      </c>
      <c r="J50492" s="135">
        <f>IF(I50492=TRUE,G50492+'NPV Calcs'!$D$14,G50492)</f>
        <v>72</v>
      </c>
      <c r="K50492" s="135">
        <f>IF(OR(B50492="GAS",B50492="COL",B50492="LAN",B50492="RICE"),H50492*About!$B$98,IF(B50492="CROP",H50492*About!$B$99,H50492))</f>
        <v>1.2954970225120002E-6</v>
      </c>
      <c r="L50492" s="135" t="str">
        <f>INDEX('EPA Tech to Policy Mapping'!$D:$D,MATCH('EPA Data'!F50492,'EPA Tech to Policy Mapping'!$C:$C,0))</f>
        <v>waste - methane capture</v>
      </c>
    </row>
    <row r="50493" spans="1:12" x14ac:dyDescent="0.25">
      <c r="A50493" s="165" t="s">
        <v>567</v>
      </c>
      <c r="B50493" s="165" t="s">
        <v>568</v>
      </c>
      <c r="C50493" s="165">
        <v>2040</v>
      </c>
      <c r="D50493" s="165" t="s">
        <v>74</v>
      </c>
      <c r="E50493" s="165" t="s">
        <v>75</v>
      </c>
      <c r="F50493" s="165" t="s">
        <v>574</v>
      </c>
      <c r="G50493" s="165">
        <v>72</v>
      </c>
      <c r="H50493" s="1">
        <v>7.4791232691499999E-6</v>
      </c>
      <c r="I50493" s="135" t="b">
        <f>OR(L50493='PERAC-ngpPrcsTnD-mthncptr'!$B$1,L50493='PERAC-ngpPrcsTnD-mthncptr'!$C$1,L50493='PERAC-ngpPrcsTnD-mthncptr'!$D$1)</f>
        <v>0</v>
      </c>
      <c r="J50493" s="135">
        <f>IF(I50493=TRUE,G50493+'NPV Calcs'!$D$14,G50493)</f>
        <v>72</v>
      </c>
      <c r="K50493" s="135">
        <f>IF(OR(B50493="GAS",B50493="COL",B50493="LAN",B50493="RICE"),H50493*About!$B$98,IF(B50493="CROP",H50493*About!$B$99,H50493))</f>
        <v>8.3766180614480014E-6</v>
      </c>
      <c r="L50493" s="135" t="str">
        <f>INDEX('EPA Tech to Policy Mapping'!$D:$D,MATCH('EPA Data'!F50493,'EPA Tech to Policy Mapping'!$C:$C,0))</f>
        <v>waste - methane destruction</v>
      </c>
    </row>
    <row r="50494" spans="1:12" x14ac:dyDescent="0.25">
      <c r="A50494" s="165" t="s">
        <v>567</v>
      </c>
      <c r="B50494" s="165" t="s">
        <v>568</v>
      </c>
      <c r="C50494" s="165">
        <v>2040</v>
      </c>
      <c r="D50494" s="165" t="s">
        <v>74</v>
      </c>
      <c r="E50494" s="165" t="s">
        <v>75</v>
      </c>
      <c r="F50494" s="165" t="s">
        <v>570</v>
      </c>
      <c r="G50494" s="165">
        <v>72</v>
      </c>
      <c r="H50494" s="1">
        <v>3.5671098430599999E-6</v>
      </c>
      <c r="I50494" s="135" t="b">
        <f>OR(L50494='PERAC-ngpPrcsTnD-mthncptr'!$B$1,L50494='PERAC-ngpPrcsTnD-mthncptr'!$C$1,L50494='PERAC-ngpPrcsTnD-mthncptr'!$D$1)</f>
        <v>0</v>
      </c>
      <c r="J50494" s="135">
        <f>IF(I50494=TRUE,G50494+'NPV Calcs'!$D$14,G50494)</f>
        <v>72</v>
      </c>
      <c r="K50494" s="135">
        <f>IF(OR(B50494="GAS",B50494="COL",B50494="LAN",B50494="RICE"),H50494*About!$B$98,IF(B50494="CROP",H50494*About!$B$99,H50494))</f>
        <v>3.9951630242272005E-6</v>
      </c>
      <c r="L50494" s="135" t="str">
        <f>INDEX('EPA Tech to Policy Mapping'!$D:$D,MATCH('EPA Data'!F50494,'EPA Tech to Policy Mapping'!$C:$C,0))</f>
        <v>waste - methane capture</v>
      </c>
    </row>
    <row r="50495" spans="1:12" x14ac:dyDescent="0.25">
      <c r="A50495" s="165" t="s">
        <v>567</v>
      </c>
      <c r="B50495" s="165" t="s">
        <v>568</v>
      </c>
      <c r="C50495" s="165">
        <v>2040</v>
      </c>
      <c r="D50495" s="165" t="s">
        <v>74</v>
      </c>
      <c r="E50495" s="165" t="s">
        <v>75</v>
      </c>
      <c r="F50495" s="165" t="s">
        <v>571</v>
      </c>
      <c r="G50495" s="165">
        <v>72</v>
      </c>
      <c r="H50495" s="1">
        <v>2.5829544938500002E-6</v>
      </c>
      <c r="I50495" s="135" t="b">
        <f>OR(L50495='PERAC-ngpPrcsTnD-mthncptr'!$B$1,L50495='PERAC-ngpPrcsTnD-mthncptr'!$C$1,L50495='PERAC-ngpPrcsTnD-mthncptr'!$D$1)</f>
        <v>0</v>
      </c>
      <c r="J50495" s="135">
        <f>IF(I50495=TRUE,G50495+'NPV Calcs'!$D$14,G50495)</f>
        <v>72</v>
      </c>
      <c r="K50495" s="135">
        <f>IF(OR(B50495="GAS",B50495="COL",B50495="LAN",B50495="RICE"),H50495*About!$B$98,IF(B50495="CROP",H50495*About!$B$99,H50495))</f>
        <v>2.8929090331120005E-6</v>
      </c>
      <c r="L50495" s="135" t="str">
        <f>INDEX('EPA Tech to Policy Mapping'!$D:$D,MATCH('EPA Data'!F50495,'EPA Tech to Policy Mapping'!$C:$C,0))</f>
        <v>waste - methane capture</v>
      </c>
    </row>
    <row r="50496" spans="1:12" x14ac:dyDescent="0.25">
      <c r="A50496" s="165" t="s">
        <v>567</v>
      </c>
      <c r="B50496" s="165" t="s">
        <v>568</v>
      </c>
      <c r="C50496" s="165">
        <v>2040</v>
      </c>
      <c r="D50496" s="165" t="s">
        <v>74</v>
      </c>
      <c r="E50496" s="165" t="s">
        <v>75</v>
      </c>
      <c r="F50496" s="165" t="s">
        <v>569</v>
      </c>
      <c r="G50496" s="165">
        <v>72</v>
      </c>
      <c r="H50496" s="165">
        <v>9.2579039119299999E-5</v>
      </c>
      <c r="I50496" s="135" t="b">
        <f>OR(L50496='PERAC-ngpPrcsTnD-mthncptr'!$B$1,L50496='PERAC-ngpPrcsTnD-mthncptr'!$C$1,L50496='PERAC-ngpPrcsTnD-mthncptr'!$D$1)</f>
        <v>0</v>
      </c>
      <c r="J50496" s="135">
        <f>IF(I50496=TRUE,G50496+'NPV Calcs'!$D$14,G50496)</f>
        <v>72</v>
      </c>
      <c r="K50496" s="135">
        <f>IF(OR(B50496="GAS",B50496="COL",B50496="LAN",B50496="RICE"),H50496*About!$B$98,IF(B50496="CROP",H50496*About!$B$99,H50496))</f>
        <v>1.03688523813616E-4</v>
      </c>
      <c r="L50496" s="135" t="str">
        <f>INDEX('EPA Tech to Policy Mapping'!$D:$D,MATCH('EPA Data'!F50496,'EPA Tech to Policy Mapping'!$C:$C,0))</f>
        <v>waste - methane capture</v>
      </c>
    </row>
    <row r="50497" spans="1:12" x14ac:dyDescent="0.25">
      <c r="A50497" s="165" t="s">
        <v>567</v>
      </c>
      <c r="B50497" s="165" t="s">
        <v>568</v>
      </c>
      <c r="C50497" s="165">
        <v>2040</v>
      </c>
      <c r="D50497" s="165" t="s">
        <v>74</v>
      </c>
      <c r="E50497" s="165" t="s">
        <v>75</v>
      </c>
      <c r="F50497" s="165" t="s">
        <v>569</v>
      </c>
      <c r="G50497" s="165">
        <v>73</v>
      </c>
      <c r="H50497" s="165">
        <v>2.9588494726300002E-5</v>
      </c>
      <c r="I50497" s="135" t="b">
        <f>OR(L50497='PERAC-ngpPrcsTnD-mthncptr'!$B$1,L50497='PERAC-ngpPrcsTnD-mthncptr'!$C$1,L50497='PERAC-ngpPrcsTnD-mthncptr'!$D$1)</f>
        <v>0</v>
      </c>
      <c r="J50497" s="135">
        <f>IF(I50497=TRUE,G50497+'NPV Calcs'!$D$14,G50497)</f>
        <v>73</v>
      </c>
      <c r="K50497" s="135">
        <f>IF(OR(B50497="GAS",B50497="COL",B50497="LAN",B50497="RICE"),H50497*About!$B$98,IF(B50497="CROP",H50497*About!$B$99,H50497))</f>
        <v>3.3139114093456006E-5</v>
      </c>
      <c r="L50497" s="135" t="str">
        <f>INDEX('EPA Tech to Policy Mapping'!$D:$D,MATCH('EPA Data'!F50497,'EPA Tech to Policy Mapping'!$C:$C,0))</f>
        <v>waste - methane capture</v>
      </c>
    </row>
    <row r="50498" spans="1:12" x14ac:dyDescent="0.25">
      <c r="A50498" s="165" t="s">
        <v>567</v>
      </c>
      <c r="B50498" s="165" t="s">
        <v>568</v>
      </c>
      <c r="C50498" s="165">
        <v>2040</v>
      </c>
      <c r="D50498" s="165" t="s">
        <v>74</v>
      </c>
      <c r="E50498" s="165" t="s">
        <v>75</v>
      </c>
      <c r="F50498" s="165" t="s">
        <v>570</v>
      </c>
      <c r="G50498" s="165">
        <v>73</v>
      </c>
      <c r="H50498" s="1">
        <v>7.0823289206600003E-6</v>
      </c>
      <c r="I50498" s="135" t="b">
        <f>OR(L50498='PERAC-ngpPrcsTnD-mthncptr'!$B$1,L50498='PERAC-ngpPrcsTnD-mthncptr'!$C$1,L50498='PERAC-ngpPrcsTnD-mthncptr'!$D$1)</f>
        <v>0</v>
      </c>
      <c r="J50498" s="135">
        <f>IF(I50498=TRUE,G50498+'NPV Calcs'!$D$14,G50498)</f>
        <v>73</v>
      </c>
      <c r="K50498" s="135">
        <f>IF(OR(B50498="GAS",B50498="COL",B50498="LAN",B50498="RICE"),H50498*About!$B$98,IF(B50498="CROP",H50498*About!$B$99,H50498))</f>
        <v>7.9322083911392002E-6</v>
      </c>
      <c r="L50498" s="135" t="str">
        <f>INDEX('EPA Tech to Policy Mapping'!$D:$D,MATCH('EPA Data'!F50498,'EPA Tech to Policy Mapping'!$C:$C,0))</f>
        <v>waste - methane capture</v>
      </c>
    </row>
    <row r="50499" spans="1:12" x14ac:dyDescent="0.25">
      <c r="A50499" s="165" t="s">
        <v>567</v>
      </c>
      <c r="B50499" s="165" t="s">
        <v>568</v>
      </c>
      <c r="C50499" s="165">
        <v>2040</v>
      </c>
      <c r="D50499" s="165" t="s">
        <v>74</v>
      </c>
      <c r="E50499" s="165" t="s">
        <v>75</v>
      </c>
      <c r="F50499" s="165" t="s">
        <v>571</v>
      </c>
      <c r="G50499" s="165">
        <v>73</v>
      </c>
      <c r="H50499" s="1">
        <v>1.24569839954E-6</v>
      </c>
      <c r="I50499" s="135" t="b">
        <f>OR(L50499='PERAC-ngpPrcsTnD-mthncptr'!$B$1,L50499='PERAC-ngpPrcsTnD-mthncptr'!$C$1,L50499='PERAC-ngpPrcsTnD-mthncptr'!$D$1)</f>
        <v>0</v>
      </c>
      <c r="J50499" s="135">
        <f>IF(I50499=TRUE,G50499+'NPV Calcs'!$D$14,G50499)</f>
        <v>73</v>
      </c>
      <c r="K50499" s="135">
        <f>IF(OR(B50499="GAS",B50499="COL",B50499="LAN",B50499="RICE"),H50499*About!$B$98,IF(B50499="CROP",H50499*About!$B$99,H50499))</f>
        <v>1.3951822074848001E-6</v>
      </c>
      <c r="L50499" s="135" t="str">
        <f>INDEX('EPA Tech to Policy Mapping'!$D:$D,MATCH('EPA Data'!F50499,'EPA Tech to Policy Mapping'!$C:$C,0))</f>
        <v>waste - methane capture</v>
      </c>
    </row>
    <row r="50500" spans="1:12" x14ac:dyDescent="0.25">
      <c r="A50500" s="165" t="s">
        <v>567</v>
      </c>
      <c r="B50500" s="165" t="s">
        <v>568</v>
      </c>
      <c r="C50500" s="165">
        <v>2040</v>
      </c>
      <c r="D50500" s="165" t="s">
        <v>74</v>
      </c>
      <c r="E50500" s="165" t="s">
        <v>75</v>
      </c>
      <c r="F50500" s="165" t="s">
        <v>574</v>
      </c>
      <c r="G50500" s="165">
        <v>73</v>
      </c>
      <c r="H50500" s="1">
        <v>7.6564283517699997E-6</v>
      </c>
      <c r="I50500" s="135" t="b">
        <f>OR(L50500='PERAC-ngpPrcsTnD-mthncptr'!$B$1,L50500='PERAC-ngpPrcsTnD-mthncptr'!$C$1,L50500='PERAC-ngpPrcsTnD-mthncptr'!$D$1)</f>
        <v>0</v>
      </c>
      <c r="J50500" s="135">
        <f>IF(I50500=TRUE,G50500+'NPV Calcs'!$D$14,G50500)</f>
        <v>73</v>
      </c>
      <c r="K50500" s="135">
        <f>IF(OR(B50500="GAS",B50500="COL",B50500="LAN",B50500="RICE"),H50500*About!$B$98,IF(B50500="CROP",H50500*About!$B$99,H50500))</f>
        <v>8.5751997539823997E-6</v>
      </c>
      <c r="L50500" s="135" t="str">
        <f>INDEX('EPA Tech to Policy Mapping'!$D:$D,MATCH('EPA Data'!F50500,'EPA Tech to Policy Mapping'!$C:$C,0))</f>
        <v>waste - methane destruction</v>
      </c>
    </row>
    <row r="50501" spans="1:12" x14ac:dyDescent="0.25">
      <c r="A50501" s="165" t="s">
        <v>567</v>
      </c>
      <c r="B50501" s="165" t="s">
        <v>568</v>
      </c>
      <c r="C50501" s="165">
        <v>2040</v>
      </c>
      <c r="D50501" s="165" t="s">
        <v>74</v>
      </c>
      <c r="E50501" s="165" t="s">
        <v>75</v>
      </c>
      <c r="F50501" s="165" t="s">
        <v>570</v>
      </c>
      <c r="G50501" s="165">
        <v>74</v>
      </c>
      <c r="H50501" s="1">
        <v>8.4859884736899996E-6</v>
      </c>
      <c r="I50501" s="135" t="b">
        <f>OR(L50501='PERAC-ngpPrcsTnD-mthncptr'!$B$1,L50501='PERAC-ngpPrcsTnD-mthncptr'!$C$1,L50501='PERAC-ngpPrcsTnD-mthncptr'!$D$1)</f>
        <v>0</v>
      </c>
      <c r="J50501" s="135">
        <f>IF(I50501=TRUE,G50501+'NPV Calcs'!$D$14,G50501)</f>
        <v>74</v>
      </c>
      <c r="K50501" s="135">
        <f>IF(OR(B50501="GAS",B50501="COL",B50501="LAN",B50501="RICE"),H50501*About!$B$98,IF(B50501="CROP",H50501*About!$B$99,H50501))</f>
        <v>9.5043070905327997E-6</v>
      </c>
      <c r="L50501" s="135" t="str">
        <f>INDEX('EPA Tech to Policy Mapping'!$D:$D,MATCH('EPA Data'!F50501,'EPA Tech to Policy Mapping'!$C:$C,0))</f>
        <v>waste - methane capture</v>
      </c>
    </row>
    <row r="50502" spans="1:12" x14ac:dyDescent="0.25">
      <c r="A50502" s="165" t="s">
        <v>567</v>
      </c>
      <c r="B50502" s="165" t="s">
        <v>568</v>
      </c>
      <c r="C50502" s="165">
        <v>2040</v>
      </c>
      <c r="D50502" s="165" t="s">
        <v>74</v>
      </c>
      <c r="E50502" s="165" t="s">
        <v>75</v>
      </c>
      <c r="F50502" s="165" t="s">
        <v>571</v>
      </c>
      <c r="G50502" s="165">
        <v>75</v>
      </c>
      <c r="H50502" s="1">
        <v>3.79906157377E-6</v>
      </c>
      <c r="I50502" s="135" t="b">
        <f>OR(L50502='PERAC-ngpPrcsTnD-mthncptr'!$B$1,L50502='PERAC-ngpPrcsTnD-mthncptr'!$C$1,L50502='PERAC-ngpPrcsTnD-mthncptr'!$D$1)</f>
        <v>0</v>
      </c>
      <c r="J50502" s="135">
        <f>IF(I50502=TRUE,G50502+'NPV Calcs'!$D$14,G50502)</f>
        <v>75</v>
      </c>
      <c r="K50502" s="135">
        <f>IF(OR(B50502="GAS",B50502="COL",B50502="LAN",B50502="RICE"),H50502*About!$B$98,IF(B50502="CROP",H50502*About!$B$99,H50502))</f>
        <v>4.2549489626224007E-6</v>
      </c>
      <c r="L50502" s="135" t="str">
        <f>INDEX('EPA Tech to Policy Mapping'!$D:$D,MATCH('EPA Data'!F50502,'EPA Tech to Policy Mapping'!$C:$C,0))</f>
        <v>waste - methane capture</v>
      </c>
    </row>
    <row r="50503" spans="1:12" x14ac:dyDescent="0.25">
      <c r="A50503" s="165" t="s">
        <v>567</v>
      </c>
      <c r="B50503" s="165" t="s">
        <v>568</v>
      </c>
      <c r="C50503" s="165">
        <v>2040</v>
      </c>
      <c r="D50503" s="165" t="s">
        <v>74</v>
      </c>
      <c r="E50503" s="165" t="s">
        <v>75</v>
      </c>
      <c r="F50503" s="165" t="s">
        <v>573</v>
      </c>
      <c r="G50503" s="165">
        <v>75</v>
      </c>
      <c r="H50503" s="1">
        <v>7.4871304605E-6</v>
      </c>
      <c r="I50503" s="135" t="b">
        <f>OR(L50503='PERAC-ngpPrcsTnD-mthncptr'!$B$1,L50503='PERAC-ngpPrcsTnD-mthncptr'!$C$1,L50503='PERAC-ngpPrcsTnD-mthncptr'!$D$1)</f>
        <v>0</v>
      </c>
      <c r="J50503" s="135">
        <f>IF(I50503=TRUE,G50503+'NPV Calcs'!$D$14,G50503)</f>
        <v>75</v>
      </c>
      <c r="K50503" s="135">
        <f>IF(OR(B50503="GAS",B50503="COL",B50503="LAN",B50503="RICE"),H50503*About!$B$98,IF(B50503="CROP",H50503*About!$B$99,H50503))</f>
        <v>8.3855861157600015E-6</v>
      </c>
      <c r="L50503" s="135" t="str">
        <f>INDEX('EPA Tech to Policy Mapping'!$D:$D,MATCH('EPA Data'!F50503,'EPA Tech to Policy Mapping'!$C:$C,0))</f>
        <v>waste - methane capture</v>
      </c>
    </row>
    <row r="50504" spans="1:12" x14ac:dyDescent="0.25">
      <c r="A50504" s="165" t="s">
        <v>567</v>
      </c>
      <c r="B50504" s="165" t="s">
        <v>568</v>
      </c>
      <c r="C50504" s="165">
        <v>2040</v>
      </c>
      <c r="D50504" s="165" t="s">
        <v>74</v>
      </c>
      <c r="E50504" s="165" t="s">
        <v>75</v>
      </c>
      <c r="F50504" s="165" t="s">
        <v>569</v>
      </c>
      <c r="G50504" s="165">
        <v>75</v>
      </c>
      <c r="H50504" s="165">
        <v>2.8811917218299999E-5</v>
      </c>
      <c r="I50504" s="135" t="b">
        <f>OR(L50504='PERAC-ngpPrcsTnD-mthncptr'!$B$1,L50504='PERAC-ngpPrcsTnD-mthncptr'!$C$1,L50504='PERAC-ngpPrcsTnD-mthncptr'!$D$1)</f>
        <v>0</v>
      </c>
      <c r="J50504" s="135">
        <f>IF(I50504=TRUE,G50504+'NPV Calcs'!$D$14,G50504)</f>
        <v>75</v>
      </c>
      <c r="K50504" s="135">
        <f>IF(OR(B50504="GAS",B50504="COL",B50504="LAN",B50504="RICE"),H50504*About!$B$98,IF(B50504="CROP",H50504*About!$B$99,H50504))</f>
        <v>3.2269347284496E-5</v>
      </c>
      <c r="L50504" s="135" t="str">
        <f>INDEX('EPA Tech to Policy Mapping'!$D:$D,MATCH('EPA Data'!F50504,'EPA Tech to Policy Mapping'!$C:$C,0))</f>
        <v>waste - methane capture</v>
      </c>
    </row>
    <row r="50505" spans="1:12" x14ac:dyDescent="0.25">
      <c r="A50505" s="165" t="s">
        <v>567</v>
      </c>
      <c r="B50505" s="165" t="s">
        <v>568</v>
      </c>
      <c r="C50505" s="165">
        <v>2040</v>
      </c>
      <c r="D50505" s="165" t="s">
        <v>74</v>
      </c>
      <c r="E50505" s="165" t="s">
        <v>75</v>
      </c>
      <c r="F50505" s="165" t="s">
        <v>570</v>
      </c>
      <c r="G50505" s="165">
        <v>76</v>
      </c>
      <c r="H50505" s="1">
        <v>3.3858134429500001E-6</v>
      </c>
      <c r="I50505" s="135" t="b">
        <f>OR(L50505='PERAC-ngpPrcsTnD-mthncptr'!$B$1,L50505='PERAC-ngpPrcsTnD-mthncptr'!$C$1,L50505='PERAC-ngpPrcsTnD-mthncptr'!$D$1)</f>
        <v>0</v>
      </c>
      <c r="J50505" s="135">
        <f>IF(I50505=TRUE,G50505+'NPV Calcs'!$D$14,G50505)</f>
        <v>76</v>
      </c>
      <c r="K50505" s="135">
        <f>IF(OR(B50505="GAS",B50505="COL",B50505="LAN",B50505="RICE"),H50505*About!$B$98,IF(B50505="CROP",H50505*About!$B$99,H50505))</f>
        <v>3.7921110561040004E-6</v>
      </c>
      <c r="L50505" s="135" t="str">
        <f>INDEX('EPA Tech to Policy Mapping'!$D:$D,MATCH('EPA Data'!F50505,'EPA Tech to Policy Mapping'!$C:$C,0))</f>
        <v>waste - methane capture</v>
      </c>
    </row>
    <row r="50506" spans="1:12" x14ac:dyDescent="0.25">
      <c r="A50506" s="165" t="s">
        <v>567</v>
      </c>
      <c r="B50506" s="165" t="s">
        <v>568</v>
      </c>
      <c r="C50506" s="165">
        <v>2040</v>
      </c>
      <c r="D50506" s="165" t="s">
        <v>74</v>
      </c>
      <c r="E50506" s="165" t="s">
        <v>75</v>
      </c>
      <c r="F50506" s="165" t="s">
        <v>569</v>
      </c>
      <c r="G50506" s="165">
        <v>76</v>
      </c>
      <c r="H50506" s="165">
        <v>3.1482097256200002E-5</v>
      </c>
      <c r="I50506" s="135" t="b">
        <f>OR(L50506='PERAC-ngpPrcsTnD-mthncptr'!$B$1,L50506='PERAC-ngpPrcsTnD-mthncptr'!$C$1,L50506='PERAC-ngpPrcsTnD-mthncptr'!$D$1)</f>
        <v>0</v>
      </c>
      <c r="J50506" s="135">
        <f>IF(I50506=TRUE,G50506+'NPV Calcs'!$D$14,G50506)</f>
        <v>76</v>
      </c>
      <c r="K50506" s="135">
        <f>IF(OR(B50506="GAS",B50506="COL",B50506="LAN",B50506="RICE"),H50506*About!$B$98,IF(B50506="CROP",H50506*About!$B$99,H50506))</f>
        <v>3.5259948926944003E-5</v>
      </c>
      <c r="L50506" s="135" t="str">
        <f>INDEX('EPA Tech to Policy Mapping'!$D:$D,MATCH('EPA Data'!F50506,'EPA Tech to Policy Mapping'!$C:$C,0))</f>
        <v>waste - methane capture</v>
      </c>
    </row>
    <row r="50507" spans="1:12" x14ac:dyDescent="0.25">
      <c r="A50507" s="165" t="s">
        <v>567</v>
      </c>
      <c r="B50507" s="165" t="s">
        <v>568</v>
      </c>
      <c r="C50507" s="165">
        <v>2040</v>
      </c>
      <c r="D50507" s="165" t="s">
        <v>74</v>
      </c>
      <c r="E50507" s="165" t="s">
        <v>75</v>
      </c>
      <c r="F50507" s="165" t="s">
        <v>573</v>
      </c>
      <c r="G50507" s="165">
        <v>77</v>
      </c>
      <c r="H50507" s="1">
        <v>7.1007052611099999E-6</v>
      </c>
      <c r="I50507" s="135" t="b">
        <f>OR(L50507='PERAC-ngpPrcsTnD-mthncptr'!$B$1,L50507='PERAC-ngpPrcsTnD-mthncptr'!$C$1,L50507='PERAC-ngpPrcsTnD-mthncptr'!$D$1)</f>
        <v>0</v>
      </c>
      <c r="J50507" s="135">
        <f>IF(I50507=TRUE,G50507+'NPV Calcs'!$D$14,G50507)</f>
        <v>77</v>
      </c>
      <c r="K50507" s="135">
        <f>IF(OR(B50507="GAS",B50507="COL",B50507="LAN",B50507="RICE"),H50507*About!$B$98,IF(B50507="CROP",H50507*About!$B$99,H50507))</f>
        <v>7.9527898924432012E-6</v>
      </c>
      <c r="L50507" s="135" t="str">
        <f>INDEX('EPA Tech to Policy Mapping'!$D:$D,MATCH('EPA Data'!F50507,'EPA Tech to Policy Mapping'!$C:$C,0))</f>
        <v>waste - methane capture</v>
      </c>
    </row>
    <row r="50508" spans="1:12" x14ac:dyDescent="0.25">
      <c r="A50508" s="165" t="s">
        <v>567</v>
      </c>
      <c r="B50508" s="165" t="s">
        <v>568</v>
      </c>
      <c r="C50508" s="165">
        <v>2040</v>
      </c>
      <c r="D50508" s="165" t="s">
        <v>74</v>
      </c>
      <c r="E50508" s="165" t="s">
        <v>75</v>
      </c>
      <c r="F50508" s="165" t="s">
        <v>571</v>
      </c>
      <c r="G50508" s="165">
        <v>77</v>
      </c>
      <c r="H50508" s="1">
        <v>1.1860369113500001E-6</v>
      </c>
      <c r="I50508" s="135" t="b">
        <f>OR(L50508='PERAC-ngpPrcsTnD-mthncptr'!$B$1,L50508='PERAC-ngpPrcsTnD-mthncptr'!$C$1,L50508='PERAC-ngpPrcsTnD-mthncptr'!$D$1)</f>
        <v>0</v>
      </c>
      <c r="J50508" s="135">
        <f>IF(I50508=TRUE,G50508+'NPV Calcs'!$D$14,G50508)</f>
        <v>77</v>
      </c>
      <c r="K50508" s="135">
        <f>IF(OR(B50508="GAS",B50508="COL",B50508="LAN",B50508="RICE"),H50508*About!$B$98,IF(B50508="CROP",H50508*About!$B$99,H50508))</f>
        <v>1.3283613407120002E-6</v>
      </c>
      <c r="L50508" s="135" t="str">
        <f>INDEX('EPA Tech to Policy Mapping'!$D:$D,MATCH('EPA Data'!F50508,'EPA Tech to Policy Mapping'!$C:$C,0))</f>
        <v>waste - methane capture</v>
      </c>
    </row>
    <row r="50509" spans="1:12" x14ac:dyDescent="0.25">
      <c r="A50509" s="165" t="s">
        <v>567</v>
      </c>
      <c r="B50509" s="165" t="s">
        <v>568</v>
      </c>
      <c r="C50509" s="165">
        <v>2040</v>
      </c>
      <c r="D50509" s="165" t="s">
        <v>74</v>
      </c>
      <c r="E50509" s="165" t="s">
        <v>75</v>
      </c>
      <c r="F50509" s="165" t="s">
        <v>570</v>
      </c>
      <c r="G50509" s="165">
        <v>77</v>
      </c>
      <c r="H50509" s="165">
        <v>2.4686480856000001E-5</v>
      </c>
      <c r="I50509" s="135" t="b">
        <f>OR(L50509='PERAC-ngpPrcsTnD-mthncptr'!$B$1,L50509='PERAC-ngpPrcsTnD-mthncptr'!$C$1,L50509='PERAC-ngpPrcsTnD-mthncptr'!$D$1)</f>
        <v>0</v>
      </c>
      <c r="J50509" s="135">
        <f>IF(I50509=TRUE,G50509+'NPV Calcs'!$D$14,G50509)</f>
        <v>77</v>
      </c>
      <c r="K50509" s="135">
        <f>IF(OR(B50509="GAS",B50509="COL",B50509="LAN",B50509="RICE"),H50509*About!$B$98,IF(B50509="CROP",H50509*About!$B$99,H50509))</f>
        <v>2.7648858558720002E-5</v>
      </c>
      <c r="L50509" s="135" t="str">
        <f>INDEX('EPA Tech to Policy Mapping'!$D:$D,MATCH('EPA Data'!F50509,'EPA Tech to Policy Mapping'!$C:$C,0))</f>
        <v>waste - methane capture</v>
      </c>
    </row>
    <row r="50510" spans="1:12" x14ac:dyDescent="0.25">
      <c r="A50510" s="165" t="s">
        <v>567</v>
      </c>
      <c r="B50510" s="165" t="s">
        <v>568</v>
      </c>
      <c r="C50510" s="165">
        <v>2040</v>
      </c>
      <c r="D50510" s="165" t="s">
        <v>74</v>
      </c>
      <c r="E50510" s="165" t="s">
        <v>75</v>
      </c>
      <c r="F50510" s="165" t="s">
        <v>570</v>
      </c>
      <c r="G50510" s="165">
        <v>78</v>
      </c>
      <c r="H50510" s="1">
        <v>3.2780180845300001E-6</v>
      </c>
      <c r="I50510" s="135" t="b">
        <f>OR(L50510='PERAC-ngpPrcsTnD-mthncptr'!$B$1,L50510='PERAC-ngpPrcsTnD-mthncptr'!$C$1,L50510='PERAC-ngpPrcsTnD-mthncptr'!$D$1)</f>
        <v>0</v>
      </c>
      <c r="J50510" s="135">
        <f>IF(I50510=TRUE,G50510+'NPV Calcs'!$D$14,G50510)</f>
        <v>78</v>
      </c>
      <c r="K50510" s="135">
        <f>IF(OR(B50510="GAS",B50510="COL",B50510="LAN",B50510="RICE"),H50510*About!$B$98,IF(B50510="CROP",H50510*About!$B$99,H50510))</f>
        <v>3.6713802546736007E-6</v>
      </c>
      <c r="L50510" s="135" t="str">
        <f>INDEX('EPA Tech to Policy Mapping'!$D:$D,MATCH('EPA Data'!F50510,'EPA Tech to Policy Mapping'!$C:$C,0))</f>
        <v>waste - methane capture</v>
      </c>
    </row>
    <row r="50511" spans="1:12" x14ac:dyDescent="0.25">
      <c r="A50511" s="165" t="s">
        <v>567</v>
      </c>
      <c r="B50511" s="165" t="s">
        <v>568</v>
      </c>
      <c r="C50511" s="165">
        <v>2040</v>
      </c>
      <c r="D50511" s="165" t="s">
        <v>74</v>
      </c>
      <c r="E50511" s="165" t="s">
        <v>75</v>
      </c>
      <c r="F50511" s="165" t="s">
        <v>569</v>
      </c>
      <c r="G50511" s="165">
        <v>78</v>
      </c>
      <c r="H50511" s="165">
        <v>1.130070504587E-4</v>
      </c>
      <c r="I50511" s="135" t="b">
        <f>OR(L50511='PERAC-ngpPrcsTnD-mthncptr'!$B$1,L50511='PERAC-ngpPrcsTnD-mthncptr'!$C$1,L50511='PERAC-ngpPrcsTnD-mthncptr'!$D$1)</f>
        <v>0</v>
      </c>
      <c r="J50511" s="135">
        <f>IF(I50511=TRUE,G50511+'NPV Calcs'!$D$14,G50511)</f>
        <v>78</v>
      </c>
      <c r="K50511" s="135">
        <f>IF(OR(B50511="GAS",B50511="COL",B50511="LAN",B50511="RICE"),H50511*About!$B$98,IF(B50511="CROP",H50511*About!$B$99,H50511))</f>
        <v>1.26567896513744E-4</v>
      </c>
      <c r="L50511" s="135" t="str">
        <f>INDEX('EPA Tech to Policy Mapping'!$D:$D,MATCH('EPA Data'!F50511,'EPA Tech to Policy Mapping'!$C:$C,0))</f>
        <v>waste - methane capture</v>
      </c>
    </row>
    <row r="50512" spans="1:12" x14ac:dyDescent="0.25">
      <c r="A50512" s="165" t="s">
        <v>567</v>
      </c>
      <c r="B50512" s="165" t="s">
        <v>568</v>
      </c>
      <c r="C50512" s="165">
        <v>2040</v>
      </c>
      <c r="D50512" s="165" t="s">
        <v>74</v>
      </c>
      <c r="E50512" s="165" t="s">
        <v>75</v>
      </c>
      <c r="F50512" s="165" t="s">
        <v>573</v>
      </c>
      <c r="G50512" s="165">
        <v>79</v>
      </c>
      <c r="H50512" s="1">
        <v>6.9332777457000001E-6</v>
      </c>
      <c r="I50512" s="135" t="b">
        <f>OR(L50512='PERAC-ngpPrcsTnD-mthncptr'!$B$1,L50512='PERAC-ngpPrcsTnD-mthncptr'!$C$1,L50512='PERAC-ngpPrcsTnD-mthncptr'!$D$1)</f>
        <v>0</v>
      </c>
      <c r="J50512" s="135">
        <f>IF(I50512=TRUE,G50512+'NPV Calcs'!$D$14,G50512)</f>
        <v>79</v>
      </c>
      <c r="K50512" s="135">
        <f>IF(OR(B50512="GAS",B50512="COL",B50512="LAN",B50512="RICE"),H50512*About!$B$98,IF(B50512="CROP",H50512*About!$B$99,H50512))</f>
        <v>7.7652710751840003E-6</v>
      </c>
      <c r="L50512" s="135" t="str">
        <f>INDEX('EPA Tech to Policy Mapping'!$D:$D,MATCH('EPA Data'!F50512,'EPA Tech to Policy Mapping'!$C:$C,0))</f>
        <v>waste - methane capture</v>
      </c>
    </row>
    <row r="50513" spans="1:12" x14ac:dyDescent="0.25">
      <c r="A50513" s="165" t="s">
        <v>567</v>
      </c>
      <c r="B50513" s="165" t="s">
        <v>568</v>
      </c>
      <c r="C50513" s="165">
        <v>2040</v>
      </c>
      <c r="D50513" s="165" t="s">
        <v>74</v>
      </c>
      <c r="E50513" s="165" t="s">
        <v>75</v>
      </c>
      <c r="F50513" s="165" t="s">
        <v>571</v>
      </c>
      <c r="G50513" s="165">
        <v>79</v>
      </c>
      <c r="H50513" s="1">
        <v>2.2901321017299999E-6</v>
      </c>
      <c r="I50513" s="135" t="b">
        <f>OR(L50513='PERAC-ngpPrcsTnD-mthncptr'!$B$1,L50513='PERAC-ngpPrcsTnD-mthncptr'!$C$1,L50513='PERAC-ngpPrcsTnD-mthncptr'!$D$1)</f>
        <v>0</v>
      </c>
      <c r="J50513" s="135">
        <f>IF(I50513=TRUE,G50513+'NPV Calcs'!$D$14,G50513)</f>
        <v>79</v>
      </c>
      <c r="K50513" s="135">
        <f>IF(OR(B50513="GAS",B50513="COL",B50513="LAN",B50513="RICE"),H50513*About!$B$98,IF(B50513="CROP",H50513*About!$B$99,H50513))</f>
        <v>2.5649479539376002E-6</v>
      </c>
      <c r="L50513" s="135" t="str">
        <f>INDEX('EPA Tech to Policy Mapping'!$D:$D,MATCH('EPA Data'!F50513,'EPA Tech to Policy Mapping'!$C:$C,0))</f>
        <v>waste - methane capture</v>
      </c>
    </row>
    <row r="50514" spans="1:12" x14ac:dyDescent="0.25">
      <c r="A50514" s="165" t="s">
        <v>567</v>
      </c>
      <c r="B50514" s="165" t="s">
        <v>568</v>
      </c>
      <c r="C50514" s="165">
        <v>2040</v>
      </c>
      <c r="D50514" s="165" t="s">
        <v>74</v>
      </c>
      <c r="E50514" s="165" t="s">
        <v>75</v>
      </c>
      <c r="F50514" s="165" t="s">
        <v>572</v>
      </c>
      <c r="G50514" s="165">
        <v>79</v>
      </c>
      <c r="H50514" s="1">
        <v>5.0826196229500003E-7</v>
      </c>
      <c r="I50514" s="135" t="b">
        <f>OR(L50514='PERAC-ngpPrcsTnD-mthncptr'!$B$1,L50514='PERAC-ngpPrcsTnD-mthncptr'!$C$1,L50514='PERAC-ngpPrcsTnD-mthncptr'!$D$1)</f>
        <v>0</v>
      </c>
      <c r="J50514" s="135">
        <f>IF(I50514=TRUE,G50514+'NPV Calcs'!$D$14,G50514)</f>
        <v>79</v>
      </c>
      <c r="K50514" s="135">
        <f>IF(OR(B50514="GAS",B50514="COL",B50514="LAN",B50514="RICE"),H50514*About!$B$98,IF(B50514="CROP",H50514*About!$B$99,H50514))</f>
        <v>5.6925339777040011E-7</v>
      </c>
      <c r="L50514" s="135" t="str">
        <f>INDEX('EPA Tech to Policy Mapping'!$D:$D,MATCH('EPA Data'!F50514,'EPA Tech to Policy Mapping'!$C:$C,0))</f>
        <v>waste - methane capture</v>
      </c>
    </row>
    <row r="50515" spans="1:12" x14ac:dyDescent="0.25">
      <c r="A50515" s="165" t="s">
        <v>567</v>
      </c>
      <c r="B50515" s="165" t="s">
        <v>568</v>
      </c>
      <c r="C50515" s="165">
        <v>2040</v>
      </c>
      <c r="D50515" s="165" t="s">
        <v>74</v>
      </c>
      <c r="E50515" s="165" t="s">
        <v>75</v>
      </c>
      <c r="F50515" s="165" t="s">
        <v>573</v>
      </c>
      <c r="G50515" s="165">
        <v>80</v>
      </c>
      <c r="H50515" s="165">
        <v>1.98833877221E-5</v>
      </c>
      <c r="I50515" s="135" t="b">
        <f>OR(L50515='PERAC-ngpPrcsTnD-mthncptr'!$B$1,L50515='PERAC-ngpPrcsTnD-mthncptr'!$C$1,L50515='PERAC-ngpPrcsTnD-mthncptr'!$D$1)</f>
        <v>0</v>
      </c>
      <c r="J50515" s="135">
        <f>IF(I50515=TRUE,G50515+'NPV Calcs'!$D$14,G50515)</f>
        <v>80</v>
      </c>
      <c r="K50515" s="135">
        <f>IF(OR(B50515="GAS",B50515="COL",B50515="LAN",B50515="RICE"),H50515*About!$B$98,IF(B50515="CROP",H50515*About!$B$99,H50515))</f>
        <v>2.2269394248752002E-5</v>
      </c>
      <c r="L50515" s="135" t="str">
        <f>INDEX('EPA Tech to Policy Mapping'!$D:$D,MATCH('EPA Data'!F50515,'EPA Tech to Policy Mapping'!$C:$C,0))</f>
        <v>waste - methane capture</v>
      </c>
    </row>
    <row r="50516" spans="1:12" x14ac:dyDescent="0.25">
      <c r="A50516" s="165" t="s">
        <v>567</v>
      </c>
      <c r="B50516" s="165" t="s">
        <v>568</v>
      </c>
      <c r="C50516" s="165">
        <v>2040</v>
      </c>
      <c r="D50516" s="165" t="s">
        <v>74</v>
      </c>
      <c r="E50516" s="165" t="s">
        <v>75</v>
      </c>
      <c r="F50516" s="165" t="s">
        <v>569</v>
      </c>
      <c r="G50516" s="165">
        <v>80</v>
      </c>
      <c r="H50516" s="165">
        <v>2.68077455985E-5</v>
      </c>
      <c r="I50516" s="135" t="b">
        <f>OR(L50516='PERAC-ngpPrcsTnD-mthncptr'!$B$1,L50516='PERAC-ngpPrcsTnD-mthncptr'!$C$1,L50516='PERAC-ngpPrcsTnD-mthncptr'!$D$1)</f>
        <v>0</v>
      </c>
      <c r="J50516" s="135">
        <f>IF(I50516=TRUE,G50516+'NPV Calcs'!$D$14,G50516)</f>
        <v>80</v>
      </c>
      <c r="K50516" s="135">
        <f>IF(OR(B50516="GAS",B50516="COL",B50516="LAN",B50516="RICE"),H50516*About!$B$98,IF(B50516="CROP",H50516*About!$B$99,H50516))</f>
        <v>3.0024675070320003E-5</v>
      </c>
      <c r="L50516" s="135" t="str">
        <f>INDEX('EPA Tech to Policy Mapping'!$D:$D,MATCH('EPA Data'!F50516,'EPA Tech to Policy Mapping'!$C:$C,0))</f>
        <v>waste - methane capture</v>
      </c>
    </row>
    <row r="50517" spans="1:12" x14ac:dyDescent="0.25">
      <c r="A50517" s="165" t="s">
        <v>567</v>
      </c>
      <c r="B50517" s="165" t="s">
        <v>568</v>
      </c>
      <c r="C50517" s="165">
        <v>2040</v>
      </c>
      <c r="D50517" s="165" t="s">
        <v>74</v>
      </c>
      <c r="E50517" s="165" t="s">
        <v>75</v>
      </c>
      <c r="F50517" s="165" t="s">
        <v>574</v>
      </c>
      <c r="G50517" s="165">
        <v>80</v>
      </c>
      <c r="H50517" s="1">
        <v>6.5735698626699999E-6</v>
      </c>
      <c r="I50517" s="135" t="b">
        <f>OR(L50517='PERAC-ngpPrcsTnD-mthncptr'!$B$1,L50517='PERAC-ngpPrcsTnD-mthncptr'!$C$1,L50517='PERAC-ngpPrcsTnD-mthncptr'!$D$1)</f>
        <v>0</v>
      </c>
      <c r="J50517" s="135">
        <f>IF(I50517=TRUE,G50517+'NPV Calcs'!$D$14,G50517)</f>
        <v>80</v>
      </c>
      <c r="K50517" s="135">
        <f>IF(OR(B50517="GAS",B50517="COL",B50517="LAN",B50517="RICE"),H50517*About!$B$98,IF(B50517="CROP",H50517*About!$B$99,H50517))</f>
        <v>7.3623982461904009E-6</v>
      </c>
      <c r="L50517" s="135" t="str">
        <f>INDEX('EPA Tech to Policy Mapping'!$D:$D,MATCH('EPA Data'!F50517,'EPA Tech to Policy Mapping'!$C:$C,0))</f>
        <v>waste - methane destruction</v>
      </c>
    </row>
    <row r="50518" spans="1:12" x14ac:dyDescent="0.25">
      <c r="A50518" s="165" t="s">
        <v>567</v>
      </c>
      <c r="B50518" s="165" t="s">
        <v>568</v>
      </c>
      <c r="C50518" s="165">
        <v>2040</v>
      </c>
      <c r="D50518" s="165" t="s">
        <v>74</v>
      </c>
      <c r="E50518" s="165" t="s">
        <v>75</v>
      </c>
      <c r="F50518" s="165" t="s">
        <v>569</v>
      </c>
      <c r="G50518" s="165">
        <v>81</v>
      </c>
      <c r="H50518" s="165">
        <v>5.3411187764099998E-5</v>
      </c>
      <c r="I50518" s="135" t="b">
        <f>OR(L50518='PERAC-ngpPrcsTnD-mthncptr'!$B$1,L50518='PERAC-ngpPrcsTnD-mthncptr'!$C$1,L50518='PERAC-ngpPrcsTnD-mthncptr'!$D$1)</f>
        <v>0</v>
      </c>
      <c r="J50518" s="135">
        <f>IF(I50518=TRUE,G50518+'NPV Calcs'!$D$14,G50518)</f>
        <v>81</v>
      </c>
      <c r="K50518" s="135">
        <f>IF(OR(B50518="GAS",B50518="COL",B50518="LAN",B50518="RICE"),H50518*About!$B$98,IF(B50518="CROP",H50518*About!$B$99,H50518))</f>
        <v>5.9820530295792006E-5</v>
      </c>
      <c r="L50518" s="135" t="str">
        <f>INDEX('EPA Tech to Policy Mapping'!$D:$D,MATCH('EPA Data'!F50518,'EPA Tech to Policy Mapping'!$C:$C,0))</f>
        <v>waste - methane capture</v>
      </c>
    </row>
    <row r="50519" spans="1:12" x14ac:dyDescent="0.25">
      <c r="A50519" s="165" t="s">
        <v>567</v>
      </c>
      <c r="B50519" s="165" t="s">
        <v>568</v>
      </c>
      <c r="C50519" s="165">
        <v>2040</v>
      </c>
      <c r="D50519" s="165" t="s">
        <v>74</v>
      </c>
      <c r="E50519" s="165" t="s">
        <v>75</v>
      </c>
      <c r="F50519" s="165" t="s">
        <v>572</v>
      </c>
      <c r="G50519" s="165">
        <v>81</v>
      </c>
      <c r="H50519" s="1">
        <v>4.8514419859199995E-7</v>
      </c>
      <c r="I50519" s="135" t="b">
        <f>OR(L50519='PERAC-ngpPrcsTnD-mthncptr'!$B$1,L50519='PERAC-ngpPrcsTnD-mthncptr'!$C$1,L50519='PERAC-ngpPrcsTnD-mthncptr'!$D$1)</f>
        <v>0</v>
      </c>
      <c r="J50519" s="135">
        <f>IF(I50519=TRUE,G50519+'NPV Calcs'!$D$14,G50519)</f>
        <v>81</v>
      </c>
      <c r="K50519" s="135">
        <f>IF(OR(B50519="GAS",B50519="COL",B50519="LAN",B50519="RICE"),H50519*About!$B$98,IF(B50519="CROP",H50519*About!$B$99,H50519))</f>
        <v>5.4336150242303998E-7</v>
      </c>
      <c r="L50519" s="135" t="str">
        <f>INDEX('EPA Tech to Policy Mapping'!$D:$D,MATCH('EPA Data'!F50519,'EPA Tech to Policy Mapping'!$C:$C,0))</f>
        <v>waste - methane capture</v>
      </c>
    </row>
    <row r="50520" spans="1:12" x14ac:dyDescent="0.25">
      <c r="A50520" s="165" t="s">
        <v>567</v>
      </c>
      <c r="B50520" s="165" t="s">
        <v>568</v>
      </c>
      <c r="C50520" s="165">
        <v>2040</v>
      </c>
      <c r="D50520" s="165" t="s">
        <v>74</v>
      </c>
      <c r="E50520" s="165" t="s">
        <v>75</v>
      </c>
      <c r="F50520" s="165" t="s">
        <v>570</v>
      </c>
      <c r="G50520" s="165">
        <v>82</v>
      </c>
      <c r="H50520" s="165">
        <v>1.0230059387999999E-5</v>
      </c>
      <c r="I50520" s="135" t="b">
        <f>OR(L50520='PERAC-ngpPrcsTnD-mthncptr'!$B$1,L50520='PERAC-ngpPrcsTnD-mthncptr'!$C$1,L50520='PERAC-ngpPrcsTnD-mthncptr'!$D$1)</f>
        <v>0</v>
      </c>
      <c r="J50520" s="135">
        <f>IF(I50520=TRUE,G50520+'NPV Calcs'!$D$14,G50520)</f>
        <v>82</v>
      </c>
      <c r="K50520" s="135">
        <f>IF(OR(B50520="GAS",B50520="COL",B50520="LAN",B50520="RICE"),H50520*About!$B$98,IF(B50520="CROP",H50520*About!$B$99,H50520))</f>
        <v>1.145766651456E-5</v>
      </c>
      <c r="L50520" s="135" t="str">
        <f>INDEX('EPA Tech to Policy Mapping'!$D:$D,MATCH('EPA Data'!F50520,'EPA Tech to Policy Mapping'!$C:$C,0))</f>
        <v>waste - methane capture</v>
      </c>
    </row>
    <row r="50521" spans="1:12" x14ac:dyDescent="0.25">
      <c r="A50521" s="165" t="s">
        <v>567</v>
      </c>
      <c r="B50521" s="165" t="s">
        <v>568</v>
      </c>
      <c r="C50521" s="165">
        <v>2040</v>
      </c>
      <c r="D50521" s="165" t="s">
        <v>74</v>
      </c>
      <c r="E50521" s="165" t="s">
        <v>75</v>
      </c>
      <c r="F50521" s="165" t="s">
        <v>569</v>
      </c>
      <c r="G50521" s="165">
        <v>82</v>
      </c>
      <c r="H50521" s="165">
        <v>2.5066063244600001E-5</v>
      </c>
      <c r="I50521" s="135" t="b">
        <f>OR(L50521='PERAC-ngpPrcsTnD-mthncptr'!$B$1,L50521='PERAC-ngpPrcsTnD-mthncptr'!$C$1,L50521='PERAC-ngpPrcsTnD-mthncptr'!$D$1)</f>
        <v>0</v>
      </c>
      <c r="J50521" s="135">
        <f>IF(I50521=TRUE,G50521+'NPV Calcs'!$D$14,G50521)</f>
        <v>82</v>
      </c>
      <c r="K50521" s="135">
        <f>IF(OR(B50521="GAS",B50521="COL",B50521="LAN",B50521="RICE"),H50521*About!$B$98,IF(B50521="CROP",H50521*About!$B$99,H50521))</f>
        <v>2.8073990833952003E-5</v>
      </c>
      <c r="L50521" s="135" t="str">
        <f>INDEX('EPA Tech to Policy Mapping'!$D:$D,MATCH('EPA Data'!F50521,'EPA Tech to Policy Mapping'!$C:$C,0))</f>
        <v>waste - methane capture</v>
      </c>
    </row>
    <row r="50522" spans="1:12" x14ac:dyDescent="0.25">
      <c r="A50522" s="165" t="s">
        <v>567</v>
      </c>
      <c r="B50522" s="165" t="s">
        <v>568</v>
      </c>
      <c r="C50522" s="165">
        <v>2040</v>
      </c>
      <c r="D50522" s="165" t="s">
        <v>74</v>
      </c>
      <c r="E50522" s="165" t="s">
        <v>75</v>
      </c>
      <c r="F50522" s="165" t="s">
        <v>571</v>
      </c>
      <c r="G50522" s="165">
        <v>82</v>
      </c>
      <c r="H50522" s="1">
        <v>3.3235891123699998E-6</v>
      </c>
      <c r="I50522" s="135" t="b">
        <f>OR(L50522='PERAC-ngpPrcsTnD-mthncptr'!$B$1,L50522='PERAC-ngpPrcsTnD-mthncptr'!$C$1,L50522='PERAC-ngpPrcsTnD-mthncptr'!$D$1)</f>
        <v>0</v>
      </c>
      <c r="J50522" s="135">
        <f>IF(I50522=TRUE,G50522+'NPV Calcs'!$D$14,G50522)</f>
        <v>82</v>
      </c>
      <c r="K50522" s="135">
        <f>IF(OR(B50522="GAS",B50522="COL",B50522="LAN",B50522="RICE"),H50522*About!$B$98,IF(B50522="CROP",H50522*About!$B$99,H50522))</f>
        <v>3.7224198058544003E-6</v>
      </c>
      <c r="L50522" s="135" t="str">
        <f>INDEX('EPA Tech to Policy Mapping'!$D:$D,MATCH('EPA Data'!F50522,'EPA Tech to Policy Mapping'!$C:$C,0))</f>
        <v>waste - methane capture</v>
      </c>
    </row>
    <row r="50523" spans="1:12" x14ac:dyDescent="0.25">
      <c r="A50523" s="165" t="s">
        <v>567</v>
      </c>
      <c r="B50523" s="165" t="s">
        <v>568</v>
      </c>
      <c r="C50523" s="165">
        <v>2040</v>
      </c>
      <c r="D50523" s="165" t="s">
        <v>74</v>
      </c>
      <c r="E50523" s="165" t="s">
        <v>75</v>
      </c>
      <c r="F50523" s="165" t="s">
        <v>572</v>
      </c>
      <c r="G50523" s="165">
        <v>83</v>
      </c>
      <c r="H50523" s="1">
        <v>1.3460530112799999E-6</v>
      </c>
      <c r="I50523" s="135" t="b">
        <f>OR(L50523='PERAC-ngpPrcsTnD-mthncptr'!$B$1,L50523='PERAC-ngpPrcsTnD-mthncptr'!$C$1,L50523='PERAC-ngpPrcsTnD-mthncptr'!$D$1)</f>
        <v>0</v>
      </c>
      <c r="J50523" s="135">
        <f>IF(I50523=TRUE,G50523+'NPV Calcs'!$D$14,G50523)</f>
        <v>83</v>
      </c>
      <c r="K50523" s="135">
        <f>IF(OR(B50523="GAS",B50523="COL",B50523="LAN",B50523="RICE"),H50523*About!$B$98,IF(B50523="CROP",H50523*About!$B$99,H50523))</f>
        <v>1.5075793726336E-6</v>
      </c>
      <c r="L50523" s="135" t="str">
        <f>INDEX('EPA Tech to Policy Mapping'!$D:$D,MATCH('EPA Data'!F50523,'EPA Tech to Policy Mapping'!$C:$C,0))</f>
        <v>waste - methane capture</v>
      </c>
    </row>
    <row r="50524" spans="1:12" x14ac:dyDescent="0.25">
      <c r="A50524" s="165" t="s">
        <v>567</v>
      </c>
      <c r="B50524" s="165" t="s">
        <v>568</v>
      </c>
      <c r="C50524" s="165">
        <v>2040</v>
      </c>
      <c r="D50524" s="165" t="s">
        <v>74</v>
      </c>
      <c r="E50524" s="165" t="s">
        <v>75</v>
      </c>
      <c r="F50524" s="165" t="s">
        <v>573</v>
      </c>
      <c r="G50524" s="165">
        <v>83</v>
      </c>
      <c r="H50524" s="165">
        <v>1.7787664546600001E-5</v>
      </c>
      <c r="I50524" s="135" t="b">
        <f>OR(L50524='PERAC-ngpPrcsTnD-mthncptr'!$B$1,L50524='PERAC-ngpPrcsTnD-mthncptr'!$C$1,L50524='PERAC-ngpPrcsTnD-mthncptr'!$D$1)</f>
        <v>0</v>
      </c>
      <c r="J50524" s="135">
        <f>IF(I50524=TRUE,G50524+'NPV Calcs'!$D$14,G50524)</f>
        <v>83</v>
      </c>
      <c r="K50524" s="135">
        <f>IF(OR(B50524="GAS",B50524="COL",B50524="LAN",B50524="RICE"),H50524*About!$B$98,IF(B50524="CROP",H50524*About!$B$99,H50524))</f>
        <v>1.9922184292192004E-5</v>
      </c>
      <c r="L50524" s="135" t="str">
        <f>INDEX('EPA Tech to Policy Mapping'!$D:$D,MATCH('EPA Data'!F50524,'EPA Tech to Policy Mapping'!$C:$C,0))</f>
        <v>waste - methane capture</v>
      </c>
    </row>
    <row r="50525" spans="1:12" x14ac:dyDescent="0.25">
      <c r="A50525" s="165" t="s">
        <v>567</v>
      </c>
      <c r="B50525" s="165" t="s">
        <v>568</v>
      </c>
      <c r="C50525" s="165">
        <v>2040</v>
      </c>
      <c r="D50525" s="165" t="s">
        <v>74</v>
      </c>
      <c r="E50525" s="165" t="s">
        <v>75</v>
      </c>
      <c r="F50525" s="165" t="s">
        <v>571</v>
      </c>
      <c r="G50525" s="165">
        <v>84</v>
      </c>
      <c r="H50525" s="1">
        <v>1.1072098686799999E-6</v>
      </c>
      <c r="I50525" s="135" t="b">
        <f>OR(L50525='PERAC-ngpPrcsTnD-mthncptr'!$B$1,L50525='PERAC-ngpPrcsTnD-mthncptr'!$C$1,L50525='PERAC-ngpPrcsTnD-mthncptr'!$D$1)</f>
        <v>0</v>
      </c>
      <c r="J50525" s="135">
        <f>IF(I50525=TRUE,G50525+'NPV Calcs'!$D$14,G50525)</f>
        <v>84</v>
      </c>
      <c r="K50525" s="135">
        <f>IF(OR(B50525="GAS",B50525="COL",B50525="LAN",B50525="RICE"),H50525*About!$B$98,IF(B50525="CROP",H50525*About!$B$99,H50525))</f>
        <v>1.2400750529216001E-6</v>
      </c>
      <c r="L50525" s="135" t="str">
        <f>INDEX('EPA Tech to Policy Mapping'!$D:$D,MATCH('EPA Data'!F50525,'EPA Tech to Policy Mapping'!$C:$C,0))</f>
        <v>waste - methane capture</v>
      </c>
    </row>
    <row r="50526" spans="1:12" x14ac:dyDescent="0.25">
      <c r="A50526" s="165" t="s">
        <v>567</v>
      </c>
      <c r="B50526" s="165" t="s">
        <v>568</v>
      </c>
      <c r="C50526" s="165">
        <v>2040</v>
      </c>
      <c r="D50526" s="165" t="s">
        <v>74</v>
      </c>
      <c r="E50526" s="165" t="s">
        <v>75</v>
      </c>
      <c r="F50526" s="165" t="s">
        <v>570</v>
      </c>
      <c r="G50526" s="165">
        <v>85</v>
      </c>
      <c r="H50526" s="1">
        <v>3.0153141778999999E-6</v>
      </c>
      <c r="I50526" s="135" t="b">
        <f>OR(L50526='PERAC-ngpPrcsTnD-mthncptr'!$B$1,L50526='PERAC-ngpPrcsTnD-mthncptr'!$C$1,L50526='PERAC-ngpPrcsTnD-mthncptr'!$D$1)</f>
        <v>0</v>
      </c>
      <c r="J50526" s="135">
        <f>IF(I50526=TRUE,G50526+'NPV Calcs'!$D$14,G50526)</f>
        <v>85</v>
      </c>
      <c r="K50526" s="135">
        <f>IF(OR(B50526="GAS",B50526="COL",B50526="LAN",B50526="RICE"),H50526*About!$B$98,IF(B50526="CROP",H50526*About!$B$99,H50526))</f>
        <v>3.3771518792480003E-6</v>
      </c>
      <c r="L50526" s="135" t="str">
        <f>INDEX('EPA Tech to Policy Mapping'!$D:$D,MATCH('EPA Data'!F50526,'EPA Tech to Policy Mapping'!$C:$C,0))</f>
        <v>waste - methane capture</v>
      </c>
    </row>
    <row r="50527" spans="1:12" x14ac:dyDescent="0.25">
      <c r="A50527" s="165" t="s">
        <v>567</v>
      </c>
      <c r="B50527" s="165" t="s">
        <v>568</v>
      </c>
      <c r="C50527" s="165">
        <v>2040</v>
      </c>
      <c r="D50527" s="165" t="s">
        <v>74</v>
      </c>
      <c r="E50527" s="165" t="s">
        <v>75</v>
      </c>
      <c r="F50527" s="165" t="s">
        <v>572</v>
      </c>
      <c r="G50527" s="165">
        <v>85</v>
      </c>
      <c r="H50527" s="1">
        <v>8.5106515257400003E-7</v>
      </c>
      <c r="I50527" s="135" t="b">
        <f>OR(L50527='PERAC-ngpPrcsTnD-mthncptr'!$B$1,L50527='PERAC-ngpPrcsTnD-mthncptr'!$C$1,L50527='PERAC-ngpPrcsTnD-mthncptr'!$D$1)</f>
        <v>0</v>
      </c>
      <c r="J50527" s="135">
        <f>IF(I50527=TRUE,G50527+'NPV Calcs'!$D$14,G50527)</f>
        <v>85</v>
      </c>
      <c r="K50527" s="135">
        <f>IF(OR(B50527="GAS",B50527="COL",B50527="LAN",B50527="RICE"),H50527*About!$B$98,IF(B50527="CROP",H50527*About!$B$99,H50527))</f>
        <v>9.5319297088288007E-7</v>
      </c>
      <c r="L50527" s="135" t="str">
        <f>INDEX('EPA Tech to Policy Mapping'!$D:$D,MATCH('EPA Data'!F50527,'EPA Tech to Policy Mapping'!$C:$C,0))</f>
        <v>waste - methane capture</v>
      </c>
    </row>
    <row r="50528" spans="1:12" x14ac:dyDescent="0.25">
      <c r="A50528" s="165" t="s">
        <v>567</v>
      </c>
      <c r="B50528" s="165" t="s">
        <v>568</v>
      </c>
      <c r="C50528" s="165">
        <v>2040</v>
      </c>
      <c r="D50528" s="165" t="s">
        <v>74</v>
      </c>
      <c r="E50528" s="165" t="s">
        <v>75</v>
      </c>
      <c r="F50528" s="165" t="s">
        <v>569</v>
      </c>
      <c r="G50528" s="165">
        <v>85</v>
      </c>
      <c r="H50528" s="165">
        <v>2.52671616181E-5</v>
      </c>
      <c r="I50528" s="135" t="b">
        <f>OR(L50528='PERAC-ngpPrcsTnD-mthncptr'!$B$1,L50528='PERAC-ngpPrcsTnD-mthncptr'!$C$1,L50528='PERAC-ngpPrcsTnD-mthncptr'!$D$1)</f>
        <v>0</v>
      </c>
      <c r="J50528" s="135">
        <f>IF(I50528=TRUE,G50528+'NPV Calcs'!$D$14,G50528)</f>
        <v>85</v>
      </c>
      <c r="K50528" s="135">
        <f>IF(OR(B50528="GAS",B50528="COL",B50528="LAN",B50528="RICE"),H50528*About!$B$98,IF(B50528="CROP",H50528*About!$B$99,H50528))</f>
        <v>2.8299221012272002E-5</v>
      </c>
      <c r="L50528" s="135" t="str">
        <f>INDEX('EPA Tech to Policy Mapping'!$D:$D,MATCH('EPA Data'!F50528,'EPA Tech to Policy Mapping'!$C:$C,0))</f>
        <v>waste - methane capture</v>
      </c>
    </row>
    <row r="50529" spans="1:12" x14ac:dyDescent="0.25">
      <c r="A50529" s="165" t="s">
        <v>567</v>
      </c>
      <c r="B50529" s="165" t="s">
        <v>568</v>
      </c>
      <c r="C50529" s="165">
        <v>2040</v>
      </c>
      <c r="D50529" s="165" t="s">
        <v>74</v>
      </c>
      <c r="E50529" s="165" t="s">
        <v>75</v>
      </c>
      <c r="F50529" s="165" t="s">
        <v>569</v>
      </c>
      <c r="G50529" s="165">
        <v>86</v>
      </c>
      <c r="H50529" s="165">
        <v>5.2169038099199998E-5</v>
      </c>
      <c r="I50529" s="135" t="b">
        <f>OR(L50529='PERAC-ngpPrcsTnD-mthncptr'!$B$1,L50529='PERAC-ngpPrcsTnD-mthncptr'!$C$1,L50529='PERAC-ngpPrcsTnD-mthncptr'!$D$1)</f>
        <v>0</v>
      </c>
      <c r="J50529" s="135">
        <f>IF(I50529=TRUE,G50529+'NPV Calcs'!$D$14,G50529)</f>
        <v>86</v>
      </c>
      <c r="K50529" s="135">
        <f>IF(OR(B50529="GAS",B50529="COL",B50529="LAN",B50529="RICE"),H50529*About!$B$98,IF(B50529="CROP",H50529*About!$B$99,H50529))</f>
        <v>5.8429322671104001E-5</v>
      </c>
      <c r="L50529" s="135" t="str">
        <f>INDEX('EPA Tech to Policy Mapping'!$D:$D,MATCH('EPA Data'!F50529,'EPA Tech to Policy Mapping'!$C:$C,0))</f>
        <v>waste - methane capture</v>
      </c>
    </row>
    <row r="50530" spans="1:12" x14ac:dyDescent="0.25">
      <c r="A50530" s="165" t="s">
        <v>567</v>
      </c>
      <c r="B50530" s="165" t="s">
        <v>568</v>
      </c>
      <c r="C50530" s="165">
        <v>2040</v>
      </c>
      <c r="D50530" s="165" t="s">
        <v>74</v>
      </c>
      <c r="E50530" s="165" t="s">
        <v>75</v>
      </c>
      <c r="F50530" s="165" t="s">
        <v>570</v>
      </c>
      <c r="G50530" s="165">
        <v>86</v>
      </c>
      <c r="H50530" s="1">
        <v>3.5342507089799999E-6</v>
      </c>
      <c r="I50530" s="135" t="b">
        <f>OR(L50530='PERAC-ngpPrcsTnD-mthncptr'!$B$1,L50530='PERAC-ngpPrcsTnD-mthncptr'!$C$1,L50530='PERAC-ngpPrcsTnD-mthncptr'!$D$1)</f>
        <v>0</v>
      </c>
      <c r="J50530" s="135">
        <f>IF(I50530=TRUE,G50530+'NPV Calcs'!$D$14,G50530)</f>
        <v>86</v>
      </c>
      <c r="K50530" s="135">
        <f>IF(OR(B50530="GAS",B50530="COL",B50530="LAN",B50530="RICE"),H50530*About!$B$98,IF(B50530="CROP",H50530*About!$B$99,H50530))</f>
        <v>3.9583607940575999E-6</v>
      </c>
      <c r="L50530" s="135" t="str">
        <f>INDEX('EPA Tech to Policy Mapping'!$D:$D,MATCH('EPA Data'!F50530,'EPA Tech to Policy Mapping'!$C:$C,0))</f>
        <v>waste - methane capture</v>
      </c>
    </row>
    <row r="50531" spans="1:12" x14ac:dyDescent="0.25">
      <c r="A50531" s="165" t="s">
        <v>567</v>
      </c>
      <c r="B50531" s="165" t="s">
        <v>568</v>
      </c>
      <c r="C50531" s="165">
        <v>2040</v>
      </c>
      <c r="D50531" s="165" t="s">
        <v>74</v>
      </c>
      <c r="E50531" s="165" t="s">
        <v>75</v>
      </c>
      <c r="F50531" s="165" t="s">
        <v>572</v>
      </c>
      <c r="G50531" s="165">
        <v>86</v>
      </c>
      <c r="H50531" s="1">
        <v>4.6026079303399999E-7</v>
      </c>
      <c r="I50531" s="135" t="b">
        <f>OR(L50531='PERAC-ngpPrcsTnD-mthncptr'!$B$1,L50531='PERAC-ngpPrcsTnD-mthncptr'!$C$1,L50531='PERAC-ngpPrcsTnD-mthncptr'!$D$1)</f>
        <v>0</v>
      </c>
      <c r="J50531" s="135">
        <f>IF(I50531=TRUE,G50531+'NPV Calcs'!$D$14,G50531)</f>
        <v>86</v>
      </c>
      <c r="K50531" s="135">
        <f>IF(OR(B50531="GAS",B50531="COL",B50531="LAN",B50531="RICE"),H50531*About!$B$98,IF(B50531="CROP",H50531*About!$B$99,H50531))</f>
        <v>5.1549208819808E-7</v>
      </c>
      <c r="L50531" s="135" t="str">
        <f>INDEX('EPA Tech to Policy Mapping'!$D:$D,MATCH('EPA Data'!F50531,'EPA Tech to Policy Mapping'!$C:$C,0))</f>
        <v>waste - methane capture</v>
      </c>
    </row>
    <row r="50532" spans="1:12" x14ac:dyDescent="0.25">
      <c r="A50532" s="165" t="s">
        <v>567</v>
      </c>
      <c r="B50532" s="165" t="s">
        <v>568</v>
      </c>
      <c r="C50532" s="165">
        <v>2040</v>
      </c>
      <c r="D50532" s="165" t="s">
        <v>74</v>
      </c>
      <c r="E50532" s="165" t="s">
        <v>75</v>
      </c>
      <c r="F50532" s="165" t="s">
        <v>574</v>
      </c>
      <c r="G50532" s="165">
        <v>86</v>
      </c>
      <c r="H50532" s="1">
        <v>6.4586479311399999E-6</v>
      </c>
      <c r="I50532" s="135" t="b">
        <f>OR(L50532='PERAC-ngpPrcsTnD-mthncptr'!$B$1,L50532='PERAC-ngpPrcsTnD-mthncptr'!$C$1,L50532='PERAC-ngpPrcsTnD-mthncptr'!$D$1)</f>
        <v>0</v>
      </c>
      <c r="J50532" s="135">
        <f>IF(I50532=TRUE,G50532+'NPV Calcs'!$D$14,G50532)</f>
        <v>86</v>
      </c>
      <c r="K50532" s="135">
        <f>IF(OR(B50532="GAS",B50532="COL",B50532="LAN",B50532="RICE"),H50532*About!$B$98,IF(B50532="CROP",H50532*About!$B$99,H50532))</f>
        <v>7.2336856828768005E-6</v>
      </c>
      <c r="L50532" s="135" t="str">
        <f>INDEX('EPA Tech to Policy Mapping'!$D:$D,MATCH('EPA Data'!F50532,'EPA Tech to Policy Mapping'!$C:$C,0))</f>
        <v>waste - methane destruction</v>
      </c>
    </row>
    <row r="50533" spans="1:12" x14ac:dyDescent="0.25">
      <c r="A50533" s="165" t="s">
        <v>567</v>
      </c>
      <c r="B50533" s="165" t="s">
        <v>568</v>
      </c>
      <c r="C50533" s="165">
        <v>2040</v>
      </c>
      <c r="D50533" s="165" t="s">
        <v>74</v>
      </c>
      <c r="E50533" s="165" t="s">
        <v>75</v>
      </c>
      <c r="F50533" s="165" t="s">
        <v>569</v>
      </c>
      <c r="G50533" s="165">
        <v>87</v>
      </c>
      <c r="H50533" s="165">
        <v>2.6611533030500001E-5</v>
      </c>
      <c r="I50533" s="135" t="b">
        <f>OR(L50533='PERAC-ngpPrcsTnD-mthncptr'!$B$1,L50533='PERAC-ngpPrcsTnD-mthncptr'!$C$1,L50533='PERAC-ngpPrcsTnD-mthncptr'!$D$1)</f>
        <v>0</v>
      </c>
      <c r="J50533" s="135">
        <f>IF(I50533=TRUE,G50533+'NPV Calcs'!$D$14,G50533)</f>
        <v>87</v>
      </c>
      <c r="K50533" s="135">
        <f>IF(OR(B50533="GAS",B50533="COL",B50533="LAN",B50533="RICE"),H50533*About!$B$98,IF(B50533="CROP",H50533*About!$B$99,H50533))</f>
        <v>2.9804916994160002E-5</v>
      </c>
      <c r="L50533" s="135" t="str">
        <f>INDEX('EPA Tech to Policy Mapping'!$D:$D,MATCH('EPA Data'!F50533,'EPA Tech to Policy Mapping'!$C:$C,0))</f>
        <v>waste - methane capture</v>
      </c>
    </row>
    <row r="50534" spans="1:12" x14ac:dyDescent="0.25">
      <c r="A50534" s="165" t="s">
        <v>567</v>
      </c>
      <c r="B50534" s="165" t="s">
        <v>568</v>
      </c>
      <c r="C50534" s="165">
        <v>2040</v>
      </c>
      <c r="D50534" s="165" t="s">
        <v>74</v>
      </c>
      <c r="E50534" s="165" t="s">
        <v>75</v>
      </c>
      <c r="F50534" s="165" t="s">
        <v>570</v>
      </c>
      <c r="G50534" s="165">
        <v>87</v>
      </c>
      <c r="H50534" s="1">
        <v>2.9501591143300001E-6</v>
      </c>
      <c r="I50534" s="135" t="b">
        <f>OR(L50534='PERAC-ngpPrcsTnD-mthncptr'!$B$1,L50534='PERAC-ngpPrcsTnD-mthncptr'!$C$1,L50534='PERAC-ngpPrcsTnD-mthncptr'!$D$1)</f>
        <v>0</v>
      </c>
      <c r="J50534" s="135">
        <f>IF(I50534=TRUE,G50534+'NPV Calcs'!$D$14,G50534)</f>
        <v>87</v>
      </c>
      <c r="K50534" s="135">
        <f>IF(OR(B50534="GAS",B50534="COL",B50534="LAN",B50534="RICE"),H50534*About!$B$98,IF(B50534="CROP",H50534*About!$B$99,H50534))</f>
        <v>3.3041782080496003E-6</v>
      </c>
      <c r="L50534" s="135" t="str">
        <f>INDEX('EPA Tech to Policy Mapping'!$D:$D,MATCH('EPA Data'!F50534,'EPA Tech to Policy Mapping'!$C:$C,0))</f>
        <v>waste - methane capture</v>
      </c>
    </row>
    <row r="50535" spans="1:12" x14ac:dyDescent="0.25">
      <c r="A50535" s="165" t="s">
        <v>567</v>
      </c>
      <c r="B50535" s="165" t="s">
        <v>568</v>
      </c>
      <c r="C50535" s="165">
        <v>2040</v>
      </c>
      <c r="D50535" s="165" t="s">
        <v>74</v>
      </c>
      <c r="E50535" s="165" t="s">
        <v>75</v>
      </c>
      <c r="F50535" s="165" t="s">
        <v>574</v>
      </c>
      <c r="G50535" s="165">
        <v>88</v>
      </c>
      <c r="H50535" s="1">
        <v>6.3005691117700001E-6</v>
      </c>
      <c r="I50535" s="135" t="b">
        <f>OR(L50535='PERAC-ngpPrcsTnD-mthncptr'!$B$1,L50535='PERAC-ngpPrcsTnD-mthncptr'!$C$1,L50535='PERAC-ngpPrcsTnD-mthncptr'!$D$1)</f>
        <v>0</v>
      </c>
      <c r="J50535" s="135">
        <f>IF(I50535=TRUE,G50535+'NPV Calcs'!$D$14,G50535)</f>
        <v>88</v>
      </c>
      <c r="K50535" s="135">
        <f>IF(OR(B50535="GAS",B50535="COL",B50535="LAN",B50535="RICE"),H50535*About!$B$98,IF(B50535="CROP",H50535*About!$B$99,H50535))</f>
        <v>7.0566374051824005E-6</v>
      </c>
      <c r="L50535" s="135" t="str">
        <f>INDEX('EPA Tech to Policy Mapping'!$D:$D,MATCH('EPA Data'!F50535,'EPA Tech to Policy Mapping'!$C:$C,0))</f>
        <v>waste - methane destruction</v>
      </c>
    </row>
    <row r="50536" spans="1:12" x14ac:dyDescent="0.25">
      <c r="A50536" s="165" t="s">
        <v>567</v>
      </c>
      <c r="B50536" s="165" t="s">
        <v>568</v>
      </c>
      <c r="C50536" s="165">
        <v>2040</v>
      </c>
      <c r="D50536" s="165" t="s">
        <v>74</v>
      </c>
      <c r="E50536" s="165" t="s">
        <v>75</v>
      </c>
      <c r="F50536" s="165" t="s">
        <v>569</v>
      </c>
      <c r="G50536" s="165">
        <v>88</v>
      </c>
      <c r="H50536" s="165">
        <v>4.8827283535500002E-5</v>
      </c>
      <c r="I50536" s="135" t="b">
        <f>OR(L50536='PERAC-ngpPrcsTnD-mthncptr'!$B$1,L50536='PERAC-ngpPrcsTnD-mthncptr'!$C$1,L50536='PERAC-ngpPrcsTnD-mthncptr'!$D$1)</f>
        <v>0</v>
      </c>
      <c r="J50536" s="135">
        <f>IF(I50536=TRUE,G50536+'NPV Calcs'!$D$14,G50536)</f>
        <v>88</v>
      </c>
      <c r="K50536" s="135">
        <f>IF(OR(B50536="GAS",B50536="COL",B50536="LAN",B50536="RICE"),H50536*About!$B$98,IF(B50536="CROP",H50536*About!$B$99,H50536))</f>
        <v>5.468655755976001E-5</v>
      </c>
      <c r="L50536" s="135" t="str">
        <f>INDEX('EPA Tech to Policy Mapping'!$D:$D,MATCH('EPA Data'!F50536,'EPA Tech to Policy Mapping'!$C:$C,0))</f>
        <v>waste - methane capture</v>
      </c>
    </row>
    <row r="50537" spans="1:12" x14ac:dyDescent="0.25">
      <c r="A50537" s="165" t="s">
        <v>567</v>
      </c>
      <c r="B50537" s="165" t="s">
        <v>568</v>
      </c>
      <c r="C50537" s="165">
        <v>2040</v>
      </c>
      <c r="D50537" s="165" t="s">
        <v>74</v>
      </c>
      <c r="E50537" s="165" t="s">
        <v>75</v>
      </c>
      <c r="F50537" s="165" t="s">
        <v>571</v>
      </c>
      <c r="G50537" s="165">
        <v>88</v>
      </c>
      <c r="H50537" s="1">
        <v>1.0277243518400001E-6</v>
      </c>
      <c r="I50537" s="135" t="b">
        <f>OR(L50537='PERAC-ngpPrcsTnD-mthncptr'!$B$1,L50537='PERAC-ngpPrcsTnD-mthncptr'!$C$1,L50537='PERAC-ngpPrcsTnD-mthncptr'!$D$1)</f>
        <v>0</v>
      </c>
      <c r="J50537" s="135">
        <f>IF(I50537=TRUE,G50537+'NPV Calcs'!$D$14,G50537)</f>
        <v>88</v>
      </c>
      <c r="K50537" s="135">
        <f>IF(OR(B50537="GAS",B50537="COL",B50537="LAN",B50537="RICE"),H50537*About!$B$98,IF(B50537="CROP",H50537*About!$B$99,H50537))</f>
        <v>1.1510512740608002E-6</v>
      </c>
      <c r="L50537" s="135" t="str">
        <f>INDEX('EPA Tech to Policy Mapping'!$D:$D,MATCH('EPA Data'!F50537,'EPA Tech to Policy Mapping'!$C:$C,0))</f>
        <v>waste - methane capture</v>
      </c>
    </row>
    <row r="50538" spans="1:12" x14ac:dyDescent="0.25">
      <c r="A50538" s="165" t="s">
        <v>567</v>
      </c>
      <c r="B50538" s="165" t="s">
        <v>568</v>
      </c>
      <c r="C50538" s="165">
        <v>2040</v>
      </c>
      <c r="D50538" s="165" t="s">
        <v>74</v>
      </c>
      <c r="E50538" s="165" t="s">
        <v>75</v>
      </c>
      <c r="F50538" s="165" t="s">
        <v>570</v>
      </c>
      <c r="G50538" s="165">
        <v>88</v>
      </c>
      <c r="H50538" s="1">
        <v>2.9386565074700002E-6</v>
      </c>
      <c r="I50538" s="135" t="b">
        <f>OR(L50538='PERAC-ngpPrcsTnD-mthncptr'!$B$1,L50538='PERAC-ngpPrcsTnD-mthncptr'!$C$1,L50538='PERAC-ngpPrcsTnD-mthncptr'!$D$1)</f>
        <v>0</v>
      </c>
      <c r="J50538" s="135">
        <f>IF(I50538=TRUE,G50538+'NPV Calcs'!$D$14,G50538)</f>
        <v>88</v>
      </c>
      <c r="K50538" s="135">
        <f>IF(OR(B50538="GAS",B50538="COL",B50538="LAN",B50538="RICE"),H50538*About!$B$98,IF(B50538="CROP",H50538*About!$B$99,H50538))</f>
        <v>3.2912952883664006E-6</v>
      </c>
      <c r="L50538" s="135" t="str">
        <f>INDEX('EPA Tech to Policy Mapping'!$D:$D,MATCH('EPA Data'!F50538,'EPA Tech to Policy Mapping'!$C:$C,0))</f>
        <v>waste - methane capture</v>
      </c>
    </row>
    <row r="50539" spans="1:12" x14ac:dyDescent="0.25">
      <c r="A50539" s="165" t="s">
        <v>567</v>
      </c>
      <c r="B50539" s="165" t="s">
        <v>568</v>
      </c>
      <c r="C50539" s="165">
        <v>2040</v>
      </c>
      <c r="D50539" s="165" t="s">
        <v>74</v>
      </c>
      <c r="E50539" s="165" t="s">
        <v>75</v>
      </c>
      <c r="F50539" s="165" t="s">
        <v>571</v>
      </c>
      <c r="G50539" s="165">
        <v>89</v>
      </c>
      <c r="H50539" s="1">
        <v>3.10002428705E-6</v>
      </c>
      <c r="I50539" s="135" t="b">
        <f>OR(L50539='PERAC-ngpPrcsTnD-mthncptr'!$B$1,L50539='PERAC-ngpPrcsTnD-mthncptr'!$C$1,L50539='PERAC-ngpPrcsTnD-mthncptr'!$D$1)</f>
        <v>0</v>
      </c>
      <c r="J50539" s="135">
        <f>IF(I50539=TRUE,G50539+'NPV Calcs'!$D$14,G50539)</f>
        <v>89</v>
      </c>
      <c r="K50539" s="135">
        <f>IF(OR(B50539="GAS",B50539="COL",B50539="LAN",B50539="RICE"),H50539*About!$B$98,IF(B50539="CROP",H50539*About!$B$99,H50539))</f>
        <v>3.4720272014960003E-6</v>
      </c>
      <c r="L50539" s="135" t="str">
        <f>INDEX('EPA Tech to Policy Mapping'!$D:$D,MATCH('EPA Data'!F50539,'EPA Tech to Policy Mapping'!$C:$C,0))</f>
        <v>waste - methane capture</v>
      </c>
    </row>
    <row r="50540" spans="1:12" x14ac:dyDescent="0.25">
      <c r="A50540" s="165" t="s">
        <v>567</v>
      </c>
      <c r="B50540" s="165" t="s">
        <v>568</v>
      </c>
      <c r="C50540" s="165">
        <v>2040</v>
      </c>
      <c r="D50540" s="165" t="s">
        <v>74</v>
      </c>
      <c r="E50540" s="165" t="s">
        <v>75</v>
      </c>
      <c r="F50540" s="165" t="s">
        <v>570</v>
      </c>
      <c r="G50540" s="165">
        <v>89</v>
      </c>
      <c r="H50540" s="1">
        <v>5.7523716350300001E-6</v>
      </c>
      <c r="I50540" s="135" t="b">
        <f>OR(L50540='PERAC-ngpPrcsTnD-mthncptr'!$B$1,L50540='PERAC-ngpPrcsTnD-mthncptr'!$C$1,L50540='PERAC-ngpPrcsTnD-mthncptr'!$D$1)</f>
        <v>0</v>
      </c>
      <c r="J50540" s="135">
        <f>IF(I50540=TRUE,G50540+'NPV Calcs'!$D$14,G50540)</f>
        <v>89</v>
      </c>
      <c r="K50540" s="135">
        <f>IF(OR(B50540="GAS",B50540="COL",B50540="LAN",B50540="RICE"),H50540*About!$B$98,IF(B50540="CROP",H50540*About!$B$99,H50540))</f>
        <v>6.442656231233601E-6</v>
      </c>
      <c r="L50540" s="135" t="str">
        <f>INDEX('EPA Tech to Policy Mapping'!$D:$D,MATCH('EPA Data'!F50540,'EPA Tech to Policy Mapping'!$C:$C,0))</f>
        <v>waste - methane capture</v>
      </c>
    </row>
    <row r="50541" spans="1:12" x14ac:dyDescent="0.25">
      <c r="A50541" s="165" t="s">
        <v>567</v>
      </c>
      <c r="B50541" s="165" t="s">
        <v>568</v>
      </c>
      <c r="C50541" s="165">
        <v>2040</v>
      </c>
      <c r="D50541" s="165" t="s">
        <v>74</v>
      </c>
      <c r="E50541" s="165" t="s">
        <v>75</v>
      </c>
      <c r="F50541" s="165" t="s">
        <v>570</v>
      </c>
      <c r="G50541" s="165">
        <v>90</v>
      </c>
      <c r="H50541" s="165">
        <v>1.17167865028E-5</v>
      </c>
      <c r="I50541" s="135" t="b">
        <f>OR(L50541='PERAC-ngpPrcsTnD-mthncptr'!$B$1,L50541='PERAC-ngpPrcsTnD-mthncptr'!$C$1,L50541='PERAC-ngpPrcsTnD-mthncptr'!$D$1)</f>
        <v>0</v>
      </c>
      <c r="J50541" s="135">
        <f>IF(I50541=TRUE,G50541+'NPV Calcs'!$D$14,G50541)</f>
        <v>90</v>
      </c>
      <c r="K50541" s="135">
        <f>IF(OR(B50541="GAS",B50541="COL",B50541="LAN",B50541="RICE"),H50541*About!$B$98,IF(B50541="CROP",H50541*About!$B$99,H50541))</f>
        <v>1.3122800883136001E-5</v>
      </c>
      <c r="L50541" s="135" t="str">
        <f>INDEX('EPA Tech to Policy Mapping'!$D:$D,MATCH('EPA Data'!F50541,'EPA Tech to Policy Mapping'!$C:$C,0))</f>
        <v>waste - methane capture</v>
      </c>
    </row>
    <row r="50542" spans="1:12" x14ac:dyDescent="0.25">
      <c r="A50542" s="165" t="s">
        <v>567</v>
      </c>
      <c r="B50542" s="165" t="s">
        <v>568</v>
      </c>
      <c r="C50542" s="165">
        <v>2040</v>
      </c>
      <c r="D50542" s="165" t="s">
        <v>74</v>
      </c>
      <c r="E50542" s="165" t="s">
        <v>75</v>
      </c>
      <c r="F50542" s="165" t="s">
        <v>573</v>
      </c>
      <c r="G50542" s="165">
        <v>90</v>
      </c>
      <c r="H50542" s="165">
        <v>3.18339407386E-5</v>
      </c>
      <c r="I50542" s="135" t="b">
        <f>OR(L50542='PERAC-ngpPrcsTnD-mthncptr'!$B$1,L50542='PERAC-ngpPrcsTnD-mthncptr'!$C$1,L50542='PERAC-ngpPrcsTnD-mthncptr'!$D$1)</f>
        <v>0</v>
      </c>
      <c r="J50542" s="135">
        <f>IF(I50542=TRUE,G50542+'NPV Calcs'!$D$14,G50542)</f>
        <v>90</v>
      </c>
      <c r="K50542" s="135">
        <f>IF(OR(B50542="GAS",B50542="COL",B50542="LAN",B50542="RICE"),H50542*About!$B$98,IF(B50542="CROP",H50542*About!$B$99,H50542))</f>
        <v>3.5654013627232007E-5</v>
      </c>
      <c r="L50542" s="135" t="str">
        <f>INDEX('EPA Tech to Policy Mapping'!$D:$D,MATCH('EPA Data'!F50542,'EPA Tech to Policy Mapping'!$C:$C,0))</f>
        <v>waste - methane capture</v>
      </c>
    </row>
    <row r="50543" spans="1:12" x14ac:dyDescent="0.25">
      <c r="A50543" s="165" t="s">
        <v>567</v>
      </c>
      <c r="B50543" s="165" t="s">
        <v>568</v>
      </c>
      <c r="C50543" s="165">
        <v>2040</v>
      </c>
      <c r="D50543" s="165" t="s">
        <v>74</v>
      </c>
      <c r="E50543" s="165" t="s">
        <v>75</v>
      </c>
      <c r="F50543" s="165" t="s">
        <v>572</v>
      </c>
      <c r="G50543" s="165">
        <v>90</v>
      </c>
      <c r="H50543" s="1">
        <v>4.0453357996700002E-7</v>
      </c>
      <c r="I50543" s="135" t="b">
        <f>OR(L50543='PERAC-ngpPrcsTnD-mthncptr'!$B$1,L50543='PERAC-ngpPrcsTnD-mthncptr'!$C$1,L50543='PERAC-ngpPrcsTnD-mthncptr'!$D$1)</f>
        <v>0</v>
      </c>
      <c r="J50543" s="135">
        <f>IF(I50543=TRUE,G50543+'NPV Calcs'!$D$14,G50543)</f>
        <v>90</v>
      </c>
      <c r="K50543" s="135">
        <f>IF(OR(B50543="GAS",B50543="COL",B50543="LAN",B50543="RICE"),H50543*About!$B$98,IF(B50543="CROP",H50543*About!$B$99,H50543))</f>
        <v>4.5307760956304005E-7</v>
      </c>
      <c r="L50543" s="135" t="str">
        <f>INDEX('EPA Tech to Policy Mapping'!$D:$D,MATCH('EPA Data'!F50543,'EPA Tech to Policy Mapping'!$C:$C,0))</f>
        <v>waste - methane capture</v>
      </c>
    </row>
    <row r="50544" spans="1:12" x14ac:dyDescent="0.25">
      <c r="A50544" s="165" t="s">
        <v>567</v>
      </c>
      <c r="B50544" s="165" t="s">
        <v>568</v>
      </c>
      <c r="C50544" s="165">
        <v>2040</v>
      </c>
      <c r="D50544" s="165" t="s">
        <v>74</v>
      </c>
      <c r="E50544" s="165" t="s">
        <v>75</v>
      </c>
      <c r="F50544" s="165" t="s">
        <v>569</v>
      </c>
      <c r="G50544" s="165">
        <v>90</v>
      </c>
      <c r="H50544" s="165">
        <v>2.61772147496E-5</v>
      </c>
      <c r="I50544" s="135" t="b">
        <f>OR(L50544='PERAC-ngpPrcsTnD-mthncptr'!$B$1,L50544='PERAC-ngpPrcsTnD-mthncptr'!$C$1,L50544='PERAC-ngpPrcsTnD-mthncptr'!$D$1)</f>
        <v>0</v>
      </c>
      <c r="J50544" s="135">
        <f>IF(I50544=TRUE,G50544+'NPV Calcs'!$D$14,G50544)</f>
        <v>90</v>
      </c>
      <c r="K50544" s="135">
        <f>IF(OR(B50544="GAS",B50544="COL",B50544="LAN",B50544="RICE"),H50544*About!$B$98,IF(B50544="CROP",H50544*About!$B$99,H50544))</f>
        <v>2.9318480519552001E-5</v>
      </c>
      <c r="L50544" s="135" t="str">
        <f>INDEX('EPA Tech to Policy Mapping'!$D:$D,MATCH('EPA Data'!F50544,'EPA Tech to Policy Mapping'!$C:$C,0))</f>
        <v>waste - methane capture</v>
      </c>
    </row>
    <row r="50545" spans="1:12" x14ac:dyDescent="0.25">
      <c r="A50545" s="165" t="s">
        <v>567</v>
      </c>
      <c r="B50545" s="165" t="s">
        <v>568</v>
      </c>
      <c r="C50545" s="165">
        <v>2040</v>
      </c>
      <c r="D50545" s="165" t="s">
        <v>74</v>
      </c>
      <c r="E50545" s="165" t="s">
        <v>75</v>
      </c>
      <c r="F50545" s="165" t="s">
        <v>574</v>
      </c>
      <c r="G50545" s="165">
        <v>91</v>
      </c>
      <c r="H50545" s="1">
        <v>5.8020550568499996E-6</v>
      </c>
      <c r="I50545" s="135" t="b">
        <f>OR(L50545='PERAC-ngpPrcsTnD-mthncptr'!$B$1,L50545='PERAC-ngpPrcsTnD-mthncptr'!$C$1,L50545='PERAC-ngpPrcsTnD-mthncptr'!$D$1)</f>
        <v>0</v>
      </c>
      <c r="J50545" s="135">
        <f>IF(I50545=TRUE,G50545+'NPV Calcs'!$D$14,G50545)</f>
        <v>91</v>
      </c>
      <c r="K50545" s="135">
        <f>IF(OR(B50545="GAS",B50545="COL",B50545="LAN",B50545="RICE"),H50545*About!$B$98,IF(B50545="CROP",H50545*About!$B$99,H50545))</f>
        <v>6.4983016636720003E-6</v>
      </c>
      <c r="L50545" s="135" t="str">
        <f>INDEX('EPA Tech to Policy Mapping'!$D:$D,MATCH('EPA Data'!F50545,'EPA Tech to Policy Mapping'!$C:$C,0))</f>
        <v>waste - methane destruction</v>
      </c>
    </row>
    <row r="50546" spans="1:12" x14ac:dyDescent="0.25">
      <c r="A50546" s="165" t="s">
        <v>567</v>
      </c>
      <c r="B50546" s="165" t="s">
        <v>568</v>
      </c>
      <c r="C50546" s="165">
        <v>2040</v>
      </c>
      <c r="D50546" s="165" t="s">
        <v>74</v>
      </c>
      <c r="E50546" s="165" t="s">
        <v>75</v>
      </c>
      <c r="F50546" s="165" t="s">
        <v>570</v>
      </c>
      <c r="G50546" s="165">
        <v>91</v>
      </c>
      <c r="H50546" s="1">
        <v>2.80017616205E-6</v>
      </c>
      <c r="I50546" s="135" t="b">
        <f>OR(L50546='PERAC-ngpPrcsTnD-mthncptr'!$B$1,L50546='PERAC-ngpPrcsTnD-mthncptr'!$C$1,L50546='PERAC-ngpPrcsTnD-mthncptr'!$D$1)</f>
        <v>0</v>
      </c>
      <c r="J50546" s="135">
        <f>IF(I50546=TRUE,G50546+'NPV Calcs'!$D$14,G50546)</f>
        <v>91</v>
      </c>
      <c r="K50546" s="135">
        <f>IF(OR(B50546="GAS",B50546="COL",B50546="LAN",B50546="RICE"),H50546*About!$B$98,IF(B50546="CROP",H50546*About!$B$99,H50546))</f>
        <v>3.1361973014960005E-6</v>
      </c>
      <c r="L50546" s="135" t="str">
        <f>INDEX('EPA Tech to Policy Mapping'!$D:$D,MATCH('EPA Data'!F50546,'EPA Tech to Policy Mapping'!$C:$C,0))</f>
        <v>waste - methane capture</v>
      </c>
    </row>
    <row r="50547" spans="1:12" x14ac:dyDescent="0.25">
      <c r="A50547" s="165" t="s">
        <v>567</v>
      </c>
      <c r="B50547" s="165" t="s">
        <v>568</v>
      </c>
      <c r="C50547" s="165">
        <v>2040</v>
      </c>
      <c r="D50547" s="165" t="s">
        <v>74</v>
      </c>
      <c r="E50547" s="165" t="s">
        <v>75</v>
      </c>
      <c r="F50547" s="165" t="s">
        <v>569</v>
      </c>
      <c r="G50547" s="165">
        <v>91</v>
      </c>
      <c r="H50547" s="165">
        <v>2.3296213839799999E-5</v>
      </c>
      <c r="I50547" s="135" t="b">
        <f>OR(L50547='PERAC-ngpPrcsTnD-mthncptr'!$B$1,L50547='PERAC-ngpPrcsTnD-mthncptr'!$C$1,L50547='PERAC-ngpPrcsTnD-mthncptr'!$D$1)</f>
        <v>0</v>
      </c>
      <c r="J50547" s="135">
        <f>IF(I50547=TRUE,G50547+'NPV Calcs'!$D$14,G50547)</f>
        <v>91</v>
      </c>
      <c r="K50547" s="135">
        <f>IF(OR(B50547="GAS",B50547="COL",B50547="LAN",B50547="RICE"),H50547*About!$B$98,IF(B50547="CROP",H50547*About!$B$99,H50547))</f>
        <v>2.6091759500576002E-5</v>
      </c>
      <c r="L50547" s="135" t="str">
        <f>INDEX('EPA Tech to Policy Mapping'!$D:$D,MATCH('EPA Data'!F50547,'EPA Tech to Policy Mapping'!$C:$C,0))</f>
        <v>waste - methane capture</v>
      </c>
    </row>
    <row r="50548" spans="1:12" x14ac:dyDescent="0.25">
      <c r="A50548" s="165" t="s">
        <v>567</v>
      </c>
      <c r="B50548" s="165" t="s">
        <v>568</v>
      </c>
      <c r="C50548" s="165">
        <v>2040</v>
      </c>
      <c r="D50548" s="165" t="s">
        <v>74</v>
      </c>
      <c r="E50548" s="165" t="s">
        <v>75</v>
      </c>
      <c r="F50548" s="165" t="s">
        <v>570</v>
      </c>
      <c r="G50548" s="165">
        <v>92</v>
      </c>
      <c r="H50548" s="1">
        <v>5.9231251725600001E-6</v>
      </c>
      <c r="I50548" s="135" t="b">
        <f>OR(L50548='PERAC-ngpPrcsTnD-mthncptr'!$B$1,L50548='PERAC-ngpPrcsTnD-mthncptr'!$C$1,L50548='PERAC-ngpPrcsTnD-mthncptr'!$D$1)</f>
        <v>0</v>
      </c>
      <c r="J50548" s="135">
        <f>IF(I50548=TRUE,G50548+'NPV Calcs'!$D$14,G50548)</f>
        <v>92</v>
      </c>
      <c r="K50548" s="135">
        <f>IF(OR(B50548="GAS",B50548="COL",B50548="LAN",B50548="RICE"),H50548*About!$B$98,IF(B50548="CROP",H50548*About!$B$99,H50548))</f>
        <v>6.6339001932672011E-6</v>
      </c>
      <c r="L50548" s="135" t="str">
        <f>INDEX('EPA Tech to Policy Mapping'!$D:$D,MATCH('EPA Data'!F50548,'EPA Tech to Policy Mapping'!$C:$C,0))</f>
        <v>waste - methane capture</v>
      </c>
    </row>
    <row r="50549" spans="1:12" x14ac:dyDescent="0.25">
      <c r="A50549" s="165" t="s">
        <v>567</v>
      </c>
      <c r="B50549" s="165" t="s">
        <v>568</v>
      </c>
      <c r="C50549" s="165">
        <v>2040</v>
      </c>
      <c r="D50549" s="165" t="s">
        <v>74</v>
      </c>
      <c r="E50549" s="165" t="s">
        <v>75</v>
      </c>
      <c r="F50549" s="165" t="s">
        <v>571</v>
      </c>
      <c r="G50549" s="165">
        <v>92</v>
      </c>
      <c r="H50549" s="1">
        <v>1.0264947150100001E-6</v>
      </c>
      <c r="I50549" s="135" t="b">
        <f>OR(L50549='PERAC-ngpPrcsTnD-mthncptr'!$B$1,L50549='PERAC-ngpPrcsTnD-mthncptr'!$C$1,L50549='PERAC-ngpPrcsTnD-mthncptr'!$D$1)</f>
        <v>0</v>
      </c>
      <c r="J50549" s="135">
        <f>IF(I50549=TRUE,G50549+'NPV Calcs'!$D$14,G50549)</f>
        <v>92</v>
      </c>
      <c r="K50549" s="135">
        <f>IF(OR(B50549="GAS",B50549="COL",B50549="LAN",B50549="RICE"),H50549*About!$B$98,IF(B50549="CROP",H50549*About!$B$99,H50549))</f>
        <v>1.1496740808112003E-6</v>
      </c>
      <c r="L50549" s="135" t="str">
        <f>INDEX('EPA Tech to Policy Mapping'!$D:$D,MATCH('EPA Data'!F50549,'EPA Tech to Policy Mapping'!$C:$C,0))</f>
        <v>waste - methane capture</v>
      </c>
    </row>
    <row r="50550" spans="1:12" x14ac:dyDescent="0.25">
      <c r="A50550" s="165" t="s">
        <v>567</v>
      </c>
      <c r="B50550" s="165" t="s">
        <v>568</v>
      </c>
      <c r="C50550" s="165">
        <v>2040</v>
      </c>
      <c r="D50550" s="165" t="s">
        <v>74</v>
      </c>
      <c r="E50550" s="165" t="s">
        <v>75</v>
      </c>
      <c r="F50550" s="165" t="s">
        <v>574</v>
      </c>
      <c r="G50550" s="165">
        <v>92</v>
      </c>
      <c r="H50550" s="1">
        <v>5.7567031035399998E-6</v>
      </c>
      <c r="I50550" s="135" t="b">
        <f>OR(L50550='PERAC-ngpPrcsTnD-mthncptr'!$B$1,L50550='PERAC-ngpPrcsTnD-mthncptr'!$C$1,L50550='PERAC-ngpPrcsTnD-mthncptr'!$D$1)</f>
        <v>0</v>
      </c>
      <c r="J50550" s="135">
        <f>IF(I50550=TRUE,G50550+'NPV Calcs'!$D$14,G50550)</f>
        <v>92</v>
      </c>
      <c r="K50550" s="135">
        <f>IF(OR(B50550="GAS",B50550="COL",B50550="LAN",B50550="RICE"),H50550*About!$B$98,IF(B50550="CROP",H50550*About!$B$99,H50550))</f>
        <v>6.4475074759648008E-6</v>
      </c>
      <c r="L50550" s="135" t="str">
        <f>INDEX('EPA Tech to Policy Mapping'!$D:$D,MATCH('EPA Data'!F50550,'EPA Tech to Policy Mapping'!$C:$C,0))</f>
        <v>waste - methane destruction</v>
      </c>
    </row>
    <row r="50551" spans="1:12" x14ac:dyDescent="0.25">
      <c r="A50551" s="165" t="s">
        <v>567</v>
      </c>
      <c r="B50551" s="165" t="s">
        <v>568</v>
      </c>
      <c r="C50551" s="165">
        <v>2040</v>
      </c>
      <c r="D50551" s="165" t="s">
        <v>74</v>
      </c>
      <c r="E50551" s="165" t="s">
        <v>75</v>
      </c>
      <c r="F50551" s="165" t="s">
        <v>569</v>
      </c>
      <c r="G50551" s="165">
        <v>93</v>
      </c>
      <c r="H50551" s="165">
        <v>2.3010818040300001E-5</v>
      </c>
      <c r="I50551" s="135" t="b">
        <f>OR(L50551='PERAC-ngpPrcsTnD-mthncptr'!$B$1,L50551='PERAC-ngpPrcsTnD-mthncptr'!$C$1,L50551='PERAC-ngpPrcsTnD-mthncptr'!$D$1)</f>
        <v>0</v>
      </c>
      <c r="J50551" s="135">
        <f>IF(I50551=TRUE,G50551+'NPV Calcs'!$D$14,G50551)</f>
        <v>93</v>
      </c>
      <c r="K50551" s="135">
        <f>IF(OR(B50551="GAS",B50551="COL",B50551="LAN",B50551="RICE"),H50551*About!$B$98,IF(B50551="CROP",H50551*About!$B$99,H50551))</f>
        <v>2.5772116205136002E-5</v>
      </c>
      <c r="L50551" s="135" t="str">
        <f>INDEX('EPA Tech to Policy Mapping'!$D:$D,MATCH('EPA Data'!F50551,'EPA Tech to Policy Mapping'!$C:$C,0))</f>
        <v>waste - methane capture</v>
      </c>
    </row>
    <row r="50552" spans="1:12" x14ac:dyDescent="0.25">
      <c r="A50552" s="165" t="s">
        <v>567</v>
      </c>
      <c r="B50552" s="165" t="s">
        <v>568</v>
      </c>
      <c r="C50552" s="165">
        <v>2040</v>
      </c>
      <c r="D50552" s="165" t="s">
        <v>74</v>
      </c>
      <c r="E50552" s="165" t="s">
        <v>75</v>
      </c>
      <c r="F50552" s="165" t="s">
        <v>569</v>
      </c>
      <c r="G50552" s="165">
        <v>94</v>
      </c>
      <c r="H50552" s="165">
        <v>4.66083001811E-5</v>
      </c>
      <c r="I50552" s="135" t="b">
        <f>OR(L50552='PERAC-ngpPrcsTnD-mthncptr'!$B$1,L50552='PERAC-ngpPrcsTnD-mthncptr'!$C$1,L50552='PERAC-ngpPrcsTnD-mthncptr'!$D$1)</f>
        <v>0</v>
      </c>
      <c r="J50552" s="135">
        <f>IF(I50552=TRUE,G50552+'NPV Calcs'!$D$14,G50552)</f>
        <v>94</v>
      </c>
      <c r="K50552" s="135">
        <f>IF(OR(B50552="GAS",B50552="COL",B50552="LAN",B50552="RICE"),H50552*About!$B$98,IF(B50552="CROP",H50552*About!$B$99,H50552))</f>
        <v>5.2201296202832007E-5</v>
      </c>
      <c r="L50552" s="135" t="str">
        <f>INDEX('EPA Tech to Policy Mapping'!$D:$D,MATCH('EPA Data'!F50552,'EPA Tech to Policy Mapping'!$C:$C,0))</f>
        <v>waste - methane capture</v>
      </c>
    </row>
    <row r="50553" spans="1:12" x14ac:dyDescent="0.25">
      <c r="A50553" s="165" t="s">
        <v>567</v>
      </c>
      <c r="B50553" s="165" t="s">
        <v>568</v>
      </c>
      <c r="C50553" s="165">
        <v>2040</v>
      </c>
      <c r="D50553" s="165" t="s">
        <v>74</v>
      </c>
      <c r="E50553" s="165" t="s">
        <v>75</v>
      </c>
      <c r="F50553" s="165" t="s">
        <v>570</v>
      </c>
      <c r="G50553" s="165">
        <v>94</v>
      </c>
      <c r="H50553" s="1">
        <v>2.7267756195199999E-6</v>
      </c>
      <c r="I50553" s="135" t="b">
        <f>OR(L50553='PERAC-ngpPrcsTnD-mthncptr'!$B$1,L50553='PERAC-ngpPrcsTnD-mthncptr'!$C$1,L50553='PERAC-ngpPrcsTnD-mthncptr'!$D$1)</f>
        <v>0</v>
      </c>
      <c r="J50553" s="135">
        <f>IF(I50553=TRUE,G50553+'NPV Calcs'!$D$14,G50553)</f>
        <v>94</v>
      </c>
      <c r="K50553" s="135">
        <f>IF(OR(B50553="GAS",B50553="COL",B50553="LAN",B50553="RICE"),H50553*About!$B$98,IF(B50553="CROP",H50553*About!$B$99,H50553))</f>
        <v>3.0539886938624001E-6</v>
      </c>
      <c r="L50553" s="135" t="str">
        <f>INDEX('EPA Tech to Policy Mapping'!$D:$D,MATCH('EPA Data'!F50553,'EPA Tech to Policy Mapping'!$C:$C,0))</f>
        <v>waste - methane capture</v>
      </c>
    </row>
    <row r="50554" spans="1:12" x14ac:dyDescent="0.25">
      <c r="A50554" s="165" t="s">
        <v>567</v>
      </c>
      <c r="B50554" s="165" t="s">
        <v>568</v>
      </c>
      <c r="C50554" s="165">
        <v>2040</v>
      </c>
      <c r="D50554" s="165" t="s">
        <v>74</v>
      </c>
      <c r="E50554" s="165" t="s">
        <v>75</v>
      </c>
      <c r="F50554" s="165" t="s">
        <v>570</v>
      </c>
      <c r="G50554" s="165">
        <v>95</v>
      </c>
      <c r="H50554" s="1">
        <v>2.6929690193400001E-6</v>
      </c>
      <c r="I50554" s="135" t="b">
        <f>OR(L50554='PERAC-ngpPrcsTnD-mthncptr'!$B$1,L50554='PERAC-ngpPrcsTnD-mthncptr'!$C$1,L50554='PERAC-ngpPrcsTnD-mthncptr'!$D$1)</f>
        <v>0</v>
      </c>
      <c r="J50554" s="135">
        <f>IF(I50554=TRUE,G50554+'NPV Calcs'!$D$14,G50554)</f>
        <v>95</v>
      </c>
      <c r="K50554" s="135">
        <f>IF(OR(B50554="GAS",B50554="COL",B50554="LAN",B50554="RICE"),H50554*About!$B$98,IF(B50554="CROP",H50554*About!$B$99,H50554))</f>
        <v>3.0161253016608005E-6</v>
      </c>
      <c r="L50554" s="135" t="str">
        <f>INDEX('EPA Tech to Policy Mapping'!$D:$D,MATCH('EPA Data'!F50554,'EPA Tech to Policy Mapping'!$C:$C,0))</f>
        <v>waste - methane capture</v>
      </c>
    </row>
    <row r="50555" spans="1:12" x14ac:dyDescent="0.25">
      <c r="A50555" s="165" t="s">
        <v>567</v>
      </c>
      <c r="B50555" s="165" t="s">
        <v>568</v>
      </c>
      <c r="C50555" s="165">
        <v>2040</v>
      </c>
      <c r="D50555" s="165" t="s">
        <v>74</v>
      </c>
      <c r="E50555" s="165" t="s">
        <v>75</v>
      </c>
      <c r="F50555" s="165" t="s">
        <v>574</v>
      </c>
      <c r="G50555" s="165">
        <v>95</v>
      </c>
      <c r="H50555" s="1">
        <v>5.5567388699299998E-6</v>
      </c>
      <c r="I50555" s="135" t="b">
        <f>OR(L50555='PERAC-ngpPrcsTnD-mthncptr'!$B$1,L50555='PERAC-ngpPrcsTnD-mthncptr'!$C$1,L50555='PERAC-ngpPrcsTnD-mthncptr'!$D$1)</f>
        <v>0</v>
      </c>
      <c r="J50555" s="135">
        <f>IF(I50555=TRUE,G50555+'NPV Calcs'!$D$14,G50555)</f>
        <v>95</v>
      </c>
      <c r="K50555" s="135">
        <f>IF(OR(B50555="GAS",B50555="COL",B50555="LAN",B50555="RICE"),H50555*About!$B$98,IF(B50555="CROP",H50555*About!$B$99,H50555))</f>
        <v>6.2235475343216003E-6</v>
      </c>
      <c r="L50555" s="135" t="str">
        <f>INDEX('EPA Tech to Policy Mapping'!$D:$D,MATCH('EPA Data'!F50555,'EPA Tech to Policy Mapping'!$C:$C,0))</f>
        <v>waste - methane destruction</v>
      </c>
    </row>
    <row r="50556" spans="1:12" x14ac:dyDescent="0.25">
      <c r="A50556" s="165" t="s">
        <v>567</v>
      </c>
      <c r="B50556" s="165" t="s">
        <v>568</v>
      </c>
      <c r="C50556" s="165">
        <v>2040</v>
      </c>
      <c r="D50556" s="165" t="s">
        <v>74</v>
      </c>
      <c r="E50556" s="165" t="s">
        <v>75</v>
      </c>
      <c r="F50556" s="165" t="s">
        <v>569</v>
      </c>
      <c r="G50556" s="165">
        <v>95</v>
      </c>
      <c r="H50556" s="165">
        <v>2.4039873096600001E-5</v>
      </c>
      <c r="I50556" s="135" t="b">
        <f>OR(L50556='PERAC-ngpPrcsTnD-mthncptr'!$B$1,L50556='PERAC-ngpPrcsTnD-mthncptr'!$C$1,L50556='PERAC-ngpPrcsTnD-mthncptr'!$D$1)</f>
        <v>0</v>
      </c>
      <c r="J50556" s="135">
        <f>IF(I50556=TRUE,G50556+'NPV Calcs'!$D$14,G50556)</f>
        <v>95</v>
      </c>
      <c r="K50556" s="135">
        <f>IF(OR(B50556="GAS",B50556="COL",B50556="LAN",B50556="RICE"),H50556*About!$B$98,IF(B50556="CROP",H50556*About!$B$99,H50556))</f>
        <v>2.6924657868192002E-5</v>
      </c>
      <c r="L50556" s="135" t="str">
        <f>INDEX('EPA Tech to Policy Mapping'!$D:$D,MATCH('EPA Data'!F50556,'EPA Tech to Policy Mapping'!$C:$C,0))</f>
        <v>waste - methane capture</v>
      </c>
    </row>
    <row r="50557" spans="1:12" x14ac:dyDescent="0.25">
      <c r="A50557" s="165" t="s">
        <v>567</v>
      </c>
      <c r="B50557" s="165" t="s">
        <v>568</v>
      </c>
      <c r="C50557" s="165">
        <v>2040</v>
      </c>
      <c r="D50557" s="165" t="s">
        <v>74</v>
      </c>
      <c r="E50557" s="165" t="s">
        <v>75</v>
      </c>
      <c r="F50557" s="165" t="s">
        <v>569</v>
      </c>
      <c r="G50557" s="165">
        <v>96</v>
      </c>
      <c r="H50557" s="165">
        <v>4.5558548663399998E-5</v>
      </c>
      <c r="I50557" s="135" t="b">
        <f>OR(L50557='PERAC-ngpPrcsTnD-mthncptr'!$B$1,L50557='PERAC-ngpPrcsTnD-mthncptr'!$C$1,L50557='PERAC-ngpPrcsTnD-mthncptr'!$D$1)</f>
        <v>0</v>
      </c>
      <c r="J50557" s="135">
        <f>IF(I50557=TRUE,G50557+'NPV Calcs'!$D$14,G50557)</f>
        <v>96</v>
      </c>
      <c r="K50557" s="135">
        <f>IF(OR(B50557="GAS",B50557="COL",B50557="LAN",B50557="RICE"),H50557*About!$B$98,IF(B50557="CROP",H50557*About!$B$99,H50557))</f>
        <v>5.1025574503008006E-5</v>
      </c>
      <c r="L50557" s="135" t="str">
        <f>INDEX('EPA Tech to Policy Mapping'!$D:$D,MATCH('EPA Data'!F50557,'EPA Tech to Policy Mapping'!$C:$C,0))</f>
        <v>waste - methane capture</v>
      </c>
    </row>
    <row r="50558" spans="1:12" x14ac:dyDescent="0.25">
      <c r="A50558" s="165" t="s">
        <v>567</v>
      </c>
      <c r="B50558" s="165" t="s">
        <v>568</v>
      </c>
      <c r="C50558" s="165">
        <v>2040</v>
      </c>
      <c r="D50558" s="165" t="s">
        <v>74</v>
      </c>
      <c r="E50558" s="165" t="s">
        <v>75</v>
      </c>
      <c r="F50558" s="165" t="s">
        <v>570</v>
      </c>
      <c r="G50558" s="165">
        <v>96</v>
      </c>
      <c r="H50558" s="1">
        <v>3.0113365028199998E-6</v>
      </c>
      <c r="I50558" s="135" t="b">
        <f>OR(L50558='PERAC-ngpPrcsTnD-mthncptr'!$B$1,L50558='PERAC-ngpPrcsTnD-mthncptr'!$C$1,L50558='PERAC-ngpPrcsTnD-mthncptr'!$D$1)</f>
        <v>0</v>
      </c>
      <c r="J50558" s="135">
        <f>IF(I50558=TRUE,G50558+'NPV Calcs'!$D$14,G50558)</f>
        <v>96</v>
      </c>
      <c r="K50558" s="135">
        <f>IF(OR(B50558="GAS",B50558="COL",B50558="LAN",B50558="RICE"),H50558*About!$B$98,IF(B50558="CROP",H50558*About!$B$99,H50558))</f>
        <v>3.3726968831584E-6</v>
      </c>
      <c r="L50558" s="135" t="str">
        <f>INDEX('EPA Tech to Policy Mapping'!$D:$D,MATCH('EPA Data'!F50558,'EPA Tech to Policy Mapping'!$C:$C,0))</f>
        <v>waste - methane capture</v>
      </c>
    </row>
    <row r="50559" spans="1:12" x14ac:dyDescent="0.25">
      <c r="A50559" s="165" t="s">
        <v>567</v>
      </c>
      <c r="B50559" s="165" t="s">
        <v>568</v>
      </c>
      <c r="C50559" s="165">
        <v>2040</v>
      </c>
      <c r="D50559" s="165" t="s">
        <v>74</v>
      </c>
      <c r="E50559" s="165" t="s">
        <v>75</v>
      </c>
      <c r="F50559" s="165" t="s">
        <v>574</v>
      </c>
      <c r="G50559" s="165">
        <v>97</v>
      </c>
      <c r="H50559" s="1">
        <v>5.4000843192599999E-6</v>
      </c>
      <c r="I50559" s="135" t="b">
        <f>OR(L50559='PERAC-ngpPrcsTnD-mthncptr'!$B$1,L50559='PERAC-ngpPrcsTnD-mthncptr'!$C$1,L50559='PERAC-ngpPrcsTnD-mthncptr'!$D$1)</f>
        <v>0</v>
      </c>
      <c r="J50559" s="135">
        <f>IF(I50559=TRUE,G50559+'NPV Calcs'!$D$14,G50559)</f>
        <v>97</v>
      </c>
      <c r="K50559" s="135">
        <f>IF(OR(B50559="GAS",B50559="COL",B50559="LAN",B50559="RICE"),H50559*About!$B$98,IF(B50559="CROP",H50559*About!$B$99,H50559))</f>
        <v>6.0480944375712007E-6</v>
      </c>
      <c r="L50559" s="135" t="str">
        <f>INDEX('EPA Tech to Policy Mapping'!$D:$D,MATCH('EPA Data'!F50559,'EPA Tech to Policy Mapping'!$C:$C,0))</f>
        <v>waste - methane destruction</v>
      </c>
    </row>
    <row r="50560" spans="1:12" x14ac:dyDescent="0.25">
      <c r="A50560" s="165" t="s">
        <v>567</v>
      </c>
      <c r="B50560" s="165" t="s">
        <v>568</v>
      </c>
      <c r="C50560" s="165">
        <v>2040</v>
      </c>
      <c r="D50560" s="165" t="s">
        <v>74</v>
      </c>
      <c r="E50560" s="165" t="s">
        <v>75</v>
      </c>
      <c r="F50560" s="165" t="s">
        <v>569</v>
      </c>
      <c r="G50560" s="165">
        <v>97</v>
      </c>
      <c r="H50560" s="165">
        <v>2.2112384613099999E-5</v>
      </c>
      <c r="I50560" s="135" t="b">
        <f>OR(L50560='PERAC-ngpPrcsTnD-mthncptr'!$B$1,L50560='PERAC-ngpPrcsTnD-mthncptr'!$C$1,L50560='PERAC-ngpPrcsTnD-mthncptr'!$D$1)</f>
        <v>0</v>
      </c>
      <c r="J50560" s="135">
        <f>IF(I50560=TRUE,G50560+'NPV Calcs'!$D$14,G50560)</f>
        <v>97</v>
      </c>
      <c r="K50560" s="135">
        <f>IF(OR(B50560="GAS",B50560="COL",B50560="LAN",B50560="RICE"),H50560*About!$B$98,IF(B50560="CROP",H50560*About!$B$99,H50560))</f>
        <v>2.4765870766672002E-5</v>
      </c>
      <c r="L50560" s="135" t="str">
        <f>INDEX('EPA Tech to Policy Mapping'!$D:$D,MATCH('EPA Data'!F50560,'EPA Tech to Policy Mapping'!$C:$C,0))</f>
        <v>waste - methane capture</v>
      </c>
    </row>
    <row r="50561" spans="1:12" x14ac:dyDescent="0.25">
      <c r="A50561" s="165" t="s">
        <v>567</v>
      </c>
      <c r="B50561" s="165" t="s">
        <v>568</v>
      </c>
      <c r="C50561" s="165">
        <v>2040</v>
      </c>
      <c r="D50561" s="165" t="s">
        <v>74</v>
      </c>
      <c r="E50561" s="165" t="s">
        <v>75</v>
      </c>
      <c r="F50561" s="165" t="s">
        <v>570</v>
      </c>
      <c r="G50561" s="165">
        <v>97</v>
      </c>
      <c r="H50561" s="1">
        <v>5.2492039230900002E-6</v>
      </c>
      <c r="I50561" s="135" t="b">
        <f>OR(L50561='PERAC-ngpPrcsTnD-mthncptr'!$B$1,L50561='PERAC-ngpPrcsTnD-mthncptr'!$C$1,L50561='PERAC-ngpPrcsTnD-mthncptr'!$D$1)</f>
        <v>0</v>
      </c>
      <c r="J50561" s="135">
        <f>IF(I50561=TRUE,G50561+'NPV Calcs'!$D$14,G50561)</f>
        <v>97</v>
      </c>
      <c r="K50561" s="135">
        <f>IF(OR(B50561="GAS",B50561="COL",B50561="LAN",B50561="RICE"),H50561*About!$B$98,IF(B50561="CROP",H50561*About!$B$99,H50561))</f>
        <v>5.8791083938608011E-6</v>
      </c>
      <c r="L50561" s="135" t="str">
        <f>INDEX('EPA Tech to Policy Mapping'!$D:$D,MATCH('EPA Data'!F50561,'EPA Tech to Policy Mapping'!$C:$C,0))</f>
        <v>waste - methane capture</v>
      </c>
    </row>
    <row r="50562" spans="1:12" x14ac:dyDescent="0.25">
      <c r="A50562" s="165" t="s">
        <v>567</v>
      </c>
      <c r="B50562" s="165" t="s">
        <v>568</v>
      </c>
      <c r="C50562" s="165">
        <v>2040</v>
      </c>
      <c r="D50562" s="165" t="s">
        <v>74</v>
      </c>
      <c r="E50562" s="165" t="s">
        <v>75</v>
      </c>
      <c r="F50562" s="165" t="s">
        <v>569</v>
      </c>
      <c r="G50562" s="165">
        <v>98</v>
      </c>
      <c r="H50562" s="165">
        <v>6.8495997766099994E-5</v>
      </c>
      <c r="I50562" s="135" t="b">
        <f>OR(L50562='PERAC-ngpPrcsTnD-mthncptr'!$B$1,L50562='PERAC-ngpPrcsTnD-mthncptr'!$C$1,L50562='PERAC-ngpPrcsTnD-mthncptr'!$D$1)</f>
        <v>0</v>
      </c>
      <c r="J50562" s="135">
        <f>IF(I50562=TRUE,G50562+'NPV Calcs'!$D$14,G50562)</f>
        <v>98</v>
      </c>
      <c r="K50562" s="135">
        <f>IF(OR(B50562="GAS",B50562="COL",B50562="LAN",B50562="RICE"),H50562*About!$B$98,IF(B50562="CROP",H50562*About!$B$99,H50562))</f>
        <v>7.6715517498032002E-5</v>
      </c>
      <c r="L50562" s="135" t="str">
        <f>INDEX('EPA Tech to Policy Mapping'!$D:$D,MATCH('EPA Data'!F50562,'EPA Tech to Policy Mapping'!$C:$C,0))</f>
        <v>waste - methane capture</v>
      </c>
    </row>
    <row r="50563" spans="1:12" x14ac:dyDescent="0.25">
      <c r="A50563" s="165" t="s">
        <v>567</v>
      </c>
      <c r="B50563" s="165" t="s">
        <v>568</v>
      </c>
      <c r="C50563" s="165">
        <v>2040</v>
      </c>
      <c r="D50563" s="165" t="s">
        <v>74</v>
      </c>
      <c r="E50563" s="165" t="s">
        <v>75</v>
      </c>
      <c r="F50563" s="165" t="s">
        <v>570</v>
      </c>
      <c r="G50563" s="165">
        <v>99</v>
      </c>
      <c r="H50563" s="1">
        <v>2.5795525289100001E-6</v>
      </c>
      <c r="I50563" s="135" t="b">
        <f>OR(L50563='PERAC-ngpPrcsTnD-mthncptr'!$B$1,L50563='PERAC-ngpPrcsTnD-mthncptr'!$C$1,L50563='PERAC-ngpPrcsTnD-mthncptr'!$D$1)</f>
        <v>0</v>
      </c>
      <c r="J50563" s="135">
        <f>IF(I50563=TRUE,G50563+'NPV Calcs'!$D$14,G50563)</f>
        <v>99</v>
      </c>
      <c r="K50563" s="135">
        <f>IF(OR(B50563="GAS",B50563="COL",B50563="LAN",B50563="RICE"),H50563*About!$B$98,IF(B50563="CROP",H50563*About!$B$99,H50563))</f>
        <v>2.8890988323792006E-6</v>
      </c>
      <c r="L50563" s="135" t="str">
        <f>INDEX('EPA Tech to Policy Mapping'!$D:$D,MATCH('EPA Data'!F50563,'EPA Tech to Policy Mapping'!$C:$C,0))</f>
        <v>waste - methane capture</v>
      </c>
    </row>
    <row r="50564" spans="1:12" x14ac:dyDescent="0.25">
      <c r="A50564" s="165" t="s">
        <v>567</v>
      </c>
      <c r="B50564" s="165" t="s">
        <v>568</v>
      </c>
      <c r="C50564" s="165">
        <v>2040</v>
      </c>
      <c r="D50564" s="165" t="s">
        <v>74</v>
      </c>
      <c r="E50564" s="165" t="s">
        <v>75</v>
      </c>
      <c r="F50564" s="165" t="s">
        <v>569</v>
      </c>
      <c r="G50564" s="165">
        <v>99</v>
      </c>
      <c r="H50564" s="165">
        <v>4.4864020310300001E-5</v>
      </c>
      <c r="I50564" s="135" t="b">
        <f>OR(L50564='PERAC-ngpPrcsTnD-mthncptr'!$B$1,L50564='PERAC-ngpPrcsTnD-mthncptr'!$C$1,L50564='PERAC-ngpPrcsTnD-mthncptr'!$D$1)</f>
        <v>0</v>
      </c>
      <c r="J50564" s="135">
        <f>IF(I50564=TRUE,G50564+'NPV Calcs'!$D$14,G50564)</f>
        <v>99</v>
      </c>
      <c r="K50564" s="135">
        <f>IF(OR(B50564="GAS",B50564="COL",B50564="LAN",B50564="RICE"),H50564*About!$B$98,IF(B50564="CROP",H50564*About!$B$99,H50564))</f>
        <v>5.0247702747536007E-5</v>
      </c>
      <c r="L50564" s="135" t="str">
        <f>INDEX('EPA Tech to Policy Mapping'!$D:$D,MATCH('EPA Data'!F50564,'EPA Tech to Policy Mapping'!$C:$C,0))</f>
        <v>waste - methane capture</v>
      </c>
    </row>
    <row r="50565" spans="1:12" x14ac:dyDescent="0.25">
      <c r="A50565" s="165" t="s">
        <v>567</v>
      </c>
      <c r="B50565" s="165" t="s">
        <v>568</v>
      </c>
      <c r="C50565" s="165">
        <v>2040</v>
      </c>
      <c r="D50565" s="165" t="s">
        <v>74</v>
      </c>
      <c r="E50565" s="165" t="s">
        <v>75</v>
      </c>
      <c r="F50565" s="165" t="s">
        <v>571</v>
      </c>
      <c r="G50565" s="165">
        <v>99</v>
      </c>
      <c r="H50565" s="1">
        <v>9.4733672995100005E-7</v>
      </c>
      <c r="I50565" s="135" t="b">
        <f>OR(L50565='PERAC-ngpPrcsTnD-mthncptr'!$B$1,L50565='PERAC-ngpPrcsTnD-mthncptr'!$C$1,L50565='PERAC-ngpPrcsTnD-mthncptr'!$D$1)</f>
        <v>0</v>
      </c>
      <c r="J50565" s="135">
        <f>IF(I50565=TRUE,G50565+'NPV Calcs'!$D$14,G50565)</f>
        <v>99</v>
      </c>
      <c r="K50565" s="135">
        <f>IF(OR(B50565="GAS",B50565="COL",B50565="LAN",B50565="RICE"),H50565*About!$B$98,IF(B50565="CROP",H50565*About!$B$99,H50565))</f>
        <v>1.0610171375451202E-6</v>
      </c>
      <c r="L50565" s="135" t="str">
        <f>INDEX('EPA Tech to Policy Mapping'!$D:$D,MATCH('EPA Data'!F50565,'EPA Tech to Policy Mapping'!$C:$C,0))</f>
        <v>waste - methane capture</v>
      </c>
    </row>
    <row r="50566" spans="1:12" x14ac:dyDescent="0.25">
      <c r="A50566" s="165" t="s">
        <v>567</v>
      </c>
      <c r="B50566" s="165" t="s">
        <v>568</v>
      </c>
      <c r="C50566" s="165">
        <v>2040</v>
      </c>
      <c r="D50566" s="165" t="s">
        <v>74</v>
      </c>
      <c r="E50566" s="165" t="s">
        <v>75</v>
      </c>
      <c r="F50566" s="165" t="s">
        <v>573</v>
      </c>
      <c r="G50566" s="165">
        <v>100</v>
      </c>
      <c r="H50566" s="1">
        <v>6.7918781496700001E-6</v>
      </c>
      <c r="I50566" s="135" t="b">
        <f>OR(L50566='PERAC-ngpPrcsTnD-mthncptr'!$B$1,L50566='PERAC-ngpPrcsTnD-mthncptr'!$C$1,L50566='PERAC-ngpPrcsTnD-mthncptr'!$D$1)</f>
        <v>0</v>
      </c>
      <c r="J50566" s="135">
        <f>IF(I50566=TRUE,G50566+'NPV Calcs'!$D$14,G50566)</f>
        <v>100</v>
      </c>
      <c r="K50566" s="135">
        <f>IF(OR(B50566="GAS",B50566="COL",B50566="LAN",B50566="RICE"),H50566*About!$B$98,IF(B50566="CROP",H50566*About!$B$99,H50566))</f>
        <v>7.6069035276304006E-6</v>
      </c>
      <c r="L50566" s="135" t="str">
        <f>INDEX('EPA Tech to Policy Mapping'!$D:$D,MATCH('EPA Data'!F50566,'EPA Tech to Policy Mapping'!$C:$C,0))</f>
        <v>waste - methane capture</v>
      </c>
    </row>
    <row r="50567" spans="1:12" x14ac:dyDescent="0.25">
      <c r="A50567" s="165" t="s">
        <v>567</v>
      </c>
      <c r="B50567" s="165" t="s">
        <v>568</v>
      </c>
      <c r="C50567" s="165">
        <v>2040</v>
      </c>
      <c r="D50567" s="165" t="s">
        <v>74</v>
      </c>
      <c r="E50567" s="165" t="s">
        <v>75</v>
      </c>
      <c r="F50567" s="165" t="s">
        <v>570</v>
      </c>
      <c r="G50567" s="165">
        <v>100</v>
      </c>
      <c r="H50567" s="1">
        <v>8.2870421920199995E-6</v>
      </c>
      <c r="I50567" s="135" t="b">
        <f>OR(L50567='PERAC-ngpPrcsTnD-mthncptr'!$B$1,L50567='PERAC-ngpPrcsTnD-mthncptr'!$C$1,L50567='PERAC-ngpPrcsTnD-mthncptr'!$D$1)</f>
        <v>0</v>
      </c>
      <c r="J50567" s="135">
        <f>IF(I50567=TRUE,G50567+'NPV Calcs'!$D$14,G50567)</f>
        <v>100</v>
      </c>
      <c r="K50567" s="135">
        <f>IF(OR(B50567="GAS",B50567="COL",B50567="LAN",B50567="RICE"),H50567*About!$B$98,IF(B50567="CROP",H50567*About!$B$99,H50567))</f>
        <v>9.2814872550624001E-6</v>
      </c>
      <c r="L50567" s="135" t="str">
        <f>INDEX('EPA Tech to Policy Mapping'!$D:$D,MATCH('EPA Data'!F50567,'EPA Tech to Policy Mapping'!$C:$C,0))</f>
        <v>waste - methane capture</v>
      </c>
    </row>
    <row r="50568" spans="1:12" x14ac:dyDescent="0.25">
      <c r="A50568" s="165" t="s">
        <v>567</v>
      </c>
      <c r="B50568" s="165" t="s">
        <v>568</v>
      </c>
      <c r="C50568" s="165">
        <v>2040</v>
      </c>
      <c r="D50568" s="165" t="s">
        <v>74</v>
      </c>
      <c r="E50568" s="165" t="s">
        <v>75</v>
      </c>
      <c r="F50568" s="165" t="s">
        <v>574</v>
      </c>
      <c r="G50568" s="165">
        <v>100</v>
      </c>
      <c r="H50568" s="1">
        <v>5.3076937547300001E-6</v>
      </c>
      <c r="I50568" s="135" t="b">
        <f>OR(L50568='PERAC-ngpPrcsTnD-mthncptr'!$B$1,L50568='PERAC-ngpPrcsTnD-mthncptr'!$C$1,L50568='PERAC-ngpPrcsTnD-mthncptr'!$D$1)</f>
        <v>0</v>
      </c>
      <c r="J50568" s="135">
        <f>IF(I50568=TRUE,G50568+'NPV Calcs'!$D$14,G50568)</f>
        <v>100</v>
      </c>
      <c r="K50568" s="135">
        <f>IF(OR(B50568="GAS",B50568="COL",B50568="LAN",B50568="RICE"),H50568*About!$B$98,IF(B50568="CROP",H50568*About!$B$99,H50568))</f>
        <v>5.9446170052976003E-6</v>
      </c>
      <c r="L50568" s="135" t="str">
        <f>INDEX('EPA Tech to Policy Mapping'!$D:$D,MATCH('EPA Data'!F50568,'EPA Tech to Policy Mapping'!$C:$C,0))</f>
        <v>waste - methane destruction</v>
      </c>
    </row>
    <row r="50569" spans="1:12" x14ac:dyDescent="0.25">
      <c r="A50569" s="165" t="s">
        <v>567</v>
      </c>
      <c r="B50569" s="165" t="s">
        <v>568</v>
      </c>
      <c r="C50569" s="165">
        <v>2040</v>
      </c>
      <c r="D50569" s="165" t="s">
        <v>74</v>
      </c>
      <c r="E50569" s="165" t="s">
        <v>75</v>
      </c>
      <c r="F50569" s="165" t="s">
        <v>570</v>
      </c>
      <c r="G50569" s="165">
        <v>101</v>
      </c>
      <c r="H50569" s="1">
        <v>2.5270071546399999E-6</v>
      </c>
      <c r="I50569" s="135" t="b">
        <f>OR(L50569='PERAC-ngpPrcsTnD-mthncptr'!$B$1,L50569='PERAC-ngpPrcsTnD-mthncptr'!$C$1,L50569='PERAC-ngpPrcsTnD-mthncptr'!$D$1)</f>
        <v>0</v>
      </c>
      <c r="J50569" s="135">
        <f>IF(I50569=TRUE,G50569+'NPV Calcs'!$D$14,G50569)</f>
        <v>101</v>
      </c>
      <c r="K50569" s="135">
        <f>IF(OR(B50569="GAS",B50569="COL",B50569="LAN",B50569="RICE"),H50569*About!$B$98,IF(B50569="CROP",H50569*About!$B$99,H50569))</f>
        <v>2.8302480131968001E-6</v>
      </c>
      <c r="L50569" s="135" t="str">
        <f>INDEX('EPA Tech to Policy Mapping'!$D:$D,MATCH('EPA Data'!F50569,'EPA Tech to Policy Mapping'!$C:$C,0))</f>
        <v>waste - methane capture</v>
      </c>
    </row>
    <row r="50570" spans="1:12" x14ac:dyDescent="0.25">
      <c r="A50570" s="165" t="s">
        <v>567</v>
      </c>
      <c r="B50570" s="165" t="s">
        <v>568</v>
      </c>
      <c r="C50570" s="165">
        <v>2040</v>
      </c>
      <c r="D50570" s="165" t="s">
        <v>74</v>
      </c>
      <c r="E50570" s="165" t="s">
        <v>75</v>
      </c>
      <c r="F50570" s="165" t="s">
        <v>573</v>
      </c>
      <c r="G50570" s="165">
        <v>101</v>
      </c>
      <c r="H50570" s="165">
        <v>1.44709447341E-5</v>
      </c>
      <c r="I50570" s="135" t="b">
        <f>OR(L50570='PERAC-ngpPrcsTnD-mthncptr'!$B$1,L50570='PERAC-ngpPrcsTnD-mthncptr'!$C$1,L50570='PERAC-ngpPrcsTnD-mthncptr'!$D$1)</f>
        <v>0</v>
      </c>
      <c r="J50570" s="135">
        <f>IF(I50570=TRUE,G50570+'NPV Calcs'!$D$14,G50570)</f>
        <v>101</v>
      </c>
      <c r="K50570" s="135">
        <f>IF(OR(B50570="GAS",B50570="COL",B50570="LAN",B50570="RICE"),H50570*About!$B$98,IF(B50570="CROP",H50570*About!$B$99,H50570))</f>
        <v>1.6207458102192003E-5</v>
      </c>
      <c r="L50570" s="135" t="str">
        <f>INDEX('EPA Tech to Policy Mapping'!$D:$D,MATCH('EPA Data'!F50570,'EPA Tech to Policy Mapping'!$C:$C,0))</f>
        <v>waste - methane capture</v>
      </c>
    </row>
    <row r="50571" spans="1:12" x14ac:dyDescent="0.25">
      <c r="A50571" s="165" t="s">
        <v>567</v>
      </c>
      <c r="B50571" s="165" t="s">
        <v>568</v>
      </c>
      <c r="C50571" s="165">
        <v>2040</v>
      </c>
      <c r="D50571" s="165" t="s">
        <v>74</v>
      </c>
      <c r="E50571" s="165" t="s">
        <v>75</v>
      </c>
      <c r="F50571" s="165" t="s">
        <v>571</v>
      </c>
      <c r="G50571" s="165">
        <v>101</v>
      </c>
      <c r="H50571" s="1">
        <v>8.8945841980599998E-7</v>
      </c>
      <c r="I50571" s="135" t="b">
        <f>OR(L50571='PERAC-ngpPrcsTnD-mthncptr'!$B$1,L50571='PERAC-ngpPrcsTnD-mthncptr'!$C$1,L50571='PERAC-ngpPrcsTnD-mthncptr'!$D$1)</f>
        <v>0</v>
      </c>
      <c r="J50571" s="135">
        <f>IF(I50571=TRUE,G50571+'NPV Calcs'!$D$14,G50571)</f>
        <v>101</v>
      </c>
      <c r="K50571" s="135">
        <f>IF(OR(B50571="GAS",B50571="COL",B50571="LAN",B50571="RICE"),H50571*About!$B$98,IF(B50571="CROP",H50571*About!$B$99,H50571))</f>
        <v>9.9619343018272002E-7</v>
      </c>
      <c r="L50571" s="135" t="str">
        <f>INDEX('EPA Tech to Policy Mapping'!$D:$D,MATCH('EPA Data'!F50571,'EPA Tech to Policy Mapping'!$C:$C,0))</f>
        <v>waste - methane capture</v>
      </c>
    </row>
    <row r="50572" spans="1:12" x14ac:dyDescent="0.25">
      <c r="A50572" s="165" t="s">
        <v>567</v>
      </c>
      <c r="B50572" s="165" t="s">
        <v>568</v>
      </c>
      <c r="C50572" s="165">
        <v>2040</v>
      </c>
      <c r="D50572" s="165" t="s">
        <v>74</v>
      </c>
      <c r="E50572" s="165" t="s">
        <v>75</v>
      </c>
      <c r="F50572" s="165" t="s">
        <v>572</v>
      </c>
      <c r="G50572" s="165">
        <v>101</v>
      </c>
      <c r="H50572" s="1">
        <v>3.54264102498E-7</v>
      </c>
      <c r="I50572" s="135" t="b">
        <f>OR(L50572='PERAC-ngpPrcsTnD-mthncptr'!$B$1,L50572='PERAC-ngpPrcsTnD-mthncptr'!$C$1,L50572='PERAC-ngpPrcsTnD-mthncptr'!$D$1)</f>
        <v>0</v>
      </c>
      <c r="J50572" s="135">
        <f>IF(I50572=TRUE,G50572+'NPV Calcs'!$D$14,G50572)</f>
        <v>101</v>
      </c>
      <c r="K50572" s="135">
        <f>IF(OR(B50572="GAS",B50572="COL",B50572="LAN",B50572="RICE"),H50572*About!$B$98,IF(B50572="CROP",H50572*About!$B$99,H50572))</f>
        <v>3.9677579479776006E-7</v>
      </c>
      <c r="L50572" s="135" t="str">
        <f>INDEX('EPA Tech to Policy Mapping'!$D:$D,MATCH('EPA Data'!F50572,'EPA Tech to Policy Mapping'!$C:$C,0))</f>
        <v>waste - methane capture</v>
      </c>
    </row>
    <row r="50573" spans="1:12" x14ac:dyDescent="0.25">
      <c r="A50573" s="165" t="s">
        <v>567</v>
      </c>
      <c r="B50573" s="165" t="s">
        <v>568</v>
      </c>
      <c r="C50573" s="165">
        <v>2040</v>
      </c>
      <c r="D50573" s="165" t="s">
        <v>74</v>
      </c>
      <c r="E50573" s="165" t="s">
        <v>75</v>
      </c>
      <c r="F50573" s="165" t="s">
        <v>572</v>
      </c>
      <c r="G50573" s="165">
        <v>102</v>
      </c>
      <c r="H50573" s="1">
        <v>6.8007258846599999E-7</v>
      </c>
      <c r="I50573" s="135" t="b">
        <f>OR(L50573='PERAC-ngpPrcsTnD-mthncptr'!$B$1,L50573='PERAC-ngpPrcsTnD-mthncptr'!$C$1,L50573='PERAC-ngpPrcsTnD-mthncptr'!$D$1)</f>
        <v>0</v>
      </c>
      <c r="J50573" s="135">
        <f>IF(I50573=TRUE,G50573+'NPV Calcs'!$D$14,G50573)</f>
        <v>102</v>
      </c>
      <c r="K50573" s="135">
        <f>IF(OR(B50573="GAS",B50573="COL",B50573="LAN",B50573="RICE"),H50573*About!$B$98,IF(B50573="CROP",H50573*About!$B$99,H50573))</f>
        <v>7.6168129908192003E-7</v>
      </c>
      <c r="L50573" s="135" t="str">
        <f>INDEX('EPA Tech to Policy Mapping'!$D:$D,MATCH('EPA Data'!F50573,'EPA Tech to Policy Mapping'!$C:$C,0))</f>
        <v>waste - methane capture</v>
      </c>
    </row>
    <row r="50574" spans="1:12" x14ac:dyDescent="0.25">
      <c r="A50574" s="165" t="s">
        <v>567</v>
      </c>
      <c r="B50574" s="165" t="s">
        <v>568</v>
      </c>
      <c r="C50574" s="165">
        <v>2040</v>
      </c>
      <c r="D50574" s="165" t="s">
        <v>74</v>
      </c>
      <c r="E50574" s="165" t="s">
        <v>75</v>
      </c>
      <c r="F50574" s="165" t="s">
        <v>570</v>
      </c>
      <c r="G50574" s="165">
        <v>103</v>
      </c>
      <c r="H50574" s="1">
        <v>7.93874369265E-6</v>
      </c>
      <c r="I50574" s="135" t="b">
        <f>OR(L50574='PERAC-ngpPrcsTnD-mthncptr'!$B$1,L50574='PERAC-ngpPrcsTnD-mthncptr'!$C$1,L50574='PERAC-ngpPrcsTnD-mthncptr'!$D$1)</f>
        <v>0</v>
      </c>
      <c r="J50574" s="135">
        <f>IF(I50574=TRUE,G50574+'NPV Calcs'!$D$14,G50574)</f>
        <v>103</v>
      </c>
      <c r="K50574" s="135">
        <f>IF(OR(B50574="GAS",B50574="COL",B50574="LAN",B50574="RICE"),H50574*About!$B$98,IF(B50574="CROP",H50574*About!$B$99,H50574))</f>
        <v>8.891392935768001E-6</v>
      </c>
      <c r="L50574" s="135" t="str">
        <f>INDEX('EPA Tech to Policy Mapping'!$D:$D,MATCH('EPA Data'!F50574,'EPA Tech to Policy Mapping'!$C:$C,0))</f>
        <v>waste - methane capture</v>
      </c>
    </row>
    <row r="50575" spans="1:12" x14ac:dyDescent="0.25">
      <c r="A50575" s="165" t="s">
        <v>567</v>
      </c>
      <c r="B50575" s="165" t="s">
        <v>568</v>
      </c>
      <c r="C50575" s="165">
        <v>2040</v>
      </c>
      <c r="D50575" s="165" t="s">
        <v>74</v>
      </c>
      <c r="E50575" s="165" t="s">
        <v>75</v>
      </c>
      <c r="F50575" s="165" t="s">
        <v>569</v>
      </c>
      <c r="G50575" s="165">
        <v>103</v>
      </c>
      <c r="H50575" s="165">
        <v>2.0709221644200001E-5</v>
      </c>
      <c r="I50575" s="135" t="b">
        <f>OR(L50575='PERAC-ngpPrcsTnD-mthncptr'!$B$1,L50575='PERAC-ngpPrcsTnD-mthncptr'!$C$1,L50575='PERAC-ngpPrcsTnD-mthncptr'!$D$1)</f>
        <v>0</v>
      </c>
      <c r="J50575" s="135">
        <f>IF(I50575=TRUE,G50575+'NPV Calcs'!$D$14,G50575)</f>
        <v>103</v>
      </c>
      <c r="K50575" s="135">
        <f>IF(OR(B50575="GAS",B50575="COL",B50575="LAN",B50575="RICE"),H50575*About!$B$98,IF(B50575="CROP",H50575*About!$B$99,H50575))</f>
        <v>2.3194328241504004E-5</v>
      </c>
      <c r="L50575" s="135" t="str">
        <f>INDEX('EPA Tech to Policy Mapping'!$D:$D,MATCH('EPA Data'!F50575,'EPA Tech to Policy Mapping'!$C:$C,0))</f>
        <v>waste - methane capture</v>
      </c>
    </row>
    <row r="50576" spans="1:12" x14ac:dyDescent="0.25">
      <c r="A50576" s="165" t="s">
        <v>567</v>
      </c>
      <c r="B50576" s="165" t="s">
        <v>568</v>
      </c>
      <c r="C50576" s="165">
        <v>2040</v>
      </c>
      <c r="D50576" s="165" t="s">
        <v>74</v>
      </c>
      <c r="E50576" s="165" t="s">
        <v>75</v>
      </c>
      <c r="F50576" s="165" t="s">
        <v>573</v>
      </c>
      <c r="G50576" s="165">
        <v>104</v>
      </c>
      <c r="H50576" s="165">
        <v>1.00010147435E-5</v>
      </c>
      <c r="I50576" s="135" t="b">
        <f>OR(L50576='PERAC-ngpPrcsTnD-mthncptr'!$B$1,L50576='PERAC-ngpPrcsTnD-mthncptr'!$C$1,L50576='PERAC-ngpPrcsTnD-mthncptr'!$D$1)</f>
        <v>0</v>
      </c>
      <c r="J50576" s="135">
        <f>IF(I50576=TRUE,G50576+'NPV Calcs'!$D$14,G50576)</f>
        <v>104</v>
      </c>
      <c r="K50576" s="135">
        <f>IF(OR(B50576="GAS",B50576="COL",B50576="LAN",B50576="RICE"),H50576*About!$B$98,IF(B50576="CROP",H50576*About!$B$99,H50576))</f>
        <v>1.1201136512720001E-5</v>
      </c>
      <c r="L50576" s="135" t="str">
        <f>INDEX('EPA Tech to Policy Mapping'!$D:$D,MATCH('EPA Data'!F50576,'EPA Tech to Policy Mapping'!$C:$C,0))</f>
        <v>waste - methane capture</v>
      </c>
    </row>
    <row r="50577" spans="1:12" x14ac:dyDescent="0.25">
      <c r="A50577" s="165" t="s">
        <v>567</v>
      </c>
      <c r="B50577" s="165" t="s">
        <v>568</v>
      </c>
      <c r="C50577" s="165">
        <v>2040</v>
      </c>
      <c r="D50577" s="165" t="s">
        <v>74</v>
      </c>
      <c r="E50577" s="165" t="s">
        <v>75</v>
      </c>
      <c r="F50577" s="165" t="s">
        <v>569</v>
      </c>
      <c r="G50577" s="165">
        <v>104</v>
      </c>
      <c r="H50577" s="165">
        <v>2.2253479983200001E-5</v>
      </c>
      <c r="I50577" s="135" t="b">
        <f>OR(L50577='PERAC-ngpPrcsTnD-mthncptr'!$B$1,L50577='PERAC-ngpPrcsTnD-mthncptr'!$C$1,L50577='PERAC-ngpPrcsTnD-mthncptr'!$D$1)</f>
        <v>0</v>
      </c>
      <c r="J50577" s="135">
        <f>IF(I50577=TRUE,G50577+'NPV Calcs'!$D$14,G50577)</f>
        <v>104</v>
      </c>
      <c r="K50577" s="135">
        <f>IF(OR(B50577="GAS",B50577="COL",B50577="LAN",B50577="RICE"),H50577*About!$B$98,IF(B50577="CROP",H50577*About!$B$99,H50577))</f>
        <v>2.4923897581184005E-5</v>
      </c>
      <c r="L50577" s="135" t="str">
        <f>INDEX('EPA Tech to Policy Mapping'!$D:$D,MATCH('EPA Data'!F50577,'EPA Tech to Policy Mapping'!$C:$C,0))</f>
        <v>waste - methane capture</v>
      </c>
    </row>
    <row r="50578" spans="1:12" x14ac:dyDescent="0.25">
      <c r="A50578" s="165" t="s">
        <v>567</v>
      </c>
      <c r="B50578" s="165" t="s">
        <v>568</v>
      </c>
      <c r="C50578" s="165">
        <v>2040</v>
      </c>
      <c r="D50578" s="165" t="s">
        <v>74</v>
      </c>
      <c r="E50578" s="165" t="s">
        <v>75</v>
      </c>
      <c r="F50578" s="165" t="s">
        <v>574</v>
      </c>
      <c r="G50578" s="165">
        <v>104</v>
      </c>
      <c r="H50578" s="1">
        <v>5.0766052481799998E-6</v>
      </c>
      <c r="I50578" s="135" t="b">
        <f>OR(L50578='PERAC-ngpPrcsTnD-mthncptr'!$B$1,L50578='PERAC-ngpPrcsTnD-mthncptr'!$C$1,L50578='PERAC-ngpPrcsTnD-mthncptr'!$D$1)</f>
        <v>0</v>
      </c>
      <c r="J50578" s="135">
        <f>IF(I50578=TRUE,G50578+'NPV Calcs'!$D$14,G50578)</f>
        <v>104</v>
      </c>
      <c r="K50578" s="135">
        <f>IF(OR(B50578="GAS",B50578="COL",B50578="LAN",B50578="RICE"),H50578*About!$B$98,IF(B50578="CROP",H50578*About!$B$99,H50578))</f>
        <v>5.6857978779616006E-6</v>
      </c>
      <c r="L50578" s="135" t="str">
        <f>INDEX('EPA Tech to Policy Mapping'!$D:$D,MATCH('EPA Data'!F50578,'EPA Tech to Policy Mapping'!$C:$C,0))</f>
        <v>waste - methane destruction</v>
      </c>
    </row>
    <row r="50579" spans="1:12" x14ac:dyDescent="0.25">
      <c r="A50579" s="165" t="s">
        <v>567</v>
      </c>
      <c r="B50579" s="165" t="s">
        <v>568</v>
      </c>
      <c r="C50579" s="165">
        <v>2040</v>
      </c>
      <c r="D50579" s="165" t="s">
        <v>74</v>
      </c>
      <c r="E50579" s="165" t="s">
        <v>75</v>
      </c>
      <c r="F50579" s="165" t="s">
        <v>571</v>
      </c>
      <c r="G50579" s="165">
        <v>105</v>
      </c>
      <c r="H50579" s="1">
        <v>8.4900233332500002E-7</v>
      </c>
      <c r="I50579" s="135" t="b">
        <f>OR(L50579='PERAC-ngpPrcsTnD-mthncptr'!$B$1,L50579='PERAC-ngpPrcsTnD-mthncptr'!$C$1,L50579='PERAC-ngpPrcsTnD-mthncptr'!$D$1)</f>
        <v>0</v>
      </c>
      <c r="J50579" s="135">
        <f>IF(I50579=TRUE,G50579+'NPV Calcs'!$D$14,G50579)</f>
        <v>105</v>
      </c>
      <c r="K50579" s="135">
        <f>IF(OR(B50579="GAS",B50579="COL",B50579="LAN",B50579="RICE"),H50579*About!$B$98,IF(B50579="CROP",H50579*About!$B$99,H50579))</f>
        <v>9.5088261332400006E-7</v>
      </c>
      <c r="L50579" s="135" t="str">
        <f>INDEX('EPA Tech to Policy Mapping'!$D:$D,MATCH('EPA Data'!F50579,'EPA Tech to Policy Mapping'!$C:$C,0))</f>
        <v>waste - methane capture</v>
      </c>
    </row>
    <row r="50580" spans="1:12" x14ac:dyDescent="0.25">
      <c r="A50580" s="165" t="s">
        <v>567</v>
      </c>
      <c r="B50580" s="165" t="s">
        <v>568</v>
      </c>
      <c r="C50580" s="165">
        <v>2040</v>
      </c>
      <c r="D50580" s="165" t="s">
        <v>74</v>
      </c>
      <c r="E50580" s="165" t="s">
        <v>75</v>
      </c>
      <c r="F50580" s="165" t="s">
        <v>574</v>
      </c>
      <c r="G50580" s="165">
        <v>105</v>
      </c>
      <c r="H50580" s="1">
        <v>5.2489544941599998E-6</v>
      </c>
      <c r="I50580" s="135" t="b">
        <f>OR(L50580='PERAC-ngpPrcsTnD-mthncptr'!$B$1,L50580='PERAC-ngpPrcsTnD-mthncptr'!$C$1,L50580='PERAC-ngpPrcsTnD-mthncptr'!$D$1)</f>
        <v>0</v>
      </c>
      <c r="J50580" s="135">
        <f>IF(I50580=TRUE,G50580+'NPV Calcs'!$D$14,G50580)</f>
        <v>105</v>
      </c>
      <c r="K50580" s="135">
        <f>IF(OR(B50580="GAS",B50580="COL",B50580="LAN",B50580="RICE"),H50580*About!$B$98,IF(B50580="CROP",H50580*About!$B$99,H50580))</f>
        <v>5.8788290334592004E-6</v>
      </c>
      <c r="L50580" s="135" t="str">
        <f>INDEX('EPA Tech to Policy Mapping'!$D:$D,MATCH('EPA Data'!F50580,'EPA Tech to Policy Mapping'!$C:$C,0))</f>
        <v>waste - methane destruction</v>
      </c>
    </row>
    <row r="50581" spans="1:12" x14ac:dyDescent="0.25">
      <c r="A50581" s="165" t="s">
        <v>567</v>
      </c>
      <c r="B50581" s="165" t="s">
        <v>568</v>
      </c>
      <c r="C50581" s="165">
        <v>2040</v>
      </c>
      <c r="D50581" s="165" t="s">
        <v>74</v>
      </c>
      <c r="E50581" s="165" t="s">
        <v>75</v>
      </c>
      <c r="F50581" s="165" t="s">
        <v>573</v>
      </c>
      <c r="G50581" s="165">
        <v>105</v>
      </c>
      <c r="H50581" s="165">
        <v>2.1124235445299999E-5</v>
      </c>
      <c r="I50581" s="135" t="b">
        <f>OR(L50581='PERAC-ngpPrcsTnD-mthncptr'!$B$1,L50581='PERAC-ngpPrcsTnD-mthncptr'!$C$1,L50581='PERAC-ngpPrcsTnD-mthncptr'!$D$1)</f>
        <v>0</v>
      </c>
      <c r="J50581" s="135">
        <f>IF(I50581=TRUE,G50581+'NPV Calcs'!$D$14,G50581)</f>
        <v>105</v>
      </c>
      <c r="K50581" s="135">
        <f>IF(OR(B50581="GAS",B50581="COL",B50581="LAN",B50581="RICE"),H50581*About!$B$98,IF(B50581="CROP",H50581*About!$B$99,H50581))</f>
        <v>2.3659143698736001E-5</v>
      </c>
      <c r="L50581" s="135" t="str">
        <f>INDEX('EPA Tech to Policy Mapping'!$D:$D,MATCH('EPA Data'!F50581,'EPA Tech to Policy Mapping'!$C:$C,0))</f>
        <v>waste - methane capture</v>
      </c>
    </row>
    <row r="50582" spans="1:12" x14ac:dyDescent="0.25">
      <c r="A50582" s="165" t="s">
        <v>567</v>
      </c>
      <c r="B50582" s="165" t="s">
        <v>568</v>
      </c>
      <c r="C50582" s="165">
        <v>2040</v>
      </c>
      <c r="D50582" s="165" t="s">
        <v>74</v>
      </c>
      <c r="E50582" s="165" t="s">
        <v>75</v>
      </c>
      <c r="F50582" s="165" t="s">
        <v>570</v>
      </c>
      <c r="G50582" s="165">
        <v>106</v>
      </c>
      <c r="H50582" s="1">
        <v>2.4009930257300001E-6</v>
      </c>
      <c r="I50582" s="135" t="b">
        <f>OR(L50582='PERAC-ngpPrcsTnD-mthncptr'!$B$1,L50582='PERAC-ngpPrcsTnD-mthncptr'!$C$1,L50582='PERAC-ngpPrcsTnD-mthncptr'!$D$1)</f>
        <v>0</v>
      </c>
      <c r="J50582" s="135">
        <f>IF(I50582=TRUE,G50582+'NPV Calcs'!$D$14,G50582)</f>
        <v>106</v>
      </c>
      <c r="K50582" s="135">
        <f>IF(OR(B50582="GAS",B50582="COL",B50582="LAN",B50582="RICE"),H50582*About!$B$98,IF(B50582="CROP",H50582*About!$B$99,H50582))</f>
        <v>2.6891121888176002E-6</v>
      </c>
      <c r="L50582" s="135" t="str">
        <f>INDEX('EPA Tech to Policy Mapping'!$D:$D,MATCH('EPA Data'!F50582,'EPA Tech to Policy Mapping'!$C:$C,0))</f>
        <v>waste - methane capture</v>
      </c>
    </row>
    <row r="50583" spans="1:12" x14ac:dyDescent="0.25">
      <c r="A50583" s="165" t="s">
        <v>567</v>
      </c>
      <c r="B50583" s="165" t="s">
        <v>568</v>
      </c>
      <c r="C50583" s="165">
        <v>2040</v>
      </c>
      <c r="D50583" s="165" t="s">
        <v>74</v>
      </c>
      <c r="E50583" s="165" t="s">
        <v>75</v>
      </c>
      <c r="F50583" s="165" t="s">
        <v>573</v>
      </c>
      <c r="G50583" s="165">
        <v>106</v>
      </c>
      <c r="H50583" s="1">
        <v>8.1554589996800007E-6</v>
      </c>
      <c r="I50583" s="135" t="b">
        <f>OR(L50583='PERAC-ngpPrcsTnD-mthncptr'!$B$1,L50583='PERAC-ngpPrcsTnD-mthncptr'!$C$1,L50583='PERAC-ngpPrcsTnD-mthncptr'!$D$1)</f>
        <v>0</v>
      </c>
      <c r="J50583" s="135">
        <f>IF(I50583=TRUE,G50583+'NPV Calcs'!$D$14,G50583)</f>
        <v>106</v>
      </c>
      <c r="K50583" s="135">
        <f>IF(OR(B50583="GAS",B50583="COL",B50583="LAN",B50583="RICE"),H50583*About!$B$98,IF(B50583="CROP",H50583*About!$B$99,H50583))</f>
        <v>9.1341140796416015E-6</v>
      </c>
      <c r="L50583" s="135" t="str">
        <f>INDEX('EPA Tech to Policy Mapping'!$D:$D,MATCH('EPA Data'!F50583,'EPA Tech to Policy Mapping'!$C:$C,0))</f>
        <v>waste - methane capture</v>
      </c>
    </row>
    <row r="50584" spans="1:12" x14ac:dyDescent="0.25">
      <c r="A50584" s="165" t="s">
        <v>567</v>
      </c>
      <c r="B50584" s="165" t="s">
        <v>568</v>
      </c>
      <c r="C50584" s="165">
        <v>2040</v>
      </c>
      <c r="D50584" s="165" t="s">
        <v>74</v>
      </c>
      <c r="E50584" s="165" t="s">
        <v>75</v>
      </c>
      <c r="F50584" s="165" t="s">
        <v>569</v>
      </c>
      <c r="G50584" s="165">
        <v>106</v>
      </c>
      <c r="H50584" s="165">
        <v>2.0003883037099999E-5</v>
      </c>
      <c r="I50584" s="135" t="b">
        <f>OR(L50584='PERAC-ngpPrcsTnD-mthncptr'!$B$1,L50584='PERAC-ngpPrcsTnD-mthncptr'!$C$1,L50584='PERAC-ngpPrcsTnD-mthncptr'!$D$1)</f>
        <v>0</v>
      </c>
      <c r="J50584" s="135">
        <f>IF(I50584=TRUE,G50584+'NPV Calcs'!$D$14,G50584)</f>
        <v>106</v>
      </c>
      <c r="K50584" s="135">
        <f>IF(OR(B50584="GAS",B50584="COL",B50584="LAN",B50584="RICE"),H50584*About!$B$98,IF(B50584="CROP",H50584*About!$B$99,H50584))</f>
        <v>2.2404349001552E-5</v>
      </c>
      <c r="L50584" s="135" t="str">
        <f>INDEX('EPA Tech to Policy Mapping'!$D:$D,MATCH('EPA Data'!F50584,'EPA Tech to Policy Mapping'!$C:$C,0))</f>
        <v>waste - methane capture</v>
      </c>
    </row>
    <row r="50585" spans="1:12" x14ac:dyDescent="0.25">
      <c r="A50585" s="165" t="s">
        <v>567</v>
      </c>
      <c r="B50585" s="165" t="s">
        <v>568</v>
      </c>
      <c r="C50585" s="165">
        <v>2040</v>
      </c>
      <c r="D50585" s="165" t="s">
        <v>74</v>
      </c>
      <c r="E50585" s="165" t="s">
        <v>75</v>
      </c>
      <c r="F50585" s="165" t="s">
        <v>573</v>
      </c>
      <c r="G50585" s="165">
        <v>107</v>
      </c>
      <c r="H50585" s="1">
        <v>9.8224254543300002E-6</v>
      </c>
      <c r="I50585" s="135" t="b">
        <f>OR(L50585='PERAC-ngpPrcsTnD-mthncptr'!$B$1,L50585='PERAC-ngpPrcsTnD-mthncptr'!$C$1,L50585='PERAC-ngpPrcsTnD-mthncptr'!$D$1)</f>
        <v>0</v>
      </c>
      <c r="J50585" s="135">
        <f>IF(I50585=TRUE,G50585+'NPV Calcs'!$D$14,G50585)</f>
        <v>107</v>
      </c>
      <c r="K50585" s="135">
        <f>IF(OR(B50585="GAS",B50585="COL",B50585="LAN",B50585="RICE"),H50585*About!$B$98,IF(B50585="CROP",H50585*About!$B$99,H50585))</f>
        <v>1.1001116508849601E-5</v>
      </c>
      <c r="L50585" s="135" t="str">
        <f>INDEX('EPA Tech to Policy Mapping'!$D:$D,MATCH('EPA Data'!F50585,'EPA Tech to Policy Mapping'!$C:$C,0))</f>
        <v>waste - methane capture</v>
      </c>
    </row>
    <row r="50586" spans="1:12" x14ac:dyDescent="0.25">
      <c r="A50586" s="165" t="s">
        <v>567</v>
      </c>
      <c r="B50586" s="165" t="s">
        <v>568</v>
      </c>
      <c r="C50586" s="165">
        <v>2040</v>
      </c>
      <c r="D50586" s="165" t="s">
        <v>74</v>
      </c>
      <c r="E50586" s="165" t="s">
        <v>75</v>
      </c>
      <c r="F50586" s="165" t="s">
        <v>571</v>
      </c>
      <c r="G50586" s="165">
        <v>107</v>
      </c>
      <c r="H50586" s="1">
        <v>8.3548434304199996E-7</v>
      </c>
      <c r="I50586" s="135" t="b">
        <f>OR(L50586='PERAC-ngpPrcsTnD-mthncptr'!$B$1,L50586='PERAC-ngpPrcsTnD-mthncptr'!$C$1,L50586='PERAC-ngpPrcsTnD-mthncptr'!$D$1)</f>
        <v>0</v>
      </c>
      <c r="J50586" s="135">
        <f>IF(I50586=TRUE,G50586+'NPV Calcs'!$D$14,G50586)</f>
        <v>107</v>
      </c>
      <c r="K50586" s="135">
        <f>IF(OR(B50586="GAS",B50586="COL",B50586="LAN",B50586="RICE"),H50586*About!$B$98,IF(B50586="CROP",H50586*About!$B$99,H50586))</f>
        <v>9.3574246420704003E-7</v>
      </c>
      <c r="L50586" s="135" t="str">
        <f>INDEX('EPA Tech to Policy Mapping'!$D:$D,MATCH('EPA Data'!F50586,'EPA Tech to Policy Mapping'!$C:$C,0))</f>
        <v>waste - methane capture</v>
      </c>
    </row>
    <row r="50587" spans="1:12" x14ac:dyDescent="0.25">
      <c r="A50587" s="165" t="s">
        <v>567</v>
      </c>
      <c r="B50587" s="165" t="s">
        <v>568</v>
      </c>
      <c r="C50587" s="165">
        <v>2040</v>
      </c>
      <c r="D50587" s="165" t="s">
        <v>74</v>
      </c>
      <c r="E50587" s="165" t="s">
        <v>75</v>
      </c>
      <c r="F50587" s="165" t="s">
        <v>569</v>
      </c>
      <c r="G50587" s="165">
        <v>108</v>
      </c>
      <c r="H50587" s="165">
        <v>3.9028976971199998E-5</v>
      </c>
      <c r="I50587" s="135" t="b">
        <f>OR(L50587='PERAC-ngpPrcsTnD-mthncptr'!$B$1,L50587='PERAC-ngpPrcsTnD-mthncptr'!$C$1,L50587='PERAC-ngpPrcsTnD-mthncptr'!$D$1)</f>
        <v>0</v>
      </c>
      <c r="J50587" s="135">
        <f>IF(I50587=TRUE,G50587+'NPV Calcs'!$D$14,G50587)</f>
        <v>108</v>
      </c>
      <c r="K50587" s="135">
        <f>IF(OR(B50587="GAS",B50587="COL",B50587="LAN",B50587="RICE"),H50587*About!$B$98,IF(B50587="CROP",H50587*About!$B$99,H50587))</f>
        <v>4.3712454207744005E-5</v>
      </c>
      <c r="L50587" s="135" t="str">
        <f>INDEX('EPA Tech to Policy Mapping'!$D:$D,MATCH('EPA Data'!F50587,'EPA Tech to Policy Mapping'!$C:$C,0))</f>
        <v>waste - methane capture</v>
      </c>
    </row>
    <row r="50588" spans="1:12" x14ac:dyDescent="0.25">
      <c r="A50588" s="165" t="s">
        <v>567</v>
      </c>
      <c r="B50588" s="165" t="s">
        <v>568</v>
      </c>
      <c r="C50588" s="165">
        <v>2040</v>
      </c>
      <c r="D50588" s="165" t="s">
        <v>74</v>
      </c>
      <c r="E50588" s="165" t="s">
        <v>75</v>
      </c>
      <c r="F50588" s="165" t="s">
        <v>572</v>
      </c>
      <c r="G50588" s="165">
        <v>108</v>
      </c>
      <c r="H50588" s="1">
        <v>3.3231799534400002E-7</v>
      </c>
      <c r="I50588" s="135" t="b">
        <f>OR(L50588='PERAC-ngpPrcsTnD-mthncptr'!$B$1,L50588='PERAC-ngpPrcsTnD-mthncptr'!$C$1,L50588='PERAC-ngpPrcsTnD-mthncptr'!$D$1)</f>
        <v>0</v>
      </c>
      <c r="J50588" s="135">
        <f>IF(I50588=TRUE,G50588+'NPV Calcs'!$D$14,G50588)</f>
        <v>108</v>
      </c>
      <c r="K50588" s="135">
        <f>IF(OR(B50588="GAS",B50588="COL",B50588="LAN",B50588="RICE"),H50588*About!$B$98,IF(B50588="CROP",H50588*About!$B$99,H50588))</f>
        <v>3.7219615478528005E-7</v>
      </c>
      <c r="L50588" s="135" t="str">
        <f>INDEX('EPA Tech to Policy Mapping'!$D:$D,MATCH('EPA Data'!F50588,'EPA Tech to Policy Mapping'!$C:$C,0))</f>
        <v>waste - methane capture</v>
      </c>
    </row>
    <row r="50589" spans="1:12" x14ac:dyDescent="0.25">
      <c r="A50589" s="165" t="s">
        <v>567</v>
      </c>
      <c r="B50589" s="165" t="s">
        <v>568</v>
      </c>
      <c r="C50589" s="165">
        <v>2040</v>
      </c>
      <c r="D50589" s="165" t="s">
        <v>74</v>
      </c>
      <c r="E50589" s="165" t="s">
        <v>75</v>
      </c>
      <c r="F50589" s="165" t="s">
        <v>570</v>
      </c>
      <c r="G50589" s="165">
        <v>109</v>
      </c>
      <c r="H50589" s="1">
        <v>4.9453019528300002E-6</v>
      </c>
      <c r="I50589" s="135" t="b">
        <f>OR(L50589='PERAC-ngpPrcsTnD-mthncptr'!$B$1,L50589='PERAC-ngpPrcsTnD-mthncptr'!$C$1,L50589='PERAC-ngpPrcsTnD-mthncptr'!$D$1)</f>
        <v>0</v>
      </c>
      <c r="J50589" s="135">
        <f>IF(I50589=TRUE,G50589+'NPV Calcs'!$D$14,G50589)</f>
        <v>109</v>
      </c>
      <c r="K50589" s="135">
        <f>IF(OR(B50589="GAS",B50589="COL",B50589="LAN",B50589="RICE"),H50589*About!$B$98,IF(B50589="CROP",H50589*About!$B$99,H50589))</f>
        <v>5.5387381871696011E-6</v>
      </c>
      <c r="L50589" s="135" t="str">
        <f>INDEX('EPA Tech to Policy Mapping'!$D:$D,MATCH('EPA Data'!F50589,'EPA Tech to Policy Mapping'!$C:$C,0))</f>
        <v>waste - methane capture</v>
      </c>
    </row>
    <row r="50590" spans="1:12" x14ac:dyDescent="0.25">
      <c r="A50590" s="165" t="s">
        <v>567</v>
      </c>
      <c r="B50590" s="165" t="s">
        <v>568</v>
      </c>
      <c r="C50590" s="165">
        <v>2040</v>
      </c>
      <c r="D50590" s="165" t="s">
        <v>74</v>
      </c>
      <c r="E50590" s="165" t="s">
        <v>75</v>
      </c>
      <c r="F50590" s="165" t="s">
        <v>569</v>
      </c>
      <c r="G50590" s="165">
        <v>109</v>
      </c>
      <c r="H50590" s="165">
        <v>1.9396155039400001E-5</v>
      </c>
      <c r="I50590" s="135" t="b">
        <f>OR(L50590='PERAC-ngpPrcsTnD-mthncptr'!$B$1,L50590='PERAC-ngpPrcsTnD-mthncptr'!$C$1,L50590='PERAC-ngpPrcsTnD-mthncptr'!$D$1)</f>
        <v>0</v>
      </c>
      <c r="J50590" s="135">
        <f>IF(I50590=TRUE,G50590+'NPV Calcs'!$D$14,G50590)</f>
        <v>109</v>
      </c>
      <c r="K50590" s="135">
        <f>IF(OR(B50590="GAS",B50590="COL",B50590="LAN",B50590="RICE"),H50590*About!$B$98,IF(B50590="CROP",H50590*About!$B$99,H50590))</f>
        <v>2.1723693644128005E-5</v>
      </c>
      <c r="L50590" s="135" t="str">
        <f>INDEX('EPA Tech to Policy Mapping'!$D:$D,MATCH('EPA Data'!F50590,'EPA Tech to Policy Mapping'!$C:$C,0))</f>
        <v>waste - methane capture</v>
      </c>
    </row>
    <row r="50591" spans="1:12" x14ac:dyDescent="0.25">
      <c r="A50591" s="165" t="s">
        <v>567</v>
      </c>
      <c r="B50591" s="165" t="s">
        <v>568</v>
      </c>
      <c r="C50591" s="165">
        <v>2040</v>
      </c>
      <c r="D50591" s="165" t="s">
        <v>74</v>
      </c>
      <c r="E50591" s="165" t="s">
        <v>75</v>
      </c>
      <c r="F50591" s="165" t="s">
        <v>572</v>
      </c>
      <c r="G50591" s="165">
        <v>109</v>
      </c>
      <c r="H50591" s="1">
        <v>3.4195838338700002E-7</v>
      </c>
      <c r="I50591" s="135" t="b">
        <f>OR(L50591='PERAC-ngpPrcsTnD-mthncptr'!$B$1,L50591='PERAC-ngpPrcsTnD-mthncptr'!$C$1,L50591='PERAC-ngpPrcsTnD-mthncptr'!$D$1)</f>
        <v>0</v>
      </c>
      <c r="J50591" s="135">
        <f>IF(I50591=TRUE,G50591+'NPV Calcs'!$D$14,G50591)</f>
        <v>109</v>
      </c>
      <c r="K50591" s="135">
        <f>IF(OR(B50591="GAS",B50591="COL",B50591="LAN",B50591="RICE"),H50591*About!$B$98,IF(B50591="CROP",H50591*About!$B$99,H50591))</f>
        <v>3.8299338939344006E-7</v>
      </c>
      <c r="L50591" s="135" t="str">
        <f>INDEX('EPA Tech to Policy Mapping'!$D:$D,MATCH('EPA Data'!F50591,'EPA Tech to Policy Mapping'!$C:$C,0))</f>
        <v>waste - methane capture</v>
      </c>
    </row>
    <row r="50592" spans="1:12" x14ac:dyDescent="0.25">
      <c r="A50592" s="165" t="s">
        <v>567</v>
      </c>
      <c r="B50592" s="165" t="s">
        <v>568</v>
      </c>
      <c r="C50592" s="165">
        <v>2040</v>
      </c>
      <c r="D50592" s="165" t="s">
        <v>74</v>
      </c>
      <c r="E50592" s="165" t="s">
        <v>75</v>
      </c>
      <c r="F50592" s="165" t="s">
        <v>571</v>
      </c>
      <c r="G50592" s="165">
        <v>110</v>
      </c>
      <c r="H50592" s="1">
        <v>1.6162871929699999E-6</v>
      </c>
      <c r="I50592" s="135" t="b">
        <f>OR(L50592='PERAC-ngpPrcsTnD-mthncptr'!$B$1,L50592='PERAC-ngpPrcsTnD-mthncptr'!$C$1,L50592='PERAC-ngpPrcsTnD-mthncptr'!$D$1)</f>
        <v>0</v>
      </c>
      <c r="J50592" s="135">
        <f>IF(I50592=TRUE,G50592+'NPV Calcs'!$D$14,G50592)</f>
        <v>110</v>
      </c>
      <c r="K50592" s="135">
        <f>IF(OR(B50592="GAS",B50592="COL",B50592="LAN",B50592="RICE"),H50592*About!$B$98,IF(B50592="CROP",H50592*About!$B$99,H50592))</f>
        <v>1.8102416561264001E-6</v>
      </c>
      <c r="L50592" s="135" t="str">
        <f>INDEX('EPA Tech to Policy Mapping'!$D:$D,MATCH('EPA Data'!F50592,'EPA Tech to Policy Mapping'!$C:$C,0))</f>
        <v>waste - methane capture</v>
      </c>
    </row>
    <row r="50593" spans="1:12" x14ac:dyDescent="0.25">
      <c r="A50593" s="165" t="s">
        <v>567</v>
      </c>
      <c r="B50593" s="165" t="s">
        <v>568</v>
      </c>
      <c r="C50593" s="165">
        <v>2040</v>
      </c>
      <c r="D50593" s="165" t="s">
        <v>74</v>
      </c>
      <c r="E50593" s="165" t="s">
        <v>75</v>
      </c>
      <c r="F50593" s="165" t="s">
        <v>570</v>
      </c>
      <c r="G50593" s="165">
        <v>110</v>
      </c>
      <c r="H50593" s="1">
        <v>2.3118907392900002E-6</v>
      </c>
      <c r="I50593" s="135" t="b">
        <f>OR(L50593='PERAC-ngpPrcsTnD-mthncptr'!$B$1,L50593='PERAC-ngpPrcsTnD-mthncptr'!$C$1,L50593='PERAC-ngpPrcsTnD-mthncptr'!$D$1)</f>
        <v>0</v>
      </c>
      <c r="J50593" s="135">
        <f>IF(I50593=TRUE,G50593+'NPV Calcs'!$D$14,G50593)</f>
        <v>110</v>
      </c>
      <c r="K50593" s="135">
        <f>IF(OR(B50593="GAS",B50593="COL",B50593="LAN",B50593="RICE"),H50593*About!$B$98,IF(B50593="CROP",H50593*About!$B$99,H50593))</f>
        <v>2.5893176280048005E-6</v>
      </c>
      <c r="L50593" s="135" t="str">
        <f>INDEX('EPA Tech to Policy Mapping'!$D:$D,MATCH('EPA Data'!F50593,'EPA Tech to Policy Mapping'!$C:$C,0))</f>
        <v>waste - methane capture</v>
      </c>
    </row>
    <row r="50594" spans="1:12" x14ac:dyDescent="0.25">
      <c r="A50594" s="165" t="s">
        <v>567</v>
      </c>
      <c r="B50594" s="165" t="s">
        <v>568</v>
      </c>
      <c r="C50594" s="165">
        <v>2040</v>
      </c>
      <c r="D50594" s="165" t="s">
        <v>74</v>
      </c>
      <c r="E50594" s="165" t="s">
        <v>75</v>
      </c>
      <c r="F50594" s="165" t="s">
        <v>570</v>
      </c>
      <c r="G50594" s="165">
        <v>111</v>
      </c>
      <c r="H50594" s="1">
        <v>2.3133172817299999E-6</v>
      </c>
      <c r="I50594" s="135" t="b">
        <f>OR(L50594='PERAC-ngpPrcsTnD-mthncptr'!$B$1,L50594='PERAC-ngpPrcsTnD-mthncptr'!$C$1,L50594='PERAC-ngpPrcsTnD-mthncptr'!$D$1)</f>
        <v>0</v>
      </c>
      <c r="J50594" s="135">
        <f>IF(I50594=TRUE,G50594+'NPV Calcs'!$D$14,G50594)</f>
        <v>111</v>
      </c>
      <c r="K50594" s="135">
        <f>IF(OR(B50594="GAS",B50594="COL",B50594="LAN",B50594="RICE"),H50594*About!$B$98,IF(B50594="CROP",H50594*About!$B$99,H50594))</f>
        <v>2.5909153555376003E-6</v>
      </c>
      <c r="L50594" s="135" t="str">
        <f>INDEX('EPA Tech to Policy Mapping'!$D:$D,MATCH('EPA Data'!F50594,'EPA Tech to Policy Mapping'!$C:$C,0))</f>
        <v>waste - methane capture</v>
      </c>
    </row>
    <row r="50595" spans="1:12" x14ac:dyDescent="0.25">
      <c r="A50595" s="165" t="s">
        <v>567</v>
      </c>
      <c r="B50595" s="165" t="s">
        <v>568</v>
      </c>
      <c r="C50595" s="165">
        <v>2040</v>
      </c>
      <c r="D50595" s="165" t="s">
        <v>74</v>
      </c>
      <c r="E50595" s="165" t="s">
        <v>75</v>
      </c>
      <c r="F50595" s="165" t="s">
        <v>573</v>
      </c>
      <c r="G50595" s="165">
        <v>111</v>
      </c>
      <c r="H50595" s="165">
        <v>2.04597108677E-5</v>
      </c>
      <c r="I50595" s="135" t="b">
        <f>OR(L50595='PERAC-ngpPrcsTnD-mthncptr'!$B$1,L50595='PERAC-ngpPrcsTnD-mthncptr'!$C$1,L50595='PERAC-ngpPrcsTnD-mthncptr'!$D$1)</f>
        <v>0</v>
      </c>
      <c r="J50595" s="135">
        <f>IF(I50595=TRUE,G50595+'NPV Calcs'!$D$14,G50595)</f>
        <v>111</v>
      </c>
      <c r="K50595" s="135">
        <f>IF(OR(B50595="GAS",B50595="COL",B50595="LAN",B50595="RICE"),H50595*About!$B$98,IF(B50595="CROP",H50595*About!$B$99,H50595))</f>
        <v>2.2914876171824002E-5</v>
      </c>
      <c r="L50595" s="135" t="str">
        <f>INDEX('EPA Tech to Policy Mapping'!$D:$D,MATCH('EPA Data'!F50595,'EPA Tech to Policy Mapping'!$C:$C,0))</f>
        <v>waste - methane capture</v>
      </c>
    </row>
    <row r="50596" spans="1:12" x14ac:dyDescent="0.25">
      <c r="A50596" s="165" t="s">
        <v>567</v>
      </c>
      <c r="B50596" s="165" t="s">
        <v>568</v>
      </c>
      <c r="C50596" s="165">
        <v>2040</v>
      </c>
      <c r="D50596" s="165" t="s">
        <v>74</v>
      </c>
      <c r="E50596" s="165" t="s">
        <v>75</v>
      </c>
      <c r="F50596" s="165" t="s">
        <v>569</v>
      </c>
      <c r="G50596" s="165">
        <v>111</v>
      </c>
      <c r="H50596" s="165">
        <v>1.90884911717E-5</v>
      </c>
      <c r="I50596" s="135" t="b">
        <f>OR(L50596='PERAC-ngpPrcsTnD-mthncptr'!$B$1,L50596='PERAC-ngpPrcsTnD-mthncptr'!$C$1,L50596='PERAC-ngpPrcsTnD-mthncptr'!$D$1)</f>
        <v>0</v>
      </c>
      <c r="J50596" s="135">
        <f>IF(I50596=TRUE,G50596+'NPV Calcs'!$D$14,G50596)</f>
        <v>111</v>
      </c>
      <c r="K50596" s="135">
        <f>IF(OR(B50596="GAS",B50596="COL",B50596="LAN",B50596="RICE"),H50596*About!$B$98,IF(B50596="CROP",H50596*About!$B$99,H50596))</f>
        <v>2.1379110112304003E-5</v>
      </c>
      <c r="L50596" s="135" t="str">
        <f>INDEX('EPA Tech to Policy Mapping'!$D:$D,MATCH('EPA Data'!F50596,'EPA Tech to Policy Mapping'!$C:$C,0))</f>
        <v>waste - methane capture</v>
      </c>
    </row>
    <row r="50597" spans="1:12" x14ac:dyDescent="0.25">
      <c r="A50597" s="165" t="s">
        <v>567</v>
      </c>
      <c r="B50597" s="165" t="s">
        <v>568</v>
      </c>
      <c r="C50597" s="165">
        <v>2040</v>
      </c>
      <c r="D50597" s="165" t="s">
        <v>74</v>
      </c>
      <c r="E50597" s="165" t="s">
        <v>75</v>
      </c>
      <c r="F50597" s="165" t="s">
        <v>574</v>
      </c>
      <c r="G50597" s="165">
        <v>111</v>
      </c>
      <c r="H50597" s="1">
        <v>4.7137687033700002E-6</v>
      </c>
      <c r="I50597" s="135" t="b">
        <f>OR(L50597='PERAC-ngpPrcsTnD-mthncptr'!$B$1,L50597='PERAC-ngpPrcsTnD-mthncptr'!$C$1,L50597='PERAC-ngpPrcsTnD-mthncptr'!$D$1)</f>
        <v>0</v>
      </c>
      <c r="J50597" s="135">
        <f>IF(I50597=TRUE,G50597+'NPV Calcs'!$D$14,G50597)</f>
        <v>111</v>
      </c>
      <c r="K50597" s="135">
        <f>IF(OR(B50597="GAS",B50597="COL",B50597="LAN",B50597="RICE"),H50597*About!$B$98,IF(B50597="CROP",H50597*About!$B$99,H50597))</f>
        <v>5.2794209477744004E-6</v>
      </c>
      <c r="L50597" s="135" t="str">
        <f>INDEX('EPA Tech to Policy Mapping'!$D:$D,MATCH('EPA Data'!F50597,'EPA Tech to Policy Mapping'!$C:$C,0))</f>
        <v>waste - methane destruction</v>
      </c>
    </row>
    <row r="50598" spans="1:12" x14ac:dyDescent="0.25">
      <c r="A50598" s="165" t="s">
        <v>567</v>
      </c>
      <c r="B50598" s="165" t="s">
        <v>568</v>
      </c>
      <c r="C50598" s="165">
        <v>2040</v>
      </c>
      <c r="D50598" s="165" t="s">
        <v>74</v>
      </c>
      <c r="E50598" s="165" t="s">
        <v>75</v>
      </c>
      <c r="F50598" s="165" t="s">
        <v>572</v>
      </c>
      <c r="G50598" s="165">
        <v>113</v>
      </c>
      <c r="H50598" s="1">
        <v>3.2663231763799998E-7</v>
      </c>
      <c r="I50598" s="135" t="b">
        <f>OR(L50598='PERAC-ngpPrcsTnD-mthncptr'!$B$1,L50598='PERAC-ngpPrcsTnD-mthncptr'!$C$1,L50598='PERAC-ngpPrcsTnD-mthncptr'!$D$1)</f>
        <v>0</v>
      </c>
      <c r="J50598" s="135">
        <f>IF(I50598=TRUE,G50598+'NPV Calcs'!$D$14,G50598)</f>
        <v>113</v>
      </c>
      <c r="K50598" s="135">
        <f>IF(OR(B50598="GAS",B50598="COL",B50598="LAN",B50598="RICE"),H50598*About!$B$98,IF(B50598="CROP",H50598*About!$B$99,H50598))</f>
        <v>3.6582819575456004E-7</v>
      </c>
      <c r="L50598" s="135" t="str">
        <f>INDEX('EPA Tech to Policy Mapping'!$D:$D,MATCH('EPA Data'!F50598,'EPA Tech to Policy Mapping'!$C:$C,0))</f>
        <v>waste - methane capture</v>
      </c>
    </row>
    <row r="50599" spans="1:12" x14ac:dyDescent="0.25">
      <c r="A50599" s="165" t="s">
        <v>567</v>
      </c>
      <c r="B50599" s="165" t="s">
        <v>568</v>
      </c>
      <c r="C50599" s="165">
        <v>2040</v>
      </c>
      <c r="D50599" s="165" t="s">
        <v>74</v>
      </c>
      <c r="E50599" s="165" t="s">
        <v>75</v>
      </c>
      <c r="F50599" s="165" t="s">
        <v>573</v>
      </c>
      <c r="G50599" s="165">
        <v>113</v>
      </c>
      <c r="H50599" s="1">
        <v>6.4665882746299999E-6</v>
      </c>
      <c r="I50599" s="135" t="b">
        <f>OR(L50599='PERAC-ngpPrcsTnD-mthncptr'!$B$1,L50599='PERAC-ngpPrcsTnD-mthncptr'!$C$1,L50599='PERAC-ngpPrcsTnD-mthncptr'!$D$1)</f>
        <v>0</v>
      </c>
      <c r="J50599" s="135">
        <f>IF(I50599=TRUE,G50599+'NPV Calcs'!$D$14,G50599)</f>
        <v>113</v>
      </c>
      <c r="K50599" s="135">
        <f>IF(OR(B50599="GAS",B50599="COL",B50599="LAN",B50599="RICE"),H50599*About!$B$98,IF(B50599="CROP",H50599*About!$B$99,H50599))</f>
        <v>7.2425788675856009E-6</v>
      </c>
      <c r="L50599" s="135" t="str">
        <f>INDEX('EPA Tech to Policy Mapping'!$D:$D,MATCH('EPA Data'!F50599,'EPA Tech to Policy Mapping'!$C:$C,0))</f>
        <v>waste - methane capture</v>
      </c>
    </row>
    <row r="50600" spans="1:12" x14ac:dyDescent="0.25">
      <c r="A50600" s="165" t="s">
        <v>567</v>
      </c>
      <c r="B50600" s="165" t="s">
        <v>568</v>
      </c>
      <c r="C50600" s="165">
        <v>2040</v>
      </c>
      <c r="D50600" s="165" t="s">
        <v>74</v>
      </c>
      <c r="E50600" s="165" t="s">
        <v>75</v>
      </c>
      <c r="F50600" s="165" t="s">
        <v>574</v>
      </c>
      <c r="G50600" s="165">
        <v>113</v>
      </c>
      <c r="H50600" s="1">
        <v>4.67375593871E-6</v>
      </c>
      <c r="I50600" s="135" t="b">
        <f>OR(L50600='PERAC-ngpPrcsTnD-mthncptr'!$B$1,L50600='PERAC-ngpPrcsTnD-mthncptr'!$C$1,L50600='PERAC-ngpPrcsTnD-mthncptr'!$D$1)</f>
        <v>0</v>
      </c>
      <c r="J50600" s="135">
        <f>IF(I50600=TRUE,G50600+'NPV Calcs'!$D$14,G50600)</f>
        <v>113</v>
      </c>
      <c r="K50600" s="135">
        <f>IF(OR(B50600="GAS",B50600="COL",B50600="LAN",B50600="RICE"),H50600*About!$B$98,IF(B50600="CROP",H50600*About!$B$99,H50600))</f>
        <v>5.2346066513552002E-6</v>
      </c>
      <c r="L50600" s="135" t="str">
        <f>INDEX('EPA Tech to Policy Mapping'!$D:$D,MATCH('EPA Data'!F50600,'EPA Tech to Policy Mapping'!$C:$C,0))</f>
        <v>waste - methane destruction</v>
      </c>
    </row>
    <row r="50601" spans="1:12" x14ac:dyDescent="0.25">
      <c r="A50601" s="165" t="s">
        <v>567</v>
      </c>
      <c r="B50601" s="165" t="s">
        <v>568</v>
      </c>
      <c r="C50601" s="165">
        <v>2040</v>
      </c>
      <c r="D50601" s="165" t="s">
        <v>74</v>
      </c>
      <c r="E50601" s="165" t="s">
        <v>75</v>
      </c>
      <c r="F50601" s="165" t="s">
        <v>570</v>
      </c>
      <c r="G50601" s="165">
        <v>114</v>
      </c>
      <c r="H50601" s="1">
        <v>2.2339788756699999E-6</v>
      </c>
      <c r="I50601" s="135" t="b">
        <f>OR(L50601='PERAC-ngpPrcsTnD-mthncptr'!$B$1,L50601='PERAC-ngpPrcsTnD-mthncptr'!$C$1,L50601='PERAC-ngpPrcsTnD-mthncptr'!$D$1)</f>
        <v>0</v>
      </c>
      <c r="J50601" s="135">
        <f>IF(I50601=TRUE,G50601+'NPV Calcs'!$D$14,G50601)</f>
        <v>114</v>
      </c>
      <c r="K50601" s="135">
        <f>IF(OR(B50601="GAS",B50601="COL",B50601="LAN",B50601="RICE"),H50601*About!$B$98,IF(B50601="CROP",H50601*About!$B$99,H50601))</f>
        <v>2.5020563407504002E-6</v>
      </c>
      <c r="L50601" s="135" t="str">
        <f>INDEX('EPA Tech to Policy Mapping'!$D:$D,MATCH('EPA Data'!F50601,'EPA Tech to Policy Mapping'!$C:$C,0))</f>
        <v>waste - methane capture</v>
      </c>
    </row>
    <row r="50602" spans="1:12" x14ac:dyDescent="0.25">
      <c r="A50602" s="165" t="s">
        <v>567</v>
      </c>
      <c r="B50602" s="165" t="s">
        <v>568</v>
      </c>
      <c r="C50602" s="165">
        <v>2040</v>
      </c>
      <c r="D50602" s="165" t="s">
        <v>74</v>
      </c>
      <c r="E50602" s="165" t="s">
        <v>75</v>
      </c>
      <c r="F50602" s="165" t="s">
        <v>569</v>
      </c>
      <c r="G50602" s="165">
        <v>114</v>
      </c>
      <c r="H50602" s="165">
        <v>3.7948320823499999E-5</v>
      </c>
      <c r="I50602" s="135" t="b">
        <f>OR(L50602='PERAC-ngpPrcsTnD-mthncptr'!$B$1,L50602='PERAC-ngpPrcsTnD-mthncptr'!$C$1,L50602='PERAC-ngpPrcsTnD-mthncptr'!$D$1)</f>
        <v>0</v>
      </c>
      <c r="J50602" s="135">
        <f>IF(I50602=TRUE,G50602+'NPV Calcs'!$D$14,G50602)</f>
        <v>114</v>
      </c>
      <c r="K50602" s="135">
        <f>IF(OR(B50602="GAS",B50602="COL",B50602="LAN",B50602="RICE"),H50602*About!$B$98,IF(B50602="CROP",H50602*About!$B$99,H50602))</f>
        <v>4.2502119322320004E-5</v>
      </c>
      <c r="L50602" s="135" t="str">
        <f>INDEX('EPA Tech to Policy Mapping'!$D:$D,MATCH('EPA Data'!F50602,'EPA Tech to Policy Mapping'!$C:$C,0))</f>
        <v>waste - methane capture</v>
      </c>
    </row>
    <row r="50603" spans="1:12" x14ac:dyDescent="0.25">
      <c r="A50603" s="165" t="s">
        <v>567</v>
      </c>
      <c r="B50603" s="165" t="s">
        <v>568</v>
      </c>
      <c r="C50603" s="165">
        <v>2040</v>
      </c>
      <c r="D50603" s="165" t="s">
        <v>74</v>
      </c>
      <c r="E50603" s="165" t="s">
        <v>75</v>
      </c>
      <c r="F50603" s="165" t="s">
        <v>571</v>
      </c>
      <c r="G50603" s="165">
        <v>114</v>
      </c>
      <c r="H50603" s="1">
        <v>8.2455107985900005E-7</v>
      </c>
      <c r="I50603" s="135" t="b">
        <f>OR(L50603='PERAC-ngpPrcsTnD-mthncptr'!$B$1,L50603='PERAC-ngpPrcsTnD-mthncptr'!$C$1,L50603='PERAC-ngpPrcsTnD-mthncptr'!$D$1)</f>
        <v>0</v>
      </c>
      <c r="J50603" s="135">
        <f>IF(I50603=TRUE,G50603+'NPV Calcs'!$D$14,G50603)</f>
        <v>114</v>
      </c>
      <c r="K50603" s="135">
        <f>IF(OR(B50603="GAS",B50603="COL",B50603="LAN",B50603="RICE"),H50603*About!$B$98,IF(B50603="CROP",H50603*About!$B$99,H50603))</f>
        <v>9.2349720944208012E-7</v>
      </c>
      <c r="L50603" s="135" t="str">
        <f>INDEX('EPA Tech to Policy Mapping'!$D:$D,MATCH('EPA Data'!F50603,'EPA Tech to Policy Mapping'!$C:$C,0))</f>
        <v>waste - methane capture</v>
      </c>
    </row>
    <row r="50604" spans="1:12" x14ac:dyDescent="0.25">
      <c r="A50604" s="165" t="s">
        <v>567</v>
      </c>
      <c r="B50604" s="165" t="s">
        <v>568</v>
      </c>
      <c r="C50604" s="165">
        <v>2040</v>
      </c>
      <c r="D50604" s="165" t="s">
        <v>74</v>
      </c>
      <c r="E50604" s="165" t="s">
        <v>75</v>
      </c>
      <c r="F50604" s="165" t="s">
        <v>573</v>
      </c>
      <c r="G50604" s="165">
        <v>114</v>
      </c>
      <c r="H50604" s="1">
        <v>5.9944786698899999E-6</v>
      </c>
      <c r="I50604" s="135" t="b">
        <f>OR(L50604='PERAC-ngpPrcsTnD-mthncptr'!$B$1,L50604='PERAC-ngpPrcsTnD-mthncptr'!$C$1,L50604='PERAC-ngpPrcsTnD-mthncptr'!$D$1)</f>
        <v>0</v>
      </c>
      <c r="J50604" s="135">
        <f>IF(I50604=TRUE,G50604+'NPV Calcs'!$D$14,G50604)</f>
        <v>114</v>
      </c>
      <c r="K50604" s="135">
        <f>IF(OR(B50604="GAS",B50604="COL",B50604="LAN",B50604="RICE"),H50604*About!$B$98,IF(B50604="CROP",H50604*About!$B$99,H50604))</f>
        <v>6.7138161102768004E-6</v>
      </c>
      <c r="L50604" s="135" t="str">
        <f>INDEX('EPA Tech to Policy Mapping'!$D:$D,MATCH('EPA Data'!F50604,'EPA Tech to Policy Mapping'!$C:$C,0))</f>
        <v>waste - methane capture</v>
      </c>
    </row>
    <row r="50605" spans="1:12" x14ac:dyDescent="0.25">
      <c r="A50605" s="165" t="s">
        <v>567</v>
      </c>
      <c r="B50605" s="165" t="s">
        <v>568</v>
      </c>
      <c r="C50605" s="165">
        <v>2040</v>
      </c>
      <c r="D50605" s="165" t="s">
        <v>74</v>
      </c>
      <c r="E50605" s="165" t="s">
        <v>75</v>
      </c>
      <c r="F50605" s="165" t="s">
        <v>572</v>
      </c>
      <c r="G50605" s="165">
        <v>115</v>
      </c>
      <c r="H50605" s="1">
        <v>2.8106970262299998E-7</v>
      </c>
      <c r="I50605" s="135" t="b">
        <f>OR(L50605='PERAC-ngpPrcsTnD-mthncptr'!$B$1,L50605='PERAC-ngpPrcsTnD-mthncptr'!$C$1,L50605='PERAC-ngpPrcsTnD-mthncptr'!$D$1)</f>
        <v>0</v>
      </c>
      <c r="J50605" s="135">
        <f>IF(I50605=TRUE,G50605+'NPV Calcs'!$D$14,G50605)</f>
        <v>115</v>
      </c>
      <c r="K50605" s="135">
        <f>IF(OR(B50605="GAS",B50605="COL",B50605="LAN",B50605="RICE"),H50605*About!$B$98,IF(B50605="CROP",H50605*About!$B$99,H50605))</f>
        <v>3.1479806693775998E-7</v>
      </c>
      <c r="L50605" s="135" t="str">
        <f>INDEX('EPA Tech to Policy Mapping'!$D:$D,MATCH('EPA Data'!F50605,'EPA Tech to Policy Mapping'!$C:$C,0))</f>
        <v>waste - methane capture</v>
      </c>
    </row>
    <row r="50606" spans="1:12" x14ac:dyDescent="0.25">
      <c r="A50606" s="165" t="s">
        <v>567</v>
      </c>
      <c r="B50606" s="165" t="s">
        <v>568</v>
      </c>
      <c r="C50606" s="165">
        <v>2040</v>
      </c>
      <c r="D50606" s="165" t="s">
        <v>74</v>
      </c>
      <c r="E50606" s="165" t="s">
        <v>75</v>
      </c>
      <c r="F50606" s="165" t="s">
        <v>570</v>
      </c>
      <c r="G50606" s="165">
        <v>115</v>
      </c>
      <c r="H50606" s="1">
        <v>6.5397712205600004E-6</v>
      </c>
      <c r="I50606" s="135" t="b">
        <f>OR(L50606='PERAC-ngpPrcsTnD-mthncptr'!$B$1,L50606='PERAC-ngpPrcsTnD-mthncptr'!$C$1,L50606='PERAC-ngpPrcsTnD-mthncptr'!$D$1)</f>
        <v>0</v>
      </c>
      <c r="J50606" s="135">
        <f>IF(I50606=TRUE,G50606+'NPV Calcs'!$D$14,G50606)</f>
        <v>115</v>
      </c>
      <c r="K50606" s="135">
        <f>IF(OR(B50606="GAS",B50606="COL",B50606="LAN",B50606="RICE"),H50606*About!$B$98,IF(B50606="CROP",H50606*About!$B$99,H50606))</f>
        <v>7.3245437670272016E-6</v>
      </c>
      <c r="L50606" s="135" t="str">
        <f>INDEX('EPA Tech to Policy Mapping'!$D:$D,MATCH('EPA Data'!F50606,'EPA Tech to Policy Mapping'!$C:$C,0))</f>
        <v>waste - methane capture</v>
      </c>
    </row>
    <row r="50607" spans="1:12" x14ac:dyDescent="0.25">
      <c r="A50607" s="165" t="s">
        <v>567</v>
      </c>
      <c r="B50607" s="165" t="s">
        <v>568</v>
      </c>
      <c r="C50607" s="165">
        <v>2040</v>
      </c>
      <c r="D50607" s="165" t="s">
        <v>74</v>
      </c>
      <c r="E50607" s="165" t="s">
        <v>75</v>
      </c>
      <c r="F50607" s="165" t="s">
        <v>572</v>
      </c>
      <c r="G50607" s="165">
        <v>116</v>
      </c>
      <c r="H50607" s="1">
        <v>2.9008251090100002E-7</v>
      </c>
      <c r="I50607" s="135" t="b">
        <f>OR(L50607='PERAC-ngpPrcsTnD-mthncptr'!$B$1,L50607='PERAC-ngpPrcsTnD-mthncptr'!$C$1,L50607='PERAC-ngpPrcsTnD-mthncptr'!$D$1)</f>
        <v>0</v>
      </c>
      <c r="J50607" s="135">
        <f>IF(I50607=TRUE,G50607+'NPV Calcs'!$D$14,G50607)</f>
        <v>116</v>
      </c>
      <c r="K50607" s="135">
        <f>IF(OR(B50607="GAS",B50607="COL",B50607="LAN",B50607="RICE"),H50607*About!$B$98,IF(B50607="CROP",H50607*About!$B$99,H50607))</f>
        <v>3.2489241220912005E-7</v>
      </c>
      <c r="L50607" s="135" t="str">
        <f>INDEX('EPA Tech to Policy Mapping'!$D:$D,MATCH('EPA Data'!F50607,'EPA Tech to Policy Mapping'!$C:$C,0))</f>
        <v>waste - methane capture</v>
      </c>
    </row>
    <row r="50608" spans="1:12" x14ac:dyDescent="0.25">
      <c r="A50608" s="165" t="s">
        <v>567</v>
      </c>
      <c r="B50608" s="165" t="s">
        <v>568</v>
      </c>
      <c r="C50608" s="165">
        <v>2040</v>
      </c>
      <c r="D50608" s="165" t="s">
        <v>74</v>
      </c>
      <c r="E50608" s="165" t="s">
        <v>75</v>
      </c>
      <c r="F50608" s="165" t="s">
        <v>570</v>
      </c>
      <c r="G50608" s="165">
        <v>116</v>
      </c>
      <c r="H50608" s="1">
        <v>2.47025241151E-6</v>
      </c>
      <c r="I50608" s="135" t="b">
        <f>OR(L50608='PERAC-ngpPrcsTnD-mthncptr'!$B$1,L50608='PERAC-ngpPrcsTnD-mthncptr'!$C$1,L50608='PERAC-ngpPrcsTnD-mthncptr'!$D$1)</f>
        <v>0</v>
      </c>
      <c r="J50608" s="135">
        <f>IF(I50608=TRUE,G50608+'NPV Calcs'!$D$14,G50608)</f>
        <v>116</v>
      </c>
      <c r="K50608" s="135">
        <f>IF(OR(B50608="GAS",B50608="COL",B50608="LAN",B50608="RICE"),H50608*About!$B$98,IF(B50608="CROP",H50608*About!$B$99,H50608))</f>
        <v>2.7666827008912003E-6</v>
      </c>
      <c r="L50608" s="135" t="str">
        <f>INDEX('EPA Tech to Policy Mapping'!$D:$D,MATCH('EPA Data'!F50608,'EPA Tech to Policy Mapping'!$C:$C,0))</f>
        <v>waste - methane capture</v>
      </c>
    </row>
    <row r="50609" spans="1:12" x14ac:dyDescent="0.25">
      <c r="A50609" s="165" t="s">
        <v>567</v>
      </c>
      <c r="B50609" s="165" t="s">
        <v>568</v>
      </c>
      <c r="C50609" s="165">
        <v>2040</v>
      </c>
      <c r="D50609" s="165" t="s">
        <v>74</v>
      </c>
      <c r="E50609" s="165" t="s">
        <v>75</v>
      </c>
      <c r="F50609" s="165" t="s">
        <v>569</v>
      </c>
      <c r="G50609" s="165">
        <v>116</v>
      </c>
      <c r="H50609" s="165">
        <v>1.8167329471899999E-5</v>
      </c>
      <c r="I50609" s="135" t="b">
        <f>OR(L50609='PERAC-ngpPrcsTnD-mthncptr'!$B$1,L50609='PERAC-ngpPrcsTnD-mthncptr'!$C$1,L50609='PERAC-ngpPrcsTnD-mthncptr'!$D$1)</f>
        <v>0</v>
      </c>
      <c r="J50609" s="135">
        <f>IF(I50609=TRUE,G50609+'NPV Calcs'!$D$14,G50609)</f>
        <v>116</v>
      </c>
      <c r="K50609" s="135">
        <f>IF(OR(B50609="GAS",B50609="COL",B50609="LAN",B50609="RICE"),H50609*About!$B$98,IF(B50609="CROP",H50609*About!$B$99,H50609))</f>
        <v>2.0347409008528001E-5</v>
      </c>
      <c r="L50609" s="135" t="str">
        <f>INDEX('EPA Tech to Policy Mapping'!$D:$D,MATCH('EPA Data'!F50609,'EPA Tech to Policy Mapping'!$C:$C,0))</f>
        <v>waste - methane capture</v>
      </c>
    </row>
    <row r="50610" spans="1:12" x14ac:dyDescent="0.25">
      <c r="A50610" s="165" t="s">
        <v>567</v>
      </c>
      <c r="B50610" s="165" t="s">
        <v>568</v>
      </c>
      <c r="C50610" s="165">
        <v>2040</v>
      </c>
      <c r="D50610" s="165" t="s">
        <v>74</v>
      </c>
      <c r="E50610" s="165" t="s">
        <v>75</v>
      </c>
      <c r="F50610" s="165" t="s">
        <v>578</v>
      </c>
      <c r="G50610" s="165">
        <v>116</v>
      </c>
      <c r="H50610" s="165">
        <v>0.98140972852706898</v>
      </c>
      <c r="I50610" s="135" t="b">
        <f>OR(L50610='PERAC-ngpPrcsTnD-mthncptr'!$B$1,L50610='PERAC-ngpPrcsTnD-mthncptr'!$C$1,L50610='PERAC-ngpPrcsTnD-mthncptr'!$D$1)</f>
        <v>0</v>
      </c>
      <c r="J50610" s="135">
        <f>IF(I50610=TRUE,G50610+'NPV Calcs'!$D$14,G50610)</f>
        <v>116</v>
      </c>
      <c r="K50610" s="135">
        <f>IF(OR(B50610="GAS",B50610="COL",B50610="LAN",B50610="RICE"),H50610*About!$B$98,IF(B50610="CROP",H50610*About!$B$99,H50610))</f>
        <v>1.0991788959503173</v>
      </c>
      <c r="L50610" s="135" t="str">
        <f>INDEX('EPA Tech to Policy Mapping'!$D:$D,MATCH('EPA Data'!F50610,'EPA Tech to Policy Mapping'!$C:$C,0))</f>
        <v>waste - methane capture</v>
      </c>
    </row>
    <row r="50611" spans="1:12" x14ac:dyDescent="0.25">
      <c r="A50611" s="165" t="s">
        <v>567</v>
      </c>
      <c r="B50611" s="165" t="s">
        <v>568</v>
      </c>
      <c r="C50611" s="165">
        <v>2040</v>
      </c>
      <c r="D50611" s="165" t="s">
        <v>74</v>
      </c>
      <c r="E50611" s="165" t="s">
        <v>75</v>
      </c>
      <c r="F50611" s="165" t="s">
        <v>569</v>
      </c>
      <c r="G50611" s="165">
        <v>117</v>
      </c>
      <c r="H50611" s="165">
        <v>3.9040085539500002E-5</v>
      </c>
      <c r="I50611" s="135" t="b">
        <f>OR(L50611='PERAC-ngpPrcsTnD-mthncptr'!$B$1,L50611='PERAC-ngpPrcsTnD-mthncptr'!$C$1,L50611='PERAC-ngpPrcsTnD-mthncptr'!$D$1)</f>
        <v>0</v>
      </c>
      <c r="J50611" s="135">
        <f>IF(I50611=TRUE,G50611+'NPV Calcs'!$D$14,G50611)</f>
        <v>117</v>
      </c>
      <c r="K50611" s="135">
        <f>IF(OR(B50611="GAS",B50611="COL",B50611="LAN",B50611="RICE"),H50611*About!$B$98,IF(B50611="CROP",H50611*About!$B$99,H50611))</f>
        <v>4.3724895804240008E-5</v>
      </c>
      <c r="L50611" s="135" t="str">
        <f>INDEX('EPA Tech to Policy Mapping'!$D:$D,MATCH('EPA Data'!F50611,'EPA Tech to Policy Mapping'!$C:$C,0))</f>
        <v>waste - methane capture</v>
      </c>
    </row>
    <row r="50612" spans="1:12" x14ac:dyDescent="0.25">
      <c r="A50612" s="165" t="s">
        <v>567</v>
      </c>
      <c r="B50612" s="165" t="s">
        <v>568</v>
      </c>
      <c r="C50612" s="165">
        <v>2040</v>
      </c>
      <c r="D50612" s="165" t="s">
        <v>74</v>
      </c>
      <c r="E50612" s="165" t="s">
        <v>75</v>
      </c>
      <c r="F50612" s="165" t="s">
        <v>573</v>
      </c>
      <c r="G50612" s="165">
        <v>118</v>
      </c>
      <c r="H50612" s="1">
        <v>9.3333646873400005E-6</v>
      </c>
      <c r="I50612" s="135" t="b">
        <f>OR(L50612='PERAC-ngpPrcsTnD-mthncptr'!$B$1,L50612='PERAC-ngpPrcsTnD-mthncptr'!$C$1,L50612='PERAC-ngpPrcsTnD-mthncptr'!$D$1)</f>
        <v>0</v>
      </c>
      <c r="J50612" s="135">
        <f>IF(I50612=TRUE,G50612+'NPV Calcs'!$D$14,G50612)</f>
        <v>118</v>
      </c>
      <c r="K50612" s="135">
        <f>IF(OR(B50612="GAS",B50612="COL",B50612="LAN",B50612="RICE"),H50612*About!$B$98,IF(B50612="CROP",H50612*About!$B$99,H50612))</f>
        <v>1.0453368449820802E-5</v>
      </c>
      <c r="L50612" s="135" t="str">
        <f>INDEX('EPA Tech to Policy Mapping'!$D:$D,MATCH('EPA Data'!F50612,'EPA Tech to Policy Mapping'!$C:$C,0))</f>
        <v>waste - methane capture</v>
      </c>
    </row>
    <row r="50613" spans="1:12" x14ac:dyDescent="0.25">
      <c r="A50613" s="165" t="s">
        <v>567</v>
      </c>
      <c r="B50613" s="165" t="s">
        <v>568</v>
      </c>
      <c r="C50613" s="165">
        <v>2040</v>
      </c>
      <c r="D50613" s="165" t="s">
        <v>74</v>
      </c>
      <c r="E50613" s="165" t="s">
        <v>75</v>
      </c>
      <c r="F50613" s="165" t="s">
        <v>572</v>
      </c>
      <c r="G50613" s="165">
        <v>118</v>
      </c>
      <c r="H50613" s="1">
        <v>3.1241128795000001E-7</v>
      </c>
      <c r="I50613" s="135" t="b">
        <f>OR(L50613='PERAC-ngpPrcsTnD-mthncptr'!$B$1,L50613='PERAC-ngpPrcsTnD-mthncptr'!$C$1,L50613='PERAC-ngpPrcsTnD-mthncptr'!$D$1)</f>
        <v>0</v>
      </c>
      <c r="J50613" s="135">
        <f>IF(I50613=TRUE,G50613+'NPV Calcs'!$D$14,G50613)</f>
        <v>118</v>
      </c>
      <c r="K50613" s="135">
        <f>IF(OR(B50613="GAS",B50613="COL",B50613="LAN",B50613="RICE"),H50613*About!$B$98,IF(B50613="CROP",H50613*About!$B$99,H50613))</f>
        <v>3.4990064250400004E-7</v>
      </c>
      <c r="L50613" s="135" t="str">
        <f>INDEX('EPA Tech to Policy Mapping'!$D:$D,MATCH('EPA Data'!F50613,'EPA Tech to Policy Mapping'!$C:$C,0))</f>
        <v>waste - methane capture</v>
      </c>
    </row>
    <row r="50614" spans="1:12" x14ac:dyDescent="0.25">
      <c r="A50614" s="165" t="s">
        <v>567</v>
      </c>
      <c r="B50614" s="165" t="s">
        <v>568</v>
      </c>
      <c r="C50614" s="165">
        <v>2040</v>
      </c>
      <c r="D50614" s="165" t="s">
        <v>74</v>
      </c>
      <c r="E50614" s="165" t="s">
        <v>75</v>
      </c>
      <c r="F50614" s="165" t="s">
        <v>569</v>
      </c>
      <c r="G50614" s="165">
        <v>118</v>
      </c>
      <c r="H50614" s="165">
        <v>3.5718632716500001E-5</v>
      </c>
      <c r="I50614" s="135" t="b">
        <f>OR(L50614='PERAC-ngpPrcsTnD-mthncptr'!$B$1,L50614='PERAC-ngpPrcsTnD-mthncptr'!$C$1,L50614='PERAC-ngpPrcsTnD-mthncptr'!$D$1)</f>
        <v>0</v>
      </c>
      <c r="J50614" s="135">
        <f>IF(I50614=TRUE,G50614+'NPV Calcs'!$D$14,G50614)</f>
        <v>118</v>
      </c>
      <c r="K50614" s="135">
        <f>IF(OR(B50614="GAS",B50614="COL",B50614="LAN",B50614="RICE"),H50614*About!$B$98,IF(B50614="CROP",H50614*About!$B$99,H50614))</f>
        <v>4.0004868642480006E-5</v>
      </c>
      <c r="L50614" s="135" t="str">
        <f>INDEX('EPA Tech to Policy Mapping'!$D:$D,MATCH('EPA Data'!F50614,'EPA Tech to Policy Mapping'!$C:$C,0))</f>
        <v>waste - methane capture</v>
      </c>
    </row>
    <row r="50615" spans="1:12" x14ac:dyDescent="0.25">
      <c r="A50615" s="165" t="s">
        <v>567</v>
      </c>
      <c r="B50615" s="165" t="s">
        <v>568</v>
      </c>
      <c r="C50615" s="165">
        <v>2040</v>
      </c>
      <c r="D50615" s="165" t="s">
        <v>74</v>
      </c>
      <c r="E50615" s="165" t="s">
        <v>75</v>
      </c>
      <c r="F50615" s="165" t="s">
        <v>574</v>
      </c>
      <c r="G50615" s="165">
        <v>118</v>
      </c>
      <c r="H50615" s="1">
        <v>4.4784351302999999E-6</v>
      </c>
      <c r="I50615" s="135" t="b">
        <f>OR(L50615='PERAC-ngpPrcsTnD-mthncptr'!$B$1,L50615='PERAC-ngpPrcsTnD-mthncptr'!$C$1,L50615='PERAC-ngpPrcsTnD-mthncptr'!$D$1)</f>
        <v>0</v>
      </c>
      <c r="J50615" s="135">
        <f>IF(I50615=TRUE,G50615+'NPV Calcs'!$D$14,G50615)</f>
        <v>118</v>
      </c>
      <c r="K50615" s="135">
        <f>IF(OR(B50615="GAS",B50615="COL",B50615="LAN",B50615="RICE"),H50615*About!$B$98,IF(B50615="CROP",H50615*About!$B$99,H50615))</f>
        <v>5.0158473459360006E-6</v>
      </c>
      <c r="L50615" s="135" t="str">
        <f>INDEX('EPA Tech to Policy Mapping'!$D:$D,MATCH('EPA Data'!F50615,'EPA Tech to Policy Mapping'!$C:$C,0))</f>
        <v>waste - methane destruction</v>
      </c>
    </row>
    <row r="50616" spans="1:12" x14ac:dyDescent="0.25">
      <c r="A50616" s="165" t="s">
        <v>567</v>
      </c>
      <c r="B50616" s="165" t="s">
        <v>568</v>
      </c>
      <c r="C50616" s="165">
        <v>2040</v>
      </c>
      <c r="D50616" s="165" t="s">
        <v>74</v>
      </c>
      <c r="E50616" s="165" t="s">
        <v>75</v>
      </c>
      <c r="F50616" s="165" t="s">
        <v>574</v>
      </c>
      <c r="G50616" s="165">
        <v>120</v>
      </c>
      <c r="H50616" s="1">
        <v>4.5673123167900002E-6</v>
      </c>
      <c r="I50616" s="135" t="b">
        <f>OR(L50616='PERAC-ngpPrcsTnD-mthncptr'!$B$1,L50616='PERAC-ngpPrcsTnD-mthncptr'!$C$1,L50616='PERAC-ngpPrcsTnD-mthncptr'!$D$1)</f>
        <v>0</v>
      </c>
      <c r="J50616" s="135">
        <f>IF(I50616=TRUE,G50616+'NPV Calcs'!$D$14,G50616)</f>
        <v>120</v>
      </c>
      <c r="K50616" s="135">
        <f>IF(OR(B50616="GAS",B50616="COL",B50616="LAN",B50616="RICE"),H50616*About!$B$98,IF(B50616="CROP",H50616*About!$B$99,H50616))</f>
        <v>5.115389794804801E-6</v>
      </c>
      <c r="L50616" s="135" t="str">
        <f>INDEX('EPA Tech to Policy Mapping'!$D:$D,MATCH('EPA Data'!F50616,'EPA Tech to Policy Mapping'!$C:$C,0))</f>
        <v>waste - methane destruction</v>
      </c>
    </row>
    <row r="50617" spans="1:12" x14ac:dyDescent="0.25">
      <c r="A50617" s="165" t="s">
        <v>567</v>
      </c>
      <c r="B50617" s="165" t="s">
        <v>568</v>
      </c>
      <c r="C50617" s="165">
        <v>2040</v>
      </c>
      <c r="D50617" s="165" t="s">
        <v>74</v>
      </c>
      <c r="E50617" s="165" t="s">
        <v>75</v>
      </c>
      <c r="F50617" s="165" t="s">
        <v>569</v>
      </c>
      <c r="G50617" s="165">
        <v>120</v>
      </c>
      <c r="H50617" s="165">
        <v>3.8215277527300002E-5</v>
      </c>
      <c r="I50617" s="135" t="b">
        <f>OR(L50617='PERAC-ngpPrcsTnD-mthncptr'!$B$1,L50617='PERAC-ngpPrcsTnD-mthncptr'!$C$1,L50617='PERAC-ngpPrcsTnD-mthncptr'!$D$1)</f>
        <v>0</v>
      </c>
      <c r="J50617" s="135">
        <f>IF(I50617=TRUE,G50617+'NPV Calcs'!$D$14,G50617)</f>
        <v>120</v>
      </c>
      <c r="K50617" s="135">
        <f>IF(OR(B50617="GAS",B50617="COL",B50617="LAN",B50617="RICE"),H50617*About!$B$98,IF(B50617="CROP",H50617*About!$B$99,H50617))</f>
        <v>4.2801110830576005E-5</v>
      </c>
      <c r="L50617" s="135" t="str">
        <f>INDEX('EPA Tech to Policy Mapping'!$D:$D,MATCH('EPA Data'!F50617,'EPA Tech to Policy Mapping'!$C:$C,0))</f>
        <v>waste - methane capture</v>
      </c>
    </row>
    <row r="50618" spans="1:12" x14ac:dyDescent="0.25">
      <c r="A50618" s="165" t="s">
        <v>567</v>
      </c>
      <c r="B50618" s="165" t="s">
        <v>568</v>
      </c>
      <c r="C50618" s="165">
        <v>2040</v>
      </c>
      <c r="D50618" s="165" t="s">
        <v>74</v>
      </c>
      <c r="E50618" s="165" t="s">
        <v>75</v>
      </c>
      <c r="F50618" s="165" t="s">
        <v>569</v>
      </c>
      <c r="G50618" s="165">
        <v>121</v>
      </c>
      <c r="H50618" s="165">
        <v>1.7386639228800002E-5</v>
      </c>
      <c r="I50618" s="135" t="b">
        <f>OR(L50618='PERAC-ngpPrcsTnD-mthncptr'!$B$1,L50618='PERAC-ngpPrcsTnD-mthncptr'!$C$1,L50618='PERAC-ngpPrcsTnD-mthncptr'!$D$1)</f>
        <v>0</v>
      </c>
      <c r="J50618" s="135">
        <f>IF(I50618=TRUE,G50618+'NPV Calcs'!$D$14,G50618)</f>
        <v>121</v>
      </c>
      <c r="K50618" s="135">
        <f>IF(OR(B50618="GAS",B50618="COL",B50618="LAN",B50618="RICE"),H50618*About!$B$98,IF(B50618="CROP",H50618*About!$B$99,H50618))</f>
        <v>1.9473035936256004E-5</v>
      </c>
      <c r="L50618" s="135" t="str">
        <f>INDEX('EPA Tech to Policy Mapping'!$D:$D,MATCH('EPA Data'!F50618,'EPA Tech to Policy Mapping'!$C:$C,0))</f>
        <v>waste - methane capture</v>
      </c>
    </row>
    <row r="50619" spans="1:12" x14ac:dyDescent="0.25">
      <c r="A50619" s="165" t="s">
        <v>567</v>
      </c>
      <c r="B50619" s="165" t="s">
        <v>568</v>
      </c>
      <c r="C50619" s="165">
        <v>2040</v>
      </c>
      <c r="D50619" s="165" t="s">
        <v>74</v>
      </c>
      <c r="E50619" s="165" t="s">
        <v>75</v>
      </c>
      <c r="F50619" s="165" t="s">
        <v>570</v>
      </c>
      <c r="G50619" s="165">
        <v>121</v>
      </c>
      <c r="H50619" s="1">
        <v>4.2083252083099996E-6</v>
      </c>
      <c r="I50619" s="135" t="b">
        <f>OR(L50619='PERAC-ngpPrcsTnD-mthncptr'!$B$1,L50619='PERAC-ngpPrcsTnD-mthncptr'!$C$1,L50619='PERAC-ngpPrcsTnD-mthncptr'!$D$1)</f>
        <v>0</v>
      </c>
      <c r="J50619" s="135">
        <f>IF(I50619=TRUE,G50619+'NPV Calcs'!$D$14,G50619)</f>
        <v>121</v>
      </c>
      <c r="K50619" s="135">
        <f>IF(OR(B50619="GAS",B50619="COL",B50619="LAN",B50619="RICE"),H50619*About!$B$98,IF(B50619="CROP",H50619*About!$B$99,H50619))</f>
        <v>4.7133242333071998E-6</v>
      </c>
      <c r="L50619" s="135" t="str">
        <f>INDEX('EPA Tech to Policy Mapping'!$D:$D,MATCH('EPA Data'!F50619,'EPA Tech to Policy Mapping'!$C:$C,0))</f>
        <v>waste - methane capture</v>
      </c>
    </row>
    <row r="50620" spans="1:12" x14ac:dyDescent="0.25">
      <c r="A50620" s="165" t="s">
        <v>567</v>
      </c>
      <c r="B50620" s="165" t="s">
        <v>568</v>
      </c>
      <c r="C50620" s="165">
        <v>2040</v>
      </c>
      <c r="D50620" s="165" t="s">
        <v>74</v>
      </c>
      <c r="E50620" s="165" t="s">
        <v>75</v>
      </c>
      <c r="F50620" s="165" t="s">
        <v>573</v>
      </c>
      <c r="G50620" s="165">
        <v>121</v>
      </c>
      <c r="H50620" s="1">
        <v>6.0539364312699997E-6</v>
      </c>
      <c r="I50620" s="135" t="b">
        <f>OR(L50620='PERAC-ngpPrcsTnD-mthncptr'!$B$1,L50620='PERAC-ngpPrcsTnD-mthncptr'!$C$1,L50620='PERAC-ngpPrcsTnD-mthncptr'!$D$1)</f>
        <v>0</v>
      </c>
      <c r="J50620" s="135">
        <f>IF(I50620=TRUE,G50620+'NPV Calcs'!$D$14,G50620)</f>
        <v>121</v>
      </c>
      <c r="K50620" s="135">
        <f>IF(OR(B50620="GAS",B50620="COL",B50620="LAN",B50620="RICE"),H50620*About!$B$98,IF(B50620="CROP",H50620*About!$B$99,H50620))</f>
        <v>6.7804088030224E-6</v>
      </c>
      <c r="L50620" s="135" t="str">
        <f>INDEX('EPA Tech to Policy Mapping'!$D:$D,MATCH('EPA Data'!F50620,'EPA Tech to Policy Mapping'!$C:$C,0))</f>
        <v>waste - methane capture</v>
      </c>
    </row>
    <row r="50621" spans="1:12" x14ac:dyDescent="0.25">
      <c r="A50621" s="165" t="s">
        <v>567</v>
      </c>
      <c r="B50621" s="165" t="s">
        <v>568</v>
      </c>
      <c r="C50621" s="165">
        <v>2040</v>
      </c>
      <c r="D50621" s="165" t="s">
        <v>74</v>
      </c>
      <c r="E50621" s="165" t="s">
        <v>75</v>
      </c>
      <c r="F50621" s="165" t="s">
        <v>569</v>
      </c>
      <c r="G50621" s="165">
        <v>122</v>
      </c>
      <c r="H50621" s="165">
        <v>3.74425308109E-5</v>
      </c>
      <c r="I50621" s="135" t="b">
        <f>OR(L50621='PERAC-ngpPrcsTnD-mthncptr'!$B$1,L50621='PERAC-ngpPrcsTnD-mthncptr'!$C$1,L50621='PERAC-ngpPrcsTnD-mthncptr'!$D$1)</f>
        <v>0</v>
      </c>
      <c r="J50621" s="135">
        <f>IF(I50621=TRUE,G50621+'NPV Calcs'!$D$14,G50621)</f>
        <v>122</v>
      </c>
      <c r="K50621" s="135">
        <f>IF(OR(B50621="GAS",B50621="COL",B50621="LAN",B50621="RICE"),H50621*About!$B$98,IF(B50621="CROP",H50621*About!$B$99,H50621))</f>
        <v>4.1935634508208003E-5</v>
      </c>
      <c r="L50621" s="135" t="str">
        <f>INDEX('EPA Tech to Policy Mapping'!$D:$D,MATCH('EPA Data'!F50621,'EPA Tech to Policy Mapping'!$C:$C,0))</f>
        <v>waste - methane capture</v>
      </c>
    </row>
    <row r="50622" spans="1:12" x14ac:dyDescent="0.25">
      <c r="A50622" s="165" t="s">
        <v>567</v>
      </c>
      <c r="B50622" s="165" t="s">
        <v>568</v>
      </c>
      <c r="C50622" s="165">
        <v>2040</v>
      </c>
      <c r="D50622" s="165" t="s">
        <v>74</v>
      </c>
      <c r="E50622" s="165" t="s">
        <v>75</v>
      </c>
      <c r="F50622" s="165" t="s">
        <v>569</v>
      </c>
      <c r="G50622" s="165">
        <v>123</v>
      </c>
      <c r="H50622" s="165">
        <v>1.8699300198900001E-5</v>
      </c>
      <c r="I50622" s="135" t="b">
        <f>OR(L50622='PERAC-ngpPrcsTnD-mthncptr'!$B$1,L50622='PERAC-ngpPrcsTnD-mthncptr'!$C$1,L50622='PERAC-ngpPrcsTnD-mthncptr'!$D$1)</f>
        <v>0</v>
      </c>
      <c r="J50622" s="135">
        <f>IF(I50622=TRUE,G50622+'NPV Calcs'!$D$14,G50622)</f>
        <v>123</v>
      </c>
      <c r="K50622" s="135">
        <f>IF(OR(B50622="GAS",B50622="COL",B50622="LAN",B50622="RICE"),H50622*About!$B$98,IF(B50622="CROP",H50622*About!$B$99,H50622))</f>
        <v>2.0943216222768005E-5</v>
      </c>
      <c r="L50622" s="135" t="str">
        <f>INDEX('EPA Tech to Policy Mapping'!$D:$D,MATCH('EPA Data'!F50622,'EPA Tech to Policy Mapping'!$C:$C,0))</f>
        <v>waste - methane capture</v>
      </c>
    </row>
    <row r="50623" spans="1:12" x14ac:dyDescent="0.25">
      <c r="A50623" s="165" t="s">
        <v>567</v>
      </c>
      <c r="B50623" s="165" t="s">
        <v>568</v>
      </c>
      <c r="C50623" s="165">
        <v>2040</v>
      </c>
      <c r="D50623" s="165" t="s">
        <v>74</v>
      </c>
      <c r="E50623" s="165" t="s">
        <v>75</v>
      </c>
      <c r="F50623" s="165" t="s">
        <v>573</v>
      </c>
      <c r="G50623" s="165">
        <v>123</v>
      </c>
      <c r="H50623" s="1">
        <v>6.2480603446600001E-6</v>
      </c>
      <c r="I50623" s="135" t="b">
        <f>OR(L50623='PERAC-ngpPrcsTnD-mthncptr'!$B$1,L50623='PERAC-ngpPrcsTnD-mthncptr'!$C$1,L50623='PERAC-ngpPrcsTnD-mthncptr'!$D$1)</f>
        <v>0</v>
      </c>
      <c r="J50623" s="135">
        <f>IF(I50623=TRUE,G50623+'NPV Calcs'!$D$14,G50623)</f>
        <v>123</v>
      </c>
      <c r="K50623" s="135">
        <f>IF(OR(B50623="GAS",B50623="COL",B50623="LAN",B50623="RICE"),H50623*About!$B$98,IF(B50623="CROP",H50623*About!$B$99,H50623))</f>
        <v>6.9978275860192006E-6</v>
      </c>
      <c r="L50623" s="135" t="str">
        <f>INDEX('EPA Tech to Policy Mapping'!$D:$D,MATCH('EPA Data'!F50623,'EPA Tech to Policy Mapping'!$C:$C,0))</f>
        <v>waste - methane capture</v>
      </c>
    </row>
    <row r="50624" spans="1:12" x14ac:dyDescent="0.25">
      <c r="A50624" s="165" t="s">
        <v>567</v>
      </c>
      <c r="B50624" s="165" t="s">
        <v>568</v>
      </c>
      <c r="C50624" s="165">
        <v>2040</v>
      </c>
      <c r="D50624" s="165" t="s">
        <v>74</v>
      </c>
      <c r="E50624" s="165" t="s">
        <v>75</v>
      </c>
      <c r="F50624" s="165" t="s">
        <v>571</v>
      </c>
      <c r="G50624" s="165">
        <v>124</v>
      </c>
      <c r="H50624" s="1">
        <v>7.0793379336499995E-7</v>
      </c>
      <c r="I50624" s="135" t="b">
        <f>OR(L50624='PERAC-ngpPrcsTnD-mthncptr'!$B$1,L50624='PERAC-ngpPrcsTnD-mthncptr'!$C$1,L50624='PERAC-ngpPrcsTnD-mthncptr'!$D$1)</f>
        <v>0</v>
      </c>
      <c r="J50624" s="135">
        <f>IF(I50624=TRUE,G50624+'NPV Calcs'!$D$14,G50624)</f>
        <v>124</v>
      </c>
      <c r="K50624" s="135">
        <f>IF(OR(B50624="GAS",B50624="COL",B50624="LAN",B50624="RICE"),H50624*About!$B$98,IF(B50624="CROP",H50624*About!$B$99,H50624))</f>
        <v>7.9288584856880007E-7</v>
      </c>
      <c r="L50624" s="135" t="str">
        <f>INDEX('EPA Tech to Policy Mapping'!$D:$D,MATCH('EPA Data'!F50624,'EPA Tech to Policy Mapping'!$C:$C,0))</f>
        <v>waste - methane capture</v>
      </c>
    </row>
    <row r="50625" spans="1:12" x14ac:dyDescent="0.25">
      <c r="A50625" s="165" t="s">
        <v>567</v>
      </c>
      <c r="B50625" s="165" t="s">
        <v>568</v>
      </c>
      <c r="C50625" s="165">
        <v>2040</v>
      </c>
      <c r="D50625" s="165" t="s">
        <v>74</v>
      </c>
      <c r="E50625" s="165" t="s">
        <v>75</v>
      </c>
      <c r="F50625" s="165" t="s">
        <v>570</v>
      </c>
      <c r="G50625" s="165">
        <v>124</v>
      </c>
      <c r="H50625" s="1">
        <v>2.0410097931699998E-6</v>
      </c>
      <c r="I50625" s="135" t="b">
        <f>OR(L50625='PERAC-ngpPrcsTnD-mthncptr'!$B$1,L50625='PERAC-ngpPrcsTnD-mthncptr'!$C$1,L50625='PERAC-ngpPrcsTnD-mthncptr'!$D$1)</f>
        <v>0</v>
      </c>
      <c r="J50625" s="135">
        <f>IF(I50625=TRUE,G50625+'NPV Calcs'!$D$14,G50625)</f>
        <v>124</v>
      </c>
      <c r="K50625" s="135">
        <f>IF(OR(B50625="GAS",B50625="COL",B50625="LAN",B50625="RICE"),H50625*About!$B$98,IF(B50625="CROP",H50625*About!$B$99,H50625))</f>
        <v>2.2859309683503998E-6</v>
      </c>
      <c r="L50625" s="135" t="str">
        <f>INDEX('EPA Tech to Policy Mapping'!$D:$D,MATCH('EPA Data'!F50625,'EPA Tech to Policy Mapping'!$C:$C,0))</f>
        <v>waste - methane capture</v>
      </c>
    </row>
    <row r="50626" spans="1:12" x14ac:dyDescent="0.25">
      <c r="A50626" s="165" t="s">
        <v>567</v>
      </c>
      <c r="B50626" s="165" t="s">
        <v>568</v>
      </c>
      <c r="C50626" s="165">
        <v>2040</v>
      </c>
      <c r="D50626" s="165" t="s">
        <v>74</v>
      </c>
      <c r="E50626" s="165" t="s">
        <v>75</v>
      </c>
      <c r="F50626" s="165" t="s">
        <v>569</v>
      </c>
      <c r="G50626" s="165">
        <v>124</v>
      </c>
      <c r="H50626" s="165">
        <v>1.6930163838E-5</v>
      </c>
      <c r="I50626" s="135" t="b">
        <f>OR(L50626='PERAC-ngpPrcsTnD-mthncptr'!$B$1,L50626='PERAC-ngpPrcsTnD-mthncptr'!$C$1,L50626='PERAC-ngpPrcsTnD-mthncptr'!$D$1)</f>
        <v>0</v>
      </c>
      <c r="J50626" s="135">
        <f>IF(I50626=TRUE,G50626+'NPV Calcs'!$D$14,G50626)</f>
        <v>124</v>
      </c>
      <c r="K50626" s="135">
        <f>IF(OR(B50626="GAS",B50626="COL",B50626="LAN",B50626="RICE"),H50626*About!$B$98,IF(B50626="CROP",H50626*About!$B$99,H50626))</f>
        <v>1.896178349856E-5</v>
      </c>
      <c r="L50626" s="135" t="str">
        <f>INDEX('EPA Tech to Policy Mapping'!$D:$D,MATCH('EPA Data'!F50626,'EPA Tech to Policy Mapping'!$C:$C,0))</f>
        <v>waste - methane capture</v>
      </c>
    </row>
    <row r="50627" spans="1:12" x14ac:dyDescent="0.25">
      <c r="A50627" s="165" t="s">
        <v>567</v>
      </c>
      <c r="B50627" s="165" t="s">
        <v>568</v>
      </c>
      <c r="C50627" s="165">
        <v>2040</v>
      </c>
      <c r="D50627" s="165" t="s">
        <v>74</v>
      </c>
      <c r="E50627" s="165" t="s">
        <v>75</v>
      </c>
      <c r="F50627" s="165" t="s">
        <v>570</v>
      </c>
      <c r="G50627" s="165">
        <v>126</v>
      </c>
      <c r="H50627" s="1">
        <v>2.02793057724E-6</v>
      </c>
      <c r="I50627" s="135" t="b">
        <f>OR(L50627='PERAC-ngpPrcsTnD-mthncptr'!$B$1,L50627='PERAC-ngpPrcsTnD-mthncptr'!$C$1,L50627='PERAC-ngpPrcsTnD-mthncptr'!$D$1)</f>
        <v>0</v>
      </c>
      <c r="J50627" s="135">
        <f>IF(I50627=TRUE,G50627+'NPV Calcs'!$D$14,G50627)</f>
        <v>126</v>
      </c>
      <c r="K50627" s="135">
        <f>IF(OR(B50627="GAS",B50627="COL",B50627="LAN",B50627="RICE"),H50627*About!$B$98,IF(B50627="CROP",H50627*About!$B$99,H50627))</f>
        <v>2.2712822465088003E-6</v>
      </c>
      <c r="L50627" s="135" t="str">
        <f>INDEX('EPA Tech to Policy Mapping'!$D:$D,MATCH('EPA Data'!F50627,'EPA Tech to Policy Mapping'!$C:$C,0))</f>
        <v>waste - methane capture</v>
      </c>
    </row>
    <row r="50628" spans="1:12" x14ac:dyDescent="0.25">
      <c r="A50628" s="165" t="s">
        <v>567</v>
      </c>
      <c r="B50628" s="165" t="s">
        <v>568</v>
      </c>
      <c r="C50628" s="165">
        <v>2040</v>
      </c>
      <c r="D50628" s="165" t="s">
        <v>74</v>
      </c>
      <c r="E50628" s="165" t="s">
        <v>75</v>
      </c>
      <c r="F50628" s="165" t="s">
        <v>572</v>
      </c>
      <c r="G50628" s="165">
        <v>126</v>
      </c>
      <c r="H50628" s="1">
        <v>1.34444414357E-6</v>
      </c>
      <c r="I50628" s="135" t="b">
        <f>OR(L50628='PERAC-ngpPrcsTnD-mthncptr'!$B$1,L50628='PERAC-ngpPrcsTnD-mthncptr'!$C$1,L50628='PERAC-ngpPrcsTnD-mthncptr'!$D$1)</f>
        <v>0</v>
      </c>
      <c r="J50628" s="135">
        <f>IF(I50628=TRUE,G50628+'NPV Calcs'!$D$14,G50628)</f>
        <v>126</v>
      </c>
      <c r="K50628" s="135">
        <f>IF(OR(B50628="GAS",B50628="COL",B50628="LAN",B50628="RICE"),H50628*About!$B$98,IF(B50628="CROP",H50628*About!$B$99,H50628))</f>
        <v>1.5057774407984001E-6</v>
      </c>
      <c r="L50628" s="135" t="str">
        <f>INDEX('EPA Tech to Policy Mapping'!$D:$D,MATCH('EPA Data'!F50628,'EPA Tech to Policy Mapping'!$C:$C,0))</f>
        <v>waste - methane capture</v>
      </c>
    </row>
    <row r="50629" spans="1:12" x14ac:dyDescent="0.25">
      <c r="A50629" s="165" t="s">
        <v>567</v>
      </c>
      <c r="B50629" s="165" t="s">
        <v>568</v>
      </c>
      <c r="C50629" s="165">
        <v>2040</v>
      </c>
      <c r="D50629" s="165" t="s">
        <v>74</v>
      </c>
      <c r="E50629" s="165" t="s">
        <v>75</v>
      </c>
      <c r="F50629" s="165" t="s">
        <v>569</v>
      </c>
      <c r="G50629" s="165">
        <v>126</v>
      </c>
      <c r="H50629" s="165">
        <v>1.6679059626799999E-5</v>
      </c>
      <c r="I50629" s="135" t="b">
        <f>OR(L50629='PERAC-ngpPrcsTnD-mthncptr'!$B$1,L50629='PERAC-ngpPrcsTnD-mthncptr'!$C$1,L50629='PERAC-ngpPrcsTnD-mthncptr'!$D$1)</f>
        <v>0</v>
      </c>
      <c r="J50629" s="135">
        <f>IF(I50629=TRUE,G50629+'NPV Calcs'!$D$14,G50629)</f>
        <v>126</v>
      </c>
      <c r="K50629" s="135">
        <f>IF(OR(B50629="GAS",B50629="COL",B50629="LAN",B50629="RICE"),H50629*About!$B$98,IF(B50629="CROP",H50629*About!$B$99,H50629))</f>
        <v>1.8680546782016E-5</v>
      </c>
      <c r="L50629" s="135" t="str">
        <f>INDEX('EPA Tech to Policy Mapping'!$D:$D,MATCH('EPA Data'!F50629,'EPA Tech to Policy Mapping'!$C:$C,0))</f>
        <v>waste - methane capture</v>
      </c>
    </row>
    <row r="50630" spans="1:12" x14ac:dyDescent="0.25">
      <c r="A50630" s="165" t="s">
        <v>567</v>
      </c>
      <c r="B50630" s="165" t="s">
        <v>568</v>
      </c>
      <c r="C50630" s="165">
        <v>2040</v>
      </c>
      <c r="D50630" s="165" t="s">
        <v>74</v>
      </c>
      <c r="E50630" s="165" t="s">
        <v>75</v>
      </c>
      <c r="F50630" s="165" t="s">
        <v>570</v>
      </c>
      <c r="G50630" s="165">
        <v>127</v>
      </c>
      <c r="H50630" s="1">
        <v>2.2446911316399999E-6</v>
      </c>
      <c r="I50630" s="135" t="b">
        <f>OR(L50630='PERAC-ngpPrcsTnD-mthncptr'!$B$1,L50630='PERAC-ngpPrcsTnD-mthncptr'!$C$1,L50630='PERAC-ngpPrcsTnD-mthncptr'!$D$1)</f>
        <v>0</v>
      </c>
      <c r="J50630" s="135">
        <f>IF(I50630=TRUE,G50630+'NPV Calcs'!$D$14,G50630)</f>
        <v>127</v>
      </c>
      <c r="K50630" s="135">
        <f>IF(OR(B50630="GAS",B50630="COL",B50630="LAN",B50630="RICE"),H50630*About!$B$98,IF(B50630="CROP",H50630*About!$B$99,H50630))</f>
        <v>2.5140540674368002E-6</v>
      </c>
      <c r="L50630" s="135" t="str">
        <f>INDEX('EPA Tech to Policy Mapping'!$D:$D,MATCH('EPA Data'!F50630,'EPA Tech to Policy Mapping'!$C:$C,0))</f>
        <v>waste - methane capture</v>
      </c>
    </row>
    <row r="50631" spans="1:12" x14ac:dyDescent="0.25">
      <c r="A50631" s="165" t="s">
        <v>567</v>
      </c>
      <c r="B50631" s="165" t="s">
        <v>568</v>
      </c>
      <c r="C50631" s="165">
        <v>2040</v>
      </c>
      <c r="D50631" s="165" t="s">
        <v>74</v>
      </c>
      <c r="E50631" s="165" t="s">
        <v>75</v>
      </c>
      <c r="F50631" s="165" t="s">
        <v>573</v>
      </c>
      <c r="G50631" s="165">
        <v>127</v>
      </c>
      <c r="H50631" s="165">
        <v>1.2432626135700001E-5</v>
      </c>
      <c r="I50631" s="135" t="b">
        <f>OR(L50631='PERAC-ngpPrcsTnD-mthncptr'!$B$1,L50631='PERAC-ngpPrcsTnD-mthncptr'!$C$1,L50631='PERAC-ngpPrcsTnD-mthncptr'!$D$1)</f>
        <v>0</v>
      </c>
      <c r="J50631" s="135">
        <f>IF(I50631=TRUE,G50631+'NPV Calcs'!$D$14,G50631)</f>
        <v>127</v>
      </c>
      <c r="K50631" s="135">
        <f>IF(OR(B50631="GAS",B50631="COL",B50631="LAN",B50631="RICE"),H50631*About!$B$98,IF(B50631="CROP",H50631*About!$B$99,H50631))</f>
        <v>1.3924541271984001E-5</v>
      </c>
      <c r="L50631" s="135" t="str">
        <f>INDEX('EPA Tech to Policy Mapping'!$D:$D,MATCH('EPA Data'!F50631,'EPA Tech to Policy Mapping'!$C:$C,0))</f>
        <v>waste - methane capture</v>
      </c>
    </row>
    <row r="50632" spans="1:12" x14ac:dyDescent="0.25">
      <c r="A50632" s="165" t="s">
        <v>567</v>
      </c>
      <c r="B50632" s="165" t="s">
        <v>568</v>
      </c>
      <c r="C50632" s="165">
        <v>2040</v>
      </c>
      <c r="D50632" s="165" t="s">
        <v>74</v>
      </c>
      <c r="E50632" s="165" t="s">
        <v>75</v>
      </c>
      <c r="F50632" s="165" t="s">
        <v>569</v>
      </c>
      <c r="G50632" s="165">
        <v>127</v>
      </c>
      <c r="H50632" s="165">
        <v>1.6530968423500001E-5</v>
      </c>
      <c r="I50632" s="135" t="b">
        <f>OR(L50632='PERAC-ngpPrcsTnD-mthncptr'!$B$1,L50632='PERAC-ngpPrcsTnD-mthncptr'!$C$1,L50632='PERAC-ngpPrcsTnD-mthncptr'!$D$1)</f>
        <v>0</v>
      </c>
      <c r="J50632" s="135">
        <f>IF(I50632=TRUE,G50632+'NPV Calcs'!$D$14,G50632)</f>
        <v>127</v>
      </c>
      <c r="K50632" s="135">
        <f>IF(OR(B50632="GAS",B50632="COL",B50632="LAN",B50632="RICE"),H50632*About!$B$98,IF(B50632="CROP",H50632*About!$B$99,H50632))</f>
        <v>1.8514684634320003E-5</v>
      </c>
      <c r="L50632" s="135" t="str">
        <f>INDEX('EPA Tech to Policy Mapping'!$D:$D,MATCH('EPA Data'!F50632,'EPA Tech to Policy Mapping'!$C:$C,0))</f>
        <v>waste - methane capture</v>
      </c>
    </row>
    <row r="50633" spans="1:12" x14ac:dyDescent="0.25">
      <c r="A50633" s="165" t="s">
        <v>567</v>
      </c>
      <c r="B50633" s="165" t="s">
        <v>568</v>
      </c>
      <c r="C50633" s="165">
        <v>2040</v>
      </c>
      <c r="D50633" s="165" t="s">
        <v>74</v>
      </c>
      <c r="E50633" s="165" t="s">
        <v>75</v>
      </c>
      <c r="F50633" s="165" t="s">
        <v>574</v>
      </c>
      <c r="G50633" s="165">
        <v>128</v>
      </c>
      <c r="H50633" s="1">
        <v>8.2243359429400002E-6</v>
      </c>
      <c r="I50633" s="135" t="b">
        <f>OR(L50633='PERAC-ngpPrcsTnD-mthncptr'!$B$1,L50633='PERAC-ngpPrcsTnD-mthncptr'!$C$1,L50633='PERAC-ngpPrcsTnD-mthncptr'!$D$1)</f>
        <v>0</v>
      </c>
      <c r="J50633" s="135">
        <f>IF(I50633=TRUE,G50633+'NPV Calcs'!$D$14,G50633)</f>
        <v>128</v>
      </c>
      <c r="K50633" s="135">
        <f>IF(OR(B50633="GAS",B50633="COL",B50633="LAN",B50633="RICE"),H50633*About!$B$98,IF(B50633="CROP",H50633*About!$B$99,H50633))</f>
        <v>9.2112562560928009E-6</v>
      </c>
      <c r="L50633" s="135" t="str">
        <f>INDEX('EPA Tech to Policy Mapping'!$D:$D,MATCH('EPA Data'!F50633,'EPA Tech to Policy Mapping'!$C:$C,0))</f>
        <v>waste - methane destruction</v>
      </c>
    </row>
    <row r="50634" spans="1:12" x14ac:dyDescent="0.25">
      <c r="A50634" s="165" t="s">
        <v>567</v>
      </c>
      <c r="B50634" s="165" t="s">
        <v>568</v>
      </c>
      <c r="C50634" s="165">
        <v>2040</v>
      </c>
      <c r="D50634" s="165" t="s">
        <v>74</v>
      </c>
      <c r="E50634" s="165" t="s">
        <v>75</v>
      </c>
      <c r="F50634" s="165" t="s">
        <v>569</v>
      </c>
      <c r="G50634" s="165">
        <v>129</v>
      </c>
      <c r="H50634" s="165">
        <v>1.61938314704E-5</v>
      </c>
      <c r="I50634" s="135" t="b">
        <f>OR(L50634='PERAC-ngpPrcsTnD-mthncptr'!$B$1,L50634='PERAC-ngpPrcsTnD-mthncptr'!$C$1,L50634='PERAC-ngpPrcsTnD-mthncptr'!$D$1)</f>
        <v>0</v>
      </c>
      <c r="J50634" s="135">
        <f>IF(I50634=TRUE,G50634+'NPV Calcs'!$D$14,G50634)</f>
        <v>129</v>
      </c>
      <c r="K50634" s="135">
        <f>IF(OR(B50634="GAS",B50634="COL",B50634="LAN",B50634="RICE"),H50634*About!$B$98,IF(B50634="CROP",H50634*About!$B$99,H50634))</f>
        <v>1.8137091246848001E-5</v>
      </c>
      <c r="L50634" s="135" t="str">
        <f>INDEX('EPA Tech to Policy Mapping'!$D:$D,MATCH('EPA Data'!F50634,'EPA Tech to Policy Mapping'!$C:$C,0))</f>
        <v>waste - methane capture</v>
      </c>
    </row>
    <row r="50635" spans="1:12" x14ac:dyDescent="0.25">
      <c r="A50635" s="165" t="s">
        <v>567</v>
      </c>
      <c r="B50635" s="165" t="s">
        <v>568</v>
      </c>
      <c r="C50635" s="165">
        <v>2040</v>
      </c>
      <c r="D50635" s="165" t="s">
        <v>74</v>
      </c>
      <c r="E50635" s="165" t="s">
        <v>75</v>
      </c>
      <c r="F50635" s="165" t="s">
        <v>570</v>
      </c>
      <c r="G50635" s="165">
        <v>129</v>
      </c>
      <c r="H50635" s="1">
        <v>2.2176277525400001E-6</v>
      </c>
      <c r="I50635" s="135" t="b">
        <f>OR(L50635='PERAC-ngpPrcsTnD-mthncptr'!$B$1,L50635='PERAC-ngpPrcsTnD-mthncptr'!$C$1,L50635='PERAC-ngpPrcsTnD-mthncptr'!$D$1)</f>
        <v>0</v>
      </c>
      <c r="J50635" s="135">
        <f>IF(I50635=TRUE,G50635+'NPV Calcs'!$D$14,G50635)</f>
        <v>129</v>
      </c>
      <c r="K50635" s="135">
        <f>IF(OR(B50635="GAS",B50635="COL",B50635="LAN",B50635="RICE"),H50635*About!$B$98,IF(B50635="CROP",H50635*About!$B$99,H50635))</f>
        <v>2.4837430828448004E-6</v>
      </c>
      <c r="L50635" s="135" t="str">
        <f>INDEX('EPA Tech to Policy Mapping'!$D:$D,MATCH('EPA Data'!F50635,'EPA Tech to Policy Mapping'!$C:$C,0))</f>
        <v>waste - methane capture</v>
      </c>
    </row>
    <row r="50636" spans="1:12" x14ac:dyDescent="0.25">
      <c r="A50636" s="165" t="s">
        <v>567</v>
      </c>
      <c r="B50636" s="165" t="s">
        <v>568</v>
      </c>
      <c r="C50636" s="165">
        <v>2040</v>
      </c>
      <c r="D50636" s="165" t="s">
        <v>74</v>
      </c>
      <c r="E50636" s="165" t="s">
        <v>75</v>
      </c>
      <c r="F50636" s="165" t="s">
        <v>574</v>
      </c>
      <c r="G50636" s="165">
        <v>129</v>
      </c>
      <c r="H50636" s="165">
        <v>1.7173126252600002E-5</v>
      </c>
      <c r="I50636" s="135" t="b">
        <f>OR(L50636='PERAC-ngpPrcsTnD-mthncptr'!$B$1,L50636='PERAC-ngpPrcsTnD-mthncptr'!$C$1,L50636='PERAC-ngpPrcsTnD-mthncptr'!$D$1)</f>
        <v>0</v>
      </c>
      <c r="J50636" s="135">
        <f>IF(I50636=TRUE,G50636+'NPV Calcs'!$D$14,G50636)</f>
        <v>129</v>
      </c>
      <c r="K50636" s="135">
        <f>IF(OR(B50636="GAS",B50636="COL",B50636="LAN",B50636="RICE"),H50636*About!$B$98,IF(B50636="CROP",H50636*About!$B$99,H50636))</f>
        <v>1.9233901402912002E-5</v>
      </c>
      <c r="L50636" s="135" t="str">
        <f>INDEX('EPA Tech to Policy Mapping'!$D:$D,MATCH('EPA Data'!F50636,'EPA Tech to Policy Mapping'!$C:$C,0))</f>
        <v>waste - methane destruction</v>
      </c>
    </row>
    <row r="50637" spans="1:12" x14ac:dyDescent="0.25">
      <c r="A50637" s="165" t="s">
        <v>567</v>
      </c>
      <c r="B50637" s="165" t="s">
        <v>568</v>
      </c>
      <c r="C50637" s="165">
        <v>2040</v>
      </c>
      <c r="D50637" s="165" t="s">
        <v>74</v>
      </c>
      <c r="E50637" s="165" t="s">
        <v>75</v>
      </c>
      <c r="F50637" s="165" t="s">
        <v>573</v>
      </c>
      <c r="G50637" s="165">
        <v>131</v>
      </c>
      <c r="H50637" s="1">
        <v>6.0726747506099997E-6</v>
      </c>
      <c r="I50637" s="135" t="b">
        <f>OR(L50637='PERAC-ngpPrcsTnD-mthncptr'!$B$1,L50637='PERAC-ngpPrcsTnD-mthncptr'!$C$1,L50637='PERAC-ngpPrcsTnD-mthncptr'!$D$1)</f>
        <v>0</v>
      </c>
      <c r="J50637" s="135">
        <f>IF(I50637=TRUE,G50637+'NPV Calcs'!$D$14,G50637)</f>
        <v>131</v>
      </c>
      <c r="K50637" s="135">
        <f>IF(OR(B50637="GAS",B50637="COL",B50637="LAN",B50637="RICE"),H50637*About!$B$98,IF(B50637="CROP",H50637*About!$B$99,H50637))</f>
        <v>6.8013957206832002E-6</v>
      </c>
      <c r="L50637" s="135" t="str">
        <f>INDEX('EPA Tech to Policy Mapping'!$D:$D,MATCH('EPA Data'!F50637,'EPA Tech to Policy Mapping'!$C:$C,0))</f>
        <v>waste - methane capture</v>
      </c>
    </row>
    <row r="50638" spans="1:12" x14ac:dyDescent="0.25">
      <c r="A50638" s="165" t="s">
        <v>567</v>
      </c>
      <c r="B50638" s="165" t="s">
        <v>568</v>
      </c>
      <c r="C50638" s="165">
        <v>2040</v>
      </c>
      <c r="D50638" s="165" t="s">
        <v>74</v>
      </c>
      <c r="E50638" s="165" t="s">
        <v>75</v>
      </c>
      <c r="F50638" s="165" t="s">
        <v>570</v>
      </c>
      <c r="G50638" s="165">
        <v>131</v>
      </c>
      <c r="H50638" s="1">
        <v>4.1227858673700003E-6</v>
      </c>
      <c r="I50638" s="135" t="b">
        <f>OR(L50638='PERAC-ngpPrcsTnD-mthncptr'!$B$1,L50638='PERAC-ngpPrcsTnD-mthncptr'!$C$1,L50638='PERAC-ngpPrcsTnD-mthncptr'!$D$1)</f>
        <v>0</v>
      </c>
      <c r="J50638" s="135">
        <f>IF(I50638=TRUE,G50638+'NPV Calcs'!$D$14,G50638)</f>
        <v>131</v>
      </c>
      <c r="K50638" s="135">
        <f>IF(OR(B50638="GAS",B50638="COL",B50638="LAN",B50638="RICE"),H50638*About!$B$98,IF(B50638="CROP",H50638*About!$B$99,H50638))</f>
        <v>4.6175201714544008E-6</v>
      </c>
      <c r="L50638" s="135" t="str">
        <f>INDEX('EPA Tech to Policy Mapping'!$D:$D,MATCH('EPA Data'!F50638,'EPA Tech to Policy Mapping'!$C:$C,0))</f>
        <v>waste - methane capture</v>
      </c>
    </row>
    <row r="50639" spans="1:12" x14ac:dyDescent="0.25">
      <c r="A50639" s="165" t="s">
        <v>567</v>
      </c>
      <c r="B50639" s="165" t="s">
        <v>568</v>
      </c>
      <c r="C50639" s="165">
        <v>2040</v>
      </c>
      <c r="D50639" s="165" t="s">
        <v>74</v>
      </c>
      <c r="E50639" s="165" t="s">
        <v>75</v>
      </c>
      <c r="F50639" s="165" t="s">
        <v>572</v>
      </c>
      <c r="G50639" s="165">
        <v>131</v>
      </c>
      <c r="H50639" s="1">
        <v>2.7560025728200002E-7</v>
      </c>
      <c r="I50639" s="135" t="b">
        <f>OR(L50639='PERAC-ngpPrcsTnD-mthncptr'!$B$1,L50639='PERAC-ngpPrcsTnD-mthncptr'!$C$1,L50639='PERAC-ngpPrcsTnD-mthncptr'!$D$1)</f>
        <v>0</v>
      </c>
      <c r="J50639" s="135">
        <f>IF(I50639=TRUE,G50639+'NPV Calcs'!$D$14,G50639)</f>
        <v>131</v>
      </c>
      <c r="K50639" s="135">
        <f>IF(OR(B50639="GAS",B50639="COL",B50639="LAN",B50639="RICE"),H50639*About!$B$98,IF(B50639="CROP",H50639*About!$B$99,H50639))</f>
        <v>3.0867228815584005E-7</v>
      </c>
      <c r="L50639" s="135" t="str">
        <f>INDEX('EPA Tech to Policy Mapping'!$D:$D,MATCH('EPA Data'!F50639,'EPA Tech to Policy Mapping'!$C:$C,0))</f>
        <v>waste - methane capture</v>
      </c>
    </row>
    <row r="50640" spans="1:12" x14ac:dyDescent="0.25">
      <c r="A50640" s="165" t="s">
        <v>567</v>
      </c>
      <c r="B50640" s="165" t="s">
        <v>568</v>
      </c>
      <c r="C50640" s="165">
        <v>2040</v>
      </c>
      <c r="D50640" s="165" t="s">
        <v>74</v>
      </c>
      <c r="E50640" s="165" t="s">
        <v>75</v>
      </c>
      <c r="F50640" s="165" t="s">
        <v>570</v>
      </c>
      <c r="G50640" s="165">
        <v>132</v>
      </c>
      <c r="H50640" s="1">
        <v>1.9175681700299998E-6</v>
      </c>
      <c r="I50640" s="135" t="b">
        <f>OR(L50640='PERAC-ngpPrcsTnD-mthncptr'!$B$1,L50640='PERAC-ngpPrcsTnD-mthncptr'!$C$1,L50640='PERAC-ngpPrcsTnD-mthncptr'!$D$1)</f>
        <v>0</v>
      </c>
      <c r="J50640" s="135">
        <f>IF(I50640=TRUE,G50640+'NPV Calcs'!$D$14,G50640)</f>
        <v>132</v>
      </c>
      <c r="K50640" s="135">
        <f>IF(OR(B50640="GAS",B50640="COL",B50640="LAN",B50640="RICE"),H50640*About!$B$98,IF(B50640="CROP",H50640*About!$B$99,H50640))</f>
        <v>2.1476763504336002E-6</v>
      </c>
      <c r="L50640" s="135" t="str">
        <f>INDEX('EPA Tech to Policy Mapping'!$D:$D,MATCH('EPA Data'!F50640,'EPA Tech to Policy Mapping'!$C:$C,0))</f>
        <v>waste - methane capture</v>
      </c>
    </row>
    <row r="50641" spans="1:12" x14ac:dyDescent="0.25">
      <c r="A50641" s="165" t="s">
        <v>567</v>
      </c>
      <c r="B50641" s="165" t="s">
        <v>568</v>
      </c>
      <c r="C50641" s="165">
        <v>2040</v>
      </c>
      <c r="D50641" s="165" t="s">
        <v>74</v>
      </c>
      <c r="E50641" s="165" t="s">
        <v>75</v>
      </c>
      <c r="F50641" s="165" t="s">
        <v>569</v>
      </c>
      <c r="G50641" s="165">
        <v>132</v>
      </c>
      <c r="H50641" s="165">
        <v>1.5911273294500001E-5</v>
      </c>
      <c r="I50641" s="135" t="b">
        <f>OR(L50641='PERAC-ngpPrcsTnD-mthncptr'!$B$1,L50641='PERAC-ngpPrcsTnD-mthncptr'!$C$1,L50641='PERAC-ngpPrcsTnD-mthncptr'!$D$1)</f>
        <v>0</v>
      </c>
      <c r="J50641" s="135">
        <f>IF(I50641=TRUE,G50641+'NPV Calcs'!$D$14,G50641)</f>
        <v>132</v>
      </c>
      <c r="K50641" s="135">
        <f>IF(OR(B50641="GAS",B50641="COL",B50641="LAN",B50641="RICE"),H50641*About!$B$98,IF(B50641="CROP",H50641*About!$B$99,H50641))</f>
        <v>1.7820626089840002E-5</v>
      </c>
      <c r="L50641" s="135" t="str">
        <f>INDEX('EPA Tech to Policy Mapping'!$D:$D,MATCH('EPA Data'!F50641,'EPA Tech to Policy Mapping'!$C:$C,0))</f>
        <v>waste - methane capture</v>
      </c>
    </row>
    <row r="50642" spans="1:12" x14ac:dyDescent="0.25">
      <c r="A50642" s="165" t="s">
        <v>567</v>
      </c>
      <c r="B50642" s="165" t="s">
        <v>568</v>
      </c>
      <c r="C50642" s="165">
        <v>2040</v>
      </c>
      <c r="D50642" s="165" t="s">
        <v>74</v>
      </c>
      <c r="E50642" s="165" t="s">
        <v>75</v>
      </c>
      <c r="F50642" s="165" t="s">
        <v>569</v>
      </c>
      <c r="G50642" s="165">
        <v>133</v>
      </c>
      <c r="H50642" s="165">
        <v>1.70469265868E-5</v>
      </c>
      <c r="I50642" s="135" t="b">
        <f>OR(L50642='PERAC-ngpPrcsTnD-mthncptr'!$B$1,L50642='PERAC-ngpPrcsTnD-mthncptr'!$C$1,L50642='PERAC-ngpPrcsTnD-mthncptr'!$D$1)</f>
        <v>0</v>
      </c>
      <c r="J50642" s="135">
        <f>IF(I50642=TRUE,G50642+'NPV Calcs'!$D$14,G50642)</f>
        <v>133</v>
      </c>
      <c r="K50642" s="135">
        <f>IF(OR(B50642="GAS",B50642="COL",B50642="LAN",B50642="RICE"),H50642*About!$B$98,IF(B50642="CROP",H50642*About!$B$99,H50642))</f>
        <v>1.9092557777216002E-5</v>
      </c>
      <c r="L50642" s="135" t="str">
        <f>INDEX('EPA Tech to Policy Mapping'!$D:$D,MATCH('EPA Data'!F50642,'EPA Tech to Policy Mapping'!$C:$C,0))</f>
        <v>waste - methane capture</v>
      </c>
    </row>
    <row r="50643" spans="1:12" x14ac:dyDescent="0.25">
      <c r="A50643" s="165" t="s">
        <v>567</v>
      </c>
      <c r="B50643" s="165" t="s">
        <v>568</v>
      </c>
      <c r="C50643" s="165">
        <v>2040</v>
      </c>
      <c r="D50643" s="165" t="s">
        <v>74</v>
      </c>
      <c r="E50643" s="165" t="s">
        <v>75</v>
      </c>
      <c r="F50643" s="165" t="s">
        <v>571</v>
      </c>
      <c r="G50643" s="165">
        <v>133</v>
      </c>
      <c r="H50643" s="1">
        <v>6.9555733262000003E-7</v>
      </c>
      <c r="I50643" s="135" t="b">
        <f>OR(L50643='PERAC-ngpPrcsTnD-mthncptr'!$B$1,L50643='PERAC-ngpPrcsTnD-mthncptr'!$C$1,L50643='PERAC-ngpPrcsTnD-mthncptr'!$D$1)</f>
        <v>0</v>
      </c>
      <c r="J50643" s="135">
        <f>IF(I50643=TRUE,G50643+'NPV Calcs'!$D$14,G50643)</f>
        <v>133</v>
      </c>
      <c r="K50643" s="135">
        <f>IF(OR(B50643="GAS",B50643="COL",B50643="LAN",B50643="RICE"),H50643*About!$B$98,IF(B50643="CROP",H50643*About!$B$99,H50643))</f>
        <v>7.790242125344001E-7</v>
      </c>
      <c r="L50643" s="135" t="str">
        <f>INDEX('EPA Tech to Policy Mapping'!$D:$D,MATCH('EPA Data'!F50643,'EPA Tech to Policy Mapping'!$C:$C,0))</f>
        <v>waste - methane capture</v>
      </c>
    </row>
    <row r="50644" spans="1:12" x14ac:dyDescent="0.25">
      <c r="A50644" s="165" t="s">
        <v>567</v>
      </c>
      <c r="B50644" s="165" t="s">
        <v>568</v>
      </c>
      <c r="C50644" s="165">
        <v>2040</v>
      </c>
      <c r="D50644" s="165" t="s">
        <v>74</v>
      </c>
      <c r="E50644" s="165" t="s">
        <v>75</v>
      </c>
      <c r="F50644" s="165" t="s">
        <v>570</v>
      </c>
      <c r="G50644" s="165">
        <v>134</v>
      </c>
      <c r="H50644" s="1">
        <v>1.9049176671600001E-6</v>
      </c>
      <c r="I50644" s="135" t="b">
        <f>OR(L50644='PERAC-ngpPrcsTnD-mthncptr'!$B$1,L50644='PERAC-ngpPrcsTnD-mthncptr'!$C$1,L50644='PERAC-ngpPrcsTnD-mthncptr'!$D$1)</f>
        <v>0</v>
      </c>
      <c r="J50644" s="135">
        <f>IF(I50644=TRUE,G50644+'NPV Calcs'!$D$14,G50644)</f>
        <v>134</v>
      </c>
      <c r="K50644" s="135">
        <f>IF(OR(B50644="GAS",B50644="COL",B50644="LAN",B50644="RICE"),H50644*About!$B$98,IF(B50644="CROP",H50644*About!$B$99,H50644))</f>
        <v>2.1335077872192002E-6</v>
      </c>
      <c r="L50644" s="135" t="str">
        <f>INDEX('EPA Tech to Policy Mapping'!$D:$D,MATCH('EPA Data'!F50644,'EPA Tech to Policy Mapping'!$C:$C,0))</f>
        <v>waste - methane capture</v>
      </c>
    </row>
    <row r="50645" spans="1:12" x14ac:dyDescent="0.25">
      <c r="A50645" s="165" t="s">
        <v>567</v>
      </c>
      <c r="B50645" s="165" t="s">
        <v>568</v>
      </c>
      <c r="C50645" s="165">
        <v>2040</v>
      </c>
      <c r="D50645" s="165" t="s">
        <v>74</v>
      </c>
      <c r="E50645" s="165" t="s">
        <v>75</v>
      </c>
      <c r="F50645" s="165" t="s">
        <v>579</v>
      </c>
      <c r="G50645" s="165">
        <v>135</v>
      </c>
      <c r="H50645" s="165">
        <v>1.0330628156661901</v>
      </c>
      <c r="I50645" s="135" t="b">
        <f>OR(L50645='PERAC-ngpPrcsTnD-mthncptr'!$B$1,L50645='PERAC-ngpPrcsTnD-mthncptr'!$C$1,L50645='PERAC-ngpPrcsTnD-mthncptr'!$D$1)</f>
        <v>0</v>
      </c>
      <c r="J50645" s="135">
        <f>IF(I50645=TRUE,G50645+'NPV Calcs'!$D$14,G50645)</f>
        <v>135</v>
      </c>
      <c r="K50645" s="135">
        <f>IF(OR(B50645="GAS",B50645="COL",B50645="LAN",B50645="RICE"),H50645*About!$B$98,IF(B50645="CROP",H50645*About!$B$99,H50645))</f>
        <v>1.157030353546133</v>
      </c>
      <c r="L50645" s="135" t="str">
        <f>INDEX('EPA Tech to Policy Mapping'!$D:$D,MATCH('EPA Data'!F50645,'EPA Tech to Policy Mapping'!$C:$C,0))</f>
        <v>waste - methane capture</v>
      </c>
    </row>
    <row r="50646" spans="1:12" x14ac:dyDescent="0.25">
      <c r="A50646" s="165" t="s">
        <v>567</v>
      </c>
      <c r="B50646" s="165" t="s">
        <v>568</v>
      </c>
      <c r="C50646" s="165">
        <v>2040</v>
      </c>
      <c r="D50646" s="165" t="s">
        <v>74</v>
      </c>
      <c r="E50646" s="165" t="s">
        <v>75</v>
      </c>
      <c r="F50646" s="165" t="s">
        <v>574</v>
      </c>
      <c r="G50646" s="165">
        <v>136</v>
      </c>
      <c r="H50646" s="1">
        <v>3.8754060369699998E-6</v>
      </c>
      <c r="I50646" s="135" t="b">
        <f>OR(L50646='PERAC-ngpPrcsTnD-mthncptr'!$B$1,L50646='PERAC-ngpPrcsTnD-mthncptr'!$C$1,L50646='PERAC-ngpPrcsTnD-mthncptr'!$D$1)</f>
        <v>0</v>
      </c>
      <c r="J50646" s="135">
        <f>IF(I50646=TRUE,G50646+'NPV Calcs'!$D$14,G50646)</f>
        <v>136</v>
      </c>
      <c r="K50646" s="135">
        <f>IF(OR(B50646="GAS",B50646="COL",B50646="LAN",B50646="RICE"),H50646*About!$B$98,IF(B50646="CROP",H50646*About!$B$99,H50646))</f>
        <v>4.3404547614064004E-6</v>
      </c>
      <c r="L50646" s="135" t="str">
        <f>INDEX('EPA Tech to Policy Mapping'!$D:$D,MATCH('EPA Data'!F50646,'EPA Tech to Policy Mapping'!$C:$C,0))</f>
        <v>waste - methane destruction</v>
      </c>
    </row>
    <row r="50647" spans="1:12" x14ac:dyDescent="0.25">
      <c r="A50647" s="165" t="s">
        <v>567</v>
      </c>
      <c r="B50647" s="165" t="s">
        <v>568</v>
      </c>
      <c r="C50647" s="165">
        <v>2040</v>
      </c>
      <c r="D50647" s="165" t="s">
        <v>74</v>
      </c>
      <c r="E50647" s="165" t="s">
        <v>75</v>
      </c>
      <c r="F50647" s="165" t="s">
        <v>571</v>
      </c>
      <c r="G50647" s="165">
        <v>136</v>
      </c>
      <c r="H50647" s="1">
        <v>6.78533240261E-7</v>
      </c>
      <c r="I50647" s="135" t="b">
        <f>OR(L50647='PERAC-ngpPrcsTnD-mthncptr'!$B$1,L50647='PERAC-ngpPrcsTnD-mthncptr'!$C$1,L50647='PERAC-ngpPrcsTnD-mthncptr'!$D$1)</f>
        <v>0</v>
      </c>
      <c r="J50647" s="135">
        <f>IF(I50647=TRUE,G50647+'NPV Calcs'!$D$14,G50647)</f>
        <v>136</v>
      </c>
      <c r="K50647" s="135">
        <f>IF(OR(B50647="GAS",B50647="COL",B50647="LAN",B50647="RICE"),H50647*About!$B$98,IF(B50647="CROP",H50647*About!$B$99,H50647))</f>
        <v>7.5995722909232002E-7</v>
      </c>
      <c r="L50647" s="135" t="str">
        <f>INDEX('EPA Tech to Policy Mapping'!$D:$D,MATCH('EPA Data'!F50647,'EPA Tech to Policy Mapping'!$C:$C,0))</f>
        <v>waste - methane capture</v>
      </c>
    </row>
    <row r="50648" spans="1:12" x14ac:dyDescent="0.25">
      <c r="A50648" s="165" t="s">
        <v>567</v>
      </c>
      <c r="B50648" s="165" t="s">
        <v>568</v>
      </c>
      <c r="C50648" s="165">
        <v>2040</v>
      </c>
      <c r="D50648" s="165" t="s">
        <v>74</v>
      </c>
      <c r="E50648" s="165" t="s">
        <v>75</v>
      </c>
      <c r="F50648" s="165" t="s">
        <v>569</v>
      </c>
      <c r="G50648" s="165">
        <v>136</v>
      </c>
      <c r="H50648" s="165">
        <v>1.5418243492600002E-5</v>
      </c>
      <c r="I50648" s="135" t="b">
        <f>OR(L50648='PERAC-ngpPrcsTnD-mthncptr'!$B$1,L50648='PERAC-ngpPrcsTnD-mthncptr'!$C$1,L50648='PERAC-ngpPrcsTnD-mthncptr'!$D$1)</f>
        <v>0</v>
      </c>
      <c r="J50648" s="135">
        <f>IF(I50648=TRUE,G50648+'NPV Calcs'!$D$14,G50648)</f>
        <v>136</v>
      </c>
      <c r="K50648" s="135">
        <f>IF(OR(B50648="GAS",B50648="COL",B50648="LAN",B50648="RICE"),H50648*About!$B$98,IF(B50648="CROP",H50648*About!$B$99,H50648))</f>
        <v>1.7268432711712003E-5</v>
      </c>
      <c r="L50648" s="135" t="str">
        <f>INDEX('EPA Tech to Policy Mapping'!$D:$D,MATCH('EPA Data'!F50648,'EPA Tech to Policy Mapping'!$C:$C,0))</f>
        <v>waste - methane capture</v>
      </c>
    </row>
    <row r="50649" spans="1:12" x14ac:dyDescent="0.25">
      <c r="A50649" s="165" t="s">
        <v>567</v>
      </c>
      <c r="B50649" s="165" t="s">
        <v>568</v>
      </c>
      <c r="C50649" s="165">
        <v>2040</v>
      </c>
      <c r="D50649" s="165" t="s">
        <v>74</v>
      </c>
      <c r="E50649" s="165" t="s">
        <v>75</v>
      </c>
      <c r="F50649" s="165" t="s">
        <v>570</v>
      </c>
      <c r="G50649" s="165">
        <v>137</v>
      </c>
      <c r="H50649" s="1">
        <v>3.8343018786699998E-6</v>
      </c>
      <c r="I50649" s="135" t="b">
        <f>OR(L50649='PERAC-ngpPrcsTnD-mthncptr'!$B$1,L50649='PERAC-ngpPrcsTnD-mthncptr'!$C$1,L50649='PERAC-ngpPrcsTnD-mthncptr'!$D$1)</f>
        <v>0</v>
      </c>
      <c r="J50649" s="135">
        <f>IF(I50649=TRUE,G50649+'NPV Calcs'!$D$14,G50649)</f>
        <v>137</v>
      </c>
      <c r="K50649" s="135">
        <f>IF(OR(B50649="GAS",B50649="COL",B50649="LAN",B50649="RICE"),H50649*About!$B$98,IF(B50649="CROP",H50649*About!$B$99,H50649))</f>
        <v>4.2944181041104001E-6</v>
      </c>
      <c r="L50649" s="135" t="str">
        <f>INDEX('EPA Tech to Policy Mapping'!$D:$D,MATCH('EPA Data'!F50649,'EPA Tech to Policy Mapping'!$C:$C,0))</f>
        <v>waste - methane capture</v>
      </c>
    </row>
    <row r="50650" spans="1:12" x14ac:dyDescent="0.25">
      <c r="A50650" s="165" t="s">
        <v>567</v>
      </c>
      <c r="B50650" s="165" t="s">
        <v>568</v>
      </c>
      <c r="C50650" s="165">
        <v>2040</v>
      </c>
      <c r="D50650" s="165" t="s">
        <v>74</v>
      </c>
      <c r="E50650" s="165" t="s">
        <v>75</v>
      </c>
      <c r="F50650" s="165" t="s">
        <v>569</v>
      </c>
      <c r="G50650" s="165">
        <v>137</v>
      </c>
      <c r="H50650" s="165">
        <v>1.67282014445E-5</v>
      </c>
      <c r="I50650" s="135" t="b">
        <f>OR(L50650='PERAC-ngpPrcsTnD-mthncptr'!$B$1,L50650='PERAC-ngpPrcsTnD-mthncptr'!$C$1,L50650='PERAC-ngpPrcsTnD-mthncptr'!$D$1)</f>
        <v>0</v>
      </c>
      <c r="J50650" s="135">
        <f>IF(I50650=TRUE,G50650+'NPV Calcs'!$D$14,G50650)</f>
        <v>137</v>
      </c>
      <c r="K50650" s="135">
        <f>IF(OR(B50650="GAS",B50650="COL",B50650="LAN",B50650="RICE"),H50650*About!$B$98,IF(B50650="CROP",H50650*About!$B$99,H50650))</f>
        <v>1.8735585617840001E-5</v>
      </c>
      <c r="L50650" s="135" t="str">
        <f>INDEX('EPA Tech to Policy Mapping'!$D:$D,MATCH('EPA Data'!F50650,'EPA Tech to Policy Mapping'!$C:$C,0))</f>
        <v>waste - methane capture</v>
      </c>
    </row>
    <row r="50651" spans="1:12" x14ac:dyDescent="0.25">
      <c r="A50651" s="165" t="s">
        <v>567</v>
      </c>
      <c r="B50651" s="165" t="s">
        <v>568</v>
      </c>
      <c r="C50651" s="165">
        <v>2040</v>
      </c>
      <c r="D50651" s="165" t="s">
        <v>74</v>
      </c>
      <c r="E50651" s="165" t="s">
        <v>75</v>
      </c>
      <c r="F50651" s="165" t="s">
        <v>570</v>
      </c>
      <c r="G50651" s="165">
        <v>138</v>
      </c>
      <c r="H50651" s="1">
        <v>1.84269867987E-6</v>
      </c>
      <c r="I50651" s="135" t="b">
        <f>OR(L50651='PERAC-ngpPrcsTnD-mthncptr'!$B$1,L50651='PERAC-ngpPrcsTnD-mthncptr'!$C$1,L50651='PERAC-ngpPrcsTnD-mthncptr'!$D$1)</f>
        <v>0</v>
      </c>
      <c r="J50651" s="135">
        <f>IF(I50651=TRUE,G50651+'NPV Calcs'!$D$14,G50651)</f>
        <v>138</v>
      </c>
      <c r="K50651" s="135">
        <f>IF(OR(B50651="GAS",B50651="COL",B50651="LAN",B50651="RICE"),H50651*About!$B$98,IF(B50651="CROP",H50651*About!$B$99,H50651))</f>
        <v>2.0638225214544E-6</v>
      </c>
      <c r="L50651" s="135" t="str">
        <f>INDEX('EPA Tech to Policy Mapping'!$D:$D,MATCH('EPA Data'!F50651,'EPA Tech to Policy Mapping'!$C:$C,0))</f>
        <v>waste - methane capture</v>
      </c>
    </row>
    <row r="50652" spans="1:12" x14ac:dyDescent="0.25">
      <c r="A50652" s="165" t="s">
        <v>567</v>
      </c>
      <c r="B50652" s="165" t="s">
        <v>568</v>
      </c>
      <c r="C50652" s="165">
        <v>2040</v>
      </c>
      <c r="D50652" s="165" t="s">
        <v>74</v>
      </c>
      <c r="E50652" s="165" t="s">
        <v>75</v>
      </c>
      <c r="F50652" s="165" t="s">
        <v>569</v>
      </c>
      <c r="G50652" s="165">
        <v>138</v>
      </c>
      <c r="H50652" s="165">
        <v>1.67475682247E-5</v>
      </c>
      <c r="I50652" s="135" t="b">
        <f>OR(L50652='PERAC-ngpPrcsTnD-mthncptr'!$B$1,L50652='PERAC-ngpPrcsTnD-mthncptr'!$C$1,L50652='PERAC-ngpPrcsTnD-mthncptr'!$D$1)</f>
        <v>0</v>
      </c>
      <c r="J50652" s="135">
        <f>IF(I50652=TRUE,G50652+'NPV Calcs'!$D$14,G50652)</f>
        <v>138</v>
      </c>
      <c r="K50652" s="135">
        <f>IF(OR(B50652="GAS",B50652="COL",B50652="LAN",B50652="RICE"),H50652*About!$B$98,IF(B50652="CROP",H50652*About!$B$99,H50652))</f>
        <v>1.8757276411664001E-5</v>
      </c>
      <c r="L50652" s="135" t="str">
        <f>INDEX('EPA Tech to Policy Mapping'!$D:$D,MATCH('EPA Data'!F50652,'EPA Tech to Policy Mapping'!$C:$C,0))</f>
        <v>waste - methane capture</v>
      </c>
    </row>
    <row r="50653" spans="1:12" x14ac:dyDescent="0.25">
      <c r="A50653" s="165" t="s">
        <v>567</v>
      </c>
      <c r="B50653" s="165" t="s">
        <v>568</v>
      </c>
      <c r="C50653" s="165">
        <v>2040</v>
      </c>
      <c r="D50653" s="165" t="s">
        <v>74</v>
      </c>
      <c r="E50653" s="165" t="s">
        <v>75</v>
      </c>
      <c r="F50653" s="165" t="s">
        <v>574</v>
      </c>
      <c r="G50653" s="165">
        <v>139</v>
      </c>
      <c r="H50653" s="1">
        <v>3.7794056879600002E-6</v>
      </c>
      <c r="I50653" s="135" t="b">
        <f>OR(L50653='PERAC-ngpPrcsTnD-mthncptr'!$B$1,L50653='PERAC-ngpPrcsTnD-mthncptr'!$C$1,L50653='PERAC-ngpPrcsTnD-mthncptr'!$D$1)</f>
        <v>0</v>
      </c>
      <c r="J50653" s="135">
        <f>IF(I50653=TRUE,G50653+'NPV Calcs'!$D$14,G50653)</f>
        <v>139</v>
      </c>
      <c r="K50653" s="135">
        <f>IF(OR(B50653="GAS",B50653="COL",B50653="LAN",B50653="RICE"),H50653*About!$B$98,IF(B50653="CROP",H50653*About!$B$99,H50653))</f>
        <v>4.2329343705152007E-6</v>
      </c>
      <c r="L50653" s="135" t="str">
        <f>INDEX('EPA Tech to Policy Mapping'!$D:$D,MATCH('EPA Data'!F50653,'EPA Tech to Policy Mapping'!$C:$C,0))</f>
        <v>waste - methane destruction</v>
      </c>
    </row>
    <row r="50654" spans="1:12" x14ac:dyDescent="0.25">
      <c r="A50654" s="165" t="s">
        <v>567</v>
      </c>
      <c r="B50654" s="165" t="s">
        <v>568</v>
      </c>
      <c r="C50654" s="165">
        <v>2040</v>
      </c>
      <c r="D50654" s="165" t="s">
        <v>74</v>
      </c>
      <c r="E50654" s="165" t="s">
        <v>75</v>
      </c>
      <c r="F50654" s="165" t="s">
        <v>573</v>
      </c>
      <c r="G50654" s="165">
        <v>139</v>
      </c>
      <c r="H50654" s="165">
        <v>1.1297390301499999E-5</v>
      </c>
      <c r="I50654" s="135" t="b">
        <f>OR(L50654='PERAC-ngpPrcsTnD-mthncptr'!$B$1,L50654='PERAC-ngpPrcsTnD-mthncptr'!$C$1,L50654='PERAC-ngpPrcsTnD-mthncptr'!$D$1)</f>
        <v>0</v>
      </c>
      <c r="J50654" s="135">
        <f>IF(I50654=TRUE,G50654+'NPV Calcs'!$D$14,G50654)</f>
        <v>139</v>
      </c>
      <c r="K50654" s="135">
        <f>IF(OR(B50654="GAS",B50654="COL",B50654="LAN",B50654="RICE"),H50654*About!$B$98,IF(B50654="CROP",H50654*About!$B$99,H50654))</f>
        <v>1.2653077137680001E-5</v>
      </c>
      <c r="L50654" s="135" t="str">
        <f>INDEX('EPA Tech to Policy Mapping'!$D:$D,MATCH('EPA Data'!F50654,'EPA Tech to Policy Mapping'!$C:$C,0))</f>
        <v>waste - methane capture</v>
      </c>
    </row>
    <row r="50655" spans="1:12" x14ac:dyDescent="0.25">
      <c r="A50655" s="165" t="s">
        <v>567</v>
      </c>
      <c r="B50655" s="165" t="s">
        <v>568</v>
      </c>
      <c r="C50655" s="165">
        <v>2040</v>
      </c>
      <c r="D50655" s="165" t="s">
        <v>74</v>
      </c>
      <c r="E50655" s="165" t="s">
        <v>75</v>
      </c>
      <c r="F50655" s="165" t="s">
        <v>569</v>
      </c>
      <c r="G50655" s="165">
        <v>140</v>
      </c>
      <c r="H50655" s="165">
        <v>1.4897208529900001E-5</v>
      </c>
      <c r="I50655" s="135" t="b">
        <f>OR(L50655='PERAC-ngpPrcsTnD-mthncptr'!$B$1,L50655='PERAC-ngpPrcsTnD-mthncptr'!$C$1,L50655='PERAC-ngpPrcsTnD-mthncptr'!$D$1)</f>
        <v>0</v>
      </c>
      <c r="J50655" s="135">
        <f>IF(I50655=TRUE,G50655+'NPV Calcs'!$D$14,G50655)</f>
        <v>140</v>
      </c>
      <c r="K50655" s="135">
        <f>IF(OR(B50655="GAS",B50655="COL",B50655="LAN",B50655="RICE"),H50655*About!$B$98,IF(B50655="CROP",H50655*About!$B$99,H50655))</f>
        <v>1.6684873553488004E-5</v>
      </c>
      <c r="L50655" s="135" t="str">
        <f>INDEX('EPA Tech to Policy Mapping'!$D:$D,MATCH('EPA Data'!F50655,'EPA Tech to Policy Mapping'!$C:$C,0))</f>
        <v>waste - methane capture</v>
      </c>
    </row>
    <row r="50656" spans="1:12" x14ac:dyDescent="0.25">
      <c r="A50656" s="165" t="s">
        <v>567</v>
      </c>
      <c r="B50656" s="165" t="s">
        <v>568</v>
      </c>
      <c r="C50656" s="165">
        <v>2040</v>
      </c>
      <c r="D50656" s="165" t="s">
        <v>74</v>
      </c>
      <c r="E50656" s="165" t="s">
        <v>75</v>
      </c>
      <c r="F50656" s="165" t="s">
        <v>570</v>
      </c>
      <c r="G50656" s="165">
        <v>140</v>
      </c>
      <c r="H50656" s="1">
        <v>3.7577715374899999E-6</v>
      </c>
      <c r="I50656" s="135" t="b">
        <f>OR(L50656='PERAC-ngpPrcsTnD-mthncptr'!$B$1,L50656='PERAC-ngpPrcsTnD-mthncptr'!$C$1,L50656='PERAC-ngpPrcsTnD-mthncptr'!$D$1)</f>
        <v>0</v>
      </c>
      <c r="J50656" s="135">
        <f>IF(I50656=TRUE,G50656+'NPV Calcs'!$D$14,G50656)</f>
        <v>140</v>
      </c>
      <c r="K50656" s="135">
        <f>IF(OR(B50656="GAS",B50656="COL",B50656="LAN",B50656="RICE"),H50656*About!$B$98,IF(B50656="CROP",H50656*About!$B$99,H50656))</f>
        <v>4.2087041219888001E-6</v>
      </c>
      <c r="L50656" s="135" t="str">
        <f>INDEX('EPA Tech to Policy Mapping'!$D:$D,MATCH('EPA Data'!F50656,'EPA Tech to Policy Mapping'!$C:$C,0))</f>
        <v>waste - methane capture</v>
      </c>
    </row>
    <row r="50657" spans="1:12" x14ac:dyDescent="0.25">
      <c r="A50657" s="165" t="s">
        <v>567</v>
      </c>
      <c r="B50657" s="165" t="s">
        <v>568</v>
      </c>
      <c r="C50657" s="165">
        <v>2040</v>
      </c>
      <c r="D50657" s="165" t="s">
        <v>74</v>
      </c>
      <c r="E50657" s="165" t="s">
        <v>75</v>
      </c>
      <c r="F50657" s="165" t="s">
        <v>571</v>
      </c>
      <c r="G50657" s="165">
        <v>140</v>
      </c>
      <c r="H50657" s="1">
        <v>6.24846279607E-7</v>
      </c>
      <c r="I50657" s="135" t="b">
        <f>OR(L50657='PERAC-ngpPrcsTnD-mthncptr'!$B$1,L50657='PERAC-ngpPrcsTnD-mthncptr'!$C$1,L50657='PERAC-ngpPrcsTnD-mthncptr'!$D$1)</f>
        <v>0</v>
      </c>
      <c r="J50657" s="135">
        <f>IF(I50657=TRUE,G50657+'NPV Calcs'!$D$14,G50657)</f>
        <v>140</v>
      </c>
      <c r="K50657" s="135">
        <f>IF(OR(B50657="GAS",B50657="COL",B50657="LAN",B50657="RICE"),H50657*About!$B$98,IF(B50657="CROP",H50657*About!$B$99,H50657))</f>
        <v>6.9982783315984011E-7</v>
      </c>
      <c r="L50657" s="135" t="str">
        <f>INDEX('EPA Tech to Policy Mapping'!$D:$D,MATCH('EPA Data'!F50657,'EPA Tech to Policy Mapping'!$C:$C,0))</f>
        <v>waste - methane capture</v>
      </c>
    </row>
    <row r="50658" spans="1:12" x14ac:dyDescent="0.25">
      <c r="A50658" s="165" t="s">
        <v>567</v>
      </c>
      <c r="B50658" s="165" t="s">
        <v>568</v>
      </c>
      <c r="C50658" s="165">
        <v>2040</v>
      </c>
      <c r="D50658" s="165" t="s">
        <v>74</v>
      </c>
      <c r="E50658" s="165" t="s">
        <v>75</v>
      </c>
      <c r="F50658" s="165" t="s">
        <v>572</v>
      </c>
      <c r="G50658" s="165">
        <v>140</v>
      </c>
      <c r="H50658" s="1">
        <v>2.5309947204700001E-7</v>
      </c>
      <c r="I50658" s="135" t="b">
        <f>OR(L50658='PERAC-ngpPrcsTnD-mthncptr'!$B$1,L50658='PERAC-ngpPrcsTnD-mthncptr'!$C$1,L50658='PERAC-ngpPrcsTnD-mthncptr'!$D$1)</f>
        <v>0</v>
      </c>
      <c r="J50658" s="135">
        <f>IF(I50658=TRUE,G50658+'NPV Calcs'!$D$14,G50658)</f>
        <v>140</v>
      </c>
      <c r="K50658" s="135">
        <f>IF(OR(B50658="GAS",B50658="COL",B50658="LAN",B50658="RICE"),H50658*About!$B$98,IF(B50658="CROP",H50658*About!$B$99,H50658))</f>
        <v>2.8347140869264003E-7</v>
      </c>
      <c r="L50658" s="135" t="str">
        <f>INDEX('EPA Tech to Policy Mapping'!$D:$D,MATCH('EPA Data'!F50658,'EPA Tech to Policy Mapping'!$C:$C,0))</f>
        <v>waste - methane capture</v>
      </c>
    </row>
    <row r="50659" spans="1:12" x14ac:dyDescent="0.25">
      <c r="A50659" s="165" t="s">
        <v>567</v>
      </c>
      <c r="B50659" s="165" t="s">
        <v>568</v>
      </c>
      <c r="C50659" s="165">
        <v>2040</v>
      </c>
      <c r="D50659" s="165" t="s">
        <v>74</v>
      </c>
      <c r="E50659" s="165" t="s">
        <v>75</v>
      </c>
      <c r="F50659" s="165" t="s">
        <v>569</v>
      </c>
      <c r="G50659" s="165">
        <v>141</v>
      </c>
      <c r="H50659" s="165">
        <v>1.48740518853E-5</v>
      </c>
      <c r="I50659" s="135" t="b">
        <f>OR(L50659='PERAC-ngpPrcsTnD-mthncptr'!$B$1,L50659='PERAC-ngpPrcsTnD-mthncptr'!$C$1,L50659='PERAC-ngpPrcsTnD-mthncptr'!$D$1)</f>
        <v>0</v>
      </c>
      <c r="J50659" s="135">
        <f>IF(I50659=TRUE,G50659+'NPV Calcs'!$D$14,G50659)</f>
        <v>141</v>
      </c>
      <c r="K50659" s="135">
        <f>IF(OR(B50659="GAS",B50659="COL",B50659="LAN",B50659="RICE"),H50659*About!$B$98,IF(B50659="CROP",H50659*About!$B$99,H50659))</f>
        <v>1.6658938111536002E-5</v>
      </c>
      <c r="L50659" s="135" t="str">
        <f>INDEX('EPA Tech to Policy Mapping'!$D:$D,MATCH('EPA Data'!F50659,'EPA Tech to Policy Mapping'!$C:$C,0))</f>
        <v>waste - methane capture</v>
      </c>
    </row>
    <row r="50660" spans="1:12" x14ac:dyDescent="0.25">
      <c r="A50660" s="165" t="s">
        <v>567</v>
      </c>
      <c r="B50660" s="165" t="s">
        <v>568</v>
      </c>
      <c r="C50660" s="165">
        <v>2040</v>
      </c>
      <c r="D50660" s="165" t="s">
        <v>74</v>
      </c>
      <c r="E50660" s="165" t="s">
        <v>75</v>
      </c>
      <c r="F50660" s="165" t="s">
        <v>571</v>
      </c>
      <c r="G50660" s="165">
        <v>141</v>
      </c>
      <c r="H50660" s="1">
        <v>6.1996217937100002E-7</v>
      </c>
      <c r="I50660" s="135" t="b">
        <f>OR(L50660='PERAC-ngpPrcsTnD-mthncptr'!$B$1,L50660='PERAC-ngpPrcsTnD-mthncptr'!$C$1,L50660='PERAC-ngpPrcsTnD-mthncptr'!$D$1)</f>
        <v>0</v>
      </c>
      <c r="J50660" s="135">
        <f>IF(I50660=TRUE,G50660+'NPV Calcs'!$D$14,G50660)</f>
        <v>141</v>
      </c>
      <c r="K50660" s="135">
        <f>IF(OR(B50660="GAS",B50660="COL",B50660="LAN",B50660="RICE"),H50660*About!$B$98,IF(B50660="CROP",H50660*About!$B$99,H50660))</f>
        <v>6.9435764089552012E-7</v>
      </c>
      <c r="L50660" s="135" t="str">
        <f>INDEX('EPA Tech to Policy Mapping'!$D:$D,MATCH('EPA Data'!F50660,'EPA Tech to Policy Mapping'!$C:$C,0))</f>
        <v>waste - methane capture</v>
      </c>
    </row>
    <row r="50661" spans="1:12" x14ac:dyDescent="0.25">
      <c r="A50661" s="165" t="s">
        <v>567</v>
      </c>
      <c r="B50661" s="165" t="s">
        <v>568</v>
      </c>
      <c r="C50661" s="165">
        <v>2040</v>
      </c>
      <c r="D50661" s="165" t="s">
        <v>74</v>
      </c>
      <c r="E50661" s="165" t="s">
        <v>75</v>
      </c>
      <c r="F50661" s="165" t="s">
        <v>572</v>
      </c>
      <c r="G50661" s="165">
        <v>141</v>
      </c>
      <c r="H50661" s="1">
        <v>2.5302125550300001E-7</v>
      </c>
      <c r="I50661" s="135" t="b">
        <f>OR(L50661='PERAC-ngpPrcsTnD-mthncptr'!$B$1,L50661='PERAC-ngpPrcsTnD-mthncptr'!$C$1,L50661='PERAC-ngpPrcsTnD-mthncptr'!$D$1)</f>
        <v>0</v>
      </c>
      <c r="J50661" s="135">
        <f>IF(I50661=TRUE,G50661+'NPV Calcs'!$D$14,G50661)</f>
        <v>141</v>
      </c>
      <c r="K50661" s="135">
        <f>IF(OR(B50661="GAS",B50661="COL",B50661="LAN",B50661="RICE"),H50661*About!$B$98,IF(B50661="CROP",H50661*About!$B$99,H50661))</f>
        <v>2.8338380616336002E-7</v>
      </c>
      <c r="L50661" s="135" t="str">
        <f>INDEX('EPA Tech to Policy Mapping'!$D:$D,MATCH('EPA Data'!F50661,'EPA Tech to Policy Mapping'!$C:$C,0))</f>
        <v>waste - methane capture</v>
      </c>
    </row>
    <row r="50662" spans="1:12" x14ac:dyDescent="0.25">
      <c r="A50662" s="165" t="s">
        <v>567</v>
      </c>
      <c r="B50662" s="165" t="s">
        <v>568</v>
      </c>
      <c r="C50662" s="165">
        <v>2040</v>
      </c>
      <c r="D50662" s="165" t="s">
        <v>74</v>
      </c>
      <c r="E50662" s="165" t="s">
        <v>75</v>
      </c>
      <c r="F50662" s="165" t="s">
        <v>573</v>
      </c>
      <c r="G50662" s="165">
        <v>142</v>
      </c>
      <c r="H50662" s="165">
        <v>2.124483035E-5</v>
      </c>
      <c r="I50662" s="135" t="b">
        <f>OR(L50662='PERAC-ngpPrcsTnD-mthncptr'!$B$1,L50662='PERAC-ngpPrcsTnD-mthncptr'!$C$1,L50662='PERAC-ngpPrcsTnD-mthncptr'!$D$1)</f>
        <v>0</v>
      </c>
      <c r="J50662" s="135">
        <f>IF(I50662=TRUE,G50662+'NPV Calcs'!$D$14,G50662)</f>
        <v>142</v>
      </c>
      <c r="K50662" s="135">
        <f>IF(OR(B50662="GAS",B50662="COL",B50662="LAN",B50662="RICE"),H50662*About!$B$98,IF(B50662="CROP",H50662*About!$B$99,H50662))</f>
        <v>2.3794209992000001E-5</v>
      </c>
      <c r="L50662" s="135" t="str">
        <f>INDEX('EPA Tech to Policy Mapping'!$D:$D,MATCH('EPA Data'!F50662,'EPA Tech to Policy Mapping'!$C:$C,0))</f>
        <v>waste - methane capture</v>
      </c>
    </row>
    <row r="50663" spans="1:12" x14ac:dyDescent="0.25">
      <c r="A50663" s="165" t="s">
        <v>567</v>
      </c>
      <c r="B50663" s="165" t="s">
        <v>568</v>
      </c>
      <c r="C50663" s="165">
        <v>2040</v>
      </c>
      <c r="D50663" s="165" t="s">
        <v>74</v>
      </c>
      <c r="E50663" s="165" t="s">
        <v>75</v>
      </c>
      <c r="F50663" s="165" t="s">
        <v>570</v>
      </c>
      <c r="G50663" s="165">
        <v>142</v>
      </c>
      <c r="H50663" s="1">
        <v>5.6948290421100001E-6</v>
      </c>
      <c r="I50663" s="135" t="b">
        <f>OR(L50663='PERAC-ngpPrcsTnD-mthncptr'!$B$1,L50663='PERAC-ngpPrcsTnD-mthncptr'!$C$1,L50663='PERAC-ngpPrcsTnD-mthncptr'!$D$1)</f>
        <v>0</v>
      </c>
      <c r="J50663" s="135">
        <f>IF(I50663=TRUE,G50663+'NPV Calcs'!$D$14,G50663)</f>
        <v>142</v>
      </c>
      <c r="K50663" s="135">
        <f>IF(OR(B50663="GAS",B50663="COL",B50663="LAN",B50663="RICE"),H50663*About!$B$98,IF(B50663="CROP",H50663*About!$B$99,H50663))</f>
        <v>6.3782085271632007E-6</v>
      </c>
      <c r="L50663" s="135" t="str">
        <f>INDEX('EPA Tech to Policy Mapping'!$D:$D,MATCH('EPA Data'!F50663,'EPA Tech to Policy Mapping'!$C:$C,0))</f>
        <v>waste - methane capture</v>
      </c>
    </row>
    <row r="50664" spans="1:12" x14ac:dyDescent="0.25">
      <c r="A50664" s="165" t="s">
        <v>567</v>
      </c>
      <c r="B50664" s="165" t="s">
        <v>568</v>
      </c>
      <c r="C50664" s="165">
        <v>2040</v>
      </c>
      <c r="D50664" s="165" t="s">
        <v>74</v>
      </c>
      <c r="E50664" s="165" t="s">
        <v>75</v>
      </c>
      <c r="F50664" s="165" t="s">
        <v>569</v>
      </c>
      <c r="G50664" s="165">
        <v>144</v>
      </c>
      <c r="H50664" s="165">
        <v>1.44790383274E-5</v>
      </c>
      <c r="I50664" s="135" t="b">
        <f>OR(L50664='PERAC-ngpPrcsTnD-mthncptr'!$B$1,L50664='PERAC-ngpPrcsTnD-mthncptr'!$C$1,L50664='PERAC-ngpPrcsTnD-mthncptr'!$D$1)</f>
        <v>0</v>
      </c>
      <c r="J50664" s="135">
        <f>IF(I50664=TRUE,G50664+'NPV Calcs'!$D$14,G50664)</f>
        <v>144</v>
      </c>
      <c r="K50664" s="135">
        <f>IF(OR(B50664="GAS",B50664="COL",B50664="LAN",B50664="RICE"),H50664*About!$B$98,IF(B50664="CROP",H50664*About!$B$99,H50664))</f>
        <v>1.6216522926688E-5</v>
      </c>
      <c r="L50664" s="135" t="str">
        <f>INDEX('EPA Tech to Policy Mapping'!$D:$D,MATCH('EPA Data'!F50664,'EPA Tech to Policy Mapping'!$C:$C,0))</f>
        <v>waste - methane capture</v>
      </c>
    </row>
    <row r="50665" spans="1:12" x14ac:dyDescent="0.25">
      <c r="A50665" s="165" t="s">
        <v>567</v>
      </c>
      <c r="B50665" s="165" t="s">
        <v>568</v>
      </c>
      <c r="C50665" s="165">
        <v>2040</v>
      </c>
      <c r="D50665" s="165" t="s">
        <v>74</v>
      </c>
      <c r="E50665" s="165" t="s">
        <v>75</v>
      </c>
      <c r="F50665" s="165" t="s">
        <v>570</v>
      </c>
      <c r="G50665" s="165">
        <v>144</v>
      </c>
      <c r="H50665" s="1">
        <v>1.9871129097700001E-6</v>
      </c>
      <c r="I50665" s="135" t="b">
        <f>OR(L50665='PERAC-ngpPrcsTnD-mthncptr'!$B$1,L50665='PERAC-ngpPrcsTnD-mthncptr'!$C$1,L50665='PERAC-ngpPrcsTnD-mthncptr'!$D$1)</f>
        <v>0</v>
      </c>
      <c r="J50665" s="135">
        <f>IF(I50665=TRUE,G50665+'NPV Calcs'!$D$14,G50665)</f>
        <v>144</v>
      </c>
      <c r="K50665" s="135">
        <f>IF(OR(B50665="GAS",B50665="COL",B50665="LAN",B50665="RICE"),H50665*About!$B$98,IF(B50665="CROP",H50665*About!$B$99,H50665))</f>
        <v>2.2255664589424004E-6</v>
      </c>
      <c r="L50665" s="135" t="str">
        <f>INDEX('EPA Tech to Policy Mapping'!$D:$D,MATCH('EPA Data'!F50665,'EPA Tech to Policy Mapping'!$C:$C,0))</f>
        <v>waste - methane capture</v>
      </c>
    </row>
    <row r="50666" spans="1:12" x14ac:dyDescent="0.25">
      <c r="A50666" s="165" t="s">
        <v>567</v>
      </c>
      <c r="B50666" s="165" t="s">
        <v>568</v>
      </c>
      <c r="C50666" s="165">
        <v>2040</v>
      </c>
      <c r="D50666" s="165" t="s">
        <v>74</v>
      </c>
      <c r="E50666" s="165" t="s">
        <v>75</v>
      </c>
      <c r="F50666" s="165" t="s">
        <v>569</v>
      </c>
      <c r="G50666" s="165">
        <v>145</v>
      </c>
      <c r="H50666" s="165">
        <v>1.4434361219199999E-5</v>
      </c>
      <c r="I50666" s="135" t="b">
        <f>OR(L50666='PERAC-ngpPrcsTnD-mthncptr'!$B$1,L50666='PERAC-ngpPrcsTnD-mthncptr'!$C$1,L50666='PERAC-ngpPrcsTnD-mthncptr'!$D$1)</f>
        <v>0</v>
      </c>
      <c r="J50666" s="135">
        <f>IF(I50666=TRUE,G50666+'NPV Calcs'!$D$14,G50666)</f>
        <v>145</v>
      </c>
      <c r="K50666" s="135">
        <f>IF(OR(B50666="GAS",B50666="COL",B50666="LAN",B50666="RICE"),H50666*About!$B$98,IF(B50666="CROP",H50666*About!$B$99,H50666))</f>
        <v>1.6166484565504001E-5</v>
      </c>
      <c r="L50666" s="135" t="str">
        <f>INDEX('EPA Tech to Policy Mapping'!$D:$D,MATCH('EPA Data'!F50666,'EPA Tech to Policy Mapping'!$C:$C,0))</f>
        <v>waste - methane capture</v>
      </c>
    </row>
    <row r="50667" spans="1:12" x14ac:dyDescent="0.25">
      <c r="A50667" s="165" t="s">
        <v>567</v>
      </c>
      <c r="B50667" s="165" t="s">
        <v>568</v>
      </c>
      <c r="C50667" s="165">
        <v>2040</v>
      </c>
      <c r="D50667" s="165" t="s">
        <v>74</v>
      </c>
      <c r="E50667" s="165" t="s">
        <v>75</v>
      </c>
      <c r="F50667" s="165" t="s">
        <v>569</v>
      </c>
      <c r="G50667" s="165">
        <v>146</v>
      </c>
      <c r="H50667" s="165">
        <v>1.42925955515E-5</v>
      </c>
      <c r="I50667" s="135" t="b">
        <f>OR(L50667='PERAC-ngpPrcsTnD-mthncptr'!$B$1,L50667='PERAC-ngpPrcsTnD-mthncptr'!$C$1,L50667='PERAC-ngpPrcsTnD-mthncptr'!$D$1)</f>
        <v>0</v>
      </c>
      <c r="J50667" s="135">
        <f>IF(I50667=TRUE,G50667+'NPV Calcs'!$D$14,G50667)</f>
        <v>146</v>
      </c>
      <c r="K50667" s="135">
        <f>IF(OR(B50667="GAS",B50667="COL",B50667="LAN",B50667="RICE"),H50667*About!$B$98,IF(B50667="CROP",H50667*About!$B$99,H50667))</f>
        <v>1.6007707017680002E-5</v>
      </c>
      <c r="L50667" s="135" t="str">
        <f>INDEX('EPA Tech to Policy Mapping'!$D:$D,MATCH('EPA Data'!F50667,'EPA Tech to Policy Mapping'!$C:$C,0))</f>
        <v>waste - methane capture</v>
      </c>
    </row>
    <row r="50668" spans="1:12" x14ac:dyDescent="0.25">
      <c r="A50668" s="165" t="s">
        <v>567</v>
      </c>
      <c r="B50668" s="165" t="s">
        <v>568</v>
      </c>
      <c r="C50668" s="165">
        <v>2040</v>
      </c>
      <c r="D50668" s="165" t="s">
        <v>74</v>
      </c>
      <c r="E50668" s="165" t="s">
        <v>75</v>
      </c>
      <c r="F50668" s="165" t="s">
        <v>571</v>
      </c>
      <c r="G50668" s="165">
        <v>146</v>
      </c>
      <c r="H50668" s="1">
        <v>5.98427163823E-7</v>
      </c>
      <c r="I50668" s="135" t="b">
        <f>OR(L50668='PERAC-ngpPrcsTnD-mthncptr'!$B$1,L50668='PERAC-ngpPrcsTnD-mthncptr'!$C$1,L50668='PERAC-ngpPrcsTnD-mthncptr'!$D$1)</f>
        <v>0</v>
      </c>
      <c r="J50668" s="135">
        <f>IF(I50668=TRUE,G50668+'NPV Calcs'!$D$14,G50668)</f>
        <v>146</v>
      </c>
      <c r="K50668" s="135">
        <f>IF(OR(B50668="GAS",B50668="COL",B50668="LAN",B50668="RICE"),H50668*About!$B$98,IF(B50668="CROP",H50668*About!$B$99,H50668))</f>
        <v>6.7023842348176004E-7</v>
      </c>
      <c r="L50668" s="135" t="str">
        <f>INDEX('EPA Tech to Policy Mapping'!$D:$D,MATCH('EPA Data'!F50668,'EPA Tech to Policy Mapping'!$C:$C,0))</f>
        <v>waste - methane capture</v>
      </c>
    </row>
    <row r="50669" spans="1:12" x14ac:dyDescent="0.25">
      <c r="A50669" s="165" t="s">
        <v>567</v>
      </c>
      <c r="B50669" s="165" t="s">
        <v>568</v>
      </c>
      <c r="C50669" s="165">
        <v>2040</v>
      </c>
      <c r="D50669" s="165" t="s">
        <v>74</v>
      </c>
      <c r="E50669" s="165" t="s">
        <v>75</v>
      </c>
      <c r="F50669" s="165" t="s">
        <v>570</v>
      </c>
      <c r="G50669" s="165">
        <v>146</v>
      </c>
      <c r="H50669" s="1">
        <v>1.9516287466100001E-6</v>
      </c>
      <c r="I50669" s="135" t="b">
        <f>OR(L50669='PERAC-ngpPrcsTnD-mthncptr'!$B$1,L50669='PERAC-ngpPrcsTnD-mthncptr'!$C$1,L50669='PERAC-ngpPrcsTnD-mthncptr'!$D$1)</f>
        <v>0</v>
      </c>
      <c r="J50669" s="135">
        <f>IF(I50669=TRUE,G50669+'NPV Calcs'!$D$14,G50669)</f>
        <v>146</v>
      </c>
      <c r="K50669" s="135">
        <f>IF(OR(B50669="GAS",B50669="COL",B50669="LAN",B50669="RICE"),H50669*About!$B$98,IF(B50669="CROP",H50669*About!$B$99,H50669))</f>
        <v>2.1858241962032002E-6</v>
      </c>
      <c r="L50669" s="135" t="str">
        <f>INDEX('EPA Tech to Policy Mapping'!$D:$D,MATCH('EPA Data'!F50669,'EPA Tech to Policy Mapping'!$C:$C,0))</f>
        <v>waste - methane capture</v>
      </c>
    </row>
    <row r="50670" spans="1:12" x14ac:dyDescent="0.25">
      <c r="A50670" s="165" t="s">
        <v>567</v>
      </c>
      <c r="B50670" s="165" t="s">
        <v>568</v>
      </c>
      <c r="C50670" s="165">
        <v>2040</v>
      </c>
      <c r="D50670" s="165" t="s">
        <v>74</v>
      </c>
      <c r="E50670" s="165" t="s">
        <v>75</v>
      </c>
      <c r="F50670" s="165" t="s">
        <v>570</v>
      </c>
      <c r="G50670" s="165">
        <v>147</v>
      </c>
      <c r="H50670" s="1">
        <v>1.72576847035E-6</v>
      </c>
      <c r="I50670" s="135" t="b">
        <f>OR(L50670='PERAC-ngpPrcsTnD-mthncptr'!$B$1,L50670='PERAC-ngpPrcsTnD-mthncptr'!$C$1,L50670='PERAC-ngpPrcsTnD-mthncptr'!$D$1)</f>
        <v>0</v>
      </c>
      <c r="J50670" s="135">
        <f>IF(I50670=TRUE,G50670+'NPV Calcs'!$D$14,G50670)</f>
        <v>147</v>
      </c>
      <c r="K50670" s="135">
        <f>IF(OR(B50670="GAS",B50670="COL",B50670="LAN",B50670="RICE"),H50670*About!$B$98,IF(B50670="CROP",H50670*About!$B$99,H50670))</f>
        <v>1.932860686792E-6</v>
      </c>
      <c r="L50670" s="135" t="str">
        <f>INDEX('EPA Tech to Policy Mapping'!$D:$D,MATCH('EPA Data'!F50670,'EPA Tech to Policy Mapping'!$C:$C,0))</f>
        <v>waste - methane capture</v>
      </c>
    </row>
    <row r="50671" spans="1:12" x14ac:dyDescent="0.25">
      <c r="A50671" s="165" t="s">
        <v>567</v>
      </c>
      <c r="B50671" s="165" t="s">
        <v>568</v>
      </c>
      <c r="C50671" s="165">
        <v>2040</v>
      </c>
      <c r="D50671" s="165" t="s">
        <v>74</v>
      </c>
      <c r="E50671" s="165" t="s">
        <v>75</v>
      </c>
      <c r="F50671" s="165" t="s">
        <v>572</v>
      </c>
      <c r="G50671" s="165">
        <v>148</v>
      </c>
      <c r="H50671" s="1">
        <v>2.3849017338800002E-7</v>
      </c>
      <c r="I50671" s="135" t="b">
        <f>OR(L50671='PERAC-ngpPrcsTnD-mthncptr'!$B$1,L50671='PERAC-ngpPrcsTnD-mthncptr'!$C$1,L50671='PERAC-ngpPrcsTnD-mthncptr'!$D$1)</f>
        <v>0</v>
      </c>
      <c r="J50671" s="135">
        <f>IF(I50671=TRUE,G50671+'NPV Calcs'!$D$14,G50671)</f>
        <v>148</v>
      </c>
      <c r="K50671" s="135">
        <f>IF(OR(B50671="GAS",B50671="COL",B50671="LAN",B50671="RICE"),H50671*About!$B$98,IF(B50671="CROP",H50671*About!$B$99,H50671))</f>
        <v>2.6710899419456004E-7</v>
      </c>
      <c r="L50671" s="135" t="str">
        <f>INDEX('EPA Tech to Policy Mapping'!$D:$D,MATCH('EPA Data'!F50671,'EPA Tech to Policy Mapping'!$C:$C,0))</f>
        <v>waste - methane capture</v>
      </c>
    </row>
    <row r="50672" spans="1:12" x14ac:dyDescent="0.25">
      <c r="A50672" s="165" t="s">
        <v>567</v>
      </c>
      <c r="B50672" s="165" t="s">
        <v>568</v>
      </c>
      <c r="C50672" s="165">
        <v>2040</v>
      </c>
      <c r="D50672" s="165" t="s">
        <v>74</v>
      </c>
      <c r="E50672" s="165" t="s">
        <v>75</v>
      </c>
      <c r="F50672" s="165" t="s">
        <v>571</v>
      </c>
      <c r="G50672" s="165">
        <v>150</v>
      </c>
      <c r="H50672" s="1">
        <v>5.8155649185199995E-7</v>
      </c>
      <c r="I50672" s="135" t="b">
        <f>OR(L50672='PERAC-ngpPrcsTnD-mthncptr'!$B$1,L50672='PERAC-ngpPrcsTnD-mthncptr'!$C$1,L50672='PERAC-ngpPrcsTnD-mthncptr'!$D$1)</f>
        <v>0</v>
      </c>
      <c r="J50672" s="135">
        <f>IF(I50672=TRUE,G50672+'NPV Calcs'!$D$14,G50672)</f>
        <v>150</v>
      </c>
      <c r="K50672" s="135">
        <f>IF(OR(B50672="GAS",B50672="COL",B50672="LAN",B50672="RICE"),H50672*About!$B$98,IF(B50672="CROP",H50672*About!$B$99,H50672))</f>
        <v>6.5134327087424003E-7</v>
      </c>
      <c r="L50672" s="135" t="str">
        <f>INDEX('EPA Tech to Policy Mapping'!$D:$D,MATCH('EPA Data'!F50672,'EPA Tech to Policy Mapping'!$C:$C,0))</f>
        <v>waste - methane capture</v>
      </c>
    </row>
    <row r="50673" spans="1:12" x14ac:dyDescent="0.25">
      <c r="A50673" s="165" t="s">
        <v>567</v>
      </c>
      <c r="B50673" s="165" t="s">
        <v>568</v>
      </c>
      <c r="C50673" s="165">
        <v>2040</v>
      </c>
      <c r="D50673" s="165" t="s">
        <v>74</v>
      </c>
      <c r="E50673" s="165" t="s">
        <v>75</v>
      </c>
      <c r="F50673" s="165" t="s">
        <v>572</v>
      </c>
      <c r="G50673" s="165">
        <v>150</v>
      </c>
      <c r="H50673" s="1">
        <v>2.3258236581099999E-7</v>
      </c>
      <c r="I50673" s="135" t="b">
        <f>OR(L50673='PERAC-ngpPrcsTnD-mthncptr'!$B$1,L50673='PERAC-ngpPrcsTnD-mthncptr'!$C$1,L50673='PERAC-ngpPrcsTnD-mthncptr'!$D$1)</f>
        <v>0</v>
      </c>
      <c r="J50673" s="135">
        <f>IF(I50673=TRUE,G50673+'NPV Calcs'!$D$14,G50673)</f>
        <v>150</v>
      </c>
      <c r="K50673" s="135">
        <f>IF(OR(B50673="GAS",B50673="COL",B50673="LAN",B50673="RICE"),H50673*About!$B$98,IF(B50673="CROP",H50673*About!$B$99,H50673))</f>
        <v>2.6049224970832E-7</v>
      </c>
      <c r="L50673" s="135" t="str">
        <f>INDEX('EPA Tech to Policy Mapping'!$D:$D,MATCH('EPA Data'!F50673,'EPA Tech to Policy Mapping'!$C:$C,0))</f>
        <v>waste - methane capture</v>
      </c>
    </row>
    <row r="50674" spans="1:12" x14ac:dyDescent="0.25">
      <c r="A50674" s="165" t="s">
        <v>567</v>
      </c>
      <c r="B50674" s="165" t="s">
        <v>568</v>
      </c>
      <c r="C50674" s="165">
        <v>2040</v>
      </c>
      <c r="D50674" s="165" t="s">
        <v>74</v>
      </c>
      <c r="E50674" s="165" t="s">
        <v>75</v>
      </c>
      <c r="F50674" s="165" t="s">
        <v>570</v>
      </c>
      <c r="G50674" s="165">
        <v>152</v>
      </c>
      <c r="H50674" s="1">
        <v>1.6669902152E-6</v>
      </c>
      <c r="I50674" s="135" t="b">
        <f>OR(L50674='PERAC-ngpPrcsTnD-mthncptr'!$B$1,L50674='PERAC-ngpPrcsTnD-mthncptr'!$C$1,L50674='PERAC-ngpPrcsTnD-mthncptr'!$D$1)</f>
        <v>0</v>
      </c>
      <c r="J50674" s="135">
        <f>IF(I50674=TRUE,G50674+'NPV Calcs'!$D$14,G50674)</f>
        <v>152</v>
      </c>
      <c r="K50674" s="135">
        <f>IF(OR(B50674="GAS",B50674="COL",B50674="LAN",B50674="RICE"),H50674*About!$B$98,IF(B50674="CROP",H50674*About!$B$99,H50674))</f>
        <v>1.8670290410240001E-6</v>
      </c>
      <c r="L50674" s="135" t="str">
        <f>INDEX('EPA Tech to Policy Mapping'!$D:$D,MATCH('EPA Data'!F50674,'EPA Tech to Policy Mapping'!$C:$C,0))</f>
        <v>waste - methane capture</v>
      </c>
    </row>
    <row r="50675" spans="1:12" x14ac:dyDescent="0.25">
      <c r="A50675" s="165" t="s">
        <v>567</v>
      </c>
      <c r="B50675" s="165" t="s">
        <v>568</v>
      </c>
      <c r="C50675" s="165">
        <v>2040</v>
      </c>
      <c r="D50675" s="165" t="s">
        <v>74</v>
      </c>
      <c r="E50675" s="165" t="s">
        <v>75</v>
      </c>
      <c r="F50675" s="165" t="s">
        <v>571</v>
      </c>
      <c r="G50675" s="165">
        <v>153</v>
      </c>
      <c r="H50675" s="1">
        <v>5.7160656297099997E-7</v>
      </c>
      <c r="I50675" s="135" t="b">
        <f>OR(L50675='PERAC-ngpPrcsTnD-mthncptr'!$B$1,L50675='PERAC-ngpPrcsTnD-mthncptr'!$C$1,L50675='PERAC-ngpPrcsTnD-mthncptr'!$D$1)</f>
        <v>0</v>
      </c>
      <c r="J50675" s="135">
        <f>IF(I50675=TRUE,G50675+'NPV Calcs'!$D$14,G50675)</f>
        <v>153</v>
      </c>
      <c r="K50675" s="135">
        <f>IF(OR(B50675="GAS",B50675="COL",B50675="LAN",B50675="RICE"),H50675*About!$B$98,IF(B50675="CROP",H50675*About!$B$99,H50675))</f>
        <v>6.4019935052752005E-7</v>
      </c>
      <c r="L50675" s="135" t="str">
        <f>INDEX('EPA Tech to Policy Mapping'!$D:$D,MATCH('EPA Data'!F50675,'EPA Tech to Policy Mapping'!$C:$C,0))</f>
        <v>waste - methane capture</v>
      </c>
    </row>
    <row r="50676" spans="1:12" x14ac:dyDescent="0.25">
      <c r="A50676" s="165" t="s">
        <v>567</v>
      </c>
      <c r="B50676" s="165" t="s">
        <v>568</v>
      </c>
      <c r="C50676" s="165">
        <v>2040</v>
      </c>
      <c r="D50676" s="165" t="s">
        <v>74</v>
      </c>
      <c r="E50676" s="165" t="s">
        <v>75</v>
      </c>
      <c r="F50676" s="165" t="s">
        <v>569</v>
      </c>
      <c r="G50676" s="165">
        <v>153</v>
      </c>
      <c r="H50676" s="165">
        <v>1.43935085362E-5</v>
      </c>
      <c r="I50676" s="135" t="b">
        <f>OR(L50676='PERAC-ngpPrcsTnD-mthncptr'!$B$1,L50676='PERAC-ngpPrcsTnD-mthncptr'!$C$1,L50676='PERAC-ngpPrcsTnD-mthncptr'!$D$1)</f>
        <v>0</v>
      </c>
      <c r="J50676" s="135">
        <f>IF(I50676=TRUE,G50676+'NPV Calcs'!$D$14,G50676)</f>
        <v>153</v>
      </c>
      <c r="K50676" s="135">
        <f>IF(OR(B50676="GAS",B50676="COL",B50676="LAN",B50676="RICE"),H50676*About!$B$98,IF(B50676="CROP",H50676*About!$B$99,H50676))</f>
        <v>1.6120729560544001E-5</v>
      </c>
      <c r="L50676" s="135" t="str">
        <f>INDEX('EPA Tech to Policy Mapping'!$D:$D,MATCH('EPA Data'!F50676,'EPA Tech to Policy Mapping'!$C:$C,0))</f>
        <v>waste - methane capture</v>
      </c>
    </row>
    <row r="50677" spans="1:12" x14ac:dyDescent="0.25">
      <c r="A50677" s="165" t="s">
        <v>567</v>
      </c>
      <c r="B50677" s="165" t="s">
        <v>568</v>
      </c>
      <c r="C50677" s="165">
        <v>2040</v>
      </c>
      <c r="D50677" s="165" t="s">
        <v>74</v>
      </c>
      <c r="E50677" s="165" t="s">
        <v>75</v>
      </c>
      <c r="F50677" s="165" t="s">
        <v>573</v>
      </c>
      <c r="G50677" s="165">
        <v>153</v>
      </c>
      <c r="H50677" s="1">
        <v>8.0282870840200002E-6</v>
      </c>
      <c r="I50677" s="135" t="b">
        <f>OR(L50677='PERAC-ngpPrcsTnD-mthncptr'!$B$1,L50677='PERAC-ngpPrcsTnD-mthncptr'!$C$1,L50677='PERAC-ngpPrcsTnD-mthncptr'!$D$1)</f>
        <v>0</v>
      </c>
      <c r="J50677" s="135">
        <f>IF(I50677=TRUE,G50677+'NPV Calcs'!$D$14,G50677)</f>
        <v>153</v>
      </c>
      <c r="K50677" s="135">
        <f>IF(OR(B50677="GAS",B50677="COL",B50677="LAN",B50677="RICE"),H50677*About!$B$98,IF(B50677="CROP",H50677*About!$B$99,H50677))</f>
        <v>8.9916815341024003E-6</v>
      </c>
      <c r="L50677" s="135" t="str">
        <f>INDEX('EPA Tech to Policy Mapping'!$D:$D,MATCH('EPA Data'!F50677,'EPA Tech to Policy Mapping'!$C:$C,0))</f>
        <v>waste - methane capture</v>
      </c>
    </row>
    <row r="50678" spans="1:12" x14ac:dyDescent="0.25">
      <c r="A50678" s="165" t="s">
        <v>567</v>
      </c>
      <c r="B50678" s="165" t="s">
        <v>568</v>
      </c>
      <c r="C50678" s="165">
        <v>2040</v>
      </c>
      <c r="D50678" s="165" t="s">
        <v>74</v>
      </c>
      <c r="E50678" s="165" t="s">
        <v>75</v>
      </c>
      <c r="F50678" s="165" t="s">
        <v>570</v>
      </c>
      <c r="G50678" s="165">
        <v>154</v>
      </c>
      <c r="H50678" s="1">
        <v>1.8544567410600001E-6</v>
      </c>
      <c r="I50678" s="135" t="b">
        <f>OR(L50678='PERAC-ngpPrcsTnD-mthncptr'!$B$1,L50678='PERAC-ngpPrcsTnD-mthncptr'!$C$1,L50678='PERAC-ngpPrcsTnD-mthncptr'!$D$1)</f>
        <v>0</v>
      </c>
      <c r="J50678" s="135">
        <f>IF(I50678=TRUE,G50678+'NPV Calcs'!$D$14,G50678)</f>
        <v>154</v>
      </c>
      <c r="K50678" s="135">
        <f>IF(OR(B50678="GAS",B50678="COL",B50678="LAN",B50678="RICE"),H50678*About!$B$98,IF(B50678="CROP",H50678*About!$B$99,H50678))</f>
        <v>2.0769915499872003E-6</v>
      </c>
      <c r="L50678" s="135" t="str">
        <f>INDEX('EPA Tech to Policy Mapping'!$D:$D,MATCH('EPA Data'!F50678,'EPA Tech to Policy Mapping'!$C:$C,0))</f>
        <v>waste - methane capture</v>
      </c>
    </row>
    <row r="50679" spans="1:12" x14ac:dyDescent="0.25">
      <c r="A50679" s="165" t="s">
        <v>567</v>
      </c>
      <c r="B50679" s="165" t="s">
        <v>568</v>
      </c>
      <c r="C50679" s="165">
        <v>2040</v>
      </c>
      <c r="D50679" s="165" t="s">
        <v>74</v>
      </c>
      <c r="E50679" s="165" t="s">
        <v>75</v>
      </c>
      <c r="F50679" s="165" t="s">
        <v>569</v>
      </c>
      <c r="G50679" s="165">
        <v>156</v>
      </c>
      <c r="H50679" s="165">
        <v>1.33602125061E-5</v>
      </c>
      <c r="I50679" s="135" t="b">
        <f>OR(L50679='PERAC-ngpPrcsTnD-mthncptr'!$B$1,L50679='PERAC-ngpPrcsTnD-mthncptr'!$C$1,L50679='PERAC-ngpPrcsTnD-mthncptr'!$D$1)</f>
        <v>0</v>
      </c>
      <c r="J50679" s="135">
        <f>IF(I50679=TRUE,G50679+'NPV Calcs'!$D$14,G50679)</f>
        <v>156</v>
      </c>
      <c r="K50679" s="135">
        <f>IF(OR(B50679="GAS",B50679="COL",B50679="LAN",B50679="RICE"),H50679*About!$B$98,IF(B50679="CROP",H50679*About!$B$99,H50679))</f>
        <v>1.4963438006832E-5</v>
      </c>
      <c r="L50679" s="135" t="str">
        <f>INDEX('EPA Tech to Policy Mapping'!$D:$D,MATCH('EPA Data'!F50679,'EPA Tech to Policy Mapping'!$C:$C,0))</f>
        <v>waste - methane capture</v>
      </c>
    </row>
    <row r="50680" spans="1:12" x14ac:dyDescent="0.25">
      <c r="A50680" s="165" t="s">
        <v>567</v>
      </c>
      <c r="B50680" s="165" t="s">
        <v>568</v>
      </c>
      <c r="C50680" s="165">
        <v>2040</v>
      </c>
      <c r="D50680" s="165" t="s">
        <v>74</v>
      </c>
      <c r="E50680" s="165" t="s">
        <v>75</v>
      </c>
      <c r="F50680" s="165" t="s">
        <v>570</v>
      </c>
      <c r="G50680" s="165">
        <v>156</v>
      </c>
      <c r="H50680" s="1">
        <v>3.2524147854899998E-6</v>
      </c>
      <c r="I50680" s="135" t="b">
        <f>OR(L50680='PERAC-ngpPrcsTnD-mthncptr'!$B$1,L50680='PERAC-ngpPrcsTnD-mthncptr'!$C$1,L50680='PERAC-ngpPrcsTnD-mthncptr'!$D$1)</f>
        <v>0</v>
      </c>
      <c r="J50680" s="135">
        <f>IF(I50680=TRUE,G50680+'NPV Calcs'!$D$14,G50680)</f>
        <v>156</v>
      </c>
      <c r="K50680" s="135">
        <f>IF(OR(B50680="GAS",B50680="COL",B50680="LAN",B50680="RICE"),H50680*About!$B$98,IF(B50680="CROP",H50680*About!$B$99,H50680))</f>
        <v>3.6427045597488E-6</v>
      </c>
      <c r="L50680" s="135" t="str">
        <f>INDEX('EPA Tech to Policy Mapping'!$D:$D,MATCH('EPA Data'!F50680,'EPA Tech to Policy Mapping'!$C:$C,0))</f>
        <v>waste - methane capture</v>
      </c>
    </row>
    <row r="50681" spans="1:12" x14ac:dyDescent="0.25">
      <c r="A50681" s="165" t="s">
        <v>567</v>
      </c>
      <c r="B50681" s="165" t="s">
        <v>568</v>
      </c>
      <c r="C50681" s="165">
        <v>2040</v>
      </c>
      <c r="D50681" s="165" t="s">
        <v>74</v>
      </c>
      <c r="E50681" s="165" t="s">
        <v>75</v>
      </c>
      <c r="F50681" s="165" t="s">
        <v>573</v>
      </c>
      <c r="G50681" s="165">
        <v>156</v>
      </c>
      <c r="H50681" s="1">
        <v>5.6034264162000003E-6</v>
      </c>
      <c r="I50681" s="135" t="b">
        <f>OR(L50681='PERAC-ngpPrcsTnD-mthncptr'!$B$1,L50681='PERAC-ngpPrcsTnD-mthncptr'!$C$1,L50681='PERAC-ngpPrcsTnD-mthncptr'!$D$1)</f>
        <v>0</v>
      </c>
      <c r="J50681" s="135">
        <f>IF(I50681=TRUE,G50681+'NPV Calcs'!$D$14,G50681)</f>
        <v>156</v>
      </c>
      <c r="K50681" s="135">
        <f>IF(OR(B50681="GAS",B50681="COL",B50681="LAN",B50681="RICE"),H50681*About!$B$98,IF(B50681="CROP",H50681*About!$B$99,H50681))</f>
        <v>6.2758375861440006E-6</v>
      </c>
      <c r="L50681" s="135" t="str">
        <f>INDEX('EPA Tech to Policy Mapping'!$D:$D,MATCH('EPA Data'!F50681,'EPA Tech to Policy Mapping'!$C:$C,0))</f>
        <v>waste - methane capture</v>
      </c>
    </row>
    <row r="50682" spans="1:12" x14ac:dyDescent="0.25">
      <c r="A50682" s="165" t="s">
        <v>567</v>
      </c>
      <c r="B50682" s="165" t="s">
        <v>568</v>
      </c>
      <c r="C50682" s="165">
        <v>2040</v>
      </c>
      <c r="D50682" s="165" t="s">
        <v>74</v>
      </c>
      <c r="E50682" s="165" t="s">
        <v>75</v>
      </c>
      <c r="F50682" s="165" t="s">
        <v>573</v>
      </c>
      <c r="G50682" s="165">
        <v>157</v>
      </c>
      <c r="H50682" s="1">
        <v>7.0241221692399997E-6</v>
      </c>
      <c r="I50682" s="135" t="b">
        <f>OR(L50682='PERAC-ngpPrcsTnD-mthncptr'!$B$1,L50682='PERAC-ngpPrcsTnD-mthncptr'!$C$1,L50682='PERAC-ngpPrcsTnD-mthncptr'!$D$1)</f>
        <v>0</v>
      </c>
      <c r="J50682" s="135">
        <f>IF(I50682=TRUE,G50682+'NPV Calcs'!$D$14,G50682)</f>
        <v>157</v>
      </c>
      <c r="K50682" s="135">
        <f>IF(OR(B50682="GAS",B50682="COL",B50682="LAN",B50682="RICE"),H50682*About!$B$98,IF(B50682="CROP",H50682*About!$B$99,H50682))</f>
        <v>7.8670168295487996E-6</v>
      </c>
      <c r="L50682" s="135" t="str">
        <f>INDEX('EPA Tech to Policy Mapping'!$D:$D,MATCH('EPA Data'!F50682,'EPA Tech to Policy Mapping'!$C:$C,0))</f>
        <v>waste - methane capture</v>
      </c>
    </row>
    <row r="50683" spans="1:12" x14ac:dyDescent="0.25">
      <c r="A50683" s="165" t="s">
        <v>567</v>
      </c>
      <c r="B50683" s="165" t="s">
        <v>568</v>
      </c>
      <c r="C50683" s="165">
        <v>2040</v>
      </c>
      <c r="D50683" s="165" t="s">
        <v>74</v>
      </c>
      <c r="E50683" s="165" t="s">
        <v>75</v>
      </c>
      <c r="F50683" s="165" t="s">
        <v>570</v>
      </c>
      <c r="G50683" s="165">
        <v>157</v>
      </c>
      <c r="H50683" s="1">
        <v>1.61634625329E-6</v>
      </c>
      <c r="I50683" s="135" t="b">
        <f>OR(L50683='PERAC-ngpPrcsTnD-mthncptr'!$B$1,L50683='PERAC-ngpPrcsTnD-mthncptr'!$C$1,L50683='PERAC-ngpPrcsTnD-mthncptr'!$D$1)</f>
        <v>0</v>
      </c>
      <c r="J50683" s="135">
        <f>IF(I50683=TRUE,G50683+'NPV Calcs'!$D$14,G50683)</f>
        <v>157</v>
      </c>
      <c r="K50683" s="135">
        <f>IF(OR(B50683="GAS",B50683="COL",B50683="LAN",B50683="RICE"),H50683*About!$B$98,IF(B50683="CROP",H50683*About!$B$99,H50683))</f>
        <v>1.8103078036848002E-6</v>
      </c>
      <c r="L50683" s="135" t="str">
        <f>INDEX('EPA Tech to Policy Mapping'!$D:$D,MATCH('EPA Data'!F50683,'EPA Tech to Policy Mapping'!$C:$C,0))</f>
        <v>waste - methane capture</v>
      </c>
    </row>
    <row r="50684" spans="1:12" x14ac:dyDescent="0.25">
      <c r="A50684" s="165" t="s">
        <v>567</v>
      </c>
      <c r="B50684" s="165" t="s">
        <v>568</v>
      </c>
      <c r="C50684" s="165">
        <v>2040</v>
      </c>
      <c r="D50684" s="165" t="s">
        <v>74</v>
      </c>
      <c r="E50684" s="165" t="s">
        <v>75</v>
      </c>
      <c r="F50684" s="165" t="s">
        <v>569</v>
      </c>
      <c r="G50684" s="165">
        <v>158</v>
      </c>
      <c r="H50684" s="165">
        <v>1.31867100208E-5</v>
      </c>
      <c r="I50684" s="135" t="b">
        <f>OR(L50684='PERAC-ngpPrcsTnD-mthncptr'!$B$1,L50684='PERAC-ngpPrcsTnD-mthncptr'!$C$1,L50684='PERAC-ngpPrcsTnD-mthncptr'!$D$1)</f>
        <v>0</v>
      </c>
      <c r="J50684" s="135">
        <f>IF(I50684=TRUE,G50684+'NPV Calcs'!$D$14,G50684)</f>
        <v>158</v>
      </c>
      <c r="K50684" s="135">
        <f>IF(OR(B50684="GAS",B50684="COL",B50684="LAN",B50684="RICE"),H50684*About!$B$98,IF(B50684="CROP",H50684*About!$B$99,H50684))</f>
        <v>1.4769115223296001E-5</v>
      </c>
      <c r="L50684" s="135" t="str">
        <f>INDEX('EPA Tech to Policy Mapping'!$D:$D,MATCH('EPA Data'!F50684,'EPA Tech to Policy Mapping'!$C:$C,0))</f>
        <v>waste - methane capture</v>
      </c>
    </row>
    <row r="50685" spans="1:12" x14ac:dyDescent="0.25">
      <c r="A50685" s="165" t="s">
        <v>567</v>
      </c>
      <c r="B50685" s="165" t="s">
        <v>568</v>
      </c>
      <c r="C50685" s="165">
        <v>2040</v>
      </c>
      <c r="D50685" s="165" t="s">
        <v>74</v>
      </c>
      <c r="E50685" s="165" t="s">
        <v>75</v>
      </c>
      <c r="F50685" s="165" t="s">
        <v>570</v>
      </c>
      <c r="G50685" s="165">
        <v>159</v>
      </c>
      <c r="H50685" s="1">
        <v>1.5907075976400001E-6</v>
      </c>
      <c r="I50685" s="135" t="b">
        <f>OR(L50685='PERAC-ngpPrcsTnD-mthncptr'!$B$1,L50685='PERAC-ngpPrcsTnD-mthncptr'!$C$1,L50685='PERAC-ngpPrcsTnD-mthncptr'!$D$1)</f>
        <v>0</v>
      </c>
      <c r="J50685" s="135">
        <f>IF(I50685=TRUE,G50685+'NPV Calcs'!$D$14,G50685)</f>
        <v>159</v>
      </c>
      <c r="K50685" s="135">
        <f>IF(OR(B50685="GAS",B50685="COL",B50685="LAN",B50685="RICE"),H50685*About!$B$98,IF(B50685="CROP",H50685*About!$B$99,H50685))</f>
        <v>1.7815925093568002E-6</v>
      </c>
      <c r="L50685" s="135" t="str">
        <f>INDEX('EPA Tech to Policy Mapping'!$D:$D,MATCH('EPA Data'!F50685,'EPA Tech to Policy Mapping'!$C:$C,0))</f>
        <v>waste - methane capture</v>
      </c>
    </row>
    <row r="50686" spans="1:12" x14ac:dyDescent="0.25">
      <c r="A50686" s="165" t="s">
        <v>567</v>
      </c>
      <c r="B50686" s="165" t="s">
        <v>568</v>
      </c>
      <c r="C50686" s="165">
        <v>2040</v>
      </c>
      <c r="D50686" s="165" t="s">
        <v>74</v>
      </c>
      <c r="E50686" s="165" t="s">
        <v>75</v>
      </c>
      <c r="F50686" s="165" t="s">
        <v>569</v>
      </c>
      <c r="G50686" s="165">
        <v>159</v>
      </c>
      <c r="H50686" s="165">
        <v>1.3127671081699999E-5</v>
      </c>
      <c r="I50686" s="135" t="b">
        <f>OR(L50686='PERAC-ngpPrcsTnD-mthncptr'!$B$1,L50686='PERAC-ngpPrcsTnD-mthncptr'!$C$1,L50686='PERAC-ngpPrcsTnD-mthncptr'!$D$1)</f>
        <v>0</v>
      </c>
      <c r="J50686" s="135">
        <f>IF(I50686=TRUE,G50686+'NPV Calcs'!$D$14,G50686)</f>
        <v>159</v>
      </c>
      <c r="K50686" s="135">
        <f>IF(OR(B50686="GAS",B50686="COL",B50686="LAN",B50686="RICE"),H50686*About!$B$98,IF(B50686="CROP",H50686*About!$B$99,H50686))</f>
        <v>1.4702991611504E-5</v>
      </c>
      <c r="L50686" s="135" t="str">
        <f>INDEX('EPA Tech to Policy Mapping'!$D:$D,MATCH('EPA Data'!F50686,'EPA Tech to Policy Mapping'!$C:$C,0))</f>
        <v>waste - methane capture</v>
      </c>
    </row>
    <row r="50687" spans="1:12" x14ac:dyDescent="0.25">
      <c r="A50687" s="165" t="s">
        <v>567</v>
      </c>
      <c r="B50687" s="165" t="s">
        <v>568</v>
      </c>
      <c r="C50687" s="165">
        <v>2040</v>
      </c>
      <c r="D50687" s="165" t="s">
        <v>74</v>
      </c>
      <c r="E50687" s="165" t="s">
        <v>75</v>
      </c>
      <c r="F50687" s="165" t="s">
        <v>573</v>
      </c>
      <c r="G50687" s="165">
        <v>160</v>
      </c>
      <c r="H50687" s="1">
        <v>5.5306572903600001E-6</v>
      </c>
      <c r="I50687" s="135" t="b">
        <f>OR(L50687='PERAC-ngpPrcsTnD-mthncptr'!$B$1,L50687='PERAC-ngpPrcsTnD-mthncptr'!$C$1,L50687='PERAC-ngpPrcsTnD-mthncptr'!$D$1)</f>
        <v>0</v>
      </c>
      <c r="J50687" s="135">
        <f>IF(I50687=TRUE,G50687+'NPV Calcs'!$D$14,G50687)</f>
        <v>160</v>
      </c>
      <c r="K50687" s="135">
        <f>IF(OR(B50687="GAS",B50687="COL",B50687="LAN",B50687="RICE"),H50687*About!$B$98,IF(B50687="CROP",H50687*About!$B$99,H50687))</f>
        <v>6.1943361652032006E-6</v>
      </c>
      <c r="L50687" s="135" t="str">
        <f>INDEX('EPA Tech to Policy Mapping'!$D:$D,MATCH('EPA Data'!F50687,'EPA Tech to Policy Mapping'!$C:$C,0))</f>
        <v>waste - methane capture</v>
      </c>
    </row>
    <row r="50688" spans="1:12" x14ac:dyDescent="0.25">
      <c r="A50688" s="165" t="s">
        <v>567</v>
      </c>
      <c r="B50688" s="165" t="s">
        <v>568</v>
      </c>
      <c r="C50688" s="165">
        <v>2040</v>
      </c>
      <c r="D50688" s="165" t="s">
        <v>74</v>
      </c>
      <c r="E50688" s="165" t="s">
        <v>75</v>
      </c>
      <c r="F50688" s="165" t="s">
        <v>571</v>
      </c>
      <c r="G50688" s="165">
        <v>160</v>
      </c>
      <c r="H50688" s="1">
        <v>2.3961617330299998E-6</v>
      </c>
      <c r="I50688" s="135" t="b">
        <f>OR(L50688='PERAC-ngpPrcsTnD-mthncptr'!$B$1,L50688='PERAC-ngpPrcsTnD-mthncptr'!$C$1,L50688='PERAC-ngpPrcsTnD-mthncptr'!$D$1)</f>
        <v>0</v>
      </c>
      <c r="J50688" s="135">
        <f>IF(I50688=TRUE,G50688+'NPV Calcs'!$D$14,G50688)</f>
        <v>160</v>
      </c>
      <c r="K50688" s="135">
        <f>IF(OR(B50688="GAS",B50688="COL",B50688="LAN",B50688="RICE"),H50688*About!$B$98,IF(B50688="CROP",H50688*About!$B$99,H50688))</f>
        <v>2.6837011409935999E-6</v>
      </c>
      <c r="L50688" s="135" t="str">
        <f>INDEX('EPA Tech to Policy Mapping'!$D:$D,MATCH('EPA Data'!F50688,'EPA Tech to Policy Mapping'!$C:$C,0))</f>
        <v>waste - methane capture</v>
      </c>
    </row>
    <row r="50689" spans="1:12" x14ac:dyDescent="0.25">
      <c r="A50689" s="165" t="s">
        <v>567</v>
      </c>
      <c r="B50689" s="165" t="s">
        <v>568</v>
      </c>
      <c r="C50689" s="165">
        <v>2040</v>
      </c>
      <c r="D50689" s="165" t="s">
        <v>74</v>
      </c>
      <c r="E50689" s="165" t="s">
        <v>75</v>
      </c>
      <c r="F50689" s="165" t="s">
        <v>573</v>
      </c>
      <c r="G50689" s="165">
        <v>162</v>
      </c>
      <c r="H50689" s="1">
        <v>5.5058958423600001E-6</v>
      </c>
      <c r="I50689" s="135" t="b">
        <f>OR(L50689='PERAC-ngpPrcsTnD-mthncptr'!$B$1,L50689='PERAC-ngpPrcsTnD-mthncptr'!$C$1,L50689='PERAC-ngpPrcsTnD-mthncptr'!$D$1)</f>
        <v>0</v>
      </c>
      <c r="J50689" s="135">
        <f>IF(I50689=TRUE,G50689+'NPV Calcs'!$D$14,G50689)</f>
        <v>162</v>
      </c>
      <c r="K50689" s="135">
        <f>IF(OR(B50689="GAS",B50689="COL",B50689="LAN",B50689="RICE"),H50689*About!$B$98,IF(B50689="CROP",H50689*About!$B$99,H50689))</f>
        <v>6.166603343443201E-6</v>
      </c>
      <c r="L50689" s="135" t="str">
        <f>INDEX('EPA Tech to Policy Mapping'!$D:$D,MATCH('EPA Data'!F50689,'EPA Tech to Policy Mapping'!$C:$C,0))</f>
        <v>waste - methane capture</v>
      </c>
    </row>
    <row r="50690" spans="1:12" x14ac:dyDescent="0.25">
      <c r="A50690" s="165" t="s">
        <v>567</v>
      </c>
      <c r="B50690" s="165" t="s">
        <v>568</v>
      </c>
      <c r="C50690" s="165">
        <v>2040</v>
      </c>
      <c r="D50690" s="165" t="s">
        <v>74</v>
      </c>
      <c r="E50690" s="165" t="s">
        <v>75</v>
      </c>
      <c r="F50690" s="165" t="s">
        <v>571</v>
      </c>
      <c r="G50690" s="165">
        <v>163</v>
      </c>
      <c r="H50690" s="1">
        <v>5.6528068625999998E-7</v>
      </c>
      <c r="I50690" s="135" t="b">
        <f>OR(L50690='PERAC-ngpPrcsTnD-mthncptr'!$B$1,L50690='PERAC-ngpPrcsTnD-mthncptr'!$C$1,L50690='PERAC-ngpPrcsTnD-mthncptr'!$D$1)</f>
        <v>0</v>
      </c>
      <c r="J50690" s="135">
        <f>IF(I50690=TRUE,G50690+'NPV Calcs'!$D$14,G50690)</f>
        <v>163</v>
      </c>
      <c r="K50690" s="135">
        <f>IF(OR(B50690="GAS",B50690="COL",B50690="LAN",B50690="RICE"),H50690*About!$B$98,IF(B50690="CROP",H50690*About!$B$99,H50690))</f>
        <v>6.3311436861120007E-7</v>
      </c>
      <c r="L50690" s="135" t="str">
        <f>INDEX('EPA Tech to Policy Mapping'!$D:$D,MATCH('EPA Data'!F50690,'EPA Tech to Policy Mapping'!$C:$C,0))</f>
        <v>waste - methane capture</v>
      </c>
    </row>
    <row r="50691" spans="1:12" x14ac:dyDescent="0.25">
      <c r="A50691" s="165" t="s">
        <v>567</v>
      </c>
      <c r="B50691" s="165" t="s">
        <v>568</v>
      </c>
      <c r="C50691" s="165">
        <v>2040</v>
      </c>
      <c r="D50691" s="165" t="s">
        <v>74</v>
      </c>
      <c r="E50691" s="165" t="s">
        <v>75</v>
      </c>
      <c r="F50691" s="165" t="s">
        <v>570</v>
      </c>
      <c r="G50691" s="165">
        <v>164</v>
      </c>
      <c r="H50691" s="1">
        <v>1.54194276547E-6</v>
      </c>
      <c r="I50691" s="135" t="b">
        <f>OR(L50691='PERAC-ngpPrcsTnD-mthncptr'!$B$1,L50691='PERAC-ngpPrcsTnD-mthncptr'!$C$1,L50691='PERAC-ngpPrcsTnD-mthncptr'!$D$1)</f>
        <v>0</v>
      </c>
      <c r="J50691" s="135">
        <f>IF(I50691=TRUE,G50691+'NPV Calcs'!$D$14,G50691)</f>
        <v>164</v>
      </c>
      <c r="K50691" s="135">
        <f>IF(OR(B50691="GAS",B50691="COL",B50691="LAN",B50691="RICE"),H50691*About!$B$98,IF(B50691="CROP",H50691*About!$B$99,H50691))</f>
        <v>1.7269758973264002E-6</v>
      </c>
      <c r="L50691" s="135" t="str">
        <f>INDEX('EPA Tech to Policy Mapping'!$D:$D,MATCH('EPA Data'!F50691,'EPA Tech to Policy Mapping'!$C:$C,0))</f>
        <v>waste - methane capture</v>
      </c>
    </row>
    <row r="50692" spans="1:12" x14ac:dyDescent="0.25">
      <c r="A50692" s="165" t="s">
        <v>567</v>
      </c>
      <c r="B50692" s="165" t="s">
        <v>568</v>
      </c>
      <c r="C50692" s="165">
        <v>2040</v>
      </c>
      <c r="D50692" s="165" t="s">
        <v>74</v>
      </c>
      <c r="E50692" s="165" t="s">
        <v>75</v>
      </c>
      <c r="F50692" s="165" t="s">
        <v>573</v>
      </c>
      <c r="G50692" s="165">
        <v>164</v>
      </c>
      <c r="H50692" s="165">
        <v>1.00825982372E-5</v>
      </c>
      <c r="I50692" s="135" t="b">
        <f>OR(L50692='PERAC-ngpPrcsTnD-mthncptr'!$B$1,L50692='PERAC-ngpPrcsTnD-mthncptr'!$C$1,L50692='PERAC-ngpPrcsTnD-mthncptr'!$D$1)</f>
        <v>0</v>
      </c>
      <c r="J50692" s="135">
        <f>IF(I50692=TRUE,G50692+'NPV Calcs'!$D$14,G50692)</f>
        <v>164</v>
      </c>
      <c r="K50692" s="135">
        <f>IF(OR(B50692="GAS",B50692="COL",B50692="LAN",B50692="RICE"),H50692*About!$B$98,IF(B50692="CROP",H50692*About!$B$99,H50692))</f>
        <v>1.1292510025664E-5</v>
      </c>
      <c r="L50692" s="135" t="str">
        <f>INDEX('EPA Tech to Policy Mapping'!$D:$D,MATCH('EPA Data'!F50692,'EPA Tech to Policy Mapping'!$C:$C,0))</f>
        <v>waste - methane capture</v>
      </c>
    </row>
    <row r="50693" spans="1:12" x14ac:dyDescent="0.25">
      <c r="A50693" s="165" t="s">
        <v>567</v>
      </c>
      <c r="B50693" s="165" t="s">
        <v>568</v>
      </c>
      <c r="C50693" s="165">
        <v>2040</v>
      </c>
      <c r="D50693" s="165" t="s">
        <v>74</v>
      </c>
      <c r="E50693" s="165" t="s">
        <v>75</v>
      </c>
      <c r="F50693" s="165" t="s">
        <v>569</v>
      </c>
      <c r="G50693" s="165">
        <v>164</v>
      </c>
      <c r="H50693" s="165">
        <v>1.39853173096E-5</v>
      </c>
      <c r="I50693" s="135" t="b">
        <f>OR(L50693='PERAC-ngpPrcsTnD-mthncptr'!$B$1,L50693='PERAC-ngpPrcsTnD-mthncptr'!$C$1,L50693='PERAC-ngpPrcsTnD-mthncptr'!$D$1)</f>
        <v>0</v>
      </c>
      <c r="J50693" s="135">
        <f>IF(I50693=TRUE,G50693+'NPV Calcs'!$D$14,G50693)</f>
        <v>164</v>
      </c>
      <c r="K50693" s="135">
        <f>IF(OR(B50693="GAS",B50693="COL",B50693="LAN",B50693="RICE"),H50693*About!$B$98,IF(B50693="CROP",H50693*About!$B$99,H50693))</f>
        <v>1.5663555386752002E-5</v>
      </c>
      <c r="L50693" s="135" t="str">
        <f>INDEX('EPA Tech to Policy Mapping'!$D:$D,MATCH('EPA Data'!F50693,'EPA Tech to Policy Mapping'!$C:$C,0))</f>
        <v>waste - methane capture</v>
      </c>
    </row>
    <row r="50694" spans="1:12" x14ac:dyDescent="0.25">
      <c r="A50694" s="165" t="s">
        <v>567</v>
      </c>
      <c r="B50694" s="165" t="s">
        <v>568</v>
      </c>
      <c r="C50694" s="165">
        <v>2040</v>
      </c>
      <c r="D50694" s="165" t="s">
        <v>74</v>
      </c>
      <c r="E50694" s="165" t="s">
        <v>75</v>
      </c>
      <c r="F50694" s="165" t="s">
        <v>573</v>
      </c>
      <c r="G50694" s="165">
        <v>166</v>
      </c>
      <c r="H50694" s="1">
        <v>7.8427010521400005E-6</v>
      </c>
      <c r="I50694" s="135" t="b">
        <f>OR(L50694='PERAC-ngpPrcsTnD-mthncptr'!$B$1,L50694='PERAC-ngpPrcsTnD-mthncptr'!$C$1,L50694='PERAC-ngpPrcsTnD-mthncptr'!$D$1)</f>
        <v>0</v>
      </c>
      <c r="J50694" s="135">
        <f>IF(I50694=TRUE,G50694+'NPV Calcs'!$D$14,G50694)</f>
        <v>166</v>
      </c>
      <c r="K50694" s="135">
        <f>IF(OR(B50694="GAS",B50694="COL",B50694="LAN",B50694="RICE"),H50694*About!$B$98,IF(B50694="CROP",H50694*About!$B$99,H50694))</f>
        <v>8.7838251783968012E-6</v>
      </c>
      <c r="L50694" s="135" t="str">
        <f>INDEX('EPA Tech to Policy Mapping'!$D:$D,MATCH('EPA Data'!F50694,'EPA Tech to Policy Mapping'!$C:$C,0))</f>
        <v>waste - methane capture</v>
      </c>
    </row>
    <row r="50695" spans="1:12" x14ac:dyDescent="0.25">
      <c r="A50695" s="165" t="s">
        <v>567</v>
      </c>
      <c r="B50695" s="165" t="s">
        <v>568</v>
      </c>
      <c r="C50695" s="165">
        <v>2040</v>
      </c>
      <c r="D50695" s="165" t="s">
        <v>74</v>
      </c>
      <c r="E50695" s="165" t="s">
        <v>75</v>
      </c>
      <c r="F50695" s="165" t="s">
        <v>570</v>
      </c>
      <c r="G50695" s="165">
        <v>167</v>
      </c>
      <c r="H50695" s="1">
        <v>3.1343613500199999E-6</v>
      </c>
      <c r="I50695" s="135" t="b">
        <f>OR(L50695='PERAC-ngpPrcsTnD-mthncptr'!$B$1,L50695='PERAC-ngpPrcsTnD-mthncptr'!$C$1,L50695='PERAC-ngpPrcsTnD-mthncptr'!$D$1)</f>
        <v>0</v>
      </c>
      <c r="J50695" s="135">
        <f>IF(I50695=TRUE,G50695+'NPV Calcs'!$D$14,G50695)</f>
        <v>167</v>
      </c>
      <c r="K50695" s="135">
        <f>IF(OR(B50695="GAS",B50695="COL",B50695="LAN",B50695="RICE"),H50695*About!$B$98,IF(B50695="CROP",H50695*About!$B$99,H50695))</f>
        <v>3.5104847120224003E-6</v>
      </c>
      <c r="L50695" s="135" t="str">
        <f>INDEX('EPA Tech to Policy Mapping'!$D:$D,MATCH('EPA Data'!F50695,'EPA Tech to Policy Mapping'!$C:$C,0))</f>
        <v>waste - methane capture</v>
      </c>
    </row>
    <row r="50696" spans="1:12" x14ac:dyDescent="0.25">
      <c r="A50696" s="165" t="s">
        <v>567</v>
      </c>
      <c r="B50696" s="165" t="s">
        <v>568</v>
      </c>
      <c r="C50696" s="165">
        <v>2040</v>
      </c>
      <c r="D50696" s="165" t="s">
        <v>74</v>
      </c>
      <c r="E50696" s="165" t="s">
        <v>75</v>
      </c>
      <c r="F50696" s="165" t="s">
        <v>571</v>
      </c>
      <c r="G50696" s="165">
        <v>170</v>
      </c>
      <c r="H50696" s="1">
        <v>5.0764441539299998E-7</v>
      </c>
      <c r="I50696" s="135" t="b">
        <f>OR(L50696='PERAC-ngpPrcsTnD-mthncptr'!$B$1,L50696='PERAC-ngpPrcsTnD-mthncptr'!$C$1,L50696='PERAC-ngpPrcsTnD-mthncptr'!$D$1)</f>
        <v>0</v>
      </c>
      <c r="J50696" s="135">
        <f>IF(I50696=TRUE,G50696+'NPV Calcs'!$D$14,G50696)</f>
        <v>170</v>
      </c>
      <c r="K50696" s="135">
        <f>IF(OR(B50696="GAS",B50696="COL",B50696="LAN",B50696="RICE"),H50696*About!$B$98,IF(B50696="CROP",H50696*About!$B$99,H50696))</f>
        <v>5.6856174524016008E-7</v>
      </c>
      <c r="L50696" s="135" t="str">
        <f>INDEX('EPA Tech to Policy Mapping'!$D:$D,MATCH('EPA Data'!F50696,'EPA Tech to Policy Mapping'!$C:$C,0))</f>
        <v>waste - methane capture</v>
      </c>
    </row>
    <row r="50697" spans="1:12" x14ac:dyDescent="0.25">
      <c r="A50697" s="165" t="s">
        <v>567</v>
      </c>
      <c r="B50697" s="165" t="s">
        <v>568</v>
      </c>
      <c r="C50697" s="165">
        <v>2040</v>
      </c>
      <c r="D50697" s="165" t="s">
        <v>74</v>
      </c>
      <c r="E50697" s="165" t="s">
        <v>75</v>
      </c>
      <c r="F50697" s="165" t="s">
        <v>570</v>
      </c>
      <c r="G50697" s="165">
        <v>170</v>
      </c>
      <c r="H50697" s="1">
        <v>1.4889263866300001E-6</v>
      </c>
      <c r="I50697" s="135" t="b">
        <f>OR(L50697='PERAC-ngpPrcsTnD-mthncptr'!$B$1,L50697='PERAC-ngpPrcsTnD-mthncptr'!$C$1,L50697='PERAC-ngpPrcsTnD-mthncptr'!$D$1)</f>
        <v>0</v>
      </c>
      <c r="J50697" s="135">
        <f>IF(I50697=TRUE,G50697+'NPV Calcs'!$D$14,G50697)</f>
        <v>170</v>
      </c>
      <c r="K50697" s="135">
        <f>IF(OR(B50697="GAS",B50697="COL",B50697="LAN",B50697="RICE"),H50697*About!$B$98,IF(B50697="CROP",H50697*About!$B$99,H50697))</f>
        <v>1.6675975530256003E-6</v>
      </c>
      <c r="L50697" s="135" t="str">
        <f>INDEX('EPA Tech to Policy Mapping'!$D:$D,MATCH('EPA Data'!F50697,'EPA Tech to Policy Mapping'!$C:$C,0))</f>
        <v>waste - methane capture</v>
      </c>
    </row>
    <row r="50698" spans="1:12" x14ac:dyDescent="0.25">
      <c r="A50698" s="165" t="s">
        <v>567</v>
      </c>
      <c r="B50698" s="165" t="s">
        <v>568</v>
      </c>
      <c r="C50698" s="165">
        <v>2040</v>
      </c>
      <c r="D50698" s="165" t="s">
        <v>74</v>
      </c>
      <c r="E50698" s="165" t="s">
        <v>75</v>
      </c>
      <c r="F50698" s="165" t="s">
        <v>569</v>
      </c>
      <c r="G50698" s="165">
        <v>171</v>
      </c>
      <c r="H50698" s="165">
        <v>1.33442272272E-5</v>
      </c>
      <c r="I50698" s="135" t="b">
        <f>OR(L50698='PERAC-ngpPrcsTnD-mthncptr'!$B$1,L50698='PERAC-ngpPrcsTnD-mthncptr'!$C$1,L50698='PERAC-ngpPrcsTnD-mthncptr'!$D$1)</f>
        <v>0</v>
      </c>
      <c r="J50698" s="135">
        <f>IF(I50698=TRUE,G50698+'NPV Calcs'!$D$14,G50698)</f>
        <v>171</v>
      </c>
      <c r="K50698" s="135">
        <f>IF(OR(B50698="GAS",B50698="COL",B50698="LAN",B50698="RICE"),H50698*About!$B$98,IF(B50698="CROP",H50698*About!$B$99,H50698))</f>
        <v>1.4945534494464002E-5</v>
      </c>
      <c r="L50698" s="135" t="str">
        <f>INDEX('EPA Tech to Policy Mapping'!$D:$D,MATCH('EPA Data'!F50698,'EPA Tech to Policy Mapping'!$C:$C,0))</f>
        <v>waste - methane capture</v>
      </c>
    </row>
    <row r="50699" spans="1:12" x14ac:dyDescent="0.25">
      <c r="A50699" s="165" t="s">
        <v>567</v>
      </c>
      <c r="B50699" s="165" t="s">
        <v>568</v>
      </c>
      <c r="C50699" s="165">
        <v>2040</v>
      </c>
      <c r="D50699" s="165" t="s">
        <v>74</v>
      </c>
      <c r="E50699" s="165" t="s">
        <v>75</v>
      </c>
      <c r="F50699" s="165" t="s">
        <v>570</v>
      </c>
      <c r="G50699" s="165">
        <v>171</v>
      </c>
      <c r="H50699" s="1">
        <v>1.4876263776399999E-6</v>
      </c>
      <c r="I50699" s="135" t="b">
        <f>OR(L50699='PERAC-ngpPrcsTnD-mthncptr'!$B$1,L50699='PERAC-ngpPrcsTnD-mthncptr'!$C$1,L50699='PERAC-ngpPrcsTnD-mthncptr'!$D$1)</f>
        <v>0</v>
      </c>
      <c r="J50699" s="135">
        <f>IF(I50699=TRUE,G50699+'NPV Calcs'!$D$14,G50699)</f>
        <v>171</v>
      </c>
      <c r="K50699" s="135">
        <f>IF(OR(B50699="GAS",B50699="COL",B50699="LAN",B50699="RICE"),H50699*About!$B$98,IF(B50699="CROP",H50699*About!$B$99,H50699))</f>
        <v>1.6661415429568001E-6</v>
      </c>
      <c r="L50699" s="135" t="str">
        <f>INDEX('EPA Tech to Policy Mapping'!$D:$D,MATCH('EPA Data'!F50699,'EPA Tech to Policy Mapping'!$C:$C,0))</f>
        <v>waste - methane capture</v>
      </c>
    </row>
    <row r="50700" spans="1:12" x14ac:dyDescent="0.25">
      <c r="A50700" s="165" t="s">
        <v>567</v>
      </c>
      <c r="B50700" s="165" t="s">
        <v>568</v>
      </c>
      <c r="C50700" s="165">
        <v>2040</v>
      </c>
      <c r="D50700" s="165" t="s">
        <v>74</v>
      </c>
      <c r="E50700" s="165" t="s">
        <v>75</v>
      </c>
      <c r="F50700" s="165" t="s">
        <v>571</v>
      </c>
      <c r="G50700" s="165">
        <v>173</v>
      </c>
      <c r="H50700" s="1">
        <v>5.0333528633899996E-7</v>
      </c>
      <c r="I50700" s="135" t="b">
        <f>OR(L50700='PERAC-ngpPrcsTnD-mthncptr'!$B$1,L50700='PERAC-ngpPrcsTnD-mthncptr'!$C$1,L50700='PERAC-ngpPrcsTnD-mthncptr'!$D$1)</f>
        <v>0</v>
      </c>
      <c r="J50700" s="135">
        <f>IF(I50700=TRUE,G50700+'NPV Calcs'!$D$14,G50700)</f>
        <v>173</v>
      </c>
      <c r="K50700" s="135">
        <f>IF(OR(B50700="GAS",B50700="COL",B50700="LAN",B50700="RICE"),H50700*About!$B$98,IF(B50700="CROP",H50700*About!$B$99,H50700))</f>
        <v>5.6373552069968002E-7</v>
      </c>
      <c r="L50700" s="135" t="str">
        <f>INDEX('EPA Tech to Policy Mapping'!$D:$D,MATCH('EPA Data'!F50700,'EPA Tech to Policy Mapping'!$C:$C,0))</f>
        <v>waste - methane capture</v>
      </c>
    </row>
    <row r="50701" spans="1:12" x14ac:dyDescent="0.25">
      <c r="A50701" s="165" t="s">
        <v>567</v>
      </c>
      <c r="B50701" s="165" t="s">
        <v>568</v>
      </c>
      <c r="C50701" s="165">
        <v>2040</v>
      </c>
      <c r="D50701" s="165" t="s">
        <v>74</v>
      </c>
      <c r="E50701" s="165" t="s">
        <v>75</v>
      </c>
      <c r="F50701" s="165" t="s">
        <v>570</v>
      </c>
      <c r="G50701" s="165">
        <v>175</v>
      </c>
      <c r="H50701" s="1">
        <v>4.7022269882299996E-6</v>
      </c>
      <c r="I50701" s="135" t="b">
        <f>OR(L50701='PERAC-ngpPrcsTnD-mthncptr'!$B$1,L50701='PERAC-ngpPrcsTnD-mthncptr'!$C$1,L50701='PERAC-ngpPrcsTnD-mthncptr'!$D$1)</f>
        <v>0</v>
      </c>
      <c r="J50701" s="135">
        <f>IF(I50701=TRUE,G50701+'NPV Calcs'!$D$14,G50701)</f>
        <v>175</v>
      </c>
      <c r="K50701" s="135">
        <f>IF(OR(B50701="GAS",B50701="COL",B50701="LAN",B50701="RICE"),H50701*About!$B$98,IF(B50701="CROP",H50701*About!$B$99,H50701))</f>
        <v>5.2664942268175997E-6</v>
      </c>
      <c r="L50701" s="135" t="str">
        <f>INDEX('EPA Tech to Policy Mapping'!$D:$D,MATCH('EPA Data'!F50701,'EPA Tech to Policy Mapping'!$C:$C,0))</f>
        <v>waste - methane capture</v>
      </c>
    </row>
    <row r="50702" spans="1:12" x14ac:dyDescent="0.25">
      <c r="A50702" s="165" t="s">
        <v>567</v>
      </c>
      <c r="B50702" s="165" t="s">
        <v>568</v>
      </c>
      <c r="C50702" s="165">
        <v>2040</v>
      </c>
      <c r="D50702" s="165" t="s">
        <v>74</v>
      </c>
      <c r="E50702" s="165" t="s">
        <v>75</v>
      </c>
      <c r="F50702" s="165" t="s">
        <v>573</v>
      </c>
      <c r="G50702" s="165">
        <v>176</v>
      </c>
      <c r="H50702" s="1">
        <v>7.0159994720599996E-6</v>
      </c>
      <c r="I50702" s="135" t="b">
        <f>OR(L50702='PERAC-ngpPrcsTnD-mthncptr'!$B$1,L50702='PERAC-ngpPrcsTnD-mthncptr'!$C$1,L50702='PERAC-ngpPrcsTnD-mthncptr'!$D$1)</f>
        <v>0</v>
      </c>
      <c r="J50702" s="135">
        <f>IF(I50702=TRUE,G50702+'NPV Calcs'!$D$14,G50702)</f>
        <v>176</v>
      </c>
      <c r="K50702" s="135">
        <f>IF(OR(B50702="GAS",B50702="COL",B50702="LAN",B50702="RICE"),H50702*About!$B$98,IF(B50702="CROP",H50702*About!$B$99,H50702))</f>
        <v>7.8579194087072004E-6</v>
      </c>
      <c r="L50702" s="135" t="str">
        <f>INDEX('EPA Tech to Policy Mapping'!$D:$D,MATCH('EPA Data'!F50702,'EPA Tech to Policy Mapping'!$C:$C,0))</f>
        <v>waste - methane capture</v>
      </c>
    </row>
    <row r="50703" spans="1:12" x14ac:dyDescent="0.25">
      <c r="A50703" s="165" t="s">
        <v>567</v>
      </c>
      <c r="B50703" s="165" t="s">
        <v>568</v>
      </c>
      <c r="C50703" s="165">
        <v>2040</v>
      </c>
      <c r="D50703" s="165" t="s">
        <v>74</v>
      </c>
      <c r="E50703" s="165" t="s">
        <v>75</v>
      </c>
      <c r="F50703" s="165" t="s">
        <v>570</v>
      </c>
      <c r="G50703" s="165">
        <v>178</v>
      </c>
      <c r="H50703" s="1">
        <v>1.59514945608E-6</v>
      </c>
      <c r="I50703" s="135" t="b">
        <f>OR(L50703='PERAC-ngpPrcsTnD-mthncptr'!$B$1,L50703='PERAC-ngpPrcsTnD-mthncptr'!$C$1,L50703='PERAC-ngpPrcsTnD-mthncptr'!$D$1)</f>
        <v>0</v>
      </c>
      <c r="J50703" s="135">
        <f>IF(I50703=TRUE,G50703+'NPV Calcs'!$D$14,G50703)</f>
        <v>178</v>
      </c>
      <c r="K50703" s="135">
        <f>IF(OR(B50703="GAS",B50703="COL",B50703="LAN",B50703="RICE"),H50703*About!$B$98,IF(B50703="CROP",H50703*About!$B$99,H50703))</f>
        <v>1.7865673908096001E-6</v>
      </c>
      <c r="L50703" s="135" t="str">
        <f>INDEX('EPA Tech to Policy Mapping'!$D:$D,MATCH('EPA Data'!F50703,'EPA Tech to Policy Mapping'!$C:$C,0))</f>
        <v>waste - methane capture</v>
      </c>
    </row>
    <row r="50704" spans="1:12" x14ac:dyDescent="0.25">
      <c r="A50704" s="165" t="s">
        <v>567</v>
      </c>
      <c r="B50704" s="165" t="s">
        <v>568</v>
      </c>
      <c r="C50704" s="165">
        <v>2040</v>
      </c>
      <c r="D50704" s="165" t="s">
        <v>74</v>
      </c>
      <c r="E50704" s="165" t="s">
        <v>75</v>
      </c>
      <c r="F50704" s="165" t="s">
        <v>569</v>
      </c>
      <c r="G50704" s="165">
        <v>179</v>
      </c>
      <c r="H50704" s="165">
        <v>1.15627826744E-5</v>
      </c>
      <c r="I50704" s="135" t="b">
        <f>OR(L50704='PERAC-ngpPrcsTnD-mthncptr'!$B$1,L50704='PERAC-ngpPrcsTnD-mthncptr'!$C$1,L50704='PERAC-ngpPrcsTnD-mthncptr'!$D$1)</f>
        <v>0</v>
      </c>
      <c r="J50704" s="135">
        <f>IF(I50704=TRUE,G50704+'NPV Calcs'!$D$14,G50704)</f>
        <v>179</v>
      </c>
      <c r="K50704" s="135">
        <f>IF(OR(B50704="GAS",B50704="COL",B50704="LAN",B50704="RICE"),H50704*About!$B$98,IF(B50704="CROP",H50704*About!$B$99,H50704))</f>
        <v>1.2950316595328002E-5</v>
      </c>
      <c r="L50704" s="135" t="str">
        <f>INDEX('EPA Tech to Policy Mapping'!$D:$D,MATCH('EPA Data'!F50704,'EPA Tech to Policy Mapping'!$C:$C,0))</f>
        <v>waste - methane capture</v>
      </c>
    </row>
    <row r="50705" spans="1:12" x14ac:dyDescent="0.25">
      <c r="A50705" s="165" t="s">
        <v>567</v>
      </c>
      <c r="B50705" s="165" t="s">
        <v>568</v>
      </c>
      <c r="C50705" s="165">
        <v>2040</v>
      </c>
      <c r="D50705" s="165" t="s">
        <v>74</v>
      </c>
      <c r="E50705" s="165" t="s">
        <v>75</v>
      </c>
      <c r="F50705" s="165" t="s">
        <v>573</v>
      </c>
      <c r="G50705" s="165">
        <v>179</v>
      </c>
      <c r="H50705" s="165">
        <v>1.06657885226E-5</v>
      </c>
      <c r="I50705" s="135" t="b">
        <f>OR(L50705='PERAC-ngpPrcsTnD-mthncptr'!$B$1,L50705='PERAC-ngpPrcsTnD-mthncptr'!$C$1,L50705='PERAC-ngpPrcsTnD-mthncptr'!$D$1)</f>
        <v>0</v>
      </c>
      <c r="J50705" s="135">
        <f>IF(I50705=TRUE,G50705+'NPV Calcs'!$D$14,G50705)</f>
        <v>179</v>
      </c>
      <c r="K50705" s="135">
        <f>IF(OR(B50705="GAS",B50705="COL",B50705="LAN",B50705="RICE"),H50705*About!$B$98,IF(B50705="CROP",H50705*About!$B$99,H50705))</f>
        <v>1.1945683145312002E-5</v>
      </c>
      <c r="L50705" s="135" t="str">
        <f>INDEX('EPA Tech to Policy Mapping'!$D:$D,MATCH('EPA Data'!F50705,'EPA Tech to Policy Mapping'!$C:$C,0))</f>
        <v>waste - methane capture</v>
      </c>
    </row>
    <row r="50706" spans="1:12" x14ac:dyDescent="0.25">
      <c r="A50706" s="165" t="s">
        <v>567</v>
      </c>
      <c r="B50706" s="165" t="s">
        <v>568</v>
      </c>
      <c r="C50706" s="165">
        <v>2040</v>
      </c>
      <c r="D50706" s="165" t="s">
        <v>74</v>
      </c>
      <c r="E50706" s="165" t="s">
        <v>75</v>
      </c>
      <c r="F50706" s="165" t="s">
        <v>570</v>
      </c>
      <c r="G50706" s="165">
        <v>179</v>
      </c>
      <c r="H50706" s="1">
        <v>1.5894570424300001E-6</v>
      </c>
      <c r="I50706" s="135" t="b">
        <f>OR(L50706='PERAC-ngpPrcsTnD-mthncptr'!$B$1,L50706='PERAC-ngpPrcsTnD-mthncptr'!$C$1,L50706='PERAC-ngpPrcsTnD-mthncptr'!$D$1)</f>
        <v>0</v>
      </c>
      <c r="J50706" s="135">
        <f>IF(I50706=TRUE,G50706+'NPV Calcs'!$D$14,G50706)</f>
        <v>179</v>
      </c>
      <c r="K50706" s="135">
        <f>IF(OR(B50706="GAS",B50706="COL",B50706="LAN",B50706="RICE"),H50706*About!$B$98,IF(B50706="CROP",H50706*About!$B$99,H50706))</f>
        <v>1.7801918875216004E-6</v>
      </c>
      <c r="L50706" s="135" t="str">
        <f>INDEX('EPA Tech to Policy Mapping'!$D:$D,MATCH('EPA Data'!F50706,'EPA Tech to Policy Mapping'!$C:$C,0))</f>
        <v>waste - methane capture</v>
      </c>
    </row>
    <row r="50707" spans="1:12" x14ac:dyDescent="0.25">
      <c r="A50707" s="165" t="s">
        <v>567</v>
      </c>
      <c r="B50707" s="165" t="s">
        <v>568</v>
      </c>
      <c r="C50707" s="165">
        <v>2040</v>
      </c>
      <c r="D50707" s="165" t="s">
        <v>74</v>
      </c>
      <c r="E50707" s="165" t="s">
        <v>75</v>
      </c>
      <c r="F50707" s="165" t="s">
        <v>570</v>
      </c>
      <c r="G50707" s="165">
        <v>180</v>
      </c>
      <c r="H50707" s="1">
        <v>1.4108470622900001E-6</v>
      </c>
      <c r="I50707" s="135" t="b">
        <f>OR(L50707='PERAC-ngpPrcsTnD-mthncptr'!$B$1,L50707='PERAC-ngpPrcsTnD-mthncptr'!$C$1,L50707='PERAC-ngpPrcsTnD-mthncptr'!$D$1)</f>
        <v>0</v>
      </c>
      <c r="J50707" s="135">
        <f>IF(I50707=TRUE,G50707+'NPV Calcs'!$D$14,G50707)</f>
        <v>180</v>
      </c>
      <c r="K50707" s="135">
        <f>IF(OR(B50707="GAS",B50707="COL",B50707="LAN",B50707="RICE"),H50707*About!$B$98,IF(B50707="CROP",H50707*About!$B$99,H50707))</f>
        <v>1.5801487097648003E-6</v>
      </c>
      <c r="L50707" s="135" t="str">
        <f>INDEX('EPA Tech to Policy Mapping'!$D:$D,MATCH('EPA Data'!F50707,'EPA Tech to Policy Mapping'!$C:$C,0))</f>
        <v>waste - methane capture</v>
      </c>
    </row>
    <row r="50708" spans="1:12" x14ac:dyDescent="0.25">
      <c r="A50708" s="165" t="s">
        <v>567</v>
      </c>
      <c r="B50708" s="165" t="s">
        <v>568</v>
      </c>
      <c r="C50708" s="165">
        <v>2040</v>
      </c>
      <c r="D50708" s="165" t="s">
        <v>74</v>
      </c>
      <c r="E50708" s="165" t="s">
        <v>75</v>
      </c>
      <c r="F50708" s="165" t="s">
        <v>571</v>
      </c>
      <c r="G50708" s="165">
        <v>180</v>
      </c>
      <c r="H50708" s="1">
        <v>4.82300436033E-7</v>
      </c>
      <c r="I50708" s="135" t="b">
        <f>OR(L50708='PERAC-ngpPrcsTnD-mthncptr'!$B$1,L50708='PERAC-ngpPrcsTnD-mthncptr'!$C$1,L50708='PERAC-ngpPrcsTnD-mthncptr'!$D$1)</f>
        <v>0</v>
      </c>
      <c r="J50708" s="135">
        <f>IF(I50708=TRUE,G50708+'NPV Calcs'!$D$14,G50708)</f>
        <v>180</v>
      </c>
      <c r="K50708" s="135">
        <f>IF(OR(B50708="GAS",B50708="COL",B50708="LAN",B50708="RICE"),H50708*About!$B$98,IF(B50708="CROP",H50708*About!$B$99,H50708))</f>
        <v>5.4017648835696009E-7</v>
      </c>
      <c r="L50708" s="135" t="str">
        <f>INDEX('EPA Tech to Policy Mapping'!$D:$D,MATCH('EPA Data'!F50708,'EPA Tech to Policy Mapping'!$C:$C,0))</f>
        <v>waste - methane capture</v>
      </c>
    </row>
    <row r="50709" spans="1:12" x14ac:dyDescent="0.25">
      <c r="A50709" s="165" t="s">
        <v>567</v>
      </c>
      <c r="B50709" s="165" t="s">
        <v>568</v>
      </c>
      <c r="C50709" s="165">
        <v>2040</v>
      </c>
      <c r="D50709" s="165" t="s">
        <v>74</v>
      </c>
      <c r="E50709" s="165" t="s">
        <v>75</v>
      </c>
      <c r="F50709" s="165" t="s">
        <v>570</v>
      </c>
      <c r="G50709" s="165">
        <v>182</v>
      </c>
      <c r="H50709" s="1">
        <v>2.9525565423700001E-6</v>
      </c>
      <c r="I50709" s="135" t="b">
        <f>OR(L50709='PERAC-ngpPrcsTnD-mthncptr'!$B$1,L50709='PERAC-ngpPrcsTnD-mthncptr'!$C$1,L50709='PERAC-ngpPrcsTnD-mthncptr'!$D$1)</f>
        <v>0</v>
      </c>
      <c r="J50709" s="135">
        <f>IF(I50709=TRUE,G50709+'NPV Calcs'!$D$14,G50709)</f>
        <v>182</v>
      </c>
      <c r="K50709" s="135">
        <f>IF(OR(B50709="GAS",B50709="COL",B50709="LAN",B50709="RICE"),H50709*About!$B$98,IF(B50709="CROP",H50709*About!$B$99,H50709))</f>
        <v>3.3068633274544003E-6</v>
      </c>
      <c r="L50709" s="135" t="str">
        <f>INDEX('EPA Tech to Policy Mapping'!$D:$D,MATCH('EPA Data'!F50709,'EPA Tech to Policy Mapping'!$C:$C,0))</f>
        <v>waste - methane capture</v>
      </c>
    </row>
    <row r="50710" spans="1:12" x14ac:dyDescent="0.25">
      <c r="A50710" s="165" t="s">
        <v>567</v>
      </c>
      <c r="B50710" s="165" t="s">
        <v>568</v>
      </c>
      <c r="C50710" s="165">
        <v>2040</v>
      </c>
      <c r="D50710" s="165" t="s">
        <v>74</v>
      </c>
      <c r="E50710" s="165" t="s">
        <v>75</v>
      </c>
      <c r="F50710" s="165" t="s">
        <v>570</v>
      </c>
      <c r="G50710" s="165">
        <v>183</v>
      </c>
      <c r="H50710" s="1">
        <v>4.4934316747499998E-6</v>
      </c>
      <c r="I50710" s="135" t="b">
        <f>OR(L50710='PERAC-ngpPrcsTnD-mthncptr'!$B$1,L50710='PERAC-ngpPrcsTnD-mthncptr'!$C$1,L50710='PERAC-ngpPrcsTnD-mthncptr'!$D$1)</f>
        <v>0</v>
      </c>
      <c r="J50710" s="135">
        <f>IF(I50710=TRUE,G50710+'NPV Calcs'!$D$14,G50710)</f>
        <v>183</v>
      </c>
      <c r="K50710" s="135">
        <f>IF(OR(B50710="GAS",B50710="COL",B50710="LAN",B50710="RICE"),H50710*About!$B$98,IF(B50710="CROP",H50710*About!$B$99,H50710))</f>
        <v>5.0326434757200002E-6</v>
      </c>
      <c r="L50710" s="135" t="str">
        <f>INDEX('EPA Tech to Policy Mapping'!$D:$D,MATCH('EPA Data'!F50710,'EPA Tech to Policy Mapping'!$C:$C,0))</f>
        <v>waste - methane capture</v>
      </c>
    </row>
    <row r="50711" spans="1:12" x14ac:dyDescent="0.25">
      <c r="A50711" s="165" t="s">
        <v>567</v>
      </c>
      <c r="B50711" s="165" t="s">
        <v>568</v>
      </c>
      <c r="C50711" s="165">
        <v>2040</v>
      </c>
      <c r="D50711" s="165" t="s">
        <v>74</v>
      </c>
      <c r="E50711" s="165" t="s">
        <v>75</v>
      </c>
      <c r="F50711" s="165" t="s">
        <v>569</v>
      </c>
      <c r="G50711" s="165">
        <v>184</v>
      </c>
      <c r="H50711" s="165">
        <v>1.2315188541800001E-5</v>
      </c>
      <c r="I50711" s="135" t="b">
        <f>OR(L50711='PERAC-ngpPrcsTnD-mthncptr'!$B$1,L50711='PERAC-ngpPrcsTnD-mthncptr'!$C$1,L50711='PERAC-ngpPrcsTnD-mthncptr'!$D$1)</f>
        <v>0</v>
      </c>
      <c r="J50711" s="135">
        <f>IF(I50711=TRUE,G50711+'NPV Calcs'!$D$14,G50711)</f>
        <v>184</v>
      </c>
      <c r="K50711" s="135">
        <f>IF(OR(B50711="GAS",B50711="COL",B50711="LAN",B50711="RICE"),H50711*About!$B$98,IF(B50711="CROP",H50711*About!$B$99,H50711))</f>
        <v>1.3793011166816002E-5</v>
      </c>
      <c r="L50711" s="135" t="str">
        <f>INDEX('EPA Tech to Policy Mapping'!$D:$D,MATCH('EPA Data'!F50711,'EPA Tech to Policy Mapping'!$C:$C,0))</f>
        <v>waste - methane capture</v>
      </c>
    </row>
    <row r="50712" spans="1:12" x14ac:dyDescent="0.25">
      <c r="A50712" s="165" t="s">
        <v>567</v>
      </c>
      <c r="B50712" s="165" t="s">
        <v>568</v>
      </c>
      <c r="C50712" s="165">
        <v>2040</v>
      </c>
      <c r="D50712" s="165" t="s">
        <v>74</v>
      </c>
      <c r="E50712" s="165" t="s">
        <v>75</v>
      </c>
      <c r="F50712" s="165" t="s">
        <v>571</v>
      </c>
      <c r="G50712" s="165">
        <v>186</v>
      </c>
      <c r="H50712" s="1">
        <v>4.9187195827499997E-7</v>
      </c>
      <c r="I50712" s="135" t="b">
        <f>OR(L50712='PERAC-ngpPrcsTnD-mthncptr'!$B$1,L50712='PERAC-ngpPrcsTnD-mthncptr'!$C$1,L50712='PERAC-ngpPrcsTnD-mthncptr'!$D$1)</f>
        <v>0</v>
      </c>
      <c r="J50712" s="135">
        <f>IF(I50712=TRUE,G50712+'NPV Calcs'!$D$14,G50712)</f>
        <v>186</v>
      </c>
      <c r="K50712" s="135">
        <f>IF(OR(B50712="GAS",B50712="COL",B50712="LAN",B50712="RICE"),H50712*About!$B$98,IF(B50712="CROP",H50712*About!$B$99,H50712))</f>
        <v>5.5089659326799997E-7</v>
      </c>
      <c r="L50712" s="135" t="str">
        <f>INDEX('EPA Tech to Policy Mapping'!$D:$D,MATCH('EPA Data'!F50712,'EPA Tech to Policy Mapping'!$C:$C,0))</f>
        <v>waste - methane capture</v>
      </c>
    </row>
    <row r="50713" spans="1:12" x14ac:dyDescent="0.25">
      <c r="A50713" s="165" t="s">
        <v>567</v>
      </c>
      <c r="B50713" s="165" t="s">
        <v>568</v>
      </c>
      <c r="C50713" s="165">
        <v>2040</v>
      </c>
      <c r="D50713" s="165" t="s">
        <v>74</v>
      </c>
      <c r="E50713" s="165" t="s">
        <v>75</v>
      </c>
      <c r="F50713" s="165" t="s">
        <v>570</v>
      </c>
      <c r="G50713" s="165">
        <v>187</v>
      </c>
      <c r="H50713" s="1">
        <v>1.3494858421800001E-6</v>
      </c>
      <c r="I50713" s="135" t="b">
        <f>OR(L50713='PERAC-ngpPrcsTnD-mthncptr'!$B$1,L50713='PERAC-ngpPrcsTnD-mthncptr'!$C$1,L50713='PERAC-ngpPrcsTnD-mthncptr'!$D$1)</f>
        <v>0</v>
      </c>
      <c r="J50713" s="135">
        <f>IF(I50713=TRUE,G50713+'NPV Calcs'!$D$14,G50713)</f>
        <v>187</v>
      </c>
      <c r="K50713" s="135">
        <f>IF(OR(B50713="GAS",B50713="COL",B50713="LAN",B50713="RICE"),H50713*About!$B$98,IF(B50713="CROP",H50713*About!$B$99,H50713))</f>
        <v>1.5114241432416001E-6</v>
      </c>
      <c r="L50713" s="135" t="str">
        <f>INDEX('EPA Tech to Policy Mapping'!$D:$D,MATCH('EPA Data'!F50713,'EPA Tech to Policy Mapping'!$C:$C,0))</f>
        <v>waste - methane capture</v>
      </c>
    </row>
    <row r="50714" spans="1:12" x14ac:dyDescent="0.25">
      <c r="A50714" s="165" t="s">
        <v>567</v>
      </c>
      <c r="B50714" s="165" t="s">
        <v>568</v>
      </c>
      <c r="C50714" s="165">
        <v>2040</v>
      </c>
      <c r="D50714" s="165" t="s">
        <v>74</v>
      </c>
      <c r="E50714" s="165" t="s">
        <v>75</v>
      </c>
      <c r="F50714" s="165" t="s">
        <v>569</v>
      </c>
      <c r="G50714" s="165">
        <v>188</v>
      </c>
      <c r="H50714" s="165">
        <v>1.10368609967E-5</v>
      </c>
      <c r="I50714" s="135" t="b">
        <f>OR(L50714='PERAC-ngpPrcsTnD-mthncptr'!$B$1,L50714='PERAC-ngpPrcsTnD-mthncptr'!$C$1,L50714='PERAC-ngpPrcsTnD-mthncptr'!$D$1)</f>
        <v>0</v>
      </c>
      <c r="J50714" s="135">
        <f>IF(I50714=TRUE,G50714+'NPV Calcs'!$D$14,G50714)</f>
        <v>188</v>
      </c>
      <c r="K50714" s="135">
        <f>IF(OR(B50714="GAS",B50714="COL",B50714="LAN",B50714="RICE"),H50714*About!$B$98,IF(B50714="CROP",H50714*About!$B$99,H50714))</f>
        <v>1.2361284316304001E-5</v>
      </c>
      <c r="L50714" s="135" t="str">
        <f>INDEX('EPA Tech to Policy Mapping'!$D:$D,MATCH('EPA Data'!F50714,'EPA Tech to Policy Mapping'!$C:$C,0))</f>
        <v>waste - methane capture</v>
      </c>
    </row>
    <row r="50715" spans="1:12" x14ac:dyDescent="0.25">
      <c r="A50715" s="165" t="s">
        <v>567</v>
      </c>
      <c r="B50715" s="165" t="s">
        <v>568</v>
      </c>
      <c r="C50715" s="165">
        <v>2040</v>
      </c>
      <c r="D50715" s="165" t="s">
        <v>74</v>
      </c>
      <c r="E50715" s="165" t="s">
        <v>75</v>
      </c>
      <c r="F50715" s="165" t="s">
        <v>569</v>
      </c>
      <c r="G50715" s="165">
        <v>189</v>
      </c>
      <c r="H50715" s="165">
        <v>2.4042377845E-5</v>
      </c>
      <c r="I50715" s="135" t="b">
        <f>OR(L50715='PERAC-ngpPrcsTnD-mthncptr'!$B$1,L50715='PERAC-ngpPrcsTnD-mthncptr'!$C$1,L50715='PERAC-ngpPrcsTnD-mthncptr'!$D$1)</f>
        <v>0</v>
      </c>
      <c r="J50715" s="135">
        <f>IF(I50715=TRUE,G50715+'NPV Calcs'!$D$14,G50715)</f>
        <v>189</v>
      </c>
      <c r="K50715" s="135">
        <f>IF(OR(B50715="GAS",B50715="COL",B50715="LAN",B50715="RICE"),H50715*About!$B$98,IF(B50715="CROP",H50715*About!$B$99,H50715))</f>
        <v>2.6927463186400003E-5</v>
      </c>
      <c r="L50715" s="135" t="str">
        <f>INDEX('EPA Tech to Policy Mapping'!$D:$D,MATCH('EPA Data'!F50715,'EPA Tech to Policy Mapping'!$C:$C,0))</f>
        <v>waste - methane capture</v>
      </c>
    </row>
    <row r="50716" spans="1:12" x14ac:dyDescent="0.25">
      <c r="A50716" s="165" t="s">
        <v>567</v>
      </c>
      <c r="B50716" s="165" t="s">
        <v>568</v>
      </c>
      <c r="C50716" s="165">
        <v>2040</v>
      </c>
      <c r="D50716" s="165" t="s">
        <v>74</v>
      </c>
      <c r="E50716" s="165" t="s">
        <v>75</v>
      </c>
      <c r="F50716" s="165" t="s">
        <v>569</v>
      </c>
      <c r="G50716" s="165">
        <v>190</v>
      </c>
      <c r="H50716" s="165">
        <v>1.08611302494E-5</v>
      </c>
      <c r="I50716" s="135" t="b">
        <f>OR(L50716='PERAC-ngpPrcsTnD-mthncptr'!$B$1,L50716='PERAC-ngpPrcsTnD-mthncptr'!$C$1,L50716='PERAC-ngpPrcsTnD-mthncptr'!$D$1)</f>
        <v>0</v>
      </c>
      <c r="J50716" s="135">
        <f>IF(I50716=TRUE,G50716+'NPV Calcs'!$D$14,G50716)</f>
        <v>190</v>
      </c>
      <c r="K50716" s="135">
        <f>IF(OR(B50716="GAS",B50716="COL",B50716="LAN",B50716="RICE"),H50716*About!$B$98,IF(B50716="CROP",H50716*About!$B$99,H50716))</f>
        <v>1.2164465879328002E-5</v>
      </c>
      <c r="L50716" s="135" t="str">
        <f>INDEX('EPA Tech to Policy Mapping'!$D:$D,MATCH('EPA Data'!F50716,'EPA Tech to Policy Mapping'!$C:$C,0))</f>
        <v>waste - methane capture</v>
      </c>
    </row>
    <row r="50717" spans="1:12" x14ac:dyDescent="0.25">
      <c r="A50717" s="165" t="s">
        <v>567</v>
      </c>
      <c r="B50717" s="165" t="s">
        <v>568</v>
      </c>
      <c r="C50717" s="165">
        <v>2040</v>
      </c>
      <c r="D50717" s="165" t="s">
        <v>74</v>
      </c>
      <c r="E50717" s="165" t="s">
        <v>75</v>
      </c>
      <c r="F50717" s="165" t="s">
        <v>570</v>
      </c>
      <c r="G50717" s="165">
        <v>191</v>
      </c>
      <c r="H50717" s="1">
        <v>1.3259394790999999E-6</v>
      </c>
      <c r="I50717" s="135" t="b">
        <f>OR(L50717='PERAC-ngpPrcsTnD-mthncptr'!$B$1,L50717='PERAC-ngpPrcsTnD-mthncptr'!$C$1,L50717='PERAC-ngpPrcsTnD-mthncptr'!$D$1)</f>
        <v>0</v>
      </c>
      <c r="J50717" s="135">
        <f>IF(I50717=TRUE,G50717+'NPV Calcs'!$D$14,G50717)</f>
        <v>191</v>
      </c>
      <c r="K50717" s="135">
        <f>IF(OR(B50717="GAS",B50717="COL",B50717="LAN",B50717="RICE"),H50717*About!$B$98,IF(B50717="CROP",H50717*About!$B$99,H50717))</f>
        <v>1.4850522165920001E-6</v>
      </c>
      <c r="L50717" s="135" t="str">
        <f>INDEX('EPA Tech to Policy Mapping'!$D:$D,MATCH('EPA Data'!F50717,'EPA Tech to Policy Mapping'!$C:$C,0))</f>
        <v>waste - methane capture</v>
      </c>
    </row>
    <row r="50718" spans="1:12" x14ac:dyDescent="0.25">
      <c r="A50718" s="165" t="s">
        <v>567</v>
      </c>
      <c r="B50718" s="165" t="s">
        <v>568</v>
      </c>
      <c r="C50718" s="165">
        <v>2040</v>
      </c>
      <c r="D50718" s="165" t="s">
        <v>74</v>
      </c>
      <c r="E50718" s="165" t="s">
        <v>75</v>
      </c>
      <c r="F50718" s="165" t="s">
        <v>574</v>
      </c>
      <c r="G50718" s="165">
        <v>196</v>
      </c>
      <c r="H50718" s="1">
        <v>2.6490411073600001E-6</v>
      </c>
      <c r="I50718" s="135" t="b">
        <f>OR(L50718='PERAC-ngpPrcsTnD-mthncptr'!$B$1,L50718='PERAC-ngpPrcsTnD-mthncptr'!$C$1,L50718='PERAC-ngpPrcsTnD-mthncptr'!$D$1)</f>
        <v>0</v>
      </c>
      <c r="J50718" s="135">
        <f>IF(I50718=TRUE,G50718+'NPV Calcs'!$D$14,G50718)</f>
        <v>196</v>
      </c>
      <c r="K50718" s="135">
        <f>IF(OR(B50718="GAS",B50718="COL",B50718="LAN",B50718="RICE"),H50718*About!$B$98,IF(B50718="CROP",H50718*About!$B$99,H50718))</f>
        <v>2.9669260402432005E-6</v>
      </c>
      <c r="L50718" s="135" t="str">
        <f>INDEX('EPA Tech to Policy Mapping'!$D:$D,MATCH('EPA Data'!F50718,'EPA Tech to Policy Mapping'!$C:$C,0))</f>
        <v>waste - methane destruction</v>
      </c>
    </row>
    <row r="50719" spans="1:12" x14ac:dyDescent="0.25">
      <c r="A50719" s="165" t="s">
        <v>567</v>
      </c>
      <c r="B50719" s="165" t="s">
        <v>568</v>
      </c>
      <c r="C50719" s="165">
        <v>2040</v>
      </c>
      <c r="D50719" s="165" t="s">
        <v>74</v>
      </c>
      <c r="E50719" s="165" t="s">
        <v>75</v>
      </c>
      <c r="F50719" s="165" t="s">
        <v>571</v>
      </c>
      <c r="G50719" s="165">
        <v>196</v>
      </c>
      <c r="H50719" s="1">
        <v>8.8571130163500002E-7</v>
      </c>
      <c r="I50719" s="135" t="b">
        <f>OR(L50719='PERAC-ngpPrcsTnD-mthncptr'!$B$1,L50719='PERAC-ngpPrcsTnD-mthncptr'!$C$1,L50719='PERAC-ngpPrcsTnD-mthncptr'!$D$1)</f>
        <v>0</v>
      </c>
      <c r="J50719" s="135">
        <f>IF(I50719=TRUE,G50719+'NPV Calcs'!$D$14,G50719)</f>
        <v>196</v>
      </c>
      <c r="K50719" s="135">
        <f>IF(OR(B50719="GAS",B50719="COL",B50719="LAN",B50719="RICE"),H50719*About!$B$98,IF(B50719="CROP",H50719*About!$B$99,H50719))</f>
        <v>9.9199665783120003E-7</v>
      </c>
      <c r="L50719" s="135" t="str">
        <f>INDEX('EPA Tech to Policy Mapping'!$D:$D,MATCH('EPA Data'!F50719,'EPA Tech to Policy Mapping'!$C:$C,0))</f>
        <v>waste - methane capture</v>
      </c>
    </row>
    <row r="50720" spans="1:12" x14ac:dyDescent="0.25">
      <c r="A50720" s="165" t="s">
        <v>567</v>
      </c>
      <c r="B50720" s="165" t="s">
        <v>568</v>
      </c>
      <c r="C50720" s="165">
        <v>2040</v>
      </c>
      <c r="D50720" s="165" t="s">
        <v>74</v>
      </c>
      <c r="E50720" s="165" t="s">
        <v>75</v>
      </c>
      <c r="F50720" s="165" t="s">
        <v>569</v>
      </c>
      <c r="G50720" s="165">
        <v>196</v>
      </c>
      <c r="H50720" s="165">
        <v>1.0540637958900001E-5</v>
      </c>
      <c r="I50720" s="135" t="b">
        <f>OR(L50720='PERAC-ngpPrcsTnD-mthncptr'!$B$1,L50720='PERAC-ngpPrcsTnD-mthncptr'!$C$1,L50720='PERAC-ngpPrcsTnD-mthncptr'!$D$1)</f>
        <v>0</v>
      </c>
      <c r="J50720" s="135">
        <f>IF(I50720=TRUE,G50720+'NPV Calcs'!$D$14,G50720)</f>
        <v>196</v>
      </c>
      <c r="K50720" s="135">
        <f>IF(OR(B50720="GAS",B50720="COL",B50720="LAN",B50720="RICE"),H50720*About!$B$98,IF(B50720="CROP",H50720*About!$B$99,H50720))</f>
        <v>1.1805514513968002E-5</v>
      </c>
      <c r="L50720" s="135" t="str">
        <f>INDEX('EPA Tech to Policy Mapping'!$D:$D,MATCH('EPA Data'!F50720,'EPA Tech to Policy Mapping'!$C:$C,0))</f>
        <v>waste - methane capture</v>
      </c>
    </row>
    <row r="50721" spans="1:12" x14ac:dyDescent="0.25">
      <c r="A50721" s="165" t="s">
        <v>567</v>
      </c>
      <c r="B50721" s="165" t="s">
        <v>568</v>
      </c>
      <c r="C50721" s="165">
        <v>2040</v>
      </c>
      <c r="D50721" s="165" t="s">
        <v>74</v>
      </c>
      <c r="E50721" s="165" t="s">
        <v>75</v>
      </c>
      <c r="F50721" s="165" t="s">
        <v>569</v>
      </c>
      <c r="G50721" s="165">
        <v>197</v>
      </c>
      <c r="H50721" s="165">
        <v>1.0470772394900001E-5</v>
      </c>
      <c r="I50721" s="135" t="b">
        <f>OR(L50721='PERAC-ngpPrcsTnD-mthncptr'!$B$1,L50721='PERAC-ngpPrcsTnD-mthncptr'!$C$1,L50721='PERAC-ngpPrcsTnD-mthncptr'!$D$1)</f>
        <v>0</v>
      </c>
      <c r="J50721" s="135">
        <f>IF(I50721=TRUE,G50721+'NPV Calcs'!$D$14,G50721)</f>
        <v>197</v>
      </c>
      <c r="K50721" s="135">
        <f>IF(OR(B50721="GAS",B50721="COL",B50721="LAN",B50721="RICE"),H50721*About!$B$98,IF(B50721="CROP",H50721*About!$B$99,H50721))</f>
        <v>1.1727265082288002E-5</v>
      </c>
      <c r="L50721" s="135" t="str">
        <f>INDEX('EPA Tech to Policy Mapping'!$D:$D,MATCH('EPA Data'!F50721,'EPA Tech to Policy Mapping'!$C:$C,0))</f>
        <v>waste - methane capture</v>
      </c>
    </row>
    <row r="50722" spans="1:12" x14ac:dyDescent="0.25">
      <c r="A50722" s="165" t="s">
        <v>567</v>
      </c>
      <c r="B50722" s="165" t="s">
        <v>568</v>
      </c>
      <c r="C50722" s="165">
        <v>2040</v>
      </c>
      <c r="D50722" s="165" t="s">
        <v>74</v>
      </c>
      <c r="E50722" s="165" t="s">
        <v>75</v>
      </c>
      <c r="F50722" s="165" t="s">
        <v>570</v>
      </c>
      <c r="G50722" s="165">
        <v>197</v>
      </c>
      <c r="H50722" s="1">
        <v>1.28485362438E-6</v>
      </c>
      <c r="I50722" s="135" t="b">
        <f>OR(L50722='PERAC-ngpPrcsTnD-mthncptr'!$B$1,L50722='PERAC-ngpPrcsTnD-mthncptr'!$C$1,L50722='PERAC-ngpPrcsTnD-mthncptr'!$D$1)</f>
        <v>0</v>
      </c>
      <c r="J50722" s="135">
        <f>IF(I50722=TRUE,G50722+'NPV Calcs'!$D$14,G50722)</f>
        <v>197</v>
      </c>
      <c r="K50722" s="135">
        <f>IF(OR(B50722="GAS",B50722="COL",B50722="LAN",B50722="RICE"),H50722*About!$B$98,IF(B50722="CROP",H50722*About!$B$99,H50722))</f>
        <v>1.4390360593056001E-6</v>
      </c>
      <c r="L50722" s="135" t="str">
        <f>INDEX('EPA Tech to Policy Mapping'!$D:$D,MATCH('EPA Data'!F50722,'EPA Tech to Policy Mapping'!$C:$C,0))</f>
        <v>waste - methane capture</v>
      </c>
    </row>
    <row r="50723" spans="1:12" x14ac:dyDescent="0.25">
      <c r="A50723" s="165" t="s">
        <v>567</v>
      </c>
      <c r="B50723" s="165" t="s">
        <v>568</v>
      </c>
      <c r="C50723" s="165">
        <v>2040</v>
      </c>
      <c r="D50723" s="165" t="s">
        <v>74</v>
      </c>
      <c r="E50723" s="165" t="s">
        <v>75</v>
      </c>
      <c r="F50723" s="165" t="s">
        <v>580</v>
      </c>
      <c r="G50723" s="165">
        <v>199</v>
      </c>
      <c r="H50723" s="165">
        <v>0.98140972852706898</v>
      </c>
      <c r="I50723" s="135" t="b">
        <f>OR(L50723='PERAC-ngpPrcsTnD-mthncptr'!$B$1,L50723='PERAC-ngpPrcsTnD-mthncptr'!$C$1,L50723='PERAC-ngpPrcsTnD-mthncptr'!$D$1)</f>
        <v>0</v>
      </c>
      <c r="J50723" s="135">
        <f>IF(I50723=TRUE,G50723+'NPV Calcs'!$D$14,G50723)</f>
        <v>199</v>
      </c>
      <c r="K50723" s="135">
        <f>IF(OR(B50723="GAS",B50723="COL",B50723="LAN",B50723="RICE"),H50723*About!$B$98,IF(B50723="CROP",H50723*About!$B$99,H50723))</f>
        <v>1.0991788959503173</v>
      </c>
      <c r="L50723" s="135" t="str">
        <f>INDEX('EPA Tech to Policy Mapping'!$D:$D,MATCH('EPA Data'!F50723,'EPA Tech to Policy Mapping'!$C:$C,0))</f>
        <v>waste - methane destruction</v>
      </c>
    </row>
    <row r="50724" spans="1:12" x14ac:dyDescent="0.25">
      <c r="A50724" s="165" t="s">
        <v>567</v>
      </c>
      <c r="B50724" s="165" t="s">
        <v>568</v>
      </c>
      <c r="C50724" s="165">
        <v>2040</v>
      </c>
      <c r="D50724" s="165" t="s">
        <v>74</v>
      </c>
      <c r="E50724" s="165" t="s">
        <v>75</v>
      </c>
      <c r="F50724" s="165" t="s">
        <v>570</v>
      </c>
      <c r="G50724" s="165">
        <v>200</v>
      </c>
      <c r="H50724" s="1">
        <v>1.42057717767E-6</v>
      </c>
      <c r="I50724" s="135" t="b">
        <f>OR(L50724='PERAC-ngpPrcsTnD-mthncptr'!$B$1,L50724='PERAC-ngpPrcsTnD-mthncptr'!$C$1,L50724='PERAC-ngpPrcsTnD-mthncptr'!$D$1)</f>
        <v>0</v>
      </c>
      <c r="J50724" s="135">
        <f>IF(I50724=TRUE,G50724+'NPV Calcs'!$D$14,G50724)</f>
        <v>200</v>
      </c>
      <c r="K50724" s="135">
        <f>IF(OR(B50724="GAS",B50724="COL",B50724="LAN",B50724="RICE"),H50724*About!$B$98,IF(B50724="CROP",H50724*About!$B$99,H50724))</f>
        <v>1.5910464389904003E-6</v>
      </c>
      <c r="L50724" s="135" t="str">
        <f>INDEX('EPA Tech to Policy Mapping'!$D:$D,MATCH('EPA Data'!F50724,'EPA Tech to Policy Mapping'!$C:$C,0))</f>
        <v>waste - methane capture</v>
      </c>
    </row>
    <row r="50725" spans="1:12" x14ac:dyDescent="0.25">
      <c r="A50725" s="165" t="s">
        <v>567</v>
      </c>
      <c r="B50725" s="165" t="s">
        <v>568</v>
      </c>
      <c r="C50725" s="165">
        <v>2040</v>
      </c>
      <c r="D50725" s="165" t="s">
        <v>74</v>
      </c>
      <c r="E50725" s="165" t="s">
        <v>75</v>
      </c>
      <c r="F50725" s="165" t="s">
        <v>572</v>
      </c>
      <c r="G50725" s="165">
        <v>204</v>
      </c>
      <c r="H50725" s="1">
        <v>1.6302041672099999E-7</v>
      </c>
      <c r="I50725" s="135" t="b">
        <f>OR(L50725='PERAC-ngpPrcsTnD-mthncptr'!$B$1,L50725='PERAC-ngpPrcsTnD-mthncptr'!$C$1,L50725='PERAC-ngpPrcsTnD-mthncptr'!$D$1)</f>
        <v>0</v>
      </c>
      <c r="J50725" s="135">
        <f>IF(I50725=TRUE,G50725+'NPV Calcs'!$D$14,G50725)</f>
        <v>204</v>
      </c>
      <c r="K50725" s="135">
        <f>IF(OR(B50725="GAS",B50725="COL",B50725="LAN",B50725="RICE"),H50725*About!$B$98,IF(B50725="CROP",H50725*About!$B$99,H50725))</f>
        <v>1.8258286672752002E-7</v>
      </c>
      <c r="L50725" s="135" t="str">
        <f>INDEX('EPA Tech to Policy Mapping'!$D:$D,MATCH('EPA Data'!F50725,'EPA Tech to Policy Mapping'!$C:$C,0))</f>
        <v>waste - methane capture</v>
      </c>
    </row>
    <row r="50726" spans="1:12" x14ac:dyDescent="0.25">
      <c r="A50726" s="165" t="s">
        <v>567</v>
      </c>
      <c r="B50726" s="165" t="s">
        <v>568</v>
      </c>
      <c r="C50726" s="165">
        <v>2040</v>
      </c>
      <c r="D50726" s="165" t="s">
        <v>74</v>
      </c>
      <c r="E50726" s="165" t="s">
        <v>75</v>
      </c>
      <c r="F50726" s="165" t="s">
        <v>570</v>
      </c>
      <c r="G50726" s="165">
        <v>204</v>
      </c>
      <c r="H50726" s="1">
        <v>5.2705859161500004E-6</v>
      </c>
      <c r="I50726" s="135" t="b">
        <f>OR(L50726='PERAC-ngpPrcsTnD-mthncptr'!$B$1,L50726='PERAC-ngpPrcsTnD-mthncptr'!$C$1,L50726='PERAC-ngpPrcsTnD-mthncptr'!$D$1)</f>
        <v>0</v>
      </c>
      <c r="J50726" s="135">
        <f>IF(I50726=TRUE,G50726+'NPV Calcs'!$D$14,G50726)</f>
        <v>204</v>
      </c>
      <c r="K50726" s="135">
        <f>IF(OR(B50726="GAS",B50726="COL",B50726="LAN",B50726="RICE"),H50726*About!$B$98,IF(B50726="CROP",H50726*About!$B$99,H50726))</f>
        <v>5.9030562260880013E-6</v>
      </c>
      <c r="L50726" s="135" t="str">
        <f>INDEX('EPA Tech to Policy Mapping'!$D:$D,MATCH('EPA Data'!F50726,'EPA Tech to Policy Mapping'!$C:$C,0))</f>
        <v>waste - methane capture</v>
      </c>
    </row>
    <row r="50727" spans="1:12" x14ac:dyDescent="0.25">
      <c r="A50727" s="165" t="s">
        <v>567</v>
      </c>
      <c r="B50727" s="165" t="s">
        <v>568</v>
      </c>
      <c r="C50727" s="165">
        <v>2040</v>
      </c>
      <c r="D50727" s="165" t="s">
        <v>74</v>
      </c>
      <c r="E50727" s="165" t="s">
        <v>75</v>
      </c>
      <c r="F50727" s="165" t="s">
        <v>573</v>
      </c>
      <c r="G50727" s="165">
        <v>205</v>
      </c>
      <c r="H50727" s="1">
        <v>8.2078286140999993E-6</v>
      </c>
      <c r="I50727" s="135" t="b">
        <f>OR(L50727='PERAC-ngpPrcsTnD-mthncptr'!$B$1,L50727='PERAC-ngpPrcsTnD-mthncptr'!$C$1,L50727='PERAC-ngpPrcsTnD-mthncptr'!$D$1)</f>
        <v>0</v>
      </c>
      <c r="J50727" s="135">
        <f>IF(I50727=TRUE,G50727+'NPV Calcs'!$D$14,G50727)</f>
        <v>205</v>
      </c>
      <c r="K50727" s="135">
        <f>IF(OR(B50727="GAS",B50727="COL",B50727="LAN",B50727="RICE"),H50727*About!$B$98,IF(B50727="CROP",H50727*About!$B$99,H50727))</f>
        <v>9.1927680477919997E-6</v>
      </c>
      <c r="L50727" s="135" t="str">
        <f>INDEX('EPA Tech to Policy Mapping'!$D:$D,MATCH('EPA Data'!F50727,'EPA Tech to Policy Mapping'!$C:$C,0))</f>
        <v>waste - methane capture</v>
      </c>
    </row>
    <row r="50728" spans="1:12" x14ac:dyDescent="0.25">
      <c r="A50728" s="165" t="s">
        <v>567</v>
      </c>
      <c r="B50728" s="165" t="s">
        <v>568</v>
      </c>
      <c r="C50728" s="165">
        <v>2040</v>
      </c>
      <c r="D50728" s="165" t="s">
        <v>74</v>
      </c>
      <c r="E50728" s="165" t="s">
        <v>75</v>
      </c>
      <c r="F50728" s="165" t="s">
        <v>573</v>
      </c>
      <c r="G50728" s="165">
        <v>206</v>
      </c>
      <c r="H50728" s="1">
        <v>4.8495635383000002E-6</v>
      </c>
      <c r="I50728" s="135" t="b">
        <f>OR(L50728='PERAC-ngpPrcsTnD-mthncptr'!$B$1,L50728='PERAC-ngpPrcsTnD-mthncptr'!$C$1,L50728='PERAC-ngpPrcsTnD-mthncptr'!$D$1)</f>
        <v>0</v>
      </c>
      <c r="J50728" s="135">
        <f>IF(I50728=TRUE,G50728+'NPV Calcs'!$D$14,G50728)</f>
        <v>206</v>
      </c>
      <c r="K50728" s="135">
        <f>IF(OR(B50728="GAS",B50728="COL",B50728="LAN",B50728="RICE"),H50728*About!$B$98,IF(B50728="CROP",H50728*About!$B$99,H50728))</f>
        <v>5.4315111628960008E-6</v>
      </c>
      <c r="L50728" s="135" t="str">
        <f>INDEX('EPA Tech to Policy Mapping'!$D:$D,MATCH('EPA Data'!F50728,'EPA Tech to Policy Mapping'!$C:$C,0))</f>
        <v>waste - methane capture</v>
      </c>
    </row>
    <row r="50729" spans="1:12" x14ac:dyDescent="0.25">
      <c r="A50729" s="165" t="s">
        <v>567</v>
      </c>
      <c r="B50729" s="165" t="s">
        <v>568</v>
      </c>
      <c r="C50729" s="165">
        <v>2040</v>
      </c>
      <c r="D50729" s="165" t="s">
        <v>74</v>
      </c>
      <c r="E50729" s="165" t="s">
        <v>75</v>
      </c>
      <c r="F50729" s="165" t="s">
        <v>573</v>
      </c>
      <c r="G50729" s="165">
        <v>207</v>
      </c>
      <c r="H50729" s="1">
        <v>8.1660300566E-6</v>
      </c>
      <c r="I50729" s="135" t="b">
        <f>OR(L50729='PERAC-ngpPrcsTnD-mthncptr'!$B$1,L50729='PERAC-ngpPrcsTnD-mthncptr'!$C$1,L50729='PERAC-ngpPrcsTnD-mthncptr'!$D$1)</f>
        <v>0</v>
      </c>
      <c r="J50729" s="135">
        <f>IF(I50729=TRUE,G50729+'NPV Calcs'!$D$14,G50729)</f>
        <v>207</v>
      </c>
      <c r="K50729" s="135">
        <f>IF(OR(B50729="GAS",B50729="COL",B50729="LAN",B50729="RICE"),H50729*About!$B$98,IF(B50729="CROP",H50729*About!$B$99,H50729))</f>
        <v>9.1459536633920013E-6</v>
      </c>
      <c r="L50729" s="135" t="str">
        <f>INDEX('EPA Tech to Policy Mapping'!$D:$D,MATCH('EPA Data'!F50729,'EPA Tech to Policy Mapping'!$C:$C,0))</f>
        <v>waste - methane capture</v>
      </c>
    </row>
    <row r="50730" spans="1:12" x14ac:dyDescent="0.25">
      <c r="A50730" s="165" t="s">
        <v>567</v>
      </c>
      <c r="B50730" s="165" t="s">
        <v>568</v>
      </c>
      <c r="C50730" s="165">
        <v>2040</v>
      </c>
      <c r="D50730" s="165" t="s">
        <v>74</v>
      </c>
      <c r="E50730" s="165" t="s">
        <v>75</v>
      </c>
      <c r="F50730" s="165" t="s">
        <v>571</v>
      </c>
      <c r="G50730" s="165">
        <v>207</v>
      </c>
      <c r="H50730" s="1">
        <v>4.1735782474500001E-7</v>
      </c>
      <c r="I50730" s="135" t="b">
        <f>OR(L50730='PERAC-ngpPrcsTnD-mthncptr'!$B$1,L50730='PERAC-ngpPrcsTnD-mthncptr'!$C$1,L50730='PERAC-ngpPrcsTnD-mthncptr'!$D$1)</f>
        <v>0</v>
      </c>
      <c r="J50730" s="135">
        <f>IF(I50730=TRUE,G50730+'NPV Calcs'!$D$14,G50730)</f>
        <v>207</v>
      </c>
      <c r="K50730" s="135">
        <f>IF(OR(B50730="GAS",B50730="COL",B50730="LAN",B50730="RICE"),H50730*About!$B$98,IF(B50730="CROP",H50730*About!$B$99,H50730))</f>
        <v>4.6744076371440005E-7</v>
      </c>
      <c r="L50730" s="135" t="str">
        <f>INDEX('EPA Tech to Policy Mapping'!$D:$D,MATCH('EPA Data'!F50730,'EPA Tech to Policy Mapping'!$C:$C,0))</f>
        <v>waste - methane capture</v>
      </c>
    </row>
    <row r="50731" spans="1:12" x14ac:dyDescent="0.25">
      <c r="A50731" s="165" t="s">
        <v>567</v>
      </c>
      <c r="B50731" s="165" t="s">
        <v>568</v>
      </c>
      <c r="C50731" s="165">
        <v>2040</v>
      </c>
      <c r="D50731" s="165" t="s">
        <v>74</v>
      </c>
      <c r="E50731" s="165" t="s">
        <v>75</v>
      </c>
      <c r="F50731" s="165" t="s">
        <v>570</v>
      </c>
      <c r="G50731" s="165">
        <v>210</v>
      </c>
      <c r="H50731" s="1">
        <v>2.4094498485300001E-6</v>
      </c>
      <c r="I50731" s="135" t="b">
        <f>OR(L50731='PERAC-ngpPrcsTnD-mthncptr'!$B$1,L50731='PERAC-ngpPrcsTnD-mthncptr'!$C$1,L50731='PERAC-ngpPrcsTnD-mthncptr'!$D$1)</f>
        <v>0</v>
      </c>
      <c r="J50731" s="135">
        <f>IF(I50731=TRUE,G50731+'NPV Calcs'!$D$14,G50731)</f>
        <v>210</v>
      </c>
      <c r="K50731" s="135">
        <f>IF(OR(B50731="GAS",B50731="COL",B50731="LAN",B50731="RICE"),H50731*About!$B$98,IF(B50731="CROP",H50731*About!$B$99,H50731))</f>
        <v>2.6985838303536006E-6</v>
      </c>
      <c r="L50731" s="135" t="str">
        <f>INDEX('EPA Tech to Policy Mapping'!$D:$D,MATCH('EPA Data'!F50731,'EPA Tech to Policy Mapping'!$C:$C,0))</f>
        <v>waste - methane capture</v>
      </c>
    </row>
    <row r="50732" spans="1:12" x14ac:dyDescent="0.25">
      <c r="A50732" s="165" t="s">
        <v>567</v>
      </c>
      <c r="B50732" s="165" t="s">
        <v>568</v>
      </c>
      <c r="C50732" s="165">
        <v>2040</v>
      </c>
      <c r="D50732" s="165" t="s">
        <v>74</v>
      </c>
      <c r="E50732" s="165" t="s">
        <v>75</v>
      </c>
      <c r="F50732" s="165" t="s">
        <v>573</v>
      </c>
      <c r="G50732" s="165">
        <v>212</v>
      </c>
      <c r="H50732" s="1">
        <v>7.9996380009100008E-6</v>
      </c>
      <c r="I50732" s="135" t="b">
        <f>OR(L50732='PERAC-ngpPrcsTnD-mthncptr'!$B$1,L50732='PERAC-ngpPrcsTnD-mthncptr'!$C$1,L50732='PERAC-ngpPrcsTnD-mthncptr'!$D$1)</f>
        <v>0</v>
      </c>
      <c r="J50732" s="135">
        <f>IF(I50732=TRUE,G50732+'NPV Calcs'!$D$14,G50732)</f>
        <v>212</v>
      </c>
      <c r="K50732" s="135">
        <f>IF(OR(B50732="GAS",B50732="COL",B50732="LAN",B50732="RICE"),H50732*About!$B$98,IF(B50732="CROP",H50732*About!$B$99,H50732))</f>
        <v>8.9595945610192012E-6</v>
      </c>
      <c r="L50732" s="135" t="str">
        <f>INDEX('EPA Tech to Policy Mapping'!$D:$D,MATCH('EPA Data'!F50732,'EPA Tech to Policy Mapping'!$C:$C,0))</f>
        <v>waste - methane capture</v>
      </c>
    </row>
    <row r="50733" spans="1:12" x14ac:dyDescent="0.25">
      <c r="A50733" s="165" t="s">
        <v>567</v>
      </c>
      <c r="B50733" s="165" t="s">
        <v>568</v>
      </c>
      <c r="C50733" s="165">
        <v>2040</v>
      </c>
      <c r="D50733" s="165" t="s">
        <v>74</v>
      </c>
      <c r="E50733" s="165" t="s">
        <v>75</v>
      </c>
      <c r="F50733" s="165" t="s">
        <v>571</v>
      </c>
      <c r="G50733" s="165">
        <v>212</v>
      </c>
      <c r="H50733" s="1">
        <v>4.0701914372199999E-7</v>
      </c>
      <c r="I50733" s="135" t="b">
        <f>OR(L50733='PERAC-ngpPrcsTnD-mthncptr'!$B$1,L50733='PERAC-ngpPrcsTnD-mthncptr'!$C$1,L50733='PERAC-ngpPrcsTnD-mthncptr'!$D$1)</f>
        <v>0</v>
      </c>
      <c r="J50733" s="135">
        <f>IF(I50733=TRUE,G50733+'NPV Calcs'!$D$14,G50733)</f>
        <v>212</v>
      </c>
      <c r="K50733" s="135">
        <f>IF(OR(B50733="GAS",B50733="COL",B50733="LAN",B50733="RICE"),H50733*About!$B$98,IF(B50733="CROP",H50733*About!$B$99,H50733))</f>
        <v>4.5586144096864003E-7</v>
      </c>
      <c r="L50733" s="135" t="str">
        <f>INDEX('EPA Tech to Policy Mapping'!$D:$D,MATCH('EPA Data'!F50733,'EPA Tech to Policy Mapping'!$C:$C,0))</f>
        <v>waste - methane capture</v>
      </c>
    </row>
    <row r="50734" spans="1:12" x14ac:dyDescent="0.25">
      <c r="A50734" s="165" t="s">
        <v>567</v>
      </c>
      <c r="B50734" s="165" t="s">
        <v>568</v>
      </c>
      <c r="C50734" s="165">
        <v>2040</v>
      </c>
      <c r="D50734" s="165" t="s">
        <v>74</v>
      </c>
      <c r="E50734" s="165" t="s">
        <v>75</v>
      </c>
      <c r="F50734" s="165" t="s">
        <v>569</v>
      </c>
      <c r="G50734" s="165">
        <v>212</v>
      </c>
      <c r="H50734" s="165">
        <v>1.07189998744E-5</v>
      </c>
      <c r="I50734" s="135" t="b">
        <f>OR(L50734='PERAC-ngpPrcsTnD-mthncptr'!$B$1,L50734='PERAC-ngpPrcsTnD-mthncptr'!$C$1,L50734='PERAC-ngpPrcsTnD-mthncptr'!$D$1)</f>
        <v>0</v>
      </c>
      <c r="J50734" s="135">
        <f>IF(I50734=TRUE,G50734+'NPV Calcs'!$D$14,G50734)</f>
        <v>212</v>
      </c>
      <c r="K50734" s="135">
        <f>IF(OR(B50734="GAS",B50734="COL",B50734="LAN",B50734="RICE"),H50734*About!$B$98,IF(B50734="CROP",H50734*About!$B$99,H50734))</f>
        <v>1.2005279859328001E-5</v>
      </c>
      <c r="L50734" s="135" t="str">
        <f>INDEX('EPA Tech to Policy Mapping'!$D:$D,MATCH('EPA Data'!F50734,'EPA Tech to Policy Mapping'!$C:$C,0))</f>
        <v>waste - methane capture</v>
      </c>
    </row>
    <row r="50735" spans="1:12" x14ac:dyDescent="0.25">
      <c r="A50735" s="165" t="s">
        <v>567</v>
      </c>
      <c r="B50735" s="165" t="s">
        <v>568</v>
      </c>
      <c r="C50735" s="165">
        <v>2040</v>
      </c>
      <c r="D50735" s="165" t="s">
        <v>74</v>
      </c>
      <c r="E50735" s="165" t="s">
        <v>75</v>
      </c>
      <c r="F50735" s="165" t="s">
        <v>570</v>
      </c>
      <c r="G50735" s="165">
        <v>212</v>
      </c>
      <c r="H50735" s="1">
        <v>1.1910495914E-6</v>
      </c>
      <c r="I50735" s="135" t="b">
        <f>OR(L50735='PERAC-ngpPrcsTnD-mthncptr'!$B$1,L50735='PERAC-ngpPrcsTnD-mthncptr'!$C$1,L50735='PERAC-ngpPrcsTnD-mthncptr'!$D$1)</f>
        <v>0</v>
      </c>
      <c r="J50735" s="135">
        <f>IF(I50735=TRUE,G50735+'NPV Calcs'!$D$14,G50735)</f>
        <v>212</v>
      </c>
      <c r="K50735" s="135">
        <f>IF(OR(B50735="GAS",B50735="COL",B50735="LAN",B50735="RICE"),H50735*About!$B$98,IF(B50735="CROP",H50735*About!$B$99,H50735))</f>
        <v>1.3339755423680001E-6</v>
      </c>
      <c r="L50735" s="135" t="str">
        <f>INDEX('EPA Tech to Policy Mapping'!$D:$D,MATCH('EPA Data'!F50735,'EPA Tech to Policy Mapping'!$C:$C,0))</f>
        <v>waste - methane capture</v>
      </c>
    </row>
    <row r="50736" spans="1:12" x14ac:dyDescent="0.25">
      <c r="A50736" s="165" t="s">
        <v>567</v>
      </c>
      <c r="B50736" s="165" t="s">
        <v>568</v>
      </c>
      <c r="C50736" s="165">
        <v>2040</v>
      </c>
      <c r="D50736" s="165" t="s">
        <v>74</v>
      </c>
      <c r="E50736" s="165" t="s">
        <v>75</v>
      </c>
      <c r="F50736" s="165" t="s">
        <v>573</v>
      </c>
      <c r="G50736" s="165">
        <v>213</v>
      </c>
      <c r="H50736" s="1">
        <v>5.86560236115E-6</v>
      </c>
      <c r="I50736" s="135" t="b">
        <f>OR(L50736='PERAC-ngpPrcsTnD-mthncptr'!$B$1,L50736='PERAC-ngpPrcsTnD-mthncptr'!$C$1,L50736='PERAC-ngpPrcsTnD-mthncptr'!$D$1)</f>
        <v>0</v>
      </c>
      <c r="J50736" s="135">
        <f>IF(I50736=TRUE,G50736+'NPV Calcs'!$D$14,G50736)</f>
        <v>213</v>
      </c>
      <c r="K50736" s="135">
        <f>IF(OR(B50736="GAS",B50736="COL",B50736="LAN",B50736="RICE"),H50736*About!$B$98,IF(B50736="CROP",H50736*About!$B$99,H50736))</f>
        <v>6.5694746444880005E-6</v>
      </c>
      <c r="L50736" s="135" t="str">
        <f>INDEX('EPA Tech to Policy Mapping'!$D:$D,MATCH('EPA Data'!F50736,'EPA Tech to Policy Mapping'!$C:$C,0))</f>
        <v>waste - methane capture</v>
      </c>
    </row>
    <row r="50737" spans="1:12" x14ac:dyDescent="0.25">
      <c r="A50737" s="165" t="s">
        <v>567</v>
      </c>
      <c r="B50737" s="165" t="s">
        <v>568</v>
      </c>
      <c r="C50737" s="165">
        <v>2040</v>
      </c>
      <c r="D50737" s="165" t="s">
        <v>74</v>
      </c>
      <c r="E50737" s="165" t="s">
        <v>75</v>
      </c>
      <c r="F50737" s="165" t="s">
        <v>573</v>
      </c>
      <c r="G50737" s="165">
        <v>216</v>
      </c>
      <c r="H50737" s="1">
        <v>7.8646444308099995E-6</v>
      </c>
      <c r="I50737" s="135" t="b">
        <f>OR(L50737='PERAC-ngpPrcsTnD-mthncptr'!$B$1,L50737='PERAC-ngpPrcsTnD-mthncptr'!$C$1,L50737='PERAC-ngpPrcsTnD-mthncptr'!$D$1)</f>
        <v>0</v>
      </c>
      <c r="J50737" s="135">
        <f>IF(I50737=TRUE,G50737+'NPV Calcs'!$D$14,G50737)</f>
        <v>216</v>
      </c>
      <c r="K50737" s="135">
        <f>IF(OR(B50737="GAS",B50737="COL",B50737="LAN",B50737="RICE"),H50737*About!$B$98,IF(B50737="CROP",H50737*About!$B$99,H50737))</f>
        <v>8.8084017625072004E-6</v>
      </c>
      <c r="L50737" s="135" t="str">
        <f>INDEX('EPA Tech to Policy Mapping'!$D:$D,MATCH('EPA Data'!F50737,'EPA Tech to Policy Mapping'!$C:$C,0))</f>
        <v>waste - methane capture</v>
      </c>
    </row>
    <row r="50738" spans="1:12" x14ac:dyDescent="0.25">
      <c r="A50738" s="165" t="s">
        <v>567</v>
      </c>
      <c r="B50738" s="165" t="s">
        <v>568</v>
      </c>
      <c r="C50738" s="165">
        <v>2040</v>
      </c>
      <c r="D50738" s="165" t="s">
        <v>74</v>
      </c>
      <c r="E50738" s="165" t="s">
        <v>75</v>
      </c>
      <c r="F50738" s="165" t="s">
        <v>573</v>
      </c>
      <c r="G50738" s="165">
        <v>220</v>
      </c>
      <c r="H50738" s="1">
        <v>7.8391822171399997E-6</v>
      </c>
      <c r="I50738" s="135" t="b">
        <f>OR(L50738='PERAC-ngpPrcsTnD-mthncptr'!$B$1,L50738='PERAC-ngpPrcsTnD-mthncptr'!$C$1,L50738='PERAC-ngpPrcsTnD-mthncptr'!$D$1)</f>
        <v>0</v>
      </c>
      <c r="J50738" s="135">
        <f>IF(I50738=TRUE,G50738+'NPV Calcs'!$D$14,G50738)</f>
        <v>220</v>
      </c>
      <c r="K50738" s="135">
        <f>IF(OR(B50738="GAS",B50738="COL",B50738="LAN",B50738="RICE"),H50738*About!$B$98,IF(B50738="CROP",H50738*About!$B$99,H50738))</f>
        <v>8.7798840831968009E-6</v>
      </c>
      <c r="L50738" s="135" t="str">
        <f>INDEX('EPA Tech to Policy Mapping'!$D:$D,MATCH('EPA Data'!F50738,'EPA Tech to Policy Mapping'!$C:$C,0))</f>
        <v>waste - methane capture</v>
      </c>
    </row>
    <row r="50739" spans="1:12" x14ac:dyDescent="0.25">
      <c r="A50739" s="165" t="s">
        <v>567</v>
      </c>
      <c r="B50739" s="165" t="s">
        <v>568</v>
      </c>
      <c r="C50739" s="165">
        <v>2040</v>
      </c>
      <c r="D50739" s="165" t="s">
        <v>74</v>
      </c>
      <c r="E50739" s="165" t="s">
        <v>75</v>
      </c>
      <c r="F50739" s="165" t="s">
        <v>569</v>
      </c>
      <c r="G50739" s="165">
        <v>222</v>
      </c>
      <c r="H50739" s="1">
        <v>9.20299771678E-6</v>
      </c>
      <c r="I50739" s="135" t="b">
        <f>OR(L50739='PERAC-ngpPrcsTnD-mthncptr'!$B$1,L50739='PERAC-ngpPrcsTnD-mthncptr'!$C$1,L50739='PERAC-ngpPrcsTnD-mthncptr'!$D$1)</f>
        <v>0</v>
      </c>
      <c r="J50739" s="135">
        <f>IF(I50739=TRUE,G50739+'NPV Calcs'!$D$14,G50739)</f>
        <v>222</v>
      </c>
      <c r="K50739" s="135">
        <f>IF(OR(B50739="GAS",B50739="COL",B50739="LAN",B50739="RICE"),H50739*About!$B$98,IF(B50739="CROP",H50739*About!$B$99,H50739))</f>
        <v>1.0307357442793601E-5</v>
      </c>
      <c r="L50739" s="135" t="str">
        <f>INDEX('EPA Tech to Policy Mapping'!$D:$D,MATCH('EPA Data'!F50739,'EPA Tech to Policy Mapping'!$C:$C,0))</f>
        <v>waste - methane capture</v>
      </c>
    </row>
    <row r="50740" spans="1:12" x14ac:dyDescent="0.25">
      <c r="A50740" s="165" t="s">
        <v>567</v>
      </c>
      <c r="B50740" s="165" t="s">
        <v>568</v>
      </c>
      <c r="C50740" s="165">
        <v>2040</v>
      </c>
      <c r="D50740" s="165" t="s">
        <v>74</v>
      </c>
      <c r="E50740" s="165" t="s">
        <v>75</v>
      </c>
      <c r="F50740" s="165" t="s">
        <v>573</v>
      </c>
      <c r="G50740" s="165">
        <v>223</v>
      </c>
      <c r="H50740" s="1">
        <v>4.4208645704199999E-6</v>
      </c>
      <c r="I50740" s="135" t="b">
        <f>OR(L50740='PERAC-ngpPrcsTnD-mthncptr'!$B$1,L50740='PERAC-ngpPrcsTnD-mthncptr'!$C$1,L50740='PERAC-ngpPrcsTnD-mthncptr'!$D$1)</f>
        <v>0</v>
      </c>
      <c r="J50740" s="135">
        <f>IF(I50740=TRUE,G50740+'NPV Calcs'!$D$14,G50740)</f>
        <v>223</v>
      </c>
      <c r="K50740" s="135">
        <f>IF(OR(B50740="GAS",B50740="COL",B50740="LAN",B50740="RICE"),H50740*About!$B$98,IF(B50740="CROP",H50740*About!$B$99,H50740))</f>
        <v>4.9513683188704002E-6</v>
      </c>
      <c r="L50740" s="135" t="str">
        <f>INDEX('EPA Tech to Policy Mapping'!$D:$D,MATCH('EPA Data'!F50740,'EPA Tech to Policy Mapping'!$C:$C,0))</f>
        <v>waste - methane capture</v>
      </c>
    </row>
    <row r="50741" spans="1:12" x14ac:dyDescent="0.25">
      <c r="A50741" s="165" t="s">
        <v>567</v>
      </c>
      <c r="B50741" s="165" t="s">
        <v>568</v>
      </c>
      <c r="C50741" s="165">
        <v>2040</v>
      </c>
      <c r="D50741" s="165" t="s">
        <v>74</v>
      </c>
      <c r="E50741" s="165" t="s">
        <v>75</v>
      </c>
      <c r="F50741" s="165" t="s">
        <v>570</v>
      </c>
      <c r="G50741" s="165">
        <v>225</v>
      </c>
      <c r="H50741" s="1">
        <v>1.1994590067800001E-6</v>
      </c>
      <c r="I50741" s="135" t="b">
        <f>OR(L50741='PERAC-ngpPrcsTnD-mthncptr'!$B$1,L50741='PERAC-ngpPrcsTnD-mthncptr'!$C$1,L50741='PERAC-ngpPrcsTnD-mthncptr'!$D$1)</f>
        <v>0</v>
      </c>
      <c r="J50741" s="135">
        <f>IF(I50741=TRUE,G50741+'NPV Calcs'!$D$14,G50741)</f>
        <v>225</v>
      </c>
      <c r="K50741" s="135">
        <f>IF(OR(B50741="GAS",B50741="COL",B50741="LAN",B50741="RICE"),H50741*About!$B$98,IF(B50741="CROP",H50741*About!$B$99,H50741))</f>
        <v>1.3433940875936002E-6</v>
      </c>
      <c r="L50741" s="135" t="str">
        <f>INDEX('EPA Tech to Policy Mapping'!$D:$D,MATCH('EPA Data'!F50741,'EPA Tech to Policy Mapping'!$C:$C,0))</f>
        <v>waste - methane capture</v>
      </c>
    </row>
    <row r="50742" spans="1:12" x14ac:dyDescent="0.25">
      <c r="A50742" s="165" t="s">
        <v>567</v>
      </c>
      <c r="B50742" s="165" t="s">
        <v>568</v>
      </c>
      <c r="C50742" s="165">
        <v>2040</v>
      </c>
      <c r="D50742" s="165" t="s">
        <v>74</v>
      </c>
      <c r="E50742" s="165" t="s">
        <v>75</v>
      </c>
      <c r="F50742" s="165" t="s">
        <v>570</v>
      </c>
      <c r="G50742" s="165">
        <v>227</v>
      </c>
      <c r="H50742" s="1">
        <v>1.11335100428E-6</v>
      </c>
      <c r="I50742" s="135" t="b">
        <f>OR(L50742='PERAC-ngpPrcsTnD-mthncptr'!$B$1,L50742='PERAC-ngpPrcsTnD-mthncptr'!$C$1,L50742='PERAC-ngpPrcsTnD-mthncptr'!$D$1)</f>
        <v>0</v>
      </c>
      <c r="J50742" s="135">
        <f>IF(I50742=TRUE,G50742+'NPV Calcs'!$D$14,G50742)</f>
        <v>227</v>
      </c>
      <c r="K50742" s="135">
        <f>IF(OR(B50742="GAS",B50742="COL",B50742="LAN",B50742="RICE"),H50742*About!$B$98,IF(B50742="CROP",H50742*About!$B$99,H50742))</f>
        <v>1.2469531247936001E-6</v>
      </c>
      <c r="L50742" s="135" t="str">
        <f>INDEX('EPA Tech to Policy Mapping'!$D:$D,MATCH('EPA Data'!F50742,'EPA Tech to Policy Mapping'!$C:$C,0))</f>
        <v>waste - methane capture</v>
      </c>
    </row>
    <row r="50743" spans="1:12" x14ac:dyDescent="0.25">
      <c r="A50743" s="165" t="s">
        <v>567</v>
      </c>
      <c r="B50743" s="165" t="s">
        <v>568</v>
      </c>
      <c r="C50743" s="165">
        <v>2040</v>
      </c>
      <c r="D50743" s="165" t="s">
        <v>74</v>
      </c>
      <c r="E50743" s="165" t="s">
        <v>75</v>
      </c>
      <c r="F50743" s="165" t="s">
        <v>570</v>
      </c>
      <c r="G50743" s="165">
        <v>228</v>
      </c>
      <c r="H50743" s="1">
        <v>2.0035313355E-6</v>
      </c>
      <c r="I50743" s="135" t="b">
        <f>OR(L50743='PERAC-ngpPrcsTnD-mthncptr'!$B$1,L50743='PERAC-ngpPrcsTnD-mthncptr'!$C$1,L50743='PERAC-ngpPrcsTnD-mthncptr'!$D$1)</f>
        <v>0</v>
      </c>
      <c r="J50743" s="135">
        <f>IF(I50743=TRUE,G50743+'NPV Calcs'!$D$14,G50743)</f>
        <v>228</v>
      </c>
      <c r="K50743" s="135">
        <f>IF(OR(B50743="GAS",B50743="COL",B50743="LAN",B50743="RICE"),H50743*About!$B$98,IF(B50743="CROP",H50743*About!$B$99,H50743))</f>
        <v>2.2439550957600002E-6</v>
      </c>
      <c r="L50743" s="135" t="str">
        <f>INDEX('EPA Tech to Policy Mapping'!$D:$D,MATCH('EPA Data'!F50743,'EPA Tech to Policy Mapping'!$C:$C,0))</f>
        <v>waste - methane capture</v>
      </c>
    </row>
    <row r="50744" spans="1:12" x14ac:dyDescent="0.25">
      <c r="A50744" s="165" t="s">
        <v>567</v>
      </c>
      <c r="B50744" s="165" t="s">
        <v>568</v>
      </c>
      <c r="C50744" s="165">
        <v>2040</v>
      </c>
      <c r="D50744" s="165" t="s">
        <v>74</v>
      </c>
      <c r="E50744" s="165" t="s">
        <v>75</v>
      </c>
      <c r="F50744" s="165" t="s">
        <v>573</v>
      </c>
      <c r="G50744" s="165">
        <v>229</v>
      </c>
      <c r="H50744" s="1">
        <v>4.5552824303700003E-6</v>
      </c>
      <c r="I50744" s="135" t="b">
        <f>OR(L50744='PERAC-ngpPrcsTnD-mthncptr'!$B$1,L50744='PERAC-ngpPrcsTnD-mthncptr'!$C$1,L50744='PERAC-ngpPrcsTnD-mthncptr'!$D$1)</f>
        <v>0</v>
      </c>
      <c r="J50744" s="135">
        <f>IF(I50744=TRUE,G50744+'NPV Calcs'!$D$14,G50744)</f>
        <v>229</v>
      </c>
      <c r="K50744" s="135">
        <f>IF(OR(B50744="GAS",B50744="COL",B50744="LAN",B50744="RICE"),H50744*About!$B$98,IF(B50744="CROP",H50744*About!$B$99,H50744))</f>
        <v>5.1019163220144012E-6</v>
      </c>
      <c r="L50744" s="135" t="str">
        <f>INDEX('EPA Tech to Policy Mapping'!$D:$D,MATCH('EPA Data'!F50744,'EPA Tech to Policy Mapping'!$C:$C,0))</f>
        <v>waste - methane capture</v>
      </c>
    </row>
    <row r="50745" spans="1:12" x14ac:dyDescent="0.25">
      <c r="A50745" s="165" t="s">
        <v>567</v>
      </c>
      <c r="B50745" s="165" t="s">
        <v>568</v>
      </c>
      <c r="C50745" s="165">
        <v>2040</v>
      </c>
      <c r="D50745" s="165" t="s">
        <v>74</v>
      </c>
      <c r="E50745" s="165" t="s">
        <v>75</v>
      </c>
      <c r="F50745" s="165" t="s">
        <v>570</v>
      </c>
      <c r="G50745" s="165">
        <v>230</v>
      </c>
      <c r="H50745" s="1">
        <v>1.09889242594E-6</v>
      </c>
      <c r="I50745" s="135" t="b">
        <f>OR(L50745='PERAC-ngpPrcsTnD-mthncptr'!$B$1,L50745='PERAC-ngpPrcsTnD-mthncptr'!$C$1,L50745='PERAC-ngpPrcsTnD-mthncptr'!$D$1)</f>
        <v>0</v>
      </c>
      <c r="J50745" s="135">
        <f>IF(I50745=TRUE,G50745+'NPV Calcs'!$D$14,G50745)</f>
        <v>230</v>
      </c>
      <c r="K50745" s="135">
        <f>IF(OR(B50745="GAS",B50745="COL",B50745="LAN",B50745="RICE"),H50745*About!$B$98,IF(B50745="CROP",H50745*About!$B$99,H50745))</f>
        <v>1.2307595170528002E-6</v>
      </c>
      <c r="L50745" s="135" t="str">
        <f>INDEX('EPA Tech to Policy Mapping'!$D:$D,MATCH('EPA Data'!F50745,'EPA Tech to Policy Mapping'!$C:$C,0))</f>
        <v>waste - methane capture</v>
      </c>
    </row>
    <row r="50746" spans="1:12" x14ac:dyDescent="0.25">
      <c r="A50746" s="165" t="s">
        <v>567</v>
      </c>
      <c r="B50746" s="165" t="s">
        <v>568</v>
      </c>
      <c r="C50746" s="165">
        <v>2040</v>
      </c>
      <c r="D50746" s="165" t="s">
        <v>74</v>
      </c>
      <c r="E50746" s="165" t="s">
        <v>75</v>
      </c>
      <c r="F50746" s="165" t="s">
        <v>570</v>
      </c>
      <c r="G50746" s="165">
        <v>231</v>
      </c>
      <c r="H50746" s="1">
        <v>1.09397251435E-6</v>
      </c>
      <c r="I50746" s="135" t="b">
        <f>OR(L50746='PERAC-ngpPrcsTnD-mthncptr'!$B$1,L50746='PERAC-ngpPrcsTnD-mthncptr'!$C$1,L50746='PERAC-ngpPrcsTnD-mthncptr'!$D$1)</f>
        <v>0</v>
      </c>
      <c r="J50746" s="135">
        <f>IF(I50746=TRUE,G50746+'NPV Calcs'!$D$14,G50746)</f>
        <v>231</v>
      </c>
      <c r="K50746" s="135">
        <f>IF(OR(B50746="GAS",B50746="COL",B50746="LAN",B50746="RICE"),H50746*About!$B$98,IF(B50746="CROP",H50746*About!$B$99,H50746))</f>
        <v>1.2252492160720001E-6</v>
      </c>
      <c r="L50746" s="135" t="str">
        <f>INDEX('EPA Tech to Policy Mapping'!$D:$D,MATCH('EPA Data'!F50746,'EPA Tech to Policy Mapping'!$C:$C,0))</f>
        <v>waste - methane capture</v>
      </c>
    </row>
    <row r="50747" spans="1:12" x14ac:dyDescent="0.25">
      <c r="A50747" s="165" t="s">
        <v>567</v>
      </c>
      <c r="B50747" s="165" t="s">
        <v>568</v>
      </c>
      <c r="C50747" s="165">
        <v>2040</v>
      </c>
      <c r="D50747" s="165" t="s">
        <v>74</v>
      </c>
      <c r="E50747" s="165" t="s">
        <v>75</v>
      </c>
      <c r="F50747" s="165" t="s">
        <v>573</v>
      </c>
      <c r="G50747" s="165">
        <v>236</v>
      </c>
      <c r="H50747" s="1">
        <v>4.3915620153699996E-6</v>
      </c>
      <c r="I50747" s="135" t="b">
        <f>OR(L50747='PERAC-ngpPrcsTnD-mthncptr'!$B$1,L50747='PERAC-ngpPrcsTnD-mthncptr'!$C$1,L50747='PERAC-ngpPrcsTnD-mthncptr'!$D$1)</f>
        <v>0</v>
      </c>
      <c r="J50747" s="135">
        <f>IF(I50747=TRUE,G50747+'NPV Calcs'!$D$14,G50747)</f>
        <v>236</v>
      </c>
      <c r="K50747" s="135">
        <f>IF(OR(B50747="GAS",B50747="COL",B50747="LAN",B50747="RICE"),H50747*About!$B$98,IF(B50747="CROP",H50747*About!$B$99,H50747))</f>
        <v>4.9185494572143999E-6</v>
      </c>
      <c r="L50747" s="135" t="str">
        <f>INDEX('EPA Tech to Policy Mapping'!$D:$D,MATCH('EPA Data'!F50747,'EPA Tech to Policy Mapping'!$C:$C,0))</f>
        <v>waste - methane capture</v>
      </c>
    </row>
    <row r="50748" spans="1:12" x14ac:dyDescent="0.25">
      <c r="A50748" s="165" t="s">
        <v>567</v>
      </c>
      <c r="B50748" s="165" t="s">
        <v>568</v>
      </c>
      <c r="C50748" s="165">
        <v>2040</v>
      </c>
      <c r="D50748" s="165" t="s">
        <v>74</v>
      </c>
      <c r="E50748" s="165" t="s">
        <v>75</v>
      </c>
      <c r="F50748" s="165" t="s">
        <v>574</v>
      </c>
      <c r="G50748" s="165">
        <v>237</v>
      </c>
      <c r="H50748" s="1">
        <v>2.17582078221E-6</v>
      </c>
      <c r="I50748" s="135" t="b">
        <f>OR(L50748='PERAC-ngpPrcsTnD-mthncptr'!$B$1,L50748='PERAC-ngpPrcsTnD-mthncptr'!$C$1,L50748='PERAC-ngpPrcsTnD-mthncptr'!$D$1)</f>
        <v>0</v>
      </c>
      <c r="J50748" s="135">
        <f>IF(I50748=TRUE,G50748+'NPV Calcs'!$D$14,G50748)</f>
        <v>237</v>
      </c>
      <c r="K50748" s="135">
        <f>IF(OR(B50748="GAS",B50748="COL",B50748="LAN",B50748="RICE"),H50748*About!$B$98,IF(B50748="CROP",H50748*About!$B$99,H50748))</f>
        <v>2.4369192760752004E-6</v>
      </c>
      <c r="L50748" s="135" t="str">
        <f>INDEX('EPA Tech to Policy Mapping'!$D:$D,MATCH('EPA Data'!F50748,'EPA Tech to Policy Mapping'!$C:$C,0))</f>
        <v>waste - methane destruction</v>
      </c>
    </row>
    <row r="50749" spans="1:12" x14ac:dyDescent="0.25">
      <c r="A50749" s="165" t="s">
        <v>567</v>
      </c>
      <c r="B50749" s="165" t="s">
        <v>568</v>
      </c>
      <c r="C50749" s="165">
        <v>2040</v>
      </c>
      <c r="D50749" s="165" t="s">
        <v>74</v>
      </c>
      <c r="E50749" s="165" t="s">
        <v>75</v>
      </c>
      <c r="F50749" s="165" t="s">
        <v>572</v>
      </c>
      <c r="G50749" s="165">
        <v>239</v>
      </c>
      <c r="H50749" s="1">
        <v>1.3389872322E-7</v>
      </c>
      <c r="I50749" s="135" t="b">
        <f>OR(L50749='PERAC-ngpPrcsTnD-mthncptr'!$B$1,L50749='PERAC-ngpPrcsTnD-mthncptr'!$C$1,L50749='PERAC-ngpPrcsTnD-mthncptr'!$D$1)</f>
        <v>0</v>
      </c>
      <c r="J50749" s="135">
        <f>IF(I50749=TRUE,G50749+'NPV Calcs'!$D$14,G50749)</f>
        <v>239</v>
      </c>
      <c r="K50749" s="135">
        <f>IF(OR(B50749="GAS",B50749="COL",B50749="LAN",B50749="RICE"),H50749*About!$B$98,IF(B50749="CROP",H50749*About!$B$99,H50749))</f>
        <v>1.4996657000640001E-7</v>
      </c>
      <c r="L50749" s="135" t="str">
        <f>INDEX('EPA Tech to Policy Mapping'!$D:$D,MATCH('EPA Data'!F50749,'EPA Tech to Policy Mapping'!$C:$C,0))</f>
        <v>waste - methane capture</v>
      </c>
    </row>
    <row r="50750" spans="1:12" x14ac:dyDescent="0.25">
      <c r="A50750" s="165" t="s">
        <v>567</v>
      </c>
      <c r="B50750" s="165" t="s">
        <v>568</v>
      </c>
      <c r="C50750" s="165">
        <v>2040</v>
      </c>
      <c r="D50750" s="165" t="s">
        <v>74</v>
      </c>
      <c r="E50750" s="165" t="s">
        <v>75</v>
      </c>
      <c r="F50750" s="165" t="s">
        <v>573</v>
      </c>
      <c r="G50750" s="165">
        <v>241</v>
      </c>
      <c r="H50750" s="1">
        <v>7.1496765485800003E-6</v>
      </c>
      <c r="I50750" s="135" t="b">
        <f>OR(L50750='PERAC-ngpPrcsTnD-mthncptr'!$B$1,L50750='PERAC-ngpPrcsTnD-mthncptr'!$C$1,L50750='PERAC-ngpPrcsTnD-mthncptr'!$D$1)</f>
        <v>0</v>
      </c>
      <c r="J50750" s="135">
        <f>IF(I50750=TRUE,G50750+'NPV Calcs'!$D$14,G50750)</f>
        <v>241</v>
      </c>
      <c r="K50750" s="135">
        <f>IF(OR(B50750="GAS",B50750="COL",B50750="LAN",B50750="RICE"),H50750*About!$B$98,IF(B50750="CROP",H50750*About!$B$99,H50750))</f>
        <v>8.0076377344096007E-6</v>
      </c>
      <c r="L50750" s="135" t="str">
        <f>INDEX('EPA Tech to Policy Mapping'!$D:$D,MATCH('EPA Data'!F50750,'EPA Tech to Policy Mapping'!$C:$C,0))</f>
        <v>waste - methane capture</v>
      </c>
    </row>
    <row r="50751" spans="1:12" x14ac:dyDescent="0.25">
      <c r="A50751" s="165" t="s">
        <v>567</v>
      </c>
      <c r="B50751" s="165" t="s">
        <v>568</v>
      </c>
      <c r="C50751" s="165">
        <v>2040</v>
      </c>
      <c r="D50751" s="165" t="s">
        <v>74</v>
      </c>
      <c r="E50751" s="165" t="s">
        <v>75</v>
      </c>
      <c r="F50751" s="165" t="s">
        <v>570</v>
      </c>
      <c r="G50751" s="165">
        <v>243</v>
      </c>
      <c r="H50751" s="1">
        <v>1.16544310913E-6</v>
      </c>
      <c r="I50751" s="135" t="b">
        <f>OR(L50751='PERAC-ngpPrcsTnD-mthncptr'!$B$1,L50751='PERAC-ngpPrcsTnD-mthncptr'!$C$1,L50751='PERAC-ngpPrcsTnD-mthncptr'!$D$1)</f>
        <v>0</v>
      </c>
      <c r="J50751" s="135">
        <f>IF(I50751=TRUE,G50751+'NPV Calcs'!$D$14,G50751)</f>
        <v>243</v>
      </c>
      <c r="K50751" s="135">
        <f>IF(OR(B50751="GAS",B50751="COL",B50751="LAN",B50751="RICE"),H50751*About!$B$98,IF(B50751="CROP",H50751*About!$B$99,H50751))</f>
        <v>1.3052962822256001E-6</v>
      </c>
      <c r="L50751" s="135" t="str">
        <f>INDEX('EPA Tech to Policy Mapping'!$D:$D,MATCH('EPA Data'!F50751,'EPA Tech to Policy Mapping'!$C:$C,0))</f>
        <v>waste - methane capture</v>
      </c>
    </row>
    <row r="50752" spans="1:12" x14ac:dyDescent="0.25">
      <c r="A50752" s="165" t="s">
        <v>567</v>
      </c>
      <c r="B50752" s="165" t="s">
        <v>568</v>
      </c>
      <c r="C50752" s="165">
        <v>2040</v>
      </c>
      <c r="D50752" s="165" t="s">
        <v>74</v>
      </c>
      <c r="E50752" s="165" t="s">
        <v>75</v>
      </c>
      <c r="F50752" s="165" t="s">
        <v>569</v>
      </c>
      <c r="G50752" s="165">
        <v>248</v>
      </c>
      <c r="H50752" s="1">
        <v>9.0421071945500004E-6</v>
      </c>
      <c r="I50752" s="135" t="b">
        <f>OR(L50752='PERAC-ngpPrcsTnD-mthncptr'!$B$1,L50752='PERAC-ngpPrcsTnD-mthncptr'!$C$1,L50752='PERAC-ngpPrcsTnD-mthncptr'!$D$1)</f>
        <v>0</v>
      </c>
      <c r="J50752" s="135">
        <f>IF(I50752=TRUE,G50752+'NPV Calcs'!$D$14,G50752)</f>
        <v>248</v>
      </c>
      <c r="K50752" s="135">
        <f>IF(OR(B50752="GAS",B50752="COL",B50752="LAN",B50752="RICE"),H50752*About!$B$98,IF(B50752="CROP",H50752*About!$B$99,H50752))</f>
        <v>1.0127160057896002E-5</v>
      </c>
      <c r="L50752" s="135" t="str">
        <f>INDEX('EPA Tech to Policy Mapping'!$D:$D,MATCH('EPA Data'!F50752,'EPA Tech to Policy Mapping'!$C:$C,0))</f>
        <v>waste - methane capture</v>
      </c>
    </row>
    <row r="50753" spans="1:12" x14ac:dyDescent="0.25">
      <c r="A50753" s="165" t="s">
        <v>567</v>
      </c>
      <c r="B50753" s="165" t="s">
        <v>568</v>
      </c>
      <c r="C50753" s="165">
        <v>2040</v>
      </c>
      <c r="D50753" s="165" t="s">
        <v>74</v>
      </c>
      <c r="E50753" s="165" t="s">
        <v>75</v>
      </c>
      <c r="F50753" s="165" t="s">
        <v>569</v>
      </c>
      <c r="G50753" s="165">
        <v>252</v>
      </c>
      <c r="H50753" s="1">
        <v>8.1228772614799994E-6</v>
      </c>
      <c r="I50753" s="135" t="b">
        <f>OR(L50753='PERAC-ngpPrcsTnD-mthncptr'!$B$1,L50753='PERAC-ngpPrcsTnD-mthncptr'!$C$1,L50753='PERAC-ngpPrcsTnD-mthncptr'!$D$1)</f>
        <v>0</v>
      </c>
      <c r="J50753" s="135">
        <f>IF(I50753=TRUE,G50753+'NPV Calcs'!$D$14,G50753)</f>
        <v>252</v>
      </c>
      <c r="K50753" s="135">
        <f>IF(OR(B50753="GAS",B50753="COL",B50753="LAN",B50753="RICE"),H50753*About!$B$98,IF(B50753="CROP",H50753*About!$B$99,H50753))</f>
        <v>9.0976225328575996E-6</v>
      </c>
      <c r="L50753" s="135" t="str">
        <f>INDEX('EPA Tech to Policy Mapping'!$D:$D,MATCH('EPA Data'!F50753,'EPA Tech to Policy Mapping'!$C:$C,0))</f>
        <v>waste - methane capture</v>
      </c>
    </row>
    <row r="50754" spans="1:12" x14ac:dyDescent="0.25">
      <c r="A50754" s="165" t="s">
        <v>567</v>
      </c>
      <c r="B50754" s="165" t="s">
        <v>568</v>
      </c>
      <c r="C50754" s="165">
        <v>2040</v>
      </c>
      <c r="D50754" s="165" t="s">
        <v>74</v>
      </c>
      <c r="E50754" s="165" t="s">
        <v>75</v>
      </c>
      <c r="F50754" s="165" t="s">
        <v>569</v>
      </c>
      <c r="G50754" s="165">
        <v>253</v>
      </c>
      <c r="H50754" s="1">
        <v>8.0593845268599996E-6</v>
      </c>
      <c r="I50754" s="135" t="b">
        <f>OR(L50754='PERAC-ngpPrcsTnD-mthncptr'!$B$1,L50754='PERAC-ngpPrcsTnD-mthncptr'!$C$1,L50754='PERAC-ngpPrcsTnD-mthncptr'!$D$1)</f>
        <v>0</v>
      </c>
      <c r="J50754" s="135">
        <f>IF(I50754=TRUE,G50754+'NPV Calcs'!$D$14,G50754)</f>
        <v>253</v>
      </c>
      <c r="K50754" s="135">
        <f>IF(OR(B50754="GAS",B50754="COL",B50754="LAN",B50754="RICE"),H50754*About!$B$98,IF(B50754="CROP",H50754*About!$B$99,H50754))</f>
        <v>9.0265106700832005E-6</v>
      </c>
      <c r="L50754" s="135" t="str">
        <f>INDEX('EPA Tech to Policy Mapping'!$D:$D,MATCH('EPA Data'!F50754,'EPA Tech to Policy Mapping'!$C:$C,0))</f>
        <v>waste - methane capture</v>
      </c>
    </row>
    <row r="50755" spans="1:12" x14ac:dyDescent="0.25">
      <c r="A50755" s="165" t="s">
        <v>567</v>
      </c>
      <c r="B50755" s="165" t="s">
        <v>568</v>
      </c>
      <c r="C50755" s="165">
        <v>2040</v>
      </c>
      <c r="D50755" s="165" t="s">
        <v>74</v>
      </c>
      <c r="E50755" s="165" t="s">
        <v>75</v>
      </c>
      <c r="F50755" s="165" t="s">
        <v>569</v>
      </c>
      <c r="G50755" s="165">
        <v>254</v>
      </c>
      <c r="H50755" s="1">
        <v>8.8207971202800003E-6</v>
      </c>
      <c r="I50755" s="135" t="b">
        <f>OR(L50755='PERAC-ngpPrcsTnD-mthncptr'!$B$1,L50755='PERAC-ngpPrcsTnD-mthncptr'!$C$1,L50755='PERAC-ngpPrcsTnD-mthncptr'!$D$1)</f>
        <v>0</v>
      </c>
      <c r="J50755" s="135">
        <f>IF(I50755=TRUE,G50755+'NPV Calcs'!$D$14,G50755)</f>
        <v>254</v>
      </c>
      <c r="K50755" s="135">
        <f>IF(OR(B50755="GAS",B50755="COL",B50755="LAN",B50755="RICE"),H50755*About!$B$98,IF(B50755="CROP",H50755*About!$B$99,H50755))</f>
        <v>9.8792927747136014E-6</v>
      </c>
      <c r="L50755" s="135" t="str">
        <f>INDEX('EPA Tech to Policy Mapping'!$D:$D,MATCH('EPA Data'!F50755,'EPA Tech to Policy Mapping'!$C:$C,0))</f>
        <v>waste - methane capture</v>
      </c>
    </row>
    <row r="50756" spans="1:12" x14ac:dyDescent="0.25">
      <c r="A50756" s="165" t="s">
        <v>567</v>
      </c>
      <c r="B50756" s="165" t="s">
        <v>568</v>
      </c>
      <c r="C50756" s="165">
        <v>2040</v>
      </c>
      <c r="D50756" s="165" t="s">
        <v>74</v>
      </c>
      <c r="E50756" s="165" t="s">
        <v>75</v>
      </c>
      <c r="F50756" s="165" t="s">
        <v>570</v>
      </c>
      <c r="G50756" s="165">
        <v>255</v>
      </c>
      <c r="H50756" s="1">
        <v>1.1120189356000001E-6</v>
      </c>
      <c r="I50756" s="135" t="b">
        <f>OR(L50756='PERAC-ngpPrcsTnD-mthncptr'!$B$1,L50756='PERAC-ngpPrcsTnD-mthncptr'!$C$1,L50756='PERAC-ngpPrcsTnD-mthncptr'!$D$1)</f>
        <v>0</v>
      </c>
      <c r="J50756" s="135">
        <f>IF(I50756=TRUE,G50756+'NPV Calcs'!$D$14,G50756)</f>
        <v>255</v>
      </c>
      <c r="K50756" s="135">
        <f>IF(OR(B50756="GAS",B50756="COL",B50756="LAN",B50756="RICE"),H50756*About!$B$98,IF(B50756="CROP",H50756*About!$B$99,H50756))</f>
        <v>1.2454612078720003E-6</v>
      </c>
      <c r="L50756" s="135" t="str">
        <f>INDEX('EPA Tech to Policy Mapping'!$D:$D,MATCH('EPA Data'!F50756,'EPA Tech to Policy Mapping'!$C:$C,0))</f>
        <v>waste - methane capture</v>
      </c>
    </row>
    <row r="50757" spans="1:12" x14ac:dyDescent="0.25">
      <c r="A50757" s="165" t="s">
        <v>567</v>
      </c>
      <c r="B50757" s="165" t="s">
        <v>568</v>
      </c>
      <c r="C50757" s="165">
        <v>2040</v>
      </c>
      <c r="D50757" s="165" t="s">
        <v>74</v>
      </c>
      <c r="E50757" s="165" t="s">
        <v>75</v>
      </c>
      <c r="F50757" s="165" t="s">
        <v>573</v>
      </c>
      <c r="G50757" s="165">
        <v>261</v>
      </c>
      <c r="H50757" s="1">
        <v>5.5967220760100002E-6</v>
      </c>
      <c r="I50757" s="135" t="b">
        <f>OR(L50757='PERAC-ngpPrcsTnD-mthncptr'!$B$1,L50757='PERAC-ngpPrcsTnD-mthncptr'!$C$1,L50757='PERAC-ngpPrcsTnD-mthncptr'!$D$1)</f>
        <v>0</v>
      </c>
      <c r="J50757" s="135">
        <f>IF(I50757=TRUE,G50757+'NPV Calcs'!$D$14,G50757)</f>
        <v>261</v>
      </c>
      <c r="K50757" s="135">
        <f>IF(OR(B50757="GAS",B50757="COL",B50757="LAN",B50757="RICE"),H50757*About!$B$98,IF(B50757="CROP",H50757*About!$B$99,H50757))</f>
        <v>6.2683287251312008E-6</v>
      </c>
      <c r="L50757" s="135" t="str">
        <f>INDEX('EPA Tech to Policy Mapping'!$D:$D,MATCH('EPA Data'!F50757,'EPA Tech to Policy Mapping'!$C:$C,0))</f>
        <v>waste - methane capture</v>
      </c>
    </row>
    <row r="50758" spans="1:12" x14ac:dyDescent="0.25">
      <c r="A50758" s="165" t="s">
        <v>567</v>
      </c>
      <c r="B50758" s="165" t="s">
        <v>568</v>
      </c>
      <c r="C50758" s="165">
        <v>2040</v>
      </c>
      <c r="D50758" s="165" t="s">
        <v>74</v>
      </c>
      <c r="E50758" s="165" t="s">
        <v>75</v>
      </c>
      <c r="F50758" s="165" t="s">
        <v>570</v>
      </c>
      <c r="G50758" s="165">
        <v>262</v>
      </c>
      <c r="H50758" s="1">
        <v>9.6356518497500003E-7</v>
      </c>
      <c r="I50758" s="135" t="b">
        <f>OR(L50758='PERAC-ngpPrcsTnD-mthncptr'!$B$1,L50758='PERAC-ngpPrcsTnD-mthncptr'!$C$1,L50758='PERAC-ngpPrcsTnD-mthncptr'!$D$1)</f>
        <v>0</v>
      </c>
      <c r="J50758" s="135">
        <f>IF(I50758=TRUE,G50758+'NPV Calcs'!$D$14,G50758)</f>
        <v>262</v>
      </c>
      <c r="K50758" s="135">
        <f>IF(OR(B50758="GAS",B50758="COL",B50758="LAN",B50758="RICE"),H50758*About!$B$98,IF(B50758="CROP",H50758*About!$B$99,H50758))</f>
        <v>1.0791930071720001E-6</v>
      </c>
      <c r="L50758" s="135" t="str">
        <f>INDEX('EPA Tech to Policy Mapping'!$D:$D,MATCH('EPA Data'!F50758,'EPA Tech to Policy Mapping'!$C:$C,0))</f>
        <v>waste - methane capture</v>
      </c>
    </row>
    <row r="50759" spans="1:12" x14ac:dyDescent="0.25">
      <c r="A50759" s="165" t="s">
        <v>567</v>
      </c>
      <c r="B50759" s="165" t="s">
        <v>568</v>
      </c>
      <c r="C50759" s="165">
        <v>2040</v>
      </c>
      <c r="D50759" s="165" t="s">
        <v>74</v>
      </c>
      <c r="E50759" s="165" t="s">
        <v>75</v>
      </c>
      <c r="F50759" s="165" t="s">
        <v>569</v>
      </c>
      <c r="G50759" s="165">
        <v>263</v>
      </c>
      <c r="H50759" s="1">
        <v>7.7794338721999994E-6</v>
      </c>
      <c r="I50759" s="135" t="b">
        <f>OR(L50759='PERAC-ngpPrcsTnD-mthncptr'!$B$1,L50759='PERAC-ngpPrcsTnD-mthncptr'!$C$1,L50759='PERAC-ngpPrcsTnD-mthncptr'!$D$1)</f>
        <v>0</v>
      </c>
      <c r="J50759" s="135">
        <f>IF(I50759=TRUE,G50759+'NPV Calcs'!$D$14,G50759)</f>
        <v>263</v>
      </c>
      <c r="K50759" s="135">
        <f>IF(OR(B50759="GAS",B50759="COL",B50759="LAN",B50759="RICE"),H50759*About!$B$98,IF(B50759="CROP",H50759*About!$B$99,H50759))</f>
        <v>8.7129659368640002E-6</v>
      </c>
      <c r="L50759" s="135" t="str">
        <f>INDEX('EPA Tech to Policy Mapping'!$D:$D,MATCH('EPA Data'!F50759,'EPA Tech to Policy Mapping'!$C:$C,0))</f>
        <v>waste - methane capture</v>
      </c>
    </row>
    <row r="50760" spans="1:12" x14ac:dyDescent="0.25">
      <c r="A50760" s="165" t="s">
        <v>567</v>
      </c>
      <c r="B50760" s="165" t="s">
        <v>568</v>
      </c>
      <c r="C50760" s="165">
        <v>2040</v>
      </c>
      <c r="D50760" s="165" t="s">
        <v>74</v>
      </c>
      <c r="E50760" s="165" t="s">
        <v>75</v>
      </c>
      <c r="F50760" s="165" t="s">
        <v>569</v>
      </c>
      <c r="G50760" s="165">
        <v>270</v>
      </c>
      <c r="H50760" s="1">
        <v>7.5601183198199998E-6</v>
      </c>
      <c r="I50760" s="135" t="b">
        <f>OR(L50760='PERAC-ngpPrcsTnD-mthncptr'!$B$1,L50760='PERAC-ngpPrcsTnD-mthncptr'!$C$1,L50760='PERAC-ngpPrcsTnD-mthncptr'!$D$1)</f>
        <v>0</v>
      </c>
      <c r="J50760" s="135">
        <f>IF(I50760=TRUE,G50760+'NPV Calcs'!$D$14,G50760)</f>
        <v>270</v>
      </c>
      <c r="K50760" s="135">
        <f>IF(OR(B50760="GAS",B50760="COL",B50760="LAN",B50760="RICE"),H50760*About!$B$98,IF(B50760="CROP",H50760*About!$B$99,H50760))</f>
        <v>8.4673325181984012E-6</v>
      </c>
      <c r="L50760" s="135" t="str">
        <f>INDEX('EPA Tech to Policy Mapping'!$D:$D,MATCH('EPA Data'!F50760,'EPA Tech to Policy Mapping'!$C:$C,0))</f>
        <v>waste - methane capture</v>
      </c>
    </row>
    <row r="50761" spans="1:12" x14ac:dyDescent="0.25">
      <c r="A50761" s="165" t="s">
        <v>567</v>
      </c>
      <c r="B50761" s="165" t="s">
        <v>568</v>
      </c>
      <c r="C50761" s="165">
        <v>2040</v>
      </c>
      <c r="D50761" s="165" t="s">
        <v>74</v>
      </c>
      <c r="E50761" s="165" t="s">
        <v>75</v>
      </c>
      <c r="F50761" s="165" t="s">
        <v>574</v>
      </c>
      <c r="G50761" s="165">
        <v>271</v>
      </c>
      <c r="H50761" s="1">
        <v>1.9093276932799999E-6</v>
      </c>
      <c r="I50761" s="135" t="b">
        <f>OR(L50761='PERAC-ngpPrcsTnD-mthncptr'!$B$1,L50761='PERAC-ngpPrcsTnD-mthncptr'!$C$1,L50761='PERAC-ngpPrcsTnD-mthncptr'!$D$1)</f>
        <v>0</v>
      </c>
      <c r="J50761" s="135">
        <f>IF(I50761=TRUE,G50761+'NPV Calcs'!$D$14,G50761)</f>
        <v>271</v>
      </c>
      <c r="K50761" s="135">
        <f>IF(OR(B50761="GAS",B50761="COL",B50761="LAN",B50761="RICE"),H50761*About!$B$98,IF(B50761="CROP",H50761*About!$B$99,H50761))</f>
        <v>2.1384470164736003E-6</v>
      </c>
      <c r="L50761" s="135" t="str">
        <f>INDEX('EPA Tech to Policy Mapping'!$D:$D,MATCH('EPA Data'!F50761,'EPA Tech to Policy Mapping'!$C:$C,0))</f>
        <v>waste - methane destruction</v>
      </c>
    </row>
    <row r="50762" spans="1:12" x14ac:dyDescent="0.25">
      <c r="A50762" s="165" t="s">
        <v>567</v>
      </c>
      <c r="B50762" s="165" t="s">
        <v>568</v>
      </c>
      <c r="C50762" s="165">
        <v>2040</v>
      </c>
      <c r="D50762" s="165" t="s">
        <v>74</v>
      </c>
      <c r="E50762" s="165" t="s">
        <v>75</v>
      </c>
      <c r="F50762" s="165" t="s">
        <v>570</v>
      </c>
      <c r="G50762" s="165">
        <v>274</v>
      </c>
      <c r="H50762" s="1">
        <v>9.1973845428600005E-7</v>
      </c>
      <c r="I50762" s="135" t="b">
        <f>OR(L50762='PERAC-ngpPrcsTnD-mthncptr'!$B$1,L50762='PERAC-ngpPrcsTnD-mthncptr'!$C$1,L50762='PERAC-ngpPrcsTnD-mthncptr'!$D$1)</f>
        <v>0</v>
      </c>
      <c r="J50762" s="135">
        <f>IF(I50762=TRUE,G50762+'NPV Calcs'!$D$14,G50762)</f>
        <v>274</v>
      </c>
      <c r="K50762" s="135">
        <f>IF(OR(B50762="GAS",B50762="COL",B50762="LAN",B50762="RICE"),H50762*About!$B$98,IF(B50762="CROP",H50762*About!$B$99,H50762))</f>
        <v>1.0301070688003203E-6</v>
      </c>
      <c r="L50762" s="135" t="str">
        <f>INDEX('EPA Tech to Policy Mapping'!$D:$D,MATCH('EPA Data'!F50762,'EPA Tech to Policy Mapping'!$C:$C,0))</f>
        <v>waste - methane capture</v>
      </c>
    </row>
    <row r="50763" spans="1:12" x14ac:dyDescent="0.25">
      <c r="A50763" s="165" t="s">
        <v>567</v>
      </c>
      <c r="B50763" s="165" t="s">
        <v>568</v>
      </c>
      <c r="C50763" s="165">
        <v>2040</v>
      </c>
      <c r="D50763" s="165" t="s">
        <v>74</v>
      </c>
      <c r="E50763" s="165" t="s">
        <v>75</v>
      </c>
      <c r="F50763" s="165" t="s">
        <v>569</v>
      </c>
      <c r="G50763" s="165">
        <v>275</v>
      </c>
      <c r="H50763" s="1">
        <v>7.4307713475700002E-6</v>
      </c>
      <c r="I50763" s="135" t="b">
        <f>OR(L50763='PERAC-ngpPrcsTnD-mthncptr'!$B$1,L50763='PERAC-ngpPrcsTnD-mthncptr'!$C$1,L50763='PERAC-ngpPrcsTnD-mthncptr'!$D$1)</f>
        <v>0</v>
      </c>
      <c r="J50763" s="135">
        <f>IF(I50763=TRUE,G50763+'NPV Calcs'!$D$14,G50763)</f>
        <v>275</v>
      </c>
      <c r="K50763" s="135">
        <f>IF(OR(B50763="GAS",B50763="COL",B50763="LAN",B50763="RICE"),H50763*About!$B$98,IF(B50763="CROP",H50763*About!$B$99,H50763))</f>
        <v>8.3224639092784009E-6</v>
      </c>
      <c r="L50763" s="135" t="str">
        <f>INDEX('EPA Tech to Policy Mapping'!$D:$D,MATCH('EPA Data'!F50763,'EPA Tech to Policy Mapping'!$C:$C,0))</f>
        <v>waste - methane capture</v>
      </c>
    </row>
    <row r="50764" spans="1:12" x14ac:dyDescent="0.25">
      <c r="A50764" s="165" t="s">
        <v>567</v>
      </c>
      <c r="B50764" s="165" t="s">
        <v>568</v>
      </c>
      <c r="C50764" s="165">
        <v>2040</v>
      </c>
      <c r="D50764" s="165" t="s">
        <v>74</v>
      </c>
      <c r="E50764" s="165" t="s">
        <v>75</v>
      </c>
      <c r="F50764" s="165" t="s">
        <v>572</v>
      </c>
      <c r="G50764" s="165">
        <v>275</v>
      </c>
      <c r="H50764" s="1">
        <v>1.17498885288E-7</v>
      </c>
      <c r="I50764" s="135" t="b">
        <f>OR(L50764='PERAC-ngpPrcsTnD-mthncptr'!$B$1,L50764='PERAC-ngpPrcsTnD-mthncptr'!$C$1,L50764='PERAC-ngpPrcsTnD-mthncptr'!$D$1)</f>
        <v>0</v>
      </c>
      <c r="J50764" s="135">
        <f>IF(I50764=TRUE,G50764+'NPV Calcs'!$D$14,G50764)</f>
        <v>275</v>
      </c>
      <c r="K50764" s="135">
        <f>IF(OR(B50764="GAS",B50764="COL",B50764="LAN",B50764="RICE"),H50764*About!$B$98,IF(B50764="CROP",H50764*About!$B$99,H50764))</f>
        <v>1.3159875152256002E-7</v>
      </c>
      <c r="L50764" s="135" t="str">
        <f>INDEX('EPA Tech to Policy Mapping'!$D:$D,MATCH('EPA Data'!F50764,'EPA Tech to Policy Mapping'!$C:$C,0))</f>
        <v>waste - methane capture</v>
      </c>
    </row>
    <row r="50765" spans="1:12" x14ac:dyDescent="0.25">
      <c r="A50765" s="165" t="s">
        <v>567</v>
      </c>
      <c r="B50765" s="165" t="s">
        <v>568</v>
      </c>
      <c r="C50765" s="165">
        <v>2040</v>
      </c>
      <c r="D50765" s="165" t="s">
        <v>74</v>
      </c>
      <c r="E50765" s="165" t="s">
        <v>75</v>
      </c>
      <c r="F50765" s="165" t="s">
        <v>570</v>
      </c>
      <c r="G50765" s="165">
        <v>276</v>
      </c>
      <c r="H50765" s="1">
        <v>1.02626574972E-6</v>
      </c>
      <c r="I50765" s="135" t="b">
        <f>OR(L50765='PERAC-ngpPrcsTnD-mthncptr'!$B$1,L50765='PERAC-ngpPrcsTnD-mthncptr'!$C$1,L50765='PERAC-ngpPrcsTnD-mthncptr'!$D$1)</f>
        <v>0</v>
      </c>
      <c r="J50765" s="135">
        <f>IF(I50765=TRUE,G50765+'NPV Calcs'!$D$14,G50765)</f>
        <v>276</v>
      </c>
      <c r="K50765" s="135">
        <f>IF(OR(B50765="GAS",B50765="COL",B50765="LAN",B50765="RICE"),H50765*About!$B$98,IF(B50765="CROP",H50765*About!$B$99,H50765))</f>
        <v>1.1494176396864E-6</v>
      </c>
      <c r="L50765" s="135" t="str">
        <f>INDEX('EPA Tech to Policy Mapping'!$D:$D,MATCH('EPA Data'!F50765,'EPA Tech to Policy Mapping'!$C:$C,0))</f>
        <v>waste - methane capture</v>
      </c>
    </row>
    <row r="50766" spans="1:12" x14ac:dyDescent="0.25">
      <c r="A50766" s="165" t="s">
        <v>567</v>
      </c>
      <c r="B50766" s="165" t="s">
        <v>568</v>
      </c>
      <c r="C50766" s="165">
        <v>2040</v>
      </c>
      <c r="D50766" s="165" t="s">
        <v>74</v>
      </c>
      <c r="E50766" s="165" t="s">
        <v>75</v>
      </c>
      <c r="F50766" s="165" t="s">
        <v>570</v>
      </c>
      <c r="G50766" s="165">
        <v>279</v>
      </c>
      <c r="H50766" s="1">
        <v>9.0509416850200005E-7</v>
      </c>
      <c r="I50766" s="135" t="b">
        <f>OR(L50766='PERAC-ngpPrcsTnD-mthncptr'!$B$1,L50766='PERAC-ngpPrcsTnD-mthncptr'!$C$1,L50766='PERAC-ngpPrcsTnD-mthncptr'!$D$1)</f>
        <v>0</v>
      </c>
      <c r="J50766" s="135">
        <f>IF(I50766=TRUE,G50766+'NPV Calcs'!$D$14,G50766)</f>
        <v>279</v>
      </c>
      <c r="K50766" s="135">
        <f>IF(OR(B50766="GAS",B50766="COL",B50766="LAN",B50766="RICE"),H50766*About!$B$98,IF(B50766="CROP",H50766*About!$B$99,H50766))</f>
        <v>1.0137054687222401E-6</v>
      </c>
      <c r="L50766" s="135" t="str">
        <f>INDEX('EPA Tech to Policy Mapping'!$D:$D,MATCH('EPA Data'!F50766,'EPA Tech to Policy Mapping'!$C:$C,0))</f>
        <v>waste - methane capture</v>
      </c>
    </row>
    <row r="50767" spans="1:12" x14ac:dyDescent="0.25">
      <c r="A50767" s="165" t="s">
        <v>567</v>
      </c>
      <c r="B50767" s="165" t="s">
        <v>568</v>
      </c>
      <c r="C50767" s="165">
        <v>2040</v>
      </c>
      <c r="D50767" s="165" t="s">
        <v>74</v>
      </c>
      <c r="E50767" s="165" t="s">
        <v>75</v>
      </c>
      <c r="F50767" s="165" t="s">
        <v>569</v>
      </c>
      <c r="G50767" s="165">
        <v>287</v>
      </c>
      <c r="H50767" s="1">
        <v>7.1072477112500004E-6</v>
      </c>
      <c r="I50767" s="135" t="b">
        <f>OR(L50767='PERAC-ngpPrcsTnD-mthncptr'!$B$1,L50767='PERAC-ngpPrcsTnD-mthncptr'!$C$1,L50767='PERAC-ngpPrcsTnD-mthncptr'!$D$1)</f>
        <v>0</v>
      </c>
      <c r="J50767" s="135">
        <f>IF(I50767=TRUE,G50767+'NPV Calcs'!$D$14,G50767)</f>
        <v>287</v>
      </c>
      <c r="K50767" s="135">
        <f>IF(OR(B50767="GAS",B50767="COL",B50767="LAN",B50767="RICE"),H50767*About!$B$98,IF(B50767="CROP",H50767*About!$B$99,H50767))</f>
        <v>7.9601174366000004E-6</v>
      </c>
      <c r="L50767" s="135" t="str">
        <f>INDEX('EPA Tech to Policy Mapping'!$D:$D,MATCH('EPA Data'!F50767,'EPA Tech to Policy Mapping'!$C:$C,0))</f>
        <v>waste - methane capture</v>
      </c>
    </row>
    <row r="50768" spans="1:12" x14ac:dyDescent="0.25">
      <c r="A50768" s="165" t="s">
        <v>567</v>
      </c>
      <c r="B50768" s="165" t="s">
        <v>568</v>
      </c>
      <c r="C50768" s="165">
        <v>2040</v>
      </c>
      <c r="D50768" s="165" t="s">
        <v>74</v>
      </c>
      <c r="E50768" s="165" t="s">
        <v>75</v>
      </c>
      <c r="F50768" s="165" t="s">
        <v>570</v>
      </c>
      <c r="G50768" s="165">
        <v>287</v>
      </c>
      <c r="H50768" s="1">
        <v>8.7838651552400002E-7</v>
      </c>
      <c r="I50768" s="135" t="b">
        <f>OR(L50768='PERAC-ngpPrcsTnD-mthncptr'!$B$1,L50768='PERAC-ngpPrcsTnD-mthncptr'!$C$1,L50768='PERAC-ngpPrcsTnD-mthncptr'!$D$1)</f>
        <v>0</v>
      </c>
      <c r="J50768" s="135">
        <f>IF(I50768=TRUE,G50768+'NPV Calcs'!$D$14,G50768)</f>
        <v>287</v>
      </c>
      <c r="K50768" s="135">
        <f>IF(OR(B50768="GAS",B50768="COL",B50768="LAN",B50768="RICE"),H50768*About!$B$98,IF(B50768="CROP",H50768*About!$B$99,H50768))</f>
        <v>9.8379289738688015E-7</v>
      </c>
      <c r="L50768" s="135" t="str">
        <f>INDEX('EPA Tech to Policy Mapping'!$D:$D,MATCH('EPA Data'!F50768,'EPA Tech to Policy Mapping'!$C:$C,0))</f>
        <v>waste - methane capture</v>
      </c>
    </row>
    <row r="50769" spans="1:12" x14ac:dyDescent="0.25">
      <c r="A50769" s="165" t="s">
        <v>567</v>
      </c>
      <c r="B50769" s="165" t="s">
        <v>568</v>
      </c>
      <c r="C50769" s="165">
        <v>2040</v>
      </c>
      <c r="D50769" s="165" t="s">
        <v>74</v>
      </c>
      <c r="E50769" s="165" t="s">
        <v>75</v>
      </c>
      <c r="F50769" s="165" t="s">
        <v>570</v>
      </c>
      <c r="G50769" s="165">
        <v>289</v>
      </c>
      <c r="H50769" s="1">
        <v>8.7256438518999997E-7</v>
      </c>
      <c r="I50769" s="135" t="b">
        <f>OR(L50769='PERAC-ngpPrcsTnD-mthncptr'!$B$1,L50769='PERAC-ngpPrcsTnD-mthncptr'!$C$1,L50769='PERAC-ngpPrcsTnD-mthncptr'!$D$1)</f>
        <v>0</v>
      </c>
      <c r="J50769" s="135">
        <f>IF(I50769=TRUE,G50769+'NPV Calcs'!$D$14,G50769)</f>
        <v>289</v>
      </c>
      <c r="K50769" s="135">
        <f>IF(OR(B50769="GAS",B50769="COL",B50769="LAN",B50769="RICE"),H50769*About!$B$98,IF(B50769="CROP",H50769*About!$B$99,H50769))</f>
        <v>9.7727211141280013E-7</v>
      </c>
      <c r="L50769" s="135" t="str">
        <f>INDEX('EPA Tech to Policy Mapping'!$D:$D,MATCH('EPA Data'!F50769,'EPA Tech to Policy Mapping'!$C:$C,0))</f>
        <v>waste - methane capture</v>
      </c>
    </row>
    <row r="50770" spans="1:12" x14ac:dyDescent="0.25">
      <c r="A50770" s="165" t="s">
        <v>567</v>
      </c>
      <c r="B50770" s="165" t="s">
        <v>568</v>
      </c>
      <c r="C50770" s="165">
        <v>2040</v>
      </c>
      <c r="D50770" s="165" t="s">
        <v>74</v>
      </c>
      <c r="E50770" s="165" t="s">
        <v>75</v>
      </c>
      <c r="F50770" s="165" t="s">
        <v>571</v>
      </c>
      <c r="G50770" s="165">
        <v>300</v>
      </c>
      <c r="H50770" s="1">
        <v>2.8528572215700002E-7</v>
      </c>
      <c r="I50770" s="135" t="b">
        <f>OR(L50770='PERAC-ngpPrcsTnD-mthncptr'!$B$1,L50770='PERAC-ngpPrcsTnD-mthncptr'!$C$1,L50770='PERAC-ngpPrcsTnD-mthncptr'!$D$1)</f>
        <v>0</v>
      </c>
      <c r="J50770" s="135">
        <f>IF(I50770=TRUE,G50770+'NPV Calcs'!$D$14,G50770)</f>
        <v>300</v>
      </c>
      <c r="K50770" s="135">
        <f>IF(OR(B50770="GAS",B50770="COL",B50770="LAN",B50770="RICE"),H50770*About!$B$98,IF(B50770="CROP",H50770*About!$B$99,H50770))</f>
        <v>3.1952000881584003E-7</v>
      </c>
      <c r="L50770" s="135" t="str">
        <f>INDEX('EPA Tech to Policy Mapping'!$D:$D,MATCH('EPA Data'!F50770,'EPA Tech to Policy Mapping'!$C:$C,0))</f>
        <v>waste - methane capture</v>
      </c>
    </row>
    <row r="50771" spans="1:12" x14ac:dyDescent="0.25">
      <c r="A50771" s="165" t="s">
        <v>567</v>
      </c>
      <c r="B50771" s="165" t="s">
        <v>568</v>
      </c>
      <c r="C50771" s="165">
        <v>2040</v>
      </c>
      <c r="D50771" s="165" t="s">
        <v>74</v>
      </c>
      <c r="E50771" s="165" t="s">
        <v>75</v>
      </c>
      <c r="F50771" s="165" t="s">
        <v>573</v>
      </c>
      <c r="G50771" s="165">
        <v>305</v>
      </c>
      <c r="H50771" s="1">
        <v>5.1651313697199997E-6</v>
      </c>
      <c r="I50771" s="135" t="b">
        <f>OR(L50771='PERAC-ngpPrcsTnD-mthncptr'!$B$1,L50771='PERAC-ngpPrcsTnD-mthncptr'!$C$1,L50771='PERAC-ngpPrcsTnD-mthncptr'!$D$1)</f>
        <v>0</v>
      </c>
      <c r="J50771" s="135">
        <f>IF(I50771=TRUE,G50771+'NPV Calcs'!$D$14,G50771)</f>
        <v>305</v>
      </c>
      <c r="K50771" s="135">
        <f>IF(OR(B50771="GAS",B50771="COL",B50771="LAN",B50771="RICE"),H50771*About!$B$98,IF(B50771="CROP",H50771*About!$B$99,H50771))</f>
        <v>5.7849471340864003E-6</v>
      </c>
      <c r="L50771" s="135" t="str">
        <f>INDEX('EPA Tech to Policy Mapping'!$D:$D,MATCH('EPA Data'!F50771,'EPA Tech to Policy Mapping'!$C:$C,0))</f>
        <v>waste - methane capture</v>
      </c>
    </row>
    <row r="50772" spans="1:12" x14ac:dyDescent="0.25">
      <c r="A50772" s="165" t="s">
        <v>567</v>
      </c>
      <c r="B50772" s="165" t="s">
        <v>568</v>
      </c>
      <c r="C50772" s="165">
        <v>2040</v>
      </c>
      <c r="D50772" s="165" t="s">
        <v>74</v>
      </c>
      <c r="E50772" s="165" t="s">
        <v>75</v>
      </c>
      <c r="F50772" s="165" t="s">
        <v>569</v>
      </c>
      <c r="G50772" s="165">
        <v>305</v>
      </c>
      <c r="H50772" s="1">
        <v>7.3485366556299999E-6</v>
      </c>
      <c r="I50772" s="135" t="b">
        <f>OR(L50772='PERAC-ngpPrcsTnD-mthncptr'!$B$1,L50772='PERAC-ngpPrcsTnD-mthncptr'!$C$1,L50772='PERAC-ngpPrcsTnD-mthncptr'!$D$1)</f>
        <v>0</v>
      </c>
      <c r="J50772" s="135">
        <f>IF(I50772=TRUE,G50772+'NPV Calcs'!$D$14,G50772)</f>
        <v>305</v>
      </c>
      <c r="K50772" s="135">
        <f>IF(OR(B50772="GAS",B50772="COL",B50772="LAN",B50772="RICE"),H50772*About!$B$98,IF(B50772="CROP",H50772*About!$B$99,H50772))</f>
        <v>8.2303610543056014E-6</v>
      </c>
      <c r="L50772" s="135" t="str">
        <f>INDEX('EPA Tech to Policy Mapping'!$D:$D,MATCH('EPA Data'!F50772,'EPA Tech to Policy Mapping'!$C:$C,0))</f>
        <v>waste - methane capture</v>
      </c>
    </row>
    <row r="50773" spans="1:12" x14ac:dyDescent="0.25">
      <c r="A50773" s="165" t="s">
        <v>567</v>
      </c>
      <c r="B50773" s="165" t="s">
        <v>568</v>
      </c>
      <c r="C50773" s="165">
        <v>2040</v>
      </c>
      <c r="D50773" s="165" t="s">
        <v>74</v>
      </c>
      <c r="E50773" s="165" t="s">
        <v>75</v>
      </c>
      <c r="F50773" s="165" t="s">
        <v>569</v>
      </c>
      <c r="G50773" s="165">
        <v>307</v>
      </c>
      <c r="H50773" s="1">
        <v>6.5992758209200002E-6</v>
      </c>
      <c r="I50773" s="135" t="b">
        <f>OR(L50773='PERAC-ngpPrcsTnD-mthncptr'!$B$1,L50773='PERAC-ngpPrcsTnD-mthncptr'!$C$1,L50773='PERAC-ngpPrcsTnD-mthncptr'!$D$1)</f>
        <v>0</v>
      </c>
      <c r="J50773" s="135">
        <f>IF(I50773=TRUE,G50773+'NPV Calcs'!$D$14,G50773)</f>
        <v>307</v>
      </c>
      <c r="K50773" s="135">
        <f>IF(OR(B50773="GAS",B50773="COL",B50773="LAN",B50773="RICE"),H50773*About!$B$98,IF(B50773="CROP",H50773*About!$B$99,H50773))</f>
        <v>7.3911889194304009E-6</v>
      </c>
      <c r="L50773" s="135" t="str">
        <f>INDEX('EPA Tech to Policy Mapping'!$D:$D,MATCH('EPA Data'!F50773,'EPA Tech to Policy Mapping'!$C:$C,0))</f>
        <v>waste - methane capture</v>
      </c>
    </row>
    <row r="50774" spans="1:12" x14ac:dyDescent="0.25">
      <c r="A50774" s="165" t="s">
        <v>567</v>
      </c>
      <c r="B50774" s="165" t="s">
        <v>568</v>
      </c>
      <c r="C50774" s="165">
        <v>2040</v>
      </c>
      <c r="D50774" s="165" t="s">
        <v>74</v>
      </c>
      <c r="E50774" s="165" t="s">
        <v>75</v>
      </c>
      <c r="F50774" s="165" t="s">
        <v>573</v>
      </c>
      <c r="G50774" s="165">
        <v>309</v>
      </c>
      <c r="H50774" s="1">
        <v>3.8598427636300003E-6</v>
      </c>
      <c r="I50774" s="135" t="b">
        <f>OR(L50774='PERAC-ngpPrcsTnD-mthncptr'!$B$1,L50774='PERAC-ngpPrcsTnD-mthncptr'!$C$1,L50774='PERAC-ngpPrcsTnD-mthncptr'!$D$1)</f>
        <v>0</v>
      </c>
      <c r="J50774" s="135">
        <f>IF(I50774=TRUE,G50774+'NPV Calcs'!$D$14,G50774)</f>
        <v>309</v>
      </c>
      <c r="K50774" s="135">
        <f>IF(OR(B50774="GAS",B50774="COL",B50774="LAN",B50774="RICE"),H50774*About!$B$98,IF(B50774="CROP",H50774*About!$B$99,H50774))</f>
        <v>4.3230238952656006E-6</v>
      </c>
      <c r="L50774" s="135" t="str">
        <f>INDEX('EPA Tech to Policy Mapping'!$D:$D,MATCH('EPA Data'!F50774,'EPA Tech to Policy Mapping'!$C:$C,0))</f>
        <v>waste - methane capture</v>
      </c>
    </row>
    <row r="50775" spans="1:12" x14ac:dyDescent="0.25">
      <c r="A50775" s="165" t="s">
        <v>567</v>
      </c>
      <c r="B50775" s="165" t="s">
        <v>568</v>
      </c>
      <c r="C50775" s="165">
        <v>2040</v>
      </c>
      <c r="D50775" s="165" t="s">
        <v>74</v>
      </c>
      <c r="E50775" s="165" t="s">
        <v>75</v>
      </c>
      <c r="F50775" s="165" t="s">
        <v>572</v>
      </c>
      <c r="G50775" s="165">
        <v>312</v>
      </c>
      <c r="H50775" s="1">
        <v>1.00430433747E-7</v>
      </c>
      <c r="I50775" s="135" t="b">
        <f>OR(L50775='PERAC-ngpPrcsTnD-mthncptr'!$B$1,L50775='PERAC-ngpPrcsTnD-mthncptr'!$C$1,L50775='PERAC-ngpPrcsTnD-mthncptr'!$D$1)</f>
        <v>0</v>
      </c>
      <c r="J50775" s="135">
        <f>IF(I50775=TRUE,G50775+'NPV Calcs'!$D$14,G50775)</f>
        <v>312</v>
      </c>
      <c r="K50775" s="135">
        <f>IF(OR(B50775="GAS",B50775="COL",B50775="LAN",B50775="RICE"),H50775*About!$B$98,IF(B50775="CROP",H50775*About!$B$99,H50775))</f>
        <v>1.1248208579664001E-7</v>
      </c>
      <c r="L50775" s="135" t="str">
        <f>INDEX('EPA Tech to Policy Mapping'!$D:$D,MATCH('EPA Data'!F50775,'EPA Tech to Policy Mapping'!$C:$C,0))</f>
        <v>waste - methane capture</v>
      </c>
    </row>
    <row r="50776" spans="1:12" x14ac:dyDescent="0.25">
      <c r="A50776" s="165" t="s">
        <v>567</v>
      </c>
      <c r="B50776" s="165" t="s">
        <v>568</v>
      </c>
      <c r="C50776" s="165">
        <v>2040</v>
      </c>
      <c r="D50776" s="165" t="s">
        <v>74</v>
      </c>
      <c r="E50776" s="165" t="s">
        <v>75</v>
      </c>
      <c r="F50776" s="165" t="s">
        <v>569</v>
      </c>
      <c r="G50776" s="165">
        <v>312</v>
      </c>
      <c r="H50776" s="1">
        <v>6.5432582232500004E-6</v>
      </c>
      <c r="I50776" s="135" t="b">
        <f>OR(L50776='PERAC-ngpPrcsTnD-mthncptr'!$B$1,L50776='PERAC-ngpPrcsTnD-mthncptr'!$C$1,L50776='PERAC-ngpPrcsTnD-mthncptr'!$D$1)</f>
        <v>0</v>
      </c>
      <c r="J50776" s="135">
        <f>IF(I50776=TRUE,G50776+'NPV Calcs'!$D$14,G50776)</f>
        <v>312</v>
      </c>
      <c r="K50776" s="135">
        <f>IF(OR(B50776="GAS",B50776="COL",B50776="LAN",B50776="RICE"),H50776*About!$B$98,IF(B50776="CROP",H50776*About!$B$99,H50776))</f>
        <v>7.3284492100400007E-6</v>
      </c>
      <c r="L50776" s="135" t="str">
        <f>INDEX('EPA Tech to Policy Mapping'!$D:$D,MATCH('EPA Data'!F50776,'EPA Tech to Policy Mapping'!$C:$C,0))</f>
        <v>waste - methane capture</v>
      </c>
    </row>
    <row r="50777" spans="1:12" x14ac:dyDescent="0.25">
      <c r="A50777" s="165" t="s">
        <v>567</v>
      </c>
      <c r="B50777" s="165" t="s">
        <v>568</v>
      </c>
      <c r="C50777" s="165">
        <v>2040</v>
      </c>
      <c r="D50777" s="165" t="s">
        <v>74</v>
      </c>
      <c r="E50777" s="165" t="s">
        <v>75</v>
      </c>
      <c r="F50777" s="165" t="s">
        <v>574</v>
      </c>
      <c r="G50777" s="165">
        <v>316</v>
      </c>
      <c r="H50777" s="1">
        <v>1.63196955327E-6</v>
      </c>
      <c r="I50777" s="135" t="b">
        <f>OR(L50777='PERAC-ngpPrcsTnD-mthncptr'!$B$1,L50777='PERAC-ngpPrcsTnD-mthncptr'!$C$1,L50777='PERAC-ngpPrcsTnD-mthncptr'!$D$1)</f>
        <v>0</v>
      </c>
      <c r="J50777" s="135">
        <f>IF(I50777=TRUE,G50777+'NPV Calcs'!$D$14,G50777)</f>
        <v>316</v>
      </c>
      <c r="K50777" s="135">
        <f>IF(OR(B50777="GAS",B50777="COL",B50777="LAN",B50777="RICE"),H50777*About!$B$98,IF(B50777="CROP",H50777*About!$B$99,H50777))</f>
        <v>1.8278058996624001E-6</v>
      </c>
      <c r="L50777" s="135" t="str">
        <f>INDEX('EPA Tech to Policy Mapping'!$D:$D,MATCH('EPA Data'!F50777,'EPA Tech to Policy Mapping'!$C:$C,0))</f>
        <v>waste - methane destruction</v>
      </c>
    </row>
    <row r="50778" spans="1:12" x14ac:dyDescent="0.25">
      <c r="A50778" s="165" t="s">
        <v>567</v>
      </c>
      <c r="B50778" s="165" t="s">
        <v>568</v>
      </c>
      <c r="C50778" s="165">
        <v>2040</v>
      </c>
      <c r="D50778" s="165" t="s">
        <v>74</v>
      </c>
      <c r="E50778" s="165" t="s">
        <v>75</v>
      </c>
      <c r="F50778" s="165" t="s">
        <v>573</v>
      </c>
      <c r="G50778" s="165">
        <v>316</v>
      </c>
      <c r="H50778" s="1">
        <v>4.4956714191399999E-6</v>
      </c>
      <c r="I50778" s="135" t="b">
        <f>OR(L50778='PERAC-ngpPrcsTnD-mthncptr'!$B$1,L50778='PERAC-ngpPrcsTnD-mthncptr'!$C$1,L50778='PERAC-ngpPrcsTnD-mthncptr'!$D$1)</f>
        <v>0</v>
      </c>
      <c r="J50778" s="135">
        <f>IF(I50778=TRUE,G50778+'NPV Calcs'!$D$14,G50778)</f>
        <v>316</v>
      </c>
      <c r="K50778" s="135">
        <f>IF(OR(B50778="GAS",B50778="COL",B50778="LAN",B50778="RICE"),H50778*About!$B$98,IF(B50778="CROP",H50778*About!$B$99,H50778))</f>
        <v>5.0351519894368004E-6</v>
      </c>
      <c r="L50778" s="135" t="str">
        <f>INDEX('EPA Tech to Policy Mapping'!$D:$D,MATCH('EPA Data'!F50778,'EPA Tech to Policy Mapping'!$C:$C,0))</f>
        <v>waste - methane capture</v>
      </c>
    </row>
    <row r="50779" spans="1:12" x14ac:dyDescent="0.25">
      <c r="A50779" s="165" t="s">
        <v>567</v>
      </c>
      <c r="B50779" s="165" t="s">
        <v>568</v>
      </c>
      <c r="C50779" s="165">
        <v>2040</v>
      </c>
      <c r="D50779" s="165" t="s">
        <v>74</v>
      </c>
      <c r="E50779" s="165" t="s">
        <v>75</v>
      </c>
      <c r="F50779" s="165" t="s">
        <v>570</v>
      </c>
      <c r="G50779" s="165">
        <v>317</v>
      </c>
      <c r="H50779" s="1">
        <v>8.9324998953100003E-7</v>
      </c>
      <c r="I50779" s="135" t="b">
        <f>OR(L50779='PERAC-ngpPrcsTnD-mthncptr'!$B$1,L50779='PERAC-ngpPrcsTnD-mthncptr'!$C$1,L50779='PERAC-ngpPrcsTnD-mthncptr'!$D$1)</f>
        <v>0</v>
      </c>
      <c r="J50779" s="135">
        <f>IF(I50779=TRUE,G50779+'NPV Calcs'!$D$14,G50779)</f>
        <v>317</v>
      </c>
      <c r="K50779" s="135">
        <f>IF(OR(B50779="GAS",B50779="COL",B50779="LAN",B50779="RICE"),H50779*About!$B$98,IF(B50779="CROP",H50779*About!$B$99,H50779))</f>
        <v>1.0004399882747201E-6</v>
      </c>
      <c r="L50779" s="135" t="str">
        <f>INDEX('EPA Tech to Policy Mapping'!$D:$D,MATCH('EPA Data'!F50779,'EPA Tech to Policy Mapping'!$C:$C,0))</f>
        <v>waste - methane capture</v>
      </c>
    </row>
    <row r="50780" spans="1:12" x14ac:dyDescent="0.25">
      <c r="A50780" s="165" t="s">
        <v>567</v>
      </c>
      <c r="B50780" s="165" t="s">
        <v>568</v>
      </c>
      <c r="C50780" s="165">
        <v>2040</v>
      </c>
      <c r="D50780" s="165" t="s">
        <v>74</v>
      </c>
      <c r="E50780" s="165" t="s">
        <v>75</v>
      </c>
      <c r="F50780" s="165" t="s">
        <v>569</v>
      </c>
      <c r="G50780" s="165">
        <v>325</v>
      </c>
      <c r="H50780" s="1">
        <v>6.26980954621E-6</v>
      </c>
      <c r="I50780" s="135" t="b">
        <f>OR(L50780='PERAC-ngpPrcsTnD-mthncptr'!$B$1,L50780='PERAC-ngpPrcsTnD-mthncptr'!$C$1,L50780='PERAC-ngpPrcsTnD-mthncptr'!$D$1)</f>
        <v>0</v>
      </c>
      <c r="J50780" s="135">
        <f>IF(I50780=TRUE,G50780+'NPV Calcs'!$D$14,G50780)</f>
        <v>325</v>
      </c>
      <c r="K50780" s="135">
        <f>IF(OR(B50780="GAS",B50780="COL",B50780="LAN",B50780="RICE"),H50780*About!$B$98,IF(B50780="CROP",H50780*About!$B$99,H50780))</f>
        <v>7.0221866917552006E-6</v>
      </c>
      <c r="L50780" s="135" t="str">
        <f>INDEX('EPA Tech to Policy Mapping'!$D:$D,MATCH('EPA Data'!F50780,'EPA Tech to Policy Mapping'!$C:$C,0))</f>
        <v>waste - methane capture</v>
      </c>
    </row>
    <row r="50781" spans="1:12" x14ac:dyDescent="0.25">
      <c r="A50781" s="165" t="s">
        <v>567</v>
      </c>
      <c r="B50781" s="165" t="s">
        <v>568</v>
      </c>
      <c r="C50781" s="165">
        <v>2040</v>
      </c>
      <c r="D50781" s="165" t="s">
        <v>74</v>
      </c>
      <c r="E50781" s="165" t="s">
        <v>75</v>
      </c>
      <c r="F50781" s="165" t="s">
        <v>570</v>
      </c>
      <c r="G50781" s="165">
        <v>328</v>
      </c>
      <c r="H50781" s="1">
        <v>7.6691651429400005E-7</v>
      </c>
      <c r="I50781" s="135" t="b">
        <f>OR(L50781='PERAC-ngpPrcsTnD-mthncptr'!$B$1,L50781='PERAC-ngpPrcsTnD-mthncptr'!$C$1,L50781='PERAC-ngpPrcsTnD-mthncptr'!$D$1)</f>
        <v>0</v>
      </c>
      <c r="J50781" s="135">
        <f>IF(I50781=TRUE,G50781+'NPV Calcs'!$D$14,G50781)</f>
        <v>328</v>
      </c>
      <c r="K50781" s="135">
        <f>IF(OR(B50781="GAS",B50781="COL",B50781="LAN",B50781="RICE"),H50781*About!$B$98,IF(B50781="CROP",H50781*About!$B$99,H50781))</f>
        <v>8.5894649600928014E-7</v>
      </c>
      <c r="L50781" s="135" t="str">
        <f>INDEX('EPA Tech to Policy Mapping'!$D:$D,MATCH('EPA Data'!F50781,'EPA Tech to Policy Mapping'!$C:$C,0))</f>
        <v>waste - methane capture</v>
      </c>
    </row>
    <row r="50782" spans="1:12" x14ac:dyDescent="0.25">
      <c r="A50782" s="165" t="s">
        <v>567</v>
      </c>
      <c r="B50782" s="165" t="s">
        <v>568</v>
      </c>
      <c r="C50782" s="165">
        <v>2040</v>
      </c>
      <c r="D50782" s="165" t="s">
        <v>74</v>
      </c>
      <c r="E50782" s="165" t="s">
        <v>75</v>
      </c>
      <c r="F50782" s="165" t="s">
        <v>573</v>
      </c>
      <c r="G50782" s="165">
        <v>346</v>
      </c>
      <c r="H50782" s="1">
        <v>3.4068277727800001E-6</v>
      </c>
      <c r="I50782" s="135" t="b">
        <f>OR(L50782='PERAC-ngpPrcsTnD-mthncptr'!$B$1,L50782='PERAC-ngpPrcsTnD-mthncptr'!$C$1,L50782='PERAC-ngpPrcsTnD-mthncptr'!$D$1)</f>
        <v>0</v>
      </c>
      <c r="J50782" s="135">
        <f>IF(I50782=TRUE,G50782+'NPV Calcs'!$D$14,G50782)</f>
        <v>346</v>
      </c>
      <c r="K50782" s="135">
        <f>IF(OR(B50782="GAS",B50782="COL",B50782="LAN",B50782="RICE"),H50782*About!$B$98,IF(B50782="CROP",H50782*About!$B$99,H50782))</f>
        <v>3.8156471055136006E-6</v>
      </c>
      <c r="L50782" s="135" t="str">
        <f>INDEX('EPA Tech to Policy Mapping'!$D:$D,MATCH('EPA Data'!F50782,'EPA Tech to Policy Mapping'!$C:$C,0))</f>
        <v>waste - methane capture</v>
      </c>
    </row>
    <row r="50783" spans="1:12" x14ac:dyDescent="0.25">
      <c r="A50783" s="165" t="s">
        <v>567</v>
      </c>
      <c r="B50783" s="165" t="s">
        <v>568</v>
      </c>
      <c r="C50783" s="165">
        <v>2040</v>
      </c>
      <c r="D50783" s="165" t="s">
        <v>74</v>
      </c>
      <c r="E50783" s="165" t="s">
        <v>75</v>
      </c>
      <c r="F50783" s="165" t="s">
        <v>572</v>
      </c>
      <c r="G50783" s="165">
        <v>348</v>
      </c>
      <c r="H50783" s="1">
        <v>8.7623860167700003E-8</v>
      </c>
      <c r="I50783" s="135" t="b">
        <f>OR(L50783='PERAC-ngpPrcsTnD-mthncptr'!$B$1,L50783='PERAC-ngpPrcsTnD-mthncptr'!$C$1,L50783='PERAC-ngpPrcsTnD-mthncptr'!$D$1)</f>
        <v>0</v>
      </c>
      <c r="J50783" s="135">
        <f>IF(I50783=TRUE,G50783+'NPV Calcs'!$D$14,G50783)</f>
        <v>348</v>
      </c>
      <c r="K50783" s="135">
        <f>IF(OR(B50783="GAS",B50783="COL",B50783="LAN",B50783="RICE"),H50783*About!$B$98,IF(B50783="CROP",H50783*About!$B$99,H50783))</f>
        <v>9.8138723387824018E-8</v>
      </c>
      <c r="L50783" s="135" t="str">
        <f>INDEX('EPA Tech to Policy Mapping'!$D:$D,MATCH('EPA Data'!F50783,'EPA Tech to Policy Mapping'!$C:$C,0))</f>
        <v>waste - methane capture</v>
      </c>
    </row>
    <row r="50784" spans="1:12" x14ac:dyDescent="0.25">
      <c r="A50784" s="165" t="s">
        <v>567</v>
      </c>
      <c r="B50784" s="165" t="s">
        <v>568</v>
      </c>
      <c r="C50784" s="165">
        <v>2040</v>
      </c>
      <c r="D50784" s="165" t="s">
        <v>74</v>
      </c>
      <c r="E50784" s="165" t="s">
        <v>75</v>
      </c>
      <c r="F50784" s="165" t="s">
        <v>569</v>
      </c>
      <c r="G50784" s="165">
        <v>350</v>
      </c>
      <c r="H50784" s="1">
        <v>6.3942375163599999E-6</v>
      </c>
      <c r="I50784" s="135" t="b">
        <f>OR(L50784='PERAC-ngpPrcsTnD-mthncptr'!$B$1,L50784='PERAC-ngpPrcsTnD-mthncptr'!$C$1,L50784='PERAC-ngpPrcsTnD-mthncptr'!$D$1)</f>
        <v>0</v>
      </c>
      <c r="J50784" s="135">
        <f>IF(I50784=TRUE,G50784+'NPV Calcs'!$D$14,G50784)</f>
        <v>350</v>
      </c>
      <c r="K50784" s="135">
        <f>IF(OR(B50784="GAS",B50784="COL",B50784="LAN",B50784="RICE"),H50784*About!$B$98,IF(B50784="CROP",H50784*About!$B$99,H50784))</f>
        <v>7.1615460183232005E-6</v>
      </c>
      <c r="L50784" s="135" t="str">
        <f>INDEX('EPA Tech to Policy Mapping'!$D:$D,MATCH('EPA Data'!F50784,'EPA Tech to Policy Mapping'!$C:$C,0))</f>
        <v>waste - methane capture</v>
      </c>
    </row>
    <row r="50785" spans="1:12" x14ac:dyDescent="0.25">
      <c r="A50785" s="165" t="s">
        <v>567</v>
      </c>
      <c r="B50785" s="165" t="s">
        <v>568</v>
      </c>
      <c r="C50785" s="165">
        <v>2040</v>
      </c>
      <c r="D50785" s="165" t="s">
        <v>74</v>
      </c>
      <c r="E50785" s="165" t="s">
        <v>75</v>
      </c>
      <c r="F50785" s="165" t="s">
        <v>569</v>
      </c>
      <c r="G50785" s="165">
        <v>353</v>
      </c>
      <c r="H50785" s="165">
        <v>1.15140701382E-5</v>
      </c>
      <c r="I50785" s="135" t="b">
        <f>OR(L50785='PERAC-ngpPrcsTnD-mthncptr'!$B$1,L50785='PERAC-ngpPrcsTnD-mthncptr'!$C$1,L50785='PERAC-ngpPrcsTnD-mthncptr'!$D$1)</f>
        <v>0</v>
      </c>
      <c r="J50785" s="135">
        <f>IF(I50785=TRUE,G50785+'NPV Calcs'!$D$14,G50785)</f>
        <v>353</v>
      </c>
      <c r="K50785" s="135">
        <f>IF(OR(B50785="GAS",B50785="COL",B50785="LAN",B50785="RICE"),H50785*About!$B$98,IF(B50785="CROP",H50785*About!$B$99,H50785))</f>
        <v>1.2895758554784001E-5</v>
      </c>
      <c r="L50785" s="135" t="str">
        <f>INDEX('EPA Tech to Policy Mapping'!$D:$D,MATCH('EPA Data'!F50785,'EPA Tech to Policy Mapping'!$C:$C,0))</f>
        <v>waste - methane capture</v>
      </c>
    </row>
    <row r="50786" spans="1:12" x14ac:dyDescent="0.25">
      <c r="A50786" s="165" t="s">
        <v>567</v>
      </c>
      <c r="B50786" s="165" t="s">
        <v>568</v>
      </c>
      <c r="C50786" s="165">
        <v>2040</v>
      </c>
      <c r="D50786" s="165" t="s">
        <v>74</v>
      </c>
      <c r="E50786" s="165" t="s">
        <v>75</v>
      </c>
      <c r="F50786" s="165" t="s">
        <v>571</v>
      </c>
      <c r="G50786" s="165">
        <v>363</v>
      </c>
      <c r="H50786" s="1">
        <v>2.34322769188E-7</v>
      </c>
      <c r="I50786" s="135" t="b">
        <f>OR(L50786='PERAC-ngpPrcsTnD-mthncptr'!$B$1,L50786='PERAC-ngpPrcsTnD-mthncptr'!$C$1,L50786='PERAC-ngpPrcsTnD-mthncptr'!$D$1)</f>
        <v>0</v>
      </c>
      <c r="J50786" s="135">
        <f>IF(I50786=TRUE,G50786+'NPV Calcs'!$D$14,G50786)</f>
        <v>363</v>
      </c>
      <c r="K50786" s="135">
        <f>IF(OR(B50786="GAS",B50786="COL",B50786="LAN",B50786="RICE"),H50786*About!$B$98,IF(B50786="CROP",H50786*About!$B$99,H50786))</f>
        <v>2.6244150149056004E-7</v>
      </c>
      <c r="L50786" s="135" t="str">
        <f>INDEX('EPA Tech to Policy Mapping'!$D:$D,MATCH('EPA Data'!F50786,'EPA Tech to Policy Mapping'!$C:$C,0))</f>
        <v>waste - methane capture</v>
      </c>
    </row>
    <row r="50787" spans="1:12" x14ac:dyDescent="0.25">
      <c r="A50787" s="165" t="s">
        <v>567</v>
      </c>
      <c r="B50787" s="165" t="s">
        <v>568</v>
      </c>
      <c r="C50787" s="165">
        <v>2040</v>
      </c>
      <c r="D50787" s="165" t="s">
        <v>74</v>
      </c>
      <c r="E50787" s="165" t="s">
        <v>75</v>
      </c>
      <c r="F50787" s="165" t="s">
        <v>573</v>
      </c>
      <c r="G50787" s="165">
        <v>368</v>
      </c>
      <c r="H50787" s="1">
        <v>3.38019822266E-6</v>
      </c>
      <c r="I50787" s="135" t="b">
        <f>OR(L50787='PERAC-ngpPrcsTnD-mthncptr'!$B$1,L50787='PERAC-ngpPrcsTnD-mthncptr'!$C$1,L50787='PERAC-ngpPrcsTnD-mthncptr'!$D$1)</f>
        <v>0</v>
      </c>
      <c r="J50787" s="135">
        <f>IF(I50787=TRUE,G50787+'NPV Calcs'!$D$14,G50787)</f>
        <v>368</v>
      </c>
      <c r="K50787" s="135">
        <f>IF(OR(B50787="GAS",B50787="COL",B50787="LAN",B50787="RICE"),H50787*About!$B$98,IF(B50787="CROP",H50787*About!$B$99,H50787))</f>
        <v>3.7858220093792005E-6</v>
      </c>
      <c r="L50787" s="135" t="str">
        <f>INDEX('EPA Tech to Policy Mapping'!$D:$D,MATCH('EPA Data'!F50787,'EPA Tech to Policy Mapping'!$C:$C,0))</f>
        <v>waste - methane capture</v>
      </c>
    </row>
    <row r="50788" spans="1:12" x14ac:dyDescent="0.25">
      <c r="A50788" s="165" t="s">
        <v>567</v>
      </c>
      <c r="B50788" s="165" t="s">
        <v>568</v>
      </c>
      <c r="C50788" s="165">
        <v>2040</v>
      </c>
      <c r="D50788" s="165" t="s">
        <v>74</v>
      </c>
      <c r="E50788" s="165" t="s">
        <v>75</v>
      </c>
      <c r="F50788" s="165" t="s">
        <v>570</v>
      </c>
      <c r="G50788" s="165">
        <v>371</v>
      </c>
      <c r="H50788" s="1">
        <v>6.7690643845699999E-7</v>
      </c>
      <c r="I50788" s="135" t="b">
        <f>OR(L50788='PERAC-ngpPrcsTnD-mthncptr'!$B$1,L50788='PERAC-ngpPrcsTnD-mthncptr'!$C$1,L50788='PERAC-ngpPrcsTnD-mthncptr'!$D$1)</f>
        <v>0</v>
      </c>
      <c r="J50788" s="135">
        <f>IF(I50788=TRUE,G50788+'NPV Calcs'!$D$14,G50788)</f>
        <v>371</v>
      </c>
      <c r="K50788" s="135">
        <f>IF(OR(B50788="GAS",B50788="COL",B50788="LAN",B50788="RICE"),H50788*About!$B$98,IF(B50788="CROP",H50788*About!$B$99,H50788))</f>
        <v>7.5813521107184007E-7</v>
      </c>
      <c r="L50788" s="135" t="str">
        <f>INDEX('EPA Tech to Policy Mapping'!$D:$D,MATCH('EPA Data'!F50788,'EPA Tech to Policy Mapping'!$C:$C,0))</f>
        <v>waste - methane capture</v>
      </c>
    </row>
    <row r="50789" spans="1:12" x14ac:dyDescent="0.25">
      <c r="A50789" s="165" t="s">
        <v>567</v>
      </c>
      <c r="B50789" s="165" t="s">
        <v>568</v>
      </c>
      <c r="C50789" s="165">
        <v>2040</v>
      </c>
      <c r="D50789" s="165" t="s">
        <v>74</v>
      </c>
      <c r="E50789" s="165" t="s">
        <v>75</v>
      </c>
      <c r="F50789" s="165" t="s">
        <v>573</v>
      </c>
      <c r="G50789" s="165">
        <v>373</v>
      </c>
      <c r="H50789" s="1">
        <v>3.2627838209000001E-6</v>
      </c>
      <c r="I50789" s="135" t="b">
        <f>OR(L50789='PERAC-ngpPrcsTnD-mthncptr'!$B$1,L50789='PERAC-ngpPrcsTnD-mthncptr'!$C$1,L50789='PERAC-ngpPrcsTnD-mthncptr'!$D$1)</f>
        <v>0</v>
      </c>
      <c r="J50789" s="135">
        <f>IF(I50789=TRUE,G50789+'NPV Calcs'!$D$14,G50789)</f>
        <v>373</v>
      </c>
      <c r="K50789" s="135">
        <f>IF(OR(B50789="GAS",B50789="COL",B50789="LAN",B50789="RICE"),H50789*About!$B$98,IF(B50789="CROP",H50789*About!$B$99,H50789))</f>
        <v>3.6543178794080006E-6</v>
      </c>
      <c r="L50789" s="135" t="str">
        <f>INDEX('EPA Tech to Policy Mapping'!$D:$D,MATCH('EPA Data'!F50789,'EPA Tech to Policy Mapping'!$C:$C,0))</f>
        <v>waste - methane capture</v>
      </c>
    </row>
    <row r="50790" spans="1:12" x14ac:dyDescent="0.25">
      <c r="A50790" s="165" t="s">
        <v>567</v>
      </c>
      <c r="B50790" s="165" t="s">
        <v>568</v>
      </c>
      <c r="C50790" s="165">
        <v>2040</v>
      </c>
      <c r="D50790" s="165" t="s">
        <v>74</v>
      </c>
      <c r="E50790" s="165" t="s">
        <v>75</v>
      </c>
      <c r="F50790" s="165" t="s">
        <v>570</v>
      </c>
      <c r="G50790" s="165">
        <v>374</v>
      </c>
      <c r="H50790" s="1">
        <v>6.7161539618599997E-7</v>
      </c>
      <c r="I50790" s="135" t="b">
        <f>OR(L50790='PERAC-ngpPrcsTnD-mthncptr'!$B$1,L50790='PERAC-ngpPrcsTnD-mthncptr'!$C$1,L50790='PERAC-ngpPrcsTnD-mthncptr'!$D$1)</f>
        <v>0</v>
      </c>
      <c r="J50790" s="135">
        <f>IF(I50790=TRUE,G50790+'NPV Calcs'!$D$14,G50790)</f>
        <v>374</v>
      </c>
      <c r="K50790" s="135">
        <f>IF(OR(B50790="GAS",B50790="COL",B50790="LAN",B50790="RICE"),H50790*About!$B$98,IF(B50790="CROP",H50790*About!$B$99,H50790))</f>
        <v>7.5220924372832005E-7</v>
      </c>
      <c r="L50790" s="135" t="str">
        <f>INDEX('EPA Tech to Policy Mapping'!$D:$D,MATCH('EPA Data'!F50790,'EPA Tech to Policy Mapping'!$C:$C,0))</f>
        <v>waste - methane capture</v>
      </c>
    </row>
    <row r="50791" spans="1:12" x14ac:dyDescent="0.25">
      <c r="A50791" s="165" t="s">
        <v>567</v>
      </c>
      <c r="B50791" s="165" t="s">
        <v>568</v>
      </c>
      <c r="C50791" s="165">
        <v>2040</v>
      </c>
      <c r="D50791" s="165" t="s">
        <v>74</v>
      </c>
      <c r="E50791" s="165" t="s">
        <v>75</v>
      </c>
      <c r="F50791" s="165" t="s">
        <v>569</v>
      </c>
      <c r="G50791" s="165">
        <v>375</v>
      </c>
      <c r="H50791" s="1">
        <v>5.4255683608099996E-6</v>
      </c>
      <c r="I50791" s="135" t="b">
        <f>OR(L50791='PERAC-ngpPrcsTnD-mthncptr'!$B$1,L50791='PERAC-ngpPrcsTnD-mthncptr'!$C$1,L50791='PERAC-ngpPrcsTnD-mthncptr'!$D$1)</f>
        <v>0</v>
      </c>
      <c r="J50791" s="135">
        <f>IF(I50791=TRUE,G50791+'NPV Calcs'!$D$14,G50791)</f>
        <v>375</v>
      </c>
      <c r="K50791" s="135">
        <f>IF(OR(B50791="GAS",B50791="COL",B50791="LAN",B50791="RICE"),H50791*About!$B$98,IF(B50791="CROP",H50791*About!$B$99,H50791))</f>
        <v>6.0766365641072001E-6</v>
      </c>
      <c r="L50791" s="135" t="str">
        <f>INDEX('EPA Tech to Policy Mapping'!$D:$D,MATCH('EPA Data'!F50791,'EPA Tech to Policy Mapping'!$C:$C,0))</f>
        <v>waste - methane capture</v>
      </c>
    </row>
    <row r="50792" spans="1:12" x14ac:dyDescent="0.25">
      <c r="A50792" s="165" t="s">
        <v>567</v>
      </c>
      <c r="B50792" s="165" t="s">
        <v>568</v>
      </c>
      <c r="C50792" s="165">
        <v>2040</v>
      </c>
      <c r="D50792" s="165" t="s">
        <v>74</v>
      </c>
      <c r="E50792" s="165" t="s">
        <v>75</v>
      </c>
      <c r="F50792" s="165" t="s">
        <v>570</v>
      </c>
      <c r="G50792" s="165">
        <v>375</v>
      </c>
      <c r="H50792" s="1">
        <v>7.5350891393099996E-7</v>
      </c>
      <c r="I50792" s="135" t="b">
        <f>OR(L50792='PERAC-ngpPrcsTnD-mthncptr'!$B$1,L50792='PERAC-ngpPrcsTnD-mthncptr'!$C$1,L50792='PERAC-ngpPrcsTnD-mthncptr'!$D$1)</f>
        <v>0</v>
      </c>
      <c r="J50792" s="135">
        <f>IF(I50792=TRUE,G50792+'NPV Calcs'!$D$14,G50792)</f>
        <v>375</v>
      </c>
      <c r="K50792" s="135">
        <f>IF(OR(B50792="GAS",B50792="COL",B50792="LAN",B50792="RICE"),H50792*About!$B$98,IF(B50792="CROP",H50792*About!$B$99,H50792))</f>
        <v>8.4392998360272006E-7</v>
      </c>
      <c r="L50792" s="135" t="str">
        <f>INDEX('EPA Tech to Policy Mapping'!$D:$D,MATCH('EPA Data'!F50792,'EPA Tech to Policy Mapping'!$C:$C,0))</f>
        <v>waste - methane capture</v>
      </c>
    </row>
    <row r="50793" spans="1:12" x14ac:dyDescent="0.25">
      <c r="A50793" s="165" t="s">
        <v>567</v>
      </c>
      <c r="B50793" s="165" t="s">
        <v>568</v>
      </c>
      <c r="C50793" s="165">
        <v>2040</v>
      </c>
      <c r="D50793" s="165" t="s">
        <v>74</v>
      </c>
      <c r="E50793" s="165" t="s">
        <v>75</v>
      </c>
      <c r="F50793" s="165" t="s">
        <v>574</v>
      </c>
      <c r="G50793" s="165">
        <v>378</v>
      </c>
      <c r="H50793" s="1">
        <v>1.4238659105100001E-6</v>
      </c>
      <c r="I50793" s="135" t="b">
        <f>OR(L50793='PERAC-ngpPrcsTnD-mthncptr'!$B$1,L50793='PERAC-ngpPrcsTnD-mthncptr'!$C$1,L50793='PERAC-ngpPrcsTnD-mthncptr'!$D$1)</f>
        <v>0</v>
      </c>
      <c r="J50793" s="135">
        <f>IF(I50793=TRUE,G50793+'NPV Calcs'!$D$14,G50793)</f>
        <v>378</v>
      </c>
      <c r="K50793" s="135">
        <f>IF(OR(B50793="GAS",B50793="COL",B50793="LAN",B50793="RICE"),H50793*About!$B$98,IF(B50793="CROP",H50793*About!$B$99,H50793))</f>
        <v>1.5947298197712002E-6</v>
      </c>
      <c r="L50793" s="135" t="str">
        <f>INDEX('EPA Tech to Policy Mapping'!$D:$D,MATCH('EPA Data'!F50793,'EPA Tech to Policy Mapping'!$C:$C,0))</f>
        <v>waste - methane destruction</v>
      </c>
    </row>
    <row r="50794" spans="1:12" x14ac:dyDescent="0.25">
      <c r="A50794" s="165" t="s">
        <v>567</v>
      </c>
      <c r="B50794" s="165" t="s">
        <v>568</v>
      </c>
      <c r="C50794" s="165">
        <v>2040</v>
      </c>
      <c r="D50794" s="165" t="s">
        <v>74</v>
      </c>
      <c r="E50794" s="165" t="s">
        <v>75</v>
      </c>
      <c r="F50794" s="165" t="s">
        <v>569</v>
      </c>
      <c r="G50794" s="165">
        <v>384</v>
      </c>
      <c r="H50794" s="1">
        <v>5.2911677812500003E-6</v>
      </c>
      <c r="I50794" s="135" t="b">
        <f>OR(L50794='PERAC-ngpPrcsTnD-mthncptr'!$B$1,L50794='PERAC-ngpPrcsTnD-mthncptr'!$C$1,L50794='PERAC-ngpPrcsTnD-mthncptr'!$D$1)</f>
        <v>0</v>
      </c>
      <c r="J50794" s="135">
        <f>IF(I50794=TRUE,G50794+'NPV Calcs'!$D$14,G50794)</f>
        <v>384</v>
      </c>
      <c r="K50794" s="135">
        <f>IF(OR(B50794="GAS",B50794="COL",B50794="LAN",B50794="RICE"),H50794*About!$B$98,IF(B50794="CROP",H50794*About!$B$99,H50794))</f>
        <v>5.9261079150000008E-6</v>
      </c>
      <c r="L50794" s="135" t="str">
        <f>INDEX('EPA Tech to Policy Mapping'!$D:$D,MATCH('EPA Data'!F50794,'EPA Tech to Policy Mapping'!$C:$C,0))</f>
        <v>waste - methane capture</v>
      </c>
    </row>
    <row r="50795" spans="1:12" x14ac:dyDescent="0.25">
      <c r="A50795" s="165" t="s">
        <v>567</v>
      </c>
      <c r="B50795" s="165" t="s">
        <v>568</v>
      </c>
      <c r="C50795" s="165">
        <v>2040</v>
      </c>
      <c r="D50795" s="165" t="s">
        <v>74</v>
      </c>
      <c r="E50795" s="165" t="s">
        <v>75</v>
      </c>
      <c r="F50795" s="165" t="s">
        <v>570</v>
      </c>
      <c r="G50795" s="165">
        <v>384</v>
      </c>
      <c r="H50795" s="1">
        <v>7.3506640774199998E-7</v>
      </c>
      <c r="I50795" s="135" t="b">
        <f>OR(L50795='PERAC-ngpPrcsTnD-mthncptr'!$B$1,L50795='PERAC-ngpPrcsTnD-mthncptr'!$C$1,L50795='PERAC-ngpPrcsTnD-mthncptr'!$D$1)</f>
        <v>0</v>
      </c>
      <c r="J50795" s="135">
        <f>IF(I50795=TRUE,G50795+'NPV Calcs'!$D$14,G50795)</f>
        <v>384</v>
      </c>
      <c r="K50795" s="135">
        <f>IF(OR(B50795="GAS",B50795="COL",B50795="LAN",B50795="RICE"),H50795*About!$B$98,IF(B50795="CROP",H50795*About!$B$99,H50795))</f>
        <v>8.2327437667104007E-7</v>
      </c>
      <c r="L50795" s="135" t="str">
        <f>INDEX('EPA Tech to Policy Mapping'!$D:$D,MATCH('EPA Data'!F50795,'EPA Tech to Policy Mapping'!$C:$C,0))</f>
        <v>waste - methane capture</v>
      </c>
    </row>
    <row r="50796" spans="1:12" x14ac:dyDescent="0.25">
      <c r="A50796" s="165" t="s">
        <v>567</v>
      </c>
      <c r="B50796" s="165" t="s">
        <v>568</v>
      </c>
      <c r="C50796" s="165">
        <v>2040</v>
      </c>
      <c r="D50796" s="165" t="s">
        <v>74</v>
      </c>
      <c r="E50796" s="165" t="s">
        <v>75</v>
      </c>
      <c r="F50796" s="165" t="s">
        <v>570</v>
      </c>
      <c r="G50796" s="165">
        <v>388</v>
      </c>
      <c r="H50796" s="1">
        <v>6.48286174965E-7</v>
      </c>
      <c r="I50796" s="135" t="b">
        <f>OR(L50796='PERAC-ngpPrcsTnD-mthncptr'!$B$1,L50796='PERAC-ngpPrcsTnD-mthncptr'!$C$1,L50796='PERAC-ngpPrcsTnD-mthncptr'!$D$1)</f>
        <v>0</v>
      </c>
      <c r="J50796" s="135">
        <f>IF(I50796=TRUE,G50796+'NPV Calcs'!$D$14,G50796)</f>
        <v>388</v>
      </c>
      <c r="K50796" s="135">
        <f>IF(OR(B50796="GAS",B50796="COL",B50796="LAN",B50796="RICE"),H50796*About!$B$98,IF(B50796="CROP",H50796*About!$B$99,H50796))</f>
        <v>7.2608051596080002E-7</v>
      </c>
      <c r="L50796" s="135" t="str">
        <f>INDEX('EPA Tech to Policy Mapping'!$D:$D,MATCH('EPA Data'!F50796,'EPA Tech to Policy Mapping'!$C:$C,0))</f>
        <v>waste - methane capture</v>
      </c>
    </row>
    <row r="50797" spans="1:12" x14ac:dyDescent="0.25">
      <c r="A50797" s="165" t="s">
        <v>567</v>
      </c>
      <c r="B50797" s="165" t="s">
        <v>568</v>
      </c>
      <c r="C50797" s="165">
        <v>2040</v>
      </c>
      <c r="D50797" s="165" t="s">
        <v>74</v>
      </c>
      <c r="E50797" s="165" t="s">
        <v>75</v>
      </c>
      <c r="F50797" s="165" t="s">
        <v>573</v>
      </c>
      <c r="G50797" s="165">
        <v>390</v>
      </c>
      <c r="H50797" s="1">
        <v>3.17080025525E-6</v>
      </c>
      <c r="I50797" s="135" t="b">
        <f>OR(L50797='PERAC-ngpPrcsTnD-mthncptr'!$B$1,L50797='PERAC-ngpPrcsTnD-mthncptr'!$C$1,L50797='PERAC-ngpPrcsTnD-mthncptr'!$D$1)</f>
        <v>0</v>
      </c>
      <c r="J50797" s="135">
        <f>IF(I50797=TRUE,G50797+'NPV Calcs'!$D$14,G50797)</f>
        <v>390</v>
      </c>
      <c r="K50797" s="135">
        <f>IF(OR(B50797="GAS",B50797="COL",B50797="LAN",B50797="RICE"),H50797*About!$B$98,IF(B50797="CROP",H50797*About!$B$99,H50797))</f>
        <v>3.5512962858800005E-6</v>
      </c>
      <c r="L50797" s="135" t="str">
        <f>INDEX('EPA Tech to Policy Mapping'!$D:$D,MATCH('EPA Data'!F50797,'EPA Tech to Policy Mapping'!$C:$C,0))</f>
        <v>waste - methane capture</v>
      </c>
    </row>
    <row r="50798" spans="1:12" x14ac:dyDescent="0.25">
      <c r="A50798" s="165" t="s">
        <v>567</v>
      </c>
      <c r="B50798" s="165" t="s">
        <v>568</v>
      </c>
      <c r="C50798" s="165">
        <v>2040</v>
      </c>
      <c r="D50798" s="165" t="s">
        <v>74</v>
      </c>
      <c r="E50798" s="165" t="s">
        <v>75</v>
      </c>
      <c r="F50798" s="165" t="s">
        <v>570</v>
      </c>
      <c r="G50798" s="165">
        <v>398</v>
      </c>
      <c r="H50798" s="1">
        <v>6.3000987893200004E-7</v>
      </c>
      <c r="I50798" s="135" t="b">
        <f>OR(L50798='PERAC-ngpPrcsTnD-mthncptr'!$B$1,L50798='PERAC-ngpPrcsTnD-mthncptr'!$C$1,L50798='PERAC-ngpPrcsTnD-mthncptr'!$D$1)</f>
        <v>0</v>
      </c>
      <c r="J50798" s="135">
        <f>IF(I50798=TRUE,G50798+'NPV Calcs'!$D$14,G50798)</f>
        <v>398</v>
      </c>
      <c r="K50798" s="135">
        <f>IF(OR(B50798="GAS",B50798="COL",B50798="LAN",B50798="RICE"),H50798*About!$B$98,IF(B50798="CROP",H50798*About!$B$99,H50798))</f>
        <v>7.0561106440384008E-7</v>
      </c>
      <c r="L50798" s="135" t="str">
        <f>INDEX('EPA Tech to Policy Mapping'!$D:$D,MATCH('EPA Data'!F50798,'EPA Tech to Policy Mapping'!$C:$C,0))</f>
        <v>waste - methane capture</v>
      </c>
    </row>
    <row r="50799" spans="1:12" x14ac:dyDescent="0.25">
      <c r="A50799" s="165" t="s">
        <v>567</v>
      </c>
      <c r="B50799" s="165" t="s">
        <v>568</v>
      </c>
      <c r="C50799" s="165">
        <v>2040</v>
      </c>
      <c r="D50799" s="165" t="s">
        <v>74</v>
      </c>
      <c r="E50799" s="165" t="s">
        <v>75</v>
      </c>
      <c r="F50799" s="165" t="s">
        <v>573</v>
      </c>
      <c r="G50799" s="165">
        <v>399</v>
      </c>
      <c r="H50799" s="1">
        <v>3.1165507152799999E-6</v>
      </c>
      <c r="I50799" s="135" t="b">
        <f>OR(L50799='PERAC-ngpPrcsTnD-mthncptr'!$B$1,L50799='PERAC-ngpPrcsTnD-mthncptr'!$C$1,L50799='PERAC-ngpPrcsTnD-mthncptr'!$D$1)</f>
        <v>0</v>
      </c>
      <c r="J50799" s="135">
        <f>IF(I50799=TRUE,G50799+'NPV Calcs'!$D$14,G50799)</f>
        <v>399</v>
      </c>
      <c r="K50799" s="135">
        <f>IF(OR(B50799="GAS",B50799="COL",B50799="LAN",B50799="RICE"),H50799*About!$B$98,IF(B50799="CROP",H50799*About!$B$99,H50799))</f>
        <v>3.4905368011136001E-6</v>
      </c>
      <c r="L50799" s="135" t="str">
        <f>INDEX('EPA Tech to Policy Mapping'!$D:$D,MATCH('EPA Data'!F50799,'EPA Tech to Policy Mapping'!$C:$C,0))</f>
        <v>waste - methane capture</v>
      </c>
    </row>
    <row r="50800" spans="1:12" x14ac:dyDescent="0.25">
      <c r="A50800" s="165" t="s">
        <v>567</v>
      </c>
      <c r="B50800" s="165" t="s">
        <v>568</v>
      </c>
      <c r="C50800" s="165">
        <v>2040</v>
      </c>
      <c r="D50800" s="165" t="s">
        <v>74</v>
      </c>
      <c r="E50800" s="165" t="s">
        <v>75</v>
      </c>
      <c r="F50800" s="165" t="s">
        <v>570</v>
      </c>
      <c r="G50800" s="165">
        <v>406</v>
      </c>
      <c r="H50800" s="1">
        <v>6.1923094563100001E-7</v>
      </c>
      <c r="I50800" s="135" t="b">
        <f>OR(L50800='PERAC-ngpPrcsTnD-mthncptr'!$B$1,L50800='PERAC-ngpPrcsTnD-mthncptr'!$C$1,L50800='PERAC-ngpPrcsTnD-mthncptr'!$D$1)</f>
        <v>0</v>
      </c>
      <c r="J50800" s="135">
        <f>IF(I50800=TRUE,G50800+'NPV Calcs'!$D$14,G50800)</f>
        <v>406</v>
      </c>
      <c r="K50800" s="135">
        <f>IF(OR(B50800="GAS",B50800="COL",B50800="LAN",B50800="RICE"),H50800*About!$B$98,IF(B50800="CROP",H50800*About!$B$99,H50800))</f>
        <v>6.9353865910672007E-7</v>
      </c>
      <c r="L50800" s="135" t="str">
        <f>INDEX('EPA Tech to Policy Mapping'!$D:$D,MATCH('EPA Data'!F50800,'EPA Tech to Policy Mapping'!$C:$C,0))</f>
        <v>waste - methane capture</v>
      </c>
    </row>
    <row r="50801" spans="1:12" x14ac:dyDescent="0.25">
      <c r="A50801" s="165" t="s">
        <v>567</v>
      </c>
      <c r="B50801" s="165" t="s">
        <v>568</v>
      </c>
      <c r="C50801" s="165">
        <v>2040</v>
      </c>
      <c r="D50801" s="165" t="s">
        <v>74</v>
      </c>
      <c r="E50801" s="165" t="s">
        <v>75</v>
      </c>
      <c r="F50801" s="165" t="s">
        <v>571</v>
      </c>
      <c r="G50801" s="165">
        <v>413</v>
      </c>
      <c r="H50801" s="1">
        <v>2.0562305280699999E-7</v>
      </c>
      <c r="I50801" s="135" t="b">
        <f>OR(L50801='PERAC-ngpPrcsTnD-mthncptr'!$B$1,L50801='PERAC-ngpPrcsTnD-mthncptr'!$C$1,L50801='PERAC-ngpPrcsTnD-mthncptr'!$D$1)</f>
        <v>0</v>
      </c>
      <c r="J50801" s="135">
        <f>IF(I50801=TRUE,G50801+'NPV Calcs'!$D$14,G50801)</f>
        <v>413</v>
      </c>
      <c r="K50801" s="135">
        <f>IF(OR(B50801="GAS",B50801="COL",B50801="LAN",B50801="RICE"),H50801*About!$B$98,IF(B50801="CROP",H50801*About!$B$99,H50801))</f>
        <v>2.3029781914384001E-7</v>
      </c>
      <c r="L50801" s="135" t="str">
        <f>INDEX('EPA Tech to Policy Mapping'!$D:$D,MATCH('EPA Data'!F50801,'EPA Tech to Policy Mapping'!$C:$C,0))</f>
        <v>waste - methane capture</v>
      </c>
    </row>
    <row r="50802" spans="1:12" x14ac:dyDescent="0.25">
      <c r="A50802" s="165" t="s">
        <v>567</v>
      </c>
      <c r="B50802" s="165" t="s">
        <v>568</v>
      </c>
      <c r="C50802" s="165">
        <v>2040</v>
      </c>
      <c r="D50802" s="165" t="s">
        <v>74</v>
      </c>
      <c r="E50802" s="165" t="s">
        <v>75</v>
      </c>
      <c r="F50802" s="165" t="s">
        <v>570</v>
      </c>
      <c r="G50802" s="165">
        <v>425</v>
      </c>
      <c r="H50802" s="1">
        <v>5.92270623656E-7</v>
      </c>
      <c r="I50802" s="135" t="b">
        <f>OR(L50802='PERAC-ngpPrcsTnD-mthncptr'!$B$1,L50802='PERAC-ngpPrcsTnD-mthncptr'!$C$1,L50802='PERAC-ngpPrcsTnD-mthncptr'!$D$1)</f>
        <v>0</v>
      </c>
      <c r="J50802" s="135">
        <f>IF(I50802=TRUE,G50802+'NPV Calcs'!$D$14,G50802)</f>
        <v>425</v>
      </c>
      <c r="K50802" s="135">
        <f>IF(OR(B50802="GAS",B50802="COL",B50802="LAN",B50802="RICE"),H50802*About!$B$98,IF(B50802="CROP",H50802*About!$B$99,H50802))</f>
        <v>6.633430984947201E-7</v>
      </c>
      <c r="L50802" s="135" t="str">
        <f>INDEX('EPA Tech to Policy Mapping'!$D:$D,MATCH('EPA Data'!F50802,'EPA Tech to Policy Mapping'!$C:$C,0))</f>
        <v>waste - methane capture</v>
      </c>
    </row>
    <row r="50803" spans="1:12" x14ac:dyDescent="0.25">
      <c r="A50803" s="165" t="s">
        <v>567</v>
      </c>
      <c r="B50803" s="165" t="s">
        <v>568</v>
      </c>
      <c r="C50803" s="165">
        <v>2040</v>
      </c>
      <c r="D50803" s="165" t="s">
        <v>74</v>
      </c>
      <c r="E50803" s="165" t="s">
        <v>75</v>
      </c>
      <c r="F50803" s="165" t="s">
        <v>573</v>
      </c>
      <c r="G50803" s="165">
        <v>436</v>
      </c>
      <c r="H50803" s="1">
        <v>2.98086115436E-6</v>
      </c>
      <c r="I50803" s="135" t="b">
        <f>OR(L50803='PERAC-ngpPrcsTnD-mthncptr'!$B$1,L50803='PERAC-ngpPrcsTnD-mthncptr'!$C$1,L50803='PERAC-ngpPrcsTnD-mthncptr'!$D$1)</f>
        <v>0</v>
      </c>
      <c r="J50803" s="135">
        <f>IF(I50803=TRUE,G50803+'NPV Calcs'!$D$14,G50803)</f>
        <v>436</v>
      </c>
      <c r="K50803" s="135">
        <f>IF(OR(B50803="GAS",B50803="COL",B50803="LAN",B50803="RICE"),H50803*About!$B$98,IF(B50803="CROP",H50803*About!$B$99,H50803))</f>
        <v>3.3385644928832005E-6</v>
      </c>
      <c r="L50803" s="135" t="str">
        <f>INDEX('EPA Tech to Policy Mapping'!$D:$D,MATCH('EPA Data'!F50803,'EPA Tech to Policy Mapping'!$C:$C,0))</f>
        <v>waste - methane capture</v>
      </c>
    </row>
    <row r="50804" spans="1:12" x14ac:dyDescent="0.25">
      <c r="A50804" s="165" t="s">
        <v>567</v>
      </c>
      <c r="B50804" s="165" t="s">
        <v>568</v>
      </c>
      <c r="C50804" s="165">
        <v>2040</v>
      </c>
      <c r="D50804" s="165" t="s">
        <v>74</v>
      </c>
      <c r="E50804" s="165" t="s">
        <v>75</v>
      </c>
      <c r="F50804" s="165" t="s">
        <v>572</v>
      </c>
      <c r="G50804" s="165">
        <v>448</v>
      </c>
      <c r="H50804" s="1">
        <v>6.7170041972999996E-8</v>
      </c>
      <c r="I50804" s="135" t="b">
        <f>OR(L50804='PERAC-ngpPrcsTnD-mthncptr'!$B$1,L50804='PERAC-ngpPrcsTnD-mthncptr'!$C$1,L50804='PERAC-ngpPrcsTnD-mthncptr'!$D$1)</f>
        <v>0</v>
      </c>
      <c r="J50804" s="135">
        <f>IF(I50804=TRUE,G50804+'NPV Calcs'!$D$14,G50804)</f>
        <v>448</v>
      </c>
      <c r="K50804" s="135">
        <f>IF(OR(B50804="GAS",B50804="COL",B50804="LAN",B50804="RICE"),H50804*About!$B$98,IF(B50804="CROP",H50804*About!$B$99,H50804))</f>
        <v>7.5230447009760003E-8</v>
      </c>
      <c r="L50804" s="135" t="str">
        <f>INDEX('EPA Tech to Policy Mapping'!$D:$D,MATCH('EPA Data'!F50804,'EPA Tech to Policy Mapping'!$C:$C,0))</f>
        <v>waste - methane capture</v>
      </c>
    </row>
    <row r="50805" spans="1:12" x14ac:dyDescent="0.25">
      <c r="A50805" s="165" t="s">
        <v>567</v>
      </c>
      <c r="B50805" s="165" t="s">
        <v>568</v>
      </c>
      <c r="C50805" s="165">
        <v>2040</v>
      </c>
      <c r="D50805" s="165" t="s">
        <v>74</v>
      </c>
      <c r="E50805" s="165" t="s">
        <v>75</v>
      </c>
      <c r="F50805" s="165" t="s">
        <v>570</v>
      </c>
      <c r="G50805" s="165">
        <v>456</v>
      </c>
      <c r="H50805" s="1">
        <v>5.4993967069099998E-7</v>
      </c>
      <c r="I50805" s="135" t="b">
        <f>OR(L50805='PERAC-ngpPrcsTnD-mthncptr'!$B$1,L50805='PERAC-ngpPrcsTnD-mthncptr'!$C$1,L50805='PERAC-ngpPrcsTnD-mthncptr'!$D$1)</f>
        <v>0</v>
      </c>
      <c r="J50805" s="135">
        <f>IF(I50805=TRUE,G50805+'NPV Calcs'!$D$14,G50805)</f>
        <v>456</v>
      </c>
      <c r="K50805" s="135">
        <f>IF(OR(B50805="GAS",B50805="COL",B50805="LAN",B50805="RICE"),H50805*About!$B$98,IF(B50805="CROP",H50805*About!$B$99,H50805))</f>
        <v>6.1593243117392002E-7</v>
      </c>
      <c r="L50805" s="135" t="str">
        <f>INDEX('EPA Tech to Policy Mapping'!$D:$D,MATCH('EPA Data'!F50805,'EPA Tech to Policy Mapping'!$C:$C,0))</f>
        <v>waste - methane capture</v>
      </c>
    </row>
    <row r="50806" spans="1:12" x14ac:dyDescent="0.25">
      <c r="A50806" s="165" t="s">
        <v>567</v>
      </c>
      <c r="B50806" s="165" t="s">
        <v>568</v>
      </c>
      <c r="C50806" s="165">
        <v>2040</v>
      </c>
      <c r="D50806" s="165" t="s">
        <v>74</v>
      </c>
      <c r="E50806" s="165" t="s">
        <v>75</v>
      </c>
      <c r="F50806" s="165" t="s">
        <v>570</v>
      </c>
      <c r="G50806" s="165">
        <v>461</v>
      </c>
      <c r="H50806" s="1">
        <v>1.1576495921899999E-6</v>
      </c>
      <c r="I50806" s="135" t="b">
        <f>OR(L50806='PERAC-ngpPrcsTnD-mthncptr'!$B$1,L50806='PERAC-ngpPrcsTnD-mthncptr'!$C$1,L50806='PERAC-ngpPrcsTnD-mthncptr'!$D$1)</f>
        <v>0</v>
      </c>
      <c r="J50806" s="135">
        <f>IF(I50806=TRUE,G50806+'NPV Calcs'!$D$14,G50806)</f>
        <v>461</v>
      </c>
      <c r="K50806" s="135">
        <f>IF(OR(B50806="GAS",B50806="COL",B50806="LAN",B50806="RICE"),H50806*About!$B$98,IF(B50806="CROP",H50806*About!$B$99,H50806))</f>
        <v>1.2965675432528001E-6</v>
      </c>
      <c r="L50806" s="135" t="str">
        <f>INDEX('EPA Tech to Policy Mapping'!$D:$D,MATCH('EPA Data'!F50806,'EPA Tech to Policy Mapping'!$C:$C,0))</f>
        <v>waste - methane capture</v>
      </c>
    </row>
    <row r="50807" spans="1:12" x14ac:dyDescent="0.25">
      <c r="A50807" s="165" t="s">
        <v>567</v>
      </c>
      <c r="B50807" s="165" t="s">
        <v>568</v>
      </c>
      <c r="C50807" s="165">
        <v>2040</v>
      </c>
      <c r="D50807" s="165" t="s">
        <v>74</v>
      </c>
      <c r="E50807" s="165" t="s">
        <v>75</v>
      </c>
      <c r="F50807" s="165" t="s">
        <v>572</v>
      </c>
      <c r="G50807" s="165">
        <v>466</v>
      </c>
      <c r="H50807" s="1">
        <v>6.47501536832E-8</v>
      </c>
      <c r="I50807" s="135" t="b">
        <f>OR(L50807='PERAC-ngpPrcsTnD-mthncptr'!$B$1,L50807='PERAC-ngpPrcsTnD-mthncptr'!$C$1,L50807='PERAC-ngpPrcsTnD-mthncptr'!$D$1)</f>
        <v>0</v>
      </c>
      <c r="J50807" s="135">
        <f>IF(I50807=TRUE,G50807+'NPV Calcs'!$D$14,G50807)</f>
        <v>466</v>
      </c>
      <c r="K50807" s="135">
        <f>IF(OR(B50807="GAS",B50807="COL",B50807="LAN",B50807="RICE"),H50807*About!$B$98,IF(B50807="CROP",H50807*About!$B$99,H50807))</f>
        <v>7.2520172125184011E-8</v>
      </c>
      <c r="L50807" s="135" t="str">
        <f>INDEX('EPA Tech to Policy Mapping'!$D:$D,MATCH('EPA Data'!F50807,'EPA Tech to Policy Mapping'!$C:$C,0))</f>
        <v>waste - methane capture</v>
      </c>
    </row>
    <row r="50808" spans="1:12" x14ac:dyDescent="0.25">
      <c r="A50808" s="165" t="s">
        <v>567</v>
      </c>
      <c r="B50808" s="165" t="s">
        <v>568</v>
      </c>
      <c r="C50808" s="165">
        <v>2040</v>
      </c>
      <c r="D50808" s="165" t="s">
        <v>74</v>
      </c>
      <c r="E50808" s="165" t="s">
        <v>75</v>
      </c>
      <c r="F50808" s="165" t="s">
        <v>570</v>
      </c>
      <c r="G50808" s="165">
        <v>481</v>
      </c>
      <c r="H50808" s="1">
        <v>5.2248412885100002E-7</v>
      </c>
      <c r="I50808" s="135" t="b">
        <f>OR(L50808='PERAC-ngpPrcsTnD-mthncptr'!$B$1,L50808='PERAC-ngpPrcsTnD-mthncptr'!$C$1,L50808='PERAC-ngpPrcsTnD-mthncptr'!$D$1)</f>
        <v>0</v>
      </c>
      <c r="J50808" s="135">
        <f>IF(I50808=TRUE,G50808+'NPV Calcs'!$D$14,G50808)</f>
        <v>481</v>
      </c>
      <c r="K50808" s="135">
        <f>IF(OR(B50808="GAS",B50808="COL",B50808="LAN",B50808="RICE"),H50808*About!$B$98,IF(B50808="CROP",H50808*About!$B$99,H50808))</f>
        <v>5.8518222431312005E-7</v>
      </c>
      <c r="L50808" s="135" t="str">
        <f>INDEX('EPA Tech to Policy Mapping'!$D:$D,MATCH('EPA Data'!F50808,'EPA Tech to Policy Mapping'!$C:$C,0))</f>
        <v>waste - methane capture</v>
      </c>
    </row>
    <row r="50809" spans="1:12" x14ac:dyDescent="0.25">
      <c r="A50809" s="165" t="s">
        <v>567</v>
      </c>
      <c r="B50809" s="165" t="s">
        <v>568</v>
      </c>
      <c r="C50809" s="165">
        <v>2040</v>
      </c>
      <c r="D50809" s="165" t="s">
        <v>74</v>
      </c>
      <c r="E50809" s="165" t="s">
        <v>75</v>
      </c>
      <c r="F50809" s="165" t="s">
        <v>571</v>
      </c>
      <c r="G50809" s="165">
        <v>482</v>
      </c>
      <c r="H50809" s="1">
        <v>1.7575325728100001E-7</v>
      </c>
      <c r="I50809" s="135" t="b">
        <f>OR(L50809='PERAC-ngpPrcsTnD-mthncptr'!$B$1,L50809='PERAC-ngpPrcsTnD-mthncptr'!$C$1,L50809='PERAC-ngpPrcsTnD-mthncptr'!$D$1)</f>
        <v>0</v>
      </c>
      <c r="J50809" s="135">
        <f>IF(I50809=TRUE,G50809+'NPV Calcs'!$D$14,G50809)</f>
        <v>482</v>
      </c>
      <c r="K50809" s="135">
        <f>IF(OR(B50809="GAS",B50809="COL",B50809="LAN",B50809="RICE"),H50809*About!$B$98,IF(B50809="CROP",H50809*About!$B$99,H50809))</f>
        <v>1.9684364815472002E-7</v>
      </c>
      <c r="L50809" s="135" t="str">
        <f>INDEX('EPA Tech to Policy Mapping'!$D:$D,MATCH('EPA Data'!F50809,'EPA Tech to Policy Mapping'!$C:$C,0))</f>
        <v>waste - methane capture</v>
      </c>
    </row>
    <row r="50810" spans="1:12" x14ac:dyDescent="0.25">
      <c r="A50810" s="165" t="s">
        <v>567</v>
      </c>
      <c r="B50810" s="165" t="s">
        <v>568</v>
      </c>
      <c r="C50810" s="165">
        <v>2040</v>
      </c>
      <c r="D50810" s="165" t="s">
        <v>74</v>
      </c>
      <c r="E50810" s="165" t="s">
        <v>75</v>
      </c>
      <c r="F50810" s="165" t="s">
        <v>573</v>
      </c>
      <c r="G50810" s="165">
        <v>487</v>
      </c>
      <c r="H50810" s="1">
        <v>2.7443174985800002E-6</v>
      </c>
      <c r="I50810" s="135" t="b">
        <f>OR(L50810='PERAC-ngpPrcsTnD-mthncptr'!$B$1,L50810='PERAC-ngpPrcsTnD-mthncptr'!$C$1,L50810='PERAC-ngpPrcsTnD-mthncptr'!$D$1)</f>
        <v>0</v>
      </c>
      <c r="J50810" s="135">
        <f>IF(I50810=TRUE,G50810+'NPV Calcs'!$D$14,G50810)</f>
        <v>487</v>
      </c>
      <c r="K50810" s="135">
        <f>IF(OR(B50810="GAS",B50810="COL",B50810="LAN",B50810="RICE"),H50810*About!$B$98,IF(B50810="CROP",H50810*About!$B$99,H50810))</f>
        <v>3.0736355984096004E-6</v>
      </c>
      <c r="L50810" s="135" t="str">
        <f>INDEX('EPA Tech to Policy Mapping'!$D:$D,MATCH('EPA Data'!F50810,'EPA Tech to Policy Mapping'!$C:$C,0))</f>
        <v>waste - methane capture</v>
      </c>
    </row>
    <row r="50811" spans="1:12" x14ac:dyDescent="0.25">
      <c r="A50811" s="165" t="s">
        <v>567</v>
      </c>
      <c r="B50811" s="165" t="s">
        <v>568</v>
      </c>
      <c r="C50811" s="165">
        <v>2040</v>
      </c>
      <c r="D50811" s="165" t="s">
        <v>74</v>
      </c>
      <c r="E50811" s="165" t="s">
        <v>75</v>
      </c>
      <c r="F50811" s="165" t="s">
        <v>574</v>
      </c>
      <c r="G50811" s="165">
        <v>487</v>
      </c>
      <c r="H50811" s="1">
        <v>1.05217384316E-6</v>
      </c>
      <c r="I50811" s="135" t="b">
        <f>OR(L50811='PERAC-ngpPrcsTnD-mthncptr'!$B$1,L50811='PERAC-ngpPrcsTnD-mthncptr'!$C$1,L50811='PERAC-ngpPrcsTnD-mthncptr'!$D$1)</f>
        <v>0</v>
      </c>
      <c r="J50811" s="135">
        <f>IF(I50811=TRUE,G50811+'NPV Calcs'!$D$14,G50811)</f>
        <v>487</v>
      </c>
      <c r="K50811" s="135">
        <f>IF(OR(B50811="GAS",B50811="COL",B50811="LAN",B50811="RICE"),H50811*About!$B$98,IF(B50811="CROP",H50811*About!$B$99,H50811))</f>
        <v>1.1784347043392002E-6</v>
      </c>
      <c r="L50811" s="135" t="str">
        <f>INDEX('EPA Tech to Policy Mapping'!$D:$D,MATCH('EPA Data'!F50811,'EPA Tech to Policy Mapping'!$C:$C,0))</f>
        <v>waste - methane destruction</v>
      </c>
    </row>
    <row r="50812" spans="1:12" x14ac:dyDescent="0.25">
      <c r="A50812" s="165" t="s">
        <v>567</v>
      </c>
      <c r="B50812" s="165" t="s">
        <v>568</v>
      </c>
      <c r="C50812" s="165">
        <v>2040</v>
      </c>
      <c r="D50812" s="165" t="s">
        <v>74</v>
      </c>
      <c r="E50812" s="165" t="s">
        <v>75</v>
      </c>
      <c r="F50812" s="165" t="s">
        <v>573</v>
      </c>
      <c r="G50812" s="165">
        <v>490</v>
      </c>
      <c r="H50812" s="1">
        <v>3.7923634863500002E-6</v>
      </c>
      <c r="I50812" s="135" t="b">
        <f>OR(L50812='PERAC-ngpPrcsTnD-mthncptr'!$B$1,L50812='PERAC-ngpPrcsTnD-mthncptr'!$C$1,L50812='PERAC-ngpPrcsTnD-mthncptr'!$D$1)</f>
        <v>0</v>
      </c>
      <c r="J50812" s="135">
        <f>IF(I50812=TRUE,G50812+'NPV Calcs'!$D$14,G50812)</f>
        <v>490</v>
      </c>
      <c r="K50812" s="135">
        <f>IF(OR(B50812="GAS",B50812="COL",B50812="LAN",B50812="RICE"),H50812*About!$B$98,IF(B50812="CROP",H50812*About!$B$99,H50812))</f>
        <v>4.2474471047120006E-6</v>
      </c>
      <c r="L50812" s="135" t="str">
        <f>INDEX('EPA Tech to Policy Mapping'!$D:$D,MATCH('EPA Data'!F50812,'EPA Tech to Policy Mapping'!$C:$C,0))</f>
        <v>waste - methane capture</v>
      </c>
    </row>
    <row r="50813" spans="1:12" x14ac:dyDescent="0.25">
      <c r="A50813" s="165" t="s">
        <v>567</v>
      </c>
      <c r="B50813" s="165" t="s">
        <v>568</v>
      </c>
      <c r="C50813" s="165">
        <v>2040</v>
      </c>
      <c r="D50813" s="165" t="s">
        <v>74</v>
      </c>
      <c r="E50813" s="165" t="s">
        <v>75</v>
      </c>
      <c r="F50813" s="165" t="s">
        <v>574</v>
      </c>
      <c r="G50813" s="165">
        <v>492</v>
      </c>
      <c r="H50813" s="1">
        <v>1.0914964150300001E-6</v>
      </c>
      <c r="I50813" s="135" t="b">
        <f>OR(L50813='PERAC-ngpPrcsTnD-mthncptr'!$B$1,L50813='PERAC-ngpPrcsTnD-mthncptr'!$C$1,L50813='PERAC-ngpPrcsTnD-mthncptr'!$D$1)</f>
        <v>0</v>
      </c>
      <c r="J50813" s="135">
        <f>IF(I50813=TRUE,G50813+'NPV Calcs'!$D$14,G50813)</f>
        <v>492</v>
      </c>
      <c r="K50813" s="135">
        <f>IF(OR(B50813="GAS",B50813="COL",B50813="LAN",B50813="RICE"),H50813*About!$B$98,IF(B50813="CROP",H50813*About!$B$99,H50813))</f>
        <v>1.2224759848336001E-6</v>
      </c>
      <c r="L50813" s="135" t="str">
        <f>INDEX('EPA Tech to Policy Mapping'!$D:$D,MATCH('EPA Data'!F50813,'EPA Tech to Policy Mapping'!$C:$C,0))</f>
        <v>waste - methane destruction</v>
      </c>
    </row>
    <row r="50814" spans="1:12" x14ac:dyDescent="0.25">
      <c r="A50814" s="165" t="s">
        <v>567</v>
      </c>
      <c r="B50814" s="165" t="s">
        <v>568</v>
      </c>
      <c r="C50814" s="165">
        <v>2040</v>
      </c>
      <c r="D50814" s="165" t="s">
        <v>74</v>
      </c>
      <c r="E50814" s="165" t="s">
        <v>75</v>
      </c>
      <c r="F50814" s="165" t="s">
        <v>573</v>
      </c>
      <c r="G50814" s="165">
        <v>503</v>
      </c>
      <c r="H50814" s="1">
        <v>3.6995431855800001E-6</v>
      </c>
      <c r="I50814" s="135" t="b">
        <f>OR(L50814='PERAC-ngpPrcsTnD-mthncptr'!$B$1,L50814='PERAC-ngpPrcsTnD-mthncptr'!$C$1,L50814='PERAC-ngpPrcsTnD-mthncptr'!$D$1)</f>
        <v>0</v>
      </c>
      <c r="J50814" s="135">
        <f>IF(I50814=TRUE,G50814+'NPV Calcs'!$D$14,G50814)</f>
        <v>503</v>
      </c>
      <c r="K50814" s="135">
        <f>IF(OR(B50814="GAS",B50814="COL",B50814="LAN",B50814="RICE"),H50814*About!$B$98,IF(B50814="CROP",H50814*About!$B$99,H50814))</f>
        <v>4.1434883678496004E-6</v>
      </c>
      <c r="L50814" s="135" t="str">
        <f>INDEX('EPA Tech to Policy Mapping'!$D:$D,MATCH('EPA Data'!F50814,'EPA Tech to Policy Mapping'!$C:$C,0))</f>
        <v>waste - methane capture</v>
      </c>
    </row>
    <row r="50815" spans="1:12" x14ac:dyDescent="0.25">
      <c r="A50815" s="165" t="s">
        <v>567</v>
      </c>
      <c r="B50815" s="165" t="s">
        <v>568</v>
      </c>
      <c r="C50815" s="165">
        <v>2040</v>
      </c>
      <c r="D50815" s="165" t="s">
        <v>74</v>
      </c>
      <c r="E50815" s="165" t="s">
        <v>75</v>
      </c>
      <c r="F50815" s="165" t="s">
        <v>573</v>
      </c>
      <c r="G50815" s="165">
        <v>515</v>
      </c>
      <c r="H50815" s="1">
        <v>2.6296299893100001E-6</v>
      </c>
      <c r="I50815" s="135" t="b">
        <f>OR(L50815='PERAC-ngpPrcsTnD-mthncptr'!$B$1,L50815='PERAC-ngpPrcsTnD-mthncptr'!$C$1,L50815='PERAC-ngpPrcsTnD-mthncptr'!$D$1)</f>
        <v>0</v>
      </c>
      <c r="J50815" s="135">
        <f>IF(I50815=TRUE,G50815+'NPV Calcs'!$D$14,G50815)</f>
        <v>515</v>
      </c>
      <c r="K50815" s="135">
        <f>IF(OR(B50815="GAS",B50815="COL",B50815="LAN",B50815="RICE"),H50815*About!$B$98,IF(B50815="CROP",H50815*About!$B$99,H50815))</f>
        <v>2.9451855880272004E-6</v>
      </c>
      <c r="L50815" s="135" t="str">
        <f>INDEX('EPA Tech to Policy Mapping'!$D:$D,MATCH('EPA Data'!F50815,'EPA Tech to Policy Mapping'!$C:$C,0))</f>
        <v>waste - methane capture</v>
      </c>
    </row>
    <row r="50816" spans="1:12" x14ac:dyDescent="0.25">
      <c r="A50816" s="165" t="s">
        <v>567</v>
      </c>
      <c r="B50816" s="165" t="s">
        <v>568</v>
      </c>
      <c r="C50816" s="165">
        <v>2040</v>
      </c>
      <c r="D50816" s="165" t="s">
        <v>74</v>
      </c>
      <c r="E50816" s="165" t="s">
        <v>75</v>
      </c>
      <c r="F50816" s="165" t="s">
        <v>573</v>
      </c>
      <c r="G50816" s="165">
        <v>518</v>
      </c>
      <c r="H50816" s="1">
        <v>2.7678120204699999E-6</v>
      </c>
      <c r="I50816" s="135" t="b">
        <f>OR(L50816='PERAC-ngpPrcsTnD-mthncptr'!$B$1,L50816='PERAC-ngpPrcsTnD-mthncptr'!$C$1,L50816='PERAC-ngpPrcsTnD-mthncptr'!$D$1)</f>
        <v>0</v>
      </c>
      <c r="J50816" s="135">
        <f>IF(I50816=TRUE,G50816+'NPV Calcs'!$D$14,G50816)</f>
        <v>518</v>
      </c>
      <c r="K50816" s="135">
        <f>IF(OR(B50816="GAS",B50816="COL",B50816="LAN",B50816="RICE"),H50816*About!$B$98,IF(B50816="CROP",H50816*About!$B$99,H50816))</f>
        <v>3.0999494629264002E-6</v>
      </c>
      <c r="L50816" s="135" t="str">
        <f>INDEX('EPA Tech to Policy Mapping'!$D:$D,MATCH('EPA Data'!F50816,'EPA Tech to Policy Mapping'!$C:$C,0))</f>
        <v>waste - methane capture</v>
      </c>
    </row>
    <row r="50817" spans="1:12" x14ac:dyDescent="0.25">
      <c r="A50817" s="165" t="s">
        <v>567</v>
      </c>
      <c r="B50817" s="165" t="s">
        <v>568</v>
      </c>
      <c r="C50817" s="165">
        <v>2040</v>
      </c>
      <c r="D50817" s="165" t="s">
        <v>74</v>
      </c>
      <c r="E50817" s="165" t="s">
        <v>75</v>
      </c>
      <c r="F50817" s="165" t="s">
        <v>570</v>
      </c>
      <c r="G50817" s="165">
        <v>523</v>
      </c>
      <c r="H50817" s="1">
        <v>4.79827065192E-7</v>
      </c>
      <c r="I50817" s="135" t="b">
        <f>OR(L50817='PERAC-ngpPrcsTnD-mthncptr'!$B$1,L50817='PERAC-ngpPrcsTnD-mthncptr'!$C$1,L50817='PERAC-ngpPrcsTnD-mthncptr'!$D$1)</f>
        <v>0</v>
      </c>
      <c r="J50817" s="135">
        <f>IF(I50817=TRUE,G50817+'NPV Calcs'!$D$14,G50817)</f>
        <v>523</v>
      </c>
      <c r="K50817" s="135">
        <f>IF(OR(B50817="GAS",B50817="COL",B50817="LAN",B50817="RICE"),H50817*About!$B$98,IF(B50817="CROP",H50817*About!$B$99,H50817))</f>
        <v>5.3740631301504009E-7</v>
      </c>
      <c r="L50817" s="135" t="str">
        <f>INDEX('EPA Tech to Policy Mapping'!$D:$D,MATCH('EPA Data'!F50817,'EPA Tech to Policy Mapping'!$C:$C,0))</f>
        <v>waste - methane capture</v>
      </c>
    </row>
    <row r="50818" spans="1:12" x14ac:dyDescent="0.25">
      <c r="A50818" s="165" t="s">
        <v>567</v>
      </c>
      <c r="B50818" s="165" t="s">
        <v>568</v>
      </c>
      <c r="C50818" s="165">
        <v>2040</v>
      </c>
      <c r="D50818" s="165" t="s">
        <v>74</v>
      </c>
      <c r="E50818" s="165" t="s">
        <v>75</v>
      </c>
      <c r="F50818" s="165" t="s">
        <v>570</v>
      </c>
      <c r="G50818" s="165">
        <v>524</v>
      </c>
      <c r="H50818" s="1">
        <v>4.7967876071199998E-7</v>
      </c>
      <c r="I50818" s="135" t="b">
        <f>OR(L50818='PERAC-ngpPrcsTnD-mthncptr'!$B$1,L50818='PERAC-ngpPrcsTnD-mthncptr'!$C$1,L50818='PERAC-ngpPrcsTnD-mthncptr'!$D$1)</f>
        <v>0</v>
      </c>
      <c r="J50818" s="135">
        <f>IF(I50818=TRUE,G50818+'NPV Calcs'!$D$14,G50818)</f>
        <v>524</v>
      </c>
      <c r="K50818" s="135">
        <f>IF(OR(B50818="GAS",B50818="COL",B50818="LAN",B50818="RICE"),H50818*About!$B$98,IF(B50818="CROP",H50818*About!$B$99,H50818))</f>
        <v>5.3724021199744004E-7</v>
      </c>
      <c r="L50818" s="135" t="str">
        <f>INDEX('EPA Tech to Policy Mapping'!$D:$D,MATCH('EPA Data'!F50818,'EPA Tech to Policy Mapping'!$C:$C,0))</f>
        <v>waste - methane capture</v>
      </c>
    </row>
    <row r="50819" spans="1:12" x14ac:dyDescent="0.25">
      <c r="A50819" s="165" t="s">
        <v>567</v>
      </c>
      <c r="B50819" s="165" t="s">
        <v>568</v>
      </c>
      <c r="C50819" s="165">
        <v>2040</v>
      </c>
      <c r="D50819" s="165" t="s">
        <v>74</v>
      </c>
      <c r="E50819" s="165" t="s">
        <v>75</v>
      </c>
      <c r="F50819" s="165" t="s">
        <v>570</v>
      </c>
      <c r="G50819" s="165">
        <v>529</v>
      </c>
      <c r="H50819" s="1">
        <v>5.3285310741599996E-7</v>
      </c>
      <c r="I50819" s="135" t="b">
        <f>OR(L50819='PERAC-ngpPrcsTnD-mthncptr'!$B$1,L50819='PERAC-ngpPrcsTnD-mthncptr'!$C$1,L50819='PERAC-ngpPrcsTnD-mthncptr'!$D$1)</f>
        <v>0</v>
      </c>
      <c r="J50819" s="135">
        <f>IF(I50819=TRUE,G50819+'NPV Calcs'!$D$14,G50819)</f>
        <v>529</v>
      </c>
      <c r="K50819" s="135">
        <f>IF(OR(B50819="GAS",B50819="COL",B50819="LAN",B50819="RICE"),H50819*About!$B$98,IF(B50819="CROP",H50819*About!$B$99,H50819))</f>
        <v>5.9679548030591999E-7</v>
      </c>
      <c r="L50819" s="135" t="str">
        <f>INDEX('EPA Tech to Policy Mapping'!$D:$D,MATCH('EPA Data'!F50819,'EPA Tech to Policy Mapping'!$C:$C,0))</f>
        <v>waste - methane capture</v>
      </c>
    </row>
    <row r="50820" spans="1:12" x14ac:dyDescent="0.25">
      <c r="A50820" s="165" t="s">
        <v>567</v>
      </c>
      <c r="B50820" s="165" t="s">
        <v>568</v>
      </c>
      <c r="C50820" s="165">
        <v>2040</v>
      </c>
      <c r="D50820" s="165" t="s">
        <v>74</v>
      </c>
      <c r="E50820" s="165" t="s">
        <v>75</v>
      </c>
      <c r="F50820" s="165" t="s">
        <v>569</v>
      </c>
      <c r="G50820" s="165">
        <v>544</v>
      </c>
      <c r="H50820" s="1">
        <v>3.7086574593600001E-6</v>
      </c>
      <c r="I50820" s="135" t="b">
        <f>OR(L50820='PERAC-ngpPrcsTnD-mthncptr'!$B$1,L50820='PERAC-ngpPrcsTnD-mthncptr'!$C$1,L50820='PERAC-ngpPrcsTnD-mthncptr'!$D$1)</f>
        <v>0</v>
      </c>
      <c r="J50820" s="135">
        <f>IF(I50820=TRUE,G50820+'NPV Calcs'!$D$14,G50820)</f>
        <v>544</v>
      </c>
      <c r="K50820" s="135">
        <f>IF(OR(B50820="GAS",B50820="COL",B50820="LAN",B50820="RICE"),H50820*About!$B$98,IF(B50820="CROP",H50820*About!$B$99,H50820))</f>
        <v>4.1536963544832008E-6</v>
      </c>
      <c r="L50820" s="135" t="str">
        <f>INDEX('EPA Tech to Policy Mapping'!$D:$D,MATCH('EPA Data'!F50820,'EPA Tech to Policy Mapping'!$C:$C,0))</f>
        <v>waste - methane capture</v>
      </c>
    </row>
    <row r="50821" spans="1:12" x14ac:dyDescent="0.25">
      <c r="A50821" s="165" t="s">
        <v>567</v>
      </c>
      <c r="B50821" s="165" t="s">
        <v>568</v>
      </c>
      <c r="C50821" s="165">
        <v>2040</v>
      </c>
      <c r="D50821" s="165" t="s">
        <v>74</v>
      </c>
      <c r="E50821" s="165" t="s">
        <v>75</v>
      </c>
      <c r="F50821" s="165" t="s">
        <v>570</v>
      </c>
      <c r="G50821" s="165">
        <v>555</v>
      </c>
      <c r="H50821" s="1">
        <v>4.5213070620799998E-7</v>
      </c>
      <c r="I50821" s="135" t="b">
        <f>OR(L50821='PERAC-ngpPrcsTnD-mthncptr'!$B$1,L50821='PERAC-ngpPrcsTnD-mthncptr'!$C$1,L50821='PERAC-ngpPrcsTnD-mthncptr'!$D$1)</f>
        <v>0</v>
      </c>
      <c r="J50821" s="135">
        <f>IF(I50821=TRUE,G50821+'NPV Calcs'!$D$14,G50821)</f>
        <v>555</v>
      </c>
      <c r="K50821" s="135">
        <f>IF(OR(B50821="GAS",B50821="COL",B50821="LAN",B50821="RICE"),H50821*About!$B$98,IF(B50821="CROP",H50821*About!$B$99,H50821))</f>
        <v>5.0638639095296003E-7</v>
      </c>
      <c r="L50821" s="135" t="str">
        <f>INDEX('EPA Tech to Policy Mapping'!$D:$D,MATCH('EPA Data'!F50821,'EPA Tech to Policy Mapping'!$C:$C,0))</f>
        <v>waste - methane capture</v>
      </c>
    </row>
    <row r="50822" spans="1:12" x14ac:dyDescent="0.25">
      <c r="A50822" s="165" t="s">
        <v>567</v>
      </c>
      <c r="B50822" s="165" t="s">
        <v>568</v>
      </c>
      <c r="C50822" s="165">
        <v>2040</v>
      </c>
      <c r="D50822" s="165" t="s">
        <v>74</v>
      </c>
      <c r="E50822" s="165" t="s">
        <v>75</v>
      </c>
      <c r="F50822" s="165" t="s">
        <v>570</v>
      </c>
      <c r="G50822" s="165">
        <v>569</v>
      </c>
      <c r="H50822" s="1">
        <v>4.4093064843799998E-7</v>
      </c>
      <c r="I50822" s="135" t="b">
        <f>OR(L50822='PERAC-ngpPrcsTnD-mthncptr'!$B$1,L50822='PERAC-ngpPrcsTnD-mthncptr'!$C$1,L50822='PERAC-ngpPrcsTnD-mthncptr'!$D$1)</f>
        <v>0</v>
      </c>
      <c r="J50822" s="135">
        <f>IF(I50822=TRUE,G50822+'NPV Calcs'!$D$14,G50822)</f>
        <v>569</v>
      </c>
      <c r="K50822" s="135">
        <f>IF(OR(B50822="GAS",B50822="COL",B50822="LAN",B50822="RICE"),H50822*About!$B$98,IF(B50822="CROP",H50822*About!$B$99,H50822))</f>
        <v>4.9384232625056002E-7</v>
      </c>
      <c r="L50822" s="135" t="str">
        <f>INDEX('EPA Tech to Policy Mapping'!$D:$D,MATCH('EPA Data'!F50822,'EPA Tech to Policy Mapping'!$C:$C,0))</f>
        <v>waste - methane capture</v>
      </c>
    </row>
    <row r="50823" spans="1:12" x14ac:dyDescent="0.25">
      <c r="A50823" s="165" t="s">
        <v>567</v>
      </c>
      <c r="B50823" s="165" t="s">
        <v>568</v>
      </c>
      <c r="C50823" s="165">
        <v>2040</v>
      </c>
      <c r="D50823" s="165" t="s">
        <v>74</v>
      </c>
      <c r="E50823" s="165" t="s">
        <v>75</v>
      </c>
      <c r="F50823" s="165" t="s">
        <v>573</v>
      </c>
      <c r="G50823" s="165">
        <v>575</v>
      </c>
      <c r="H50823" s="1">
        <v>4.8291331040700004E-6</v>
      </c>
      <c r="I50823" s="135" t="b">
        <f>OR(L50823='PERAC-ngpPrcsTnD-mthncptr'!$B$1,L50823='PERAC-ngpPrcsTnD-mthncptr'!$C$1,L50823='PERAC-ngpPrcsTnD-mthncptr'!$D$1)</f>
        <v>0</v>
      </c>
      <c r="J50823" s="135">
        <f>IF(I50823=TRUE,G50823+'NPV Calcs'!$D$14,G50823)</f>
        <v>575</v>
      </c>
      <c r="K50823" s="135">
        <f>IF(OR(B50823="GAS",B50823="COL",B50823="LAN",B50823="RICE"),H50823*About!$B$98,IF(B50823="CROP",H50823*About!$B$99,H50823))</f>
        <v>5.4086290765584007E-6</v>
      </c>
      <c r="L50823" s="135" t="str">
        <f>INDEX('EPA Tech to Policy Mapping'!$D:$D,MATCH('EPA Data'!F50823,'EPA Tech to Policy Mapping'!$C:$C,0))</f>
        <v>waste - methane capture</v>
      </c>
    </row>
    <row r="50824" spans="1:12" x14ac:dyDescent="0.25">
      <c r="A50824" s="165" t="s">
        <v>567</v>
      </c>
      <c r="B50824" s="165" t="s">
        <v>568</v>
      </c>
      <c r="C50824" s="165">
        <v>2040</v>
      </c>
      <c r="D50824" s="165" t="s">
        <v>74</v>
      </c>
      <c r="E50824" s="165" t="s">
        <v>75</v>
      </c>
      <c r="F50824" s="165" t="s">
        <v>571</v>
      </c>
      <c r="G50824" s="165">
        <v>588</v>
      </c>
      <c r="H50824" s="1">
        <v>1.53341744635E-7</v>
      </c>
      <c r="I50824" s="135" t="b">
        <f>OR(L50824='PERAC-ngpPrcsTnD-mthncptr'!$B$1,L50824='PERAC-ngpPrcsTnD-mthncptr'!$C$1,L50824='PERAC-ngpPrcsTnD-mthncptr'!$D$1)</f>
        <v>0</v>
      </c>
      <c r="J50824" s="135">
        <f>IF(I50824=TRUE,G50824+'NPV Calcs'!$D$14,G50824)</f>
        <v>588</v>
      </c>
      <c r="K50824" s="135">
        <f>IF(OR(B50824="GAS",B50824="COL",B50824="LAN",B50824="RICE"),H50824*About!$B$98,IF(B50824="CROP",H50824*About!$B$99,H50824))</f>
        <v>1.7174275399120003E-7</v>
      </c>
      <c r="L50824" s="135" t="str">
        <f>INDEX('EPA Tech to Policy Mapping'!$D:$D,MATCH('EPA Data'!F50824,'EPA Tech to Policy Mapping'!$C:$C,0))</f>
        <v>waste - methane capture</v>
      </c>
    </row>
    <row r="50825" spans="1:12" x14ac:dyDescent="0.25">
      <c r="A50825" s="165" t="s">
        <v>567</v>
      </c>
      <c r="B50825" s="165" t="s">
        <v>568</v>
      </c>
      <c r="C50825" s="165">
        <v>2040</v>
      </c>
      <c r="D50825" s="165" t="s">
        <v>74</v>
      </c>
      <c r="E50825" s="165" t="s">
        <v>75</v>
      </c>
      <c r="F50825" s="165" t="s">
        <v>573</v>
      </c>
      <c r="G50825" s="165">
        <v>602</v>
      </c>
      <c r="H50825" s="1">
        <v>3.0820604024500001E-6</v>
      </c>
      <c r="I50825" s="135" t="b">
        <f>OR(L50825='PERAC-ngpPrcsTnD-mthncptr'!$B$1,L50825='PERAC-ngpPrcsTnD-mthncptr'!$C$1,L50825='PERAC-ngpPrcsTnD-mthncptr'!$D$1)</f>
        <v>0</v>
      </c>
      <c r="J50825" s="135">
        <f>IF(I50825=TRUE,G50825+'NPV Calcs'!$D$14,G50825)</f>
        <v>602</v>
      </c>
      <c r="K50825" s="135">
        <f>IF(OR(B50825="GAS",B50825="COL",B50825="LAN",B50825="RICE"),H50825*About!$B$98,IF(B50825="CROP",H50825*About!$B$99,H50825))</f>
        <v>3.4519076507440002E-6</v>
      </c>
      <c r="L50825" s="135" t="str">
        <f>INDEX('EPA Tech to Policy Mapping'!$D:$D,MATCH('EPA Data'!F50825,'EPA Tech to Policy Mapping'!$C:$C,0))</f>
        <v>waste - methane capture</v>
      </c>
    </row>
    <row r="50826" spans="1:12" x14ac:dyDescent="0.25">
      <c r="A50826" s="165" t="s">
        <v>567</v>
      </c>
      <c r="B50826" s="165" t="s">
        <v>568</v>
      </c>
      <c r="C50826" s="165">
        <v>2040</v>
      </c>
      <c r="D50826" s="165" t="s">
        <v>74</v>
      </c>
      <c r="E50826" s="165" t="s">
        <v>75</v>
      </c>
      <c r="F50826" s="165" t="s">
        <v>573</v>
      </c>
      <c r="G50826" s="165">
        <v>620</v>
      </c>
      <c r="H50826" s="1">
        <v>2.2755457393899999E-6</v>
      </c>
      <c r="I50826" s="135" t="b">
        <f>OR(L50826='PERAC-ngpPrcsTnD-mthncptr'!$B$1,L50826='PERAC-ngpPrcsTnD-mthncptr'!$C$1,L50826='PERAC-ngpPrcsTnD-mthncptr'!$D$1)</f>
        <v>0</v>
      </c>
      <c r="J50826" s="135">
        <f>IF(I50826=TRUE,G50826+'NPV Calcs'!$D$14,G50826)</f>
        <v>620</v>
      </c>
      <c r="K50826" s="135">
        <f>IF(OR(B50826="GAS",B50826="COL",B50826="LAN",B50826="RICE"),H50826*About!$B$98,IF(B50826="CROP",H50826*About!$B$99,H50826))</f>
        <v>2.5486112281168E-6</v>
      </c>
      <c r="L50826" s="135" t="str">
        <f>INDEX('EPA Tech to Policy Mapping'!$D:$D,MATCH('EPA Data'!F50826,'EPA Tech to Policy Mapping'!$C:$C,0))</f>
        <v>waste - methane capture</v>
      </c>
    </row>
    <row r="50827" spans="1:12" x14ac:dyDescent="0.25">
      <c r="A50827" s="165" t="s">
        <v>567</v>
      </c>
      <c r="B50827" s="165" t="s">
        <v>568</v>
      </c>
      <c r="C50827" s="165">
        <v>2040</v>
      </c>
      <c r="D50827" s="165" t="s">
        <v>74</v>
      </c>
      <c r="E50827" s="165" t="s">
        <v>75</v>
      </c>
      <c r="F50827" s="165" t="s">
        <v>573</v>
      </c>
      <c r="G50827" s="165">
        <v>629</v>
      </c>
      <c r="H50827" s="1">
        <v>2.2191763946499999E-6</v>
      </c>
      <c r="I50827" s="135" t="b">
        <f>OR(L50827='PERAC-ngpPrcsTnD-mthncptr'!$B$1,L50827='PERAC-ngpPrcsTnD-mthncptr'!$C$1,L50827='PERAC-ngpPrcsTnD-mthncptr'!$D$1)</f>
        <v>0</v>
      </c>
      <c r="J50827" s="135">
        <f>IF(I50827=TRUE,G50827+'NPV Calcs'!$D$14,G50827)</f>
        <v>629</v>
      </c>
      <c r="K50827" s="135">
        <f>IF(OR(B50827="GAS",B50827="COL",B50827="LAN",B50827="RICE"),H50827*About!$B$98,IF(B50827="CROP",H50827*About!$B$99,H50827))</f>
        <v>2.4854775620080001E-6</v>
      </c>
      <c r="L50827" s="135" t="str">
        <f>INDEX('EPA Tech to Policy Mapping'!$D:$D,MATCH('EPA Data'!F50827,'EPA Tech to Policy Mapping'!$C:$C,0))</f>
        <v>waste - methane capture</v>
      </c>
    </row>
    <row r="50828" spans="1:12" x14ac:dyDescent="0.25">
      <c r="A50828" s="165" t="s">
        <v>567</v>
      </c>
      <c r="B50828" s="165" t="s">
        <v>568</v>
      </c>
      <c r="C50828" s="165">
        <v>2040</v>
      </c>
      <c r="D50828" s="165" t="s">
        <v>74</v>
      </c>
      <c r="E50828" s="165" t="s">
        <v>75</v>
      </c>
      <c r="F50828" s="165" t="s">
        <v>569</v>
      </c>
      <c r="G50828" s="165">
        <v>661</v>
      </c>
      <c r="H50828" s="1">
        <v>3.0461492315200002E-6</v>
      </c>
      <c r="I50828" s="135" t="b">
        <f>OR(L50828='PERAC-ngpPrcsTnD-mthncptr'!$B$1,L50828='PERAC-ngpPrcsTnD-mthncptr'!$C$1,L50828='PERAC-ngpPrcsTnD-mthncptr'!$D$1)</f>
        <v>0</v>
      </c>
      <c r="J50828" s="135">
        <f>IF(I50828=TRUE,G50828+'NPV Calcs'!$D$14,G50828)</f>
        <v>661</v>
      </c>
      <c r="K50828" s="135">
        <f>IF(OR(B50828="GAS",B50828="COL",B50828="LAN",B50828="RICE"),H50828*About!$B$98,IF(B50828="CROP",H50828*About!$B$99,H50828))</f>
        <v>3.4116871393024004E-6</v>
      </c>
      <c r="L50828" s="135" t="str">
        <f>INDEX('EPA Tech to Policy Mapping'!$D:$D,MATCH('EPA Data'!F50828,'EPA Tech to Policy Mapping'!$C:$C,0))</f>
        <v>waste - methane capture</v>
      </c>
    </row>
    <row r="50829" spans="1:12" x14ac:dyDescent="0.25">
      <c r="A50829" s="165" t="s">
        <v>567</v>
      </c>
      <c r="B50829" s="165" t="s">
        <v>568</v>
      </c>
      <c r="C50829" s="165">
        <v>2040</v>
      </c>
      <c r="D50829" s="165" t="s">
        <v>74</v>
      </c>
      <c r="E50829" s="165" t="s">
        <v>75</v>
      </c>
      <c r="F50829" s="165" t="s">
        <v>573</v>
      </c>
      <c r="G50829" s="165">
        <v>700</v>
      </c>
      <c r="H50829" s="1">
        <v>2.6818165679300002E-6</v>
      </c>
      <c r="I50829" s="135" t="b">
        <f>OR(L50829='PERAC-ngpPrcsTnD-mthncptr'!$B$1,L50829='PERAC-ngpPrcsTnD-mthncptr'!$C$1,L50829='PERAC-ngpPrcsTnD-mthncptr'!$D$1)</f>
        <v>0</v>
      </c>
      <c r="J50829" s="135">
        <f>IF(I50829=TRUE,G50829+'NPV Calcs'!$D$14,G50829)</f>
        <v>700</v>
      </c>
      <c r="K50829" s="135">
        <f>IF(OR(B50829="GAS",B50829="COL",B50829="LAN",B50829="RICE"),H50829*About!$B$98,IF(B50829="CROP",H50829*About!$B$99,H50829))</f>
        <v>3.0036345560816005E-6</v>
      </c>
      <c r="L50829" s="135" t="str">
        <f>INDEX('EPA Tech to Policy Mapping'!$D:$D,MATCH('EPA Data'!F50829,'EPA Tech to Policy Mapping'!$C:$C,0))</f>
        <v>waste - methane capture</v>
      </c>
    </row>
    <row r="50830" spans="1:12" x14ac:dyDescent="0.25">
      <c r="A50830" s="165" t="s">
        <v>567</v>
      </c>
      <c r="B50830" s="165" t="s">
        <v>568</v>
      </c>
      <c r="C50830" s="165">
        <v>2040</v>
      </c>
      <c r="D50830" s="165" t="s">
        <v>74</v>
      </c>
      <c r="E50830" s="165" t="s">
        <v>75</v>
      </c>
      <c r="F50830" s="165" t="s">
        <v>571</v>
      </c>
      <c r="G50830" s="165">
        <v>743</v>
      </c>
      <c r="H50830" s="1">
        <v>1.13312772498E-7</v>
      </c>
      <c r="I50830" s="135" t="b">
        <f>OR(L50830='PERAC-ngpPrcsTnD-mthncptr'!$B$1,L50830='PERAC-ngpPrcsTnD-mthncptr'!$C$1,L50830='PERAC-ngpPrcsTnD-mthncptr'!$D$1)</f>
        <v>0</v>
      </c>
      <c r="J50830" s="135">
        <f>IF(I50830=TRUE,G50830+'NPV Calcs'!$D$14,G50830)</f>
        <v>743</v>
      </c>
      <c r="K50830" s="135">
        <f>IF(OR(B50830="GAS",B50830="COL",B50830="LAN",B50830="RICE"),H50830*About!$B$98,IF(B50830="CROP",H50830*About!$B$99,H50830))</f>
        <v>1.2691030519776E-7</v>
      </c>
      <c r="L50830" s="135" t="str">
        <f>INDEX('EPA Tech to Policy Mapping'!$D:$D,MATCH('EPA Data'!F50830,'EPA Tech to Policy Mapping'!$C:$C,0))</f>
        <v>waste - methane capture</v>
      </c>
    </row>
    <row r="50831" spans="1:12" x14ac:dyDescent="0.25">
      <c r="A50831" s="165" t="s">
        <v>567</v>
      </c>
      <c r="B50831" s="165" t="s">
        <v>568</v>
      </c>
      <c r="C50831" s="165">
        <v>2040</v>
      </c>
      <c r="D50831" s="165" t="s">
        <v>74</v>
      </c>
      <c r="E50831" s="165" t="s">
        <v>75</v>
      </c>
      <c r="F50831" s="165" t="s">
        <v>569</v>
      </c>
      <c r="G50831" s="165">
        <v>753</v>
      </c>
      <c r="H50831" s="1">
        <v>2.6730585886999999E-6</v>
      </c>
      <c r="I50831" s="135" t="b">
        <f>OR(L50831='PERAC-ngpPrcsTnD-mthncptr'!$B$1,L50831='PERAC-ngpPrcsTnD-mthncptr'!$C$1,L50831='PERAC-ngpPrcsTnD-mthncptr'!$D$1)</f>
        <v>0</v>
      </c>
      <c r="J50831" s="135">
        <f>IF(I50831=TRUE,G50831+'NPV Calcs'!$D$14,G50831)</f>
        <v>753</v>
      </c>
      <c r="K50831" s="135">
        <f>IF(OR(B50831="GAS",B50831="COL",B50831="LAN",B50831="RICE"),H50831*About!$B$98,IF(B50831="CROP",H50831*About!$B$99,H50831))</f>
        <v>2.9938256193440003E-6</v>
      </c>
      <c r="L50831" s="135" t="str">
        <f>INDEX('EPA Tech to Policy Mapping'!$D:$D,MATCH('EPA Data'!F50831,'EPA Tech to Policy Mapping'!$C:$C,0))</f>
        <v>waste - methane capture</v>
      </c>
    </row>
    <row r="50832" spans="1:12" x14ac:dyDescent="0.25">
      <c r="A50832" s="165" t="s">
        <v>567</v>
      </c>
      <c r="B50832" s="165" t="s">
        <v>568</v>
      </c>
      <c r="C50832" s="165">
        <v>2040</v>
      </c>
      <c r="D50832" s="165" t="s">
        <v>74</v>
      </c>
      <c r="E50832" s="165" t="s">
        <v>75</v>
      </c>
      <c r="F50832" s="165" t="s">
        <v>571</v>
      </c>
      <c r="G50832" s="165">
        <v>765</v>
      </c>
      <c r="H50832" s="1">
        <v>1.17547571676E-7</v>
      </c>
      <c r="I50832" s="135" t="b">
        <f>OR(L50832='PERAC-ngpPrcsTnD-mthncptr'!$B$1,L50832='PERAC-ngpPrcsTnD-mthncptr'!$C$1,L50832='PERAC-ngpPrcsTnD-mthncptr'!$D$1)</f>
        <v>0</v>
      </c>
      <c r="J50832" s="135">
        <f>IF(I50832=TRUE,G50832+'NPV Calcs'!$D$14,G50832)</f>
        <v>765</v>
      </c>
      <c r="K50832" s="135">
        <f>IF(OR(B50832="GAS",B50832="COL",B50832="LAN",B50832="RICE"),H50832*About!$B$98,IF(B50832="CROP",H50832*About!$B$99,H50832))</f>
        <v>1.3165328027712001E-7</v>
      </c>
      <c r="L50832" s="135" t="str">
        <f>INDEX('EPA Tech to Policy Mapping'!$D:$D,MATCH('EPA Data'!F50832,'EPA Tech to Policy Mapping'!$C:$C,0))</f>
        <v>waste - methane capture</v>
      </c>
    </row>
    <row r="50833" spans="1:12" x14ac:dyDescent="0.25">
      <c r="A50833" s="165" t="s">
        <v>567</v>
      </c>
      <c r="B50833" s="165" t="s">
        <v>568</v>
      </c>
      <c r="C50833" s="165">
        <v>2040</v>
      </c>
      <c r="D50833" s="165" t="s">
        <v>74</v>
      </c>
      <c r="E50833" s="165" t="s">
        <v>75</v>
      </c>
      <c r="F50833" s="165" t="s">
        <v>572</v>
      </c>
      <c r="G50833" s="165">
        <v>801</v>
      </c>
      <c r="H50833" s="1">
        <v>3.8302982119399997E-8</v>
      </c>
      <c r="I50833" s="135" t="b">
        <f>OR(L50833='PERAC-ngpPrcsTnD-mthncptr'!$B$1,L50833='PERAC-ngpPrcsTnD-mthncptr'!$C$1,L50833='PERAC-ngpPrcsTnD-mthncptr'!$D$1)</f>
        <v>0</v>
      </c>
      <c r="J50833" s="135">
        <f>IF(I50833=TRUE,G50833+'NPV Calcs'!$D$14,G50833)</f>
        <v>801</v>
      </c>
      <c r="K50833" s="135">
        <f>IF(OR(B50833="GAS",B50833="COL",B50833="LAN",B50833="RICE"),H50833*About!$B$98,IF(B50833="CROP",H50833*About!$B$99,H50833))</f>
        <v>4.2899339973728004E-8</v>
      </c>
      <c r="L50833" s="135" t="str">
        <f>INDEX('EPA Tech to Policy Mapping'!$D:$D,MATCH('EPA Data'!F50833,'EPA Tech to Policy Mapping'!$C:$C,0))</f>
        <v>waste - methane capture</v>
      </c>
    </row>
    <row r="50834" spans="1:12" x14ac:dyDescent="0.25">
      <c r="A50834" s="165" t="s">
        <v>567</v>
      </c>
      <c r="B50834" s="165" t="s">
        <v>568</v>
      </c>
      <c r="C50834" s="165">
        <v>2040</v>
      </c>
      <c r="D50834" s="165" t="s">
        <v>74</v>
      </c>
      <c r="E50834" s="165" t="s">
        <v>75</v>
      </c>
      <c r="F50834" s="165" t="s">
        <v>570</v>
      </c>
      <c r="G50834" s="165">
        <v>810</v>
      </c>
      <c r="H50834" s="1">
        <v>3.09054797754E-7</v>
      </c>
      <c r="I50834" s="135" t="b">
        <f>OR(L50834='PERAC-ngpPrcsTnD-mthncptr'!$B$1,L50834='PERAC-ngpPrcsTnD-mthncptr'!$C$1,L50834='PERAC-ngpPrcsTnD-mthncptr'!$D$1)</f>
        <v>0</v>
      </c>
      <c r="J50834" s="135">
        <f>IF(I50834=TRUE,G50834+'NPV Calcs'!$D$14,G50834)</f>
        <v>810</v>
      </c>
      <c r="K50834" s="135">
        <f>IF(OR(B50834="GAS",B50834="COL",B50834="LAN",B50834="RICE"),H50834*About!$B$98,IF(B50834="CROP",H50834*About!$B$99,H50834))</f>
        <v>3.4614137348448003E-7</v>
      </c>
      <c r="L50834" s="135" t="str">
        <f>INDEX('EPA Tech to Policy Mapping'!$D:$D,MATCH('EPA Data'!F50834,'EPA Tech to Policy Mapping'!$C:$C,0))</f>
        <v>waste - methane capture</v>
      </c>
    </row>
    <row r="50835" spans="1:12" x14ac:dyDescent="0.25">
      <c r="A50835" s="165" t="s">
        <v>567</v>
      </c>
      <c r="B50835" s="165" t="s">
        <v>568</v>
      </c>
      <c r="C50835" s="165">
        <v>2040</v>
      </c>
      <c r="D50835" s="165" t="s">
        <v>74</v>
      </c>
      <c r="E50835" s="165" t="s">
        <v>75</v>
      </c>
      <c r="F50835" s="165" t="s">
        <v>569</v>
      </c>
      <c r="G50835" s="165">
        <v>879</v>
      </c>
      <c r="H50835" s="1">
        <v>2.2847573291100002E-6</v>
      </c>
      <c r="I50835" s="135" t="b">
        <f>OR(L50835='PERAC-ngpPrcsTnD-mthncptr'!$B$1,L50835='PERAC-ngpPrcsTnD-mthncptr'!$C$1,L50835='PERAC-ngpPrcsTnD-mthncptr'!$D$1)</f>
        <v>0</v>
      </c>
      <c r="J50835" s="135">
        <f>IF(I50835=TRUE,G50835+'NPV Calcs'!$D$14,G50835)</f>
        <v>879</v>
      </c>
      <c r="K50835" s="135">
        <f>IF(OR(B50835="GAS",B50835="COL",B50835="LAN",B50835="RICE"),H50835*About!$B$98,IF(B50835="CROP",H50835*About!$B$99,H50835))</f>
        <v>2.5589282086032006E-6</v>
      </c>
      <c r="L50835" s="135" t="str">
        <f>INDEX('EPA Tech to Policy Mapping'!$D:$D,MATCH('EPA Data'!F50835,'EPA Tech to Policy Mapping'!$C:$C,0))</f>
        <v>waste - methane capture</v>
      </c>
    </row>
    <row r="50836" spans="1:12" x14ac:dyDescent="0.25">
      <c r="A50836" s="165" t="s">
        <v>567</v>
      </c>
      <c r="B50836" s="165" t="s">
        <v>568</v>
      </c>
      <c r="C50836" s="165">
        <v>2040</v>
      </c>
      <c r="D50836" s="165" t="s">
        <v>74</v>
      </c>
      <c r="E50836" s="165" t="s">
        <v>75</v>
      </c>
      <c r="F50836" s="165" t="s">
        <v>573</v>
      </c>
      <c r="G50836" s="165">
        <v>954</v>
      </c>
      <c r="H50836" s="1">
        <v>1.55545342295E-6</v>
      </c>
      <c r="I50836" s="135" t="b">
        <f>OR(L50836='PERAC-ngpPrcsTnD-mthncptr'!$B$1,L50836='PERAC-ngpPrcsTnD-mthncptr'!$C$1,L50836='PERAC-ngpPrcsTnD-mthncptr'!$D$1)</f>
        <v>0</v>
      </c>
      <c r="J50836" s="135">
        <f>IF(I50836=TRUE,G50836+'NPV Calcs'!$D$14,G50836)</f>
        <v>954</v>
      </c>
      <c r="K50836" s="135">
        <f>IF(OR(B50836="GAS",B50836="COL",B50836="LAN",B50836="RICE"),H50836*About!$B$98,IF(B50836="CROP",H50836*About!$B$99,H50836))</f>
        <v>1.7421078337040002E-6</v>
      </c>
      <c r="L50836" s="135" t="str">
        <f>INDEX('EPA Tech to Policy Mapping'!$D:$D,MATCH('EPA Data'!F50836,'EPA Tech to Policy Mapping'!$C:$C,0))</f>
        <v>waste - methane capture</v>
      </c>
    </row>
    <row r="50837" spans="1:12" x14ac:dyDescent="0.25">
      <c r="A50837" s="165" t="s">
        <v>567</v>
      </c>
      <c r="B50837" s="165" t="s">
        <v>568</v>
      </c>
      <c r="C50837" s="165">
        <v>2040</v>
      </c>
      <c r="D50837" s="165" t="s">
        <v>74</v>
      </c>
      <c r="E50837" s="165" t="s">
        <v>75</v>
      </c>
      <c r="F50837" s="165" t="s">
        <v>570</v>
      </c>
      <c r="G50837" s="165">
        <v>985</v>
      </c>
      <c r="H50837" s="1">
        <v>2.5384576929400002E-7</v>
      </c>
      <c r="I50837" s="135" t="b">
        <f>OR(L50837='PERAC-ngpPrcsTnD-mthncptr'!$B$1,L50837='PERAC-ngpPrcsTnD-mthncptr'!$C$1,L50837='PERAC-ngpPrcsTnD-mthncptr'!$D$1)</f>
        <v>0</v>
      </c>
      <c r="J50837" s="135">
        <f>IF(I50837=TRUE,G50837+'NPV Calcs'!$D$14,G50837)</f>
        <v>985</v>
      </c>
      <c r="K50837" s="135">
        <f>IF(OR(B50837="GAS",B50837="COL",B50837="LAN",B50837="RICE"),H50837*About!$B$98,IF(B50837="CROP",H50837*About!$B$99,H50837))</f>
        <v>2.8430726160928006E-7</v>
      </c>
      <c r="L50837" s="135" t="str">
        <f>INDEX('EPA Tech to Policy Mapping'!$D:$D,MATCH('EPA Data'!F50837,'EPA Tech to Policy Mapping'!$C:$C,0))</f>
        <v>waste - methane capture</v>
      </c>
    </row>
    <row r="50838" spans="1:12" x14ac:dyDescent="0.25">
      <c r="A50838" s="165" t="s">
        <v>567</v>
      </c>
      <c r="B50838" s="165" t="s">
        <v>568</v>
      </c>
      <c r="C50838" s="165">
        <v>2040</v>
      </c>
      <c r="D50838" s="165" t="s">
        <v>74</v>
      </c>
      <c r="E50838" s="165" t="s">
        <v>75</v>
      </c>
      <c r="F50838" s="165" t="s">
        <v>569</v>
      </c>
      <c r="G50838" s="165">
        <v>1114</v>
      </c>
      <c r="H50838" s="1">
        <v>1.9934122974500001E-6</v>
      </c>
      <c r="I50838" s="135" t="b">
        <f>OR(L50838='PERAC-ngpPrcsTnD-mthncptr'!$B$1,L50838='PERAC-ngpPrcsTnD-mthncptr'!$C$1,L50838='PERAC-ngpPrcsTnD-mthncptr'!$D$1)</f>
        <v>0</v>
      </c>
      <c r="J50838" s="135">
        <f>IF(I50838=TRUE,G50838+'NPV Calcs'!$D$14,G50838)</f>
        <v>1114</v>
      </c>
      <c r="K50838" s="135">
        <f>IF(OR(B50838="GAS",B50838="COL",B50838="LAN",B50838="RICE"),H50838*About!$B$98,IF(B50838="CROP",H50838*About!$B$99,H50838))</f>
        <v>2.2326217731440004E-6</v>
      </c>
      <c r="L50838" s="135" t="str">
        <f>INDEX('EPA Tech to Policy Mapping'!$D:$D,MATCH('EPA Data'!F50838,'EPA Tech to Policy Mapping'!$C:$C,0))</f>
        <v>waste - methane capture</v>
      </c>
    </row>
    <row r="50839" spans="1:12" x14ac:dyDescent="0.25">
      <c r="A50839" s="165" t="s">
        <v>567</v>
      </c>
      <c r="B50839" s="165" t="s">
        <v>568</v>
      </c>
      <c r="C50839" s="165">
        <v>2040</v>
      </c>
      <c r="D50839" s="165" t="s">
        <v>74</v>
      </c>
      <c r="E50839" s="165" t="s">
        <v>75</v>
      </c>
      <c r="F50839" s="165" t="s">
        <v>570</v>
      </c>
      <c r="G50839" s="165">
        <v>1123</v>
      </c>
      <c r="H50839" s="1">
        <v>2.2275489186500001E-7</v>
      </c>
      <c r="I50839" s="135" t="b">
        <f>OR(L50839='PERAC-ngpPrcsTnD-mthncptr'!$B$1,L50839='PERAC-ngpPrcsTnD-mthncptr'!$C$1,L50839='PERAC-ngpPrcsTnD-mthncptr'!$D$1)</f>
        <v>0</v>
      </c>
      <c r="J50839" s="135">
        <f>IF(I50839=TRUE,G50839+'NPV Calcs'!$D$14,G50839)</f>
        <v>1123</v>
      </c>
      <c r="K50839" s="135">
        <f>IF(OR(B50839="GAS",B50839="COL",B50839="LAN",B50839="RICE"),H50839*About!$B$98,IF(B50839="CROP",H50839*About!$B$99,H50839))</f>
        <v>2.4948547888880004E-7</v>
      </c>
      <c r="L50839" s="135" t="str">
        <f>INDEX('EPA Tech to Policy Mapping'!$D:$D,MATCH('EPA Data'!F50839,'EPA Tech to Policy Mapping'!$C:$C,0))</f>
        <v>waste - methane capture</v>
      </c>
    </row>
    <row r="50840" spans="1:12" x14ac:dyDescent="0.25">
      <c r="A50840" s="165" t="s">
        <v>567</v>
      </c>
      <c r="B50840" s="165" t="s">
        <v>568</v>
      </c>
      <c r="C50840" s="165">
        <v>2040</v>
      </c>
      <c r="D50840" s="165" t="s">
        <v>74</v>
      </c>
      <c r="E50840" s="165" t="s">
        <v>75</v>
      </c>
      <c r="F50840" s="165" t="s">
        <v>573</v>
      </c>
      <c r="G50840" s="165">
        <v>1205</v>
      </c>
      <c r="H50840" s="1">
        <v>1.27758994495E-6</v>
      </c>
      <c r="I50840" s="135" t="b">
        <f>OR(L50840='PERAC-ngpPrcsTnD-mthncptr'!$B$1,L50840='PERAC-ngpPrcsTnD-mthncptr'!$C$1,L50840='PERAC-ngpPrcsTnD-mthncptr'!$D$1)</f>
        <v>0</v>
      </c>
      <c r="J50840" s="135">
        <f>IF(I50840=TRUE,G50840+'NPV Calcs'!$D$14,G50840)</f>
        <v>1205</v>
      </c>
      <c r="K50840" s="135">
        <f>IF(OR(B50840="GAS",B50840="COL",B50840="LAN",B50840="RICE"),H50840*About!$B$98,IF(B50840="CROP",H50840*About!$B$99,H50840))</f>
        <v>1.430900738344E-6</v>
      </c>
      <c r="L50840" s="135" t="str">
        <f>INDEX('EPA Tech to Policy Mapping'!$D:$D,MATCH('EPA Data'!F50840,'EPA Tech to Policy Mapping'!$C:$C,0))</f>
        <v>waste - methane capture</v>
      </c>
    </row>
    <row r="50841" spans="1:12" x14ac:dyDescent="0.25">
      <c r="A50841" s="165" t="s">
        <v>567</v>
      </c>
      <c r="B50841" s="165" t="s">
        <v>568</v>
      </c>
      <c r="C50841" s="165">
        <v>2040</v>
      </c>
      <c r="D50841" s="165" t="s">
        <v>74</v>
      </c>
      <c r="E50841" s="165" t="s">
        <v>75</v>
      </c>
      <c r="F50841" s="165" t="s">
        <v>572</v>
      </c>
      <c r="G50841" s="165">
        <v>1249</v>
      </c>
      <c r="H50841" s="1">
        <v>2.2896097462400001E-8</v>
      </c>
      <c r="I50841" s="135" t="b">
        <f>OR(L50841='PERAC-ngpPrcsTnD-mthncptr'!$B$1,L50841='PERAC-ngpPrcsTnD-mthncptr'!$C$1,L50841='PERAC-ngpPrcsTnD-mthncptr'!$D$1)</f>
        <v>0</v>
      </c>
      <c r="J50841" s="135">
        <f>IF(I50841=TRUE,G50841+'NPV Calcs'!$D$14,G50841)</f>
        <v>1249</v>
      </c>
      <c r="K50841" s="135">
        <f>IF(OR(B50841="GAS",B50841="COL",B50841="LAN",B50841="RICE"),H50841*About!$B$98,IF(B50841="CROP",H50841*About!$B$99,H50841))</f>
        <v>2.5643629157888002E-8</v>
      </c>
      <c r="L50841" s="135" t="str">
        <f>INDEX('EPA Tech to Policy Mapping'!$D:$D,MATCH('EPA Data'!F50841,'EPA Tech to Policy Mapping'!$C:$C,0))</f>
        <v>waste - methane capture</v>
      </c>
    </row>
    <row r="50842" spans="1:12" x14ac:dyDescent="0.25">
      <c r="A50842" s="165" t="s">
        <v>567</v>
      </c>
      <c r="B50842" s="165" t="s">
        <v>568</v>
      </c>
      <c r="C50842" s="165">
        <v>2040</v>
      </c>
      <c r="D50842" s="165" t="s">
        <v>74</v>
      </c>
      <c r="E50842" s="165" t="s">
        <v>75</v>
      </c>
      <c r="F50842" s="165" t="s">
        <v>572</v>
      </c>
      <c r="G50842" s="165">
        <v>1278</v>
      </c>
      <c r="H50842" s="1">
        <v>2.2565817658900001E-8</v>
      </c>
      <c r="I50842" s="135" t="b">
        <f>OR(L50842='PERAC-ngpPrcsTnD-mthncptr'!$B$1,L50842='PERAC-ngpPrcsTnD-mthncptr'!$C$1,L50842='PERAC-ngpPrcsTnD-mthncptr'!$D$1)</f>
        <v>0</v>
      </c>
      <c r="J50842" s="135">
        <f>IF(I50842=TRUE,G50842+'NPV Calcs'!$D$14,G50842)</f>
        <v>1278</v>
      </c>
      <c r="K50842" s="135">
        <f>IF(OR(B50842="GAS",B50842="COL",B50842="LAN",B50842="RICE"),H50842*About!$B$98,IF(B50842="CROP",H50842*About!$B$99,H50842))</f>
        <v>2.5273715777968002E-8</v>
      </c>
      <c r="L50842" s="135" t="str">
        <f>INDEX('EPA Tech to Policy Mapping'!$D:$D,MATCH('EPA Data'!F50842,'EPA Tech to Policy Mapping'!$C:$C,0))</f>
        <v>waste - methane capture</v>
      </c>
    </row>
    <row r="50843" spans="1:12" x14ac:dyDescent="0.25">
      <c r="A50843" s="165" t="s">
        <v>567</v>
      </c>
      <c r="B50843" s="165" t="s">
        <v>568</v>
      </c>
      <c r="C50843" s="165">
        <v>2040</v>
      </c>
      <c r="D50843" s="165" t="s">
        <v>74</v>
      </c>
      <c r="E50843" s="165" t="s">
        <v>75</v>
      </c>
      <c r="F50843" s="165" t="s">
        <v>570</v>
      </c>
      <c r="G50843" s="165">
        <v>1313</v>
      </c>
      <c r="H50843" s="1">
        <v>1.90396448829E-7</v>
      </c>
      <c r="I50843" s="135" t="b">
        <f>OR(L50843='PERAC-ngpPrcsTnD-mthncptr'!$B$1,L50843='PERAC-ngpPrcsTnD-mthncptr'!$C$1,L50843='PERAC-ngpPrcsTnD-mthncptr'!$D$1)</f>
        <v>0</v>
      </c>
      <c r="J50843" s="135">
        <f>IF(I50843=TRUE,G50843+'NPV Calcs'!$D$14,G50843)</f>
        <v>1313</v>
      </c>
      <c r="K50843" s="135">
        <f>IF(OR(B50843="GAS",B50843="COL",B50843="LAN",B50843="RICE"),H50843*About!$B$98,IF(B50843="CROP",H50843*About!$B$99,H50843))</f>
        <v>2.1324402268848003E-7</v>
      </c>
      <c r="L50843" s="135" t="str">
        <f>INDEX('EPA Tech to Policy Mapping'!$D:$D,MATCH('EPA Data'!F50843,'EPA Tech to Policy Mapping'!$C:$C,0))</f>
        <v>waste - methane capture</v>
      </c>
    </row>
    <row r="50844" spans="1:12" x14ac:dyDescent="0.25">
      <c r="A50844" s="165" t="s">
        <v>567</v>
      </c>
      <c r="B50844" s="165" t="s">
        <v>568</v>
      </c>
      <c r="C50844" s="165">
        <v>2040</v>
      </c>
      <c r="D50844" s="165" t="s">
        <v>74</v>
      </c>
      <c r="E50844" s="165" t="s">
        <v>75</v>
      </c>
      <c r="F50844" s="165" t="s">
        <v>571</v>
      </c>
      <c r="G50844" s="165">
        <v>1340</v>
      </c>
      <c r="H50844" s="1">
        <v>6.7030221373400002E-8</v>
      </c>
      <c r="I50844" s="135" t="b">
        <f>OR(L50844='PERAC-ngpPrcsTnD-mthncptr'!$B$1,L50844='PERAC-ngpPrcsTnD-mthncptr'!$C$1,L50844='PERAC-ngpPrcsTnD-mthncptr'!$D$1)</f>
        <v>0</v>
      </c>
      <c r="J50844" s="135">
        <f>IF(I50844=TRUE,G50844+'NPV Calcs'!$D$14,G50844)</f>
        <v>1340</v>
      </c>
      <c r="K50844" s="135">
        <f>IF(OR(B50844="GAS",B50844="COL",B50844="LAN",B50844="RICE"),H50844*About!$B$98,IF(B50844="CROP",H50844*About!$B$99,H50844))</f>
        <v>7.5073847938208012E-8</v>
      </c>
      <c r="L50844" s="135" t="str">
        <f>INDEX('EPA Tech to Policy Mapping'!$D:$D,MATCH('EPA Data'!F50844,'EPA Tech to Policy Mapping'!$C:$C,0))</f>
        <v>waste - methane capture</v>
      </c>
    </row>
    <row r="50845" spans="1:12" x14ac:dyDescent="0.25">
      <c r="A50845" s="165" t="s">
        <v>567</v>
      </c>
      <c r="B50845" s="165" t="s">
        <v>568</v>
      </c>
      <c r="C50845" s="165">
        <v>2040</v>
      </c>
      <c r="D50845" s="165" t="s">
        <v>74</v>
      </c>
      <c r="E50845" s="165" t="s">
        <v>75</v>
      </c>
      <c r="F50845" s="165" t="s">
        <v>569</v>
      </c>
      <c r="G50845" s="165">
        <v>1360</v>
      </c>
      <c r="H50845" s="1">
        <v>1.4730434259E-6</v>
      </c>
      <c r="I50845" s="135" t="b">
        <f>OR(L50845='PERAC-ngpPrcsTnD-mthncptr'!$B$1,L50845='PERAC-ngpPrcsTnD-mthncptr'!$C$1,L50845='PERAC-ngpPrcsTnD-mthncptr'!$D$1)</f>
        <v>0</v>
      </c>
      <c r="J50845" s="135">
        <f>IF(I50845=TRUE,G50845+'NPV Calcs'!$D$14,G50845)</f>
        <v>1360</v>
      </c>
      <c r="K50845" s="135">
        <f>IF(OR(B50845="GAS",B50845="COL",B50845="LAN",B50845="RICE"),H50845*About!$B$98,IF(B50845="CROP",H50845*About!$B$99,H50845))</f>
        <v>1.6498086370080002E-6</v>
      </c>
      <c r="L50845" s="135" t="str">
        <f>INDEX('EPA Tech to Policy Mapping'!$D:$D,MATCH('EPA Data'!F50845,'EPA Tech to Policy Mapping'!$C:$C,0))</f>
        <v>waste - methane capture</v>
      </c>
    </row>
    <row r="50846" spans="1:12" x14ac:dyDescent="0.25">
      <c r="A50846" s="165" t="s">
        <v>567</v>
      </c>
      <c r="B50846" s="165" t="s">
        <v>568</v>
      </c>
      <c r="C50846" s="165">
        <v>2040</v>
      </c>
      <c r="D50846" s="165" t="s">
        <v>74</v>
      </c>
      <c r="E50846" s="165" t="s">
        <v>75</v>
      </c>
      <c r="F50846" s="165" t="s">
        <v>574</v>
      </c>
      <c r="G50846" s="165">
        <v>1369</v>
      </c>
      <c r="H50846" s="1">
        <v>3.7205586522799998E-7</v>
      </c>
      <c r="I50846" s="135" t="b">
        <f>OR(L50846='PERAC-ngpPrcsTnD-mthncptr'!$B$1,L50846='PERAC-ngpPrcsTnD-mthncptr'!$C$1,L50846='PERAC-ngpPrcsTnD-mthncptr'!$D$1)</f>
        <v>0</v>
      </c>
      <c r="J50846" s="135">
        <f>IF(I50846=TRUE,G50846+'NPV Calcs'!$D$14,G50846)</f>
        <v>1369</v>
      </c>
      <c r="K50846" s="135">
        <f>IF(OR(B50846="GAS",B50846="COL",B50846="LAN",B50846="RICE"),H50846*About!$B$98,IF(B50846="CROP",H50846*About!$B$99,H50846))</f>
        <v>4.1670256905536003E-7</v>
      </c>
      <c r="L50846" s="135" t="str">
        <f>INDEX('EPA Tech to Policy Mapping'!$D:$D,MATCH('EPA Data'!F50846,'EPA Tech to Policy Mapping'!$C:$C,0))</f>
        <v>waste - methane destruction</v>
      </c>
    </row>
    <row r="50847" spans="1:12" x14ac:dyDescent="0.25">
      <c r="A50847" s="165" t="s">
        <v>567</v>
      </c>
      <c r="B50847" s="165" t="s">
        <v>568</v>
      </c>
      <c r="C50847" s="165">
        <v>2040</v>
      </c>
      <c r="D50847" s="165" t="s">
        <v>74</v>
      </c>
      <c r="E50847" s="165" t="s">
        <v>75</v>
      </c>
      <c r="F50847" s="165" t="s">
        <v>574</v>
      </c>
      <c r="G50847" s="165">
        <v>1392</v>
      </c>
      <c r="H50847" s="1">
        <v>3.6668890857100002E-7</v>
      </c>
      <c r="I50847" s="135" t="b">
        <f>OR(L50847='PERAC-ngpPrcsTnD-mthncptr'!$B$1,L50847='PERAC-ngpPrcsTnD-mthncptr'!$C$1,L50847='PERAC-ngpPrcsTnD-mthncptr'!$D$1)</f>
        <v>0</v>
      </c>
      <c r="J50847" s="135">
        <f>IF(I50847=TRUE,G50847+'NPV Calcs'!$D$14,G50847)</f>
        <v>1392</v>
      </c>
      <c r="K50847" s="135">
        <f>IF(OR(B50847="GAS",B50847="COL",B50847="LAN",B50847="RICE"),H50847*About!$B$98,IF(B50847="CROP",H50847*About!$B$99,H50847))</f>
        <v>4.1069157759952006E-7</v>
      </c>
      <c r="L50847" s="135" t="str">
        <f>INDEX('EPA Tech to Policy Mapping'!$D:$D,MATCH('EPA Data'!F50847,'EPA Tech to Policy Mapping'!$C:$C,0))</f>
        <v>waste - methane destruction</v>
      </c>
    </row>
    <row r="50848" spans="1:12" x14ac:dyDescent="0.25">
      <c r="A50848" s="165" t="s">
        <v>567</v>
      </c>
      <c r="B50848" s="165" t="s">
        <v>568</v>
      </c>
      <c r="C50848" s="165">
        <v>2040</v>
      </c>
      <c r="D50848" s="165" t="s">
        <v>74</v>
      </c>
      <c r="E50848" s="165" t="s">
        <v>75</v>
      </c>
      <c r="F50848" s="165" t="s">
        <v>573</v>
      </c>
      <c r="G50848" s="165">
        <v>1406</v>
      </c>
      <c r="H50848" s="1">
        <v>1.1211114951899999E-6</v>
      </c>
      <c r="I50848" s="135" t="b">
        <f>OR(L50848='PERAC-ngpPrcsTnD-mthncptr'!$B$1,L50848='PERAC-ngpPrcsTnD-mthncptr'!$C$1,L50848='PERAC-ngpPrcsTnD-mthncptr'!$D$1)</f>
        <v>0</v>
      </c>
      <c r="J50848" s="135">
        <f>IF(I50848=TRUE,G50848+'NPV Calcs'!$D$14,G50848)</f>
        <v>1406</v>
      </c>
      <c r="K50848" s="135">
        <f>IF(OR(B50848="GAS",B50848="COL",B50848="LAN",B50848="RICE"),H50848*About!$B$98,IF(B50848="CROP",H50848*About!$B$99,H50848))</f>
        <v>1.2556448746128E-6</v>
      </c>
      <c r="L50848" s="135" t="str">
        <f>INDEX('EPA Tech to Policy Mapping'!$D:$D,MATCH('EPA Data'!F50848,'EPA Tech to Policy Mapping'!$C:$C,0))</f>
        <v>waste - methane capture</v>
      </c>
    </row>
    <row r="50849" spans="1:12" x14ac:dyDescent="0.25">
      <c r="A50849" s="165" t="s">
        <v>567</v>
      </c>
      <c r="B50849" s="165" t="s">
        <v>568</v>
      </c>
      <c r="C50849" s="165">
        <v>2040</v>
      </c>
      <c r="D50849" s="165" t="s">
        <v>74</v>
      </c>
      <c r="E50849" s="165" t="s">
        <v>75</v>
      </c>
      <c r="F50849" s="165" t="s">
        <v>569</v>
      </c>
      <c r="G50849" s="165">
        <v>1451</v>
      </c>
      <c r="H50849" s="1">
        <v>1.5280950265200001E-6</v>
      </c>
      <c r="I50849" s="135" t="b">
        <f>OR(L50849='PERAC-ngpPrcsTnD-mthncptr'!$B$1,L50849='PERAC-ngpPrcsTnD-mthncptr'!$C$1,L50849='PERAC-ngpPrcsTnD-mthncptr'!$D$1)</f>
        <v>0</v>
      </c>
      <c r="J50849" s="135">
        <f>IF(I50849=TRUE,G50849+'NPV Calcs'!$D$14,G50849)</f>
        <v>1451</v>
      </c>
      <c r="K50849" s="135">
        <f>IF(OR(B50849="GAS",B50849="COL",B50849="LAN",B50849="RICE"),H50849*About!$B$98,IF(B50849="CROP",H50849*About!$B$99,H50849))</f>
        <v>1.7114664297024003E-6</v>
      </c>
      <c r="L50849" s="135" t="str">
        <f>INDEX('EPA Tech to Policy Mapping'!$D:$D,MATCH('EPA Data'!F50849,'EPA Tech to Policy Mapping'!$C:$C,0))</f>
        <v>waste - methane capture</v>
      </c>
    </row>
    <row r="50850" spans="1:12" x14ac:dyDescent="0.25">
      <c r="A50850" s="165" t="s">
        <v>567</v>
      </c>
      <c r="B50850" s="165" t="s">
        <v>568</v>
      </c>
      <c r="C50850" s="165">
        <v>2040</v>
      </c>
      <c r="D50850" s="165" t="s">
        <v>74</v>
      </c>
      <c r="E50850" s="165" t="s">
        <v>75</v>
      </c>
      <c r="F50850" s="165" t="s">
        <v>573</v>
      </c>
      <c r="G50850" s="165">
        <v>1653</v>
      </c>
      <c r="H50850" s="1">
        <v>9.5825339485599998E-7</v>
      </c>
      <c r="I50850" s="135" t="b">
        <f>OR(L50850='PERAC-ngpPrcsTnD-mthncptr'!$B$1,L50850='PERAC-ngpPrcsTnD-mthncptr'!$C$1,L50850='PERAC-ngpPrcsTnD-mthncptr'!$D$1)</f>
        <v>0</v>
      </c>
      <c r="J50850" s="135">
        <f>IF(I50850=TRUE,G50850+'NPV Calcs'!$D$14,G50850)</f>
        <v>1653</v>
      </c>
      <c r="K50850" s="135">
        <f>IF(OR(B50850="GAS",B50850="COL",B50850="LAN",B50850="RICE"),H50850*About!$B$98,IF(B50850="CROP",H50850*About!$B$99,H50850))</f>
        <v>1.0732438022387202E-6</v>
      </c>
      <c r="L50850" s="135" t="str">
        <f>INDEX('EPA Tech to Policy Mapping'!$D:$D,MATCH('EPA Data'!F50850,'EPA Tech to Policy Mapping'!$C:$C,0))</f>
        <v>waste - methane capture</v>
      </c>
    </row>
    <row r="50851" spans="1:12" x14ac:dyDescent="0.25">
      <c r="A50851" s="165" t="s">
        <v>567</v>
      </c>
      <c r="B50851" s="165" t="s">
        <v>568</v>
      </c>
      <c r="C50851" s="165">
        <v>2040</v>
      </c>
      <c r="D50851" s="165" t="s">
        <v>74</v>
      </c>
      <c r="E50851" s="165" t="s">
        <v>75</v>
      </c>
      <c r="F50851" s="165" t="s">
        <v>570</v>
      </c>
      <c r="G50851" s="165">
        <v>1690</v>
      </c>
      <c r="H50851" s="1">
        <v>1.66117686717E-7</v>
      </c>
      <c r="I50851" s="135" t="b">
        <f>OR(L50851='PERAC-ngpPrcsTnD-mthncptr'!$B$1,L50851='PERAC-ngpPrcsTnD-mthncptr'!$C$1,L50851='PERAC-ngpPrcsTnD-mthncptr'!$D$1)</f>
        <v>0</v>
      </c>
      <c r="J50851" s="135">
        <f>IF(I50851=TRUE,G50851+'NPV Calcs'!$D$14,G50851)</f>
        <v>1690</v>
      </c>
      <c r="K50851" s="135">
        <f>IF(OR(B50851="GAS",B50851="COL",B50851="LAN",B50851="RICE"),H50851*About!$B$98,IF(B50851="CROP",H50851*About!$B$99,H50851))</f>
        <v>1.8605180912304003E-7</v>
      </c>
      <c r="L50851" s="135" t="str">
        <f>INDEX('EPA Tech to Policy Mapping'!$D:$D,MATCH('EPA Data'!F50851,'EPA Tech to Policy Mapping'!$C:$C,0))</f>
        <v>waste - methane capture</v>
      </c>
    </row>
    <row r="50852" spans="1:12" x14ac:dyDescent="0.25">
      <c r="A50852" s="165" t="s">
        <v>567</v>
      </c>
      <c r="B50852" s="165" t="s">
        <v>568</v>
      </c>
      <c r="C50852" s="165">
        <v>2040</v>
      </c>
      <c r="D50852" s="165" t="s">
        <v>74</v>
      </c>
      <c r="E50852" s="165" t="s">
        <v>75</v>
      </c>
      <c r="F50852" s="165" t="s">
        <v>570</v>
      </c>
      <c r="G50852" s="165">
        <v>2035</v>
      </c>
      <c r="H50852" s="1">
        <v>1.2275361882500001E-7</v>
      </c>
      <c r="I50852" s="135" t="b">
        <f>OR(L50852='PERAC-ngpPrcsTnD-mthncptr'!$B$1,L50852='PERAC-ngpPrcsTnD-mthncptr'!$C$1,L50852='PERAC-ngpPrcsTnD-mthncptr'!$D$1)</f>
        <v>0</v>
      </c>
      <c r="J50852" s="135">
        <f>IF(I50852=TRUE,G50852+'NPV Calcs'!$D$14,G50852)</f>
        <v>2035</v>
      </c>
      <c r="K50852" s="135">
        <f>IF(OR(B50852="GAS",B50852="COL",B50852="LAN",B50852="RICE"),H50852*About!$B$98,IF(B50852="CROP",H50852*About!$B$99,H50852))</f>
        <v>1.3748405308400001E-7</v>
      </c>
      <c r="L50852" s="135" t="str">
        <f>INDEX('EPA Tech to Policy Mapping'!$D:$D,MATCH('EPA Data'!F50852,'EPA Tech to Policy Mapping'!$C:$C,0))</f>
        <v>waste - methane capture</v>
      </c>
    </row>
    <row r="50853" spans="1:12" x14ac:dyDescent="0.25">
      <c r="A50853" s="165" t="s">
        <v>567</v>
      </c>
      <c r="B50853" s="165" t="s">
        <v>568</v>
      </c>
      <c r="C50853" s="165">
        <v>2040</v>
      </c>
      <c r="D50853" s="165" t="s">
        <v>74</v>
      </c>
      <c r="E50853" s="165" t="s">
        <v>75</v>
      </c>
      <c r="F50853" s="165" t="s">
        <v>571</v>
      </c>
      <c r="G50853" s="165">
        <v>2088</v>
      </c>
      <c r="H50853" s="1">
        <v>4.0068169227000002E-8</v>
      </c>
      <c r="I50853" s="135" t="b">
        <f>OR(L50853='PERAC-ngpPrcsTnD-mthncptr'!$B$1,L50853='PERAC-ngpPrcsTnD-mthncptr'!$C$1,L50853='PERAC-ngpPrcsTnD-mthncptr'!$D$1)</f>
        <v>0</v>
      </c>
      <c r="J50853" s="135">
        <f>IF(I50853=TRUE,G50853+'NPV Calcs'!$D$14,G50853)</f>
        <v>2088</v>
      </c>
      <c r="K50853" s="135">
        <f>IF(OR(B50853="GAS",B50853="COL",B50853="LAN",B50853="RICE"),H50853*About!$B$98,IF(B50853="CROP",H50853*About!$B$99,H50853))</f>
        <v>4.4876349534240005E-8</v>
      </c>
      <c r="L50853" s="135" t="str">
        <f>INDEX('EPA Tech to Policy Mapping'!$D:$D,MATCH('EPA Data'!F50853,'EPA Tech to Policy Mapping'!$C:$C,0))</f>
        <v>waste - methane capture</v>
      </c>
    </row>
    <row r="50854" spans="1:12" x14ac:dyDescent="0.25">
      <c r="A50854" s="165" t="s">
        <v>567</v>
      </c>
      <c r="B50854" s="165" t="s">
        <v>568</v>
      </c>
      <c r="C50854" s="165">
        <v>2040</v>
      </c>
      <c r="D50854" s="165" t="s">
        <v>74</v>
      </c>
      <c r="E50854" s="165" t="s">
        <v>75</v>
      </c>
      <c r="F50854" s="165" t="s">
        <v>571</v>
      </c>
      <c r="G50854" s="165">
        <v>2120</v>
      </c>
      <c r="H50854" s="1">
        <v>3.9490181791299999E-8</v>
      </c>
      <c r="I50854" s="135" t="b">
        <f>OR(L50854='PERAC-ngpPrcsTnD-mthncptr'!$B$1,L50854='PERAC-ngpPrcsTnD-mthncptr'!$C$1,L50854='PERAC-ngpPrcsTnD-mthncptr'!$D$1)</f>
        <v>0</v>
      </c>
      <c r="J50854" s="135">
        <f>IF(I50854=TRUE,G50854+'NPV Calcs'!$D$14,G50854)</f>
        <v>2120</v>
      </c>
      <c r="K50854" s="135">
        <f>IF(OR(B50854="GAS",B50854="COL",B50854="LAN",B50854="RICE"),H50854*About!$B$98,IF(B50854="CROP",H50854*About!$B$99,H50854))</f>
        <v>4.4229003606256E-8</v>
      </c>
      <c r="L50854" s="135" t="str">
        <f>INDEX('EPA Tech to Policy Mapping'!$D:$D,MATCH('EPA Data'!F50854,'EPA Tech to Policy Mapping'!$C:$C,0))</f>
        <v>waste - methane capture</v>
      </c>
    </row>
    <row r="50855" spans="1:12" x14ac:dyDescent="0.25">
      <c r="A50855" s="165" t="s">
        <v>567</v>
      </c>
      <c r="B50855" s="165" t="s">
        <v>568</v>
      </c>
      <c r="C50855" s="165">
        <v>2040</v>
      </c>
      <c r="D50855" s="165" t="s">
        <v>74</v>
      </c>
      <c r="E50855" s="165" t="s">
        <v>75</v>
      </c>
      <c r="F50855" s="165" t="s">
        <v>570</v>
      </c>
      <c r="G50855" s="165">
        <v>2203</v>
      </c>
      <c r="H50855" s="1">
        <v>1.2734125221E-7</v>
      </c>
      <c r="I50855" s="135" t="b">
        <f>OR(L50855='PERAC-ngpPrcsTnD-mthncptr'!$B$1,L50855='PERAC-ngpPrcsTnD-mthncptr'!$C$1,L50855='PERAC-ngpPrcsTnD-mthncptr'!$D$1)</f>
        <v>0</v>
      </c>
      <c r="J50855" s="135">
        <f>IF(I50855=TRUE,G50855+'NPV Calcs'!$D$14,G50855)</f>
        <v>2203</v>
      </c>
      <c r="K50855" s="135">
        <f>IF(OR(B50855="GAS",B50855="COL",B50855="LAN",B50855="RICE"),H50855*About!$B$98,IF(B50855="CROP",H50855*About!$B$99,H50855))</f>
        <v>1.426222024752E-7</v>
      </c>
      <c r="L50855" s="135" t="str">
        <f>INDEX('EPA Tech to Policy Mapping'!$D:$D,MATCH('EPA Data'!F50855,'EPA Tech to Policy Mapping'!$C:$C,0))</f>
        <v>waste - methane capture</v>
      </c>
    </row>
    <row r="50856" spans="1:12" x14ac:dyDescent="0.25">
      <c r="A50856" s="165" t="s">
        <v>567</v>
      </c>
      <c r="B50856" s="165" t="s">
        <v>568</v>
      </c>
      <c r="C50856" s="165">
        <v>2040</v>
      </c>
      <c r="D50856" s="165" t="s">
        <v>74</v>
      </c>
      <c r="E50856" s="165" t="s">
        <v>75</v>
      </c>
      <c r="F50856" s="165" t="s">
        <v>573</v>
      </c>
      <c r="G50856" s="165">
        <v>2288</v>
      </c>
      <c r="H50856" s="1">
        <v>8.3605993950199998E-7</v>
      </c>
      <c r="I50856" s="135" t="b">
        <f>OR(L50856='PERAC-ngpPrcsTnD-mthncptr'!$B$1,L50856='PERAC-ngpPrcsTnD-mthncptr'!$C$1,L50856='PERAC-ngpPrcsTnD-mthncptr'!$D$1)</f>
        <v>0</v>
      </c>
      <c r="J50856" s="135">
        <f>IF(I50856=TRUE,G50856+'NPV Calcs'!$D$14,G50856)</f>
        <v>2288</v>
      </c>
      <c r="K50856" s="135">
        <f>IF(OR(B50856="GAS",B50856="COL",B50856="LAN",B50856="RICE"),H50856*About!$B$98,IF(B50856="CROP",H50856*About!$B$99,H50856))</f>
        <v>9.3638713224224005E-7</v>
      </c>
      <c r="L50856" s="135" t="str">
        <f>INDEX('EPA Tech to Policy Mapping'!$D:$D,MATCH('EPA Data'!F50856,'EPA Tech to Policy Mapping'!$C:$C,0))</f>
        <v>waste - methane capture</v>
      </c>
    </row>
    <row r="50857" spans="1:12" x14ac:dyDescent="0.25">
      <c r="A50857" s="165" t="s">
        <v>567</v>
      </c>
      <c r="B50857" s="165" t="s">
        <v>568</v>
      </c>
      <c r="C50857" s="165">
        <v>2040</v>
      </c>
      <c r="D50857" s="165" t="s">
        <v>74</v>
      </c>
      <c r="E50857" s="165" t="s">
        <v>75</v>
      </c>
      <c r="F50857" s="165" t="s">
        <v>569</v>
      </c>
      <c r="G50857" s="165">
        <v>2543</v>
      </c>
      <c r="H50857" s="1">
        <v>8.7137954096799998E-7</v>
      </c>
      <c r="I50857" s="135" t="b">
        <f>OR(L50857='PERAC-ngpPrcsTnD-mthncptr'!$B$1,L50857='PERAC-ngpPrcsTnD-mthncptr'!$C$1,L50857='PERAC-ngpPrcsTnD-mthncptr'!$D$1)</f>
        <v>0</v>
      </c>
      <c r="J50857" s="135">
        <f>IF(I50857=TRUE,G50857+'NPV Calcs'!$D$14,G50857)</f>
        <v>2543</v>
      </c>
      <c r="K50857" s="135">
        <f>IF(OR(B50857="GAS",B50857="COL",B50857="LAN",B50857="RICE"),H50857*About!$B$98,IF(B50857="CROP",H50857*About!$B$99,H50857))</f>
        <v>9.7594508588416011E-7</v>
      </c>
      <c r="L50857" s="135" t="str">
        <f>INDEX('EPA Tech to Policy Mapping'!$D:$D,MATCH('EPA Data'!F50857,'EPA Tech to Policy Mapping'!$C:$C,0))</f>
        <v>waste - methane capture</v>
      </c>
    </row>
    <row r="50858" spans="1:12" x14ac:dyDescent="0.25">
      <c r="A50858" s="165" t="s">
        <v>567</v>
      </c>
      <c r="B50858" s="165" t="s">
        <v>568</v>
      </c>
      <c r="C50858" s="165">
        <v>2040</v>
      </c>
      <c r="D50858" s="165" t="s">
        <v>74</v>
      </c>
      <c r="E50858" s="165" t="s">
        <v>75</v>
      </c>
      <c r="F50858" s="165" t="s">
        <v>573</v>
      </c>
      <c r="G50858" s="165">
        <v>2663</v>
      </c>
      <c r="H50858" s="1">
        <v>6.1781133808800003E-7</v>
      </c>
      <c r="I50858" s="135" t="b">
        <f>OR(L50858='PERAC-ngpPrcsTnD-mthncptr'!$B$1,L50858='PERAC-ngpPrcsTnD-mthncptr'!$C$1,L50858='PERAC-ngpPrcsTnD-mthncptr'!$D$1)</f>
        <v>0</v>
      </c>
      <c r="J50858" s="135">
        <f>IF(I50858=TRUE,G50858+'NPV Calcs'!$D$14,G50858)</f>
        <v>2663</v>
      </c>
      <c r="K50858" s="135">
        <f>IF(OR(B50858="GAS",B50858="COL",B50858="LAN",B50858="RICE"),H50858*About!$B$98,IF(B50858="CROP",H50858*About!$B$99,H50858))</f>
        <v>6.9194869865856011E-7</v>
      </c>
      <c r="L50858" s="135" t="str">
        <f>INDEX('EPA Tech to Policy Mapping'!$D:$D,MATCH('EPA Data'!F50858,'EPA Tech to Policy Mapping'!$C:$C,0))</f>
        <v>waste - methane capture</v>
      </c>
    </row>
    <row r="50859" spans="1:12" x14ac:dyDescent="0.25">
      <c r="A50859" s="165" t="s">
        <v>567</v>
      </c>
      <c r="B50859" s="165" t="s">
        <v>568</v>
      </c>
      <c r="C50859" s="165">
        <v>2040</v>
      </c>
      <c r="D50859" s="165" t="s">
        <v>74</v>
      </c>
      <c r="E50859" s="165" t="s">
        <v>75</v>
      </c>
      <c r="F50859" s="165" t="s">
        <v>573</v>
      </c>
      <c r="G50859" s="165">
        <v>2991</v>
      </c>
      <c r="H50859" s="1">
        <v>6.4090056639499996E-7</v>
      </c>
      <c r="I50859" s="135" t="b">
        <f>OR(L50859='PERAC-ngpPrcsTnD-mthncptr'!$B$1,L50859='PERAC-ngpPrcsTnD-mthncptr'!$C$1,L50859='PERAC-ngpPrcsTnD-mthncptr'!$D$1)</f>
        <v>0</v>
      </c>
      <c r="J50859" s="135">
        <f>IF(I50859=TRUE,G50859+'NPV Calcs'!$D$14,G50859)</f>
        <v>2991</v>
      </c>
      <c r="K50859" s="135">
        <f>IF(OR(B50859="GAS",B50859="COL",B50859="LAN",B50859="RICE"),H50859*About!$B$98,IF(B50859="CROP",H50859*About!$B$99,H50859))</f>
        <v>7.1780863436239999E-7</v>
      </c>
      <c r="L50859" s="135" t="str">
        <f>INDEX('EPA Tech to Policy Mapping'!$D:$D,MATCH('EPA Data'!F50859,'EPA Tech to Policy Mapping'!$C:$C,0))</f>
        <v>waste - methane capture</v>
      </c>
    </row>
    <row r="50860" spans="1:12" x14ac:dyDescent="0.25">
      <c r="A50860" s="165" t="s">
        <v>567</v>
      </c>
      <c r="B50860" s="165" t="s">
        <v>568</v>
      </c>
      <c r="C50860" s="165">
        <v>2040</v>
      </c>
      <c r="D50860" s="165" t="s">
        <v>74</v>
      </c>
      <c r="E50860" s="165" t="s">
        <v>75</v>
      </c>
      <c r="F50860" s="165" t="s">
        <v>569</v>
      </c>
      <c r="G50860" s="165">
        <v>3830</v>
      </c>
      <c r="H50860" s="1">
        <v>5.2087824542499998E-7</v>
      </c>
      <c r="I50860" s="135" t="b">
        <f>OR(L50860='PERAC-ngpPrcsTnD-mthncptr'!$B$1,L50860='PERAC-ngpPrcsTnD-mthncptr'!$C$1,L50860='PERAC-ngpPrcsTnD-mthncptr'!$D$1)</f>
        <v>0</v>
      </c>
      <c r="J50860" s="135">
        <f>IF(I50860=TRUE,G50860+'NPV Calcs'!$D$14,G50860)</f>
        <v>3830</v>
      </c>
      <c r="K50860" s="135">
        <f>IF(OR(B50860="GAS",B50860="COL",B50860="LAN",B50860="RICE"),H50860*About!$B$98,IF(B50860="CROP",H50860*About!$B$99,H50860))</f>
        <v>5.8338363487600002E-7</v>
      </c>
      <c r="L50860" s="135" t="str">
        <f>INDEX('EPA Tech to Policy Mapping'!$D:$D,MATCH('EPA Data'!F50860,'EPA Tech to Policy Mapping'!$C:$C,0))</f>
        <v>waste - methane capture</v>
      </c>
    </row>
    <row r="50861" spans="1:12" x14ac:dyDescent="0.25">
      <c r="A50861" s="165" t="s">
        <v>567</v>
      </c>
      <c r="B50861" s="165" t="s">
        <v>568</v>
      </c>
      <c r="C50861" s="165">
        <v>2040</v>
      </c>
      <c r="D50861" s="165" t="s">
        <v>74</v>
      </c>
      <c r="E50861" s="165" t="s">
        <v>75</v>
      </c>
      <c r="F50861" s="165" t="s">
        <v>570</v>
      </c>
      <c r="G50861" s="165">
        <v>3860</v>
      </c>
      <c r="H50861" s="1">
        <v>7.2614959378800005E-8</v>
      </c>
      <c r="I50861" s="135" t="b">
        <f>OR(L50861='PERAC-ngpPrcsTnD-mthncptr'!$B$1,L50861='PERAC-ngpPrcsTnD-mthncptr'!$C$1,L50861='PERAC-ngpPrcsTnD-mthncptr'!$D$1)</f>
        <v>0</v>
      </c>
      <c r="J50861" s="135">
        <f>IF(I50861=TRUE,G50861+'NPV Calcs'!$D$14,G50861)</f>
        <v>3860</v>
      </c>
      <c r="K50861" s="135">
        <f>IF(OR(B50861="GAS",B50861="COL",B50861="LAN",B50861="RICE"),H50861*About!$B$98,IF(B50861="CROP",H50861*About!$B$99,H50861))</f>
        <v>8.1328754504256019E-8</v>
      </c>
      <c r="L50861" s="135" t="str">
        <f>INDEX('EPA Tech to Policy Mapping'!$D:$D,MATCH('EPA Data'!F50861,'EPA Tech to Policy Mapping'!$C:$C,0))</f>
        <v>waste - methane capture</v>
      </c>
    </row>
    <row r="50862" spans="1:12" x14ac:dyDescent="0.25">
      <c r="A50862" s="165" t="s">
        <v>567</v>
      </c>
      <c r="B50862" s="165" t="s">
        <v>568</v>
      </c>
      <c r="C50862" s="165">
        <v>2040</v>
      </c>
      <c r="D50862" s="165" t="s">
        <v>74</v>
      </c>
      <c r="E50862" s="165" t="s">
        <v>75</v>
      </c>
      <c r="F50862" s="165" t="s">
        <v>569</v>
      </c>
      <c r="G50862" s="165">
        <v>3888</v>
      </c>
      <c r="H50862" s="1">
        <v>5.1336445494600001E-7</v>
      </c>
      <c r="I50862" s="135" t="b">
        <f>OR(L50862='PERAC-ngpPrcsTnD-mthncptr'!$B$1,L50862='PERAC-ngpPrcsTnD-mthncptr'!$C$1,L50862='PERAC-ngpPrcsTnD-mthncptr'!$D$1)</f>
        <v>0</v>
      </c>
      <c r="J50862" s="135">
        <f>IF(I50862=TRUE,G50862+'NPV Calcs'!$D$14,G50862)</f>
        <v>3888</v>
      </c>
      <c r="K50862" s="135">
        <f>IF(OR(B50862="GAS",B50862="COL",B50862="LAN",B50862="RICE"),H50862*About!$B$98,IF(B50862="CROP",H50862*About!$B$99,H50862))</f>
        <v>5.7496818953952009E-7</v>
      </c>
      <c r="L50862" s="135" t="str">
        <f>INDEX('EPA Tech to Policy Mapping'!$D:$D,MATCH('EPA Data'!F50862,'EPA Tech to Policy Mapping'!$C:$C,0))</f>
        <v>waste - methane capture</v>
      </c>
    </row>
    <row r="50863" spans="1:12" x14ac:dyDescent="0.25">
      <c r="A50863" s="165" t="s">
        <v>567</v>
      </c>
      <c r="B50863" s="165" t="s">
        <v>568</v>
      </c>
      <c r="C50863" s="165">
        <v>2040</v>
      </c>
      <c r="D50863" s="165" t="s">
        <v>74</v>
      </c>
      <c r="E50863" s="165" t="s">
        <v>75</v>
      </c>
      <c r="F50863" s="165" t="s">
        <v>573</v>
      </c>
      <c r="G50863" s="165">
        <v>5207</v>
      </c>
      <c r="H50863" s="1">
        <v>3.65466547692E-7</v>
      </c>
      <c r="I50863" s="135" t="b">
        <f>OR(L50863='PERAC-ngpPrcsTnD-mthncptr'!$B$1,L50863='PERAC-ngpPrcsTnD-mthncptr'!$C$1,L50863='PERAC-ngpPrcsTnD-mthncptr'!$D$1)</f>
        <v>0</v>
      </c>
      <c r="J50863" s="135">
        <f>IF(I50863=TRUE,G50863+'NPV Calcs'!$D$14,G50863)</f>
        <v>5207</v>
      </c>
      <c r="K50863" s="135">
        <f>IF(OR(B50863="GAS",B50863="COL",B50863="LAN",B50863="RICE"),H50863*About!$B$98,IF(B50863="CROP",H50863*About!$B$99,H50863))</f>
        <v>4.0932253341504005E-7</v>
      </c>
      <c r="L50863" s="135" t="str">
        <f>INDEX('EPA Tech to Policy Mapping'!$D:$D,MATCH('EPA Data'!F50863,'EPA Tech to Policy Mapping'!$C:$C,0))</f>
        <v>waste - methane capture</v>
      </c>
    </row>
    <row r="50864" spans="1:12" x14ac:dyDescent="0.25">
      <c r="A50864" s="165" t="s">
        <v>567</v>
      </c>
      <c r="B50864" s="165" t="s">
        <v>568</v>
      </c>
      <c r="C50864" s="165">
        <v>2040</v>
      </c>
      <c r="D50864" s="165" t="s">
        <v>74</v>
      </c>
      <c r="E50864" s="165" t="s">
        <v>75</v>
      </c>
      <c r="F50864" s="165" t="s">
        <v>570</v>
      </c>
      <c r="G50864" s="165">
        <v>5747</v>
      </c>
      <c r="H50864" s="1">
        <v>4.3406519267800003E-8</v>
      </c>
      <c r="I50864" s="135" t="b">
        <f>OR(L50864='PERAC-ngpPrcsTnD-mthncptr'!$B$1,L50864='PERAC-ngpPrcsTnD-mthncptr'!$C$1,L50864='PERAC-ngpPrcsTnD-mthncptr'!$D$1)</f>
        <v>0</v>
      </c>
      <c r="J50864" s="135">
        <f>IF(I50864=TRUE,G50864+'NPV Calcs'!$D$14,G50864)</f>
        <v>5747</v>
      </c>
      <c r="K50864" s="135">
        <f>IF(OR(B50864="GAS",B50864="COL",B50864="LAN",B50864="RICE"),H50864*About!$B$98,IF(B50864="CROP",H50864*About!$B$99,H50864))</f>
        <v>4.8615301579936005E-8</v>
      </c>
      <c r="L50864" s="135" t="str">
        <f>INDEX('EPA Tech to Policy Mapping'!$D:$D,MATCH('EPA Data'!F50864,'EPA Tech to Policy Mapping'!$C:$C,0))</f>
        <v>waste - methane capture</v>
      </c>
    </row>
    <row r="50865" spans="1:12" x14ac:dyDescent="0.25">
      <c r="A50865" s="165" t="s">
        <v>567</v>
      </c>
      <c r="B50865" s="165" t="s">
        <v>568</v>
      </c>
      <c r="C50865" s="165">
        <v>2040</v>
      </c>
      <c r="D50865" s="165" t="s">
        <v>74</v>
      </c>
      <c r="E50865" s="165" t="s">
        <v>75</v>
      </c>
      <c r="F50865" s="165" t="s">
        <v>570</v>
      </c>
      <c r="G50865" s="165">
        <v>5833</v>
      </c>
      <c r="H50865" s="1">
        <v>4.2780371245499998E-8</v>
      </c>
      <c r="I50865" s="135" t="b">
        <f>OR(L50865='PERAC-ngpPrcsTnD-mthncptr'!$B$1,L50865='PERAC-ngpPrcsTnD-mthncptr'!$C$1,L50865='PERAC-ngpPrcsTnD-mthncptr'!$D$1)</f>
        <v>0</v>
      </c>
      <c r="J50865" s="135">
        <f>IF(I50865=TRUE,G50865+'NPV Calcs'!$D$14,G50865)</f>
        <v>5833</v>
      </c>
      <c r="K50865" s="135">
        <f>IF(OR(B50865="GAS",B50865="COL",B50865="LAN",B50865="RICE"),H50865*About!$B$98,IF(B50865="CROP",H50865*About!$B$99,H50865))</f>
        <v>4.7914015794960005E-8</v>
      </c>
      <c r="L50865" s="135" t="str">
        <f>INDEX('EPA Tech to Policy Mapping'!$D:$D,MATCH('EPA Data'!F50865,'EPA Tech to Policy Mapping'!$C:$C,0))</f>
        <v>waste - methane capture</v>
      </c>
    </row>
    <row r="50866" spans="1:12" x14ac:dyDescent="0.25">
      <c r="A50866" s="165" t="s">
        <v>567</v>
      </c>
      <c r="B50866" s="165" t="s">
        <v>568</v>
      </c>
      <c r="C50866" s="165">
        <v>2040</v>
      </c>
      <c r="D50866" s="165" t="s">
        <v>74</v>
      </c>
      <c r="E50866" s="165" t="s">
        <v>75</v>
      </c>
      <c r="F50866" s="165" t="s">
        <v>573</v>
      </c>
      <c r="G50866" s="165">
        <v>7779</v>
      </c>
      <c r="H50866" s="1">
        <v>2.1846229003599999E-7</v>
      </c>
      <c r="I50866" s="135" t="b">
        <f>OR(L50866='PERAC-ngpPrcsTnD-mthncptr'!$B$1,L50866='PERAC-ngpPrcsTnD-mthncptr'!$C$1,L50866='PERAC-ngpPrcsTnD-mthncptr'!$D$1)</f>
        <v>0</v>
      </c>
      <c r="J50866" s="135">
        <f>IF(I50866=TRUE,G50866+'NPV Calcs'!$D$14,G50866)</f>
        <v>7779</v>
      </c>
      <c r="K50866" s="135">
        <f>IF(OR(B50866="GAS",B50866="COL",B50866="LAN",B50866="RICE"),H50866*About!$B$98,IF(B50866="CROP",H50866*About!$B$99,H50866))</f>
        <v>2.4467776484032003E-7</v>
      </c>
      <c r="L50866" s="135" t="str">
        <f>INDEX('EPA Tech to Policy Mapping'!$D:$D,MATCH('EPA Data'!F50866,'EPA Tech to Policy Mapping'!$C:$C,0))</f>
        <v>waste - methane capture</v>
      </c>
    </row>
    <row r="50867" spans="1:12" x14ac:dyDescent="0.25">
      <c r="A50867" s="165" t="s">
        <v>567</v>
      </c>
      <c r="B50867" s="165" t="s">
        <v>568</v>
      </c>
      <c r="C50867" s="165">
        <v>2040</v>
      </c>
      <c r="D50867" s="165" t="s">
        <v>74</v>
      </c>
      <c r="E50867" s="165" t="s">
        <v>75</v>
      </c>
      <c r="F50867" s="165" t="s">
        <v>573</v>
      </c>
      <c r="G50867" s="165">
        <v>7898</v>
      </c>
      <c r="H50867" s="1">
        <v>2.1531094773799999E-7</v>
      </c>
      <c r="I50867" s="135" t="b">
        <f>OR(L50867='PERAC-ngpPrcsTnD-mthncptr'!$B$1,L50867='PERAC-ngpPrcsTnD-mthncptr'!$C$1,L50867='PERAC-ngpPrcsTnD-mthncptr'!$D$1)</f>
        <v>0</v>
      </c>
      <c r="J50867" s="135">
        <f>IF(I50867=TRUE,G50867+'NPV Calcs'!$D$14,G50867)</f>
        <v>7898</v>
      </c>
      <c r="K50867" s="135">
        <f>IF(OR(B50867="GAS",B50867="COL",B50867="LAN",B50867="RICE"),H50867*About!$B$98,IF(B50867="CROP",H50867*About!$B$99,H50867))</f>
        <v>2.4114826146655999E-7</v>
      </c>
      <c r="L50867" s="135" t="str">
        <f>INDEX('EPA Tech to Policy Mapping'!$D:$D,MATCH('EPA Data'!F50867,'EPA Tech to Policy Mapping'!$C:$C,0))</f>
        <v>waste - methane capture</v>
      </c>
    </row>
    <row r="50868" spans="1:12" x14ac:dyDescent="0.25">
      <c r="A50868" s="165" t="s">
        <v>567</v>
      </c>
      <c r="B50868" s="165" t="s">
        <v>568</v>
      </c>
      <c r="C50868" s="165">
        <v>2040</v>
      </c>
      <c r="D50868" s="165" t="s">
        <v>74</v>
      </c>
      <c r="E50868" s="165" t="s">
        <v>75</v>
      </c>
      <c r="F50868" s="165" t="s">
        <v>573</v>
      </c>
      <c r="G50868" s="165">
        <v>100000</v>
      </c>
      <c r="H50868" s="1">
        <v>9.9999999999999998E-13</v>
      </c>
      <c r="I50868" s="135" t="b">
        <f>OR(L50868='PERAC-ngpPrcsTnD-mthncptr'!$B$1,L50868='PERAC-ngpPrcsTnD-mthncptr'!$C$1,L50868='PERAC-ngpPrcsTnD-mthncptr'!$D$1)</f>
        <v>0</v>
      </c>
      <c r="J50868" s="135">
        <f>IF(I50868=TRUE,G50868+'NPV Calcs'!$D$14,G50868)</f>
        <v>100000</v>
      </c>
      <c r="K50868" s="135">
        <f>IF(OR(B50868="GAS",B50868="COL",B50868="LAN",B50868="RICE"),H50868*About!$B$98,IF(B50868="CROP",H50868*About!$B$99,H50868))</f>
        <v>1.1200000000000001E-12</v>
      </c>
      <c r="L50868" s="135" t="str">
        <f>INDEX('EPA Tech to Policy Mapping'!$D:$D,MATCH('EPA Data'!F50868,'EPA Tech to Policy Mapping'!$C:$C,0))</f>
        <v>waste - methane capture</v>
      </c>
    </row>
    <row r="50869" spans="1:12" x14ac:dyDescent="0.25">
      <c r="A50869" s="165" t="s">
        <v>567</v>
      </c>
      <c r="B50869" s="165" t="s">
        <v>568</v>
      </c>
      <c r="C50869" s="165">
        <v>2040</v>
      </c>
      <c r="D50869" s="165" t="s">
        <v>82</v>
      </c>
      <c r="E50869" s="165" t="s">
        <v>83</v>
      </c>
      <c r="F50869" s="165" t="s">
        <v>573</v>
      </c>
      <c r="G50869" s="165">
        <v>-100000</v>
      </c>
      <c r="H50869" s="165">
        <v>0</v>
      </c>
      <c r="I50869" s="135" t="b">
        <f>OR(L50869='PERAC-ngpPrcsTnD-mthncptr'!$B$1,L50869='PERAC-ngpPrcsTnD-mthncptr'!$C$1,L50869='PERAC-ngpPrcsTnD-mthncptr'!$D$1)</f>
        <v>0</v>
      </c>
      <c r="J50869" s="135">
        <f>IF(I50869=TRUE,G50869+'NPV Calcs'!$D$14,G50869)</f>
        <v>-100000</v>
      </c>
      <c r="K50869" s="135">
        <f>IF(OR(B50869="GAS",B50869="COL",B50869="LAN",B50869="RICE"),H50869*About!$B$98,IF(B50869="CROP",H50869*About!$B$99,H50869))</f>
        <v>0</v>
      </c>
      <c r="L50869" s="135" t="str">
        <f>INDEX('EPA Tech to Policy Mapping'!$D:$D,MATCH('EPA Data'!F50869,'EPA Tech to Policy Mapping'!$C:$C,0))</f>
        <v>waste - methane capture</v>
      </c>
    </row>
    <row r="50870" spans="1:12" x14ac:dyDescent="0.25">
      <c r="A50870" s="165" t="s">
        <v>567</v>
      </c>
      <c r="B50870" s="165" t="s">
        <v>568</v>
      </c>
      <c r="C50870" s="165">
        <v>2040</v>
      </c>
      <c r="D50870" s="165" t="s">
        <v>82</v>
      </c>
      <c r="E50870" s="165" t="s">
        <v>83</v>
      </c>
      <c r="F50870" s="165" t="s">
        <v>573</v>
      </c>
      <c r="G50870" s="165">
        <v>-114</v>
      </c>
      <c r="H50870" s="165">
        <v>0</v>
      </c>
      <c r="I50870" s="135" t="b">
        <f>OR(L50870='PERAC-ngpPrcsTnD-mthncptr'!$B$1,L50870='PERAC-ngpPrcsTnD-mthncptr'!$C$1,L50870='PERAC-ngpPrcsTnD-mthncptr'!$D$1)</f>
        <v>0</v>
      </c>
      <c r="J50870" s="135">
        <f>IF(I50870=TRUE,G50870+'NPV Calcs'!$D$14,G50870)</f>
        <v>-114</v>
      </c>
      <c r="K50870" s="135">
        <f>IF(OR(B50870="GAS",B50870="COL",B50870="LAN",B50870="RICE"),H50870*About!$B$98,IF(B50870="CROP",H50870*About!$B$99,H50870))</f>
        <v>0</v>
      </c>
      <c r="L50870" s="135" t="str">
        <f>INDEX('EPA Tech to Policy Mapping'!$D:$D,MATCH('EPA Data'!F50870,'EPA Tech to Policy Mapping'!$C:$C,0))</f>
        <v>waste - methane capture</v>
      </c>
    </row>
    <row r="50871" spans="1:12" x14ac:dyDescent="0.25">
      <c r="A50871" s="165" t="s">
        <v>567</v>
      </c>
      <c r="B50871" s="165" t="s">
        <v>568</v>
      </c>
      <c r="C50871" s="165">
        <v>2040</v>
      </c>
      <c r="D50871" s="165" t="s">
        <v>82</v>
      </c>
      <c r="E50871" s="165" t="s">
        <v>83</v>
      </c>
      <c r="F50871" s="165" t="s">
        <v>573</v>
      </c>
      <c r="G50871" s="165">
        <v>-114</v>
      </c>
      <c r="H50871" s="165">
        <v>1.0985124111175499</v>
      </c>
      <c r="I50871" s="135" t="b">
        <f>OR(L50871='PERAC-ngpPrcsTnD-mthncptr'!$B$1,L50871='PERAC-ngpPrcsTnD-mthncptr'!$C$1,L50871='PERAC-ngpPrcsTnD-mthncptr'!$D$1)</f>
        <v>0</v>
      </c>
      <c r="J50871" s="135">
        <f>IF(I50871=TRUE,G50871+'NPV Calcs'!$D$14,G50871)</f>
        <v>-114</v>
      </c>
      <c r="K50871" s="135">
        <f>IF(OR(B50871="GAS",B50871="COL",B50871="LAN",B50871="RICE"),H50871*About!$B$98,IF(B50871="CROP",H50871*About!$B$99,H50871))</f>
        <v>1.230333900451656</v>
      </c>
      <c r="L50871" s="135" t="str">
        <f>INDEX('EPA Tech to Policy Mapping'!$D:$D,MATCH('EPA Data'!F50871,'EPA Tech to Policy Mapping'!$C:$C,0))</f>
        <v>waste - methane capture</v>
      </c>
    </row>
    <row r="50872" spans="1:12" x14ac:dyDescent="0.25">
      <c r="A50872" s="165" t="s">
        <v>567</v>
      </c>
      <c r="B50872" s="165" t="s">
        <v>568</v>
      </c>
      <c r="C50872" s="165">
        <v>2040</v>
      </c>
      <c r="D50872" s="165" t="s">
        <v>82</v>
      </c>
      <c r="E50872" s="165" t="s">
        <v>83</v>
      </c>
      <c r="F50872" s="165" t="s">
        <v>573</v>
      </c>
      <c r="G50872" s="165">
        <v>-97</v>
      </c>
      <c r="H50872" s="165">
        <v>1.1557319164276101</v>
      </c>
      <c r="I50872" s="135" t="b">
        <f>OR(L50872='PERAC-ngpPrcsTnD-mthncptr'!$B$1,L50872='PERAC-ngpPrcsTnD-mthncptr'!$C$1,L50872='PERAC-ngpPrcsTnD-mthncptr'!$D$1)</f>
        <v>0</v>
      </c>
      <c r="J50872" s="135">
        <f>IF(I50872=TRUE,G50872+'NPV Calcs'!$D$14,G50872)</f>
        <v>-97</v>
      </c>
      <c r="K50872" s="135">
        <f>IF(OR(B50872="GAS",B50872="COL",B50872="LAN",B50872="RICE"),H50872*About!$B$98,IF(B50872="CROP",H50872*About!$B$99,H50872))</f>
        <v>1.2944197463989233</v>
      </c>
      <c r="L50872" s="135" t="str">
        <f>INDEX('EPA Tech to Policy Mapping'!$D:$D,MATCH('EPA Data'!F50872,'EPA Tech to Policy Mapping'!$C:$C,0))</f>
        <v>waste - methane capture</v>
      </c>
    </row>
    <row r="50873" spans="1:12" x14ac:dyDescent="0.25">
      <c r="A50873" s="165" t="s">
        <v>567</v>
      </c>
      <c r="B50873" s="165" t="s">
        <v>568</v>
      </c>
      <c r="C50873" s="165">
        <v>2040</v>
      </c>
      <c r="D50873" s="165" t="s">
        <v>82</v>
      </c>
      <c r="E50873" s="165" t="s">
        <v>83</v>
      </c>
      <c r="F50873" s="165" t="s">
        <v>569</v>
      </c>
      <c r="G50873" s="165">
        <v>-57</v>
      </c>
      <c r="H50873" s="165">
        <v>1.18486535549163</v>
      </c>
      <c r="I50873" s="135" t="b">
        <f>OR(L50873='PERAC-ngpPrcsTnD-mthncptr'!$B$1,L50873='PERAC-ngpPrcsTnD-mthncptr'!$C$1,L50873='PERAC-ngpPrcsTnD-mthncptr'!$D$1)</f>
        <v>0</v>
      </c>
      <c r="J50873" s="135">
        <f>IF(I50873=TRUE,G50873+'NPV Calcs'!$D$14,G50873)</f>
        <v>-57</v>
      </c>
      <c r="K50873" s="135">
        <f>IF(OR(B50873="GAS",B50873="COL",B50873="LAN",B50873="RICE"),H50873*About!$B$98,IF(B50873="CROP",H50873*About!$B$99,H50873))</f>
        <v>1.3270491981506256</v>
      </c>
      <c r="L50873" s="135" t="str">
        <f>INDEX('EPA Tech to Policy Mapping'!$D:$D,MATCH('EPA Data'!F50873,'EPA Tech to Policy Mapping'!$C:$C,0))</f>
        <v>waste - methane capture</v>
      </c>
    </row>
    <row r="50874" spans="1:12" x14ac:dyDescent="0.25">
      <c r="A50874" s="165" t="s">
        <v>567</v>
      </c>
      <c r="B50874" s="165" t="s">
        <v>568</v>
      </c>
      <c r="C50874" s="165">
        <v>2040</v>
      </c>
      <c r="D50874" s="165" t="s">
        <v>82</v>
      </c>
      <c r="E50874" s="165" t="s">
        <v>83</v>
      </c>
      <c r="F50874" s="165" t="s">
        <v>570</v>
      </c>
      <c r="G50874" s="165">
        <v>-54</v>
      </c>
      <c r="H50874" s="165">
        <v>1.18486535549163</v>
      </c>
      <c r="I50874" s="135" t="b">
        <f>OR(L50874='PERAC-ngpPrcsTnD-mthncptr'!$B$1,L50874='PERAC-ngpPrcsTnD-mthncptr'!$C$1,L50874='PERAC-ngpPrcsTnD-mthncptr'!$D$1)</f>
        <v>0</v>
      </c>
      <c r="J50874" s="135">
        <f>IF(I50874=TRUE,G50874+'NPV Calcs'!$D$14,G50874)</f>
        <v>-54</v>
      </c>
      <c r="K50874" s="135">
        <f>IF(OR(B50874="GAS",B50874="COL",B50874="LAN",B50874="RICE"),H50874*About!$B$98,IF(B50874="CROP",H50874*About!$B$99,H50874))</f>
        <v>1.3270491981506256</v>
      </c>
      <c r="L50874" s="135" t="str">
        <f>INDEX('EPA Tech to Policy Mapping'!$D:$D,MATCH('EPA Data'!F50874,'EPA Tech to Policy Mapping'!$C:$C,0))</f>
        <v>waste - methane capture</v>
      </c>
    </row>
    <row r="50875" spans="1:12" x14ac:dyDescent="0.25">
      <c r="A50875" s="165" t="s">
        <v>567</v>
      </c>
      <c r="B50875" s="165" t="s">
        <v>568</v>
      </c>
      <c r="C50875" s="165">
        <v>2040</v>
      </c>
      <c r="D50875" s="165" t="s">
        <v>82</v>
      </c>
      <c r="E50875" s="165" t="s">
        <v>83</v>
      </c>
      <c r="F50875" s="165" t="s">
        <v>571</v>
      </c>
      <c r="G50875" s="165">
        <v>-51</v>
      </c>
      <c r="H50875" s="165">
        <v>1.0937385559082</v>
      </c>
      <c r="I50875" s="135" t="b">
        <f>OR(L50875='PERAC-ngpPrcsTnD-mthncptr'!$B$1,L50875='PERAC-ngpPrcsTnD-mthncptr'!$C$1,L50875='PERAC-ngpPrcsTnD-mthncptr'!$D$1)</f>
        <v>0</v>
      </c>
      <c r="J50875" s="135">
        <f>IF(I50875=TRUE,G50875+'NPV Calcs'!$D$14,G50875)</f>
        <v>-51</v>
      </c>
      <c r="K50875" s="135">
        <f>IF(OR(B50875="GAS",B50875="COL",B50875="LAN",B50875="RICE"),H50875*About!$B$98,IF(B50875="CROP",H50875*About!$B$99,H50875))</f>
        <v>1.2249871826171841</v>
      </c>
      <c r="L50875" s="135" t="str">
        <f>INDEX('EPA Tech to Policy Mapping'!$D:$D,MATCH('EPA Data'!F50875,'EPA Tech to Policy Mapping'!$C:$C,0))</f>
        <v>waste - methane capture</v>
      </c>
    </row>
    <row r="50876" spans="1:12" x14ac:dyDescent="0.25">
      <c r="A50876" s="165" t="s">
        <v>567</v>
      </c>
      <c r="B50876" s="165" t="s">
        <v>568</v>
      </c>
      <c r="C50876" s="165">
        <v>2040</v>
      </c>
      <c r="D50876" s="165" t="s">
        <v>82</v>
      </c>
      <c r="E50876" s="165" t="s">
        <v>83</v>
      </c>
      <c r="F50876" s="165" t="s">
        <v>569</v>
      </c>
      <c r="G50876" s="165">
        <v>-48</v>
      </c>
      <c r="H50876" s="165">
        <v>1.23819720745086</v>
      </c>
      <c r="I50876" s="135" t="b">
        <f>OR(L50876='PERAC-ngpPrcsTnD-mthncptr'!$B$1,L50876='PERAC-ngpPrcsTnD-mthncptr'!$C$1,L50876='PERAC-ngpPrcsTnD-mthncptr'!$D$1)</f>
        <v>0</v>
      </c>
      <c r="J50876" s="135">
        <f>IF(I50876=TRUE,G50876+'NPV Calcs'!$D$14,G50876)</f>
        <v>-48</v>
      </c>
      <c r="K50876" s="135">
        <f>IF(OR(B50876="GAS",B50876="COL",B50876="LAN",B50876="RICE"),H50876*About!$B$98,IF(B50876="CROP",H50876*About!$B$99,H50876))</f>
        <v>1.3867808723449633</v>
      </c>
      <c r="L50876" s="135" t="str">
        <f>INDEX('EPA Tech to Policy Mapping'!$D:$D,MATCH('EPA Data'!F50876,'EPA Tech to Policy Mapping'!$C:$C,0))</f>
        <v>waste - methane capture</v>
      </c>
    </row>
    <row r="50877" spans="1:12" x14ac:dyDescent="0.25">
      <c r="A50877" s="165" t="s">
        <v>567</v>
      </c>
      <c r="B50877" s="165" t="s">
        <v>568</v>
      </c>
      <c r="C50877" s="165">
        <v>2040</v>
      </c>
      <c r="D50877" s="165" t="s">
        <v>82</v>
      </c>
      <c r="E50877" s="165" t="s">
        <v>83</v>
      </c>
      <c r="F50877" s="165" t="s">
        <v>572</v>
      </c>
      <c r="G50877" s="165">
        <v>-46</v>
      </c>
      <c r="H50877" s="165">
        <v>1.0937385559082</v>
      </c>
      <c r="I50877" s="135" t="b">
        <f>OR(L50877='PERAC-ngpPrcsTnD-mthncptr'!$B$1,L50877='PERAC-ngpPrcsTnD-mthncptr'!$C$1,L50877='PERAC-ngpPrcsTnD-mthncptr'!$D$1)</f>
        <v>0</v>
      </c>
      <c r="J50877" s="135">
        <f>IF(I50877=TRUE,G50877+'NPV Calcs'!$D$14,G50877)</f>
        <v>-46</v>
      </c>
      <c r="K50877" s="135">
        <f>IF(OR(B50877="GAS",B50877="COL",B50877="LAN",B50877="RICE"),H50877*About!$B$98,IF(B50877="CROP",H50877*About!$B$99,H50877))</f>
        <v>1.2249871826171841</v>
      </c>
      <c r="L50877" s="135" t="str">
        <f>INDEX('EPA Tech to Policy Mapping'!$D:$D,MATCH('EPA Data'!F50877,'EPA Tech to Policy Mapping'!$C:$C,0))</f>
        <v>waste - methane capture</v>
      </c>
    </row>
    <row r="50878" spans="1:12" x14ac:dyDescent="0.25">
      <c r="A50878" s="165" t="s">
        <v>567</v>
      </c>
      <c r="B50878" s="165" t="s">
        <v>568</v>
      </c>
      <c r="C50878" s="165">
        <v>2040</v>
      </c>
      <c r="D50878" s="165" t="s">
        <v>82</v>
      </c>
      <c r="E50878" s="165" t="s">
        <v>83</v>
      </c>
      <c r="F50878" s="165" t="s">
        <v>570</v>
      </c>
      <c r="G50878" s="165">
        <v>-45</v>
      </c>
      <c r="H50878" s="165">
        <v>1.23819720745086</v>
      </c>
      <c r="I50878" s="135" t="b">
        <f>OR(L50878='PERAC-ngpPrcsTnD-mthncptr'!$B$1,L50878='PERAC-ngpPrcsTnD-mthncptr'!$C$1,L50878='PERAC-ngpPrcsTnD-mthncptr'!$D$1)</f>
        <v>0</v>
      </c>
      <c r="J50878" s="135">
        <f>IF(I50878=TRUE,G50878+'NPV Calcs'!$D$14,G50878)</f>
        <v>-45</v>
      </c>
      <c r="K50878" s="135">
        <f>IF(OR(B50878="GAS",B50878="COL",B50878="LAN",B50878="RICE"),H50878*About!$B$98,IF(B50878="CROP",H50878*About!$B$99,H50878))</f>
        <v>1.3867808723449633</v>
      </c>
      <c r="L50878" s="135" t="str">
        <f>INDEX('EPA Tech to Policy Mapping'!$D:$D,MATCH('EPA Data'!F50878,'EPA Tech to Policy Mapping'!$C:$C,0))</f>
        <v>waste - methane capture</v>
      </c>
    </row>
    <row r="50879" spans="1:12" x14ac:dyDescent="0.25">
      <c r="A50879" s="165" t="s">
        <v>567</v>
      </c>
      <c r="B50879" s="165" t="s">
        <v>568</v>
      </c>
      <c r="C50879" s="165">
        <v>2040</v>
      </c>
      <c r="D50879" s="165" t="s">
        <v>82</v>
      </c>
      <c r="E50879" s="165" t="s">
        <v>83</v>
      </c>
      <c r="F50879" s="165" t="s">
        <v>571</v>
      </c>
      <c r="G50879" s="165">
        <v>-42</v>
      </c>
      <c r="H50879" s="165">
        <v>1.15125644207</v>
      </c>
      <c r="I50879" s="135" t="b">
        <f>OR(L50879='PERAC-ngpPrcsTnD-mthncptr'!$B$1,L50879='PERAC-ngpPrcsTnD-mthncptr'!$C$1,L50879='PERAC-ngpPrcsTnD-mthncptr'!$D$1)</f>
        <v>0</v>
      </c>
      <c r="J50879" s="135">
        <f>IF(I50879=TRUE,G50879+'NPV Calcs'!$D$14,G50879)</f>
        <v>-42</v>
      </c>
      <c r="K50879" s="135">
        <f>IF(OR(B50879="GAS",B50879="COL",B50879="LAN",B50879="RICE"),H50879*About!$B$98,IF(B50879="CROP",H50879*About!$B$99,H50879))</f>
        <v>1.2894072151184002</v>
      </c>
      <c r="L50879" s="135" t="str">
        <f>INDEX('EPA Tech to Policy Mapping'!$D:$D,MATCH('EPA Data'!F50879,'EPA Tech to Policy Mapping'!$C:$C,0))</f>
        <v>waste - methane capture</v>
      </c>
    </row>
    <row r="50880" spans="1:12" x14ac:dyDescent="0.25">
      <c r="A50880" s="165" t="s">
        <v>567</v>
      </c>
      <c r="B50880" s="165" t="s">
        <v>568</v>
      </c>
      <c r="C50880" s="165">
        <v>2040</v>
      </c>
      <c r="D50880" s="165" t="s">
        <v>82</v>
      </c>
      <c r="E50880" s="165" t="s">
        <v>83</v>
      </c>
      <c r="F50880" s="165" t="s">
        <v>572</v>
      </c>
      <c r="G50880" s="165">
        <v>-38</v>
      </c>
      <c r="H50880" s="165">
        <v>1.15125644207</v>
      </c>
      <c r="I50880" s="135" t="b">
        <f>OR(L50880='PERAC-ngpPrcsTnD-mthncptr'!$B$1,L50880='PERAC-ngpPrcsTnD-mthncptr'!$C$1,L50880='PERAC-ngpPrcsTnD-mthncptr'!$D$1)</f>
        <v>0</v>
      </c>
      <c r="J50880" s="135">
        <f>IF(I50880=TRUE,G50880+'NPV Calcs'!$D$14,G50880)</f>
        <v>-38</v>
      </c>
      <c r="K50880" s="135">
        <f>IF(OR(B50880="GAS",B50880="COL",B50880="LAN",B50880="RICE"),H50880*About!$B$98,IF(B50880="CROP",H50880*About!$B$99,H50880))</f>
        <v>1.2894072151184002</v>
      </c>
      <c r="L50880" s="135" t="str">
        <f>INDEX('EPA Tech to Policy Mapping'!$D:$D,MATCH('EPA Data'!F50880,'EPA Tech to Policy Mapping'!$C:$C,0))</f>
        <v>waste - methane capture</v>
      </c>
    </row>
    <row r="50881" spans="1:12" x14ac:dyDescent="0.25">
      <c r="A50881" s="165" t="s">
        <v>567</v>
      </c>
      <c r="B50881" s="165" t="s">
        <v>568</v>
      </c>
      <c r="C50881" s="165">
        <v>2040</v>
      </c>
      <c r="D50881" s="165" t="s">
        <v>82</v>
      </c>
      <c r="E50881" s="165" t="s">
        <v>83</v>
      </c>
      <c r="F50881" s="165" t="s">
        <v>574</v>
      </c>
      <c r="G50881" s="165">
        <v>6</v>
      </c>
      <c r="H50881" s="165">
        <v>1.18486535549163</v>
      </c>
      <c r="I50881" s="135" t="b">
        <f>OR(L50881='PERAC-ngpPrcsTnD-mthncptr'!$B$1,L50881='PERAC-ngpPrcsTnD-mthncptr'!$C$1,L50881='PERAC-ngpPrcsTnD-mthncptr'!$D$1)</f>
        <v>0</v>
      </c>
      <c r="J50881" s="135">
        <f>IF(I50881=TRUE,G50881+'NPV Calcs'!$D$14,G50881)</f>
        <v>6</v>
      </c>
      <c r="K50881" s="135">
        <f>IF(OR(B50881="GAS",B50881="COL",B50881="LAN",B50881="RICE"),H50881*About!$B$98,IF(B50881="CROP",H50881*About!$B$99,H50881))</f>
        <v>1.3270491981506256</v>
      </c>
      <c r="L50881" s="135" t="str">
        <f>INDEX('EPA Tech to Policy Mapping'!$D:$D,MATCH('EPA Data'!F50881,'EPA Tech to Policy Mapping'!$C:$C,0))</f>
        <v>waste - methane destruction</v>
      </c>
    </row>
    <row r="50882" spans="1:12" x14ac:dyDescent="0.25">
      <c r="A50882" s="165" t="s">
        <v>567</v>
      </c>
      <c r="B50882" s="165" t="s">
        <v>568</v>
      </c>
      <c r="C50882" s="165">
        <v>2040</v>
      </c>
      <c r="D50882" s="165" t="s">
        <v>82</v>
      </c>
      <c r="E50882" s="165" t="s">
        <v>83</v>
      </c>
      <c r="F50882" s="165" t="s">
        <v>572</v>
      </c>
      <c r="G50882" s="165">
        <v>7</v>
      </c>
      <c r="H50882" s="165">
        <v>0.11797457188367801</v>
      </c>
      <c r="I50882" s="135" t="b">
        <f>OR(L50882='PERAC-ngpPrcsTnD-mthncptr'!$B$1,L50882='PERAC-ngpPrcsTnD-mthncptr'!$C$1,L50882='PERAC-ngpPrcsTnD-mthncptr'!$D$1)</f>
        <v>0</v>
      </c>
      <c r="J50882" s="135">
        <f>IF(I50882=TRUE,G50882+'NPV Calcs'!$D$14,G50882)</f>
        <v>7</v>
      </c>
      <c r="K50882" s="135">
        <f>IF(OR(B50882="GAS",B50882="COL",B50882="LAN",B50882="RICE"),H50882*About!$B$98,IF(B50882="CROP",H50882*About!$B$99,H50882))</f>
        <v>0.13213152050971938</v>
      </c>
      <c r="L50882" s="135" t="str">
        <f>INDEX('EPA Tech to Policy Mapping'!$D:$D,MATCH('EPA Data'!F50882,'EPA Tech to Policy Mapping'!$C:$C,0))</f>
        <v>waste - methane capture</v>
      </c>
    </row>
    <row r="50883" spans="1:12" x14ac:dyDescent="0.25">
      <c r="A50883" s="165" t="s">
        <v>567</v>
      </c>
      <c r="B50883" s="165" t="s">
        <v>568</v>
      </c>
      <c r="C50883" s="165">
        <v>2040</v>
      </c>
      <c r="D50883" s="165" t="s">
        <v>82</v>
      </c>
      <c r="E50883" s="165" t="s">
        <v>83</v>
      </c>
      <c r="F50883" s="165" t="s">
        <v>574</v>
      </c>
      <c r="G50883" s="165">
        <v>8</v>
      </c>
      <c r="H50883" s="165">
        <v>1.23819720745086</v>
      </c>
      <c r="I50883" s="135" t="b">
        <f>OR(L50883='PERAC-ngpPrcsTnD-mthncptr'!$B$1,L50883='PERAC-ngpPrcsTnD-mthncptr'!$C$1,L50883='PERAC-ngpPrcsTnD-mthncptr'!$D$1)</f>
        <v>0</v>
      </c>
      <c r="J50883" s="135">
        <f>IF(I50883=TRUE,G50883+'NPV Calcs'!$D$14,G50883)</f>
        <v>8</v>
      </c>
      <c r="K50883" s="135">
        <f>IF(OR(B50883="GAS",B50883="COL",B50883="LAN",B50883="RICE"),H50883*About!$B$98,IF(B50883="CROP",H50883*About!$B$99,H50883))</f>
        <v>1.3867808723449633</v>
      </c>
      <c r="L50883" s="135" t="str">
        <f>INDEX('EPA Tech to Policy Mapping'!$D:$D,MATCH('EPA Data'!F50883,'EPA Tech to Policy Mapping'!$C:$C,0))</f>
        <v>waste - methane destruction</v>
      </c>
    </row>
    <row r="50884" spans="1:12" x14ac:dyDescent="0.25">
      <c r="A50884" s="165" t="s">
        <v>567</v>
      </c>
      <c r="B50884" s="165" t="s">
        <v>568</v>
      </c>
      <c r="C50884" s="165">
        <v>2040</v>
      </c>
      <c r="D50884" s="165" t="s">
        <v>82</v>
      </c>
      <c r="E50884" s="165" t="s">
        <v>83</v>
      </c>
      <c r="F50884" s="165" t="s">
        <v>573</v>
      </c>
      <c r="G50884" s="165">
        <v>9</v>
      </c>
      <c r="H50884" s="165">
        <v>0.11809391528368</v>
      </c>
      <c r="I50884" s="135" t="b">
        <f>OR(L50884='PERAC-ngpPrcsTnD-mthncptr'!$B$1,L50884='PERAC-ngpPrcsTnD-mthncptr'!$C$1,L50884='PERAC-ngpPrcsTnD-mthncptr'!$D$1)</f>
        <v>0</v>
      </c>
      <c r="J50884" s="135">
        <f>IF(I50884=TRUE,G50884+'NPV Calcs'!$D$14,G50884)</f>
        <v>9</v>
      </c>
      <c r="K50884" s="135">
        <f>IF(OR(B50884="GAS",B50884="COL",B50884="LAN",B50884="RICE"),H50884*About!$B$98,IF(B50884="CROP",H50884*About!$B$99,H50884))</f>
        <v>0.13226518511772162</v>
      </c>
      <c r="L50884" s="135" t="str">
        <f>INDEX('EPA Tech to Policy Mapping'!$D:$D,MATCH('EPA Data'!F50884,'EPA Tech to Policy Mapping'!$C:$C,0))</f>
        <v>waste - methane capture</v>
      </c>
    </row>
    <row r="50885" spans="1:12" x14ac:dyDescent="0.25">
      <c r="A50885" s="165" t="s">
        <v>567</v>
      </c>
      <c r="B50885" s="165" t="s">
        <v>568</v>
      </c>
      <c r="C50885" s="165">
        <v>2040</v>
      </c>
      <c r="D50885" s="165" t="s">
        <v>82</v>
      </c>
      <c r="E50885" s="165" t="s">
        <v>83</v>
      </c>
      <c r="F50885" s="165" t="s">
        <v>575</v>
      </c>
      <c r="G50885" s="165">
        <v>10</v>
      </c>
      <c r="H50885" s="165">
        <v>2.8140552043914702</v>
      </c>
      <c r="I50885" s="135" t="b">
        <f>OR(L50885='PERAC-ngpPrcsTnD-mthncptr'!$B$1,L50885='PERAC-ngpPrcsTnD-mthncptr'!$C$1,L50885='PERAC-ngpPrcsTnD-mthncptr'!$D$1)</f>
        <v>0</v>
      </c>
      <c r="J50885" s="135">
        <f>IF(I50885=TRUE,G50885+'NPV Calcs'!$D$14,G50885)</f>
        <v>10</v>
      </c>
      <c r="K50885" s="135">
        <f>IF(OR(B50885="GAS",B50885="COL",B50885="LAN",B50885="RICE"),H50885*About!$B$98,IF(B50885="CROP",H50885*About!$B$99,H50885))</f>
        <v>3.1517418289184467</v>
      </c>
      <c r="L50885" s="135" t="str">
        <f>INDEX('EPA Tech to Policy Mapping'!$D:$D,MATCH('EPA Data'!F50885,'EPA Tech to Policy Mapping'!$C:$C,0))</f>
        <v>waste - methane destruction</v>
      </c>
    </row>
    <row r="50886" spans="1:12" x14ac:dyDescent="0.25">
      <c r="A50886" s="165" t="s">
        <v>567</v>
      </c>
      <c r="B50886" s="165" t="s">
        <v>568</v>
      </c>
      <c r="C50886" s="165">
        <v>2040</v>
      </c>
      <c r="D50886" s="165" t="s">
        <v>82</v>
      </c>
      <c r="E50886" s="165" t="s">
        <v>83</v>
      </c>
      <c r="F50886" s="165" t="s">
        <v>571</v>
      </c>
      <c r="G50886" s="165">
        <v>10</v>
      </c>
      <c r="H50886" s="165">
        <v>0.11797457188367801</v>
      </c>
      <c r="I50886" s="135" t="b">
        <f>OR(L50886='PERAC-ngpPrcsTnD-mthncptr'!$B$1,L50886='PERAC-ngpPrcsTnD-mthncptr'!$C$1,L50886='PERAC-ngpPrcsTnD-mthncptr'!$D$1)</f>
        <v>0</v>
      </c>
      <c r="J50886" s="135">
        <f>IF(I50886=TRUE,G50886+'NPV Calcs'!$D$14,G50886)</f>
        <v>10</v>
      </c>
      <c r="K50886" s="135">
        <f>IF(OR(B50886="GAS",B50886="COL",B50886="LAN",B50886="RICE"),H50886*About!$B$98,IF(B50886="CROP",H50886*About!$B$99,H50886))</f>
        <v>0.13213152050971938</v>
      </c>
      <c r="L50886" s="135" t="str">
        <f>INDEX('EPA Tech to Policy Mapping'!$D:$D,MATCH('EPA Data'!F50886,'EPA Tech to Policy Mapping'!$C:$C,0))</f>
        <v>waste - methane capture</v>
      </c>
    </row>
    <row r="50887" spans="1:12" x14ac:dyDescent="0.25">
      <c r="A50887" s="165" t="s">
        <v>567</v>
      </c>
      <c r="B50887" s="165" t="s">
        <v>568</v>
      </c>
      <c r="C50887" s="165">
        <v>2040</v>
      </c>
      <c r="D50887" s="165" t="s">
        <v>82</v>
      </c>
      <c r="E50887" s="165" t="s">
        <v>83</v>
      </c>
      <c r="F50887" s="165" t="s">
        <v>569</v>
      </c>
      <c r="G50887" s="165">
        <v>11</v>
      </c>
      <c r="H50887" s="165">
        <v>0.120292991399765</v>
      </c>
      <c r="I50887" s="135" t="b">
        <f>OR(L50887='PERAC-ngpPrcsTnD-mthncptr'!$B$1,L50887='PERAC-ngpPrcsTnD-mthncptr'!$C$1,L50887='PERAC-ngpPrcsTnD-mthncptr'!$D$1)</f>
        <v>0</v>
      </c>
      <c r="J50887" s="135">
        <f>IF(I50887=TRUE,G50887+'NPV Calcs'!$D$14,G50887)</f>
        <v>11</v>
      </c>
      <c r="K50887" s="135">
        <f>IF(OR(B50887="GAS",B50887="COL",B50887="LAN",B50887="RICE"),H50887*About!$B$98,IF(B50887="CROP",H50887*About!$B$99,H50887))</f>
        <v>0.1347281503677368</v>
      </c>
      <c r="L50887" s="135" t="str">
        <f>INDEX('EPA Tech to Policy Mapping'!$D:$D,MATCH('EPA Data'!F50887,'EPA Tech to Policy Mapping'!$C:$C,0))</f>
        <v>waste - methane capture</v>
      </c>
    </row>
    <row r="50888" spans="1:12" x14ac:dyDescent="0.25">
      <c r="A50888" s="165" t="s">
        <v>567</v>
      </c>
      <c r="B50888" s="165" t="s">
        <v>568</v>
      </c>
      <c r="C50888" s="165">
        <v>2040</v>
      </c>
      <c r="D50888" s="165" t="s">
        <v>82</v>
      </c>
      <c r="E50888" s="165" t="s">
        <v>83</v>
      </c>
      <c r="F50888" s="165" t="s">
        <v>570</v>
      </c>
      <c r="G50888" s="165">
        <v>17</v>
      </c>
      <c r="H50888" s="165">
        <v>0.120292991399765</v>
      </c>
      <c r="I50888" s="135" t="b">
        <f>OR(L50888='PERAC-ngpPrcsTnD-mthncptr'!$B$1,L50888='PERAC-ngpPrcsTnD-mthncptr'!$C$1,L50888='PERAC-ngpPrcsTnD-mthncptr'!$D$1)</f>
        <v>0</v>
      </c>
      <c r="J50888" s="135">
        <f>IF(I50888=TRUE,G50888+'NPV Calcs'!$D$14,G50888)</f>
        <v>17</v>
      </c>
      <c r="K50888" s="135">
        <f>IF(OR(B50888="GAS",B50888="COL",B50888="LAN",B50888="RICE"),H50888*About!$B$98,IF(B50888="CROP",H50888*About!$B$99,H50888))</f>
        <v>0.1347281503677368</v>
      </c>
      <c r="L50888" s="135" t="str">
        <f>INDEX('EPA Tech to Policy Mapping'!$D:$D,MATCH('EPA Data'!F50888,'EPA Tech to Policy Mapping'!$C:$C,0))</f>
        <v>waste - methane capture</v>
      </c>
    </row>
    <row r="50889" spans="1:12" x14ac:dyDescent="0.25">
      <c r="A50889" s="165" t="s">
        <v>567</v>
      </c>
      <c r="B50889" s="165" t="s">
        <v>568</v>
      </c>
      <c r="C50889" s="165">
        <v>2040</v>
      </c>
      <c r="D50889" s="165" t="s">
        <v>82</v>
      </c>
      <c r="E50889" s="165" t="s">
        <v>83</v>
      </c>
      <c r="F50889" s="165" t="s">
        <v>577</v>
      </c>
      <c r="G50889" s="165">
        <v>19</v>
      </c>
      <c r="H50889" s="165">
        <v>2.8140552043914702</v>
      </c>
      <c r="I50889" s="135" t="b">
        <f>OR(L50889='PERAC-ngpPrcsTnD-mthncptr'!$B$1,L50889='PERAC-ngpPrcsTnD-mthncptr'!$C$1,L50889='PERAC-ngpPrcsTnD-mthncptr'!$D$1)</f>
        <v>0</v>
      </c>
      <c r="J50889" s="135">
        <f>IF(I50889=TRUE,G50889+'NPV Calcs'!$D$14,G50889)</f>
        <v>19</v>
      </c>
      <c r="K50889" s="135">
        <f>IF(OR(B50889="GAS",B50889="COL",B50889="LAN",B50889="RICE"),H50889*About!$B$98,IF(B50889="CROP",H50889*About!$B$99,H50889))</f>
        <v>3.1517418289184467</v>
      </c>
      <c r="L50889" s="135" t="str">
        <f>INDEX('EPA Tech to Policy Mapping'!$D:$D,MATCH('EPA Data'!F50889,'EPA Tech to Policy Mapping'!$C:$C,0))</f>
        <v>waste - methane destruction</v>
      </c>
    </row>
    <row r="50890" spans="1:12" x14ac:dyDescent="0.25">
      <c r="A50890" s="165" t="s">
        <v>567</v>
      </c>
      <c r="B50890" s="165" t="s">
        <v>568</v>
      </c>
      <c r="C50890" s="165">
        <v>2040</v>
      </c>
      <c r="D50890" s="165" t="s">
        <v>82</v>
      </c>
      <c r="E50890" s="165" t="s">
        <v>83</v>
      </c>
      <c r="F50890" s="165" t="s">
        <v>574</v>
      </c>
      <c r="G50890" s="165">
        <v>20</v>
      </c>
      <c r="H50890" s="165">
        <v>0.120292991399765</v>
      </c>
      <c r="I50890" s="135" t="b">
        <f>OR(L50890='PERAC-ngpPrcsTnD-mthncptr'!$B$1,L50890='PERAC-ngpPrcsTnD-mthncptr'!$C$1,L50890='PERAC-ngpPrcsTnD-mthncptr'!$D$1)</f>
        <v>0</v>
      </c>
      <c r="J50890" s="135">
        <f>IF(I50890=TRUE,G50890+'NPV Calcs'!$D$14,G50890)</f>
        <v>20</v>
      </c>
      <c r="K50890" s="135">
        <f>IF(OR(B50890="GAS",B50890="COL",B50890="LAN",B50890="RICE"),H50890*About!$B$98,IF(B50890="CROP",H50890*About!$B$99,H50890))</f>
        <v>0.1347281503677368</v>
      </c>
      <c r="L50890" s="135" t="str">
        <f>INDEX('EPA Tech to Policy Mapping'!$D:$D,MATCH('EPA Data'!F50890,'EPA Tech to Policy Mapping'!$C:$C,0))</f>
        <v>waste - methane destruction</v>
      </c>
    </row>
    <row r="50891" spans="1:12" x14ac:dyDescent="0.25">
      <c r="A50891" s="165" t="s">
        <v>567</v>
      </c>
      <c r="B50891" s="165" t="s">
        <v>568</v>
      </c>
      <c r="C50891" s="165">
        <v>2040</v>
      </c>
      <c r="D50891" s="165" t="s">
        <v>82</v>
      </c>
      <c r="E50891" s="165" t="s">
        <v>83</v>
      </c>
      <c r="F50891" s="165" t="s">
        <v>576</v>
      </c>
      <c r="G50891" s="165">
        <v>30</v>
      </c>
      <c r="H50891" s="165">
        <v>1.3033518791198699</v>
      </c>
      <c r="I50891" s="135" t="b">
        <f>OR(L50891='PERAC-ngpPrcsTnD-mthncptr'!$B$1,L50891='PERAC-ngpPrcsTnD-mthncptr'!$C$1,L50891='PERAC-ngpPrcsTnD-mthncptr'!$D$1)</f>
        <v>0</v>
      </c>
      <c r="J50891" s="135">
        <f>IF(I50891=TRUE,G50891+'NPV Calcs'!$D$14,G50891)</f>
        <v>30</v>
      </c>
      <c r="K50891" s="135">
        <f>IF(OR(B50891="GAS",B50891="COL",B50891="LAN",B50891="RICE"),H50891*About!$B$98,IF(B50891="CROP",H50891*About!$B$99,H50891))</f>
        <v>1.4597541046142544</v>
      </c>
      <c r="L50891" s="135" t="str">
        <f>INDEX('EPA Tech to Policy Mapping'!$D:$D,MATCH('EPA Data'!F50891,'EPA Tech to Policy Mapping'!$C:$C,0))</f>
        <v>waste - methane destruction</v>
      </c>
    </row>
    <row r="50892" spans="1:12" x14ac:dyDescent="0.25">
      <c r="A50892" s="165" t="s">
        <v>567</v>
      </c>
      <c r="B50892" s="165" t="s">
        <v>568</v>
      </c>
      <c r="C50892" s="165">
        <v>2040</v>
      </c>
      <c r="D50892" s="165" t="s">
        <v>82</v>
      </c>
      <c r="E50892" s="165" t="s">
        <v>83</v>
      </c>
      <c r="F50892" s="165" t="s">
        <v>578</v>
      </c>
      <c r="G50892" s="165">
        <v>93</v>
      </c>
      <c r="H50892" s="165">
        <v>2.8140552043914702</v>
      </c>
      <c r="I50892" s="135" t="b">
        <f>OR(L50892='PERAC-ngpPrcsTnD-mthncptr'!$B$1,L50892='PERAC-ngpPrcsTnD-mthncptr'!$C$1,L50892='PERAC-ngpPrcsTnD-mthncptr'!$D$1)</f>
        <v>0</v>
      </c>
      <c r="J50892" s="135">
        <f>IF(I50892=TRUE,G50892+'NPV Calcs'!$D$14,G50892)</f>
        <v>93</v>
      </c>
      <c r="K50892" s="135">
        <f>IF(OR(B50892="GAS",B50892="COL",B50892="LAN",B50892="RICE"),H50892*About!$B$98,IF(B50892="CROP",H50892*About!$B$99,H50892))</f>
        <v>3.1517418289184467</v>
      </c>
      <c r="L50892" s="135" t="str">
        <f>INDEX('EPA Tech to Policy Mapping'!$D:$D,MATCH('EPA Data'!F50892,'EPA Tech to Policy Mapping'!$C:$C,0))</f>
        <v>waste - methane capture</v>
      </c>
    </row>
    <row r="50893" spans="1:12" x14ac:dyDescent="0.25">
      <c r="A50893" s="165" t="s">
        <v>567</v>
      </c>
      <c r="B50893" s="165" t="s">
        <v>568</v>
      </c>
      <c r="C50893" s="165">
        <v>2040</v>
      </c>
      <c r="D50893" s="165" t="s">
        <v>82</v>
      </c>
      <c r="E50893" s="165" t="s">
        <v>83</v>
      </c>
      <c r="F50893" s="165" t="s">
        <v>579</v>
      </c>
      <c r="G50893" s="165">
        <v>127</v>
      </c>
      <c r="H50893" s="165">
        <v>2.9621632099151598</v>
      </c>
      <c r="I50893" s="135" t="b">
        <f>OR(L50893='PERAC-ngpPrcsTnD-mthncptr'!$B$1,L50893='PERAC-ngpPrcsTnD-mthncptr'!$C$1,L50893='PERAC-ngpPrcsTnD-mthncptr'!$D$1)</f>
        <v>0</v>
      </c>
      <c r="J50893" s="135">
        <f>IF(I50893=TRUE,G50893+'NPV Calcs'!$D$14,G50893)</f>
        <v>127</v>
      </c>
      <c r="K50893" s="135">
        <f>IF(OR(B50893="GAS",B50893="COL",B50893="LAN",B50893="RICE"),H50893*About!$B$98,IF(B50893="CROP",H50893*About!$B$99,H50893))</f>
        <v>3.3176227951049793</v>
      </c>
      <c r="L50893" s="135" t="str">
        <f>INDEX('EPA Tech to Policy Mapping'!$D:$D,MATCH('EPA Data'!F50893,'EPA Tech to Policy Mapping'!$C:$C,0))</f>
        <v>waste - methane capture</v>
      </c>
    </row>
    <row r="50894" spans="1:12" x14ac:dyDescent="0.25">
      <c r="A50894" s="165" t="s">
        <v>567</v>
      </c>
      <c r="B50894" s="165" t="s">
        <v>568</v>
      </c>
      <c r="C50894" s="165">
        <v>2040</v>
      </c>
      <c r="D50894" s="165" t="s">
        <v>82</v>
      </c>
      <c r="E50894" s="165" t="s">
        <v>83</v>
      </c>
      <c r="F50894" s="165" t="s">
        <v>580</v>
      </c>
      <c r="G50894" s="165">
        <v>142</v>
      </c>
      <c r="H50894" s="165">
        <v>2.8140552043914702</v>
      </c>
      <c r="I50894" s="135" t="b">
        <f>OR(L50894='PERAC-ngpPrcsTnD-mthncptr'!$B$1,L50894='PERAC-ngpPrcsTnD-mthncptr'!$C$1,L50894='PERAC-ngpPrcsTnD-mthncptr'!$D$1)</f>
        <v>0</v>
      </c>
      <c r="J50894" s="135">
        <f>IF(I50894=TRUE,G50894+'NPV Calcs'!$D$14,G50894)</f>
        <v>142</v>
      </c>
      <c r="K50894" s="135">
        <f>IF(OR(B50894="GAS",B50894="COL",B50894="LAN",B50894="RICE"),H50894*About!$B$98,IF(B50894="CROP",H50894*About!$B$99,H50894))</f>
        <v>3.1517418289184467</v>
      </c>
      <c r="L50894" s="135" t="str">
        <f>INDEX('EPA Tech to Policy Mapping'!$D:$D,MATCH('EPA Data'!F50894,'EPA Tech to Policy Mapping'!$C:$C,0))</f>
        <v>waste - methane destruction</v>
      </c>
    </row>
    <row r="50895" spans="1:12" x14ac:dyDescent="0.25">
      <c r="A50895" s="165" t="s">
        <v>567</v>
      </c>
      <c r="B50895" s="165" t="s">
        <v>568</v>
      </c>
      <c r="C50895" s="165">
        <v>2040</v>
      </c>
      <c r="D50895" s="165" t="s">
        <v>82</v>
      </c>
      <c r="E50895" s="165" t="s">
        <v>83</v>
      </c>
      <c r="F50895" s="165" t="s">
        <v>580</v>
      </c>
      <c r="G50895" s="165">
        <v>100000</v>
      </c>
      <c r="H50895" s="1">
        <v>9.9999999999999998E-13</v>
      </c>
      <c r="I50895" s="135" t="b">
        <f>OR(L50895='PERAC-ngpPrcsTnD-mthncptr'!$B$1,L50895='PERAC-ngpPrcsTnD-mthncptr'!$C$1,L50895='PERAC-ngpPrcsTnD-mthncptr'!$D$1)</f>
        <v>0</v>
      </c>
      <c r="J50895" s="135">
        <f>IF(I50895=TRUE,G50895+'NPV Calcs'!$D$14,G50895)</f>
        <v>100000</v>
      </c>
      <c r="K50895" s="135">
        <f>IF(OR(B50895="GAS",B50895="COL",B50895="LAN",B50895="RICE"),H50895*About!$B$98,IF(B50895="CROP",H50895*About!$B$99,H50895))</f>
        <v>1.1200000000000001E-12</v>
      </c>
      <c r="L50895" s="135" t="str">
        <f>INDEX('EPA Tech to Policy Mapping'!$D:$D,MATCH('EPA Data'!F50895,'EPA Tech to Policy Mapping'!$C:$C,0))</f>
        <v>waste - methane destruction</v>
      </c>
    </row>
    <row r="50896" spans="1:12" x14ac:dyDescent="0.25">
      <c r="A50896" s="165" t="s">
        <v>567</v>
      </c>
      <c r="B50896" s="165" t="s">
        <v>568</v>
      </c>
      <c r="C50896" s="165">
        <v>2040</v>
      </c>
      <c r="D50896" s="165" t="s">
        <v>156</v>
      </c>
      <c r="E50896" s="165" t="s">
        <v>157</v>
      </c>
      <c r="F50896" s="165" t="s">
        <v>569</v>
      </c>
      <c r="G50896" s="165">
        <v>-100000</v>
      </c>
      <c r="H50896" s="165">
        <v>0</v>
      </c>
      <c r="I50896" s="135" t="b">
        <f>OR(L50896='PERAC-ngpPrcsTnD-mthncptr'!$B$1,L50896='PERAC-ngpPrcsTnD-mthncptr'!$C$1,L50896='PERAC-ngpPrcsTnD-mthncptr'!$D$1)</f>
        <v>0</v>
      </c>
      <c r="J50896" s="135">
        <f>IF(I50896=TRUE,G50896+'NPV Calcs'!$D$14,G50896)</f>
        <v>-100000</v>
      </c>
      <c r="K50896" s="135">
        <f>IF(OR(B50896="GAS",B50896="COL",B50896="LAN",B50896="RICE"),H50896*About!$B$98,IF(B50896="CROP",H50896*About!$B$99,H50896))</f>
        <v>0</v>
      </c>
      <c r="L50896" s="135" t="str">
        <f>INDEX('EPA Tech to Policy Mapping'!$D:$D,MATCH('EPA Data'!F50896,'EPA Tech to Policy Mapping'!$C:$C,0))</f>
        <v>waste - methane capture</v>
      </c>
    </row>
    <row r="50897" spans="1:12" x14ac:dyDescent="0.25">
      <c r="A50897" s="165" t="s">
        <v>567</v>
      </c>
      <c r="B50897" s="165" t="s">
        <v>568</v>
      </c>
      <c r="C50897" s="165">
        <v>2040</v>
      </c>
      <c r="D50897" s="165" t="s">
        <v>156</v>
      </c>
      <c r="E50897" s="165" t="s">
        <v>157</v>
      </c>
      <c r="F50897" s="165" t="s">
        <v>569</v>
      </c>
      <c r="G50897" s="165">
        <v>-185</v>
      </c>
      <c r="H50897" s="165">
        <v>0.84933674335479703</v>
      </c>
      <c r="I50897" s="135" t="b">
        <f>OR(L50897='PERAC-ngpPrcsTnD-mthncptr'!$B$1,L50897='PERAC-ngpPrcsTnD-mthncptr'!$C$1,L50897='PERAC-ngpPrcsTnD-mthncptr'!$D$1)</f>
        <v>0</v>
      </c>
      <c r="J50897" s="135">
        <f>IF(I50897=TRUE,G50897+'NPV Calcs'!$D$14,G50897)</f>
        <v>-185</v>
      </c>
      <c r="K50897" s="135">
        <f>IF(OR(B50897="GAS",B50897="COL",B50897="LAN",B50897="RICE"),H50897*About!$B$98,IF(B50897="CROP",H50897*About!$B$99,H50897))</f>
        <v>0.95125715255737275</v>
      </c>
      <c r="L50897" s="135" t="str">
        <f>INDEX('EPA Tech to Policy Mapping'!$D:$D,MATCH('EPA Data'!F50897,'EPA Tech to Policy Mapping'!$C:$C,0))</f>
        <v>waste - methane capture</v>
      </c>
    </row>
    <row r="50898" spans="1:12" x14ac:dyDescent="0.25">
      <c r="A50898" s="165" t="s">
        <v>567</v>
      </c>
      <c r="B50898" s="165" t="s">
        <v>568</v>
      </c>
      <c r="C50898" s="165">
        <v>2040</v>
      </c>
      <c r="D50898" s="165" t="s">
        <v>156</v>
      </c>
      <c r="E50898" s="165" t="s">
        <v>157</v>
      </c>
      <c r="F50898" s="165" t="s">
        <v>569</v>
      </c>
      <c r="G50898" s="165">
        <v>-185</v>
      </c>
      <c r="H50898" s="165">
        <v>0</v>
      </c>
      <c r="I50898" s="135" t="b">
        <f>OR(L50898='PERAC-ngpPrcsTnD-mthncptr'!$B$1,L50898='PERAC-ngpPrcsTnD-mthncptr'!$C$1,L50898='PERAC-ngpPrcsTnD-mthncptr'!$D$1)</f>
        <v>0</v>
      </c>
      <c r="J50898" s="135">
        <f>IF(I50898=TRUE,G50898+'NPV Calcs'!$D$14,G50898)</f>
        <v>-185</v>
      </c>
      <c r="K50898" s="135">
        <f>IF(OR(B50898="GAS",B50898="COL",B50898="LAN",B50898="RICE"),H50898*About!$B$98,IF(B50898="CROP",H50898*About!$B$99,H50898))</f>
        <v>0</v>
      </c>
      <c r="L50898" s="135" t="str">
        <f>INDEX('EPA Tech to Policy Mapping'!$D:$D,MATCH('EPA Data'!F50898,'EPA Tech to Policy Mapping'!$C:$C,0))</f>
        <v>waste - methane capture</v>
      </c>
    </row>
    <row r="50899" spans="1:12" x14ac:dyDescent="0.25">
      <c r="A50899" s="165" t="s">
        <v>567</v>
      </c>
      <c r="B50899" s="165" t="s">
        <v>568</v>
      </c>
      <c r="C50899" s="165">
        <v>2040</v>
      </c>
      <c r="D50899" s="165" t="s">
        <v>156</v>
      </c>
      <c r="E50899" s="165" t="s">
        <v>157</v>
      </c>
      <c r="F50899" s="165" t="s">
        <v>570</v>
      </c>
      <c r="G50899" s="165">
        <v>-183</v>
      </c>
      <c r="H50899" s="165">
        <v>0.84933674335479703</v>
      </c>
      <c r="I50899" s="135" t="b">
        <f>OR(L50899='PERAC-ngpPrcsTnD-mthncptr'!$B$1,L50899='PERAC-ngpPrcsTnD-mthncptr'!$C$1,L50899='PERAC-ngpPrcsTnD-mthncptr'!$D$1)</f>
        <v>0</v>
      </c>
      <c r="J50899" s="135">
        <f>IF(I50899=TRUE,G50899+'NPV Calcs'!$D$14,G50899)</f>
        <v>-183</v>
      </c>
      <c r="K50899" s="135">
        <f>IF(OR(B50899="GAS",B50899="COL",B50899="LAN",B50899="RICE"),H50899*About!$B$98,IF(B50899="CROP",H50899*About!$B$99,H50899))</f>
        <v>0.95125715255737275</v>
      </c>
      <c r="L50899" s="135" t="str">
        <f>INDEX('EPA Tech to Policy Mapping'!$D:$D,MATCH('EPA Data'!F50899,'EPA Tech to Policy Mapping'!$C:$C,0))</f>
        <v>waste - methane capture</v>
      </c>
    </row>
    <row r="50900" spans="1:12" x14ac:dyDescent="0.25">
      <c r="A50900" s="165" t="s">
        <v>567</v>
      </c>
      <c r="B50900" s="165" t="s">
        <v>568</v>
      </c>
      <c r="C50900" s="165">
        <v>2040</v>
      </c>
      <c r="D50900" s="165" t="s">
        <v>156</v>
      </c>
      <c r="E50900" s="165" t="s">
        <v>157</v>
      </c>
      <c r="F50900" s="165" t="s">
        <v>569</v>
      </c>
      <c r="G50900" s="165">
        <v>-165</v>
      </c>
      <c r="H50900" s="165">
        <v>0.88756620883941595</v>
      </c>
      <c r="I50900" s="135" t="b">
        <f>OR(L50900='PERAC-ngpPrcsTnD-mthncptr'!$B$1,L50900='PERAC-ngpPrcsTnD-mthncptr'!$C$1,L50900='PERAC-ngpPrcsTnD-mthncptr'!$D$1)</f>
        <v>0</v>
      </c>
      <c r="J50900" s="135">
        <f>IF(I50900=TRUE,G50900+'NPV Calcs'!$D$14,G50900)</f>
        <v>-165</v>
      </c>
      <c r="K50900" s="135">
        <f>IF(OR(B50900="GAS",B50900="COL",B50900="LAN",B50900="RICE"),H50900*About!$B$98,IF(B50900="CROP",H50900*About!$B$99,H50900))</f>
        <v>0.99407415390014597</v>
      </c>
      <c r="L50900" s="135" t="str">
        <f>INDEX('EPA Tech to Policy Mapping'!$D:$D,MATCH('EPA Data'!F50900,'EPA Tech to Policy Mapping'!$C:$C,0))</f>
        <v>waste - methane capture</v>
      </c>
    </row>
    <row r="50901" spans="1:12" x14ac:dyDescent="0.25">
      <c r="A50901" s="165" t="s">
        <v>567</v>
      </c>
      <c r="B50901" s="165" t="s">
        <v>568</v>
      </c>
      <c r="C50901" s="165">
        <v>2040</v>
      </c>
      <c r="D50901" s="165" t="s">
        <v>156</v>
      </c>
      <c r="E50901" s="165" t="s">
        <v>157</v>
      </c>
      <c r="F50901" s="165" t="s">
        <v>571</v>
      </c>
      <c r="G50901" s="165">
        <v>-163</v>
      </c>
      <c r="H50901" s="165">
        <v>0.78401517868041903</v>
      </c>
      <c r="I50901" s="135" t="b">
        <f>OR(L50901='PERAC-ngpPrcsTnD-mthncptr'!$B$1,L50901='PERAC-ngpPrcsTnD-mthncptr'!$C$1,L50901='PERAC-ngpPrcsTnD-mthncptr'!$D$1)</f>
        <v>0</v>
      </c>
      <c r="J50901" s="135">
        <f>IF(I50901=TRUE,G50901+'NPV Calcs'!$D$14,G50901)</f>
        <v>-163</v>
      </c>
      <c r="K50901" s="135">
        <f>IF(OR(B50901="GAS",B50901="COL",B50901="LAN",B50901="RICE"),H50901*About!$B$98,IF(B50901="CROP",H50901*About!$B$99,H50901))</f>
        <v>0.87809700012206937</v>
      </c>
      <c r="L50901" s="135" t="str">
        <f>INDEX('EPA Tech to Policy Mapping'!$D:$D,MATCH('EPA Data'!F50901,'EPA Tech to Policy Mapping'!$C:$C,0))</f>
        <v>waste - methane capture</v>
      </c>
    </row>
    <row r="50902" spans="1:12" x14ac:dyDescent="0.25">
      <c r="A50902" s="165" t="s">
        <v>567</v>
      </c>
      <c r="B50902" s="165" t="s">
        <v>568</v>
      </c>
      <c r="C50902" s="165">
        <v>2040</v>
      </c>
      <c r="D50902" s="165" t="s">
        <v>156</v>
      </c>
      <c r="E50902" s="165" t="s">
        <v>157</v>
      </c>
      <c r="F50902" s="165" t="s">
        <v>570</v>
      </c>
      <c r="G50902" s="165">
        <v>-163</v>
      </c>
      <c r="H50902" s="165">
        <v>0.88756620883941595</v>
      </c>
      <c r="I50902" s="135" t="b">
        <f>OR(L50902='PERAC-ngpPrcsTnD-mthncptr'!$B$1,L50902='PERAC-ngpPrcsTnD-mthncptr'!$C$1,L50902='PERAC-ngpPrcsTnD-mthncptr'!$D$1)</f>
        <v>0</v>
      </c>
      <c r="J50902" s="135">
        <f>IF(I50902=TRUE,G50902+'NPV Calcs'!$D$14,G50902)</f>
        <v>-163</v>
      </c>
      <c r="K50902" s="135">
        <f>IF(OR(B50902="GAS",B50902="COL",B50902="LAN",B50902="RICE"),H50902*About!$B$98,IF(B50902="CROP",H50902*About!$B$99,H50902))</f>
        <v>0.99407415390014597</v>
      </c>
      <c r="L50902" s="135" t="str">
        <f>INDEX('EPA Tech to Policy Mapping'!$D:$D,MATCH('EPA Data'!F50902,'EPA Tech to Policy Mapping'!$C:$C,0))</f>
        <v>waste - methane capture</v>
      </c>
    </row>
    <row r="50903" spans="1:12" x14ac:dyDescent="0.25">
      <c r="A50903" s="165" t="s">
        <v>567</v>
      </c>
      <c r="B50903" s="165" t="s">
        <v>568</v>
      </c>
      <c r="C50903" s="165">
        <v>2040</v>
      </c>
      <c r="D50903" s="165" t="s">
        <v>156</v>
      </c>
      <c r="E50903" s="165" t="s">
        <v>157</v>
      </c>
      <c r="F50903" s="165" t="s">
        <v>572</v>
      </c>
      <c r="G50903" s="165">
        <v>-147</v>
      </c>
      <c r="H50903" s="165">
        <v>0.78401517868041903</v>
      </c>
      <c r="I50903" s="135" t="b">
        <f>OR(L50903='PERAC-ngpPrcsTnD-mthncptr'!$B$1,L50903='PERAC-ngpPrcsTnD-mthncptr'!$C$1,L50903='PERAC-ngpPrcsTnD-mthncptr'!$D$1)</f>
        <v>0</v>
      </c>
      <c r="J50903" s="135">
        <f>IF(I50903=TRUE,G50903+'NPV Calcs'!$D$14,G50903)</f>
        <v>-147</v>
      </c>
      <c r="K50903" s="135">
        <f>IF(OR(B50903="GAS",B50903="COL",B50903="LAN",B50903="RICE"),H50903*About!$B$98,IF(B50903="CROP",H50903*About!$B$99,H50903))</f>
        <v>0.87809700012206937</v>
      </c>
      <c r="L50903" s="135" t="str">
        <f>INDEX('EPA Tech to Policy Mapping'!$D:$D,MATCH('EPA Data'!F50903,'EPA Tech to Policy Mapping'!$C:$C,0))</f>
        <v>waste - methane capture</v>
      </c>
    </row>
    <row r="50904" spans="1:12" x14ac:dyDescent="0.25">
      <c r="A50904" s="165" t="s">
        <v>567</v>
      </c>
      <c r="B50904" s="165" t="s">
        <v>568</v>
      </c>
      <c r="C50904" s="165">
        <v>2040</v>
      </c>
      <c r="D50904" s="165" t="s">
        <v>156</v>
      </c>
      <c r="E50904" s="165" t="s">
        <v>157</v>
      </c>
      <c r="F50904" s="165" t="s">
        <v>571</v>
      </c>
      <c r="G50904" s="165">
        <v>-144</v>
      </c>
      <c r="H50904" s="165">
        <v>0.825245201587677</v>
      </c>
      <c r="I50904" s="135" t="b">
        <f>OR(L50904='PERAC-ngpPrcsTnD-mthncptr'!$B$1,L50904='PERAC-ngpPrcsTnD-mthncptr'!$C$1,L50904='PERAC-ngpPrcsTnD-mthncptr'!$D$1)</f>
        <v>0</v>
      </c>
      <c r="J50904" s="135">
        <f>IF(I50904=TRUE,G50904+'NPV Calcs'!$D$14,G50904)</f>
        <v>-144</v>
      </c>
      <c r="K50904" s="135">
        <f>IF(OR(B50904="GAS",B50904="COL",B50904="LAN",B50904="RICE"),H50904*About!$B$98,IF(B50904="CROP",H50904*About!$B$99,H50904))</f>
        <v>0.9242746257781983</v>
      </c>
      <c r="L50904" s="135" t="str">
        <f>INDEX('EPA Tech to Policy Mapping'!$D:$D,MATCH('EPA Data'!F50904,'EPA Tech to Policy Mapping'!$C:$C,0))</f>
        <v>waste - methane capture</v>
      </c>
    </row>
    <row r="50905" spans="1:12" x14ac:dyDescent="0.25">
      <c r="A50905" s="165" t="s">
        <v>567</v>
      </c>
      <c r="B50905" s="165" t="s">
        <v>568</v>
      </c>
      <c r="C50905" s="165">
        <v>2040</v>
      </c>
      <c r="D50905" s="165" t="s">
        <v>156</v>
      </c>
      <c r="E50905" s="165" t="s">
        <v>157</v>
      </c>
      <c r="F50905" s="165" t="s">
        <v>573</v>
      </c>
      <c r="G50905" s="165">
        <v>-133</v>
      </c>
      <c r="H50905" s="165">
        <v>0.78743714094161898</v>
      </c>
      <c r="I50905" s="135" t="b">
        <f>OR(L50905='PERAC-ngpPrcsTnD-mthncptr'!$B$1,L50905='PERAC-ngpPrcsTnD-mthncptr'!$C$1,L50905='PERAC-ngpPrcsTnD-mthncptr'!$D$1)</f>
        <v>0</v>
      </c>
      <c r="J50905" s="135">
        <f>IF(I50905=TRUE,G50905+'NPV Calcs'!$D$14,G50905)</f>
        <v>-133</v>
      </c>
      <c r="K50905" s="135">
        <f>IF(OR(B50905="GAS",B50905="COL",B50905="LAN",B50905="RICE"),H50905*About!$B$98,IF(B50905="CROP",H50905*About!$B$99,H50905))</f>
        <v>0.88192959785461333</v>
      </c>
      <c r="L50905" s="135" t="str">
        <f>INDEX('EPA Tech to Policy Mapping'!$D:$D,MATCH('EPA Data'!F50905,'EPA Tech to Policy Mapping'!$C:$C,0))</f>
        <v>waste - methane capture</v>
      </c>
    </row>
    <row r="50906" spans="1:12" x14ac:dyDescent="0.25">
      <c r="A50906" s="165" t="s">
        <v>567</v>
      </c>
      <c r="B50906" s="165" t="s">
        <v>568</v>
      </c>
      <c r="C50906" s="165">
        <v>2040</v>
      </c>
      <c r="D50906" s="165" t="s">
        <v>156</v>
      </c>
      <c r="E50906" s="165" t="s">
        <v>157</v>
      </c>
      <c r="F50906" s="165" t="s">
        <v>572</v>
      </c>
      <c r="G50906" s="165">
        <v>-129</v>
      </c>
      <c r="H50906" s="165">
        <v>0.825245201587677</v>
      </c>
      <c r="I50906" s="135" t="b">
        <f>OR(L50906='PERAC-ngpPrcsTnD-mthncptr'!$B$1,L50906='PERAC-ngpPrcsTnD-mthncptr'!$C$1,L50906='PERAC-ngpPrcsTnD-mthncptr'!$D$1)</f>
        <v>0</v>
      </c>
      <c r="J50906" s="135">
        <f>IF(I50906=TRUE,G50906+'NPV Calcs'!$D$14,G50906)</f>
        <v>-129</v>
      </c>
      <c r="K50906" s="135">
        <f>IF(OR(B50906="GAS",B50906="COL",B50906="LAN",B50906="RICE"),H50906*About!$B$98,IF(B50906="CROP",H50906*About!$B$99,H50906))</f>
        <v>0.9242746257781983</v>
      </c>
      <c r="L50906" s="135" t="str">
        <f>INDEX('EPA Tech to Policy Mapping'!$D:$D,MATCH('EPA Data'!F50906,'EPA Tech to Policy Mapping'!$C:$C,0))</f>
        <v>waste - methane capture</v>
      </c>
    </row>
    <row r="50907" spans="1:12" x14ac:dyDescent="0.25">
      <c r="A50907" s="165" t="s">
        <v>567</v>
      </c>
      <c r="B50907" s="165" t="s">
        <v>568</v>
      </c>
      <c r="C50907" s="165">
        <v>2040</v>
      </c>
      <c r="D50907" s="165" t="s">
        <v>156</v>
      </c>
      <c r="E50907" s="165" t="s">
        <v>157</v>
      </c>
      <c r="F50907" s="165" t="s">
        <v>573</v>
      </c>
      <c r="G50907" s="165">
        <v>-117</v>
      </c>
      <c r="H50907" s="165">
        <v>0.82845330238342196</v>
      </c>
      <c r="I50907" s="135" t="b">
        <f>OR(L50907='PERAC-ngpPrcsTnD-mthncptr'!$B$1,L50907='PERAC-ngpPrcsTnD-mthncptr'!$C$1,L50907='PERAC-ngpPrcsTnD-mthncptr'!$D$1)</f>
        <v>0</v>
      </c>
      <c r="J50907" s="135">
        <f>IF(I50907=TRUE,G50907+'NPV Calcs'!$D$14,G50907)</f>
        <v>-117</v>
      </c>
      <c r="K50907" s="135">
        <f>IF(OR(B50907="GAS",B50907="COL",B50907="LAN",B50907="RICE"),H50907*About!$B$98,IF(B50907="CROP",H50907*About!$B$99,H50907))</f>
        <v>0.92786769866943264</v>
      </c>
      <c r="L50907" s="135" t="str">
        <f>INDEX('EPA Tech to Policy Mapping'!$D:$D,MATCH('EPA Data'!F50907,'EPA Tech to Policy Mapping'!$C:$C,0))</f>
        <v>waste - methane capture</v>
      </c>
    </row>
    <row r="50908" spans="1:12" x14ac:dyDescent="0.25">
      <c r="A50908" s="165" t="s">
        <v>567</v>
      </c>
      <c r="B50908" s="165" t="s">
        <v>568</v>
      </c>
      <c r="C50908" s="165">
        <v>2040</v>
      </c>
      <c r="D50908" s="165" t="s">
        <v>156</v>
      </c>
      <c r="E50908" s="165" t="s">
        <v>157</v>
      </c>
      <c r="F50908" s="165" t="s">
        <v>569</v>
      </c>
      <c r="G50908" s="165">
        <v>-36</v>
      </c>
      <c r="H50908" s="165">
        <v>8.6228586733341203E-2</v>
      </c>
      <c r="I50908" s="135" t="b">
        <f>OR(L50908='PERAC-ngpPrcsTnD-mthncptr'!$B$1,L50908='PERAC-ngpPrcsTnD-mthncptr'!$C$1,L50908='PERAC-ngpPrcsTnD-mthncptr'!$D$1)</f>
        <v>0</v>
      </c>
      <c r="J50908" s="135">
        <f>IF(I50908=TRUE,G50908+'NPV Calcs'!$D$14,G50908)</f>
        <v>-36</v>
      </c>
      <c r="K50908" s="135">
        <f>IF(OR(B50908="GAS",B50908="COL",B50908="LAN",B50908="RICE"),H50908*About!$B$98,IF(B50908="CROP",H50908*About!$B$99,H50908))</f>
        <v>9.657601714134216E-2</v>
      </c>
      <c r="L50908" s="135" t="str">
        <f>INDEX('EPA Tech to Policy Mapping'!$D:$D,MATCH('EPA Data'!F50908,'EPA Tech to Policy Mapping'!$C:$C,0))</f>
        <v>waste - methane capture</v>
      </c>
    </row>
    <row r="50909" spans="1:12" x14ac:dyDescent="0.25">
      <c r="A50909" s="165" t="s">
        <v>567</v>
      </c>
      <c r="B50909" s="165" t="s">
        <v>568</v>
      </c>
      <c r="C50909" s="165">
        <v>2040</v>
      </c>
      <c r="D50909" s="165" t="s">
        <v>156</v>
      </c>
      <c r="E50909" s="165" t="s">
        <v>157</v>
      </c>
      <c r="F50909" s="165" t="s">
        <v>570</v>
      </c>
      <c r="G50909" s="165">
        <v>-34</v>
      </c>
      <c r="H50909" s="165">
        <v>8.6228586733341203E-2</v>
      </c>
      <c r="I50909" s="135" t="b">
        <f>OR(L50909='PERAC-ngpPrcsTnD-mthncptr'!$B$1,L50909='PERAC-ngpPrcsTnD-mthncptr'!$C$1,L50909='PERAC-ngpPrcsTnD-mthncptr'!$D$1)</f>
        <v>0</v>
      </c>
      <c r="J50909" s="135">
        <f>IF(I50909=TRUE,G50909+'NPV Calcs'!$D$14,G50909)</f>
        <v>-34</v>
      </c>
      <c r="K50909" s="135">
        <f>IF(OR(B50909="GAS",B50909="COL",B50909="LAN",B50909="RICE"),H50909*About!$B$98,IF(B50909="CROP",H50909*About!$B$99,H50909))</f>
        <v>9.657601714134216E-2</v>
      </c>
      <c r="L50909" s="135" t="str">
        <f>INDEX('EPA Tech to Policy Mapping'!$D:$D,MATCH('EPA Data'!F50909,'EPA Tech to Policy Mapping'!$C:$C,0))</f>
        <v>waste - methane capture</v>
      </c>
    </row>
    <row r="50910" spans="1:12" x14ac:dyDescent="0.25">
      <c r="A50910" s="165" t="s">
        <v>567</v>
      </c>
      <c r="B50910" s="165" t="s">
        <v>568</v>
      </c>
      <c r="C50910" s="165">
        <v>2040</v>
      </c>
      <c r="D50910" s="165" t="s">
        <v>156</v>
      </c>
      <c r="E50910" s="165" t="s">
        <v>157</v>
      </c>
      <c r="F50910" s="165" t="s">
        <v>571</v>
      </c>
      <c r="G50910" s="165">
        <v>-30</v>
      </c>
      <c r="H50910" s="165">
        <v>8.4566690027713803E-2</v>
      </c>
      <c r="I50910" s="135" t="b">
        <f>OR(L50910='PERAC-ngpPrcsTnD-mthncptr'!$B$1,L50910='PERAC-ngpPrcsTnD-mthncptr'!$C$1,L50910='PERAC-ngpPrcsTnD-mthncptr'!$D$1)</f>
        <v>0</v>
      </c>
      <c r="J50910" s="135">
        <f>IF(I50910=TRUE,G50910+'NPV Calcs'!$D$14,G50910)</f>
        <v>-30</v>
      </c>
      <c r="K50910" s="135">
        <f>IF(OR(B50910="GAS",B50910="COL",B50910="LAN",B50910="RICE"),H50910*About!$B$98,IF(B50910="CROP",H50910*About!$B$99,H50910))</f>
        <v>9.4714692831039463E-2</v>
      </c>
      <c r="L50910" s="135" t="str">
        <f>INDEX('EPA Tech to Policy Mapping'!$D:$D,MATCH('EPA Data'!F50910,'EPA Tech to Policy Mapping'!$C:$C,0))</f>
        <v>waste - methane capture</v>
      </c>
    </row>
    <row r="50911" spans="1:12" x14ac:dyDescent="0.25">
      <c r="A50911" s="165" t="s">
        <v>567</v>
      </c>
      <c r="B50911" s="165" t="s">
        <v>568</v>
      </c>
      <c r="C50911" s="165">
        <v>2040</v>
      </c>
      <c r="D50911" s="165" t="s">
        <v>156</v>
      </c>
      <c r="E50911" s="165" t="s">
        <v>157</v>
      </c>
      <c r="F50911" s="165" t="s">
        <v>572</v>
      </c>
      <c r="G50911" s="165">
        <v>-27</v>
      </c>
      <c r="H50911" s="165">
        <v>8.4566690027713803E-2</v>
      </c>
      <c r="I50911" s="135" t="b">
        <f>OR(L50911='PERAC-ngpPrcsTnD-mthncptr'!$B$1,L50911='PERAC-ngpPrcsTnD-mthncptr'!$C$1,L50911='PERAC-ngpPrcsTnD-mthncptr'!$D$1)</f>
        <v>0</v>
      </c>
      <c r="J50911" s="135">
        <f>IF(I50911=TRUE,G50911+'NPV Calcs'!$D$14,G50911)</f>
        <v>-27</v>
      </c>
      <c r="K50911" s="135">
        <f>IF(OR(B50911="GAS",B50911="COL",B50911="LAN",B50911="RICE"),H50911*About!$B$98,IF(B50911="CROP",H50911*About!$B$99,H50911))</f>
        <v>9.4714692831039463E-2</v>
      </c>
      <c r="L50911" s="135" t="str">
        <f>INDEX('EPA Tech to Policy Mapping'!$D:$D,MATCH('EPA Data'!F50911,'EPA Tech to Policy Mapping'!$C:$C,0))</f>
        <v>waste - methane capture</v>
      </c>
    </row>
    <row r="50912" spans="1:12" x14ac:dyDescent="0.25">
      <c r="A50912" s="165" t="s">
        <v>567</v>
      </c>
      <c r="B50912" s="165" t="s">
        <v>568</v>
      </c>
      <c r="C50912" s="165">
        <v>2040</v>
      </c>
      <c r="D50912" s="165" t="s">
        <v>156</v>
      </c>
      <c r="E50912" s="165" t="s">
        <v>157</v>
      </c>
      <c r="F50912" s="165" t="s">
        <v>573</v>
      </c>
      <c r="G50912" s="165">
        <v>-18</v>
      </c>
      <c r="H50912" s="165">
        <v>8.4652237594127697E-2</v>
      </c>
      <c r="I50912" s="135" t="b">
        <f>OR(L50912='PERAC-ngpPrcsTnD-mthncptr'!$B$1,L50912='PERAC-ngpPrcsTnD-mthncptr'!$C$1,L50912='PERAC-ngpPrcsTnD-mthncptr'!$D$1)</f>
        <v>0</v>
      </c>
      <c r="J50912" s="135">
        <f>IF(I50912=TRUE,G50912+'NPV Calcs'!$D$14,G50912)</f>
        <v>-18</v>
      </c>
      <c r="K50912" s="135">
        <f>IF(OR(B50912="GAS",B50912="COL",B50912="LAN",B50912="RICE"),H50912*About!$B$98,IF(B50912="CROP",H50912*About!$B$99,H50912))</f>
        <v>9.4810506105423034E-2</v>
      </c>
      <c r="L50912" s="135" t="str">
        <f>INDEX('EPA Tech to Policy Mapping'!$D:$D,MATCH('EPA Data'!F50912,'EPA Tech to Policy Mapping'!$C:$C,0))</f>
        <v>waste - methane capture</v>
      </c>
    </row>
    <row r="50913" spans="1:12" x14ac:dyDescent="0.25">
      <c r="A50913" s="165" t="s">
        <v>567</v>
      </c>
      <c r="B50913" s="165" t="s">
        <v>568</v>
      </c>
      <c r="C50913" s="165">
        <v>2040</v>
      </c>
      <c r="D50913" s="165" t="s">
        <v>156</v>
      </c>
      <c r="E50913" s="165" t="s">
        <v>157</v>
      </c>
      <c r="F50913" s="165" t="s">
        <v>574</v>
      </c>
      <c r="G50913" s="165">
        <v>3</v>
      </c>
      <c r="H50913" s="165">
        <v>1.7369029521942101</v>
      </c>
      <c r="I50913" s="135" t="b">
        <f>OR(L50913='PERAC-ngpPrcsTnD-mthncptr'!$B$1,L50913='PERAC-ngpPrcsTnD-mthncptr'!$C$1,L50913='PERAC-ngpPrcsTnD-mthncptr'!$D$1)</f>
        <v>0</v>
      </c>
      <c r="J50913" s="135">
        <f>IF(I50913=TRUE,G50913+'NPV Calcs'!$D$14,G50913)</f>
        <v>3</v>
      </c>
      <c r="K50913" s="135">
        <f>IF(OR(B50913="GAS",B50913="COL",B50913="LAN",B50913="RICE"),H50913*About!$B$98,IF(B50913="CROP",H50913*About!$B$99,H50913))</f>
        <v>1.9453313064575155</v>
      </c>
      <c r="L50913" s="135" t="str">
        <f>INDEX('EPA Tech to Policy Mapping'!$D:$D,MATCH('EPA Data'!F50913,'EPA Tech to Policy Mapping'!$C:$C,0))</f>
        <v>waste - methane destruction</v>
      </c>
    </row>
    <row r="50914" spans="1:12" x14ac:dyDescent="0.25">
      <c r="A50914" s="165" t="s">
        <v>567</v>
      </c>
      <c r="B50914" s="165" t="s">
        <v>568</v>
      </c>
      <c r="C50914" s="165">
        <v>2040</v>
      </c>
      <c r="D50914" s="165" t="s">
        <v>156</v>
      </c>
      <c r="E50914" s="165" t="s">
        <v>157</v>
      </c>
      <c r="F50914" s="165" t="s">
        <v>574</v>
      </c>
      <c r="G50914" s="165">
        <v>7</v>
      </c>
      <c r="H50914" s="165">
        <v>8.6228586733341203E-2</v>
      </c>
      <c r="I50914" s="135" t="b">
        <f>OR(L50914='PERAC-ngpPrcsTnD-mthncptr'!$B$1,L50914='PERAC-ngpPrcsTnD-mthncptr'!$C$1,L50914='PERAC-ngpPrcsTnD-mthncptr'!$D$1)</f>
        <v>0</v>
      </c>
      <c r="J50914" s="135">
        <f>IF(I50914=TRUE,G50914+'NPV Calcs'!$D$14,G50914)</f>
        <v>7</v>
      </c>
      <c r="K50914" s="135">
        <f>IF(OR(B50914="GAS",B50914="COL",B50914="LAN",B50914="RICE"),H50914*About!$B$98,IF(B50914="CROP",H50914*About!$B$99,H50914))</f>
        <v>9.657601714134216E-2</v>
      </c>
      <c r="L50914" s="135" t="str">
        <f>INDEX('EPA Tech to Policy Mapping'!$D:$D,MATCH('EPA Data'!F50914,'EPA Tech to Policy Mapping'!$C:$C,0))</f>
        <v>waste - methane destruction</v>
      </c>
    </row>
    <row r="50915" spans="1:12" x14ac:dyDescent="0.25">
      <c r="A50915" s="165" t="s">
        <v>567</v>
      </c>
      <c r="B50915" s="165" t="s">
        <v>568</v>
      </c>
      <c r="C50915" s="165">
        <v>2040</v>
      </c>
      <c r="D50915" s="165" t="s">
        <v>156</v>
      </c>
      <c r="E50915" s="165" t="s">
        <v>157</v>
      </c>
      <c r="F50915" s="165" t="s">
        <v>575</v>
      </c>
      <c r="G50915" s="165">
        <v>15</v>
      </c>
      <c r="H50915" s="165">
        <v>2.0171747207641602</v>
      </c>
      <c r="I50915" s="135" t="b">
        <f>OR(L50915='PERAC-ngpPrcsTnD-mthncptr'!$B$1,L50915='PERAC-ngpPrcsTnD-mthncptr'!$C$1,L50915='PERAC-ngpPrcsTnD-mthncptr'!$D$1)</f>
        <v>0</v>
      </c>
      <c r="J50915" s="135">
        <f>IF(I50915=TRUE,G50915+'NPV Calcs'!$D$14,G50915)</f>
        <v>15</v>
      </c>
      <c r="K50915" s="135">
        <f>IF(OR(B50915="GAS",B50915="COL",B50915="LAN",B50915="RICE"),H50915*About!$B$98,IF(B50915="CROP",H50915*About!$B$99,H50915))</f>
        <v>2.2592356872558597</v>
      </c>
      <c r="L50915" s="135" t="str">
        <f>INDEX('EPA Tech to Policy Mapping'!$D:$D,MATCH('EPA Data'!F50915,'EPA Tech to Policy Mapping'!$C:$C,0))</f>
        <v>waste - methane destruction</v>
      </c>
    </row>
    <row r="50916" spans="1:12" x14ac:dyDescent="0.25">
      <c r="A50916" s="165" t="s">
        <v>567</v>
      </c>
      <c r="B50916" s="165" t="s">
        <v>568</v>
      </c>
      <c r="C50916" s="165">
        <v>2040</v>
      </c>
      <c r="D50916" s="165" t="s">
        <v>156</v>
      </c>
      <c r="E50916" s="165" t="s">
        <v>157</v>
      </c>
      <c r="F50916" s="165" t="s">
        <v>576</v>
      </c>
      <c r="G50916" s="165">
        <v>29</v>
      </c>
      <c r="H50916" s="165">
        <v>0.93427044153213501</v>
      </c>
      <c r="I50916" s="135" t="b">
        <f>OR(L50916='PERAC-ngpPrcsTnD-mthncptr'!$B$1,L50916='PERAC-ngpPrcsTnD-mthncptr'!$C$1,L50916='PERAC-ngpPrcsTnD-mthncptr'!$D$1)</f>
        <v>0</v>
      </c>
      <c r="J50916" s="135">
        <f>IF(I50916=TRUE,G50916+'NPV Calcs'!$D$14,G50916)</f>
        <v>29</v>
      </c>
      <c r="K50916" s="135">
        <f>IF(OR(B50916="GAS",B50916="COL",B50916="LAN",B50916="RICE"),H50916*About!$B$98,IF(B50916="CROP",H50916*About!$B$99,H50916))</f>
        <v>1.0463828945159912</v>
      </c>
      <c r="L50916" s="135" t="str">
        <f>INDEX('EPA Tech to Policy Mapping'!$D:$D,MATCH('EPA Data'!F50916,'EPA Tech to Policy Mapping'!$C:$C,0))</f>
        <v>waste - methane destruction</v>
      </c>
    </row>
    <row r="50917" spans="1:12" x14ac:dyDescent="0.25">
      <c r="A50917" s="165" t="s">
        <v>567</v>
      </c>
      <c r="B50917" s="165" t="s">
        <v>568</v>
      </c>
      <c r="C50917" s="165">
        <v>2040</v>
      </c>
      <c r="D50917" s="165" t="s">
        <v>156</v>
      </c>
      <c r="E50917" s="165" t="s">
        <v>157</v>
      </c>
      <c r="F50917" s="165" t="s">
        <v>577</v>
      </c>
      <c r="G50917" s="165">
        <v>41</v>
      </c>
      <c r="H50917" s="165">
        <v>2.0171747207641602</v>
      </c>
      <c r="I50917" s="135" t="b">
        <f>OR(L50917='PERAC-ngpPrcsTnD-mthncptr'!$B$1,L50917='PERAC-ngpPrcsTnD-mthncptr'!$C$1,L50917='PERAC-ngpPrcsTnD-mthncptr'!$D$1)</f>
        <v>0</v>
      </c>
      <c r="J50917" s="135">
        <f>IF(I50917=TRUE,G50917+'NPV Calcs'!$D$14,G50917)</f>
        <v>41</v>
      </c>
      <c r="K50917" s="135">
        <f>IF(OR(B50917="GAS",B50917="COL",B50917="LAN",B50917="RICE"),H50917*About!$B$98,IF(B50917="CROP",H50917*About!$B$99,H50917))</f>
        <v>2.2592356872558597</v>
      </c>
      <c r="L50917" s="135" t="str">
        <f>INDEX('EPA Tech to Policy Mapping'!$D:$D,MATCH('EPA Data'!F50917,'EPA Tech to Policy Mapping'!$C:$C,0))</f>
        <v>waste - methane destruction</v>
      </c>
    </row>
    <row r="50918" spans="1:12" x14ac:dyDescent="0.25">
      <c r="A50918" s="165" t="s">
        <v>567</v>
      </c>
      <c r="B50918" s="165" t="s">
        <v>568</v>
      </c>
      <c r="C50918" s="165">
        <v>2040</v>
      </c>
      <c r="D50918" s="165" t="s">
        <v>156</v>
      </c>
      <c r="E50918" s="165" t="s">
        <v>157</v>
      </c>
      <c r="F50918" s="165" t="s">
        <v>578</v>
      </c>
      <c r="G50918" s="165">
        <v>87</v>
      </c>
      <c r="H50918" s="165">
        <v>2.0171747207641602</v>
      </c>
      <c r="I50918" s="135" t="b">
        <f>OR(L50918='PERAC-ngpPrcsTnD-mthncptr'!$B$1,L50918='PERAC-ngpPrcsTnD-mthncptr'!$C$1,L50918='PERAC-ngpPrcsTnD-mthncptr'!$D$1)</f>
        <v>0</v>
      </c>
      <c r="J50918" s="135">
        <f>IF(I50918=TRUE,G50918+'NPV Calcs'!$D$14,G50918)</f>
        <v>87</v>
      </c>
      <c r="K50918" s="135">
        <f>IF(OR(B50918="GAS",B50918="COL",B50918="LAN",B50918="RICE"),H50918*About!$B$98,IF(B50918="CROP",H50918*About!$B$99,H50918))</f>
        <v>2.2592356872558597</v>
      </c>
      <c r="L50918" s="135" t="str">
        <f>INDEX('EPA Tech to Policy Mapping'!$D:$D,MATCH('EPA Data'!F50918,'EPA Tech to Policy Mapping'!$C:$C,0))</f>
        <v>waste - methane capture</v>
      </c>
    </row>
    <row r="50919" spans="1:12" x14ac:dyDescent="0.25">
      <c r="A50919" s="165" t="s">
        <v>567</v>
      </c>
      <c r="B50919" s="165" t="s">
        <v>568</v>
      </c>
      <c r="C50919" s="165">
        <v>2040</v>
      </c>
      <c r="D50919" s="165" t="s">
        <v>156</v>
      </c>
      <c r="E50919" s="165" t="s">
        <v>157</v>
      </c>
      <c r="F50919" s="165" t="s">
        <v>579</v>
      </c>
      <c r="G50919" s="165">
        <v>116</v>
      </c>
      <c r="H50919" s="165">
        <v>2.1233417987823402</v>
      </c>
      <c r="I50919" s="135" t="b">
        <f>OR(L50919='PERAC-ngpPrcsTnD-mthncptr'!$B$1,L50919='PERAC-ngpPrcsTnD-mthncptr'!$C$1,L50919='PERAC-ngpPrcsTnD-mthncptr'!$D$1)</f>
        <v>0</v>
      </c>
      <c r="J50919" s="135">
        <f>IF(I50919=TRUE,G50919+'NPV Calcs'!$D$14,G50919)</f>
        <v>116</v>
      </c>
      <c r="K50919" s="135">
        <f>IF(OR(B50919="GAS",B50919="COL",B50919="LAN",B50919="RICE"),H50919*About!$B$98,IF(B50919="CROP",H50919*About!$B$99,H50919))</f>
        <v>2.3781428146362211</v>
      </c>
      <c r="L50919" s="135" t="str">
        <f>INDEX('EPA Tech to Policy Mapping'!$D:$D,MATCH('EPA Data'!F50919,'EPA Tech to Policy Mapping'!$C:$C,0))</f>
        <v>waste - methane capture</v>
      </c>
    </row>
    <row r="50920" spans="1:12" x14ac:dyDescent="0.25">
      <c r="A50920" s="165" t="s">
        <v>567</v>
      </c>
      <c r="B50920" s="165" t="s">
        <v>568</v>
      </c>
      <c r="C50920" s="165">
        <v>2040</v>
      </c>
      <c r="D50920" s="165" t="s">
        <v>156</v>
      </c>
      <c r="E50920" s="165" t="s">
        <v>157</v>
      </c>
      <c r="F50920" s="165" t="s">
        <v>580</v>
      </c>
      <c r="G50920" s="165">
        <v>146</v>
      </c>
      <c r="H50920" s="165">
        <v>2.0171747207641602</v>
      </c>
      <c r="I50920" s="135" t="b">
        <f>OR(L50920='PERAC-ngpPrcsTnD-mthncptr'!$B$1,L50920='PERAC-ngpPrcsTnD-mthncptr'!$C$1,L50920='PERAC-ngpPrcsTnD-mthncptr'!$D$1)</f>
        <v>0</v>
      </c>
      <c r="J50920" s="135">
        <f>IF(I50920=TRUE,G50920+'NPV Calcs'!$D$14,G50920)</f>
        <v>146</v>
      </c>
      <c r="K50920" s="135">
        <f>IF(OR(B50920="GAS",B50920="COL",B50920="LAN",B50920="RICE"),H50920*About!$B$98,IF(B50920="CROP",H50920*About!$B$99,H50920))</f>
        <v>2.2592356872558597</v>
      </c>
      <c r="L50920" s="135" t="str">
        <f>INDEX('EPA Tech to Policy Mapping'!$D:$D,MATCH('EPA Data'!F50920,'EPA Tech to Policy Mapping'!$C:$C,0))</f>
        <v>waste - methane destruction</v>
      </c>
    </row>
    <row r="50921" spans="1:12" x14ac:dyDescent="0.25">
      <c r="A50921" s="165" t="s">
        <v>567</v>
      </c>
      <c r="B50921" s="165" t="s">
        <v>568</v>
      </c>
      <c r="C50921" s="165">
        <v>2040</v>
      </c>
      <c r="D50921" s="165" t="s">
        <v>156</v>
      </c>
      <c r="E50921" s="165" t="s">
        <v>157</v>
      </c>
      <c r="F50921" s="165" t="s">
        <v>580</v>
      </c>
      <c r="G50921" s="165">
        <v>100000</v>
      </c>
      <c r="H50921" s="1">
        <v>9.9999999999999998E-13</v>
      </c>
      <c r="I50921" s="135" t="b">
        <f>OR(L50921='PERAC-ngpPrcsTnD-mthncptr'!$B$1,L50921='PERAC-ngpPrcsTnD-mthncptr'!$C$1,L50921='PERAC-ngpPrcsTnD-mthncptr'!$D$1)</f>
        <v>0</v>
      </c>
      <c r="J50921" s="135">
        <f>IF(I50921=TRUE,G50921+'NPV Calcs'!$D$14,G50921)</f>
        <v>100000</v>
      </c>
      <c r="K50921" s="135">
        <f>IF(OR(B50921="GAS",B50921="COL",B50921="LAN",B50921="RICE"),H50921*About!$B$98,IF(B50921="CROP",H50921*About!$B$99,H50921))</f>
        <v>1.1200000000000001E-12</v>
      </c>
      <c r="L50921" s="135" t="str">
        <f>INDEX('EPA Tech to Policy Mapping'!$D:$D,MATCH('EPA Data'!F50921,'EPA Tech to Policy Mapping'!$C:$C,0))</f>
        <v>waste - methane destruction</v>
      </c>
    </row>
    <row r="50922" spans="1:12" x14ac:dyDescent="0.25">
      <c r="A50922" s="165" t="s">
        <v>567</v>
      </c>
      <c r="B50922" s="165" t="s">
        <v>568</v>
      </c>
      <c r="C50922" s="165">
        <v>2040</v>
      </c>
      <c r="D50922" s="165" t="s">
        <v>158</v>
      </c>
      <c r="E50922" s="165" t="s">
        <v>159</v>
      </c>
      <c r="F50922" s="165" t="s">
        <v>573</v>
      </c>
      <c r="G50922" s="165">
        <v>-100000</v>
      </c>
      <c r="H50922" s="165">
        <v>0</v>
      </c>
      <c r="I50922" s="135" t="b">
        <f>OR(L50922='PERAC-ngpPrcsTnD-mthncptr'!$B$1,L50922='PERAC-ngpPrcsTnD-mthncptr'!$C$1,L50922='PERAC-ngpPrcsTnD-mthncptr'!$D$1)</f>
        <v>0</v>
      </c>
      <c r="J50922" s="135">
        <f>IF(I50922=TRUE,G50922+'NPV Calcs'!$D$14,G50922)</f>
        <v>-100000</v>
      </c>
      <c r="K50922" s="135">
        <f>IF(OR(B50922="GAS",B50922="COL",B50922="LAN",B50922="RICE"),H50922*About!$B$98,IF(B50922="CROP",H50922*About!$B$99,H50922))</f>
        <v>0</v>
      </c>
      <c r="L50922" s="135" t="str">
        <f>INDEX('EPA Tech to Policy Mapping'!$D:$D,MATCH('EPA Data'!F50922,'EPA Tech to Policy Mapping'!$C:$C,0))</f>
        <v>waste - methane capture</v>
      </c>
    </row>
    <row r="50923" spans="1:12" x14ac:dyDescent="0.25">
      <c r="A50923" s="165" t="s">
        <v>567</v>
      </c>
      <c r="B50923" s="165" t="s">
        <v>568</v>
      </c>
      <c r="C50923" s="165">
        <v>2040</v>
      </c>
      <c r="D50923" s="165" t="s">
        <v>158</v>
      </c>
      <c r="E50923" s="165" t="s">
        <v>159</v>
      </c>
      <c r="F50923" s="165" t="s">
        <v>573</v>
      </c>
      <c r="G50923" s="165">
        <v>-143</v>
      </c>
      <c r="H50923" s="165">
        <v>0</v>
      </c>
      <c r="I50923" s="135" t="b">
        <f>OR(L50923='PERAC-ngpPrcsTnD-mthncptr'!$B$1,L50923='PERAC-ngpPrcsTnD-mthncptr'!$C$1,L50923='PERAC-ngpPrcsTnD-mthncptr'!$D$1)</f>
        <v>0</v>
      </c>
      <c r="J50923" s="135">
        <f>IF(I50923=TRUE,G50923+'NPV Calcs'!$D$14,G50923)</f>
        <v>-143</v>
      </c>
      <c r="K50923" s="135">
        <f>IF(OR(B50923="GAS",B50923="COL",B50923="LAN",B50923="RICE"),H50923*About!$B$98,IF(B50923="CROP",H50923*About!$B$99,H50923))</f>
        <v>0</v>
      </c>
      <c r="L50923" s="135" t="str">
        <f>INDEX('EPA Tech to Policy Mapping'!$D:$D,MATCH('EPA Data'!F50923,'EPA Tech to Policy Mapping'!$C:$C,0))</f>
        <v>waste - methane capture</v>
      </c>
    </row>
    <row r="50924" spans="1:12" x14ac:dyDescent="0.25">
      <c r="A50924" s="165" t="s">
        <v>567</v>
      </c>
      <c r="B50924" s="165" t="s">
        <v>568</v>
      </c>
      <c r="C50924" s="165">
        <v>2040</v>
      </c>
      <c r="D50924" s="165" t="s">
        <v>158</v>
      </c>
      <c r="E50924" s="165" t="s">
        <v>159</v>
      </c>
      <c r="F50924" s="165" t="s">
        <v>573</v>
      </c>
      <c r="G50924" s="165">
        <v>-143</v>
      </c>
      <c r="H50924" s="165">
        <v>1.12705361843109</v>
      </c>
      <c r="I50924" s="135" t="b">
        <f>OR(L50924='PERAC-ngpPrcsTnD-mthncptr'!$B$1,L50924='PERAC-ngpPrcsTnD-mthncptr'!$C$1,L50924='PERAC-ngpPrcsTnD-mthncptr'!$D$1)</f>
        <v>0</v>
      </c>
      <c r="J50924" s="135">
        <f>IF(I50924=TRUE,G50924+'NPV Calcs'!$D$14,G50924)</f>
        <v>-143</v>
      </c>
      <c r="K50924" s="135">
        <f>IF(OR(B50924="GAS",B50924="COL",B50924="LAN",B50924="RICE"),H50924*About!$B$98,IF(B50924="CROP",H50924*About!$B$99,H50924))</f>
        <v>1.262300052642821</v>
      </c>
      <c r="L50924" s="135" t="str">
        <f>INDEX('EPA Tech to Policy Mapping'!$D:$D,MATCH('EPA Data'!F50924,'EPA Tech to Policy Mapping'!$C:$C,0))</f>
        <v>waste - methane capture</v>
      </c>
    </row>
    <row r="50925" spans="1:12" x14ac:dyDescent="0.25">
      <c r="A50925" s="165" t="s">
        <v>567</v>
      </c>
      <c r="B50925" s="165" t="s">
        <v>568</v>
      </c>
      <c r="C50925" s="165">
        <v>2040</v>
      </c>
      <c r="D50925" s="165" t="s">
        <v>158</v>
      </c>
      <c r="E50925" s="165" t="s">
        <v>159</v>
      </c>
      <c r="F50925" s="165" t="s">
        <v>573</v>
      </c>
      <c r="G50925" s="165">
        <v>-124</v>
      </c>
      <c r="H50925" s="165">
        <v>1.8972156047821001</v>
      </c>
      <c r="I50925" s="135" t="b">
        <f>OR(L50925='PERAC-ngpPrcsTnD-mthncptr'!$B$1,L50925='PERAC-ngpPrcsTnD-mthncptr'!$C$1,L50925='PERAC-ngpPrcsTnD-mthncptr'!$D$1)</f>
        <v>0</v>
      </c>
      <c r="J50925" s="135">
        <f>IF(I50925=TRUE,G50925+'NPV Calcs'!$D$14,G50925)</f>
        <v>-124</v>
      </c>
      <c r="K50925" s="135">
        <f>IF(OR(B50925="GAS",B50925="COL",B50925="LAN",B50925="RICE"),H50925*About!$B$98,IF(B50925="CROP",H50925*About!$B$99,H50925))</f>
        <v>2.1248814773559523</v>
      </c>
      <c r="L50925" s="135" t="str">
        <f>INDEX('EPA Tech to Policy Mapping'!$D:$D,MATCH('EPA Data'!F50925,'EPA Tech to Policy Mapping'!$C:$C,0))</f>
        <v>waste - methane capture</v>
      </c>
    </row>
    <row r="50926" spans="1:12" x14ac:dyDescent="0.25">
      <c r="A50926" s="165" t="s">
        <v>567</v>
      </c>
      <c r="B50926" s="165" t="s">
        <v>568</v>
      </c>
      <c r="C50926" s="165">
        <v>2040</v>
      </c>
      <c r="D50926" s="165" t="s">
        <v>158</v>
      </c>
      <c r="E50926" s="165" t="s">
        <v>159</v>
      </c>
      <c r="F50926" s="165" t="s">
        <v>569</v>
      </c>
      <c r="G50926" s="165">
        <v>-116</v>
      </c>
      <c r="H50926" s="165">
        <v>1.2156500816345199</v>
      </c>
      <c r="I50926" s="135" t="b">
        <f>OR(L50926='PERAC-ngpPrcsTnD-mthncptr'!$B$1,L50926='PERAC-ngpPrcsTnD-mthncptr'!$C$1,L50926='PERAC-ngpPrcsTnD-mthncptr'!$D$1)</f>
        <v>0</v>
      </c>
      <c r="J50926" s="135">
        <f>IF(I50926=TRUE,G50926+'NPV Calcs'!$D$14,G50926)</f>
        <v>-116</v>
      </c>
      <c r="K50926" s="135">
        <f>IF(OR(B50926="GAS",B50926="COL",B50926="LAN",B50926="RICE"),H50926*About!$B$98,IF(B50926="CROP",H50926*About!$B$99,H50926))</f>
        <v>1.3615280914306624</v>
      </c>
      <c r="L50926" s="135" t="str">
        <f>INDEX('EPA Tech to Policy Mapping'!$D:$D,MATCH('EPA Data'!F50926,'EPA Tech to Policy Mapping'!$C:$C,0))</f>
        <v>waste - methane capture</v>
      </c>
    </row>
    <row r="50927" spans="1:12" x14ac:dyDescent="0.25">
      <c r="A50927" s="165" t="s">
        <v>567</v>
      </c>
      <c r="B50927" s="165" t="s">
        <v>568</v>
      </c>
      <c r="C50927" s="165">
        <v>2040</v>
      </c>
      <c r="D50927" s="165" t="s">
        <v>158</v>
      </c>
      <c r="E50927" s="165" t="s">
        <v>159</v>
      </c>
      <c r="F50927" s="165" t="s">
        <v>570</v>
      </c>
      <c r="G50927" s="165">
        <v>-114</v>
      </c>
      <c r="H50927" s="165">
        <v>1.2156500816345199</v>
      </c>
      <c r="I50927" s="135" t="b">
        <f>OR(L50927='PERAC-ngpPrcsTnD-mthncptr'!$B$1,L50927='PERAC-ngpPrcsTnD-mthncptr'!$C$1,L50927='PERAC-ngpPrcsTnD-mthncptr'!$D$1)</f>
        <v>0</v>
      </c>
      <c r="J50927" s="135">
        <f>IF(I50927=TRUE,G50927+'NPV Calcs'!$D$14,G50927)</f>
        <v>-114</v>
      </c>
      <c r="K50927" s="135">
        <f>IF(OR(B50927="GAS",B50927="COL",B50927="LAN",B50927="RICE"),H50927*About!$B$98,IF(B50927="CROP",H50927*About!$B$99,H50927))</f>
        <v>1.3615280914306624</v>
      </c>
      <c r="L50927" s="135" t="str">
        <f>INDEX('EPA Tech to Policy Mapping'!$D:$D,MATCH('EPA Data'!F50927,'EPA Tech to Policy Mapping'!$C:$C,0))</f>
        <v>waste - methane capture</v>
      </c>
    </row>
    <row r="50928" spans="1:12" x14ac:dyDescent="0.25">
      <c r="A50928" s="165" t="s">
        <v>567</v>
      </c>
      <c r="B50928" s="165" t="s">
        <v>568</v>
      </c>
      <c r="C50928" s="165">
        <v>2040</v>
      </c>
      <c r="D50928" s="165" t="s">
        <v>158</v>
      </c>
      <c r="E50928" s="165" t="s">
        <v>159</v>
      </c>
      <c r="F50928" s="165" t="s">
        <v>571</v>
      </c>
      <c r="G50928" s="165">
        <v>-103</v>
      </c>
      <c r="H50928" s="165">
        <v>1.1221557855605999</v>
      </c>
      <c r="I50928" s="135" t="b">
        <f>OR(L50928='PERAC-ngpPrcsTnD-mthncptr'!$B$1,L50928='PERAC-ngpPrcsTnD-mthncptr'!$C$1,L50928='PERAC-ngpPrcsTnD-mthncptr'!$D$1)</f>
        <v>0</v>
      </c>
      <c r="J50928" s="135">
        <f>IF(I50928=TRUE,G50928+'NPV Calcs'!$D$14,G50928)</f>
        <v>-103</v>
      </c>
      <c r="K50928" s="135">
        <f>IF(OR(B50928="GAS",B50928="COL",B50928="LAN",B50928="RICE"),H50928*About!$B$98,IF(B50928="CROP",H50928*About!$B$99,H50928))</f>
        <v>1.256814479827872</v>
      </c>
      <c r="L50928" s="135" t="str">
        <f>INDEX('EPA Tech to Policy Mapping'!$D:$D,MATCH('EPA Data'!F50928,'EPA Tech to Policy Mapping'!$C:$C,0))</f>
        <v>waste - methane capture</v>
      </c>
    </row>
    <row r="50929" spans="1:12" x14ac:dyDescent="0.25">
      <c r="A50929" s="165" t="s">
        <v>567</v>
      </c>
      <c r="B50929" s="165" t="s">
        <v>568</v>
      </c>
      <c r="C50929" s="165">
        <v>2040</v>
      </c>
      <c r="D50929" s="165" t="s">
        <v>158</v>
      </c>
      <c r="E50929" s="165" t="s">
        <v>159</v>
      </c>
      <c r="F50929" s="165" t="s">
        <v>569</v>
      </c>
      <c r="G50929" s="165">
        <v>-102</v>
      </c>
      <c r="H50929" s="165">
        <v>2.03258824348449</v>
      </c>
      <c r="I50929" s="135" t="b">
        <f>OR(L50929='PERAC-ngpPrcsTnD-mthncptr'!$B$1,L50929='PERAC-ngpPrcsTnD-mthncptr'!$C$1,L50929='PERAC-ngpPrcsTnD-mthncptr'!$D$1)</f>
        <v>0</v>
      </c>
      <c r="J50929" s="135">
        <f>IF(I50929=TRUE,G50929+'NPV Calcs'!$D$14,G50929)</f>
        <v>-102</v>
      </c>
      <c r="K50929" s="135">
        <f>IF(OR(B50929="GAS",B50929="COL",B50929="LAN",B50929="RICE"),H50929*About!$B$98,IF(B50929="CROP",H50929*About!$B$99,H50929))</f>
        <v>2.2764988327026288</v>
      </c>
      <c r="L50929" s="135" t="str">
        <f>INDEX('EPA Tech to Policy Mapping'!$D:$D,MATCH('EPA Data'!F50929,'EPA Tech to Policy Mapping'!$C:$C,0))</f>
        <v>waste - methane capture</v>
      </c>
    </row>
    <row r="50930" spans="1:12" x14ac:dyDescent="0.25">
      <c r="A50930" s="165" t="s">
        <v>567</v>
      </c>
      <c r="B50930" s="165" t="s">
        <v>568</v>
      </c>
      <c r="C50930" s="165">
        <v>2040</v>
      </c>
      <c r="D50930" s="165" t="s">
        <v>158</v>
      </c>
      <c r="E50930" s="165" t="s">
        <v>159</v>
      </c>
      <c r="F50930" s="165" t="s">
        <v>570</v>
      </c>
      <c r="G50930" s="165">
        <v>-100</v>
      </c>
      <c r="H50930" s="165">
        <v>2.03258824348449</v>
      </c>
      <c r="I50930" s="135" t="b">
        <f>OR(L50930='PERAC-ngpPrcsTnD-mthncptr'!$B$1,L50930='PERAC-ngpPrcsTnD-mthncptr'!$C$1,L50930='PERAC-ngpPrcsTnD-mthncptr'!$D$1)</f>
        <v>0</v>
      </c>
      <c r="J50930" s="135">
        <f>IF(I50930=TRUE,G50930+'NPV Calcs'!$D$14,G50930)</f>
        <v>-100</v>
      </c>
      <c r="K50930" s="135">
        <f>IF(OR(B50930="GAS",B50930="COL",B50930="LAN",B50930="RICE"),H50930*About!$B$98,IF(B50930="CROP",H50930*About!$B$99,H50930))</f>
        <v>2.2764988327026288</v>
      </c>
      <c r="L50930" s="135" t="str">
        <f>INDEX('EPA Tech to Policy Mapping'!$D:$D,MATCH('EPA Data'!F50930,'EPA Tech to Policy Mapping'!$C:$C,0))</f>
        <v>waste - methane capture</v>
      </c>
    </row>
    <row r="50931" spans="1:12" x14ac:dyDescent="0.25">
      <c r="A50931" s="165" t="s">
        <v>567</v>
      </c>
      <c r="B50931" s="165" t="s">
        <v>568</v>
      </c>
      <c r="C50931" s="165">
        <v>2040</v>
      </c>
      <c r="D50931" s="165" t="s">
        <v>158</v>
      </c>
      <c r="E50931" s="165" t="s">
        <v>159</v>
      </c>
      <c r="F50931" s="165" t="s">
        <v>572</v>
      </c>
      <c r="G50931" s="165">
        <v>-93</v>
      </c>
      <c r="H50931" s="165">
        <v>1.1221557855605999</v>
      </c>
      <c r="I50931" s="135" t="b">
        <f>OR(L50931='PERAC-ngpPrcsTnD-mthncptr'!$B$1,L50931='PERAC-ngpPrcsTnD-mthncptr'!$C$1,L50931='PERAC-ngpPrcsTnD-mthncptr'!$D$1)</f>
        <v>0</v>
      </c>
      <c r="J50931" s="135">
        <f>IF(I50931=TRUE,G50931+'NPV Calcs'!$D$14,G50931)</f>
        <v>-93</v>
      </c>
      <c r="K50931" s="135">
        <f>IF(OR(B50931="GAS",B50931="COL",B50931="LAN",B50931="RICE"),H50931*About!$B$98,IF(B50931="CROP",H50931*About!$B$99,H50931))</f>
        <v>1.256814479827872</v>
      </c>
      <c r="L50931" s="135" t="str">
        <f>INDEX('EPA Tech to Policy Mapping'!$D:$D,MATCH('EPA Data'!F50931,'EPA Tech to Policy Mapping'!$C:$C,0))</f>
        <v>waste - methane capture</v>
      </c>
    </row>
    <row r="50932" spans="1:12" x14ac:dyDescent="0.25">
      <c r="A50932" s="165" t="s">
        <v>567</v>
      </c>
      <c r="B50932" s="165" t="s">
        <v>568</v>
      </c>
      <c r="C50932" s="165">
        <v>2040</v>
      </c>
      <c r="D50932" s="165" t="s">
        <v>158</v>
      </c>
      <c r="E50932" s="165" t="s">
        <v>159</v>
      </c>
      <c r="F50932" s="165" t="s">
        <v>571</v>
      </c>
      <c r="G50932" s="165">
        <v>-90</v>
      </c>
      <c r="H50932" s="165">
        <v>1.8898688554763701</v>
      </c>
      <c r="I50932" s="135" t="b">
        <f>OR(L50932='PERAC-ngpPrcsTnD-mthncptr'!$B$1,L50932='PERAC-ngpPrcsTnD-mthncptr'!$C$1,L50932='PERAC-ngpPrcsTnD-mthncptr'!$D$1)</f>
        <v>0</v>
      </c>
      <c r="J50932" s="135">
        <f>IF(I50932=TRUE,G50932+'NPV Calcs'!$D$14,G50932)</f>
        <v>-90</v>
      </c>
      <c r="K50932" s="135">
        <f>IF(OR(B50932="GAS",B50932="COL",B50932="LAN",B50932="RICE"),H50932*About!$B$98,IF(B50932="CROP",H50932*About!$B$99,H50932))</f>
        <v>2.1166531181335348</v>
      </c>
      <c r="L50932" s="135" t="str">
        <f>INDEX('EPA Tech to Policy Mapping'!$D:$D,MATCH('EPA Data'!F50932,'EPA Tech to Policy Mapping'!$C:$C,0))</f>
        <v>waste - methane capture</v>
      </c>
    </row>
    <row r="50933" spans="1:12" x14ac:dyDescent="0.25">
      <c r="A50933" s="165" t="s">
        <v>567</v>
      </c>
      <c r="B50933" s="165" t="s">
        <v>568</v>
      </c>
      <c r="C50933" s="165">
        <v>2040</v>
      </c>
      <c r="D50933" s="165" t="s">
        <v>158</v>
      </c>
      <c r="E50933" s="165" t="s">
        <v>159</v>
      </c>
      <c r="F50933" s="165" t="s">
        <v>572</v>
      </c>
      <c r="G50933" s="165">
        <v>-80</v>
      </c>
      <c r="H50933" s="165">
        <v>1.8898688554763701</v>
      </c>
      <c r="I50933" s="135" t="b">
        <f>OR(L50933='PERAC-ngpPrcsTnD-mthncptr'!$B$1,L50933='PERAC-ngpPrcsTnD-mthncptr'!$C$1,L50933='PERAC-ngpPrcsTnD-mthncptr'!$D$1)</f>
        <v>0</v>
      </c>
      <c r="J50933" s="135">
        <f>IF(I50933=TRUE,G50933+'NPV Calcs'!$D$14,G50933)</f>
        <v>-80</v>
      </c>
      <c r="K50933" s="135">
        <f>IF(OR(B50933="GAS",B50933="COL",B50933="LAN",B50933="RICE"),H50933*About!$B$98,IF(B50933="CROP",H50933*About!$B$99,H50933))</f>
        <v>2.1166531181335348</v>
      </c>
      <c r="L50933" s="135" t="str">
        <f>INDEX('EPA Tech to Policy Mapping'!$D:$D,MATCH('EPA Data'!F50933,'EPA Tech to Policy Mapping'!$C:$C,0))</f>
        <v>waste - methane capture</v>
      </c>
    </row>
    <row r="50934" spans="1:12" x14ac:dyDescent="0.25">
      <c r="A50934" s="165" t="s">
        <v>567</v>
      </c>
      <c r="B50934" s="165" t="s">
        <v>568</v>
      </c>
      <c r="C50934" s="165">
        <v>2040</v>
      </c>
      <c r="D50934" s="165" t="s">
        <v>158</v>
      </c>
      <c r="E50934" s="165" t="s">
        <v>159</v>
      </c>
      <c r="F50934" s="165" t="s">
        <v>569</v>
      </c>
      <c r="G50934" s="165">
        <v>-12</v>
      </c>
      <c r="H50934" s="165">
        <v>0.16455787420272799</v>
      </c>
      <c r="I50934" s="135" t="b">
        <f>OR(L50934='PERAC-ngpPrcsTnD-mthncptr'!$B$1,L50934='PERAC-ngpPrcsTnD-mthncptr'!$C$1,L50934='PERAC-ngpPrcsTnD-mthncptr'!$D$1)</f>
        <v>0</v>
      </c>
      <c r="J50934" s="135">
        <f>IF(I50934=TRUE,G50934+'NPV Calcs'!$D$14,G50934)</f>
        <v>-12</v>
      </c>
      <c r="K50934" s="135">
        <f>IF(OR(B50934="GAS",B50934="COL",B50934="LAN",B50934="RICE"),H50934*About!$B$98,IF(B50934="CROP",H50934*About!$B$99,H50934))</f>
        <v>0.18430481910705537</v>
      </c>
      <c r="L50934" s="135" t="str">
        <f>INDEX('EPA Tech to Policy Mapping'!$D:$D,MATCH('EPA Data'!F50934,'EPA Tech to Policy Mapping'!$C:$C,0))</f>
        <v>waste - methane capture</v>
      </c>
    </row>
    <row r="50935" spans="1:12" x14ac:dyDescent="0.25">
      <c r="A50935" s="165" t="s">
        <v>567</v>
      </c>
      <c r="B50935" s="165" t="s">
        <v>568</v>
      </c>
      <c r="C50935" s="165">
        <v>2040</v>
      </c>
      <c r="D50935" s="165" t="s">
        <v>158</v>
      </c>
      <c r="E50935" s="165" t="s">
        <v>159</v>
      </c>
      <c r="F50935" s="165" t="s">
        <v>571</v>
      </c>
      <c r="G50935" s="165">
        <v>-10</v>
      </c>
      <c r="H50935" s="165">
        <v>0.16138632595538999</v>
      </c>
      <c r="I50935" s="135" t="b">
        <f>OR(L50935='PERAC-ngpPrcsTnD-mthncptr'!$B$1,L50935='PERAC-ngpPrcsTnD-mthncptr'!$C$1,L50935='PERAC-ngpPrcsTnD-mthncptr'!$D$1)</f>
        <v>0</v>
      </c>
      <c r="J50935" s="135">
        <f>IF(I50935=TRUE,G50935+'NPV Calcs'!$D$14,G50935)</f>
        <v>-10</v>
      </c>
      <c r="K50935" s="135">
        <f>IF(OR(B50935="GAS",B50935="COL",B50935="LAN",B50935="RICE"),H50935*About!$B$98,IF(B50935="CROP",H50935*About!$B$99,H50935))</f>
        <v>0.18075268507003681</v>
      </c>
      <c r="L50935" s="135" t="str">
        <f>INDEX('EPA Tech to Policy Mapping'!$D:$D,MATCH('EPA Data'!F50935,'EPA Tech to Policy Mapping'!$C:$C,0))</f>
        <v>waste - methane capture</v>
      </c>
    </row>
    <row r="50936" spans="1:12" x14ac:dyDescent="0.25">
      <c r="A50936" s="165" t="s">
        <v>567</v>
      </c>
      <c r="B50936" s="165" t="s">
        <v>568</v>
      </c>
      <c r="C50936" s="165">
        <v>2040</v>
      </c>
      <c r="D50936" s="165" t="s">
        <v>158</v>
      </c>
      <c r="E50936" s="165" t="s">
        <v>159</v>
      </c>
      <c r="F50936" s="165" t="s">
        <v>572</v>
      </c>
      <c r="G50936" s="165">
        <v>-10</v>
      </c>
      <c r="H50936" s="165">
        <v>0.16138632595538999</v>
      </c>
      <c r="I50936" s="135" t="b">
        <f>OR(L50936='PERAC-ngpPrcsTnD-mthncptr'!$B$1,L50936='PERAC-ngpPrcsTnD-mthncptr'!$C$1,L50936='PERAC-ngpPrcsTnD-mthncptr'!$D$1)</f>
        <v>0</v>
      </c>
      <c r="J50936" s="135">
        <f>IF(I50936=TRUE,G50936+'NPV Calcs'!$D$14,G50936)</f>
        <v>-10</v>
      </c>
      <c r="K50936" s="135">
        <f>IF(OR(B50936="GAS",B50936="COL",B50936="LAN",B50936="RICE"),H50936*About!$B$98,IF(B50936="CROP",H50936*About!$B$99,H50936))</f>
        <v>0.18075268507003681</v>
      </c>
      <c r="L50936" s="135" t="str">
        <f>INDEX('EPA Tech to Policy Mapping'!$D:$D,MATCH('EPA Data'!F50936,'EPA Tech to Policy Mapping'!$C:$C,0))</f>
        <v>waste - methane capture</v>
      </c>
    </row>
    <row r="50937" spans="1:12" x14ac:dyDescent="0.25">
      <c r="A50937" s="165" t="s">
        <v>567</v>
      </c>
      <c r="B50937" s="165" t="s">
        <v>568</v>
      </c>
      <c r="C50937" s="165">
        <v>2040</v>
      </c>
      <c r="D50937" s="165" t="s">
        <v>158</v>
      </c>
      <c r="E50937" s="165" t="s">
        <v>159</v>
      </c>
      <c r="F50937" s="165" t="s">
        <v>573</v>
      </c>
      <c r="G50937" s="165">
        <v>-9</v>
      </c>
      <c r="H50937" s="165">
        <v>0.16154958307743</v>
      </c>
      <c r="I50937" s="135" t="b">
        <f>OR(L50937='PERAC-ngpPrcsTnD-mthncptr'!$B$1,L50937='PERAC-ngpPrcsTnD-mthncptr'!$C$1,L50937='PERAC-ngpPrcsTnD-mthncptr'!$D$1)</f>
        <v>0</v>
      </c>
      <c r="J50937" s="135">
        <f>IF(I50937=TRUE,G50937+'NPV Calcs'!$D$14,G50937)</f>
        <v>-9</v>
      </c>
      <c r="K50937" s="135">
        <f>IF(OR(B50937="GAS",B50937="COL",B50937="LAN",B50937="RICE"),H50937*About!$B$98,IF(B50937="CROP",H50937*About!$B$99,H50937))</f>
        <v>0.18093553304672161</v>
      </c>
      <c r="L50937" s="135" t="str">
        <f>INDEX('EPA Tech to Policy Mapping'!$D:$D,MATCH('EPA Data'!F50937,'EPA Tech to Policy Mapping'!$C:$C,0))</f>
        <v>waste - methane capture</v>
      </c>
    </row>
    <row r="50938" spans="1:12" x14ac:dyDescent="0.25">
      <c r="A50938" s="165" t="s">
        <v>567</v>
      </c>
      <c r="B50938" s="165" t="s">
        <v>568</v>
      </c>
      <c r="C50938" s="165">
        <v>2040</v>
      </c>
      <c r="D50938" s="165" t="s">
        <v>158</v>
      </c>
      <c r="E50938" s="165" t="s">
        <v>159</v>
      </c>
      <c r="F50938" s="165" t="s">
        <v>570</v>
      </c>
      <c r="G50938" s="165">
        <v>-8</v>
      </c>
      <c r="H50938" s="165">
        <v>0.16455787420272799</v>
      </c>
      <c r="I50938" s="135" t="b">
        <f>OR(L50938='PERAC-ngpPrcsTnD-mthncptr'!$B$1,L50938='PERAC-ngpPrcsTnD-mthncptr'!$C$1,L50938='PERAC-ngpPrcsTnD-mthncptr'!$D$1)</f>
        <v>0</v>
      </c>
      <c r="J50938" s="135">
        <f>IF(I50938=TRUE,G50938+'NPV Calcs'!$D$14,G50938)</f>
        <v>-8</v>
      </c>
      <c r="K50938" s="135">
        <f>IF(OR(B50938="GAS",B50938="COL",B50938="LAN",B50938="RICE"),H50938*About!$B$98,IF(B50938="CROP",H50938*About!$B$99,H50938))</f>
        <v>0.18430481910705537</v>
      </c>
      <c r="L50938" s="135" t="str">
        <f>INDEX('EPA Tech to Policy Mapping'!$D:$D,MATCH('EPA Data'!F50938,'EPA Tech to Policy Mapping'!$C:$C,0))</f>
        <v>waste - methane capture</v>
      </c>
    </row>
    <row r="50939" spans="1:12" x14ac:dyDescent="0.25">
      <c r="A50939" s="165" t="s">
        <v>567</v>
      </c>
      <c r="B50939" s="165" t="s">
        <v>568</v>
      </c>
      <c r="C50939" s="165">
        <v>2040</v>
      </c>
      <c r="D50939" s="165" t="s">
        <v>158</v>
      </c>
      <c r="E50939" s="165" t="s">
        <v>159</v>
      </c>
      <c r="F50939" s="165" t="s">
        <v>574</v>
      </c>
      <c r="G50939" s="165">
        <v>4</v>
      </c>
      <c r="H50939" s="165">
        <v>1.2156500816345199</v>
      </c>
      <c r="I50939" s="135" t="b">
        <f>OR(L50939='PERAC-ngpPrcsTnD-mthncptr'!$B$1,L50939='PERAC-ngpPrcsTnD-mthncptr'!$C$1,L50939='PERAC-ngpPrcsTnD-mthncptr'!$D$1)</f>
        <v>0</v>
      </c>
      <c r="J50939" s="135">
        <f>IF(I50939=TRUE,G50939+'NPV Calcs'!$D$14,G50939)</f>
        <v>4</v>
      </c>
      <c r="K50939" s="135">
        <f>IF(OR(B50939="GAS",B50939="COL",B50939="LAN",B50939="RICE"),H50939*About!$B$98,IF(B50939="CROP",H50939*About!$B$99,H50939))</f>
        <v>1.3615280914306624</v>
      </c>
      <c r="L50939" s="135" t="str">
        <f>INDEX('EPA Tech to Policy Mapping'!$D:$D,MATCH('EPA Data'!F50939,'EPA Tech to Policy Mapping'!$C:$C,0))</f>
        <v>waste - methane destruction</v>
      </c>
    </row>
    <row r="50940" spans="1:12" x14ac:dyDescent="0.25">
      <c r="A50940" s="165" t="s">
        <v>567</v>
      </c>
      <c r="B50940" s="165" t="s">
        <v>568</v>
      </c>
      <c r="C50940" s="165">
        <v>2040</v>
      </c>
      <c r="D50940" s="165" t="s">
        <v>158</v>
      </c>
      <c r="E50940" s="165" t="s">
        <v>159</v>
      </c>
      <c r="F50940" s="165" t="s">
        <v>574</v>
      </c>
      <c r="G50940" s="165">
        <v>5</v>
      </c>
      <c r="H50940" s="165">
        <v>2.03258824348449</v>
      </c>
      <c r="I50940" s="135" t="b">
        <f>OR(L50940='PERAC-ngpPrcsTnD-mthncptr'!$B$1,L50940='PERAC-ngpPrcsTnD-mthncptr'!$C$1,L50940='PERAC-ngpPrcsTnD-mthncptr'!$D$1)</f>
        <v>0</v>
      </c>
      <c r="J50940" s="135">
        <f>IF(I50940=TRUE,G50940+'NPV Calcs'!$D$14,G50940)</f>
        <v>5</v>
      </c>
      <c r="K50940" s="135">
        <f>IF(OR(B50940="GAS",B50940="COL",B50940="LAN",B50940="RICE"),H50940*About!$B$98,IF(B50940="CROP",H50940*About!$B$99,H50940))</f>
        <v>2.2764988327026288</v>
      </c>
      <c r="L50940" s="135" t="str">
        <f>INDEX('EPA Tech to Policy Mapping'!$D:$D,MATCH('EPA Data'!F50940,'EPA Tech to Policy Mapping'!$C:$C,0))</f>
        <v>waste - methane destruction</v>
      </c>
    </row>
    <row r="50941" spans="1:12" x14ac:dyDescent="0.25">
      <c r="A50941" s="165" t="s">
        <v>567</v>
      </c>
      <c r="B50941" s="165" t="s">
        <v>568</v>
      </c>
      <c r="C50941" s="165">
        <v>2040</v>
      </c>
      <c r="D50941" s="165" t="s">
        <v>158</v>
      </c>
      <c r="E50941" s="165" t="s">
        <v>159</v>
      </c>
      <c r="F50941" s="165" t="s">
        <v>575</v>
      </c>
      <c r="G50941" s="165">
        <v>12</v>
      </c>
      <c r="H50941" s="165">
        <v>3.84955859184265</v>
      </c>
      <c r="I50941" s="135" t="b">
        <f>OR(L50941='PERAC-ngpPrcsTnD-mthncptr'!$B$1,L50941='PERAC-ngpPrcsTnD-mthncptr'!$C$1,L50941='PERAC-ngpPrcsTnD-mthncptr'!$D$1)</f>
        <v>0</v>
      </c>
      <c r="J50941" s="135">
        <f>IF(I50941=TRUE,G50941+'NPV Calcs'!$D$14,G50941)</f>
        <v>12</v>
      </c>
      <c r="K50941" s="135">
        <f>IF(OR(B50941="GAS",B50941="COL",B50941="LAN",B50941="RICE"),H50941*About!$B$98,IF(B50941="CROP",H50941*About!$B$99,H50941))</f>
        <v>4.311505622863768</v>
      </c>
      <c r="L50941" s="135" t="str">
        <f>INDEX('EPA Tech to Policy Mapping'!$D:$D,MATCH('EPA Data'!F50941,'EPA Tech to Policy Mapping'!$C:$C,0))</f>
        <v>waste - methane destruction</v>
      </c>
    </row>
    <row r="50942" spans="1:12" x14ac:dyDescent="0.25">
      <c r="A50942" s="165" t="s">
        <v>567</v>
      </c>
      <c r="B50942" s="165" t="s">
        <v>568</v>
      </c>
      <c r="C50942" s="165">
        <v>2040</v>
      </c>
      <c r="D50942" s="165" t="s">
        <v>158</v>
      </c>
      <c r="E50942" s="165" t="s">
        <v>159</v>
      </c>
      <c r="F50942" s="165" t="s">
        <v>574</v>
      </c>
      <c r="G50942" s="165">
        <v>13</v>
      </c>
      <c r="H50942" s="165">
        <v>0.16455787420272799</v>
      </c>
      <c r="I50942" s="135" t="b">
        <f>OR(L50942='PERAC-ngpPrcsTnD-mthncptr'!$B$1,L50942='PERAC-ngpPrcsTnD-mthncptr'!$C$1,L50942='PERAC-ngpPrcsTnD-mthncptr'!$D$1)</f>
        <v>0</v>
      </c>
      <c r="J50942" s="135">
        <f>IF(I50942=TRUE,G50942+'NPV Calcs'!$D$14,G50942)</f>
        <v>13</v>
      </c>
      <c r="K50942" s="135">
        <f>IF(OR(B50942="GAS",B50942="COL",B50942="LAN",B50942="RICE"),H50942*About!$B$98,IF(B50942="CROP",H50942*About!$B$99,H50942))</f>
        <v>0.18430481910705537</v>
      </c>
      <c r="L50942" s="135" t="str">
        <f>INDEX('EPA Tech to Policy Mapping'!$D:$D,MATCH('EPA Data'!F50942,'EPA Tech to Policy Mapping'!$C:$C,0))</f>
        <v>waste - methane destruction</v>
      </c>
    </row>
    <row r="50943" spans="1:12" x14ac:dyDescent="0.25">
      <c r="A50943" s="165" t="s">
        <v>567</v>
      </c>
      <c r="B50943" s="165" t="s">
        <v>568</v>
      </c>
      <c r="C50943" s="165">
        <v>2040</v>
      </c>
      <c r="D50943" s="165" t="s">
        <v>158</v>
      </c>
      <c r="E50943" s="165" t="s">
        <v>159</v>
      </c>
      <c r="F50943" s="165" t="s">
        <v>576</v>
      </c>
      <c r="G50943" s="165">
        <v>29</v>
      </c>
      <c r="H50943" s="165">
        <v>1.78295350074768</v>
      </c>
      <c r="I50943" s="135" t="b">
        <f>OR(L50943='PERAC-ngpPrcsTnD-mthncptr'!$B$1,L50943='PERAC-ngpPrcsTnD-mthncptr'!$C$1,L50943='PERAC-ngpPrcsTnD-mthncptr'!$D$1)</f>
        <v>0</v>
      </c>
      <c r="J50943" s="135">
        <f>IF(I50943=TRUE,G50943+'NPV Calcs'!$D$14,G50943)</f>
        <v>29</v>
      </c>
      <c r="K50943" s="135">
        <f>IF(OR(B50943="GAS",B50943="COL",B50943="LAN",B50943="RICE"),H50943*About!$B$98,IF(B50943="CROP",H50943*About!$B$99,H50943))</f>
        <v>1.9969079208374019</v>
      </c>
      <c r="L50943" s="135" t="str">
        <f>INDEX('EPA Tech to Policy Mapping'!$D:$D,MATCH('EPA Data'!F50943,'EPA Tech to Policy Mapping'!$C:$C,0))</f>
        <v>waste - methane destruction</v>
      </c>
    </row>
    <row r="50944" spans="1:12" x14ac:dyDescent="0.25">
      <c r="A50944" s="165" t="s">
        <v>567</v>
      </c>
      <c r="B50944" s="165" t="s">
        <v>568</v>
      </c>
      <c r="C50944" s="165">
        <v>2040</v>
      </c>
      <c r="D50944" s="165" t="s">
        <v>158</v>
      </c>
      <c r="E50944" s="165" t="s">
        <v>159</v>
      </c>
      <c r="F50944" s="165" t="s">
        <v>577</v>
      </c>
      <c r="G50944" s="165">
        <v>35</v>
      </c>
      <c r="H50944" s="165">
        <v>3.84955859184265</v>
      </c>
      <c r="I50944" s="135" t="b">
        <f>OR(L50944='PERAC-ngpPrcsTnD-mthncptr'!$B$1,L50944='PERAC-ngpPrcsTnD-mthncptr'!$C$1,L50944='PERAC-ngpPrcsTnD-mthncptr'!$D$1)</f>
        <v>0</v>
      </c>
      <c r="J50944" s="135">
        <f>IF(I50944=TRUE,G50944+'NPV Calcs'!$D$14,G50944)</f>
        <v>35</v>
      </c>
      <c r="K50944" s="135">
        <f>IF(OR(B50944="GAS",B50944="COL",B50944="LAN",B50944="RICE"),H50944*About!$B$98,IF(B50944="CROP",H50944*About!$B$99,H50944))</f>
        <v>4.311505622863768</v>
      </c>
      <c r="L50944" s="135" t="str">
        <f>INDEX('EPA Tech to Policy Mapping'!$D:$D,MATCH('EPA Data'!F50944,'EPA Tech to Policy Mapping'!$C:$C,0))</f>
        <v>waste - methane destruction</v>
      </c>
    </row>
    <row r="50945" spans="1:12" x14ac:dyDescent="0.25">
      <c r="A50945" s="165" t="s">
        <v>567</v>
      </c>
      <c r="B50945" s="165" t="s">
        <v>568</v>
      </c>
      <c r="C50945" s="165">
        <v>2040</v>
      </c>
      <c r="D50945" s="165" t="s">
        <v>158</v>
      </c>
      <c r="E50945" s="165" t="s">
        <v>159</v>
      </c>
      <c r="F50945" s="165" t="s">
        <v>578</v>
      </c>
      <c r="G50945" s="165">
        <v>79</v>
      </c>
      <c r="H50945" s="165">
        <v>3.84955859184265</v>
      </c>
      <c r="I50945" s="135" t="b">
        <f>OR(L50945='PERAC-ngpPrcsTnD-mthncptr'!$B$1,L50945='PERAC-ngpPrcsTnD-mthncptr'!$C$1,L50945='PERAC-ngpPrcsTnD-mthncptr'!$D$1)</f>
        <v>0</v>
      </c>
      <c r="J50945" s="135">
        <f>IF(I50945=TRUE,G50945+'NPV Calcs'!$D$14,G50945)</f>
        <v>79</v>
      </c>
      <c r="K50945" s="135">
        <f>IF(OR(B50945="GAS",B50945="COL",B50945="LAN",B50945="RICE"),H50945*About!$B$98,IF(B50945="CROP",H50945*About!$B$99,H50945))</f>
        <v>4.311505622863768</v>
      </c>
      <c r="L50945" s="135" t="str">
        <f>INDEX('EPA Tech to Policy Mapping'!$D:$D,MATCH('EPA Data'!F50945,'EPA Tech to Policy Mapping'!$C:$C,0))</f>
        <v>waste - methane capture</v>
      </c>
    </row>
    <row r="50946" spans="1:12" x14ac:dyDescent="0.25">
      <c r="A50946" s="165" t="s">
        <v>567</v>
      </c>
      <c r="B50946" s="165" t="s">
        <v>568</v>
      </c>
      <c r="C50946" s="165">
        <v>2040</v>
      </c>
      <c r="D50946" s="165" t="s">
        <v>158</v>
      </c>
      <c r="E50946" s="165" t="s">
        <v>159</v>
      </c>
      <c r="F50946" s="165" t="s">
        <v>579</v>
      </c>
      <c r="G50946" s="165">
        <v>107</v>
      </c>
      <c r="H50946" s="165">
        <v>4.0521669387817303</v>
      </c>
      <c r="I50946" s="135" t="b">
        <f>OR(L50946='PERAC-ngpPrcsTnD-mthncptr'!$B$1,L50946='PERAC-ngpPrcsTnD-mthncptr'!$C$1,L50946='PERAC-ngpPrcsTnD-mthncptr'!$D$1)</f>
        <v>0</v>
      </c>
      <c r="J50946" s="135">
        <f>IF(I50946=TRUE,G50946+'NPV Calcs'!$D$14,G50946)</f>
        <v>107</v>
      </c>
      <c r="K50946" s="135">
        <f>IF(OR(B50946="GAS",B50946="COL",B50946="LAN",B50946="RICE"),H50946*About!$B$98,IF(B50946="CROP",H50946*About!$B$99,H50946))</f>
        <v>4.5384269714355385</v>
      </c>
      <c r="L50946" s="135" t="str">
        <f>INDEX('EPA Tech to Policy Mapping'!$D:$D,MATCH('EPA Data'!F50946,'EPA Tech to Policy Mapping'!$C:$C,0))</f>
        <v>waste - methane capture</v>
      </c>
    </row>
    <row r="50947" spans="1:12" x14ac:dyDescent="0.25">
      <c r="A50947" s="165" t="s">
        <v>567</v>
      </c>
      <c r="B50947" s="165" t="s">
        <v>568</v>
      </c>
      <c r="C50947" s="165">
        <v>2040</v>
      </c>
      <c r="D50947" s="165" t="s">
        <v>158</v>
      </c>
      <c r="E50947" s="165" t="s">
        <v>159</v>
      </c>
      <c r="F50947" s="165" t="s">
        <v>580</v>
      </c>
      <c r="G50947" s="165">
        <v>127</v>
      </c>
      <c r="H50947" s="165">
        <v>3.84955859184265</v>
      </c>
      <c r="I50947" s="135" t="b">
        <f>OR(L50947='PERAC-ngpPrcsTnD-mthncptr'!$B$1,L50947='PERAC-ngpPrcsTnD-mthncptr'!$C$1,L50947='PERAC-ngpPrcsTnD-mthncptr'!$D$1)</f>
        <v>0</v>
      </c>
      <c r="J50947" s="135">
        <f>IF(I50947=TRUE,G50947+'NPV Calcs'!$D$14,G50947)</f>
        <v>127</v>
      </c>
      <c r="K50947" s="135">
        <f>IF(OR(B50947="GAS",B50947="COL",B50947="LAN",B50947="RICE"),H50947*About!$B$98,IF(B50947="CROP",H50947*About!$B$99,H50947))</f>
        <v>4.311505622863768</v>
      </c>
      <c r="L50947" s="135" t="str">
        <f>INDEX('EPA Tech to Policy Mapping'!$D:$D,MATCH('EPA Data'!F50947,'EPA Tech to Policy Mapping'!$C:$C,0))</f>
        <v>waste - methane destruction</v>
      </c>
    </row>
    <row r="50948" spans="1:12" x14ac:dyDescent="0.25">
      <c r="A50948" s="165" t="s">
        <v>567</v>
      </c>
      <c r="B50948" s="165" t="s">
        <v>568</v>
      </c>
      <c r="C50948" s="165">
        <v>2040</v>
      </c>
      <c r="D50948" s="165" t="s">
        <v>158</v>
      </c>
      <c r="E50948" s="165" t="s">
        <v>159</v>
      </c>
      <c r="F50948" s="165" t="s">
        <v>580</v>
      </c>
      <c r="G50948" s="165">
        <v>100000</v>
      </c>
      <c r="H50948" s="1">
        <v>9.9999999999999998E-13</v>
      </c>
      <c r="I50948" s="135" t="b">
        <f>OR(L50948='PERAC-ngpPrcsTnD-mthncptr'!$B$1,L50948='PERAC-ngpPrcsTnD-mthncptr'!$C$1,L50948='PERAC-ngpPrcsTnD-mthncptr'!$D$1)</f>
        <v>0</v>
      </c>
      <c r="J50948" s="135">
        <f>IF(I50948=TRUE,G50948+'NPV Calcs'!$D$14,G50948)</f>
        <v>100000</v>
      </c>
      <c r="K50948" s="135">
        <f>IF(OR(B50948="GAS",B50948="COL",B50948="LAN",B50948="RICE"),H50948*About!$B$98,IF(B50948="CROP",H50948*About!$B$99,H50948))</f>
        <v>1.1200000000000001E-12</v>
      </c>
      <c r="L50948" s="135" t="str">
        <f>INDEX('EPA Tech to Policy Mapping'!$D:$D,MATCH('EPA Data'!F50948,'EPA Tech to Policy Mapping'!$C:$C,0))</f>
        <v>waste - methane destruction</v>
      </c>
    </row>
    <row r="50949" spans="1:12" x14ac:dyDescent="0.25">
      <c r="A50949" s="165" t="s">
        <v>567</v>
      </c>
      <c r="B50949" s="165" t="s">
        <v>568</v>
      </c>
      <c r="C50949" s="165">
        <v>2040</v>
      </c>
      <c r="D50949" s="165" t="s">
        <v>215</v>
      </c>
      <c r="E50949" s="165" t="s">
        <v>216</v>
      </c>
      <c r="F50949" s="165" t="s">
        <v>573</v>
      </c>
      <c r="G50949" s="165">
        <v>-100000</v>
      </c>
      <c r="H50949" s="165">
        <v>0</v>
      </c>
      <c r="I50949" s="135" t="b">
        <f>OR(L50949='PERAC-ngpPrcsTnD-mthncptr'!$B$1,L50949='PERAC-ngpPrcsTnD-mthncptr'!$C$1,L50949='PERAC-ngpPrcsTnD-mthncptr'!$D$1)</f>
        <v>0</v>
      </c>
      <c r="J50949" s="135">
        <f>IF(I50949=TRUE,G50949+'NPV Calcs'!$D$14,G50949)</f>
        <v>-100000</v>
      </c>
      <c r="K50949" s="135">
        <f>IF(OR(B50949="GAS",B50949="COL",B50949="LAN",B50949="RICE"),H50949*About!$B$98,IF(B50949="CROP",H50949*About!$B$99,H50949))</f>
        <v>0</v>
      </c>
      <c r="L50949" s="135" t="str">
        <f>INDEX('EPA Tech to Policy Mapping'!$D:$D,MATCH('EPA Data'!F50949,'EPA Tech to Policy Mapping'!$C:$C,0))</f>
        <v>waste - methane capture</v>
      </c>
    </row>
    <row r="50950" spans="1:12" x14ac:dyDescent="0.25">
      <c r="A50950" s="165" t="s">
        <v>567</v>
      </c>
      <c r="B50950" s="165" t="s">
        <v>568</v>
      </c>
      <c r="C50950" s="165">
        <v>2040</v>
      </c>
      <c r="D50950" s="165" t="s">
        <v>215</v>
      </c>
      <c r="E50950" s="165" t="s">
        <v>216</v>
      </c>
      <c r="F50950" s="165" t="s">
        <v>573</v>
      </c>
      <c r="G50950" s="165">
        <v>-210</v>
      </c>
      <c r="H50950" s="165">
        <v>1.25722455978393</v>
      </c>
      <c r="I50950" s="135" t="b">
        <f>OR(L50950='PERAC-ngpPrcsTnD-mthncptr'!$B$1,L50950='PERAC-ngpPrcsTnD-mthncptr'!$C$1,L50950='PERAC-ngpPrcsTnD-mthncptr'!$D$1)</f>
        <v>0</v>
      </c>
      <c r="J50950" s="135">
        <f>IF(I50950=TRUE,G50950+'NPV Calcs'!$D$14,G50950)</f>
        <v>-210</v>
      </c>
      <c r="K50950" s="135">
        <f>IF(OR(B50950="GAS",B50950="COL",B50950="LAN",B50950="RICE"),H50950*About!$B$98,IF(B50950="CROP",H50950*About!$B$99,H50950))</f>
        <v>1.4080915069580018</v>
      </c>
      <c r="L50950" s="135" t="str">
        <f>INDEX('EPA Tech to Policy Mapping'!$D:$D,MATCH('EPA Data'!F50950,'EPA Tech to Policy Mapping'!$C:$C,0))</f>
        <v>waste - methane capture</v>
      </c>
    </row>
    <row r="50951" spans="1:12" x14ac:dyDescent="0.25">
      <c r="A50951" s="165" t="s">
        <v>567</v>
      </c>
      <c r="B50951" s="165" t="s">
        <v>568</v>
      </c>
      <c r="C50951" s="165">
        <v>2040</v>
      </c>
      <c r="D50951" s="165" t="s">
        <v>215</v>
      </c>
      <c r="E50951" s="165" t="s">
        <v>216</v>
      </c>
      <c r="F50951" s="165" t="s">
        <v>573</v>
      </c>
      <c r="G50951" s="165">
        <v>-210</v>
      </c>
      <c r="H50951" s="165">
        <v>0</v>
      </c>
      <c r="I50951" s="135" t="b">
        <f>OR(L50951='PERAC-ngpPrcsTnD-mthncptr'!$B$1,L50951='PERAC-ngpPrcsTnD-mthncptr'!$C$1,L50951='PERAC-ngpPrcsTnD-mthncptr'!$D$1)</f>
        <v>0</v>
      </c>
      <c r="J50951" s="135">
        <f>IF(I50951=TRUE,G50951+'NPV Calcs'!$D$14,G50951)</f>
        <v>-210</v>
      </c>
      <c r="K50951" s="135">
        <f>IF(OR(B50951="GAS",B50951="COL",B50951="LAN",B50951="RICE"),H50951*About!$B$98,IF(B50951="CROP",H50951*About!$B$99,H50951))</f>
        <v>0</v>
      </c>
      <c r="L50951" s="135" t="str">
        <f>INDEX('EPA Tech to Policy Mapping'!$D:$D,MATCH('EPA Data'!F50951,'EPA Tech to Policy Mapping'!$C:$C,0))</f>
        <v>waste - methane capture</v>
      </c>
    </row>
    <row r="50952" spans="1:12" x14ac:dyDescent="0.25">
      <c r="A50952" s="165" t="s">
        <v>567</v>
      </c>
      <c r="B50952" s="165" t="s">
        <v>568</v>
      </c>
      <c r="C50952" s="165">
        <v>2040</v>
      </c>
      <c r="D50952" s="165" t="s">
        <v>215</v>
      </c>
      <c r="E50952" s="165" t="s">
        <v>216</v>
      </c>
      <c r="F50952" s="165" t="s">
        <v>573</v>
      </c>
      <c r="G50952" s="165">
        <v>-185</v>
      </c>
      <c r="H50952" s="165">
        <v>1.0581688880920399</v>
      </c>
      <c r="I50952" s="135" t="b">
        <f>OR(L50952='PERAC-ngpPrcsTnD-mthncptr'!$B$1,L50952='PERAC-ngpPrcsTnD-mthncptr'!$C$1,L50952='PERAC-ngpPrcsTnD-mthncptr'!$D$1)</f>
        <v>0</v>
      </c>
      <c r="J50952" s="135">
        <f>IF(I50952=TRUE,G50952+'NPV Calcs'!$D$14,G50952)</f>
        <v>-185</v>
      </c>
      <c r="K50952" s="135">
        <f>IF(OR(B50952="GAS",B50952="COL",B50952="LAN",B50952="RICE"),H50952*About!$B$98,IF(B50952="CROP",H50952*About!$B$99,H50952))</f>
        <v>1.1851491546630848</v>
      </c>
      <c r="L50952" s="135" t="str">
        <f>INDEX('EPA Tech to Policy Mapping'!$D:$D,MATCH('EPA Data'!F50952,'EPA Tech to Policy Mapping'!$C:$C,0))</f>
        <v>waste - methane capture</v>
      </c>
    </row>
    <row r="50953" spans="1:12" x14ac:dyDescent="0.25">
      <c r="A50953" s="165" t="s">
        <v>567</v>
      </c>
      <c r="B50953" s="165" t="s">
        <v>568</v>
      </c>
      <c r="C50953" s="165">
        <v>2040</v>
      </c>
      <c r="D50953" s="165" t="s">
        <v>215</v>
      </c>
      <c r="E50953" s="165" t="s">
        <v>216</v>
      </c>
      <c r="F50953" s="165" t="s">
        <v>569</v>
      </c>
      <c r="G50953" s="165">
        <v>-153</v>
      </c>
      <c r="H50953" s="165">
        <v>2.9975922107696502</v>
      </c>
      <c r="I50953" s="135" t="b">
        <f>OR(L50953='PERAC-ngpPrcsTnD-mthncptr'!$B$1,L50953='PERAC-ngpPrcsTnD-mthncptr'!$C$1,L50953='PERAC-ngpPrcsTnD-mthncptr'!$D$1)</f>
        <v>0</v>
      </c>
      <c r="J50953" s="135">
        <f>IF(I50953=TRUE,G50953+'NPV Calcs'!$D$14,G50953)</f>
        <v>-153</v>
      </c>
      <c r="K50953" s="135">
        <f>IF(OR(B50953="GAS",B50953="COL",B50953="LAN",B50953="RICE"),H50953*About!$B$98,IF(B50953="CROP",H50953*About!$B$99,H50953))</f>
        <v>3.3573032760620087</v>
      </c>
      <c r="L50953" s="135" t="str">
        <f>INDEX('EPA Tech to Policy Mapping'!$D:$D,MATCH('EPA Data'!F50953,'EPA Tech to Policy Mapping'!$C:$C,0))</f>
        <v>waste - methane capture</v>
      </c>
    </row>
    <row r="50954" spans="1:12" x14ac:dyDescent="0.25">
      <c r="A50954" s="165" t="s">
        <v>567</v>
      </c>
      <c r="B50954" s="165" t="s">
        <v>568</v>
      </c>
      <c r="C50954" s="165">
        <v>2040</v>
      </c>
      <c r="D50954" s="165" t="s">
        <v>215</v>
      </c>
      <c r="E50954" s="165" t="s">
        <v>216</v>
      </c>
      <c r="F50954" s="165" t="s">
        <v>570</v>
      </c>
      <c r="G50954" s="165">
        <v>-151</v>
      </c>
      <c r="H50954" s="165">
        <v>0.24979935586452401</v>
      </c>
      <c r="I50954" s="135" t="b">
        <f>OR(L50954='PERAC-ngpPrcsTnD-mthncptr'!$B$1,L50954='PERAC-ngpPrcsTnD-mthncptr'!$C$1,L50954='PERAC-ngpPrcsTnD-mthncptr'!$D$1)</f>
        <v>0</v>
      </c>
      <c r="J50954" s="135">
        <f>IF(I50954=TRUE,G50954+'NPV Calcs'!$D$14,G50954)</f>
        <v>-151</v>
      </c>
      <c r="K50954" s="135">
        <f>IF(OR(B50954="GAS",B50954="COL",B50954="LAN",B50954="RICE"),H50954*About!$B$98,IF(B50954="CROP",H50954*About!$B$99,H50954))</f>
        <v>0.27977527856826689</v>
      </c>
      <c r="L50954" s="135" t="str">
        <f>INDEX('EPA Tech to Policy Mapping'!$D:$D,MATCH('EPA Data'!F50954,'EPA Tech to Policy Mapping'!$C:$C,0))</f>
        <v>waste - methane capture</v>
      </c>
    </row>
    <row r="50955" spans="1:12" x14ac:dyDescent="0.25">
      <c r="A50955" s="165" t="s">
        <v>567</v>
      </c>
      <c r="B50955" s="165" t="s">
        <v>568</v>
      </c>
      <c r="C50955" s="165">
        <v>2040</v>
      </c>
      <c r="D50955" s="165" t="s">
        <v>215</v>
      </c>
      <c r="E50955" s="165" t="s">
        <v>216</v>
      </c>
      <c r="F50955" s="165" t="s">
        <v>569</v>
      </c>
      <c r="G50955" s="165">
        <v>-136</v>
      </c>
      <c r="H50955" s="165">
        <v>2.5060133934021001</v>
      </c>
      <c r="I50955" s="135" t="b">
        <f>OR(L50955='PERAC-ngpPrcsTnD-mthncptr'!$B$1,L50955='PERAC-ngpPrcsTnD-mthncptr'!$C$1,L50955='PERAC-ngpPrcsTnD-mthncptr'!$D$1)</f>
        <v>0</v>
      </c>
      <c r="J50955" s="135">
        <f>IF(I50955=TRUE,G50955+'NPV Calcs'!$D$14,G50955)</f>
        <v>-136</v>
      </c>
      <c r="K50955" s="135">
        <f>IF(OR(B50955="GAS",B50955="COL",B50955="LAN",B50955="RICE"),H50955*About!$B$98,IF(B50955="CROP",H50955*About!$B$99,H50955))</f>
        <v>2.8067350006103524</v>
      </c>
      <c r="L50955" s="135" t="str">
        <f>INDEX('EPA Tech to Policy Mapping'!$D:$D,MATCH('EPA Data'!F50955,'EPA Tech to Policy Mapping'!$C:$C,0))</f>
        <v>waste - methane capture</v>
      </c>
    </row>
    <row r="50956" spans="1:12" x14ac:dyDescent="0.25">
      <c r="A50956" s="165" t="s">
        <v>567</v>
      </c>
      <c r="B50956" s="165" t="s">
        <v>568</v>
      </c>
      <c r="C50956" s="165">
        <v>2040</v>
      </c>
      <c r="D50956" s="165" t="s">
        <v>215</v>
      </c>
      <c r="E50956" s="165" t="s">
        <v>216</v>
      </c>
      <c r="F50956" s="165" t="s">
        <v>571</v>
      </c>
      <c r="G50956" s="165">
        <v>-136</v>
      </c>
      <c r="H50956" s="165">
        <v>0.23058755695819799</v>
      </c>
      <c r="I50956" s="135" t="b">
        <f>OR(L50956='PERAC-ngpPrcsTnD-mthncptr'!$B$1,L50956='PERAC-ngpPrcsTnD-mthncptr'!$C$1,L50956='PERAC-ngpPrcsTnD-mthncptr'!$D$1)</f>
        <v>0</v>
      </c>
      <c r="J50956" s="135">
        <f>IF(I50956=TRUE,G50956+'NPV Calcs'!$D$14,G50956)</f>
        <v>-136</v>
      </c>
      <c r="K50956" s="135">
        <f>IF(OR(B50956="GAS",B50956="COL",B50956="LAN",B50956="RICE"),H50956*About!$B$98,IF(B50956="CROP",H50956*About!$B$99,H50956))</f>
        <v>0.25825806379318178</v>
      </c>
      <c r="L50956" s="135" t="str">
        <f>INDEX('EPA Tech to Policy Mapping'!$D:$D,MATCH('EPA Data'!F50956,'EPA Tech to Policy Mapping'!$C:$C,0))</f>
        <v>waste - methane capture</v>
      </c>
    </row>
    <row r="50957" spans="1:12" x14ac:dyDescent="0.25">
      <c r="A50957" s="165" t="s">
        <v>567</v>
      </c>
      <c r="B50957" s="165" t="s">
        <v>568</v>
      </c>
      <c r="C50957" s="165">
        <v>2040</v>
      </c>
      <c r="D50957" s="165" t="s">
        <v>215</v>
      </c>
      <c r="E50957" s="165" t="s">
        <v>216</v>
      </c>
      <c r="F50957" s="165" t="s">
        <v>570</v>
      </c>
      <c r="G50957" s="165">
        <v>-134</v>
      </c>
      <c r="H50957" s="165">
        <v>0.208834454417228</v>
      </c>
      <c r="I50957" s="135" t="b">
        <f>OR(L50957='PERAC-ngpPrcsTnD-mthncptr'!$B$1,L50957='PERAC-ngpPrcsTnD-mthncptr'!$C$1,L50957='PERAC-ngpPrcsTnD-mthncptr'!$D$1)</f>
        <v>0</v>
      </c>
      <c r="J50957" s="135">
        <f>IF(I50957=TRUE,G50957+'NPV Calcs'!$D$14,G50957)</f>
        <v>-134</v>
      </c>
      <c r="K50957" s="135">
        <f>IF(OR(B50957="GAS",B50957="COL",B50957="LAN",B50957="RICE"),H50957*About!$B$98,IF(B50957="CROP",H50957*About!$B$99,H50957))</f>
        <v>0.2338945889472954</v>
      </c>
      <c r="L50957" s="135" t="str">
        <f>INDEX('EPA Tech to Policy Mapping'!$D:$D,MATCH('EPA Data'!F50957,'EPA Tech to Policy Mapping'!$C:$C,0))</f>
        <v>waste - methane capture</v>
      </c>
    </row>
    <row r="50958" spans="1:12" x14ac:dyDescent="0.25">
      <c r="A50958" s="165" t="s">
        <v>567</v>
      </c>
      <c r="B50958" s="165" t="s">
        <v>568</v>
      </c>
      <c r="C50958" s="165">
        <v>2040</v>
      </c>
      <c r="D50958" s="165" t="s">
        <v>215</v>
      </c>
      <c r="E50958" s="165" t="s">
        <v>216</v>
      </c>
      <c r="F50958" s="165" t="s">
        <v>572</v>
      </c>
      <c r="G50958" s="165">
        <v>-122</v>
      </c>
      <c r="H50958" s="165">
        <v>0.13176432251930201</v>
      </c>
      <c r="I50958" s="135" t="b">
        <f>OR(L50958='PERAC-ngpPrcsTnD-mthncptr'!$B$1,L50958='PERAC-ngpPrcsTnD-mthncptr'!$C$1,L50958='PERAC-ngpPrcsTnD-mthncptr'!$D$1)</f>
        <v>0</v>
      </c>
      <c r="J50958" s="135">
        <f>IF(I50958=TRUE,G50958+'NPV Calcs'!$D$14,G50958)</f>
        <v>-122</v>
      </c>
      <c r="K50958" s="135">
        <f>IF(OR(B50958="GAS",B50958="COL",B50958="LAN",B50958="RICE"),H50958*About!$B$98,IF(B50958="CROP",H50958*About!$B$99,H50958))</f>
        <v>0.14757604122161827</v>
      </c>
      <c r="L50958" s="135" t="str">
        <f>INDEX('EPA Tech to Policy Mapping'!$D:$D,MATCH('EPA Data'!F50958,'EPA Tech to Policy Mapping'!$C:$C,0))</f>
        <v>waste - methane capture</v>
      </c>
    </row>
    <row r="50959" spans="1:12" x14ac:dyDescent="0.25">
      <c r="A50959" s="165" t="s">
        <v>567</v>
      </c>
      <c r="B50959" s="165" t="s">
        <v>568</v>
      </c>
      <c r="C50959" s="165">
        <v>2040</v>
      </c>
      <c r="D50959" s="165" t="s">
        <v>215</v>
      </c>
      <c r="E50959" s="165" t="s">
        <v>216</v>
      </c>
      <c r="F50959" s="165" t="s">
        <v>571</v>
      </c>
      <c r="G50959" s="165">
        <v>-119</v>
      </c>
      <c r="H50959" s="165">
        <v>0.19417101144790599</v>
      </c>
      <c r="I50959" s="135" t="b">
        <f>OR(L50959='PERAC-ngpPrcsTnD-mthncptr'!$B$1,L50959='PERAC-ngpPrcsTnD-mthncptr'!$C$1,L50959='PERAC-ngpPrcsTnD-mthncptr'!$D$1)</f>
        <v>0</v>
      </c>
      <c r="J50959" s="135">
        <f>IF(I50959=TRUE,G50959+'NPV Calcs'!$D$14,G50959)</f>
        <v>-119</v>
      </c>
      <c r="K50959" s="135">
        <f>IF(OR(B50959="GAS",B50959="COL",B50959="LAN",B50959="RICE"),H50959*About!$B$98,IF(B50959="CROP",H50959*About!$B$99,H50959))</f>
        <v>0.21747153282165474</v>
      </c>
      <c r="L50959" s="135" t="str">
        <f>INDEX('EPA Tech to Policy Mapping'!$D:$D,MATCH('EPA Data'!F50959,'EPA Tech to Policy Mapping'!$C:$C,0))</f>
        <v>waste - methane capture</v>
      </c>
    </row>
    <row r="50960" spans="1:12" x14ac:dyDescent="0.25">
      <c r="A50960" s="165" t="s">
        <v>567</v>
      </c>
      <c r="B50960" s="165" t="s">
        <v>568</v>
      </c>
      <c r="C50960" s="165">
        <v>2040</v>
      </c>
      <c r="D50960" s="165" t="s">
        <v>215</v>
      </c>
      <c r="E50960" s="165" t="s">
        <v>216</v>
      </c>
      <c r="F50960" s="165" t="s">
        <v>572</v>
      </c>
      <c r="G50960" s="165">
        <v>-107</v>
      </c>
      <c r="H50960" s="165">
        <v>0.110954865813255</v>
      </c>
      <c r="I50960" s="135" t="b">
        <f>OR(L50960='PERAC-ngpPrcsTnD-mthncptr'!$B$1,L50960='PERAC-ngpPrcsTnD-mthncptr'!$C$1,L50960='PERAC-ngpPrcsTnD-mthncptr'!$D$1)</f>
        <v>0</v>
      </c>
      <c r="J50960" s="135">
        <f>IF(I50960=TRUE,G50960+'NPV Calcs'!$D$14,G50960)</f>
        <v>-107</v>
      </c>
      <c r="K50960" s="135">
        <f>IF(OR(B50960="GAS",B50960="COL",B50960="LAN",B50960="RICE"),H50960*About!$B$98,IF(B50960="CROP",H50960*About!$B$99,H50960))</f>
        <v>0.12426944971084562</v>
      </c>
      <c r="L50960" s="135" t="str">
        <f>INDEX('EPA Tech to Policy Mapping'!$D:$D,MATCH('EPA Data'!F50960,'EPA Tech to Policy Mapping'!$C:$C,0))</f>
        <v>waste - methane capture</v>
      </c>
    </row>
    <row r="50961" spans="1:12" x14ac:dyDescent="0.25">
      <c r="A50961" s="165" t="s">
        <v>567</v>
      </c>
      <c r="B50961" s="165" t="s">
        <v>568</v>
      </c>
      <c r="C50961" s="165">
        <v>2040</v>
      </c>
      <c r="D50961" s="165" t="s">
        <v>215</v>
      </c>
      <c r="E50961" s="165" t="s">
        <v>216</v>
      </c>
      <c r="F50961" s="165" t="s">
        <v>574</v>
      </c>
      <c r="G50961" s="165">
        <v>4</v>
      </c>
      <c r="H50961" s="165">
        <v>3.9311469793319702</v>
      </c>
      <c r="I50961" s="135" t="b">
        <f>OR(L50961='PERAC-ngpPrcsTnD-mthncptr'!$B$1,L50961='PERAC-ngpPrcsTnD-mthncptr'!$C$1,L50961='PERAC-ngpPrcsTnD-mthncptr'!$D$1)</f>
        <v>0</v>
      </c>
      <c r="J50961" s="135">
        <f>IF(I50961=TRUE,G50961+'NPV Calcs'!$D$14,G50961)</f>
        <v>4</v>
      </c>
      <c r="K50961" s="135">
        <f>IF(OR(B50961="GAS",B50961="COL",B50961="LAN",B50961="RICE"),H50961*About!$B$98,IF(B50961="CROP",H50961*About!$B$99,H50961))</f>
        <v>4.4028846168518072</v>
      </c>
      <c r="L50961" s="135" t="str">
        <f>INDEX('EPA Tech to Policy Mapping'!$D:$D,MATCH('EPA Data'!F50961,'EPA Tech to Policy Mapping'!$C:$C,0))</f>
        <v>waste - methane destruction</v>
      </c>
    </row>
    <row r="50962" spans="1:12" x14ac:dyDescent="0.25">
      <c r="A50962" s="165" t="s">
        <v>567</v>
      </c>
      <c r="B50962" s="165" t="s">
        <v>568</v>
      </c>
      <c r="C50962" s="165">
        <v>2040</v>
      </c>
      <c r="D50962" s="165" t="s">
        <v>215</v>
      </c>
      <c r="E50962" s="165" t="s">
        <v>216</v>
      </c>
      <c r="F50962" s="165" t="s">
        <v>575</v>
      </c>
      <c r="G50962" s="165">
        <v>16</v>
      </c>
      <c r="H50962" s="165">
        <v>2.2600893974304199</v>
      </c>
      <c r="I50962" s="135" t="b">
        <f>OR(L50962='PERAC-ngpPrcsTnD-mthncptr'!$B$1,L50962='PERAC-ngpPrcsTnD-mthncptr'!$C$1,L50962='PERAC-ngpPrcsTnD-mthncptr'!$D$1)</f>
        <v>0</v>
      </c>
      <c r="J50962" s="135">
        <f>IF(I50962=TRUE,G50962+'NPV Calcs'!$D$14,G50962)</f>
        <v>16</v>
      </c>
      <c r="K50962" s="135">
        <f>IF(OR(B50962="GAS",B50962="COL",B50962="LAN",B50962="RICE"),H50962*About!$B$98,IF(B50962="CROP",H50962*About!$B$99,H50962))</f>
        <v>2.5313001251220704</v>
      </c>
      <c r="L50962" s="135" t="str">
        <f>INDEX('EPA Tech to Policy Mapping'!$D:$D,MATCH('EPA Data'!F50962,'EPA Tech to Policy Mapping'!$C:$C,0))</f>
        <v>waste - methane destruction</v>
      </c>
    </row>
    <row r="50963" spans="1:12" x14ac:dyDescent="0.25">
      <c r="A50963" s="165" t="s">
        <v>567</v>
      </c>
      <c r="B50963" s="165" t="s">
        <v>568</v>
      </c>
      <c r="C50963" s="165">
        <v>2040</v>
      </c>
      <c r="D50963" s="165" t="s">
        <v>215</v>
      </c>
      <c r="E50963" s="165" t="s">
        <v>216</v>
      </c>
      <c r="F50963" s="165" t="s">
        <v>576</v>
      </c>
      <c r="G50963" s="165">
        <v>30</v>
      </c>
      <c r="H50963" s="165">
        <v>1.0467783212661701</v>
      </c>
      <c r="I50963" s="135" t="b">
        <f>OR(L50963='PERAC-ngpPrcsTnD-mthncptr'!$B$1,L50963='PERAC-ngpPrcsTnD-mthncptr'!$C$1,L50963='PERAC-ngpPrcsTnD-mthncptr'!$D$1)</f>
        <v>0</v>
      </c>
      <c r="J50963" s="135">
        <f>IF(I50963=TRUE,G50963+'NPV Calcs'!$D$14,G50963)</f>
        <v>30</v>
      </c>
      <c r="K50963" s="135">
        <f>IF(OR(B50963="GAS",B50963="COL",B50963="LAN",B50963="RICE"),H50963*About!$B$98,IF(B50963="CROP",H50963*About!$B$99,H50963))</f>
        <v>1.1723917198181106</v>
      </c>
      <c r="L50963" s="135" t="str">
        <f>INDEX('EPA Tech to Policy Mapping'!$D:$D,MATCH('EPA Data'!F50963,'EPA Tech to Policy Mapping'!$C:$C,0))</f>
        <v>waste - methane destruction</v>
      </c>
    </row>
    <row r="50964" spans="1:12" x14ac:dyDescent="0.25">
      <c r="A50964" s="165" t="s">
        <v>567</v>
      </c>
      <c r="B50964" s="165" t="s">
        <v>568</v>
      </c>
      <c r="C50964" s="165">
        <v>2040</v>
      </c>
      <c r="D50964" s="165" t="s">
        <v>215</v>
      </c>
      <c r="E50964" s="165" t="s">
        <v>216</v>
      </c>
      <c r="F50964" s="165" t="s">
        <v>577</v>
      </c>
      <c r="G50964" s="165">
        <v>43</v>
      </c>
      <c r="H50964" s="165">
        <v>2.2600893974304199</v>
      </c>
      <c r="I50964" s="135" t="b">
        <f>OR(L50964='PERAC-ngpPrcsTnD-mthncptr'!$B$1,L50964='PERAC-ngpPrcsTnD-mthncptr'!$C$1,L50964='PERAC-ngpPrcsTnD-mthncptr'!$D$1)</f>
        <v>0</v>
      </c>
      <c r="J50964" s="135">
        <f>IF(I50964=TRUE,G50964+'NPV Calcs'!$D$14,G50964)</f>
        <v>43</v>
      </c>
      <c r="K50964" s="135">
        <f>IF(OR(B50964="GAS",B50964="COL",B50964="LAN",B50964="RICE"),H50964*About!$B$98,IF(B50964="CROP",H50964*About!$B$99,H50964))</f>
        <v>2.5313001251220704</v>
      </c>
      <c r="L50964" s="135" t="str">
        <f>INDEX('EPA Tech to Policy Mapping'!$D:$D,MATCH('EPA Data'!F50964,'EPA Tech to Policy Mapping'!$C:$C,0))</f>
        <v>waste - methane destruction</v>
      </c>
    </row>
    <row r="50965" spans="1:12" x14ac:dyDescent="0.25">
      <c r="A50965" s="165" t="s">
        <v>567</v>
      </c>
      <c r="B50965" s="165" t="s">
        <v>568</v>
      </c>
      <c r="C50965" s="165">
        <v>2040</v>
      </c>
      <c r="D50965" s="165" t="s">
        <v>215</v>
      </c>
      <c r="E50965" s="165" t="s">
        <v>216</v>
      </c>
      <c r="F50965" s="165" t="s">
        <v>578</v>
      </c>
      <c r="G50965" s="165">
        <v>82</v>
      </c>
      <c r="H50965" s="165">
        <v>2.2600893974304199</v>
      </c>
      <c r="I50965" s="135" t="b">
        <f>OR(L50965='PERAC-ngpPrcsTnD-mthncptr'!$B$1,L50965='PERAC-ngpPrcsTnD-mthncptr'!$C$1,L50965='PERAC-ngpPrcsTnD-mthncptr'!$D$1)</f>
        <v>0</v>
      </c>
      <c r="J50965" s="135">
        <f>IF(I50965=TRUE,G50965+'NPV Calcs'!$D$14,G50965)</f>
        <v>82</v>
      </c>
      <c r="K50965" s="135">
        <f>IF(OR(B50965="GAS",B50965="COL",B50965="LAN",B50965="RICE"),H50965*About!$B$98,IF(B50965="CROP",H50965*About!$B$99,H50965))</f>
        <v>2.5313001251220704</v>
      </c>
      <c r="L50965" s="135" t="str">
        <f>INDEX('EPA Tech to Policy Mapping'!$D:$D,MATCH('EPA Data'!F50965,'EPA Tech to Policy Mapping'!$C:$C,0))</f>
        <v>waste - methane capture</v>
      </c>
    </row>
    <row r="50966" spans="1:12" x14ac:dyDescent="0.25">
      <c r="A50966" s="165" t="s">
        <v>567</v>
      </c>
      <c r="B50966" s="165" t="s">
        <v>568</v>
      </c>
      <c r="C50966" s="165">
        <v>2040</v>
      </c>
      <c r="D50966" s="165" t="s">
        <v>215</v>
      </c>
      <c r="E50966" s="165" t="s">
        <v>216</v>
      </c>
      <c r="F50966" s="165" t="s">
        <v>579</v>
      </c>
      <c r="G50966" s="165">
        <v>84</v>
      </c>
      <c r="H50966" s="165">
        <v>2.3790414333343501</v>
      </c>
      <c r="I50966" s="135" t="b">
        <f>OR(L50966='PERAC-ngpPrcsTnD-mthncptr'!$B$1,L50966='PERAC-ngpPrcsTnD-mthncptr'!$C$1,L50966='PERAC-ngpPrcsTnD-mthncptr'!$D$1)</f>
        <v>0</v>
      </c>
      <c r="J50966" s="135">
        <f>IF(I50966=TRUE,G50966+'NPV Calcs'!$D$14,G50966)</f>
        <v>84</v>
      </c>
      <c r="K50966" s="135">
        <f>IF(OR(B50966="GAS",B50966="COL",B50966="LAN",B50966="RICE"),H50966*About!$B$98,IF(B50966="CROP",H50966*About!$B$99,H50966))</f>
        <v>2.6645264053344726</v>
      </c>
      <c r="L50966" s="135" t="str">
        <f>INDEX('EPA Tech to Policy Mapping'!$D:$D,MATCH('EPA Data'!F50966,'EPA Tech to Policy Mapping'!$C:$C,0))</f>
        <v>waste - methane capture</v>
      </c>
    </row>
    <row r="50967" spans="1:12" x14ac:dyDescent="0.25">
      <c r="A50967" s="165" t="s">
        <v>567</v>
      </c>
      <c r="B50967" s="165" t="s">
        <v>568</v>
      </c>
      <c r="C50967" s="165">
        <v>2040</v>
      </c>
      <c r="D50967" s="165" t="s">
        <v>215</v>
      </c>
      <c r="E50967" s="165" t="s">
        <v>216</v>
      </c>
      <c r="F50967" s="165" t="s">
        <v>580</v>
      </c>
      <c r="G50967" s="165">
        <v>157</v>
      </c>
      <c r="H50967" s="165">
        <v>2.2600893974304199</v>
      </c>
      <c r="I50967" s="135" t="b">
        <f>OR(L50967='PERAC-ngpPrcsTnD-mthncptr'!$B$1,L50967='PERAC-ngpPrcsTnD-mthncptr'!$C$1,L50967='PERAC-ngpPrcsTnD-mthncptr'!$D$1)</f>
        <v>0</v>
      </c>
      <c r="J50967" s="135">
        <f>IF(I50967=TRUE,G50967+'NPV Calcs'!$D$14,G50967)</f>
        <v>157</v>
      </c>
      <c r="K50967" s="135">
        <f>IF(OR(B50967="GAS",B50967="COL",B50967="LAN",B50967="RICE"),H50967*About!$B$98,IF(B50967="CROP",H50967*About!$B$99,H50967))</f>
        <v>2.5313001251220704</v>
      </c>
      <c r="L50967" s="135" t="str">
        <f>INDEX('EPA Tech to Policy Mapping'!$D:$D,MATCH('EPA Data'!F50967,'EPA Tech to Policy Mapping'!$C:$C,0))</f>
        <v>waste - methane destruction</v>
      </c>
    </row>
    <row r="50968" spans="1:12" x14ac:dyDescent="0.25">
      <c r="A50968" s="165" t="s">
        <v>567</v>
      </c>
      <c r="B50968" s="165" t="s">
        <v>568</v>
      </c>
      <c r="C50968" s="165">
        <v>2040</v>
      </c>
      <c r="D50968" s="165" t="s">
        <v>215</v>
      </c>
      <c r="E50968" s="165" t="s">
        <v>216</v>
      </c>
      <c r="F50968" s="165" t="s">
        <v>580</v>
      </c>
      <c r="G50968" s="165">
        <v>100000</v>
      </c>
      <c r="H50968" s="1">
        <v>9.9999999999999998E-13</v>
      </c>
      <c r="I50968" s="135" t="b">
        <f>OR(L50968='PERAC-ngpPrcsTnD-mthncptr'!$B$1,L50968='PERAC-ngpPrcsTnD-mthncptr'!$C$1,L50968='PERAC-ngpPrcsTnD-mthncptr'!$D$1)</f>
        <v>0</v>
      </c>
      <c r="J50968" s="135">
        <f>IF(I50968=TRUE,G50968+'NPV Calcs'!$D$14,G50968)</f>
        <v>100000</v>
      </c>
      <c r="K50968" s="135">
        <f>IF(OR(B50968="GAS",B50968="COL",B50968="LAN",B50968="RICE"),H50968*About!$B$98,IF(B50968="CROP",H50968*About!$B$99,H50968))</f>
        <v>1.1200000000000001E-12</v>
      </c>
      <c r="L50968" s="135" t="str">
        <f>INDEX('EPA Tech to Policy Mapping'!$D:$D,MATCH('EPA Data'!F50968,'EPA Tech to Policy Mapping'!$C:$C,0))</f>
        <v>waste - methane destruction</v>
      </c>
    </row>
    <row r="50969" spans="1:12" x14ac:dyDescent="0.25">
      <c r="A50969" s="165" t="s">
        <v>567</v>
      </c>
      <c r="B50969" s="165" t="s">
        <v>568</v>
      </c>
      <c r="C50969" s="165">
        <v>2040</v>
      </c>
      <c r="D50969" s="165" t="s">
        <v>291</v>
      </c>
      <c r="E50969" s="165" t="s">
        <v>292</v>
      </c>
      <c r="F50969" s="165" t="s">
        <v>573</v>
      </c>
      <c r="G50969" s="165">
        <v>-100000</v>
      </c>
      <c r="H50969" s="165">
        <v>0</v>
      </c>
      <c r="I50969" s="135" t="b">
        <f>OR(L50969='PERAC-ngpPrcsTnD-mthncptr'!$B$1,L50969='PERAC-ngpPrcsTnD-mthncptr'!$C$1,L50969='PERAC-ngpPrcsTnD-mthncptr'!$D$1)</f>
        <v>0</v>
      </c>
      <c r="J50969" s="135">
        <f>IF(I50969=TRUE,G50969+'NPV Calcs'!$D$14,G50969)</f>
        <v>-100000</v>
      </c>
      <c r="K50969" s="135">
        <f>IF(OR(B50969="GAS",B50969="COL",B50969="LAN",B50969="RICE"),H50969*About!$B$98,IF(B50969="CROP",H50969*About!$B$99,H50969))</f>
        <v>0</v>
      </c>
      <c r="L50969" s="135" t="str">
        <f>INDEX('EPA Tech to Policy Mapping'!$D:$D,MATCH('EPA Data'!F50969,'EPA Tech to Policy Mapping'!$C:$C,0))</f>
        <v>waste - methane capture</v>
      </c>
    </row>
    <row r="50970" spans="1:12" x14ac:dyDescent="0.25">
      <c r="A50970" s="165" t="s">
        <v>567</v>
      </c>
      <c r="B50970" s="165" t="s">
        <v>568</v>
      </c>
      <c r="C50970" s="165">
        <v>2040</v>
      </c>
      <c r="D50970" s="165" t="s">
        <v>291</v>
      </c>
      <c r="E50970" s="165" t="s">
        <v>292</v>
      </c>
      <c r="F50970" s="165" t="s">
        <v>573</v>
      </c>
      <c r="G50970" s="165">
        <v>-380</v>
      </c>
      <c r="H50970" s="165">
        <v>0</v>
      </c>
      <c r="I50970" s="135" t="b">
        <f>OR(L50970='PERAC-ngpPrcsTnD-mthncptr'!$B$1,L50970='PERAC-ngpPrcsTnD-mthncptr'!$C$1,L50970='PERAC-ngpPrcsTnD-mthncptr'!$D$1)</f>
        <v>0</v>
      </c>
      <c r="J50970" s="135">
        <f>IF(I50970=TRUE,G50970+'NPV Calcs'!$D$14,G50970)</f>
        <v>-380</v>
      </c>
      <c r="K50970" s="135">
        <f>IF(OR(B50970="GAS",B50970="COL",B50970="LAN",B50970="RICE"),H50970*About!$B$98,IF(B50970="CROP",H50970*About!$B$99,H50970))</f>
        <v>0</v>
      </c>
      <c r="L50970" s="135" t="str">
        <f>INDEX('EPA Tech to Policy Mapping'!$D:$D,MATCH('EPA Data'!F50970,'EPA Tech to Policy Mapping'!$C:$C,0))</f>
        <v>waste - methane capture</v>
      </c>
    </row>
    <row r="50971" spans="1:12" x14ac:dyDescent="0.25">
      <c r="A50971" s="165" t="s">
        <v>567</v>
      </c>
      <c r="B50971" s="165" t="s">
        <v>568</v>
      </c>
      <c r="C50971" s="165">
        <v>2040</v>
      </c>
      <c r="D50971" s="165" t="s">
        <v>291</v>
      </c>
      <c r="E50971" s="165" t="s">
        <v>292</v>
      </c>
      <c r="F50971" s="165" t="s">
        <v>573</v>
      </c>
      <c r="G50971" s="165">
        <v>-380</v>
      </c>
      <c r="H50971" s="165">
        <v>6.1874208040540004E-4</v>
      </c>
      <c r="I50971" s="135" t="b">
        <f>OR(L50971='PERAC-ngpPrcsTnD-mthncptr'!$B$1,L50971='PERAC-ngpPrcsTnD-mthncptr'!$C$1,L50971='PERAC-ngpPrcsTnD-mthncptr'!$D$1)</f>
        <v>0</v>
      </c>
      <c r="J50971" s="135">
        <f>IF(I50971=TRUE,G50971+'NPV Calcs'!$D$14,G50971)</f>
        <v>-380</v>
      </c>
      <c r="K50971" s="135">
        <f>IF(OR(B50971="GAS",B50971="COL",B50971="LAN",B50971="RICE"),H50971*About!$B$98,IF(B50971="CROP",H50971*About!$B$99,H50971))</f>
        <v>6.9299113005404816E-4</v>
      </c>
      <c r="L50971" s="135" t="str">
        <f>INDEX('EPA Tech to Policy Mapping'!$D:$D,MATCH('EPA Data'!F50971,'EPA Tech to Policy Mapping'!$C:$C,0))</f>
        <v>waste - methane capture</v>
      </c>
    </row>
    <row r="50972" spans="1:12" x14ac:dyDescent="0.25">
      <c r="A50972" s="165" t="s">
        <v>567</v>
      </c>
      <c r="B50972" s="165" t="s">
        <v>568</v>
      </c>
      <c r="C50972" s="165">
        <v>2040</v>
      </c>
      <c r="D50972" s="165" t="s">
        <v>291</v>
      </c>
      <c r="E50972" s="165" t="s">
        <v>292</v>
      </c>
      <c r="F50972" s="165" t="s">
        <v>573</v>
      </c>
      <c r="G50972" s="165">
        <v>-379</v>
      </c>
      <c r="H50972" s="165">
        <v>8.0640285159459997E-4</v>
      </c>
      <c r="I50972" s="135" t="b">
        <f>OR(L50972='PERAC-ngpPrcsTnD-mthncptr'!$B$1,L50972='PERAC-ngpPrcsTnD-mthncptr'!$C$1,L50972='PERAC-ngpPrcsTnD-mthncptr'!$D$1)</f>
        <v>0</v>
      </c>
      <c r="J50972" s="135">
        <f>IF(I50972=TRUE,G50972+'NPV Calcs'!$D$14,G50972)</f>
        <v>-379</v>
      </c>
      <c r="K50972" s="135">
        <f>IF(OR(B50972="GAS",B50972="COL",B50972="LAN",B50972="RICE"),H50972*About!$B$98,IF(B50972="CROP",H50972*About!$B$99,H50972))</f>
        <v>9.0317119378595205E-4</v>
      </c>
      <c r="L50972" s="135" t="str">
        <f>INDEX('EPA Tech to Policy Mapping'!$D:$D,MATCH('EPA Data'!F50972,'EPA Tech to Policy Mapping'!$C:$C,0))</f>
        <v>waste - methane capture</v>
      </c>
    </row>
    <row r="50973" spans="1:12" x14ac:dyDescent="0.25">
      <c r="A50973" s="165" t="s">
        <v>567</v>
      </c>
      <c r="B50973" s="165" t="s">
        <v>568</v>
      </c>
      <c r="C50973" s="165">
        <v>2040</v>
      </c>
      <c r="D50973" s="165" t="s">
        <v>291</v>
      </c>
      <c r="E50973" s="165" t="s">
        <v>292</v>
      </c>
      <c r="F50973" s="165" t="s">
        <v>573</v>
      </c>
      <c r="G50973" s="165">
        <v>-378</v>
      </c>
      <c r="H50973" s="165">
        <v>2.9882830858699998E-4</v>
      </c>
      <c r="I50973" s="135" t="b">
        <f>OR(L50973='PERAC-ngpPrcsTnD-mthncptr'!$B$1,L50973='PERAC-ngpPrcsTnD-mthncptr'!$C$1,L50973='PERAC-ngpPrcsTnD-mthncptr'!$D$1)</f>
        <v>0</v>
      </c>
      <c r="J50973" s="135">
        <f>IF(I50973=TRUE,G50973+'NPV Calcs'!$D$14,G50973)</f>
        <v>-378</v>
      </c>
      <c r="K50973" s="135">
        <f>IF(OR(B50973="GAS",B50973="COL",B50973="LAN",B50973="RICE"),H50973*About!$B$98,IF(B50973="CROP",H50973*About!$B$99,H50973))</f>
        <v>3.3468770561744004E-4</v>
      </c>
      <c r="L50973" s="135" t="str">
        <f>INDEX('EPA Tech to Policy Mapping'!$D:$D,MATCH('EPA Data'!F50973,'EPA Tech to Policy Mapping'!$C:$C,0))</f>
        <v>waste - methane capture</v>
      </c>
    </row>
    <row r="50974" spans="1:12" x14ac:dyDescent="0.25">
      <c r="A50974" s="165" t="s">
        <v>567</v>
      </c>
      <c r="B50974" s="165" t="s">
        <v>568</v>
      </c>
      <c r="C50974" s="165">
        <v>2040</v>
      </c>
      <c r="D50974" s="165" t="s">
        <v>291</v>
      </c>
      <c r="E50974" s="165" t="s">
        <v>292</v>
      </c>
      <c r="F50974" s="165" t="s">
        <v>573</v>
      </c>
      <c r="G50974" s="165">
        <v>-377</v>
      </c>
      <c r="H50974" s="165">
        <v>1.5784536954014999E-3</v>
      </c>
      <c r="I50974" s="135" t="b">
        <f>OR(L50974='PERAC-ngpPrcsTnD-mthncptr'!$B$1,L50974='PERAC-ngpPrcsTnD-mthncptr'!$C$1,L50974='PERAC-ngpPrcsTnD-mthncptr'!$D$1)</f>
        <v>0</v>
      </c>
      <c r="J50974" s="135">
        <f>IF(I50974=TRUE,G50974+'NPV Calcs'!$D$14,G50974)</f>
        <v>-377</v>
      </c>
      <c r="K50974" s="135">
        <f>IF(OR(B50974="GAS",B50974="COL",B50974="LAN",B50974="RICE"),H50974*About!$B$98,IF(B50974="CROP",H50974*About!$B$99,H50974))</f>
        <v>1.7678681388496801E-3</v>
      </c>
      <c r="L50974" s="135" t="str">
        <f>INDEX('EPA Tech to Policy Mapping'!$D:$D,MATCH('EPA Data'!F50974,'EPA Tech to Policy Mapping'!$C:$C,0))</f>
        <v>waste - methane capture</v>
      </c>
    </row>
    <row r="50975" spans="1:12" x14ac:dyDescent="0.25">
      <c r="A50975" s="165" t="s">
        <v>567</v>
      </c>
      <c r="B50975" s="165" t="s">
        <v>568</v>
      </c>
      <c r="C50975" s="165">
        <v>2040</v>
      </c>
      <c r="D50975" s="165" t="s">
        <v>291</v>
      </c>
      <c r="E50975" s="165" t="s">
        <v>292</v>
      </c>
      <c r="F50975" s="165" t="s">
        <v>573</v>
      </c>
      <c r="G50975" s="165">
        <v>-376</v>
      </c>
      <c r="H50975" s="165">
        <v>2.7096752455689997E-4</v>
      </c>
      <c r="I50975" s="135" t="b">
        <f>OR(L50975='PERAC-ngpPrcsTnD-mthncptr'!$B$1,L50975='PERAC-ngpPrcsTnD-mthncptr'!$C$1,L50975='PERAC-ngpPrcsTnD-mthncptr'!$D$1)</f>
        <v>0</v>
      </c>
      <c r="J50975" s="135">
        <f>IF(I50975=TRUE,G50975+'NPV Calcs'!$D$14,G50975)</f>
        <v>-376</v>
      </c>
      <c r="K50975" s="135">
        <f>IF(OR(B50975="GAS",B50975="COL",B50975="LAN",B50975="RICE"),H50975*About!$B$98,IF(B50975="CROP",H50975*About!$B$99,H50975))</f>
        <v>3.0348362750372802E-4</v>
      </c>
      <c r="L50975" s="135" t="str">
        <f>INDEX('EPA Tech to Policy Mapping'!$D:$D,MATCH('EPA Data'!F50975,'EPA Tech to Policy Mapping'!$C:$C,0))</f>
        <v>waste - methane capture</v>
      </c>
    </row>
    <row r="50976" spans="1:12" x14ac:dyDescent="0.25">
      <c r="A50976" s="165" t="s">
        <v>567</v>
      </c>
      <c r="B50976" s="165" t="s">
        <v>568</v>
      </c>
      <c r="C50976" s="165">
        <v>2040</v>
      </c>
      <c r="D50976" s="165" t="s">
        <v>291</v>
      </c>
      <c r="E50976" s="165" t="s">
        <v>292</v>
      </c>
      <c r="F50976" s="165" t="s">
        <v>573</v>
      </c>
      <c r="G50976" s="165">
        <v>-375</v>
      </c>
      <c r="H50976" s="165">
        <v>1.05322629679E-4</v>
      </c>
      <c r="I50976" s="135" t="b">
        <f>OR(L50976='PERAC-ngpPrcsTnD-mthncptr'!$B$1,L50976='PERAC-ngpPrcsTnD-mthncptr'!$C$1,L50976='PERAC-ngpPrcsTnD-mthncptr'!$D$1)</f>
        <v>0</v>
      </c>
      <c r="J50976" s="135">
        <f>IF(I50976=TRUE,G50976+'NPV Calcs'!$D$14,G50976)</f>
        <v>-375</v>
      </c>
      <c r="K50976" s="135">
        <f>IF(OR(B50976="GAS",B50976="COL",B50976="LAN",B50976="RICE"),H50976*About!$B$98,IF(B50976="CROP",H50976*About!$B$99,H50976))</f>
        <v>1.1796134524048001E-4</v>
      </c>
      <c r="L50976" s="135" t="str">
        <f>INDEX('EPA Tech to Policy Mapping'!$D:$D,MATCH('EPA Data'!F50976,'EPA Tech to Policy Mapping'!$C:$C,0))</f>
        <v>waste - methane capture</v>
      </c>
    </row>
    <row r="50977" spans="1:12" x14ac:dyDescent="0.25">
      <c r="A50977" s="165" t="s">
        <v>567</v>
      </c>
      <c r="B50977" s="165" t="s">
        <v>568</v>
      </c>
      <c r="C50977" s="165">
        <v>2040</v>
      </c>
      <c r="D50977" s="165" t="s">
        <v>291</v>
      </c>
      <c r="E50977" s="165" t="s">
        <v>292</v>
      </c>
      <c r="F50977" s="165" t="s">
        <v>573</v>
      </c>
      <c r="G50977" s="165">
        <v>-374</v>
      </c>
      <c r="H50977" s="165">
        <v>6.5001842813219998E-4</v>
      </c>
      <c r="I50977" s="135" t="b">
        <f>OR(L50977='PERAC-ngpPrcsTnD-mthncptr'!$B$1,L50977='PERAC-ngpPrcsTnD-mthncptr'!$C$1,L50977='PERAC-ngpPrcsTnD-mthncptr'!$D$1)</f>
        <v>0</v>
      </c>
      <c r="J50977" s="135">
        <f>IF(I50977=TRUE,G50977+'NPV Calcs'!$D$14,G50977)</f>
        <v>-374</v>
      </c>
      <c r="K50977" s="135">
        <f>IF(OR(B50977="GAS",B50977="COL",B50977="LAN",B50977="RICE"),H50977*About!$B$98,IF(B50977="CROP",H50977*About!$B$99,H50977))</f>
        <v>7.2802063950806403E-4</v>
      </c>
      <c r="L50977" s="135" t="str">
        <f>INDEX('EPA Tech to Policy Mapping'!$D:$D,MATCH('EPA Data'!F50977,'EPA Tech to Policy Mapping'!$C:$C,0))</f>
        <v>waste - methane capture</v>
      </c>
    </row>
    <row r="50978" spans="1:12" x14ac:dyDescent="0.25">
      <c r="A50978" s="165" t="s">
        <v>567</v>
      </c>
      <c r="B50978" s="165" t="s">
        <v>568</v>
      </c>
      <c r="C50978" s="165">
        <v>2040</v>
      </c>
      <c r="D50978" s="165" t="s">
        <v>291</v>
      </c>
      <c r="E50978" s="165" t="s">
        <v>292</v>
      </c>
      <c r="F50978" s="165" t="s">
        <v>573</v>
      </c>
      <c r="G50978" s="165">
        <v>-372</v>
      </c>
      <c r="H50978" s="165">
        <v>6.9764428189999996E-5</v>
      </c>
      <c r="I50978" s="135" t="b">
        <f>OR(L50978='PERAC-ngpPrcsTnD-mthncptr'!$B$1,L50978='PERAC-ngpPrcsTnD-mthncptr'!$C$1,L50978='PERAC-ngpPrcsTnD-mthncptr'!$D$1)</f>
        <v>0</v>
      </c>
      <c r="J50978" s="135">
        <f>IF(I50978=TRUE,G50978+'NPV Calcs'!$D$14,G50978)</f>
        <v>-372</v>
      </c>
      <c r="K50978" s="135">
        <f>IF(OR(B50978="GAS",B50978="COL",B50978="LAN",B50978="RICE"),H50978*About!$B$98,IF(B50978="CROP",H50978*About!$B$99,H50978))</f>
        <v>7.81361595728E-5</v>
      </c>
      <c r="L50978" s="135" t="str">
        <f>INDEX('EPA Tech to Policy Mapping'!$D:$D,MATCH('EPA Data'!F50978,'EPA Tech to Policy Mapping'!$C:$C,0))</f>
        <v>waste - methane capture</v>
      </c>
    </row>
    <row r="50979" spans="1:12" x14ac:dyDescent="0.25">
      <c r="A50979" s="165" t="s">
        <v>567</v>
      </c>
      <c r="B50979" s="165" t="s">
        <v>568</v>
      </c>
      <c r="C50979" s="165">
        <v>2040</v>
      </c>
      <c r="D50979" s="165" t="s">
        <v>291</v>
      </c>
      <c r="E50979" s="165" t="s">
        <v>292</v>
      </c>
      <c r="F50979" s="165" t="s">
        <v>573</v>
      </c>
      <c r="G50979" s="165">
        <v>-371</v>
      </c>
      <c r="H50979" s="165">
        <v>1.5430842177009999E-4</v>
      </c>
      <c r="I50979" s="135" t="b">
        <f>OR(L50979='PERAC-ngpPrcsTnD-mthncptr'!$B$1,L50979='PERAC-ngpPrcsTnD-mthncptr'!$C$1,L50979='PERAC-ngpPrcsTnD-mthncptr'!$D$1)</f>
        <v>0</v>
      </c>
      <c r="J50979" s="135">
        <f>IF(I50979=TRUE,G50979+'NPV Calcs'!$D$14,G50979)</f>
        <v>-371</v>
      </c>
      <c r="K50979" s="135">
        <f>IF(OR(B50979="GAS",B50979="COL",B50979="LAN",B50979="RICE"),H50979*About!$B$98,IF(B50979="CROP",H50979*About!$B$99,H50979))</f>
        <v>1.72825432382512E-4</v>
      </c>
      <c r="L50979" s="135" t="str">
        <f>INDEX('EPA Tech to Policy Mapping'!$D:$D,MATCH('EPA Data'!F50979,'EPA Tech to Policy Mapping'!$C:$C,0))</f>
        <v>waste - methane capture</v>
      </c>
    </row>
    <row r="50980" spans="1:12" x14ac:dyDescent="0.25">
      <c r="A50980" s="165" t="s">
        <v>567</v>
      </c>
      <c r="B50980" s="165" t="s">
        <v>568</v>
      </c>
      <c r="C50980" s="165">
        <v>2040</v>
      </c>
      <c r="D50980" s="165" t="s">
        <v>291</v>
      </c>
      <c r="E50980" s="165" t="s">
        <v>292</v>
      </c>
      <c r="F50980" s="165" t="s">
        <v>573</v>
      </c>
      <c r="G50980" s="165">
        <v>-369</v>
      </c>
      <c r="H50980" s="165">
        <v>1.1799701314885E-3</v>
      </c>
      <c r="I50980" s="135" t="b">
        <f>OR(L50980='PERAC-ngpPrcsTnD-mthncptr'!$B$1,L50980='PERAC-ngpPrcsTnD-mthncptr'!$C$1,L50980='PERAC-ngpPrcsTnD-mthncptr'!$D$1)</f>
        <v>0</v>
      </c>
      <c r="J50980" s="135">
        <f>IF(I50980=TRUE,G50980+'NPV Calcs'!$D$14,G50980)</f>
        <v>-369</v>
      </c>
      <c r="K50980" s="135">
        <f>IF(OR(B50980="GAS",B50980="COL",B50980="LAN",B50980="RICE"),H50980*About!$B$98,IF(B50980="CROP",H50980*About!$B$99,H50980))</f>
        <v>1.3215665472671202E-3</v>
      </c>
      <c r="L50980" s="135" t="str">
        <f>INDEX('EPA Tech to Policy Mapping'!$D:$D,MATCH('EPA Data'!F50980,'EPA Tech to Policy Mapping'!$C:$C,0))</f>
        <v>waste - methane capture</v>
      </c>
    </row>
    <row r="50981" spans="1:12" x14ac:dyDescent="0.25">
      <c r="A50981" s="165" t="s">
        <v>567</v>
      </c>
      <c r="B50981" s="165" t="s">
        <v>568</v>
      </c>
      <c r="C50981" s="165">
        <v>2040</v>
      </c>
      <c r="D50981" s="165" t="s">
        <v>291</v>
      </c>
      <c r="E50981" s="165" t="s">
        <v>292</v>
      </c>
      <c r="F50981" s="165" t="s">
        <v>573</v>
      </c>
      <c r="G50981" s="165">
        <v>-368</v>
      </c>
      <c r="H50981" s="165">
        <v>4.2514591768849999E-4</v>
      </c>
      <c r="I50981" s="135" t="b">
        <f>OR(L50981='PERAC-ngpPrcsTnD-mthncptr'!$B$1,L50981='PERAC-ngpPrcsTnD-mthncptr'!$C$1,L50981='PERAC-ngpPrcsTnD-mthncptr'!$D$1)</f>
        <v>0</v>
      </c>
      <c r="J50981" s="135">
        <f>IF(I50981=TRUE,G50981+'NPV Calcs'!$D$14,G50981)</f>
        <v>-368</v>
      </c>
      <c r="K50981" s="135">
        <f>IF(OR(B50981="GAS",B50981="COL",B50981="LAN",B50981="RICE"),H50981*About!$B$98,IF(B50981="CROP",H50981*About!$B$99,H50981))</f>
        <v>4.7616342781112001E-4</v>
      </c>
      <c r="L50981" s="135" t="str">
        <f>INDEX('EPA Tech to Policy Mapping'!$D:$D,MATCH('EPA Data'!F50981,'EPA Tech to Policy Mapping'!$C:$C,0))</f>
        <v>waste - methane capture</v>
      </c>
    </row>
    <row r="50982" spans="1:12" x14ac:dyDescent="0.25">
      <c r="A50982" s="165" t="s">
        <v>567</v>
      </c>
      <c r="B50982" s="165" t="s">
        <v>568</v>
      </c>
      <c r="C50982" s="165">
        <v>2040</v>
      </c>
      <c r="D50982" s="165" t="s">
        <v>291</v>
      </c>
      <c r="E50982" s="165" t="s">
        <v>292</v>
      </c>
      <c r="F50982" s="165" t="s">
        <v>573</v>
      </c>
      <c r="G50982" s="165">
        <v>-364</v>
      </c>
      <c r="H50982" s="165">
        <v>8.0754184091350002E-4</v>
      </c>
      <c r="I50982" s="135" t="b">
        <f>OR(L50982='PERAC-ngpPrcsTnD-mthncptr'!$B$1,L50982='PERAC-ngpPrcsTnD-mthncptr'!$C$1,L50982='PERAC-ngpPrcsTnD-mthncptr'!$D$1)</f>
        <v>0</v>
      </c>
      <c r="J50982" s="135">
        <f>IF(I50982=TRUE,G50982+'NPV Calcs'!$D$14,G50982)</f>
        <v>-364</v>
      </c>
      <c r="K50982" s="135">
        <f>IF(OR(B50982="GAS",B50982="COL",B50982="LAN",B50982="RICE"),H50982*About!$B$98,IF(B50982="CROP",H50982*About!$B$99,H50982))</f>
        <v>9.0444686182312008E-4</v>
      </c>
      <c r="L50982" s="135" t="str">
        <f>INDEX('EPA Tech to Policy Mapping'!$D:$D,MATCH('EPA Data'!F50982,'EPA Tech to Policy Mapping'!$C:$C,0))</f>
        <v>waste - methane capture</v>
      </c>
    </row>
    <row r="50983" spans="1:12" x14ac:dyDescent="0.25">
      <c r="A50983" s="165" t="s">
        <v>567</v>
      </c>
      <c r="B50983" s="165" t="s">
        <v>568</v>
      </c>
      <c r="C50983" s="165">
        <v>2040</v>
      </c>
      <c r="D50983" s="165" t="s">
        <v>291</v>
      </c>
      <c r="E50983" s="165" t="s">
        <v>292</v>
      </c>
      <c r="F50983" s="165" t="s">
        <v>573</v>
      </c>
      <c r="G50983" s="165">
        <v>-363</v>
      </c>
      <c r="H50983" s="165">
        <v>6.3648520153899998E-5</v>
      </c>
      <c r="I50983" s="135" t="b">
        <f>OR(L50983='PERAC-ngpPrcsTnD-mthncptr'!$B$1,L50983='PERAC-ngpPrcsTnD-mthncptr'!$C$1,L50983='PERAC-ngpPrcsTnD-mthncptr'!$D$1)</f>
        <v>0</v>
      </c>
      <c r="J50983" s="135">
        <f>IF(I50983=TRUE,G50983+'NPV Calcs'!$D$14,G50983)</f>
        <v>-363</v>
      </c>
      <c r="K50983" s="135">
        <f>IF(OR(B50983="GAS",B50983="COL",B50983="LAN",B50983="RICE"),H50983*About!$B$98,IF(B50983="CROP",H50983*About!$B$99,H50983))</f>
        <v>7.128634257236801E-5</v>
      </c>
      <c r="L50983" s="135" t="str">
        <f>INDEX('EPA Tech to Policy Mapping'!$D:$D,MATCH('EPA Data'!F50983,'EPA Tech to Policy Mapping'!$C:$C,0))</f>
        <v>waste - methane capture</v>
      </c>
    </row>
    <row r="50984" spans="1:12" x14ac:dyDescent="0.25">
      <c r="A50984" s="165" t="s">
        <v>567</v>
      </c>
      <c r="B50984" s="165" t="s">
        <v>568</v>
      </c>
      <c r="C50984" s="165">
        <v>2040</v>
      </c>
      <c r="D50984" s="165" t="s">
        <v>291</v>
      </c>
      <c r="E50984" s="165" t="s">
        <v>292</v>
      </c>
      <c r="F50984" s="165" t="s">
        <v>573</v>
      </c>
      <c r="G50984" s="165">
        <v>-362</v>
      </c>
      <c r="H50984" s="165">
        <v>3.9523502346129998E-4</v>
      </c>
      <c r="I50984" s="135" t="b">
        <f>OR(L50984='PERAC-ngpPrcsTnD-mthncptr'!$B$1,L50984='PERAC-ngpPrcsTnD-mthncptr'!$C$1,L50984='PERAC-ngpPrcsTnD-mthncptr'!$D$1)</f>
        <v>0</v>
      </c>
      <c r="J50984" s="135">
        <f>IF(I50984=TRUE,G50984+'NPV Calcs'!$D$14,G50984)</f>
        <v>-362</v>
      </c>
      <c r="K50984" s="135">
        <f>IF(OR(B50984="GAS",B50984="COL",B50984="LAN",B50984="RICE"),H50984*About!$B$98,IF(B50984="CROP",H50984*About!$B$99,H50984))</f>
        <v>4.4266322627665604E-4</v>
      </c>
      <c r="L50984" s="135" t="str">
        <f>INDEX('EPA Tech to Policy Mapping'!$D:$D,MATCH('EPA Data'!F50984,'EPA Tech to Policy Mapping'!$C:$C,0))</f>
        <v>waste - methane capture</v>
      </c>
    </row>
    <row r="50985" spans="1:12" x14ac:dyDescent="0.25">
      <c r="A50985" s="165" t="s">
        <v>567</v>
      </c>
      <c r="B50985" s="165" t="s">
        <v>568</v>
      </c>
      <c r="C50985" s="165">
        <v>2040</v>
      </c>
      <c r="D50985" s="165" t="s">
        <v>291</v>
      </c>
      <c r="E50985" s="165" t="s">
        <v>292</v>
      </c>
      <c r="F50985" s="165" t="s">
        <v>573</v>
      </c>
      <c r="G50985" s="165">
        <v>-361</v>
      </c>
      <c r="H50985" s="165">
        <v>8.7384578364399994E-5</v>
      </c>
      <c r="I50985" s="135" t="b">
        <f>OR(L50985='PERAC-ngpPrcsTnD-mthncptr'!$B$1,L50985='PERAC-ngpPrcsTnD-mthncptr'!$C$1,L50985='PERAC-ngpPrcsTnD-mthncptr'!$D$1)</f>
        <v>0</v>
      </c>
      <c r="J50985" s="135">
        <f>IF(I50985=TRUE,G50985+'NPV Calcs'!$D$14,G50985)</f>
        <v>-361</v>
      </c>
      <c r="K50985" s="135">
        <f>IF(OR(B50985="GAS",B50985="COL",B50985="LAN",B50985="RICE"),H50985*About!$B$98,IF(B50985="CROP",H50985*About!$B$99,H50985))</f>
        <v>9.7870727768127998E-5</v>
      </c>
      <c r="L50985" s="135" t="str">
        <f>INDEX('EPA Tech to Policy Mapping'!$D:$D,MATCH('EPA Data'!F50985,'EPA Tech to Policy Mapping'!$C:$C,0))</f>
        <v>waste - methane capture</v>
      </c>
    </row>
    <row r="50986" spans="1:12" x14ac:dyDescent="0.25">
      <c r="A50986" s="165" t="s">
        <v>567</v>
      </c>
      <c r="B50986" s="165" t="s">
        <v>568</v>
      </c>
      <c r="C50986" s="165">
        <v>2040</v>
      </c>
      <c r="D50986" s="165" t="s">
        <v>291</v>
      </c>
      <c r="E50986" s="165" t="s">
        <v>292</v>
      </c>
      <c r="F50986" s="165" t="s">
        <v>573</v>
      </c>
      <c r="G50986" s="165">
        <v>-360</v>
      </c>
      <c r="H50986" s="165">
        <v>2.5197071954610002E-4</v>
      </c>
      <c r="I50986" s="135" t="b">
        <f>OR(L50986='PERAC-ngpPrcsTnD-mthncptr'!$B$1,L50986='PERAC-ngpPrcsTnD-mthncptr'!$C$1,L50986='PERAC-ngpPrcsTnD-mthncptr'!$D$1)</f>
        <v>0</v>
      </c>
      <c r="J50986" s="135">
        <f>IF(I50986=TRUE,G50986+'NPV Calcs'!$D$14,G50986)</f>
        <v>-360</v>
      </c>
      <c r="K50986" s="135">
        <f>IF(OR(B50986="GAS",B50986="COL",B50986="LAN",B50986="RICE"),H50986*About!$B$98,IF(B50986="CROP",H50986*About!$B$99,H50986))</f>
        <v>2.8220720589163206E-4</v>
      </c>
      <c r="L50986" s="135" t="str">
        <f>INDEX('EPA Tech to Policy Mapping'!$D:$D,MATCH('EPA Data'!F50986,'EPA Tech to Policy Mapping'!$C:$C,0))</f>
        <v>waste - methane capture</v>
      </c>
    </row>
    <row r="50987" spans="1:12" x14ac:dyDescent="0.25">
      <c r="A50987" s="165" t="s">
        <v>567</v>
      </c>
      <c r="B50987" s="165" t="s">
        <v>568</v>
      </c>
      <c r="C50987" s="165">
        <v>2040</v>
      </c>
      <c r="D50987" s="165" t="s">
        <v>291</v>
      </c>
      <c r="E50987" s="165" t="s">
        <v>292</v>
      </c>
      <c r="F50987" s="165" t="s">
        <v>573</v>
      </c>
      <c r="G50987" s="165">
        <v>-359</v>
      </c>
      <c r="H50987" s="165">
        <v>1.0318551721866E-3</v>
      </c>
      <c r="I50987" s="135" t="b">
        <f>OR(L50987='PERAC-ngpPrcsTnD-mthncptr'!$B$1,L50987='PERAC-ngpPrcsTnD-mthncptr'!$C$1,L50987='PERAC-ngpPrcsTnD-mthncptr'!$D$1)</f>
        <v>0</v>
      </c>
      <c r="J50987" s="135">
        <f>IF(I50987=TRUE,G50987+'NPV Calcs'!$D$14,G50987)</f>
        <v>-359</v>
      </c>
      <c r="K50987" s="135">
        <f>IF(OR(B50987="GAS",B50987="COL",B50987="LAN",B50987="RICE"),H50987*About!$B$98,IF(B50987="CROP",H50987*About!$B$99,H50987))</f>
        <v>1.1556777928489921E-3</v>
      </c>
      <c r="L50987" s="135" t="str">
        <f>INDEX('EPA Tech to Policy Mapping'!$D:$D,MATCH('EPA Data'!F50987,'EPA Tech to Policy Mapping'!$C:$C,0))</f>
        <v>waste - methane capture</v>
      </c>
    </row>
    <row r="50988" spans="1:12" x14ac:dyDescent="0.25">
      <c r="A50988" s="165" t="s">
        <v>567</v>
      </c>
      <c r="B50988" s="165" t="s">
        <v>568</v>
      </c>
      <c r="C50988" s="165">
        <v>2040</v>
      </c>
      <c r="D50988" s="165" t="s">
        <v>291</v>
      </c>
      <c r="E50988" s="165" t="s">
        <v>292</v>
      </c>
      <c r="F50988" s="165" t="s">
        <v>573</v>
      </c>
      <c r="G50988" s="165">
        <v>-358</v>
      </c>
      <c r="H50988" s="165">
        <v>1.168437374872E-4</v>
      </c>
      <c r="I50988" s="135" t="b">
        <f>OR(L50988='PERAC-ngpPrcsTnD-mthncptr'!$B$1,L50988='PERAC-ngpPrcsTnD-mthncptr'!$C$1,L50988='PERAC-ngpPrcsTnD-mthncptr'!$D$1)</f>
        <v>0</v>
      </c>
      <c r="J50988" s="135">
        <f>IF(I50988=TRUE,G50988+'NPV Calcs'!$D$14,G50988)</f>
        <v>-358</v>
      </c>
      <c r="K50988" s="135">
        <f>IF(OR(B50988="GAS",B50988="COL",B50988="LAN",B50988="RICE"),H50988*About!$B$98,IF(B50988="CROP",H50988*About!$B$99,H50988))</f>
        <v>1.30864985985664E-4</v>
      </c>
      <c r="L50988" s="135" t="str">
        <f>INDEX('EPA Tech to Policy Mapping'!$D:$D,MATCH('EPA Data'!F50988,'EPA Tech to Policy Mapping'!$C:$C,0))</f>
        <v>waste - methane capture</v>
      </c>
    </row>
    <row r="50989" spans="1:12" x14ac:dyDescent="0.25">
      <c r="A50989" s="165" t="s">
        <v>567</v>
      </c>
      <c r="B50989" s="165" t="s">
        <v>568</v>
      </c>
      <c r="C50989" s="165">
        <v>2040</v>
      </c>
      <c r="D50989" s="165" t="s">
        <v>291</v>
      </c>
      <c r="E50989" s="165" t="s">
        <v>292</v>
      </c>
      <c r="F50989" s="165" t="s">
        <v>573</v>
      </c>
      <c r="G50989" s="165">
        <v>-356</v>
      </c>
      <c r="H50989" s="165">
        <v>5.3888250840830002E-4</v>
      </c>
      <c r="I50989" s="135" t="b">
        <f>OR(L50989='PERAC-ngpPrcsTnD-mthncptr'!$B$1,L50989='PERAC-ngpPrcsTnD-mthncptr'!$C$1,L50989='PERAC-ngpPrcsTnD-mthncptr'!$D$1)</f>
        <v>0</v>
      </c>
      <c r="J50989" s="135">
        <f>IF(I50989=TRUE,G50989+'NPV Calcs'!$D$14,G50989)</f>
        <v>-356</v>
      </c>
      <c r="K50989" s="135">
        <f>IF(OR(B50989="GAS",B50989="COL",B50989="LAN",B50989="RICE"),H50989*About!$B$98,IF(B50989="CROP",H50989*About!$B$99,H50989))</f>
        <v>6.0354840941729605E-4</v>
      </c>
      <c r="L50989" s="135" t="str">
        <f>INDEX('EPA Tech to Policy Mapping'!$D:$D,MATCH('EPA Data'!F50989,'EPA Tech to Policy Mapping'!$C:$C,0))</f>
        <v>waste - methane capture</v>
      </c>
    </row>
    <row r="50990" spans="1:12" x14ac:dyDescent="0.25">
      <c r="A50990" s="165" t="s">
        <v>567</v>
      </c>
      <c r="B50990" s="165" t="s">
        <v>568</v>
      </c>
      <c r="C50990" s="165">
        <v>2040</v>
      </c>
      <c r="D50990" s="165" t="s">
        <v>291</v>
      </c>
      <c r="E50990" s="165" t="s">
        <v>292</v>
      </c>
      <c r="F50990" s="165" t="s">
        <v>573</v>
      </c>
      <c r="G50990" s="165">
        <v>-355</v>
      </c>
      <c r="H50990" s="165">
        <v>3.4417591086819999E-4</v>
      </c>
      <c r="I50990" s="135" t="b">
        <f>OR(L50990='PERAC-ngpPrcsTnD-mthncptr'!$B$1,L50990='PERAC-ngpPrcsTnD-mthncptr'!$C$1,L50990='PERAC-ngpPrcsTnD-mthncptr'!$D$1)</f>
        <v>0</v>
      </c>
      <c r="J50990" s="135">
        <f>IF(I50990=TRUE,G50990+'NPV Calcs'!$D$14,G50990)</f>
        <v>-355</v>
      </c>
      <c r="K50990" s="135">
        <f>IF(OR(B50990="GAS",B50990="COL",B50990="LAN",B50990="RICE"),H50990*About!$B$98,IF(B50990="CROP",H50990*About!$B$99,H50990))</f>
        <v>3.8547702017238401E-4</v>
      </c>
      <c r="L50990" s="135" t="str">
        <f>INDEX('EPA Tech to Policy Mapping'!$D:$D,MATCH('EPA Data'!F50990,'EPA Tech to Policy Mapping'!$C:$C,0))</f>
        <v>waste - methane capture</v>
      </c>
    </row>
    <row r="50991" spans="1:12" x14ac:dyDescent="0.25">
      <c r="A50991" s="165" t="s">
        <v>567</v>
      </c>
      <c r="B50991" s="165" t="s">
        <v>568</v>
      </c>
      <c r="C50991" s="165">
        <v>2040</v>
      </c>
      <c r="D50991" s="165" t="s">
        <v>291</v>
      </c>
      <c r="E50991" s="165" t="s">
        <v>292</v>
      </c>
      <c r="F50991" s="165" t="s">
        <v>573</v>
      </c>
      <c r="G50991" s="165">
        <v>-354</v>
      </c>
      <c r="H50991" s="165">
        <v>1.158176241006E-3</v>
      </c>
      <c r="I50991" s="135" t="b">
        <f>OR(L50991='PERAC-ngpPrcsTnD-mthncptr'!$B$1,L50991='PERAC-ngpPrcsTnD-mthncptr'!$C$1,L50991='PERAC-ngpPrcsTnD-mthncptr'!$D$1)</f>
        <v>0</v>
      </c>
      <c r="J50991" s="135">
        <f>IF(I50991=TRUE,G50991+'NPV Calcs'!$D$14,G50991)</f>
        <v>-354</v>
      </c>
      <c r="K50991" s="135">
        <f>IF(OR(B50991="GAS",B50991="COL",B50991="LAN",B50991="RICE"),H50991*About!$B$98,IF(B50991="CROP",H50991*About!$B$99,H50991))</f>
        <v>1.2971573899267202E-3</v>
      </c>
      <c r="L50991" s="135" t="str">
        <f>INDEX('EPA Tech to Policy Mapping'!$D:$D,MATCH('EPA Data'!F50991,'EPA Tech to Policy Mapping'!$C:$C,0))</f>
        <v>waste - methane capture</v>
      </c>
    </row>
    <row r="50992" spans="1:12" x14ac:dyDescent="0.25">
      <c r="A50992" s="165" t="s">
        <v>567</v>
      </c>
      <c r="B50992" s="165" t="s">
        <v>568</v>
      </c>
      <c r="C50992" s="165">
        <v>2040</v>
      </c>
      <c r="D50992" s="165" t="s">
        <v>291</v>
      </c>
      <c r="E50992" s="165" t="s">
        <v>292</v>
      </c>
      <c r="F50992" s="165" t="s">
        <v>573</v>
      </c>
      <c r="G50992" s="165">
        <v>-352</v>
      </c>
      <c r="H50992" s="165">
        <v>2.4011115019675002E-3</v>
      </c>
      <c r="I50992" s="135" t="b">
        <f>OR(L50992='PERAC-ngpPrcsTnD-mthncptr'!$B$1,L50992='PERAC-ngpPrcsTnD-mthncptr'!$C$1,L50992='PERAC-ngpPrcsTnD-mthncptr'!$D$1)</f>
        <v>0</v>
      </c>
      <c r="J50992" s="135">
        <f>IF(I50992=TRUE,G50992+'NPV Calcs'!$D$14,G50992)</f>
        <v>-352</v>
      </c>
      <c r="K50992" s="135">
        <f>IF(OR(B50992="GAS",B50992="COL",B50992="LAN",B50992="RICE"),H50992*About!$B$98,IF(B50992="CROP",H50992*About!$B$99,H50992))</f>
        <v>2.6892448822036005E-3</v>
      </c>
      <c r="L50992" s="135" t="str">
        <f>INDEX('EPA Tech to Policy Mapping'!$D:$D,MATCH('EPA Data'!F50992,'EPA Tech to Policy Mapping'!$C:$C,0))</f>
        <v>waste - methane capture</v>
      </c>
    </row>
    <row r="50993" spans="1:12" x14ac:dyDescent="0.25">
      <c r="A50993" s="165" t="s">
        <v>567</v>
      </c>
      <c r="B50993" s="165" t="s">
        <v>568</v>
      </c>
      <c r="C50993" s="165">
        <v>2040</v>
      </c>
      <c r="D50993" s="165" t="s">
        <v>291</v>
      </c>
      <c r="E50993" s="165" t="s">
        <v>292</v>
      </c>
      <c r="F50993" s="165" t="s">
        <v>573</v>
      </c>
      <c r="G50993" s="165">
        <v>-351</v>
      </c>
      <c r="H50993" s="165">
        <v>1.3337134441826E-3</v>
      </c>
      <c r="I50993" s="135" t="b">
        <f>OR(L50993='PERAC-ngpPrcsTnD-mthncptr'!$B$1,L50993='PERAC-ngpPrcsTnD-mthncptr'!$C$1,L50993='PERAC-ngpPrcsTnD-mthncptr'!$D$1)</f>
        <v>0</v>
      </c>
      <c r="J50993" s="135">
        <f>IF(I50993=TRUE,G50993+'NPV Calcs'!$D$14,G50993)</f>
        <v>-351</v>
      </c>
      <c r="K50993" s="135">
        <f>IF(OR(B50993="GAS",B50993="COL",B50993="LAN",B50993="RICE"),H50993*About!$B$98,IF(B50993="CROP",H50993*About!$B$99,H50993))</f>
        <v>1.4937590574845123E-3</v>
      </c>
      <c r="L50993" s="135" t="str">
        <f>INDEX('EPA Tech to Policy Mapping'!$D:$D,MATCH('EPA Data'!F50993,'EPA Tech to Policy Mapping'!$C:$C,0))</f>
        <v>waste - methane capture</v>
      </c>
    </row>
    <row r="50994" spans="1:12" x14ac:dyDescent="0.25">
      <c r="A50994" s="165" t="s">
        <v>567</v>
      </c>
      <c r="B50994" s="165" t="s">
        <v>568</v>
      </c>
      <c r="C50994" s="165">
        <v>2040</v>
      </c>
      <c r="D50994" s="165" t="s">
        <v>291</v>
      </c>
      <c r="E50994" s="165" t="s">
        <v>292</v>
      </c>
      <c r="F50994" s="165" t="s">
        <v>573</v>
      </c>
      <c r="G50994" s="165">
        <v>-350</v>
      </c>
      <c r="H50994" s="165">
        <v>2.4930288345785998E-3</v>
      </c>
      <c r="I50994" s="135" t="b">
        <f>OR(L50994='PERAC-ngpPrcsTnD-mthncptr'!$B$1,L50994='PERAC-ngpPrcsTnD-mthncptr'!$C$1,L50994='PERAC-ngpPrcsTnD-mthncptr'!$D$1)</f>
        <v>0</v>
      </c>
      <c r="J50994" s="135">
        <f>IF(I50994=TRUE,G50994+'NPV Calcs'!$D$14,G50994)</f>
        <v>-350</v>
      </c>
      <c r="K50994" s="135">
        <f>IF(OR(B50994="GAS",B50994="COL",B50994="LAN",B50994="RICE"),H50994*About!$B$98,IF(B50994="CROP",H50994*About!$B$99,H50994))</f>
        <v>2.7921922947280321E-3</v>
      </c>
      <c r="L50994" s="135" t="str">
        <f>INDEX('EPA Tech to Policy Mapping'!$D:$D,MATCH('EPA Data'!F50994,'EPA Tech to Policy Mapping'!$C:$C,0))</f>
        <v>waste - methane capture</v>
      </c>
    </row>
    <row r="50995" spans="1:12" x14ac:dyDescent="0.25">
      <c r="A50995" s="165" t="s">
        <v>567</v>
      </c>
      <c r="B50995" s="165" t="s">
        <v>568</v>
      </c>
      <c r="C50995" s="165">
        <v>2040</v>
      </c>
      <c r="D50995" s="165" t="s">
        <v>291</v>
      </c>
      <c r="E50995" s="165" t="s">
        <v>292</v>
      </c>
      <c r="F50995" s="165" t="s">
        <v>573</v>
      </c>
      <c r="G50995" s="165">
        <v>-349</v>
      </c>
      <c r="H50995" s="165">
        <v>8.4522131510310003E-4</v>
      </c>
      <c r="I50995" s="135" t="b">
        <f>OR(L50995='PERAC-ngpPrcsTnD-mthncptr'!$B$1,L50995='PERAC-ngpPrcsTnD-mthncptr'!$C$1,L50995='PERAC-ngpPrcsTnD-mthncptr'!$D$1)</f>
        <v>0</v>
      </c>
      <c r="J50995" s="135">
        <f>IF(I50995=TRUE,G50995+'NPV Calcs'!$D$14,G50995)</f>
        <v>-349</v>
      </c>
      <c r="K50995" s="135">
        <f>IF(OR(B50995="GAS",B50995="COL",B50995="LAN",B50995="RICE"),H50995*About!$B$98,IF(B50995="CROP",H50995*About!$B$99,H50995))</f>
        <v>9.4664787291547212E-4</v>
      </c>
      <c r="L50995" s="135" t="str">
        <f>INDEX('EPA Tech to Policy Mapping'!$D:$D,MATCH('EPA Data'!F50995,'EPA Tech to Policy Mapping'!$C:$C,0))</f>
        <v>waste - methane capture</v>
      </c>
    </row>
    <row r="50996" spans="1:12" x14ac:dyDescent="0.25">
      <c r="A50996" s="165" t="s">
        <v>567</v>
      </c>
      <c r="B50996" s="165" t="s">
        <v>568</v>
      </c>
      <c r="C50996" s="165">
        <v>2040</v>
      </c>
      <c r="D50996" s="165" t="s">
        <v>291</v>
      </c>
      <c r="E50996" s="165" t="s">
        <v>292</v>
      </c>
      <c r="F50996" s="165" t="s">
        <v>573</v>
      </c>
      <c r="G50996" s="165">
        <v>-348</v>
      </c>
      <c r="H50996" s="165">
        <v>2.6776372396850002E-4</v>
      </c>
      <c r="I50996" s="135" t="b">
        <f>OR(L50996='PERAC-ngpPrcsTnD-mthncptr'!$B$1,L50996='PERAC-ngpPrcsTnD-mthncptr'!$C$1,L50996='PERAC-ngpPrcsTnD-mthncptr'!$D$1)</f>
        <v>0</v>
      </c>
      <c r="J50996" s="135">
        <f>IF(I50996=TRUE,G50996+'NPV Calcs'!$D$14,G50996)</f>
        <v>-348</v>
      </c>
      <c r="K50996" s="135">
        <f>IF(OR(B50996="GAS",B50996="COL",B50996="LAN",B50996="RICE"),H50996*About!$B$98,IF(B50996="CROP",H50996*About!$B$99,H50996))</f>
        <v>2.9989537084472006E-4</v>
      </c>
      <c r="L50996" s="135" t="str">
        <f>INDEX('EPA Tech to Policy Mapping'!$D:$D,MATCH('EPA Data'!F50996,'EPA Tech to Policy Mapping'!$C:$C,0))</f>
        <v>waste - methane capture</v>
      </c>
    </row>
    <row r="50997" spans="1:12" x14ac:dyDescent="0.25">
      <c r="A50997" s="165" t="s">
        <v>567</v>
      </c>
      <c r="B50997" s="165" t="s">
        <v>568</v>
      </c>
      <c r="C50997" s="165">
        <v>2040</v>
      </c>
      <c r="D50997" s="165" t="s">
        <v>291</v>
      </c>
      <c r="E50997" s="165" t="s">
        <v>292</v>
      </c>
      <c r="F50997" s="165" t="s">
        <v>573</v>
      </c>
      <c r="G50997" s="165">
        <v>-347</v>
      </c>
      <c r="H50997" s="165">
        <v>2.6563582723611E-3</v>
      </c>
      <c r="I50997" s="135" t="b">
        <f>OR(L50997='PERAC-ngpPrcsTnD-mthncptr'!$B$1,L50997='PERAC-ngpPrcsTnD-mthncptr'!$C$1,L50997='PERAC-ngpPrcsTnD-mthncptr'!$D$1)</f>
        <v>0</v>
      </c>
      <c r="J50997" s="135">
        <f>IF(I50997=TRUE,G50997+'NPV Calcs'!$D$14,G50997)</f>
        <v>-347</v>
      </c>
      <c r="K50997" s="135">
        <f>IF(OR(B50997="GAS",B50997="COL",B50997="LAN",B50997="RICE"),H50997*About!$B$98,IF(B50997="CROP",H50997*About!$B$99,H50997))</f>
        <v>2.9751212650444324E-3</v>
      </c>
      <c r="L50997" s="135" t="str">
        <f>INDEX('EPA Tech to Policy Mapping'!$D:$D,MATCH('EPA Data'!F50997,'EPA Tech to Policy Mapping'!$C:$C,0))</f>
        <v>waste - methane capture</v>
      </c>
    </row>
    <row r="50998" spans="1:12" x14ac:dyDescent="0.25">
      <c r="A50998" s="165" t="s">
        <v>567</v>
      </c>
      <c r="B50998" s="165" t="s">
        <v>568</v>
      </c>
      <c r="C50998" s="165">
        <v>2040</v>
      </c>
      <c r="D50998" s="165" t="s">
        <v>291</v>
      </c>
      <c r="E50998" s="165" t="s">
        <v>292</v>
      </c>
      <c r="F50998" s="165" t="s">
        <v>573</v>
      </c>
      <c r="G50998" s="165">
        <v>-346</v>
      </c>
      <c r="H50998" s="165">
        <v>2.1496151457540999E-3</v>
      </c>
      <c r="I50998" s="135" t="b">
        <f>OR(L50998='PERAC-ngpPrcsTnD-mthncptr'!$B$1,L50998='PERAC-ngpPrcsTnD-mthncptr'!$C$1,L50998='PERAC-ngpPrcsTnD-mthncptr'!$D$1)</f>
        <v>0</v>
      </c>
      <c r="J50998" s="135">
        <f>IF(I50998=TRUE,G50998+'NPV Calcs'!$D$14,G50998)</f>
        <v>-346</v>
      </c>
      <c r="K50998" s="135">
        <f>IF(OR(B50998="GAS",B50998="COL",B50998="LAN",B50998="RICE"),H50998*About!$B$98,IF(B50998="CROP",H50998*About!$B$99,H50998))</f>
        <v>2.4075689632445923E-3</v>
      </c>
      <c r="L50998" s="135" t="str">
        <f>INDEX('EPA Tech to Policy Mapping'!$D:$D,MATCH('EPA Data'!F50998,'EPA Tech to Policy Mapping'!$C:$C,0))</f>
        <v>waste - methane capture</v>
      </c>
    </row>
    <row r="50999" spans="1:12" x14ac:dyDescent="0.25">
      <c r="A50999" s="165" t="s">
        <v>567</v>
      </c>
      <c r="B50999" s="165" t="s">
        <v>568</v>
      </c>
      <c r="C50999" s="165">
        <v>2040</v>
      </c>
      <c r="D50999" s="165" t="s">
        <v>291</v>
      </c>
      <c r="E50999" s="165" t="s">
        <v>292</v>
      </c>
      <c r="F50999" s="165" t="s">
        <v>573</v>
      </c>
      <c r="G50999" s="165">
        <v>-345</v>
      </c>
      <c r="H50999" s="165">
        <v>8.2053633741449995E-4</v>
      </c>
      <c r="I50999" s="135" t="b">
        <f>OR(L50999='PERAC-ngpPrcsTnD-mthncptr'!$B$1,L50999='PERAC-ngpPrcsTnD-mthncptr'!$C$1,L50999='PERAC-ngpPrcsTnD-mthncptr'!$D$1)</f>
        <v>0</v>
      </c>
      <c r="J50999" s="135">
        <f>IF(I50999=TRUE,G50999+'NPV Calcs'!$D$14,G50999)</f>
        <v>-345</v>
      </c>
      <c r="K50999" s="135">
        <f>IF(OR(B50999="GAS",B50999="COL",B50999="LAN",B50999="RICE"),H50999*About!$B$98,IF(B50999="CROP",H50999*About!$B$99,H50999))</f>
        <v>9.1900069790424004E-4</v>
      </c>
      <c r="L50999" s="135" t="str">
        <f>INDEX('EPA Tech to Policy Mapping'!$D:$D,MATCH('EPA Data'!F50999,'EPA Tech to Policy Mapping'!$C:$C,0))</f>
        <v>waste - methane capture</v>
      </c>
    </row>
    <row r="51000" spans="1:12" x14ac:dyDescent="0.25">
      <c r="A51000" s="165" t="s">
        <v>567</v>
      </c>
      <c r="B51000" s="165" t="s">
        <v>568</v>
      </c>
      <c r="C51000" s="165">
        <v>2040</v>
      </c>
      <c r="D51000" s="165" t="s">
        <v>291</v>
      </c>
      <c r="E51000" s="165" t="s">
        <v>292</v>
      </c>
      <c r="F51000" s="165" t="s">
        <v>573</v>
      </c>
      <c r="G51000" s="165">
        <v>-344</v>
      </c>
      <c r="H51000" s="165">
        <v>1.8527322608861E-3</v>
      </c>
      <c r="I51000" s="135" t="b">
        <f>OR(L51000='PERAC-ngpPrcsTnD-mthncptr'!$B$1,L51000='PERAC-ngpPrcsTnD-mthncptr'!$C$1,L51000='PERAC-ngpPrcsTnD-mthncptr'!$D$1)</f>
        <v>0</v>
      </c>
      <c r="J51000" s="135">
        <f>IF(I51000=TRUE,G51000+'NPV Calcs'!$D$14,G51000)</f>
        <v>-344</v>
      </c>
      <c r="K51000" s="135">
        <f>IF(OR(B51000="GAS",B51000="COL",B51000="LAN",B51000="RICE"),H51000*About!$B$98,IF(B51000="CROP",H51000*About!$B$99,H51000))</f>
        <v>2.075060132192432E-3</v>
      </c>
      <c r="L51000" s="135" t="str">
        <f>INDEX('EPA Tech to Policy Mapping'!$D:$D,MATCH('EPA Data'!F51000,'EPA Tech to Policy Mapping'!$C:$C,0))</f>
        <v>waste - methane capture</v>
      </c>
    </row>
    <row r="51001" spans="1:12" x14ac:dyDescent="0.25">
      <c r="A51001" s="165" t="s">
        <v>567</v>
      </c>
      <c r="B51001" s="165" t="s">
        <v>568</v>
      </c>
      <c r="C51001" s="165">
        <v>2040</v>
      </c>
      <c r="D51001" s="165" t="s">
        <v>291</v>
      </c>
      <c r="E51001" s="165" t="s">
        <v>292</v>
      </c>
      <c r="F51001" s="165" t="s">
        <v>573</v>
      </c>
      <c r="G51001" s="165">
        <v>-343</v>
      </c>
      <c r="H51001" s="165">
        <v>1.5696998198109001E-3</v>
      </c>
      <c r="I51001" s="135" t="b">
        <f>OR(L51001='PERAC-ngpPrcsTnD-mthncptr'!$B$1,L51001='PERAC-ngpPrcsTnD-mthncptr'!$C$1,L51001='PERAC-ngpPrcsTnD-mthncptr'!$D$1)</f>
        <v>0</v>
      </c>
      <c r="J51001" s="135">
        <f>IF(I51001=TRUE,G51001+'NPV Calcs'!$D$14,G51001)</f>
        <v>-343</v>
      </c>
      <c r="K51001" s="135">
        <f>IF(OR(B51001="GAS",B51001="COL",B51001="LAN",B51001="RICE"),H51001*About!$B$98,IF(B51001="CROP",H51001*About!$B$99,H51001))</f>
        <v>1.7580637981882083E-3</v>
      </c>
      <c r="L51001" s="135" t="str">
        <f>INDEX('EPA Tech to Policy Mapping'!$D:$D,MATCH('EPA Data'!F51001,'EPA Tech to Policy Mapping'!$C:$C,0))</f>
        <v>waste - methane capture</v>
      </c>
    </row>
    <row r="51002" spans="1:12" x14ac:dyDescent="0.25">
      <c r="A51002" s="165" t="s">
        <v>567</v>
      </c>
      <c r="B51002" s="165" t="s">
        <v>568</v>
      </c>
      <c r="C51002" s="165">
        <v>2040</v>
      </c>
      <c r="D51002" s="165" t="s">
        <v>291</v>
      </c>
      <c r="E51002" s="165" t="s">
        <v>292</v>
      </c>
      <c r="F51002" s="165" t="s">
        <v>573</v>
      </c>
      <c r="G51002" s="165">
        <v>-342</v>
      </c>
      <c r="H51002" s="165">
        <v>1.1336701736582E-3</v>
      </c>
      <c r="I51002" s="135" t="b">
        <f>OR(L51002='PERAC-ngpPrcsTnD-mthncptr'!$B$1,L51002='PERAC-ngpPrcsTnD-mthncptr'!$C$1,L51002='PERAC-ngpPrcsTnD-mthncptr'!$D$1)</f>
        <v>0</v>
      </c>
      <c r="J51002" s="135">
        <f>IF(I51002=TRUE,G51002+'NPV Calcs'!$D$14,G51002)</f>
        <v>-342</v>
      </c>
      <c r="K51002" s="135">
        <f>IF(OR(B51002="GAS",B51002="COL",B51002="LAN",B51002="RICE"),H51002*About!$B$98,IF(B51002="CROP",H51002*About!$B$99,H51002))</f>
        <v>1.2697105944971842E-3</v>
      </c>
      <c r="L51002" s="135" t="str">
        <f>INDEX('EPA Tech to Policy Mapping'!$D:$D,MATCH('EPA Data'!F51002,'EPA Tech to Policy Mapping'!$C:$C,0))</f>
        <v>waste - methane capture</v>
      </c>
    </row>
    <row r="51003" spans="1:12" x14ac:dyDescent="0.25">
      <c r="A51003" s="165" t="s">
        <v>567</v>
      </c>
      <c r="B51003" s="165" t="s">
        <v>568</v>
      </c>
      <c r="C51003" s="165">
        <v>2040</v>
      </c>
      <c r="D51003" s="165" t="s">
        <v>291</v>
      </c>
      <c r="E51003" s="165" t="s">
        <v>292</v>
      </c>
      <c r="F51003" s="165" t="s">
        <v>573</v>
      </c>
      <c r="G51003" s="165">
        <v>-341</v>
      </c>
      <c r="H51003" s="165">
        <v>3.9151348973974001E-3</v>
      </c>
      <c r="I51003" s="135" t="b">
        <f>OR(L51003='PERAC-ngpPrcsTnD-mthncptr'!$B$1,L51003='PERAC-ngpPrcsTnD-mthncptr'!$C$1,L51003='PERAC-ngpPrcsTnD-mthncptr'!$D$1)</f>
        <v>0</v>
      </c>
      <c r="J51003" s="135">
        <f>IF(I51003=TRUE,G51003+'NPV Calcs'!$D$14,G51003)</f>
        <v>-341</v>
      </c>
      <c r="K51003" s="135">
        <f>IF(OR(B51003="GAS",B51003="COL",B51003="LAN",B51003="RICE"),H51003*About!$B$98,IF(B51003="CROP",H51003*About!$B$99,H51003))</f>
        <v>4.3849510850850889E-3</v>
      </c>
      <c r="L51003" s="135" t="str">
        <f>INDEX('EPA Tech to Policy Mapping'!$D:$D,MATCH('EPA Data'!F51003,'EPA Tech to Policy Mapping'!$C:$C,0))</f>
        <v>waste - methane capture</v>
      </c>
    </row>
    <row r="51004" spans="1:12" x14ac:dyDescent="0.25">
      <c r="A51004" s="165" t="s">
        <v>567</v>
      </c>
      <c r="B51004" s="165" t="s">
        <v>568</v>
      </c>
      <c r="C51004" s="165">
        <v>2040</v>
      </c>
      <c r="D51004" s="165" t="s">
        <v>291</v>
      </c>
      <c r="E51004" s="165" t="s">
        <v>292</v>
      </c>
      <c r="F51004" s="165" t="s">
        <v>573</v>
      </c>
      <c r="G51004" s="165">
        <v>-340</v>
      </c>
      <c r="H51004" s="165">
        <v>2.4351888423553001E-3</v>
      </c>
      <c r="I51004" s="135" t="b">
        <f>OR(L51004='PERAC-ngpPrcsTnD-mthncptr'!$B$1,L51004='PERAC-ngpPrcsTnD-mthncptr'!$C$1,L51004='PERAC-ngpPrcsTnD-mthncptr'!$D$1)</f>
        <v>0</v>
      </c>
      <c r="J51004" s="135">
        <f>IF(I51004=TRUE,G51004+'NPV Calcs'!$D$14,G51004)</f>
        <v>-340</v>
      </c>
      <c r="K51004" s="135">
        <f>IF(OR(B51004="GAS",B51004="COL",B51004="LAN",B51004="RICE"),H51004*About!$B$98,IF(B51004="CROP",H51004*About!$B$99,H51004))</f>
        <v>2.7274115034379362E-3</v>
      </c>
      <c r="L51004" s="135" t="str">
        <f>INDEX('EPA Tech to Policy Mapping'!$D:$D,MATCH('EPA Data'!F51004,'EPA Tech to Policy Mapping'!$C:$C,0))</f>
        <v>waste - methane capture</v>
      </c>
    </row>
    <row r="51005" spans="1:12" x14ac:dyDescent="0.25">
      <c r="A51005" s="165" t="s">
        <v>567</v>
      </c>
      <c r="B51005" s="165" t="s">
        <v>568</v>
      </c>
      <c r="C51005" s="165">
        <v>2040</v>
      </c>
      <c r="D51005" s="165" t="s">
        <v>291</v>
      </c>
      <c r="E51005" s="165" t="s">
        <v>292</v>
      </c>
      <c r="F51005" s="165" t="s">
        <v>573</v>
      </c>
      <c r="G51005" s="165">
        <v>-339</v>
      </c>
      <c r="H51005" s="165">
        <v>2.1214764929027002E-3</v>
      </c>
      <c r="I51005" s="135" t="b">
        <f>OR(L51005='PERAC-ngpPrcsTnD-mthncptr'!$B$1,L51005='PERAC-ngpPrcsTnD-mthncptr'!$C$1,L51005='PERAC-ngpPrcsTnD-mthncptr'!$D$1)</f>
        <v>0</v>
      </c>
      <c r="J51005" s="135">
        <f>IF(I51005=TRUE,G51005+'NPV Calcs'!$D$14,G51005)</f>
        <v>-339</v>
      </c>
      <c r="K51005" s="135">
        <f>IF(OR(B51005="GAS",B51005="COL",B51005="LAN",B51005="RICE"),H51005*About!$B$98,IF(B51005="CROP",H51005*About!$B$99,H51005))</f>
        <v>2.3760536720510246E-3</v>
      </c>
      <c r="L51005" s="135" t="str">
        <f>INDEX('EPA Tech to Policy Mapping'!$D:$D,MATCH('EPA Data'!F51005,'EPA Tech to Policy Mapping'!$C:$C,0))</f>
        <v>waste - methane capture</v>
      </c>
    </row>
    <row r="51006" spans="1:12" x14ac:dyDescent="0.25">
      <c r="A51006" s="165" t="s">
        <v>567</v>
      </c>
      <c r="B51006" s="165" t="s">
        <v>568</v>
      </c>
      <c r="C51006" s="165">
        <v>2040</v>
      </c>
      <c r="D51006" s="165" t="s">
        <v>291</v>
      </c>
      <c r="E51006" s="165" t="s">
        <v>292</v>
      </c>
      <c r="F51006" s="165" t="s">
        <v>573</v>
      </c>
      <c r="G51006" s="165">
        <v>-338</v>
      </c>
      <c r="H51006" s="165">
        <v>4.0034518533503E-3</v>
      </c>
      <c r="I51006" s="135" t="b">
        <f>OR(L51006='PERAC-ngpPrcsTnD-mthncptr'!$B$1,L51006='PERAC-ngpPrcsTnD-mthncptr'!$C$1,L51006='PERAC-ngpPrcsTnD-mthncptr'!$D$1)</f>
        <v>0</v>
      </c>
      <c r="J51006" s="135">
        <f>IF(I51006=TRUE,G51006+'NPV Calcs'!$D$14,G51006)</f>
        <v>-338</v>
      </c>
      <c r="K51006" s="135">
        <f>IF(OR(B51006="GAS",B51006="COL",B51006="LAN",B51006="RICE"),H51006*About!$B$98,IF(B51006="CROP",H51006*About!$B$99,H51006))</f>
        <v>4.4838660757523362E-3</v>
      </c>
      <c r="L51006" s="135" t="str">
        <f>INDEX('EPA Tech to Policy Mapping'!$D:$D,MATCH('EPA Data'!F51006,'EPA Tech to Policy Mapping'!$C:$C,0))</f>
        <v>waste - methane capture</v>
      </c>
    </row>
    <row r="51007" spans="1:12" x14ac:dyDescent="0.25">
      <c r="A51007" s="165" t="s">
        <v>567</v>
      </c>
      <c r="B51007" s="165" t="s">
        <v>568</v>
      </c>
      <c r="C51007" s="165">
        <v>2040</v>
      </c>
      <c r="D51007" s="165" t="s">
        <v>291</v>
      </c>
      <c r="E51007" s="165" t="s">
        <v>292</v>
      </c>
      <c r="F51007" s="165" t="s">
        <v>573</v>
      </c>
      <c r="G51007" s="165">
        <v>-337</v>
      </c>
      <c r="H51007" s="165">
        <v>2.2189990304468999E-3</v>
      </c>
      <c r="I51007" s="135" t="b">
        <f>OR(L51007='PERAC-ngpPrcsTnD-mthncptr'!$B$1,L51007='PERAC-ngpPrcsTnD-mthncptr'!$C$1,L51007='PERAC-ngpPrcsTnD-mthncptr'!$D$1)</f>
        <v>0</v>
      </c>
      <c r="J51007" s="135">
        <f>IF(I51007=TRUE,G51007+'NPV Calcs'!$D$14,G51007)</f>
        <v>-337</v>
      </c>
      <c r="K51007" s="135">
        <f>IF(OR(B51007="GAS",B51007="COL",B51007="LAN",B51007="RICE"),H51007*About!$B$98,IF(B51007="CROP",H51007*About!$B$99,H51007))</f>
        <v>2.485278914100528E-3</v>
      </c>
      <c r="L51007" s="135" t="str">
        <f>INDEX('EPA Tech to Policy Mapping'!$D:$D,MATCH('EPA Data'!F51007,'EPA Tech to Policy Mapping'!$C:$C,0))</f>
        <v>waste - methane capture</v>
      </c>
    </row>
    <row r="51008" spans="1:12" x14ac:dyDescent="0.25">
      <c r="A51008" s="165" t="s">
        <v>567</v>
      </c>
      <c r="B51008" s="165" t="s">
        <v>568</v>
      </c>
      <c r="C51008" s="165">
        <v>2040</v>
      </c>
      <c r="D51008" s="165" t="s">
        <v>291</v>
      </c>
      <c r="E51008" s="165" t="s">
        <v>292</v>
      </c>
      <c r="F51008" s="165" t="s">
        <v>573</v>
      </c>
      <c r="G51008" s="165">
        <v>-336</v>
      </c>
      <c r="H51008" s="165">
        <v>5.2379173394001997E-3</v>
      </c>
      <c r="I51008" s="135" t="b">
        <f>OR(L51008='PERAC-ngpPrcsTnD-mthncptr'!$B$1,L51008='PERAC-ngpPrcsTnD-mthncptr'!$C$1,L51008='PERAC-ngpPrcsTnD-mthncptr'!$D$1)</f>
        <v>0</v>
      </c>
      <c r="J51008" s="135">
        <f>IF(I51008=TRUE,G51008+'NPV Calcs'!$D$14,G51008)</f>
        <v>-336</v>
      </c>
      <c r="K51008" s="135">
        <f>IF(OR(B51008="GAS",B51008="COL",B51008="LAN",B51008="RICE"),H51008*About!$B$98,IF(B51008="CROP",H51008*About!$B$99,H51008))</f>
        <v>5.8664674201282241E-3</v>
      </c>
      <c r="L51008" s="135" t="str">
        <f>INDEX('EPA Tech to Policy Mapping'!$D:$D,MATCH('EPA Data'!F51008,'EPA Tech to Policy Mapping'!$C:$C,0))</f>
        <v>waste - methane capture</v>
      </c>
    </row>
    <row r="51009" spans="1:12" x14ac:dyDescent="0.25">
      <c r="A51009" s="165" t="s">
        <v>567</v>
      </c>
      <c r="B51009" s="165" t="s">
        <v>568</v>
      </c>
      <c r="C51009" s="165">
        <v>2040</v>
      </c>
      <c r="D51009" s="165" t="s">
        <v>291</v>
      </c>
      <c r="E51009" s="165" t="s">
        <v>292</v>
      </c>
      <c r="F51009" s="165" t="s">
        <v>573</v>
      </c>
      <c r="G51009" s="165">
        <v>-335</v>
      </c>
      <c r="H51009" s="165">
        <v>1.2400208233885001E-3</v>
      </c>
      <c r="I51009" s="135" t="b">
        <f>OR(L51009='PERAC-ngpPrcsTnD-mthncptr'!$B$1,L51009='PERAC-ngpPrcsTnD-mthncptr'!$C$1,L51009='PERAC-ngpPrcsTnD-mthncptr'!$D$1)</f>
        <v>0</v>
      </c>
      <c r="J51009" s="135">
        <f>IF(I51009=TRUE,G51009+'NPV Calcs'!$D$14,G51009)</f>
        <v>-335</v>
      </c>
      <c r="K51009" s="135">
        <f>IF(OR(B51009="GAS",B51009="COL",B51009="LAN",B51009="RICE"),H51009*About!$B$98,IF(B51009="CROP",H51009*About!$B$99,H51009))</f>
        <v>1.3888233221951202E-3</v>
      </c>
      <c r="L51009" s="135" t="str">
        <f>INDEX('EPA Tech to Policy Mapping'!$D:$D,MATCH('EPA Data'!F51009,'EPA Tech to Policy Mapping'!$C:$C,0))</f>
        <v>waste - methane capture</v>
      </c>
    </row>
    <row r="51010" spans="1:12" x14ac:dyDescent="0.25">
      <c r="A51010" s="165" t="s">
        <v>567</v>
      </c>
      <c r="B51010" s="165" t="s">
        <v>568</v>
      </c>
      <c r="C51010" s="165">
        <v>2040</v>
      </c>
      <c r="D51010" s="165" t="s">
        <v>291</v>
      </c>
      <c r="E51010" s="165" t="s">
        <v>292</v>
      </c>
      <c r="F51010" s="165" t="s">
        <v>573</v>
      </c>
      <c r="G51010" s="165">
        <v>-334</v>
      </c>
      <c r="H51010" s="165">
        <v>4.5659369134227997E-3</v>
      </c>
      <c r="I51010" s="135" t="b">
        <f>OR(L51010='PERAC-ngpPrcsTnD-mthncptr'!$B$1,L51010='PERAC-ngpPrcsTnD-mthncptr'!$C$1,L51010='PERAC-ngpPrcsTnD-mthncptr'!$D$1)</f>
        <v>0</v>
      </c>
      <c r="J51010" s="135">
        <f>IF(I51010=TRUE,G51010+'NPV Calcs'!$D$14,G51010)</f>
        <v>-334</v>
      </c>
      <c r="K51010" s="135">
        <f>IF(OR(B51010="GAS",B51010="COL",B51010="LAN",B51010="RICE"),H51010*About!$B$98,IF(B51010="CROP",H51010*About!$B$99,H51010))</f>
        <v>5.1138493430335358E-3</v>
      </c>
      <c r="L51010" s="135" t="str">
        <f>INDEX('EPA Tech to Policy Mapping'!$D:$D,MATCH('EPA Data'!F51010,'EPA Tech to Policy Mapping'!$C:$C,0))</f>
        <v>waste - methane capture</v>
      </c>
    </row>
    <row r="51011" spans="1:12" x14ac:dyDescent="0.25">
      <c r="A51011" s="165" t="s">
        <v>567</v>
      </c>
      <c r="B51011" s="165" t="s">
        <v>568</v>
      </c>
      <c r="C51011" s="165">
        <v>2040</v>
      </c>
      <c r="D51011" s="165" t="s">
        <v>291</v>
      </c>
      <c r="E51011" s="165" t="s">
        <v>292</v>
      </c>
      <c r="F51011" s="165" t="s">
        <v>573</v>
      </c>
      <c r="G51011" s="165">
        <v>-333</v>
      </c>
      <c r="H51011" s="165">
        <v>4.3163969166926004E-3</v>
      </c>
      <c r="I51011" s="135" t="b">
        <f>OR(L51011='PERAC-ngpPrcsTnD-mthncptr'!$B$1,L51011='PERAC-ngpPrcsTnD-mthncptr'!$C$1,L51011='PERAC-ngpPrcsTnD-mthncptr'!$D$1)</f>
        <v>0</v>
      </c>
      <c r="J51011" s="135">
        <f>IF(I51011=TRUE,G51011+'NPV Calcs'!$D$14,G51011)</f>
        <v>-333</v>
      </c>
      <c r="K51011" s="135">
        <f>IF(OR(B51011="GAS",B51011="COL",B51011="LAN",B51011="RICE"),H51011*About!$B$98,IF(B51011="CROP",H51011*About!$B$99,H51011))</f>
        <v>4.8343645466957129E-3</v>
      </c>
      <c r="L51011" s="135" t="str">
        <f>INDEX('EPA Tech to Policy Mapping'!$D:$D,MATCH('EPA Data'!F51011,'EPA Tech to Policy Mapping'!$C:$C,0))</f>
        <v>waste - methane capture</v>
      </c>
    </row>
    <row r="51012" spans="1:12" x14ac:dyDescent="0.25">
      <c r="A51012" s="165" t="s">
        <v>567</v>
      </c>
      <c r="B51012" s="165" t="s">
        <v>568</v>
      </c>
      <c r="C51012" s="165">
        <v>2040</v>
      </c>
      <c r="D51012" s="165" t="s">
        <v>291</v>
      </c>
      <c r="E51012" s="165" t="s">
        <v>292</v>
      </c>
      <c r="F51012" s="165" t="s">
        <v>573</v>
      </c>
      <c r="G51012" s="165">
        <v>-332</v>
      </c>
      <c r="H51012" s="165">
        <v>5.3042501531309003E-3</v>
      </c>
      <c r="I51012" s="135" t="b">
        <f>OR(L51012='PERAC-ngpPrcsTnD-mthncptr'!$B$1,L51012='PERAC-ngpPrcsTnD-mthncptr'!$C$1,L51012='PERAC-ngpPrcsTnD-mthncptr'!$D$1)</f>
        <v>0</v>
      </c>
      <c r="J51012" s="135">
        <f>IF(I51012=TRUE,G51012+'NPV Calcs'!$D$14,G51012)</f>
        <v>-332</v>
      </c>
      <c r="K51012" s="135">
        <f>IF(OR(B51012="GAS",B51012="COL",B51012="LAN",B51012="RICE"),H51012*About!$B$98,IF(B51012="CROP",H51012*About!$B$99,H51012))</f>
        <v>5.9407601715066091E-3</v>
      </c>
      <c r="L51012" s="135" t="str">
        <f>INDEX('EPA Tech to Policy Mapping'!$D:$D,MATCH('EPA Data'!F51012,'EPA Tech to Policy Mapping'!$C:$C,0))</f>
        <v>waste - methane capture</v>
      </c>
    </row>
    <row r="51013" spans="1:12" x14ac:dyDescent="0.25">
      <c r="A51013" s="165" t="s">
        <v>567</v>
      </c>
      <c r="B51013" s="165" t="s">
        <v>568</v>
      </c>
      <c r="C51013" s="165">
        <v>2040</v>
      </c>
      <c r="D51013" s="165" t="s">
        <v>291</v>
      </c>
      <c r="E51013" s="165" t="s">
        <v>292</v>
      </c>
      <c r="F51013" s="165" t="s">
        <v>573</v>
      </c>
      <c r="G51013" s="165">
        <v>-331</v>
      </c>
      <c r="H51013" s="165">
        <v>3.8434402576968001E-3</v>
      </c>
      <c r="I51013" s="135" t="b">
        <f>OR(L51013='PERAC-ngpPrcsTnD-mthncptr'!$B$1,L51013='PERAC-ngpPrcsTnD-mthncptr'!$C$1,L51013='PERAC-ngpPrcsTnD-mthncptr'!$D$1)</f>
        <v>0</v>
      </c>
      <c r="J51013" s="135">
        <f>IF(I51013=TRUE,G51013+'NPV Calcs'!$D$14,G51013)</f>
        <v>-331</v>
      </c>
      <c r="K51013" s="135">
        <f>IF(OR(B51013="GAS",B51013="COL",B51013="LAN",B51013="RICE"),H51013*About!$B$98,IF(B51013="CROP",H51013*About!$B$99,H51013))</f>
        <v>4.3046530886204169E-3</v>
      </c>
      <c r="L51013" s="135" t="str">
        <f>INDEX('EPA Tech to Policy Mapping'!$D:$D,MATCH('EPA Data'!F51013,'EPA Tech to Policy Mapping'!$C:$C,0))</f>
        <v>waste - methane capture</v>
      </c>
    </row>
    <row r="51014" spans="1:12" x14ac:dyDescent="0.25">
      <c r="A51014" s="165" t="s">
        <v>567</v>
      </c>
      <c r="B51014" s="165" t="s">
        <v>568</v>
      </c>
      <c r="C51014" s="165">
        <v>2040</v>
      </c>
      <c r="D51014" s="165" t="s">
        <v>291</v>
      </c>
      <c r="E51014" s="165" t="s">
        <v>292</v>
      </c>
      <c r="F51014" s="165" t="s">
        <v>573</v>
      </c>
      <c r="G51014" s="165">
        <v>-330</v>
      </c>
      <c r="H51014" s="165">
        <v>3.0447257358901E-3</v>
      </c>
      <c r="I51014" s="135" t="b">
        <f>OR(L51014='PERAC-ngpPrcsTnD-mthncptr'!$B$1,L51014='PERAC-ngpPrcsTnD-mthncptr'!$C$1,L51014='PERAC-ngpPrcsTnD-mthncptr'!$D$1)</f>
        <v>0</v>
      </c>
      <c r="J51014" s="135">
        <f>IF(I51014=TRUE,G51014+'NPV Calcs'!$D$14,G51014)</f>
        <v>-330</v>
      </c>
      <c r="K51014" s="135">
        <f>IF(OR(B51014="GAS",B51014="COL",B51014="LAN",B51014="RICE"),H51014*About!$B$98,IF(B51014="CROP",H51014*About!$B$99,H51014))</f>
        <v>3.4100928241969125E-3</v>
      </c>
      <c r="L51014" s="135" t="str">
        <f>INDEX('EPA Tech to Policy Mapping'!$D:$D,MATCH('EPA Data'!F51014,'EPA Tech to Policy Mapping'!$C:$C,0))</f>
        <v>waste - methane capture</v>
      </c>
    </row>
    <row r="51015" spans="1:12" x14ac:dyDescent="0.25">
      <c r="A51015" s="165" t="s">
        <v>567</v>
      </c>
      <c r="B51015" s="165" t="s">
        <v>568</v>
      </c>
      <c r="C51015" s="165">
        <v>2040</v>
      </c>
      <c r="D51015" s="165" t="s">
        <v>291</v>
      </c>
      <c r="E51015" s="165" t="s">
        <v>292</v>
      </c>
      <c r="F51015" s="165" t="s">
        <v>573</v>
      </c>
      <c r="G51015" s="165">
        <v>-329</v>
      </c>
      <c r="H51015" s="165">
        <v>2.2416308383981002E-3</v>
      </c>
      <c r="I51015" s="135" t="b">
        <f>OR(L51015='PERAC-ngpPrcsTnD-mthncptr'!$B$1,L51015='PERAC-ngpPrcsTnD-mthncptr'!$C$1,L51015='PERAC-ngpPrcsTnD-mthncptr'!$D$1)</f>
        <v>0</v>
      </c>
      <c r="J51015" s="135">
        <f>IF(I51015=TRUE,G51015+'NPV Calcs'!$D$14,G51015)</f>
        <v>-329</v>
      </c>
      <c r="K51015" s="135">
        <f>IF(OR(B51015="GAS",B51015="COL",B51015="LAN",B51015="RICE"),H51015*About!$B$98,IF(B51015="CROP",H51015*About!$B$99,H51015))</f>
        <v>2.5106265390058722E-3</v>
      </c>
      <c r="L51015" s="135" t="str">
        <f>INDEX('EPA Tech to Policy Mapping'!$D:$D,MATCH('EPA Data'!F51015,'EPA Tech to Policy Mapping'!$C:$C,0))</f>
        <v>waste - methane capture</v>
      </c>
    </row>
    <row r="51016" spans="1:12" x14ac:dyDescent="0.25">
      <c r="A51016" s="165" t="s">
        <v>567</v>
      </c>
      <c r="B51016" s="165" t="s">
        <v>568</v>
      </c>
      <c r="C51016" s="165">
        <v>2040</v>
      </c>
      <c r="D51016" s="165" t="s">
        <v>291</v>
      </c>
      <c r="E51016" s="165" t="s">
        <v>292</v>
      </c>
      <c r="F51016" s="165" t="s">
        <v>573</v>
      </c>
      <c r="G51016" s="165">
        <v>-328</v>
      </c>
      <c r="H51016" s="165">
        <v>2.527490752982E-3</v>
      </c>
      <c r="I51016" s="135" t="b">
        <f>OR(L51016='PERAC-ngpPrcsTnD-mthncptr'!$B$1,L51016='PERAC-ngpPrcsTnD-mthncptr'!$C$1,L51016='PERAC-ngpPrcsTnD-mthncptr'!$D$1)</f>
        <v>0</v>
      </c>
      <c r="J51016" s="135">
        <f>IF(I51016=TRUE,G51016+'NPV Calcs'!$D$14,G51016)</f>
        <v>-328</v>
      </c>
      <c r="K51016" s="135">
        <f>IF(OR(B51016="GAS",B51016="COL",B51016="LAN",B51016="RICE"),H51016*About!$B$98,IF(B51016="CROP",H51016*About!$B$99,H51016))</f>
        <v>2.8307896433398404E-3</v>
      </c>
      <c r="L51016" s="135" t="str">
        <f>INDEX('EPA Tech to Policy Mapping'!$D:$D,MATCH('EPA Data'!F51016,'EPA Tech to Policy Mapping'!$C:$C,0))</f>
        <v>waste - methane capture</v>
      </c>
    </row>
    <row r="51017" spans="1:12" x14ac:dyDescent="0.25">
      <c r="A51017" s="165" t="s">
        <v>567</v>
      </c>
      <c r="B51017" s="165" t="s">
        <v>568</v>
      </c>
      <c r="C51017" s="165">
        <v>2040</v>
      </c>
      <c r="D51017" s="165" t="s">
        <v>291</v>
      </c>
      <c r="E51017" s="165" t="s">
        <v>292</v>
      </c>
      <c r="F51017" s="165" t="s">
        <v>573</v>
      </c>
      <c r="G51017" s="165">
        <v>-327</v>
      </c>
      <c r="H51017" s="165">
        <v>2.3229469443321999E-3</v>
      </c>
      <c r="I51017" s="135" t="b">
        <f>OR(L51017='PERAC-ngpPrcsTnD-mthncptr'!$B$1,L51017='PERAC-ngpPrcsTnD-mthncptr'!$C$1,L51017='PERAC-ngpPrcsTnD-mthncptr'!$D$1)</f>
        <v>0</v>
      </c>
      <c r="J51017" s="135">
        <f>IF(I51017=TRUE,G51017+'NPV Calcs'!$D$14,G51017)</f>
        <v>-327</v>
      </c>
      <c r="K51017" s="135">
        <f>IF(OR(B51017="GAS",B51017="COL",B51017="LAN",B51017="RICE"),H51017*About!$B$98,IF(B51017="CROP",H51017*About!$B$99,H51017))</f>
        <v>2.601700577652064E-3</v>
      </c>
      <c r="L51017" s="135" t="str">
        <f>INDEX('EPA Tech to Policy Mapping'!$D:$D,MATCH('EPA Data'!F51017,'EPA Tech to Policy Mapping'!$C:$C,0))</f>
        <v>waste - methane capture</v>
      </c>
    </row>
    <row r="51018" spans="1:12" x14ac:dyDescent="0.25">
      <c r="A51018" s="165" t="s">
        <v>567</v>
      </c>
      <c r="B51018" s="165" t="s">
        <v>568</v>
      </c>
      <c r="C51018" s="165">
        <v>2040</v>
      </c>
      <c r="D51018" s="165" t="s">
        <v>291</v>
      </c>
      <c r="E51018" s="165" t="s">
        <v>292</v>
      </c>
      <c r="F51018" s="165" t="s">
        <v>573</v>
      </c>
      <c r="G51018" s="165">
        <v>-326</v>
      </c>
      <c r="H51018" s="165">
        <v>7.9630131222070005E-4</v>
      </c>
      <c r="I51018" s="135" t="b">
        <f>OR(L51018='PERAC-ngpPrcsTnD-mthncptr'!$B$1,L51018='PERAC-ngpPrcsTnD-mthncptr'!$C$1,L51018='PERAC-ngpPrcsTnD-mthncptr'!$D$1)</f>
        <v>0</v>
      </c>
      <c r="J51018" s="135">
        <f>IF(I51018=TRUE,G51018+'NPV Calcs'!$D$14,G51018)</f>
        <v>-326</v>
      </c>
      <c r="K51018" s="135">
        <f>IF(OR(B51018="GAS",B51018="COL",B51018="LAN",B51018="RICE"),H51018*About!$B$98,IF(B51018="CROP",H51018*About!$B$99,H51018))</f>
        <v>8.9185746968718413E-4</v>
      </c>
      <c r="L51018" s="135" t="str">
        <f>INDEX('EPA Tech to Policy Mapping'!$D:$D,MATCH('EPA Data'!F51018,'EPA Tech to Policy Mapping'!$C:$C,0))</f>
        <v>waste - methane capture</v>
      </c>
    </row>
    <row r="51019" spans="1:12" x14ac:dyDescent="0.25">
      <c r="A51019" s="165" t="s">
        <v>567</v>
      </c>
      <c r="B51019" s="165" t="s">
        <v>568</v>
      </c>
      <c r="C51019" s="165">
        <v>2040</v>
      </c>
      <c r="D51019" s="165" t="s">
        <v>291</v>
      </c>
      <c r="E51019" s="165" t="s">
        <v>292</v>
      </c>
      <c r="F51019" s="165" t="s">
        <v>573</v>
      </c>
      <c r="G51019" s="165">
        <v>-325</v>
      </c>
      <c r="H51019" s="165">
        <v>2.1680849240511002E-3</v>
      </c>
      <c r="I51019" s="135" t="b">
        <f>OR(L51019='PERAC-ngpPrcsTnD-mthncptr'!$B$1,L51019='PERAC-ngpPrcsTnD-mthncptr'!$C$1,L51019='PERAC-ngpPrcsTnD-mthncptr'!$D$1)</f>
        <v>0</v>
      </c>
      <c r="J51019" s="135">
        <f>IF(I51019=TRUE,G51019+'NPV Calcs'!$D$14,G51019)</f>
        <v>-325</v>
      </c>
      <c r="K51019" s="135">
        <f>IF(OR(B51019="GAS",B51019="COL",B51019="LAN",B51019="RICE"),H51019*About!$B$98,IF(B51019="CROP",H51019*About!$B$99,H51019))</f>
        <v>2.4282551149372323E-3</v>
      </c>
      <c r="L51019" s="135" t="str">
        <f>INDEX('EPA Tech to Policy Mapping'!$D:$D,MATCH('EPA Data'!F51019,'EPA Tech to Policy Mapping'!$C:$C,0))</f>
        <v>waste - methane capture</v>
      </c>
    </row>
    <row r="51020" spans="1:12" x14ac:dyDescent="0.25">
      <c r="A51020" s="165" t="s">
        <v>567</v>
      </c>
      <c r="B51020" s="165" t="s">
        <v>568</v>
      </c>
      <c r="C51020" s="165">
        <v>2040</v>
      </c>
      <c r="D51020" s="165" t="s">
        <v>291</v>
      </c>
      <c r="E51020" s="165" t="s">
        <v>292</v>
      </c>
      <c r="F51020" s="165" t="s">
        <v>573</v>
      </c>
      <c r="G51020" s="165">
        <v>-324</v>
      </c>
      <c r="H51020" s="165">
        <v>2.2165373375174001E-3</v>
      </c>
      <c r="I51020" s="135" t="b">
        <f>OR(L51020='PERAC-ngpPrcsTnD-mthncptr'!$B$1,L51020='PERAC-ngpPrcsTnD-mthncptr'!$C$1,L51020='PERAC-ngpPrcsTnD-mthncptr'!$D$1)</f>
        <v>0</v>
      </c>
      <c r="J51020" s="135">
        <f>IF(I51020=TRUE,G51020+'NPV Calcs'!$D$14,G51020)</f>
        <v>-324</v>
      </c>
      <c r="K51020" s="135">
        <f>IF(OR(B51020="GAS",B51020="COL",B51020="LAN",B51020="RICE"),H51020*About!$B$98,IF(B51020="CROP",H51020*About!$B$99,H51020))</f>
        <v>2.4825218180194882E-3</v>
      </c>
      <c r="L51020" s="135" t="str">
        <f>INDEX('EPA Tech to Policy Mapping'!$D:$D,MATCH('EPA Data'!F51020,'EPA Tech to Policy Mapping'!$C:$C,0))</f>
        <v>waste - methane capture</v>
      </c>
    </row>
    <row r="51021" spans="1:12" x14ac:dyDescent="0.25">
      <c r="A51021" s="165" t="s">
        <v>567</v>
      </c>
      <c r="B51021" s="165" t="s">
        <v>568</v>
      </c>
      <c r="C51021" s="165">
        <v>2040</v>
      </c>
      <c r="D51021" s="165" t="s">
        <v>291</v>
      </c>
      <c r="E51021" s="165" t="s">
        <v>292</v>
      </c>
      <c r="F51021" s="165" t="s">
        <v>573</v>
      </c>
      <c r="G51021" s="165">
        <v>-323</v>
      </c>
      <c r="H51021" s="165">
        <v>9.6555619002174006E-3</v>
      </c>
      <c r="I51021" s="135" t="b">
        <f>OR(L51021='PERAC-ngpPrcsTnD-mthncptr'!$B$1,L51021='PERAC-ngpPrcsTnD-mthncptr'!$C$1,L51021='PERAC-ngpPrcsTnD-mthncptr'!$D$1)</f>
        <v>0</v>
      </c>
      <c r="J51021" s="135">
        <f>IF(I51021=TRUE,G51021+'NPV Calcs'!$D$14,G51021)</f>
        <v>-323</v>
      </c>
      <c r="K51021" s="135">
        <f>IF(OR(B51021="GAS",B51021="COL",B51021="LAN",B51021="RICE"),H51021*About!$B$98,IF(B51021="CROP",H51021*About!$B$99,H51021))</f>
        <v>1.081422932824349E-2</v>
      </c>
      <c r="L51021" s="135" t="str">
        <f>INDEX('EPA Tech to Policy Mapping'!$D:$D,MATCH('EPA Data'!F51021,'EPA Tech to Policy Mapping'!$C:$C,0))</f>
        <v>waste - methane capture</v>
      </c>
    </row>
    <row r="51022" spans="1:12" x14ac:dyDescent="0.25">
      <c r="A51022" s="165" t="s">
        <v>567</v>
      </c>
      <c r="B51022" s="165" t="s">
        <v>568</v>
      </c>
      <c r="C51022" s="165">
        <v>2040</v>
      </c>
      <c r="D51022" s="165" t="s">
        <v>291</v>
      </c>
      <c r="E51022" s="165" t="s">
        <v>292</v>
      </c>
      <c r="F51022" s="165" t="s">
        <v>573</v>
      </c>
      <c r="G51022" s="165">
        <v>-322</v>
      </c>
      <c r="H51022" s="165">
        <v>4.2617289691407002E-3</v>
      </c>
      <c r="I51022" s="135" t="b">
        <f>OR(L51022='PERAC-ngpPrcsTnD-mthncptr'!$B$1,L51022='PERAC-ngpPrcsTnD-mthncptr'!$C$1,L51022='PERAC-ngpPrcsTnD-mthncptr'!$D$1)</f>
        <v>0</v>
      </c>
      <c r="J51022" s="135">
        <f>IF(I51022=TRUE,G51022+'NPV Calcs'!$D$14,G51022)</f>
        <v>-322</v>
      </c>
      <c r="K51022" s="135">
        <f>IF(OR(B51022="GAS",B51022="COL",B51022="LAN",B51022="RICE"),H51022*About!$B$98,IF(B51022="CROP",H51022*About!$B$99,H51022))</f>
        <v>4.7731364454375843E-3</v>
      </c>
      <c r="L51022" s="135" t="str">
        <f>INDEX('EPA Tech to Policy Mapping'!$D:$D,MATCH('EPA Data'!F51022,'EPA Tech to Policy Mapping'!$C:$C,0))</f>
        <v>waste - methane capture</v>
      </c>
    </row>
    <row r="51023" spans="1:12" x14ac:dyDescent="0.25">
      <c r="A51023" s="165" t="s">
        <v>567</v>
      </c>
      <c r="B51023" s="165" t="s">
        <v>568</v>
      </c>
      <c r="C51023" s="165">
        <v>2040</v>
      </c>
      <c r="D51023" s="165" t="s">
        <v>291</v>
      </c>
      <c r="E51023" s="165" t="s">
        <v>292</v>
      </c>
      <c r="F51023" s="165" t="s">
        <v>573</v>
      </c>
      <c r="G51023" s="165">
        <v>-321</v>
      </c>
      <c r="H51023" s="165">
        <v>1.8339311245653999E-3</v>
      </c>
      <c r="I51023" s="135" t="b">
        <f>OR(L51023='PERAC-ngpPrcsTnD-mthncptr'!$B$1,L51023='PERAC-ngpPrcsTnD-mthncptr'!$C$1,L51023='PERAC-ngpPrcsTnD-mthncptr'!$D$1)</f>
        <v>0</v>
      </c>
      <c r="J51023" s="135">
        <f>IF(I51023=TRUE,G51023+'NPV Calcs'!$D$14,G51023)</f>
        <v>-321</v>
      </c>
      <c r="K51023" s="135">
        <f>IF(OR(B51023="GAS",B51023="COL",B51023="LAN",B51023="RICE"),H51023*About!$B$98,IF(B51023="CROP",H51023*About!$B$99,H51023))</f>
        <v>2.054002859513248E-3</v>
      </c>
      <c r="L51023" s="135" t="str">
        <f>INDEX('EPA Tech to Policy Mapping'!$D:$D,MATCH('EPA Data'!F51023,'EPA Tech to Policy Mapping'!$C:$C,0))</f>
        <v>waste - methane capture</v>
      </c>
    </row>
    <row r="51024" spans="1:12" x14ac:dyDescent="0.25">
      <c r="A51024" s="165" t="s">
        <v>567</v>
      </c>
      <c r="B51024" s="165" t="s">
        <v>568</v>
      </c>
      <c r="C51024" s="165">
        <v>2040</v>
      </c>
      <c r="D51024" s="165" t="s">
        <v>291</v>
      </c>
      <c r="E51024" s="165" t="s">
        <v>292</v>
      </c>
      <c r="F51024" s="165" t="s">
        <v>573</v>
      </c>
      <c r="G51024" s="165">
        <v>-320</v>
      </c>
      <c r="H51024" s="165">
        <v>1.0509904004721001E-3</v>
      </c>
      <c r="I51024" s="135" t="b">
        <f>OR(L51024='PERAC-ngpPrcsTnD-mthncptr'!$B$1,L51024='PERAC-ngpPrcsTnD-mthncptr'!$C$1,L51024='PERAC-ngpPrcsTnD-mthncptr'!$D$1)</f>
        <v>0</v>
      </c>
      <c r="J51024" s="135">
        <f>IF(I51024=TRUE,G51024+'NPV Calcs'!$D$14,G51024)</f>
        <v>-320</v>
      </c>
      <c r="K51024" s="135">
        <f>IF(OR(B51024="GAS",B51024="COL",B51024="LAN",B51024="RICE"),H51024*About!$B$98,IF(B51024="CROP",H51024*About!$B$99,H51024))</f>
        <v>1.1771092485287522E-3</v>
      </c>
      <c r="L51024" s="135" t="str">
        <f>INDEX('EPA Tech to Policy Mapping'!$D:$D,MATCH('EPA Data'!F51024,'EPA Tech to Policy Mapping'!$C:$C,0))</f>
        <v>waste - methane capture</v>
      </c>
    </row>
    <row r="51025" spans="1:12" x14ac:dyDescent="0.25">
      <c r="A51025" s="165" t="s">
        <v>567</v>
      </c>
      <c r="B51025" s="165" t="s">
        <v>568</v>
      </c>
      <c r="C51025" s="165">
        <v>2040</v>
      </c>
      <c r="D51025" s="165" t="s">
        <v>291</v>
      </c>
      <c r="E51025" s="165" t="s">
        <v>292</v>
      </c>
      <c r="F51025" s="165" t="s">
        <v>573</v>
      </c>
      <c r="G51025" s="165">
        <v>-319</v>
      </c>
      <c r="H51025" s="165">
        <v>2.5782617994992E-3</v>
      </c>
      <c r="I51025" s="135" t="b">
        <f>OR(L51025='PERAC-ngpPrcsTnD-mthncptr'!$B$1,L51025='PERAC-ngpPrcsTnD-mthncptr'!$C$1,L51025='PERAC-ngpPrcsTnD-mthncptr'!$D$1)</f>
        <v>0</v>
      </c>
      <c r="J51025" s="135">
        <f>IF(I51025=TRUE,G51025+'NPV Calcs'!$D$14,G51025)</f>
        <v>-319</v>
      </c>
      <c r="K51025" s="135">
        <f>IF(OR(B51025="GAS",B51025="COL",B51025="LAN",B51025="RICE"),H51025*About!$B$98,IF(B51025="CROP",H51025*About!$B$99,H51025))</f>
        <v>2.8876532154391045E-3</v>
      </c>
      <c r="L51025" s="135" t="str">
        <f>INDEX('EPA Tech to Policy Mapping'!$D:$D,MATCH('EPA Data'!F51025,'EPA Tech to Policy Mapping'!$C:$C,0))</f>
        <v>waste - methane capture</v>
      </c>
    </row>
    <row r="51026" spans="1:12" x14ac:dyDescent="0.25">
      <c r="A51026" s="165" t="s">
        <v>567</v>
      </c>
      <c r="B51026" s="165" t="s">
        <v>568</v>
      </c>
      <c r="C51026" s="165">
        <v>2040</v>
      </c>
      <c r="D51026" s="165" t="s">
        <v>291</v>
      </c>
      <c r="E51026" s="165" t="s">
        <v>292</v>
      </c>
      <c r="F51026" s="165" t="s">
        <v>573</v>
      </c>
      <c r="G51026" s="165">
        <v>-318</v>
      </c>
      <c r="H51026" s="165">
        <v>3.3374252889188999E-3</v>
      </c>
      <c r="I51026" s="135" t="b">
        <f>OR(L51026='PERAC-ngpPrcsTnD-mthncptr'!$B$1,L51026='PERAC-ngpPrcsTnD-mthncptr'!$C$1,L51026='PERAC-ngpPrcsTnD-mthncptr'!$D$1)</f>
        <v>0</v>
      </c>
      <c r="J51026" s="135">
        <f>IF(I51026=TRUE,G51026+'NPV Calcs'!$D$14,G51026)</f>
        <v>-318</v>
      </c>
      <c r="K51026" s="135">
        <f>IF(OR(B51026="GAS",B51026="COL",B51026="LAN",B51026="RICE"),H51026*About!$B$98,IF(B51026="CROP",H51026*About!$B$99,H51026))</f>
        <v>3.737916323589168E-3</v>
      </c>
      <c r="L51026" s="135" t="str">
        <f>INDEX('EPA Tech to Policy Mapping'!$D:$D,MATCH('EPA Data'!F51026,'EPA Tech to Policy Mapping'!$C:$C,0))</f>
        <v>waste - methane capture</v>
      </c>
    </row>
    <row r="51027" spans="1:12" x14ac:dyDescent="0.25">
      <c r="A51027" s="165" t="s">
        <v>567</v>
      </c>
      <c r="B51027" s="165" t="s">
        <v>568</v>
      </c>
      <c r="C51027" s="165">
        <v>2040</v>
      </c>
      <c r="D51027" s="165" t="s">
        <v>291</v>
      </c>
      <c r="E51027" s="165" t="s">
        <v>292</v>
      </c>
      <c r="F51027" s="165" t="s">
        <v>573</v>
      </c>
      <c r="G51027" s="165">
        <v>-317</v>
      </c>
      <c r="H51027" s="165">
        <v>1.81991102545E-3</v>
      </c>
      <c r="I51027" s="135" t="b">
        <f>OR(L51027='PERAC-ngpPrcsTnD-mthncptr'!$B$1,L51027='PERAC-ngpPrcsTnD-mthncptr'!$C$1,L51027='PERAC-ngpPrcsTnD-mthncptr'!$D$1)</f>
        <v>0</v>
      </c>
      <c r="J51027" s="135">
        <f>IF(I51027=TRUE,G51027+'NPV Calcs'!$D$14,G51027)</f>
        <v>-317</v>
      </c>
      <c r="K51027" s="135">
        <f>IF(OR(B51027="GAS",B51027="COL",B51027="LAN",B51027="RICE"),H51027*About!$B$98,IF(B51027="CROP",H51027*About!$B$99,H51027))</f>
        <v>2.0383003485040002E-3</v>
      </c>
      <c r="L51027" s="135" t="str">
        <f>INDEX('EPA Tech to Policy Mapping'!$D:$D,MATCH('EPA Data'!F51027,'EPA Tech to Policy Mapping'!$C:$C,0))</f>
        <v>waste - methane capture</v>
      </c>
    </row>
    <row r="51028" spans="1:12" x14ac:dyDescent="0.25">
      <c r="A51028" s="165" t="s">
        <v>567</v>
      </c>
      <c r="B51028" s="165" t="s">
        <v>568</v>
      </c>
      <c r="C51028" s="165">
        <v>2040</v>
      </c>
      <c r="D51028" s="165" t="s">
        <v>291</v>
      </c>
      <c r="E51028" s="165" t="s">
        <v>292</v>
      </c>
      <c r="F51028" s="165" t="s">
        <v>573</v>
      </c>
      <c r="G51028" s="165">
        <v>-316</v>
      </c>
      <c r="H51028" s="165">
        <v>2.8355480790196001E-3</v>
      </c>
      <c r="I51028" s="135" t="b">
        <f>OR(L51028='PERAC-ngpPrcsTnD-mthncptr'!$B$1,L51028='PERAC-ngpPrcsTnD-mthncptr'!$C$1,L51028='PERAC-ngpPrcsTnD-mthncptr'!$D$1)</f>
        <v>0</v>
      </c>
      <c r="J51028" s="135">
        <f>IF(I51028=TRUE,G51028+'NPV Calcs'!$D$14,G51028)</f>
        <v>-316</v>
      </c>
      <c r="K51028" s="135">
        <f>IF(OR(B51028="GAS",B51028="COL",B51028="LAN",B51028="RICE"),H51028*About!$B$98,IF(B51028="CROP",H51028*About!$B$99,H51028))</f>
        <v>3.1758138485019523E-3</v>
      </c>
      <c r="L51028" s="135" t="str">
        <f>INDEX('EPA Tech to Policy Mapping'!$D:$D,MATCH('EPA Data'!F51028,'EPA Tech to Policy Mapping'!$C:$C,0))</f>
        <v>waste - methane capture</v>
      </c>
    </row>
    <row r="51029" spans="1:12" x14ac:dyDescent="0.25">
      <c r="A51029" s="165" t="s">
        <v>567</v>
      </c>
      <c r="B51029" s="165" t="s">
        <v>568</v>
      </c>
      <c r="C51029" s="165">
        <v>2040</v>
      </c>
      <c r="D51029" s="165" t="s">
        <v>291</v>
      </c>
      <c r="E51029" s="165" t="s">
        <v>292</v>
      </c>
      <c r="F51029" s="165" t="s">
        <v>573</v>
      </c>
      <c r="G51029" s="165">
        <v>-315</v>
      </c>
      <c r="H51029" s="165">
        <v>1.7325280314253E-3</v>
      </c>
      <c r="I51029" s="135" t="b">
        <f>OR(L51029='PERAC-ngpPrcsTnD-mthncptr'!$B$1,L51029='PERAC-ngpPrcsTnD-mthncptr'!$C$1,L51029='PERAC-ngpPrcsTnD-mthncptr'!$D$1)</f>
        <v>0</v>
      </c>
      <c r="J51029" s="135">
        <f>IF(I51029=TRUE,G51029+'NPV Calcs'!$D$14,G51029)</f>
        <v>-315</v>
      </c>
      <c r="K51029" s="135">
        <f>IF(OR(B51029="GAS",B51029="COL",B51029="LAN",B51029="RICE"),H51029*About!$B$98,IF(B51029="CROP",H51029*About!$B$99,H51029))</f>
        <v>1.9404313951963362E-3</v>
      </c>
      <c r="L51029" s="135" t="str">
        <f>INDEX('EPA Tech to Policy Mapping'!$D:$D,MATCH('EPA Data'!F51029,'EPA Tech to Policy Mapping'!$C:$C,0))</f>
        <v>waste - methane capture</v>
      </c>
    </row>
    <row r="51030" spans="1:12" x14ac:dyDescent="0.25">
      <c r="A51030" s="165" t="s">
        <v>567</v>
      </c>
      <c r="B51030" s="165" t="s">
        <v>568</v>
      </c>
      <c r="C51030" s="165">
        <v>2040</v>
      </c>
      <c r="D51030" s="165" t="s">
        <v>291</v>
      </c>
      <c r="E51030" s="165" t="s">
        <v>292</v>
      </c>
      <c r="F51030" s="165" t="s">
        <v>573</v>
      </c>
      <c r="G51030" s="165">
        <v>-314</v>
      </c>
      <c r="H51030" s="165">
        <v>1.2418791648088001E-3</v>
      </c>
      <c r="I51030" s="135" t="b">
        <f>OR(L51030='PERAC-ngpPrcsTnD-mthncptr'!$B$1,L51030='PERAC-ngpPrcsTnD-mthncptr'!$C$1,L51030='PERAC-ngpPrcsTnD-mthncptr'!$D$1)</f>
        <v>0</v>
      </c>
      <c r="J51030" s="135">
        <f>IF(I51030=TRUE,G51030+'NPV Calcs'!$D$14,G51030)</f>
        <v>-314</v>
      </c>
      <c r="K51030" s="135">
        <f>IF(OR(B51030="GAS",B51030="COL",B51030="LAN",B51030="RICE"),H51030*About!$B$98,IF(B51030="CROP",H51030*About!$B$99,H51030))</f>
        <v>1.3909046645858563E-3</v>
      </c>
      <c r="L51030" s="135" t="str">
        <f>INDEX('EPA Tech to Policy Mapping'!$D:$D,MATCH('EPA Data'!F51030,'EPA Tech to Policy Mapping'!$C:$C,0))</f>
        <v>waste - methane capture</v>
      </c>
    </row>
    <row r="51031" spans="1:12" x14ac:dyDescent="0.25">
      <c r="A51031" s="165" t="s">
        <v>567</v>
      </c>
      <c r="B51031" s="165" t="s">
        <v>568</v>
      </c>
      <c r="C51031" s="165">
        <v>2040</v>
      </c>
      <c r="D51031" s="165" t="s">
        <v>291</v>
      </c>
      <c r="E51031" s="165" t="s">
        <v>292</v>
      </c>
      <c r="F51031" s="165" t="s">
        <v>573</v>
      </c>
      <c r="G51031" s="165">
        <v>-313</v>
      </c>
      <c r="H51031" s="165">
        <v>2.7283127892587999E-3</v>
      </c>
      <c r="I51031" s="135" t="b">
        <f>OR(L51031='PERAC-ngpPrcsTnD-mthncptr'!$B$1,L51031='PERAC-ngpPrcsTnD-mthncptr'!$C$1,L51031='PERAC-ngpPrcsTnD-mthncptr'!$D$1)</f>
        <v>0</v>
      </c>
      <c r="J51031" s="135">
        <f>IF(I51031=TRUE,G51031+'NPV Calcs'!$D$14,G51031)</f>
        <v>-313</v>
      </c>
      <c r="K51031" s="135">
        <f>IF(OR(B51031="GAS",B51031="COL",B51031="LAN",B51031="RICE"),H51031*About!$B$98,IF(B51031="CROP",H51031*About!$B$99,H51031))</f>
        <v>3.0557103239698563E-3</v>
      </c>
      <c r="L51031" s="135" t="str">
        <f>INDEX('EPA Tech to Policy Mapping'!$D:$D,MATCH('EPA Data'!F51031,'EPA Tech to Policy Mapping'!$C:$C,0))</f>
        <v>waste - methane capture</v>
      </c>
    </row>
    <row r="51032" spans="1:12" x14ac:dyDescent="0.25">
      <c r="A51032" s="165" t="s">
        <v>567</v>
      </c>
      <c r="B51032" s="165" t="s">
        <v>568</v>
      </c>
      <c r="C51032" s="165">
        <v>2040</v>
      </c>
      <c r="D51032" s="165" t="s">
        <v>291</v>
      </c>
      <c r="E51032" s="165" t="s">
        <v>292</v>
      </c>
      <c r="F51032" s="165" t="s">
        <v>573</v>
      </c>
      <c r="G51032" s="165">
        <v>-312</v>
      </c>
      <c r="H51032" s="165">
        <v>8.5507625590250001E-4</v>
      </c>
      <c r="I51032" s="135" t="b">
        <f>OR(L51032='PERAC-ngpPrcsTnD-mthncptr'!$B$1,L51032='PERAC-ngpPrcsTnD-mthncptr'!$C$1,L51032='PERAC-ngpPrcsTnD-mthncptr'!$D$1)</f>
        <v>0</v>
      </c>
      <c r="J51032" s="135">
        <f>IF(I51032=TRUE,G51032+'NPV Calcs'!$D$14,G51032)</f>
        <v>-312</v>
      </c>
      <c r="K51032" s="135">
        <f>IF(OR(B51032="GAS",B51032="COL",B51032="LAN",B51032="RICE"),H51032*About!$B$98,IF(B51032="CROP",H51032*About!$B$99,H51032))</f>
        <v>9.5768540661080005E-4</v>
      </c>
      <c r="L51032" s="135" t="str">
        <f>INDEX('EPA Tech to Policy Mapping'!$D:$D,MATCH('EPA Data'!F51032,'EPA Tech to Policy Mapping'!$C:$C,0))</f>
        <v>waste - methane capture</v>
      </c>
    </row>
    <row r="51033" spans="1:12" x14ac:dyDescent="0.25">
      <c r="A51033" s="165" t="s">
        <v>567</v>
      </c>
      <c r="B51033" s="165" t="s">
        <v>568</v>
      </c>
      <c r="C51033" s="165">
        <v>2040</v>
      </c>
      <c r="D51033" s="165" t="s">
        <v>291</v>
      </c>
      <c r="E51033" s="165" t="s">
        <v>292</v>
      </c>
      <c r="F51033" s="165" t="s">
        <v>573</v>
      </c>
      <c r="G51033" s="165">
        <v>-311</v>
      </c>
      <c r="H51033" s="165">
        <v>3.3820646967797001E-3</v>
      </c>
      <c r="I51033" s="135" t="b">
        <f>OR(L51033='PERAC-ngpPrcsTnD-mthncptr'!$B$1,L51033='PERAC-ngpPrcsTnD-mthncptr'!$C$1,L51033='PERAC-ngpPrcsTnD-mthncptr'!$D$1)</f>
        <v>0</v>
      </c>
      <c r="J51033" s="135">
        <f>IF(I51033=TRUE,G51033+'NPV Calcs'!$D$14,G51033)</f>
        <v>-311</v>
      </c>
      <c r="K51033" s="135">
        <f>IF(OR(B51033="GAS",B51033="COL",B51033="LAN",B51033="RICE"),H51033*About!$B$98,IF(B51033="CROP",H51033*About!$B$99,H51033))</f>
        <v>3.7879124603932644E-3</v>
      </c>
      <c r="L51033" s="135" t="str">
        <f>INDEX('EPA Tech to Policy Mapping'!$D:$D,MATCH('EPA Data'!F51033,'EPA Tech to Policy Mapping'!$C:$C,0))</f>
        <v>waste - methane capture</v>
      </c>
    </row>
    <row r="51034" spans="1:12" x14ac:dyDescent="0.25">
      <c r="A51034" s="165" t="s">
        <v>567</v>
      </c>
      <c r="B51034" s="165" t="s">
        <v>568</v>
      </c>
      <c r="C51034" s="165">
        <v>2040</v>
      </c>
      <c r="D51034" s="165" t="s">
        <v>291</v>
      </c>
      <c r="E51034" s="165" t="s">
        <v>292</v>
      </c>
      <c r="F51034" s="165" t="s">
        <v>573</v>
      </c>
      <c r="G51034" s="165">
        <v>-310</v>
      </c>
      <c r="H51034" s="165">
        <v>1.456158945075E-3</v>
      </c>
      <c r="I51034" s="135" t="b">
        <f>OR(L51034='PERAC-ngpPrcsTnD-mthncptr'!$B$1,L51034='PERAC-ngpPrcsTnD-mthncptr'!$C$1,L51034='PERAC-ngpPrcsTnD-mthncptr'!$D$1)</f>
        <v>0</v>
      </c>
      <c r="J51034" s="135">
        <f>IF(I51034=TRUE,G51034+'NPV Calcs'!$D$14,G51034)</f>
        <v>-310</v>
      </c>
      <c r="K51034" s="135">
        <f>IF(OR(B51034="GAS",B51034="COL",B51034="LAN",B51034="RICE"),H51034*About!$B$98,IF(B51034="CROP",H51034*About!$B$99,H51034))</f>
        <v>1.6308980184840001E-3</v>
      </c>
      <c r="L51034" s="135" t="str">
        <f>INDEX('EPA Tech to Policy Mapping'!$D:$D,MATCH('EPA Data'!F51034,'EPA Tech to Policy Mapping'!$C:$C,0))</f>
        <v>waste - methane capture</v>
      </c>
    </row>
    <row r="51035" spans="1:12" x14ac:dyDescent="0.25">
      <c r="A51035" s="165" t="s">
        <v>567</v>
      </c>
      <c r="B51035" s="165" t="s">
        <v>568</v>
      </c>
      <c r="C51035" s="165">
        <v>2040</v>
      </c>
      <c r="D51035" s="165" t="s">
        <v>291</v>
      </c>
      <c r="E51035" s="165" t="s">
        <v>292</v>
      </c>
      <c r="F51035" s="165" t="s">
        <v>573</v>
      </c>
      <c r="G51035" s="165">
        <v>-309</v>
      </c>
      <c r="H51035" s="165">
        <v>5.5736057765899997E-4</v>
      </c>
      <c r="I51035" s="135" t="b">
        <f>OR(L51035='PERAC-ngpPrcsTnD-mthncptr'!$B$1,L51035='PERAC-ngpPrcsTnD-mthncptr'!$C$1,L51035='PERAC-ngpPrcsTnD-mthncptr'!$D$1)</f>
        <v>0</v>
      </c>
      <c r="J51035" s="135">
        <f>IF(I51035=TRUE,G51035+'NPV Calcs'!$D$14,G51035)</f>
        <v>-309</v>
      </c>
      <c r="K51035" s="135">
        <f>IF(OR(B51035="GAS",B51035="COL",B51035="LAN",B51035="RICE"),H51035*About!$B$98,IF(B51035="CROP",H51035*About!$B$99,H51035))</f>
        <v>6.2424384697808003E-4</v>
      </c>
      <c r="L51035" s="135" t="str">
        <f>INDEX('EPA Tech to Policy Mapping'!$D:$D,MATCH('EPA Data'!F51035,'EPA Tech to Policy Mapping'!$C:$C,0))</f>
        <v>waste - methane capture</v>
      </c>
    </row>
    <row r="51036" spans="1:12" x14ac:dyDescent="0.25">
      <c r="A51036" s="165" t="s">
        <v>567</v>
      </c>
      <c r="B51036" s="165" t="s">
        <v>568</v>
      </c>
      <c r="C51036" s="165">
        <v>2040</v>
      </c>
      <c r="D51036" s="165" t="s">
        <v>291</v>
      </c>
      <c r="E51036" s="165" t="s">
        <v>292</v>
      </c>
      <c r="F51036" s="165" t="s">
        <v>573</v>
      </c>
      <c r="G51036" s="165">
        <v>-308</v>
      </c>
      <c r="H51036" s="165">
        <v>4.4095221419411003E-3</v>
      </c>
      <c r="I51036" s="135" t="b">
        <f>OR(L51036='PERAC-ngpPrcsTnD-mthncptr'!$B$1,L51036='PERAC-ngpPrcsTnD-mthncptr'!$C$1,L51036='PERAC-ngpPrcsTnD-mthncptr'!$D$1)</f>
        <v>0</v>
      </c>
      <c r="J51036" s="135">
        <f>IF(I51036=TRUE,G51036+'NPV Calcs'!$D$14,G51036)</f>
        <v>-308</v>
      </c>
      <c r="K51036" s="135">
        <f>IF(OR(B51036="GAS",B51036="COL",B51036="LAN",B51036="RICE"),H51036*About!$B$98,IF(B51036="CROP",H51036*About!$B$99,H51036))</f>
        <v>4.9386647989740325E-3</v>
      </c>
      <c r="L51036" s="135" t="str">
        <f>INDEX('EPA Tech to Policy Mapping'!$D:$D,MATCH('EPA Data'!F51036,'EPA Tech to Policy Mapping'!$C:$C,0))</f>
        <v>waste - methane capture</v>
      </c>
    </row>
    <row r="51037" spans="1:12" x14ac:dyDescent="0.25">
      <c r="A51037" s="165" t="s">
        <v>567</v>
      </c>
      <c r="B51037" s="165" t="s">
        <v>568</v>
      </c>
      <c r="C51037" s="165">
        <v>2040</v>
      </c>
      <c r="D51037" s="165" t="s">
        <v>291</v>
      </c>
      <c r="E51037" s="165" t="s">
        <v>292</v>
      </c>
      <c r="F51037" s="165" t="s">
        <v>573</v>
      </c>
      <c r="G51037" s="165">
        <v>-307</v>
      </c>
      <c r="H51037" s="165">
        <v>3.1208116379275001E-3</v>
      </c>
      <c r="I51037" s="135" t="b">
        <f>OR(L51037='PERAC-ngpPrcsTnD-mthncptr'!$B$1,L51037='PERAC-ngpPrcsTnD-mthncptr'!$C$1,L51037='PERAC-ngpPrcsTnD-mthncptr'!$D$1)</f>
        <v>0</v>
      </c>
      <c r="J51037" s="135">
        <f>IF(I51037=TRUE,G51037+'NPV Calcs'!$D$14,G51037)</f>
        <v>-307</v>
      </c>
      <c r="K51037" s="135">
        <f>IF(OR(B51037="GAS",B51037="COL",B51037="LAN",B51037="RICE"),H51037*About!$B$98,IF(B51037="CROP",H51037*About!$B$99,H51037))</f>
        <v>3.4953090344788003E-3</v>
      </c>
      <c r="L51037" s="135" t="str">
        <f>INDEX('EPA Tech to Policy Mapping'!$D:$D,MATCH('EPA Data'!F51037,'EPA Tech to Policy Mapping'!$C:$C,0))</f>
        <v>waste - methane capture</v>
      </c>
    </row>
    <row r="51038" spans="1:12" x14ac:dyDescent="0.25">
      <c r="A51038" s="165" t="s">
        <v>567</v>
      </c>
      <c r="B51038" s="165" t="s">
        <v>568</v>
      </c>
      <c r="C51038" s="165">
        <v>2040</v>
      </c>
      <c r="D51038" s="165" t="s">
        <v>291</v>
      </c>
      <c r="E51038" s="165" t="s">
        <v>292</v>
      </c>
      <c r="F51038" s="165" t="s">
        <v>573</v>
      </c>
      <c r="G51038" s="165">
        <v>-306</v>
      </c>
      <c r="H51038" s="165">
        <v>2.9698193702643E-3</v>
      </c>
      <c r="I51038" s="135" t="b">
        <f>OR(L51038='PERAC-ngpPrcsTnD-mthncptr'!$B$1,L51038='PERAC-ngpPrcsTnD-mthncptr'!$C$1,L51038='PERAC-ngpPrcsTnD-mthncptr'!$D$1)</f>
        <v>0</v>
      </c>
      <c r="J51038" s="135">
        <f>IF(I51038=TRUE,G51038+'NPV Calcs'!$D$14,G51038)</f>
        <v>-306</v>
      </c>
      <c r="K51038" s="135">
        <f>IF(OR(B51038="GAS",B51038="COL",B51038="LAN",B51038="RICE"),H51038*About!$B$98,IF(B51038="CROP",H51038*About!$B$99,H51038))</f>
        <v>3.3261976946960163E-3</v>
      </c>
      <c r="L51038" s="135" t="str">
        <f>INDEX('EPA Tech to Policy Mapping'!$D:$D,MATCH('EPA Data'!F51038,'EPA Tech to Policy Mapping'!$C:$C,0))</f>
        <v>waste - methane capture</v>
      </c>
    </row>
    <row r="51039" spans="1:12" x14ac:dyDescent="0.25">
      <c r="A51039" s="165" t="s">
        <v>567</v>
      </c>
      <c r="B51039" s="165" t="s">
        <v>568</v>
      </c>
      <c r="C51039" s="165">
        <v>2040</v>
      </c>
      <c r="D51039" s="165" t="s">
        <v>291</v>
      </c>
      <c r="E51039" s="165" t="s">
        <v>292</v>
      </c>
      <c r="F51039" s="165" t="s">
        <v>573</v>
      </c>
      <c r="G51039" s="165">
        <v>-305</v>
      </c>
      <c r="H51039" s="165">
        <v>4.0661571638339004E-3</v>
      </c>
      <c r="I51039" s="135" t="b">
        <f>OR(L51039='PERAC-ngpPrcsTnD-mthncptr'!$B$1,L51039='PERAC-ngpPrcsTnD-mthncptr'!$C$1,L51039='PERAC-ngpPrcsTnD-mthncptr'!$D$1)</f>
        <v>0</v>
      </c>
      <c r="J51039" s="135">
        <f>IF(I51039=TRUE,G51039+'NPV Calcs'!$D$14,G51039)</f>
        <v>-305</v>
      </c>
      <c r="K51039" s="135">
        <f>IF(OR(B51039="GAS",B51039="COL",B51039="LAN",B51039="RICE"),H51039*About!$B$98,IF(B51039="CROP",H51039*About!$B$99,H51039))</f>
        <v>4.5540960234939686E-3</v>
      </c>
      <c r="L51039" s="135" t="str">
        <f>INDEX('EPA Tech to Policy Mapping'!$D:$D,MATCH('EPA Data'!F51039,'EPA Tech to Policy Mapping'!$C:$C,0))</f>
        <v>waste - methane capture</v>
      </c>
    </row>
    <row r="51040" spans="1:12" x14ac:dyDescent="0.25">
      <c r="A51040" s="165" t="s">
        <v>567</v>
      </c>
      <c r="B51040" s="165" t="s">
        <v>568</v>
      </c>
      <c r="C51040" s="165">
        <v>2040</v>
      </c>
      <c r="D51040" s="165" t="s">
        <v>291</v>
      </c>
      <c r="E51040" s="165" t="s">
        <v>292</v>
      </c>
      <c r="F51040" s="165" t="s">
        <v>573</v>
      </c>
      <c r="G51040" s="165">
        <v>-304</v>
      </c>
      <c r="H51040" s="165">
        <v>2.8442182983780999E-3</v>
      </c>
      <c r="I51040" s="135" t="b">
        <f>OR(L51040='PERAC-ngpPrcsTnD-mthncptr'!$B$1,L51040='PERAC-ngpPrcsTnD-mthncptr'!$C$1,L51040='PERAC-ngpPrcsTnD-mthncptr'!$D$1)</f>
        <v>0</v>
      </c>
      <c r="J51040" s="135">
        <f>IF(I51040=TRUE,G51040+'NPV Calcs'!$D$14,G51040)</f>
        <v>-304</v>
      </c>
      <c r="K51040" s="135">
        <f>IF(OR(B51040="GAS",B51040="COL",B51040="LAN",B51040="RICE"),H51040*About!$B$98,IF(B51040="CROP",H51040*About!$B$99,H51040))</f>
        <v>3.1855244941834723E-3</v>
      </c>
      <c r="L51040" s="135" t="str">
        <f>INDEX('EPA Tech to Policy Mapping'!$D:$D,MATCH('EPA Data'!F51040,'EPA Tech to Policy Mapping'!$C:$C,0))</f>
        <v>waste - methane capture</v>
      </c>
    </row>
    <row r="51041" spans="1:12" x14ac:dyDescent="0.25">
      <c r="A51041" s="165" t="s">
        <v>567</v>
      </c>
      <c r="B51041" s="165" t="s">
        <v>568</v>
      </c>
      <c r="C51041" s="165">
        <v>2040</v>
      </c>
      <c r="D51041" s="165" t="s">
        <v>291</v>
      </c>
      <c r="E51041" s="165" t="s">
        <v>292</v>
      </c>
      <c r="F51041" s="165" t="s">
        <v>573</v>
      </c>
      <c r="G51041" s="165">
        <v>-303</v>
      </c>
      <c r="H51041" s="165">
        <v>2.8247038480912999E-3</v>
      </c>
      <c r="I51041" s="135" t="b">
        <f>OR(L51041='PERAC-ngpPrcsTnD-mthncptr'!$B$1,L51041='PERAC-ngpPrcsTnD-mthncptr'!$C$1,L51041='PERAC-ngpPrcsTnD-mthncptr'!$D$1)</f>
        <v>0</v>
      </c>
      <c r="J51041" s="135">
        <f>IF(I51041=TRUE,G51041+'NPV Calcs'!$D$14,G51041)</f>
        <v>-303</v>
      </c>
      <c r="K51041" s="135">
        <f>IF(OR(B51041="GAS",B51041="COL",B51041="LAN",B51041="RICE"),H51041*About!$B$98,IF(B51041="CROP",H51041*About!$B$99,H51041))</f>
        <v>3.1636683098622562E-3</v>
      </c>
      <c r="L51041" s="135" t="str">
        <f>INDEX('EPA Tech to Policy Mapping'!$D:$D,MATCH('EPA Data'!F51041,'EPA Tech to Policy Mapping'!$C:$C,0))</f>
        <v>waste - methane capture</v>
      </c>
    </row>
    <row r="51042" spans="1:12" x14ac:dyDescent="0.25">
      <c r="A51042" s="165" t="s">
        <v>567</v>
      </c>
      <c r="B51042" s="165" t="s">
        <v>568</v>
      </c>
      <c r="C51042" s="165">
        <v>2040</v>
      </c>
      <c r="D51042" s="165" t="s">
        <v>291</v>
      </c>
      <c r="E51042" s="165" t="s">
        <v>292</v>
      </c>
      <c r="F51042" s="165" t="s">
        <v>573</v>
      </c>
      <c r="G51042" s="165">
        <v>-302</v>
      </c>
      <c r="H51042" s="165">
        <v>1.1696060428220999E-3</v>
      </c>
      <c r="I51042" s="135" t="b">
        <f>OR(L51042='PERAC-ngpPrcsTnD-mthncptr'!$B$1,L51042='PERAC-ngpPrcsTnD-mthncptr'!$C$1,L51042='PERAC-ngpPrcsTnD-mthncptr'!$D$1)</f>
        <v>0</v>
      </c>
      <c r="J51042" s="135">
        <f>IF(I51042=TRUE,G51042+'NPV Calcs'!$D$14,G51042)</f>
        <v>-302</v>
      </c>
      <c r="K51042" s="135">
        <f>IF(OR(B51042="GAS",B51042="COL",B51042="LAN",B51042="RICE"),H51042*About!$B$98,IF(B51042="CROP",H51042*About!$B$99,H51042))</f>
        <v>1.309958767960752E-3</v>
      </c>
      <c r="L51042" s="135" t="str">
        <f>INDEX('EPA Tech to Policy Mapping'!$D:$D,MATCH('EPA Data'!F51042,'EPA Tech to Policy Mapping'!$C:$C,0))</f>
        <v>waste - methane capture</v>
      </c>
    </row>
    <row r="51043" spans="1:12" x14ac:dyDescent="0.25">
      <c r="A51043" s="165" t="s">
        <v>567</v>
      </c>
      <c r="B51043" s="165" t="s">
        <v>568</v>
      </c>
      <c r="C51043" s="165">
        <v>2040</v>
      </c>
      <c r="D51043" s="165" t="s">
        <v>291</v>
      </c>
      <c r="E51043" s="165" t="s">
        <v>292</v>
      </c>
      <c r="F51043" s="165" t="s">
        <v>573</v>
      </c>
      <c r="G51043" s="165">
        <v>-301</v>
      </c>
      <c r="H51043" s="165">
        <v>5.1825823684339004E-3</v>
      </c>
      <c r="I51043" s="135" t="b">
        <f>OR(L51043='PERAC-ngpPrcsTnD-mthncptr'!$B$1,L51043='PERAC-ngpPrcsTnD-mthncptr'!$C$1,L51043='PERAC-ngpPrcsTnD-mthncptr'!$D$1)</f>
        <v>0</v>
      </c>
      <c r="J51043" s="135">
        <f>IF(I51043=TRUE,G51043+'NPV Calcs'!$D$14,G51043)</f>
        <v>-301</v>
      </c>
      <c r="K51043" s="135">
        <f>IF(OR(B51043="GAS",B51043="COL",B51043="LAN",B51043="RICE"),H51043*About!$B$98,IF(B51043="CROP",H51043*About!$B$99,H51043))</f>
        <v>5.8044922526459689E-3</v>
      </c>
      <c r="L51043" s="135" t="str">
        <f>INDEX('EPA Tech to Policy Mapping'!$D:$D,MATCH('EPA Data'!F51043,'EPA Tech to Policy Mapping'!$C:$C,0))</f>
        <v>waste - methane capture</v>
      </c>
    </row>
    <row r="51044" spans="1:12" x14ac:dyDescent="0.25">
      <c r="A51044" s="165" t="s">
        <v>567</v>
      </c>
      <c r="B51044" s="165" t="s">
        <v>568</v>
      </c>
      <c r="C51044" s="165">
        <v>2040</v>
      </c>
      <c r="D51044" s="165" t="s">
        <v>291</v>
      </c>
      <c r="E51044" s="165" t="s">
        <v>292</v>
      </c>
      <c r="F51044" s="165" t="s">
        <v>573</v>
      </c>
      <c r="G51044" s="165">
        <v>-300</v>
      </c>
      <c r="H51044" s="165">
        <v>2.0921274681314E-3</v>
      </c>
      <c r="I51044" s="135" t="b">
        <f>OR(L51044='PERAC-ngpPrcsTnD-mthncptr'!$B$1,L51044='PERAC-ngpPrcsTnD-mthncptr'!$C$1,L51044='PERAC-ngpPrcsTnD-mthncptr'!$D$1)</f>
        <v>0</v>
      </c>
      <c r="J51044" s="135">
        <f>IF(I51044=TRUE,G51044+'NPV Calcs'!$D$14,G51044)</f>
        <v>-300</v>
      </c>
      <c r="K51044" s="135">
        <f>IF(OR(B51044="GAS",B51044="COL",B51044="LAN",B51044="RICE"),H51044*About!$B$98,IF(B51044="CROP",H51044*About!$B$99,H51044))</f>
        <v>2.3431827643071684E-3</v>
      </c>
      <c r="L51044" s="135" t="str">
        <f>INDEX('EPA Tech to Policy Mapping'!$D:$D,MATCH('EPA Data'!F51044,'EPA Tech to Policy Mapping'!$C:$C,0))</f>
        <v>waste - methane capture</v>
      </c>
    </row>
    <row r="51045" spans="1:12" x14ac:dyDescent="0.25">
      <c r="A51045" s="165" t="s">
        <v>567</v>
      </c>
      <c r="B51045" s="165" t="s">
        <v>568</v>
      </c>
      <c r="C51045" s="165">
        <v>2040</v>
      </c>
      <c r="D51045" s="165" t="s">
        <v>291</v>
      </c>
      <c r="E51045" s="165" t="s">
        <v>292</v>
      </c>
      <c r="F51045" s="165" t="s">
        <v>573</v>
      </c>
      <c r="G51045" s="165">
        <v>-299</v>
      </c>
      <c r="H51045" s="165">
        <v>1.5487990949623E-3</v>
      </c>
      <c r="I51045" s="135" t="b">
        <f>OR(L51045='PERAC-ngpPrcsTnD-mthncptr'!$B$1,L51045='PERAC-ngpPrcsTnD-mthncptr'!$C$1,L51045='PERAC-ngpPrcsTnD-mthncptr'!$D$1)</f>
        <v>0</v>
      </c>
      <c r="J51045" s="135">
        <f>IF(I51045=TRUE,G51045+'NPV Calcs'!$D$14,G51045)</f>
        <v>-299</v>
      </c>
      <c r="K51045" s="135">
        <f>IF(OR(B51045="GAS",B51045="COL",B51045="LAN",B51045="RICE"),H51045*About!$B$98,IF(B51045="CROP",H51045*About!$B$99,H51045))</f>
        <v>1.734654986357776E-3</v>
      </c>
      <c r="L51045" s="135" t="str">
        <f>INDEX('EPA Tech to Policy Mapping'!$D:$D,MATCH('EPA Data'!F51045,'EPA Tech to Policy Mapping'!$C:$C,0))</f>
        <v>waste - methane capture</v>
      </c>
    </row>
    <row r="51046" spans="1:12" x14ac:dyDescent="0.25">
      <c r="A51046" s="165" t="s">
        <v>567</v>
      </c>
      <c r="B51046" s="165" t="s">
        <v>568</v>
      </c>
      <c r="C51046" s="165">
        <v>2040</v>
      </c>
      <c r="D51046" s="165" t="s">
        <v>291</v>
      </c>
      <c r="E51046" s="165" t="s">
        <v>292</v>
      </c>
      <c r="F51046" s="165" t="s">
        <v>573</v>
      </c>
      <c r="G51046" s="165">
        <v>-298</v>
      </c>
      <c r="H51046" s="165">
        <v>1.5579891032758001E-3</v>
      </c>
      <c r="I51046" s="135" t="b">
        <f>OR(L51046='PERAC-ngpPrcsTnD-mthncptr'!$B$1,L51046='PERAC-ngpPrcsTnD-mthncptr'!$C$1,L51046='PERAC-ngpPrcsTnD-mthncptr'!$D$1)</f>
        <v>0</v>
      </c>
      <c r="J51046" s="135">
        <f>IF(I51046=TRUE,G51046+'NPV Calcs'!$D$14,G51046)</f>
        <v>-298</v>
      </c>
      <c r="K51046" s="135">
        <f>IF(OR(B51046="GAS",B51046="COL",B51046="LAN",B51046="RICE"),H51046*About!$B$98,IF(B51046="CROP",H51046*About!$B$99,H51046))</f>
        <v>1.7449477956688962E-3</v>
      </c>
      <c r="L51046" s="135" t="str">
        <f>INDEX('EPA Tech to Policy Mapping'!$D:$D,MATCH('EPA Data'!F51046,'EPA Tech to Policy Mapping'!$C:$C,0))</f>
        <v>waste - methane capture</v>
      </c>
    </row>
    <row r="51047" spans="1:12" x14ac:dyDescent="0.25">
      <c r="A51047" s="165" t="s">
        <v>567</v>
      </c>
      <c r="B51047" s="165" t="s">
        <v>568</v>
      </c>
      <c r="C51047" s="165">
        <v>2040</v>
      </c>
      <c r="D51047" s="165" t="s">
        <v>291</v>
      </c>
      <c r="E51047" s="165" t="s">
        <v>292</v>
      </c>
      <c r="F51047" s="165" t="s">
        <v>573</v>
      </c>
      <c r="G51047" s="165">
        <v>-297</v>
      </c>
      <c r="H51047" s="165">
        <v>1.7063545437850001E-3</v>
      </c>
      <c r="I51047" s="135" t="b">
        <f>OR(L51047='PERAC-ngpPrcsTnD-mthncptr'!$B$1,L51047='PERAC-ngpPrcsTnD-mthncptr'!$C$1,L51047='PERAC-ngpPrcsTnD-mthncptr'!$D$1)</f>
        <v>0</v>
      </c>
      <c r="J51047" s="135">
        <f>IF(I51047=TRUE,G51047+'NPV Calcs'!$D$14,G51047)</f>
        <v>-297</v>
      </c>
      <c r="K51047" s="135">
        <f>IF(OR(B51047="GAS",B51047="COL",B51047="LAN",B51047="RICE"),H51047*About!$B$98,IF(B51047="CROP",H51047*About!$B$99,H51047))</f>
        <v>1.9111170890392002E-3</v>
      </c>
      <c r="L51047" s="135" t="str">
        <f>INDEX('EPA Tech to Policy Mapping'!$D:$D,MATCH('EPA Data'!F51047,'EPA Tech to Policy Mapping'!$C:$C,0))</f>
        <v>waste - methane capture</v>
      </c>
    </row>
    <row r="51048" spans="1:12" x14ac:dyDescent="0.25">
      <c r="A51048" s="165" t="s">
        <v>567</v>
      </c>
      <c r="B51048" s="165" t="s">
        <v>568</v>
      </c>
      <c r="C51048" s="165">
        <v>2040</v>
      </c>
      <c r="D51048" s="165" t="s">
        <v>291</v>
      </c>
      <c r="E51048" s="165" t="s">
        <v>292</v>
      </c>
      <c r="F51048" s="165" t="s">
        <v>573</v>
      </c>
      <c r="G51048" s="165">
        <v>-296</v>
      </c>
      <c r="H51048" s="165">
        <v>1.7690349559416E-3</v>
      </c>
      <c r="I51048" s="135" t="b">
        <f>OR(L51048='PERAC-ngpPrcsTnD-mthncptr'!$B$1,L51048='PERAC-ngpPrcsTnD-mthncptr'!$C$1,L51048='PERAC-ngpPrcsTnD-mthncptr'!$D$1)</f>
        <v>0</v>
      </c>
      <c r="J51048" s="135">
        <f>IF(I51048=TRUE,G51048+'NPV Calcs'!$D$14,G51048)</f>
        <v>-296</v>
      </c>
      <c r="K51048" s="135">
        <f>IF(OR(B51048="GAS",B51048="COL",B51048="LAN",B51048="RICE"),H51048*About!$B$98,IF(B51048="CROP",H51048*About!$B$99,H51048))</f>
        <v>1.9813191506545921E-3</v>
      </c>
      <c r="L51048" s="135" t="str">
        <f>INDEX('EPA Tech to Policy Mapping'!$D:$D,MATCH('EPA Data'!F51048,'EPA Tech to Policy Mapping'!$C:$C,0))</f>
        <v>waste - methane capture</v>
      </c>
    </row>
    <row r="51049" spans="1:12" x14ac:dyDescent="0.25">
      <c r="A51049" s="165" t="s">
        <v>567</v>
      </c>
      <c r="B51049" s="165" t="s">
        <v>568</v>
      </c>
      <c r="C51049" s="165">
        <v>2040</v>
      </c>
      <c r="D51049" s="165" t="s">
        <v>291</v>
      </c>
      <c r="E51049" s="165" t="s">
        <v>292</v>
      </c>
      <c r="F51049" s="165" t="s">
        <v>573</v>
      </c>
      <c r="G51049" s="165">
        <v>-295</v>
      </c>
      <c r="H51049" s="165">
        <v>3.9150595312093996E-3</v>
      </c>
      <c r="I51049" s="135" t="b">
        <f>OR(L51049='PERAC-ngpPrcsTnD-mthncptr'!$B$1,L51049='PERAC-ngpPrcsTnD-mthncptr'!$C$1,L51049='PERAC-ngpPrcsTnD-mthncptr'!$D$1)</f>
        <v>0</v>
      </c>
      <c r="J51049" s="135">
        <f>IF(I51049=TRUE,G51049+'NPV Calcs'!$D$14,G51049)</f>
        <v>-295</v>
      </c>
      <c r="K51049" s="135">
        <f>IF(OR(B51049="GAS",B51049="COL",B51049="LAN",B51049="RICE"),H51049*About!$B$98,IF(B51049="CROP",H51049*About!$B$99,H51049))</f>
        <v>4.3848666749545283E-3</v>
      </c>
      <c r="L51049" s="135" t="str">
        <f>INDEX('EPA Tech to Policy Mapping'!$D:$D,MATCH('EPA Data'!F51049,'EPA Tech to Policy Mapping'!$C:$C,0))</f>
        <v>waste - methane capture</v>
      </c>
    </row>
    <row r="51050" spans="1:12" x14ac:dyDescent="0.25">
      <c r="A51050" s="165" t="s">
        <v>567</v>
      </c>
      <c r="B51050" s="165" t="s">
        <v>568</v>
      </c>
      <c r="C51050" s="165">
        <v>2040</v>
      </c>
      <c r="D51050" s="165" t="s">
        <v>291</v>
      </c>
      <c r="E51050" s="165" t="s">
        <v>292</v>
      </c>
      <c r="F51050" s="165" t="s">
        <v>573</v>
      </c>
      <c r="G51050" s="165">
        <v>-294</v>
      </c>
      <c r="H51050" s="165">
        <v>1.4676087421320999E-3</v>
      </c>
      <c r="I51050" s="135" t="b">
        <f>OR(L51050='PERAC-ngpPrcsTnD-mthncptr'!$B$1,L51050='PERAC-ngpPrcsTnD-mthncptr'!$C$1,L51050='PERAC-ngpPrcsTnD-mthncptr'!$D$1)</f>
        <v>0</v>
      </c>
      <c r="J51050" s="135">
        <f>IF(I51050=TRUE,G51050+'NPV Calcs'!$D$14,G51050)</f>
        <v>-294</v>
      </c>
      <c r="K51050" s="135">
        <f>IF(OR(B51050="GAS",B51050="COL",B51050="LAN",B51050="RICE"),H51050*About!$B$98,IF(B51050="CROP",H51050*About!$B$99,H51050))</f>
        <v>1.6437217911879521E-3</v>
      </c>
      <c r="L51050" s="135" t="str">
        <f>INDEX('EPA Tech to Policy Mapping'!$D:$D,MATCH('EPA Data'!F51050,'EPA Tech to Policy Mapping'!$C:$C,0))</f>
        <v>waste - methane capture</v>
      </c>
    </row>
    <row r="51051" spans="1:12" x14ac:dyDescent="0.25">
      <c r="A51051" s="165" t="s">
        <v>567</v>
      </c>
      <c r="B51051" s="165" t="s">
        <v>568</v>
      </c>
      <c r="C51051" s="165">
        <v>2040</v>
      </c>
      <c r="D51051" s="165" t="s">
        <v>291</v>
      </c>
      <c r="E51051" s="165" t="s">
        <v>292</v>
      </c>
      <c r="F51051" s="165" t="s">
        <v>573</v>
      </c>
      <c r="G51051" s="165">
        <v>-293</v>
      </c>
      <c r="H51051" s="165">
        <v>1.2095076372134E-3</v>
      </c>
      <c r="I51051" s="135" t="b">
        <f>OR(L51051='PERAC-ngpPrcsTnD-mthncptr'!$B$1,L51051='PERAC-ngpPrcsTnD-mthncptr'!$C$1,L51051='PERAC-ngpPrcsTnD-mthncptr'!$D$1)</f>
        <v>0</v>
      </c>
      <c r="J51051" s="135">
        <f>IF(I51051=TRUE,G51051+'NPV Calcs'!$D$14,G51051)</f>
        <v>-293</v>
      </c>
      <c r="K51051" s="135">
        <f>IF(OR(B51051="GAS",B51051="COL",B51051="LAN",B51051="RICE"),H51051*About!$B$98,IF(B51051="CROP",H51051*About!$B$99,H51051))</f>
        <v>1.354648553679008E-3</v>
      </c>
      <c r="L51051" s="135" t="str">
        <f>INDEX('EPA Tech to Policy Mapping'!$D:$D,MATCH('EPA Data'!F51051,'EPA Tech to Policy Mapping'!$C:$C,0))</f>
        <v>waste - methane capture</v>
      </c>
    </row>
    <row r="51052" spans="1:12" x14ac:dyDescent="0.25">
      <c r="A51052" s="165" t="s">
        <v>567</v>
      </c>
      <c r="B51052" s="165" t="s">
        <v>568</v>
      </c>
      <c r="C51052" s="165">
        <v>2040</v>
      </c>
      <c r="D51052" s="165" t="s">
        <v>291</v>
      </c>
      <c r="E51052" s="165" t="s">
        <v>292</v>
      </c>
      <c r="F51052" s="165" t="s">
        <v>573</v>
      </c>
      <c r="G51052" s="165">
        <v>-292</v>
      </c>
      <c r="H51052" s="165">
        <v>6.861932288302E-4</v>
      </c>
      <c r="I51052" s="135" t="b">
        <f>OR(L51052='PERAC-ngpPrcsTnD-mthncptr'!$B$1,L51052='PERAC-ngpPrcsTnD-mthncptr'!$C$1,L51052='PERAC-ngpPrcsTnD-mthncptr'!$D$1)</f>
        <v>0</v>
      </c>
      <c r="J51052" s="135">
        <f>IF(I51052=TRUE,G51052+'NPV Calcs'!$D$14,G51052)</f>
        <v>-292</v>
      </c>
      <c r="K51052" s="135">
        <f>IF(OR(B51052="GAS",B51052="COL",B51052="LAN",B51052="RICE"),H51052*About!$B$98,IF(B51052="CROP",H51052*About!$B$99,H51052))</f>
        <v>7.6853641628982412E-4</v>
      </c>
      <c r="L51052" s="135" t="str">
        <f>INDEX('EPA Tech to Policy Mapping'!$D:$D,MATCH('EPA Data'!F51052,'EPA Tech to Policy Mapping'!$C:$C,0))</f>
        <v>waste - methane capture</v>
      </c>
    </row>
    <row r="51053" spans="1:12" x14ac:dyDescent="0.25">
      <c r="A51053" s="165" t="s">
        <v>567</v>
      </c>
      <c r="B51053" s="165" t="s">
        <v>568</v>
      </c>
      <c r="C51053" s="165">
        <v>2040</v>
      </c>
      <c r="D51053" s="165" t="s">
        <v>291</v>
      </c>
      <c r="E51053" s="165" t="s">
        <v>292</v>
      </c>
      <c r="F51053" s="165" t="s">
        <v>573</v>
      </c>
      <c r="G51053" s="165">
        <v>-291</v>
      </c>
      <c r="H51053" s="165">
        <v>2.0993120888305999E-3</v>
      </c>
      <c r="I51053" s="135" t="b">
        <f>OR(L51053='PERAC-ngpPrcsTnD-mthncptr'!$B$1,L51053='PERAC-ngpPrcsTnD-mthncptr'!$C$1,L51053='PERAC-ngpPrcsTnD-mthncptr'!$D$1)</f>
        <v>0</v>
      </c>
      <c r="J51053" s="135">
        <f>IF(I51053=TRUE,G51053+'NPV Calcs'!$D$14,G51053)</f>
        <v>-291</v>
      </c>
      <c r="K51053" s="135">
        <f>IF(OR(B51053="GAS",B51053="COL",B51053="LAN",B51053="RICE"),H51053*About!$B$98,IF(B51053="CROP",H51053*About!$B$99,H51053))</f>
        <v>2.3512295394902722E-3</v>
      </c>
      <c r="L51053" s="135" t="str">
        <f>INDEX('EPA Tech to Policy Mapping'!$D:$D,MATCH('EPA Data'!F51053,'EPA Tech to Policy Mapping'!$C:$C,0))</f>
        <v>waste - methane capture</v>
      </c>
    </row>
    <row r="51054" spans="1:12" x14ac:dyDescent="0.25">
      <c r="A51054" s="165" t="s">
        <v>567</v>
      </c>
      <c r="B51054" s="165" t="s">
        <v>568</v>
      </c>
      <c r="C51054" s="165">
        <v>2040</v>
      </c>
      <c r="D51054" s="165" t="s">
        <v>291</v>
      </c>
      <c r="E51054" s="165" t="s">
        <v>292</v>
      </c>
      <c r="F51054" s="165" t="s">
        <v>573</v>
      </c>
      <c r="G51054" s="165">
        <v>-290</v>
      </c>
      <c r="H51054" s="165">
        <v>3.7068283390909E-3</v>
      </c>
      <c r="I51054" s="135" t="b">
        <f>OR(L51054='PERAC-ngpPrcsTnD-mthncptr'!$B$1,L51054='PERAC-ngpPrcsTnD-mthncptr'!$C$1,L51054='PERAC-ngpPrcsTnD-mthncptr'!$D$1)</f>
        <v>0</v>
      </c>
      <c r="J51054" s="135">
        <f>IF(I51054=TRUE,G51054+'NPV Calcs'!$D$14,G51054)</f>
        <v>-290</v>
      </c>
      <c r="K51054" s="135">
        <f>IF(OR(B51054="GAS",B51054="COL",B51054="LAN",B51054="RICE"),H51054*About!$B$98,IF(B51054="CROP",H51054*About!$B$99,H51054))</f>
        <v>4.1516477397818084E-3</v>
      </c>
      <c r="L51054" s="135" t="str">
        <f>INDEX('EPA Tech to Policy Mapping'!$D:$D,MATCH('EPA Data'!F51054,'EPA Tech to Policy Mapping'!$C:$C,0))</f>
        <v>waste - methane capture</v>
      </c>
    </row>
    <row r="51055" spans="1:12" x14ac:dyDescent="0.25">
      <c r="A51055" s="165" t="s">
        <v>567</v>
      </c>
      <c r="B51055" s="165" t="s">
        <v>568</v>
      </c>
      <c r="C51055" s="165">
        <v>2040</v>
      </c>
      <c r="D51055" s="165" t="s">
        <v>291</v>
      </c>
      <c r="E51055" s="165" t="s">
        <v>292</v>
      </c>
      <c r="F51055" s="165" t="s">
        <v>573</v>
      </c>
      <c r="G51055" s="165">
        <v>-289</v>
      </c>
      <c r="H51055" s="165">
        <v>8.2637326886469996E-4</v>
      </c>
      <c r="I51055" s="135" t="b">
        <f>OR(L51055='PERAC-ngpPrcsTnD-mthncptr'!$B$1,L51055='PERAC-ngpPrcsTnD-mthncptr'!$C$1,L51055='PERAC-ngpPrcsTnD-mthncptr'!$D$1)</f>
        <v>0</v>
      </c>
      <c r="J51055" s="135">
        <f>IF(I51055=TRUE,G51055+'NPV Calcs'!$D$14,G51055)</f>
        <v>-289</v>
      </c>
      <c r="K51055" s="135">
        <f>IF(OR(B51055="GAS",B51055="COL",B51055="LAN",B51055="RICE"),H51055*About!$B$98,IF(B51055="CROP",H51055*About!$B$99,H51055))</f>
        <v>9.25538061128464E-4</v>
      </c>
      <c r="L51055" s="135" t="str">
        <f>INDEX('EPA Tech to Policy Mapping'!$D:$D,MATCH('EPA Data'!F51055,'EPA Tech to Policy Mapping'!$C:$C,0))</f>
        <v>waste - methane capture</v>
      </c>
    </row>
    <row r="51056" spans="1:12" x14ac:dyDescent="0.25">
      <c r="A51056" s="165" t="s">
        <v>567</v>
      </c>
      <c r="B51056" s="165" t="s">
        <v>568</v>
      </c>
      <c r="C51056" s="165">
        <v>2040</v>
      </c>
      <c r="D51056" s="165" t="s">
        <v>291</v>
      </c>
      <c r="E51056" s="165" t="s">
        <v>292</v>
      </c>
      <c r="F51056" s="165" t="s">
        <v>573</v>
      </c>
      <c r="G51056" s="165">
        <v>-288</v>
      </c>
      <c r="H51056" s="165">
        <v>1.5277638103726001E-3</v>
      </c>
      <c r="I51056" s="135" t="b">
        <f>OR(L51056='PERAC-ngpPrcsTnD-mthncptr'!$B$1,L51056='PERAC-ngpPrcsTnD-mthncptr'!$C$1,L51056='PERAC-ngpPrcsTnD-mthncptr'!$D$1)</f>
        <v>0</v>
      </c>
      <c r="J51056" s="135">
        <f>IF(I51056=TRUE,G51056+'NPV Calcs'!$D$14,G51056)</f>
        <v>-288</v>
      </c>
      <c r="K51056" s="135">
        <f>IF(OR(B51056="GAS",B51056="COL",B51056="LAN",B51056="RICE"),H51056*About!$B$98,IF(B51056="CROP",H51056*About!$B$99,H51056))</f>
        <v>1.7110954676173122E-3</v>
      </c>
      <c r="L51056" s="135" t="str">
        <f>INDEX('EPA Tech to Policy Mapping'!$D:$D,MATCH('EPA Data'!F51056,'EPA Tech to Policy Mapping'!$C:$C,0))</f>
        <v>waste - methane capture</v>
      </c>
    </row>
    <row r="51057" spans="1:12" x14ac:dyDescent="0.25">
      <c r="A51057" s="165" t="s">
        <v>567</v>
      </c>
      <c r="B51057" s="165" t="s">
        <v>568</v>
      </c>
      <c r="C51057" s="165">
        <v>2040</v>
      </c>
      <c r="D51057" s="165" t="s">
        <v>291</v>
      </c>
      <c r="E51057" s="165" t="s">
        <v>292</v>
      </c>
      <c r="F51057" s="165" t="s">
        <v>573</v>
      </c>
      <c r="G51057" s="165">
        <v>-287</v>
      </c>
      <c r="H51057" s="165">
        <v>5.2939362467439995E-4</v>
      </c>
      <c r="I51057" s="135" t="b">
        <f>OR(L51057='PERAC-ngpPrcsTnD-mthncptr'!$B$1,L51057='PERAC-ngpPrcsTnD-mthncptr'!$C$1,L51057='PERAC-ngpPrcsTnD-mthncptr'!$D$1)</f>
        <v>0</v>
      </c>
      <c r="J51057" s="135">
        <f>IF(I51057=TRUE,G51057+'NPV Calcs'!$D$14,G51057)</f>
        <v>-287</v>
      </c>
      <c r="K51057" s="135">
        <f>IF(OR(B51057="GAS",B51057="COL",B51057="LAN",B51057="RICE"),H51057*About!$B$98,IF(B51057="CROP",H51057*About!$B$99,H51057))</f>
        <v>5.9292085963532802E-4</v>
      </c>
      <c r="L51057" s="135" t="str">
        <f>INDEX('EPA Tech to Policy Mapping'!$D:$D,MATCH('EPA Data'!F51057,'EPA Tech to Policy Mapping'!$C:$C,0))</f>
        <v>waste - methane capture</v>
      </c>
    </row>
    <row r="51058" spans="1:12" x14ac:dyDescent="0.25">
      <c r="A51058" s="165" t="s">
        <v>567</v>
      </c>
      <c r="B51058" s="165" t="s">
        <v>568</v>
      </c>
      <c r="C51058" s="165">
        <v>2040</v>
      </c>
      <c r="D51058" s="165" t="s">
        <v>291</v>
      </c>
      <c r="E51058" s="165" t="s">
        <v>292</v>
      </c>
      <c r="F51058" s="165" t="s">
        <v>573</v>
      </c>
      <c r="G51058" s="165">
        <v>-286</v>
      </c>
      <c r="H51058" s="165">
        <v>2.6353485645810003E-4</v>
      </c>
      <c r="I51058" s="135" t="b">
        <f>OR(L51058='PERAC-ngpPrcsTnD-mthncptr'!$B$1,L51058='PERAC-ngpPrcsTnD-mthncptr'!$C$1,L51058='PERAC-ngpPrcsTnD-mthncptr'!$D$1)</f>
        <v>0</v>
      </c>
      <c r="J51058" s="135">
        <f>IF(I51058=TRUE,G51058+'NPV Calcs'!$D$14,G51058)</f>
        <v>-286</v>
      </c>
      <c r="K51058" s="135">
        <f>IF(OR(B51058="GAS",B51058="COL",B51058="LAN",B51058="RICE"),H51058*About!$B$98,IF(B51058="CROP",H51058*About!$B$99,H51058))</f>
        <v>2.9515903923307206E-4</v>
      </c>
      <c r="L51058" s="135" t="str">
        <f>INDEX('EPA Tech to Policy Mapping'!$D:$D,MATCH('EPA Data'!F51058,'EPA Tech to Policy Mapping'!$C:$C,0))</f>
        <v>waste - methane capture</v>
      </c>
    </row>
    <row r="51059" spans="1:12" x14ac:dyDescent="0.25">
      <c r="A51059" s="165" t="s">
        <v>567</v>
      </c>
      <c r="B51059" s="165" t="s">
        <v>568</v>
      </c>
      <c r="C51059" s="165">
        <v>2040</v>
      </c>
      <c r="D51059" s="165" t="s">
        <v>291</v>
      </c>
      <c r="E51059" s="165" t="s">
        <v>292</v>
      </c>
      <c r="F51059" s="165" t="s">
        <v>573</v>
      </c>
      <c r="G51059" s="165">
        <v>-285</v>
      </c>
      <c r="H51059" s="165">
        <v>2.7640739972410001E-4</v>
      </c>
      <c r="I51059" s="135" t="b">
        <f>OR(L51059='PERAC-ngpPrcsTnD-mthncptr'!$B$1,L51059='PERAC-ngpPrcsTnD-mthncptr'!$C$1,L51059='PERAC-ngpPrcsTnD-mthncptr'!$D$1)</f>
        <v>0</v>
      </c>
      <c r="J51059" s="135">
        <f>IF(I51059=TRUE,G51059+'NPV Calcs'!$D$14,G51059)</f>
        <v>-285</v>
      </c>
      <c r="K51059" s="135">
        <f>IF(OR(B51059="GAS",B51059="COL",B51059="LAN",B51059="RICE"),H51059*About!$B$98,IF(B51059="CROP",H51059*About!$B$99,H51059))</f>
        <v>3.0957628769099206E-4</v>
      </c>
      <c r="L51059" s="135" t="str">
        <f>INDEX('EPA Tech to Policy Mapping'!$D:$D,MATCH('EPA Data'!F51059,'EPA Tech to Policy Mapping'!$C:$C,0))</f>
        <v>waste - methane capture</v>
      </c>
    </row>
    <row r="51060" spans="1:12" x14ac:dyDescent="0.25">
      <c r="A51060" s="165" t="s">
        <v>567</v>
      </c>
      <c r="B51060" s="165" t="s">
        <v>568</v>
      </c>
      <c r="C51060" s="165">
        <v>2040</v>
      </c>
      <c r="D51060" s="165" t="s">
        <v>291</v>
      </c>
      <c r="E51060" s="165" t="s">
        <v>292</v>
      </c>
      <c r="F51060" s="165" t="s">
        <v>573</v>
      </c>
      <c r="G51060" s="165">
        <v>-284</v>
      </c>
      <c r="H51060" s="165">
        <v>5.7582217414160004E-4</v>
      </c>
      <c r="I51060" s="135" t="b">
        <f>OR(L51060='PERAC-ngpPrcsTnD-mthncptr'!$B$1,L51060='PERAC-ngpPrcsTnD-mthncptr'!$C$1,L51060='PERAC-ngpPrcsTnD-mthncptr'!$D$1)</f>
        <v>0</v>
      </c>
      <c r="J51060" s="135">
        <f>IF(I51060=TRUE,G51060+'NPV Calcs'!$D$14,G51060)</f>
        <v>-284</v>
      </c>
      <c r="K51060" s="135">
        <f>IF(OR(B51060="GAS",B51060="COL",B51060="LAN",B51060="RICE"),H51060*About!$B$98,IF(B51060="CROP",H51060*About!$B$99,H51060))</f>
        <v>6.4492083503859209E-4</v>
      </c>
      <c r="L51060" s="135" t="str">
        <f>INDEX('EPA Tech to Policy Mapping'!$D:$D,MATCH('EPA Data'!F51060,'EPA Tech to Policy Mapping'!$C:$C,0))</f>
        <v>waste - methane capture</v>
      </c>
    </row>
    <row r="51061" spans="1:12" x14ac:dyDescent="0.25">
      <c r="A51061" s="165" t="s">
        <v>567</v>
      </c>
      <c r="B51061" s="165" t="s">
        <v>568</v>
      </c>
      <c r="C51061" s="165">
        <v>2040</v>
      </c>
      <c r="D51061" s="165" t="s">
        <v>291</v>
      </c>
      <c r="E51061" s="165" t="s">
        <v>292</v>
      </c>
      <c r="F51061" s="165" t="s">
        <v>573</v>
      </c>
      <c r="G51061" s="165">
        <v>-283</v>
      </c>
      <c r="H51061" s="165">
        <v>2.9282608829820001E-4</v>
      </c>
      <c r="I51061" s="135" t="b">
        <f>OR(L51061='PERAC-ngpPrcsTnD-mthncptr'!$B$1,L51061='PERAC-ngpPrcsTnD-mthncptr'!$C$1,L51061='PERAC-ngpPrcsTnD-mthncptr'!$D$1)</f>
        <v>0</v>
      </c>
      <c r="J51061" s="135">
        <f>IF(I51061=TRUE,G51061+'NPV Calcs'!$D$14,G51061)</f>
        <v>-283</v>
      </c>
      <c r="K51061" s="135">
        <f>IF(OR(B51061="GAS",B51061="COL",B51061="LAN",B51061="RICE"),H51061*About!$B$98,IF(B51061="CROP",H51061*About!$B$99,H51061))</f>
        <v>3.2796521889398404E-4</v>
      </c>
      <c r="L51061" s="135" t="str">
        <f>INDEX('EPA Tech to Policy Mapping'!$D:$D,MATCH('EPA Data'!F51061,'EPA Tech to Policy Mapping'!$C:$C,0))</f>
        <v>waste - methane capture</v>
      </c>
    </row>
    <row r="51062" spans="1:12" x14ac:dyDescent="0.25">
      <c r="A51062" s="165" t="s">
        <v>567</v>
      </c>
      <c r="B51062" s="165" t="s">
        <v>568</v>
      </c>
      <c r="C51062" s="165">
        <v>2040</v>
      </c>
      <c r="D51062" s="165" t="s">
        <v>291</v>
      </c>
      <c r="E51062" s="165" t="s">
        <v>292</v>
      </c>
      <c r="F51062" s="165" t="s">
        <v>573</v>
      </c>
      <c r="G51062" s="165">
        <v>-282</v>
      </c>
      <c r="H51062" s="165">
        <v>7.6088207606500005E-5</v>
      </c>
      <c r="I51062" s="135" t="b">
        <f>OR(L51062='PERAC-ngpPrcsTnD-mthncptr'!$B$1,L51062='PERAC-ngpPrcsTnD-mthncptr'!$C$1,L51062='PERAC-ngpPrcsTnD-mthncptr'!$D$1)</f>
        <v>0</v>
      </c>
      <c r="J51062" s="135">
        <f>IF(I51062=TRUE,G51062+'NPV Calcs'!$D$14,G51062)</f>
        <v>-282</v>
      </c>
      <c r="K51062" s="135">
        <f>IF(OR(B51062="GAS",B51062="COL",B51062="LAN",B51062="RICE"),H51062*About!$B$98,IF(B51062="CROP",H51062*About!$B$99,H51062))</f>
        <v>8.5218792519280016E-5</v>
      </c>
      <c r="L51062" s="135" t="str">
        <f>INDEX('EPA Tech to Policy Mapping'!$D:$D,MATCH('EPA Data'!F51062,'EPA Tech to Policy Mapping'!$C:$C,0))</f>
        <v>waste - methane capture</v>
      </c>
    </row>
    <row r="51063" spans="1:12" x14ac:dyDescent="0.25">
      <c r="A51063" s="165" t="s">
        <v>567</v>
      </c>
      <c r="B51063" s="165" t="s">
        <v>568</v>
      </c>
      <c r="C51063" s="165">
        <v>2040</v>
      </c>
      <c r="D51063" s="165" t="s">
        <v>291</v>
      </c>
      <c r="E51063" s="165" t="s">
        <v>292</v>
      </c>
      <c r="F51063" s="165" t="s">
        <v>573</v>
      </c>
      <c r="G51063" s="165">
        <v>-281</v>
      </c>
      <c r="H51063" s="165">
        <v>4.8116700054379999E-4</v>
      </c>
      <c r="I51063" s="135" t="b">
        <f>OR(L51063='PERAC-ngpPrcsTnD-mthncptr'!$B$1,L51063='PERAC-ngpPrcsTnD-mthncptr'!$C$1,L51063='PERAC-ngpPrcsTnD-mthncptr'!$D$1)</f>
        <v>0</v>
      </c>
      <c r="J51063" s="135">
        <f>IF(I51063=TRUE,G51063+'NPV Calcs'!$D$14,G51063)</f>
        <v>-281</v>
      </c>
      <c r="K51063" s="135">
        <f>IF(OR(B51063="GAS",B51063="COL",B51063="LAN",B51063="RICE"),H51063*About!$B$98,IF(B51063="CROP",H51063*About!$B$99,H51063))</f>
        <v>5.3890704060905608E-4</v>
      </c>
      <c r="L51063" s="135" t="str">
        <f>INDEX('EPA Tech to Policy Mapping'!$D:$D,MATCH('EPA Data'!F51063,'EPA Tech to Policy Mapping'!$C:$C,0))</f>
        <v>waste - methane capture</v>
      </c>
    </row>
    <row r="51064" spans="1:12" x14ac:dyDescent="0.25">
      <c r="A51064" s="165" t="s">
        <v>567</v>
      </c>
      <c r="B51064" s="165" t="s">
        <v>568</v>
      </c>
      <c r="C51064" s="165">
        <v>2040</v>
      </c>
      <c r="D51064" s="165" t="s">
        <v>291</v>
      </c>
      <c r="E51064" s="165" t="s">
        <v>292</v>
      </c>
      <c r="F51064" s="165" t="s">
        <v>573</v>
      </c>
      <c r="G51064" s="165">
        <v>-280</v>
      </c>
      <c r="H51064" s="165">
        <v>8.823491498333E-4</v>
      </c>
      <c r="I51064" s="135" t="b">
        <f>OR(L51064='PERAC-ngpPrcsTnD-mthncptr'!$B$1,L51064='PERAC-ngpPrcsTnD-mthncptr'!$C$1,L51064='PERAC-ngpPrcsTnD-mthncptr'!$D$1)</f>
        <v>0</v>
      </c>
      <c r="J51064" s="135">
        <f>IF(I51064=TRUE,G51064+'NPV Calcs'!$D$14,G51064)</f>
        <v>-280</v>
      </c>
      <c r="K51064" s="135">
        <f>IF(OR(B51064="GAS",B51064="COL",B51064="LAN",B51064="RICE"),H51064*About!$B$98,IF(B51064="CROP",H51064*About!$B$99,H51064))</f>
        <v>9.8823104781329608E-4</v>
      </c>
      <c r="L51064" s="135" t="str">
        <f>INDEX('EPA Tech to Policy Mapping'!$D:$D,MATCH('EPA Data'!F51064,'EPA Tech to Policy Mapping'!$C:$C,0))</f>
        <v>waste - methane capture</v>
      </c>
    </row>
    <row r="51065" spans="1:12" x14ac:dyDescent="0.25">
      <c r="A51065" s="165" t="s">
        <v>567</v>
      </c>
      <c r="B51065" s="165" t="s">
        <v>568</v>
      </c>
      <c r="C51065" s="165">
        <v>2040</v>
      </c>
      <c r="D51065" s="165" t="s">
        <v>291</v>
      </c>
      <c r="E51065" s="165" t="s">
        <v>292</v>
      </c>
      <c r="F51065" s="165" t="s">
        <v>573</v>
      </c>
      <c r="G51065" s="165">
        <v>-279</v>
      </c>
      <c r="H51065" s="165">
        <v>3.0393843553609999E-4</v>
      </c>
      <c r="I51065" s="135" t="b">
        <f>OR(L51065='PERAC-ngpPrcsTnD-mthncptr'!$B$1,L51065='PERAC-ngpPrcsTnD-mthncptr'!$C$1,L51065='PERAC-ngpPrcsTnD-mthncptr'!$D$1)</f>
        <v>0</v>
      </c>
      <c r="J51065" s="135">
        <f>IF(I51065=TRUE,G51065+'NPV Calcs'!$D$14,G51065)</f>
        <v>-279</v>
      </c>
      <c r="K51065" s="135">
        <f>IF(OR(B51065="GAS",B51065="COL",B51065="LAN",B51065="RICE"),H51065*About!$B$98,IF(B51065="CROP",H51065*About!$B$99,H51065))</f>
        <v>3.4041104780043201E-4</v>
      </c>
      <c r="L51065" s="135" t="str">
        <f>INDEX('EPA Tech to Policy Mapping'!$D:$D,MATCH('EPA Data'!F51065,'EPA Tech to Policy Mapping'!$C:$C,0))</f>
        <v>waste - methane capture</v>
      </c>
    </row>
    <row r="51066" spans="1:12" x14ac:dyDescent="0.25">
      <c r="A51066" s="165" t="s">
        <v>567</v>
      </c>
      <c r="B51066" s="165" t="s">
        <v>568</v>
      </c>
      <c r="C51066" s="165">
        <v>2040</v>
      </c>
      <c r="D51066" s="165" t="s">
        <v>291</v>
      </c>
      <c r="E51066" s="165" t="s">
        <v>292</v>
      </c>
      <c r="F51066" s="165" t="s">
        <v>573</v>
      </c>
      <c r="G51066" s="165">
        <v>-278</v>
      </c>
      <c r="H51066" s="165">
        <v>2.6109944137716E-3</v>
      </c>
      <c r="I51066" s="135" t="b">
        <f>OR(L51066='PERAC-ngpPrcsTnD-mthncptr'!$B$1,L51066='PERAC-ngpPrcsTnD-mthncptr'!$C$1,L51066='PERAC-ngpPrcsTnD-mthncptr'!$D$1)</f>
        <v>0</v>
      </c>
      <c r="J51066" s="135">
        <f>IF(I51066=TRUE,G51066+'NPV Calcs'!$D$14,G51066)</f>
        <v>-278</v>
      </c>
      <c r="K51066" s="135">
        <f>IF(OR(B51066="GAS",B51066="COL",B51066="LAN",B51066="RICE"),H51066*About!$B$98,IF(B51066="CROP",H51066*About!$B$99,H51066))</f>
        <v>2.9243137434241924E-3</v>
      </c>
      <c r="L51066" s="135" t="str">
        <f>INDEX('EPA Tech to Policy Mapping'!$D:$D,MATCH('EPA Data'!F51066,'EPA Tech to Policy Mapping'!$C:$C,0))</f>
        <v>waste - methane capture</v>
      </c>
    </row>
    <row r="51067" spans="1:12" x14ac:dyDescent="0.25">
      <c r="A51067" s="165" t="s">
        <v>567</v>
      </c>
      <c r="B51067" s="165" t="s">
        <v>568</v>
      </c>
      <c r="C51067" s="165">
        <v>2040</v>
      </c>
      <c r="D51067" s="165" t="s">
        <v>291</v>
      </c>
      <c r="E51067" s="165" t="s">
        <v>292</v>
      </c>
      <c r="F51067" s="165" t="s">
        <v>573</v>
      </c>
      <c r="G51067" s="165">
        <v>-277</v>
      </c>
      <c r="H51067" s="165">
        <v>9.5519354272259995E-4</v>
      </c>
      <c r="I51067" s="135" t="b">
        <f>OR(L51067='PERAC-ngpPrcsTnD-mthncptr'!$B$1,L51067='PERAC-ngpPrcsTnD-mthncptr'!$C$1,L51067='PERAC-ngpPrcsTnD-mthncptr'!$D$1)</f>
        <v>0</v>
      </c>
      <c r="J51067" s="135">
        <f>IF(I51067=TRUE,G51067+'NPV Calcs'!$D$14,G51067)</f>
        <v>-277</v>
      </c>
      <c r="K51067" s="135">
        <f>IF(OR(B51067="GAS",B51067="COL",B51067="LAN",B51067="RICE"),H51067*About!$B$98,IF(B51067="CROP",H51067*About!$B$99,H51067))</f>
        <v>1.069816767849312E-3</v>
      </c>
      <c r="L51067" s="135" t="str">
        <f>INDEX('EPA Tech to Policy Mapping'!$D:$D,MATCH('EPA Data'!F51067,'EPA Tech to Policy Mapping'!$C:$C,0))</f>
        <v>waste - methane capture</v>
      </c>
    </row>
    <row r="51068" spans="1:12" x14ac:dyDescent="0.25">
      <c r="A51068" s="165" t="s">
        <v>567</v>
      </c>
      <c r="B51068" s="165" t="s">
        <v>568</v>
      </c>
      <c r="C51068" s="165">
        <v>2040</v>
      </c>
      <c r="D51068" s="165" t="s">
        <v>291</v>
      </c>
      <c r="E51068" s="165" t="s">
        <v>292</v>
      </c>
      <c r="F51068" s="165" t="s">
        <v>573</v>
      </c>
      <c r="G51068" s="165">
        <v>-276</v>
      </c>
      <c r="H51068" s="165">
        <v>2.5550205764375E-3</v>
      </c>
      <c r="I51068" s="135" t="b">
        <f>OR(L51068='PERAC-ngpPrcsTnD-mthncptr'!$B$1,L51068='PERAC-ngpPrcsTnD-mthncptr'!$C$1,L51068='PERAC-ngpPrcsTnD-mthncptr'!$D$1)</f>
        <v>0</v>
      </c>
      <c r="J51068" s="135">
        <f>IF(I51068=TRUE,G51068+'NPV Calcs'!$D$14,G51068)</f>
        <v>-276</v>
      </c>
      <c r="K51068" s="135">
        <f>IF(OR(B51068="GAS",B51068="COL",B51068="LAN",B51068="RICE"),H51068*About!$B$98,IF(B51068="CROP",H51068*About!$B$99,H51068))</f>
        <v>2.8616230456100004E-3</v>
      </c>
      <c r="L51068" s="135" t="str">
        <f>INDEX('EPA Tech to Policy Mapping'!$D:$D,MATCH('EPA Data'!F51068,'EPA Tech to Policy Mapping'!$C:$C,0))</f>
        <v>waste - methane capture</v>
      </c>
    </row>
    <row r="51069" spans="1:12" x14ac:dyDescent="0.25">
      <c r="A51069" s="165" t="s">
        <v>567</v>
      </c>
      <c r="B51069" s="165" t="s">
        <v>568</v>
      </c>
      <c r="C51069" s="165">
        <v>2040</v>
      </c>
      <c r="D51069" s="165" t="s">
        <v>291</v>
      </c>
      <c r="E51069" s="165" t="s">
        <v>292</v>
      </c>
      <c r="F51069" s="165" t="s">
        <v>573</v>
      </c>
      <c r="G51069" s="165">
        <v>-275</v>
      </c>
      <c r="H51069" s="165">
        <v>1.4504895689242E-3</v>
      </c>
      <c r="I51069" s="135" t="b">
        <f>OR(L51069='PERAC-ngpPrcsTnD-mthncptr'!$B$1,L51069='PERAC-ngpPrcsTnD-mthncptr'!$C$1,L51069='PERAC-ngpPrcsTnD-mthncptr'!$D$1)</f>
        <v>0</v>
      </c>
      <c r="J51069" s="135">
        <f>IF(I51069=TRUE,G51069+'NPV Calcs'!$D$14,G51069)</f>
        <v>-275</v>
      </c>
      <c r="K51069" s="135">
        <f>IF(OR(B51069="GAS",B51069="COL",B51069="LAN",B51069="RICE"),H51069*About!$B$98,IF(B51069="CROP",H51069*About!$B$99,H51069))</f>
        <v>1.6245483171951041E-3</v>
      </c>
      <c r="L51069" s="135" t="str">
        <f>INDEX('EPA Tech to Policy Mapping'!$D:$D,MATCH('EPA Data'!F51069,'EPA Tech to Policy Mapping'!$C:$C,0))</f>
        <v>waste - methane capture</v>
      </c>
    </row>
    <row r="51070" spans="1:12" x14ac:dyDescent="0.25">
      <c r="A51070" s="165" t="s">
        <v>567</v>
      </c>
      <c r="B51070" s="165" t="s">
        <v>568</v>
      </c>
      <c r="C51070" s="165">
        <v>2040</v>
      </c>
      <c r="D51070" s="165" t="s">
        <v>291</v>
      </c>
      <c r="E51070" s="165" t="s">
        <v>292</v>
      </c>
      <c r="F51070" s="165" t="s">
        <v>573</v>
      </c>
      <c r="G51070" s="165">
        <v>-274</v>
      </c>
      <c r="H51070" s="165">
        <v>1.5419167648361E-3</v>
      </c>
      <c r="I51070" s="135" t="b">
        <f>OR(L51070='PERAC-ngpPrcsTnD-mthncptr'!$B$1,L51070='PERAC-ngpPrcsTnD-mthncptr'!$C$1,L51070='PERAC-ngpPrcsTnD-mthncptr'!$D$1)</f>
        <v>0</v>
      </c>
      <c r="J51070" s="135">
        <f>IF(I51070=TRUE,G51070+'NPV Calcs'!$D$14,G51070)</f>
        <v>-274</v>
      </c>
      <c r="K51070" s="135">
        <f>IF(OR(B51070="GAS",B51070="COL",B51070="LAN",B51070="RICE"),H51070*About!$B$98,IF(B51070="CROP",H51070*About!$B$99,H51070))</f>
        <v>1.7269467766164322E-3</v>
      </c>
      <c r="L51070" s="135" t="str">
        <f>INDEX('EPA Tech to Policy Mapping'!$D:$D,MATCH('EPA Data'!F51070,'EPA Tech to Policy Mapping'!$C:$C,0))</f>
        <v>waste - methane capture</v>
      </c>
    </row>
    <row r="51071" spans="1:12" x14ac:dyDescent="0.25">
      <c r="A51071" s="165" t="s">
        <v>567</v>
      </c>
      <c r="B51071" s="165" t="s">
        <v>568</v>
      </c>
      <c r="C51071" s="165">
        <v>2040</v>
      </c>
      <c r="D51071" s="165" t="s">
        <v>291</v>
      </c>
      <c r="E51071" s="165" t="s">
        <v>292</v>
      </c>
      <c r="F51071" s="165" t="s">
        <v>573</v>
      </c>
      <c r="G51071" s="165">
        <v>-272</v>
      </c>
      <c r="H51071" s="165">
        <v>5.3767291865369998E-4</v>
      </c>
      <c r="I51071" s="135" t="b">
        <f>OR(L51071='PERAC-ngpPrcsTnD-mthncptr'!$B$1,L51071='PERAC-ngpPrcsTnD-mthncptr'!$C$1,L51071='PERAC-ngpPrcsTnD-mthncptr'!$D$1)</f>
        <v>0</v>
      </c>
      <c r="J51071" s="135">
        <f>IF(I51071=TRUE,G51071+'NPV Calcs'!$D$14,G51071)</f>
        <v>-272</v>
      </c>
      <c r="K51071" s="135">
        <f>IF(OR(B51071="GAS",B51071="COL",B51071="LAN",B51071="RICE"),H51071*About!$B$98,IF(B51071="CROP",H51071*About!$B$99,H51071))</f>
        <v>6.0219366889214404E-4</v>
      </c>
      <c r="L51071" s="135" t="str">
        <f>INDEX('EPA Tech to Policy Mapping'!$D:$D,MATCH('EPA Data'!F51071,'EPA Tech to Policy Mapping'!$C:$C,0))</f>
        <v>waste - methane capture</v>
      </c>
    </row>
    <row r="51072" spans="1:12" x14ac:dyDescent="0.25">
      <c r="A51072" s="165" t="s">
        <v>567</v>
      </c>
      <c r="B51072" s="165" t="s">
        <v>568</v>
      </c>
      <c r="C51072" s="165">
        <v>2040</v>
      </c>
      <c r="D51072" s="165" t="s">
        <v>291</v>
      </c>
      <c r="E51072" s="165" t="s">
        <v>292</v>
      </c>
      <c r="F51072" s="165" t="s">
        <v>573</v>
      </c>
      <c r="G51072" s="165">
        <v>-271</v>
      </c>
      <c r="H51072" s="165">
        <v>1.5878137492108999E-3</v>
      </c>
      <c r="I51072" s="135" t="b">
        <f>OR(L51072='PERAC-ngpPrcsTnD-mthncptr'!$B$1,L51072='PERAC-ngpPrcsTnD-mthncptr'!$C$1,L51072='PERAC-ngpPrcsTnD-mthncptr'!$D$1)</f>
        <v>0</v>
      </c>
      <c r="J51072" s="135">
        <f>IF(I51072=TRUE,G51072+'NPV Calcs'!$D$14,G51072)</f>
        <v>-271</v>
      </c>
      <c r="K51072" s="135">
        <f>IF(OR(B51072="GAS",B51072="COL",B51072="LAN",B51072="RICE"),H51072*About!$B$98,IF(B51072="CROP",H51072*About!$B$99,H51072))</f>
        <v>1.778351399116208E-3</v>
      </c>
      <c r="L51072" s="135" t="str">
        <f>INDEX('EPA Tech to Policy Mapping'!$D:$D,MATCH('EPA Data'!F51072,'EPA Tech to Policy Mapping'!$C:$C,0))</f>
        <v>waste - methane capture</v>
      </c>
    </row>
    <row r="51073" spans="1:12" x14ac:dyDescent="0.25">
      <c r="A51073" s="165" t="s">
        <v>567</v>
      </c>
      <c r="B51073" s="165" t="s">
        <v>568</v>
      </c>
      <c r="C51073" s="165">
        <v>2040</v>
      </c>
      <c r="D51073" s="165" t="s">
        <v>291</v>
      </c>
      <c r="E51073" s="165" t="s">
        <v>292</v>
      </c>
      <c r="F51073" s="165" t="s">
        <v>573</v>
      </c>
      <c r="G51073" s="165">
        <v>-270</v>
      </c>
      <c r="H51073" s="165">
        <v>3.7710944525299997E-5</v>
      </c>
      <c r="I51073" s="135" t="b">
        <f>OR(L51073='PERAC-ngpPrcsTnD-mthncptr'!$B$1,L51073='PERAC-ngpPrcsTnD-mthncptr'!$C$1,L51073='PERAC-ngpPrcsTnD-mthncptr'!$D$1)</f>
        <v>0</v>
      </c>
      <c r="J51073" s="135">
        <f>IF(I51073=TRUE,G51073+'NPV Calcs'!$D$14,G51073)</f>
        <v>-270</v>
      </c>
      <c r="K51073" s="135">
        <f>IF(OR(B51073="GAS",B51073="COL",B51073="LAN",B51073="RICE"),H51073*About!$B$98,IF(B51073="CROP",H51073*About!$B$99,H51073))</f>
        <v>4.2236257868335999E-5</v>
      </c>
      <c r="L51073" s="135" t="str">
        <f>INDEX('EPA Tech to Policy Mapping'!$D:$D,MATCH('EPA Data'!F51073,'EPA Tech to Policy Mapping'!$C:$C,0))</f>
        <v>waste - methane capture</v>
      </c>
    </row>
    <row r="51074" spans="1:12" x14ac:dyDescent="0.25">
      <c r="A51074" s="165" t="s">
        <v>567</v>
      </c>
      <c r="B51074" s="165" t="s">
        <v>568</v>
      </c>
      <c r="C51074" s="165">
        <v>2040</v>
      </c>
      <c r="D51074" s="165" t="s">
        <v>291</v>
      </c>
      <c r="E51074" s="165" t="s">
        <v>292</v>
      </c>
      <c r="F51074" s="165" t="s">
        <v>573</v>
      </c>
      <c r="G51074" s="165">
        <v>-269</v>
      </c>
      <c r="H51074" s="165">
        <v>2.07971385862E-4</v>
      </c>
      <c r="I51074" s="135" t="b">
        <f>OR(L51074='PERAC-ngpPrcsTnD-mthncptr'!$B$1,L51074='PERAC-ngpPrcsTnD-mthncptr'!$C$1,L51074='PERAC-ngpPrcsTnD-mthncptr'!$D$1)</f>
        <v>0</v>
      </c>
      <c r="J51074" s="135">
        <f>IF(I51074=TRUE,G51074+'NPV Calcs'!$D$14,G51074)</f>
        <v>-269</v>
      </c>
      <c r="K51074" s="135">
        <f>IF(OR(B51074="GAS",B51074="COL",B51074="LAN",B51074="RICE"),H51074*About!$B$98,IF(B51074="CROP",H51074*About!$B$99,H51074))</f>
        <v>2.3292795216544001E-4</v>
      </c>
      <c r="L51074" s="135" t="str">
        <f>INDEX('EPA Tech to Policy Mapping'!$D:$D,MATCH('EPA Data'!F51074,'EPA Tech to Policy Mapping'!$C:$C,0))</f>
        <v>waste - methane capture</v>
      </c>
    </row>
    <row r="51075" spans="1:12" x14ac:dyDescent="0.25">
      <c r="A51075" s="165" t="s">
        <v>567</v>
      </c>
      <c r="B51075" s="165" t="s">
        <v>568</v>
      </c>
      <c r="C51075" s="165">
        <v>2040</v>
      </c>
      <c r="D51075" s="165" t="s">
        <v>291</v>
      </c>
      <c r="E51075" s="165" t="s">
        <v>292</v>
      </c>
      <c r="F51075" s="165" t="s">
        <v>573</v>
      </c>
      <c r="G51075" s="165">
        <v>-268</v>
      </c>
      <c r="H51075" s="165">
        <v>9.0382244525240003E-4</v>
      </c>
      <c r="I51075" s="135" t="b">
        <f>OR(L51075='PERAC-ngpPrcsTnD-mthncptr'!$B$1,L51075='PERAC-ngpPrcsTnD-mthncptr'!$C$1,L51075='PERAC-ngpPrcsTnD-mthncptr'!$D$1)</f>
        <v>0</v>
      </c>
      <c r="J51075" s="135">
        <f>IF(I51075=TRUE,G51075+'NPV Calcs'!$D$14,G51075)</f>
        <v>-268</v>
      </c>
      <c r="K51075" s="135">
        <f>IF(OR(B51075="GAS",B51075="COL",B51075="LAN",B51075="RICE"),H51075*About!$B$98,IF(B51075="CROP",H51075*About!$B$99,H51075))</f>
        <v>1.0122811386826882E-3</v>
      </c>
      <c r="L51075" s="135" t="str">
        <f>INDEX('EPA Tech to Policy Mapping'!$D:$D,MATCH('EPA Data'!F51075,'EPA Tech to Policy Mapping'!$C:$C,0))</f>
        <v>waste - methane capture</v>
      </c>
    </row>
    <row r="51076" spans="1:12" x14ac:dyDescent="0.25">
      <c r="A51076" s="165" t="s">
        <v>567</v>
      </c>
      <c r="B51076" s="165" t="s">
        <v>568</v>
      </c>
      <c r="C51076" s="165">
        <v>2040</v>
      </c>
      <c r="D51076" s="165" t="s">
        <v>291</v>
      </c>
      <c r="E51076" s="165" t="s">
        <v>292</v>
      </c>
      <c r="F51076" s="165" t="s">
        <v>573</v>
      </c>
      <c r="G51076" s="165">
        <v>-267</v>
      </c>
      <c r="H51076" s="165">
        <v>1.91813487618E-5</v>
      </c>
      <c r="I51076" s="135" t="b">
        <f>OR(L51076='PERAC-ngpPrcsTnD-mthncptr'!$B$1,L51076='PERAC-ngpPrcsTnD-mthncptr'!$C$1,L51076='PERAC-ngpPrcsTnD-mthncptr'!$D$1)</f>
        <v>0</v>
      </c>
      <c r="J51076" s="135">
        <f>IF(I51076=TRUE,G51076+'NPV Calcs'!$D$14,G51076)</f>
        <v>-267</v>
      </c>
      <c r="K51076" s="135">
        <f>IF(OR(B51076="GAS",B51076="COL",B51076="LAN",B51076="RICE"),H51076*About!$B$98,IF(B51076="CROP",H51076*About!$B$99,H51076))</f>
        <v>2.1483110613216002E-5</v>
      </c>
      <c r="L51076" s="135" t="str">
        <f>INDEX('EPA Tech to Policy Mapping'!$D:$D,MATCH('EPA Data'!F51076,'EPA Tech to Policy Mapping'!$C:$C,0))</f>
        <v>waste - methane capture</v>
      </c>
    </row>
    <row r="51077" spans="1:12" x14ac:dyDescent="0.25">
      <c r="A51077" s="165" t="s">
        <v>567</v>
      </c>
      <c r="B51077" s="165" t="s">
        <v>568</v>
      </c>
      <c r="C51077" s="165">
        <v>2040</v>
      </c>
      <c r="D51077" s="165" t="s">
        <v>291</v>
      </c>
      <c r="E51077" s="165" t="s">
        <v>292</v>
      </c>
      <c r="F51077" s="165" t="s">
        <v>573</v>
      </c>
      <c r="G51077" s="165">
        <v>-266</v>
      </c>
      <c r="H51077" s="165">
        <v>5.1568527851490005E-4</v>
      </c>
      <c r="I51077" s="135" t="b">
        <f>OR(L51077='PERAC-ngpPrcsTnD-mthncptr'!$B$1,L51077='PERAC-ngpPrcsTnD-mthncptr'!$C$1,L51077='PERAC-ngpPrcsTnD-mthncptr'!$D$1)</f>
        <v>0</v>
      </c>
      <c r="J51077" s="135">
        <f>IF(I51077=TRUE,G51077+'NPV Calcs'!$D$14,G51077)</f>
        <v>-266</v>
      </c>
      <c r="K51077" s="135">
        <f>IF(OR(B51077="GAS",B51077="COL",B51077="LAN",B51077="RICE"),H51077*About!$B$98,IF(B51077="CROP",H51077*About!$B$99,H51077))</f>
        <v>5.775675119366881E-4</v>
      </c>
      <c r="L51077" s="135" t="str">
        <f>INDEX('EPA Tech to Policy Mapping'!$D:$D,MATCH('EPA Data'!F51077,'EPA Tech to Policy Mapping'!$C:$C,0))</f>
        <v>waste - methane capture</v>
      </c>
    </row>
    <row r="51078" spans="1:12" x14ac:dyDescent="0.25">
      <c r="A51078" s="165" t="s">
        <v>567</v>
      </c>
      <c r="B51078" s="165" t="s">
        <v>568</v>
      </c>
      <c r="C51078" s="165">
        <v>2040</v>
      </c>
      <c r="D51078" s="165" t="s">
        <v>291</v>
      </c>
      <c r="E51078" s="165" t="s">
        <v>292</v>
      </c>
      <c r="F51078" s="165" t="s">
        <v>573</v>
      </c>
      <c r="G51078" s="165">
        <v>-265</v>
      </c>
      <c r="H51078" s="165">
        <v>1.7791936124922001E-3</v>
      </c>
      <c r="I51078" s="135" t="b">
        <f>OR(L51078='PERAC-ngpPrcsTnD-mthncptr'!$B$1,L51078='PERAC-ngpPrcsTnD-mthncptr'!$C$1,L51078='PERAC-ngpPrcsTnD-mthncptr'!$D$1)</f>
        <v>0</v>
      </c>
      <c r="J51078" s="135">
        <f>IF(I51078=TRUE,G51078+'NPV Calcs'!$D$14,G51078)</f>
        <v>-265</v>
      </c>
      <c r="K51078" s="135">
        <f>IF(OR(B51078="GAS",B51078="COL",B51078="LAN",B51078="RICE"),H51078*About!$B$98,IF(B51078="CROP",H51078*About!$B$99,H51078))</f>
        <v>1.9926968459912644E-3</v>
      </c>
      <c r="L51078" s="135" t="str">
        <f>INDEX('EPA Tech to Policy Mapping'!$D:$D,MATCH('EPA Data'!F51078,'EPA Tech to Policy Mapping'!$C:$C,0))</f>
        <v>waste - methane capture</v>
      </c>
    </row>
    <row r="51079" spans="1:12" x14ac:dyDescent="0.25">
      <c r="A51079" s="165" t="s">
        <v>567</v>
      </c>
      <c r="B51079" s="165" t="s">
        <v>568</v>
      </c>
      <c r="C51079" s="165">
        <v>2040</v>
      </c>
      <c r="D51079" s="165" t="s">
        <v>291</v>
      </c>
      <c r="E51079" s="165" t="s">
        <v>292</v>
      </c>
      <c r="F51079" s="165" t="s">
        <v>573</v>
      </c>
      <c r="G51079" s="165">
        <v>-264</v>
      </c>
      <c r="H51079" s="165">
        <v>3.3438749414929999E-4</v>
      </c>
      <c r="I51079" s="135" t="b">
        <f>OR(L51079='PERAC-ngpPrcsTnD-mthncptr'!$B$1,L51079='PERAC-ngpPrcsTnD-mthncptr'!$C$1,L51079='PERAC-ngpPrcsTnD-mthncptr'!$D$1)</f>
        <v>0</v>
      </c>
      <c r="J51079" s="135">
        <f>IF(I51079=TRUE,G51079+'NPV Calcs'!$D$14,G51079)</f>
        <v>-264</v>
      </c>
      <c r="K51079" s="135">
        <f>IF(OR(B51079="GAS",B51079="COL",B51079="LAN",B51079="RICE"),H51079*About!$B$98,IF(B51079="CROP",H51079*About!$B$99,H51079))</f>
        <v>3.7451399344721602E-4</v>
      </c>
      <c r="L51079" s="135" t="str">
        <f>INDEX('EPA Tech to Policy Mapping'!$D:$D,MATCH('EPA Data'!F51079,'EPA Tech to Policy Mapping'!$C:$C,0))</f>
        <v>waste - methane capture</v>
      </c>
    </row>
    <row r="51080" spans="1:12" x14ac:dyDescent="0.25">
      <c r="A51080" s="165" t="s">
        <v>567</v>
      </c>
      <c r="B51080" s="165" t="s">
        <v>568</v>
      </c>
      <c r="C51080" s="165">
        <v>2040</v>
      </c>
      <c r="D51080" s="165" t="s">
        <v>291</v>
      </c>
      <c r="E51080" s="165" t="s">
        <v>292</v>
      </c>
      <c r="F51080" s="165" t="s">
        <v>573</v>
      </c>
      <c r="G51080" s="165">
        <v>-263</v>
      </c>
      <c r="H51080" s="165">
        <v>1.8528798018451001E-3</v>
      </c>
      <c r="I51080" s="135" t="b">
        <f>OR(L51080='PERAC-ngpPrcsTnD-mthncptr'!$B$1,L51080='PERAC-ngpPrcsTnD-mthncptr'!$C$1,L51080='PERAC-ngpPrcsTnD-mthncptr'!$D$1)</f>
        <v>0</v>
      </c>
      <c r="J51080" s="135">
        <f>IF(I51080=TRUE,G51080+'NPV Calcs'!$D$14,G51080)</f>
        <v>-263</v>
      </c>
      <c r="K51080" s="135">
        <f>IF(OR(B51080="GAS",B51080="COL",B51080="LAN",B51080="RICE"),H51080*About!$B$98,IF(B51080="CROP",H51080*About!$B$99,H51080))</f>
        <v>2.0752253780665121E-3</v>
      </c>
      <c r="L51080" s="135" t="str">
        <f>INDEX('EPA Tech to Policy Mapping'!$D:$D,MATCH('EPA Data'!F51080,'EPA Tech to Policy Mapping'!$C:$C,0))</f>
        <v>waste - methane capture</v>
      </c>
    </row>
    <row r="51081" spans="1:12" x14ac:dyDescent="0.25">
      <c r="A51081" s="165" t="s">
        <v>567</v>
      </c>
      <c r="B51081" s="165" t="s">
        <v>568</v>
      </c>
      <c r="C51081" s="165">
        <v>2040</v>
      </c>
      <c r="D51081" s="165" t="s">
        <v>291</v>
      </c>
      <c r="E51081" s="165" t="s">
        <v>292</v>
      </c>
      <c r="F51081" s="165" t="s">
        <v>573</v>
      </c>
      <c r="G51081" s="165">
        <v>-262</v>
      </c>
      <c r="H51081" s="165">
        <v>2.8674736604443998E-3</v>
      </c>
      <c r="I51081" s="135" t="b">
        <f>OR(L51081='PERAC-ngpPrcsTnD-mthncptr'!$B$1,L51081='PERAC-ngpPrcsTnD-mthncptr'!$C$1,L51081='PERAC-ngpPrcsTnD-mthncptr'!$D$1)</f>
        <v>0</v>
      </c>
      <c r="J51081" s="135">
        <f>IF(I51081=TRUE,G51081+'NPV Calcs'!$D$14,G51081)</f>
        <v>-262</v>
      </c>
      <c r="K51081" s="135">
        <f>IF(OR(B51081="GAS",B51081="COL",B51081="LAN",B51081="RICE"),H51081*About!$B$98,IF(B51081="CROP",H51081*About!$B$99,H51081))</f>
        <v>3.211570499697728E-3</v>
      </c>
      <c r="L51081" s="135" t="str">
        <f>INDEX('EPA Tech to Policy Mapping'!$D:$D,MATCH('EPA Data'!F51081,'EPA Tech to Policy Mapping'!$C:$C,0))</f>
        <v>waste - methane capture</v>
      </c>
    </row>
    <row r="51082" spans="1:12" x14ac:dyDescent="0.25">
      <c r="A51082" s="165" t="s">
        <v>567</v>
      </c>
      <c r="B51082" s="165" t="s">
        <v>568</v>
      </c>
      <c r="C51082" s="165">
        <v>2040</v>
      </c>
      <c r="D51082" s="165" t="s">
        <v>291</v>
      </c>
      <c r="E51082" s="165" t="s">
        <v>292</v>
      </c>
      <c r="F51082" s="165" t="s">
        <v>573</v>
      </c>
      <c r="G51082" s="165">
        <v>-261</v>
      </c>
      <c r="H51082" s="165">
        <v>1.2342183445071E-3</v>
      </c>
      <c r="I51082" s="135" t="b">
        <f>OR(L51082='PERAC-ngpPrcsTnD-mthncptr'!$B$1,L51082='PERAC-ngpPrcsTnD-mthncptr'!$C$1,L51082='PERAC-ngpPrcsTnD-mthncptr'!$D$1)</f>
        <v>0</v>
      </c>
      <c r="J51082" s="135">
        <f>IF(I51082=TRUE,G51082+'NPV Calcs'!$D$14,G51082)</f>
        <v>-261</v>
      </c>
      <c r="K51082" s="135">
        <f>IF(OR(B51082="GAS",B51082="COL",B51082="LAN",B51082="RICE"),H51082*About!$B$98,IF(B51082="CROP",H51082*About!$B$99,H51082))</f>
        <v>1.382324545847952E-3</v>
      </c>
      <c r="L51082" s="135" t="str">
        <f>INDEX('EPA Tech to Policy Mapping'!$D:$D,MATCH('EPA Data'!F51082,'EPA Tech to Policy Mapping'!$C:$C,0))</f>
        <v>waste - methane capture</v>
      </c>
    </row>
    <row r="51083" spans="1:12" x14ac:dyDescent="0.25">
      <c r="A51083" s="165" t="s">
        <v>567</v>
      </c>
      <c r="B51083" s="165" t="s">
        <v>568</v>
      </c>
      <c r="C51083" s="165">
        <v>2040</v>
      </c>
      <c r="D51083" s="165" t="s">
        <v>291</v>
      </c>
      <c r="E51083" s="165" t="s">
        <v>292</v>
      </c>
      <c r="F51083" s="165" t="s">
        <v>573</v>
      </c>
      <c r="G51083" s="165">
        <v>-260</v>
      </c>
      <c r="H51083" s="165">
        <v>1.6603014373686E-3</v>
      </c>
      <c r="I51083" s="135" t="b">
        <f>OR(L51083='PERAC-ngpPrcsTnD-mthncptr'!$B$1,L51083='PERAC-ngpPrcsTnD-mthncptr'!$C$1,L51083='PERAC-ngpPrcsTnD-mthncptr'!$D$1)</f>
        <v>0</v>
      </c>
      <c r="J51083" s="135">
        <f>IF(I51083=TRUE,G51083+'NPV Calcs'!$D$14,G51083)</f>
        <v>-260</v>
      </c>
      <c r="K51083" s="135">
        <f>IF(OR(B51083="GAS",B51083="COL",B51083="LAN",B51083="RICE"),H51083*About!$B$98,IF(B51083="CROP",H51083*About!$B$99,H51083))</f>
        <v>1.8595376098528322E-3</v>
      </c>
      <c r="L51083" s="135" t="str">
        <f>INDEX('EPA Tech to Policy Mapping'!$D:$D,MATCH('EPA Data'!F51083,'EPA Tech to Policy Mapping'!$C:$C,0))</f>
        <v>waste - methane capture</v>
      </c>
    </row>
    <row r="51084" spans="1:12" x14ac:dyDescent="0.25">
      <c r="A51084" s="165" t="s">
        <v>567</v>
      </c>
      <c r="B51084" s="165" t="s">
        <v>568</v>
      </c>
      <c r="C51084" s="165">
        <v>2040</v>
      </c>
      <c r="D51084" s="165" t="s">
        <v>291</v>
      </c>
      <c r="E51084" s="165" t="s">
        <v>292</v>
      </c>
      <c r="F51084" s="165" t="s">
        <v>573</v>
      </c>
      <c r="G51084" s="165">
        <v>-259</v>
      </c>
      <c r="H51084" s="165">
        <v>1.1065652943216E-3</v>
      </c>
      <c r="I51084" s="135" t="b">
        <f>OR(L51084='PERAC-ngpPrcsTnD-mthncptr'!$B$1,L51084='PERAC-ngpPrcsTnD-mthncptr'!$C$1,L51084='PERAC-ngpPrcsTnD-mthncptr'!$D$1)</f>
        <v>0</v>
      </c>
      <c r="J51084" s="135">
        <f>IF(I51084=TRUE,G51084+'NPV Calcs'!$D$14,G51084)</f>
        <v>-259</v>
      </c>
      <c r="K51084" s="135">
        <f>IF(OR(B51084="GAS",B51084="COL",B51084="LAN",B51084="RICE"),H51084*About!$B$98,IF(B51084="CROP",H51084*About!$B$99,H51084))</f>
        <v>1.2393531296401921E-3</v>
      </c>
      <c r="L51084" s="135" t="str">
        <f>INDEX('EPA Tech to Policy Mapping'!$D:$D,MATCH('EPA Data'!F51084,'EPA Tech to Policy Mapping'!$C:$C,0))</f>
        <v>waste - methane capture</v>
      </c>
    </row>
    <row r="51085" spans="1:12" x14ac:dyDescent="0.25">
      <c r="A51085" s="165" t="s">
        <v>567</v>
      </c>
      <c r="B51085" s="165" t="s">
        <v>568</v>
      </c>
      <c r="C51085" s="165">
        <v>2040</v>
      </c>
      <c r="D51085" s="165" t="s">
        <v>291</v>
      </c>
      <c r="E51085" s="165" t="s">
        <v>292</v>
      </c>
      <c r="F51085" s="165" t="s">
        <v>573</v>
      </c>
      <c r="G51085" s="165">
        <v>-258</v>
      </c>
      <c r="H51085" s="165">
        <v>9.4038836323309997E-4</v>
      </c>
      <c r="I51085" s="135" t="b">
        <f>OR(L51085='PERAC-ngpPrcsTnD-mthncptr'!$B$1,L51085='PERAC-ngpPrcsTnD-mthncptr'!$C$1,L51085='PERAC-ngpPrcsTnD-mthncptr'!$D$1)</f>
        <v>0</v>
      </c>
      <c r="J51085" s="135">
        <f>IF(I51085=TRUE,G51085+'NPV Calcs'!$D$14,G51085)</f>
        <v>-258</v>
      </c>
      <c r="K51085" s="135">
        <f>IF(OR(B51085="GAS",B51085="COL",B51085="LAN",B51085="RICE"),H51085*About!$B$98,IF(B51085="CROP",H51085*About!$B$99,H51085))</f>
        <v>1.0532349668210721E-3</v>
      </c>
      <c r="L51085" s="135" t="str">
        <f>INDEX('EPA Tech to Policy Mapping'!$D:$D,MATCH('EPA Data'!F51085,'EPA Tech to Policy Mapping'!$C:$C,0))</f>
        <v>waste - methane capture</v>
      </c>
    </row>
    <row r="51086" spans="1:12" x14ac:dyDescent="0.25">
      <c r="A51086" s="165" t="s">
        <v>567</v>
      </c>
      <c r="B51086" s="165" t="s">
        <v>568</v>
      </c>
      <c r="C51086" s="165">
        <v>2040</v>
      </c>
      <c r="D51086" s="165" t="s">
        <v>291</v>
      </c>
      <c r="E51086" s="165" t="s">
        <v>292</v>
      </c>
      <c r="F51086" s="165" t="s">
        <v>573</v>
      </c>
      <c r="G51086" s="165">
        <v>-257</v>
      </c>
      <c r="H51086" s="165">
        <v>4.304450476411E-4</v>
      </c>
      <c r="I51086" s="135" t="b">
        <f>OR(L51086='PERAC-ngpPrcsTnD-mthncptr'!$B$1,L51086='PERAC-ngpPrcsTnD-mthncptr'!$C$1,L51086='PERAC-ngpPrcsTnD-mthncptr'!$D$1)</f>
        <v>0</v>
      </c>
      <c r="J51086" s="135">
        <f>IF(I51086=TRUE,G51086+'NPV Calcs'!$D$14,G51086)</f>
        <v>-257</v>
      </c>
      <c r="K51086" s="135">
        <f>IF(OR(B51086="GAS",B51086="COL",B51086="LAN",B51086="RICE"),H51086*About!$B$98,IF(B51086="CROP",H51086*About!$B$99,H51086))</f>
        <v>4.8209845335803203E-4</v>
      </c>
      <c r="L51086" s="135" t="str">
        <f>INDEX('EPA Tech to Policy Mapping'!$D:$D,MATCH('EPA Data'!F51086,'EPA Tech to Policy Mapping'!$C:$C,0))</f>
        <v>waste - methane capture</v>
      </c>
    </row>
    <row r="51087" spans="1:12" x14ac:dyDescent="0.25">
      <c r="A51087" s="165" t="s">
        <v>567</v>
      </c>
      <c r="B51087" s="165" t="s">
        <v>568</v>
      </c>
      <c r="C51087" s="165">
        <v>2040</v>
      </c>
      <c r="D51087" s="165" t="s">
        <v>291</v>
      </c>
      <c r="E51087" s="165" t="s">
        <v>292</v>
      </c>
      <c r="F51087" s="165" t="s">
        <v>573</v>
      </c>
      <c r="G51087" s="165">
        <v>-256</v>
      </c>
      <c r="H51087" s="165">
        <v>1.5355406139861E-3</v>
      </c>
      <c r="I51087" s="135" t="b">
        <f>OR(L51087='PERAC-ngpPrcsTnD-mthncptr'!$B$1,L51087='PERAC-ngpPrcsTnD-mthncptr'!$C$1,L51087='PERAC-ngpPrcsTnD-mthncptr'!$D$1)</f>
        <v>0</v>
      </c>
      <c r="J51087" s="135">
        <f>IF(I51087=TRUE,G51087+'NPV Calcs'!$D$14,G51087)</f>
        <v>-256</v>
      </c>
      <c r="K51087" s="135">
        <f>IF(OR(B51087="GAS",B51087="COL",B51087="LAN",B51087="RICE"),H51087*About!$B$98,IF(B51087="CROP",H51087*About!$B$99,H51087))</f>
        <v>1.7198054876644321E-3</v>
      </c>
      <c r="L51087" s="135" t="str">
        <f>INDEX('EPA Tech to Policy Mapping'!$D:$D,MATCH('EPA Data'!F51087,'EPA Tech to Policy Mapping'!$C:$C,0))</f>
        <v>waste - methane capture</v>
      </c>
    </row>
    <row r="51088" spans="1:12" x14ac:dyDescent="0.25">
      <c r="A51088" s="165" t="s">
        <v>567</v>
      </c>
      <c r="B51088" s="165" t="s">
        <v>568</v>
      </c>
      <c r="C51088" s="165">
        <v>2040</v>
      </c>
      <c r="D51088" s="165" t="s">
        <v>291</v>
      </c>
      <c r="E51088" s="165" t="s">
        <v>292</v>
      </c>
      <c r="F51088" s="165" t="s">
        <v>573</v>
      </c>
      <c r="G51088" s="165">
        <v>-255</v>
      </c>
      <c r="H51088" s="165">
        <v>1.3822263658767001E-3</v>
      </c>
      <c r="I51088" s="135" t="b">
        <f>OR(L51088='PERAC-ngpPrcsTnD-mthncptr'!$B$1,L51088='PERAC-ngpPrcsTnD-mthncptr'!$C$1,L51088='PERAC-ngpPrcsTnD-mthncptr'!$D$1)</f>
        <v>0</v>
      </c>
      <c r="J51088" s="135">
        <f>IF(I51088=TRUE,G51088+'NPV Calcs'!$D$14,G51088)</f>
        <v>-255</v>
      </c>
      <c r="K51088" s="135">
        <f>IF(OR(B51088="GAS",B51088="COL",B51088="LAN",B51088="RICE"),H51088*About!$B$98,IF(B51088="CROP",H51088*About!$B$99,H51088))</f>
        <v>1.5480935297819043E-3</v>
      </c>
      <c r="L51088" s="135" t="str">
        <f>INDEX('EPA Tech to Policy Mapping'!$D:$D,MATCH('EPA Data'!F51088,'EPA Tech to Policy Mapping'!$C:$C,0))</f>
        <v>waste - methane capture</v>
      </c>
    </row>
    <row r="51089" spans="1:12" x14ac:dyDescent="0.25">
      <c r="A51089" s="165" t="s">
        <v>567</v>
      </c>
      <c r="B51089" s="165" t="s">
        <v>568</v>
      </c>
      <c r="C51089" s="165">
        <v>2040</v>
      </c>
      <c r="D51089" s="165" t="s">
        <v>291</v>
      </c>
      <c r="E51089" s="165" t="s">
        <v>292</v>
      </c>
      <c r="F51089" s="165" t="s">
        <v>573</v>
      </c>
      <c r="G51089" s="165">
        <v>-254</v>
      </c>
      <c r="H51089" s="165">
        <v>3.1734309231999997E-5</v>
      </c>
      <c r="I51089" s="135" t="b">
        <f>OR(L51089='PERAC-ngpPrcsTnD-mthncptr'!$B$1,L51089='PERAC-ngpPrcsTnD-mthncptr'!$C$1,L51089='PERAC-ngpPrcsTnD-mthncptr'!$D$1)</f>
        <v>0</v>
      </c>
      <c r="J51089" s="135">
        <f>IF(I51089=TRUE,G51089+'NPV Calcs'!$D$14,G51089)</f>
        <v>-254</v>
      </c>
      <c r="K51089" s="135">
        <f>IF(OR(B51089="GAS",B51089="COL",B51089="LAN",B51089="RICE"),H51089*About!$B$98,IF(B51089="CROP",H51089*About!$B$99,H51089))</f>
        <v>3.5542426339839998E-5</v>
      </c>
      <c r="L51089" s="135" t="str">
        <f>INDEX('EPA Tech to Policy Mapping'!$D:$D,MATCH('EPA Data'!F51089,'EPA Tech to Policy Mapping'!$C:$C,0))</f>
        <v>waste - methane capture</v>
      </c>
    </row>
    <row r="51090" spans="1:12" x14ac:dyDescent="0.25">
      <c r="A51090" s="165" t="s">
        <v>567</v>
      </c>
      <c r="B51090" s="165" t="s">
        <v>568</v>
      </c>
      <c r="C51090" s="165">
        <v>2040</v>
      </c>
      <c r="D51090" s="165" t="s">
        <v>291</v>
      </c>
      <c r="E51090" s="165" t="s">
        <v>292</v>
      </c>
      <c r="F51090" s="165" t="s">
        <v>573</v>
      </c>
      <c r="G51090" s="165">
        <v>-253</v>
      </c>
      <c r="H51090" s="165">
        <v>8.5632071932200001E-4</v>
      </c>
      <c r="I51090" s="135" t="b">
        <f>OR(L51090='PERAC-ngpPrcsTnD-mthncptr'!$B$1,L51090='PERAC-ngpPrcsTnD-mthncptr'!$C$1,L51090='PERAC-ngpPrcsTnD-mthncptr'!$D$1)</f>
        <v>0</v>
      </c>
      <c r="J51090" s="135">
        <f>IF(I51090=TRUE,G51090+'NPV Calcs'!$D$14,G51090)</f>
        <v>-253</v>
      </c>
      <c r="K51090" s="135">
        <f>IF(OR(B51090="GAS",B51090="COL",B51090="LAN",B51090="RICE"),H51090*About!$B$98,IF(B51090="CROP",H51090*About!$B$99,H51090))</f>
        <v>9.5907920564064009E-4</v>
      </c>
      <c r="L51090" s="135" t="str">
        <f>INDEX('EPA Tech to Policy Mapping'!$D:$D,MATCH('EPA Data'!F51090,'EPA Tech to Policy Mapping'!$C:$C,0))</f>
        <v>waste - methane capture</v>
      </c>
    </row>
    <row r="51091" spans="1:12" x14ac:dyDescent="0.25">
      <c r="A51091" s="165" t="s">
        <v>567</v>
      </c>
      <c r="B51091" s="165" t="s">
        <v>568</v>
      </c>
      <c r="C51091" s="165">
        <v>2040</v>
      </c>
      <c r="D51091" s="165" t="s">
        <v>291</v>
      </c>
      <c r="E51091" s="165" t="s">
        <v>292</v>
      </c>
      <c r="F51091" s="165" t="s">
        <v>573</v>
      </c>
      <c r="G51091" s="165">
        <v>-252</v>
      </c>
      <c r="H51091" s="165">
        <v>3.3423232935090002E-4</v>
      </c>
      <c r="I51091" s="135" t="b">
        <f>OR(L51091='PERAC-ngpPrcsTnD-mthncptr'!$B$1,L51091='PERAC-ngpPrcsTnD-mthncptr'!$C$1,L51091='PERAC-ngpPrcsTnD-mthncptr'!$D$1)</f>
        <v>0</v>
      </c>
      <c r="J51091" s="135">
        <f>IF(I51091=TRUE,G51091+'NPV Calcs'!$D$14,G51091)</f>
        <v>-252</v>
      </c>
      <c r="K51091" s="135">
        <f>IF(OR(B51091="GAS",B51091="COL",B51091="LAN",B51091="RICE"),H51091*About!$B$98,IF(B51091="CROP",H51091*About!$B$99,H51091))</f>
        <v>3.7434020887300805E-4</v>
      </c>
      <c r="L51091" s="135" t="str">
        <f>INDEX('EPA Tech to Policy Mapping'!$D:$D,MATCH('EPA Data'!F51091,'EPA Tech to Policy Mapping'!$C:$C,0))</f>
        <v>waste - methane capture</v>
      </c>
    </row>
    <row r="51092" spans="1:12" x14ac:dyDescent="0.25">
      <c r="A51092" s="165" t="s">
        <v>567</v>
      </c>
      <c r="B51092" s="165" t="s">
        <v>568</v>
      </c>
      <c r="C51092" s="165">
        <v>2040</v>
      </c>
      <c r="D51092" s="165" t="s">
        <v>291</v>
      </c>
      <c r="E51092" s="165" t="s">
        <v>292</v>
      </c>
      <c r="F51092" s="165" t="s">
        <v>573</v>
      </c>
      <c r="G51092" s="165">
        <v>-251</v>
      </c>
      <c r="H51092" s="165">
        <v>7.8179431875469998E-4</v>
      </c>
      <c r="I51092" s="135" t="b">
        <f>OR(L51092='PERAC-ngpPrcsTnD-mthncptr'!$B$1,L51092='PERAC-ngpPrcsTnD-mthncptr'!$C$1,L51092='PERAC-ngpPrcsTnD-mthncptr'!$D$1)</f>
        <v>0</v>
      </c>
      <c r="J51092" s="135">
        <f>IF(I51092=TRUE,G51092+'NPV Calcs'!$D$14,G51092)</f>
        <v>-251</v>
      </c>
      <c r="K51092" s="135">
        <f>IF(OR(B51092="GAS",B51092="COL",B51092="LAN",B51092="RICE"),H51092*About!$B$98,IF(B51092="CROP",H51092*About!$B$99,H51092))</f>
        <v>8.7560963700526403E-4</v>
      </c>
      <c r="L51092" s="135" t="str">
        <f>INDEX('EPA Tech to Policy Mapping'!$D:$D,MATCH('EPA Data'!F51092,'EPA Tech to Policy Mapping'!$C:$C,0))</f>
        <v>waste - methane capture</v>
      </c>
    </row>
    <row r="51093" spans="1:12" x14ac:dyDescent="0.25">
      <c r="A51093" s="165" t="s">
        <v>567</v>
      </c>
      <c r="B51093" s="165" t="s">
        <v>568</v>
      </c>
      <c r="C51093" s="165">
        <v>2040</v>
      </c>
      <c r="D51093" s="165" t="s">
        <v>291</v>
      </c>
      <c r="E51093" s="165" t="s">
        <v>292</v>
      </c>
      <c r="F51093" s="165" t="s">
        <v>573</v>
      </c>
      <c r="G51093" s="165">
        <v>-250</v>
      </c>
      <c r="H51093" s="165">
        <v>8.2359312546029999E-4</v>
      </c>
      <c r="I51093" s="135" t="b">
        <f>OR(L51093='PERAC-ngpPrcsTnD-mthncptr'!$B$1,L51093='PERAC-ngpPrcsTnD-mthncptr'!$C$1,L51093='PERAC-ngpPrcsTnD-mthncptr'!$D$1)</f>
        <v>0</v>
      </c>
      <c r="J51093" s="135">
        <f>IF(I51093=TRUE,G51093+'NPV Calcs'!$D$14,G51093)</f>
        <v>-250</v>
      </c>
      <c r="K51093" s="135">
        <f>IF(OR(B51093="GAS",B51093="COL",B51093="LAN",B51093="RICE"),H51093*About!$B$98,IF(B51093="CROP",H51093*About!$B$99,H51093))</f>
        <v>9.224243005155361E-4</v>
      </c>
      <c r="L51093" s="135" t="str">
        <f>INDEX('EPA Tech to Policy Mapping'!$D:$D,MATCH('EPA Data'!F51093,'EPA Tech to Policy Mapping'!$C:$C,0))</f>
        <v>waste - methane capture</v>
      </c>
    </row>
    <row r="51094" spans="1:12" x14ac:dyDescent="0.25">
      <c r="A51094" s="165" t="s">
        <v>567</v>
      </c>
      <c r="B51094" s="165" t="s">
        <v>568</v>
      </c>
      <c r="C51094" s="165">
        <v>2040</v>
      </c>
      <c r="D51094" s="165" t="s">
        <v>291</v>
      </c>
      <c r="E51094" s="165" t="s">
        <v>292</v>
      </c>
      <c r="F51094" s="165" t="s">
        <v>573</v>
      </c>
      <c r="G51094" s="165">
        <v>-249</v>
      </c>
      <c r="H51094" s="165">
        <v>3.7346076624089999E-4</v>
      </c>
      <c r="I51094" s="135" t="b">
        <f>OR(L51094='PERAC-ngpPrcsTnD-mthncptr'!$B$1,L51094='PERAC-ngpPrcsTnD-mthncptr'!$C$1,L51094='PERAC-ngpPrcsTnD-mthncptr'!$D$1)</f>
        <v>0</v>
      </c>
      <c r="J51094" s="135">
        <f>IF(I51094=TRUE,G51094+'NPV Calcs'!$D$14,G51094)</f>
        <v>-249</v>
      </c>
      <c r="K51094" s="135">
        <f>IF(OR(B51094="GAS",B51094="COL",B51094="LAN",B51094="RICE"),H51094*About!$B$98,IF(B51094="CROP",H51094*About!$B$99,H51094))</f>
        <v>4.1827605818980804E-4</v>
      </c>
      <c r="L51094" s="135" t="str">
        <f>INDEX('EPA Tech to Policy Mapping'!$D:$D,MATCH('EPA Data'!F51094,'EPA Tech to Policy Mapping'!$C:$C,0))</f>
        <v>waste - methane capture</v>
      </c>
    </row>
    <row r="51095" spans="1:12" x14ac:dyDescent="0.25">
      <c r="A51095" s="165" t="s">
        <v>567</v>
      </c>
      <c r="B51095" s="165" t="s">
        <v>568</v>
      </c>
      <c r="C51095" s="165">
        <v>2040</v>
      </c>
      <c r="D51095" s="165" t="s">
        <v>291</v>
      </c>
      <c r="E51095" s="165" t="s">
        <v>292</v>
      </c>
      <c r="F51095" s="165" t="s">
        <v>573</v>
      </c>
      <c r="G51095" s="165">
        <v>-248</v>
      </c>
      <c r="H51095" s="165">
        <v>1.8079903757098001E-3</v>
      </c>
      <c r="I51095" s="135" t="b">
        <f>OR(L51095='PERAC-ngpPrcsTnD-mthncptr'!$B$1,L51095='PERAC-ngpPrcsTnD-mthncptr'!$C$1,L51095='PERAC-ngpPrcsTnD-mthncptr'!$D$1)</f>
        <v>0</v>
      </c>
      <c r="J51095" s="135">
        <f>IF(I51095=TRUE,G51095+'NPV Calcs'!$D$14,G51095)</f>
        <v>-248</v>
      </c>
      <c r="K51095" s="135">
        <f>IF(OR(B51095="GAS",B51095="COL",B51095="LAN",B51095="RICE"),H51095*About!$B$98,IF(B51095="CROP",H51095*About!$B$99,H51095))</f>
        <v>2.0249492207949763E-3</v>
      </c>
      <c r="L51095" s="135" t="str">
        <f>INDEX('EPA Tech to Policy Mapping'!$D:$D,MATCH('EPA Data'!F51095,'EPA Tech to Policy Mapping'!$C:$C,0))</f>
        <v>waste - methane capture</v>
      </c>
    </row>
    <row r="51096" spans="1:12" x14ac:dyDescent="0.25">
      <c r="A51096" s="165" t="s">
        <v>567</v>
      </c>
      <c r="B51096" s="165" t="s">
        <v>568</v>
      </c>
      <c r="C51096" s="165">
        <v>2040</v>
      </c>
      <c r="D51096" s="165" t="s">
        <v>291</v>
      </c>
      <c r="E51096" s="165" t="s">
        <v>292</v>
      </c>
      <c r="F51096" s="165" t="s">
        <v>573</v>
      </c>
      <c r="G51096" s="165">
        <v>-247</v>
      </c>
      <c r="H51096" s="165">
        <v>1.4679794021503999E-3</v>
      </c>
      <c r="I51096" s="135" t="b">
        <f>OR(L51096='PERAC-ngpPrcsTnD-mthncptr'!$B$1,L51096='PERAC-ngpPrcsTnD-mthncptr'!$C$1,L51096='PERAC-ngpPrcsTnD-mthncptr'!$D$1)</f>
        <v>0</v>
      </c>
      <c r="J51096" s="135">
        <f>IF(I51096=TRUE,G51096+'NPV Calcs'!$D$14,G51096)</f>
        <v>-247</v>
      </c>
      <c r="K51096" s="135">
        <f>IF(OR(B51096="GAS",B51096="COL",B51096="LAN",B51096="RICE"),H51096*About!$B$98,IF(B51096="CROP",H51096*About!$B$99,H51096))</f>
        <v>1.644136930408448E-3</v>
      </c>
      <c r="L51096" s="135" t="str">
        <f>INDEX('EPA Tech to Policy Mapping'!$D:$D,MATCH('EPA Data'!F51096,'EPA Tech to Policy Mapping'!$C:$C,0))</f>
        <v>waste - methane capture</v>
      </c>
    </row>
    <row r="51097" spans="1:12" x14ac:dyDescent="0.25">
      <c r="A51097" s="165" t="s">
        <v>567</v>
      </c>
      <c r="B51097" s="165" t="s">
        <v>568</v>
      </c>
      <c r="C51097" s="165">
        <v>2040</v>
      </c>
      <c r="D51097" s="165" t="s">
        <v>291</v>
      </c>
      <c r="E51097" s="165" t="s">
        <v>292</v>
      </c>
      <c r="F51097" s="165" t="s">
        <v>573</v>
      </c>
      <c r="G51097" s="165">
        <v>-246</v>
      </c>
      <c r="H51097" s="165">
        <v>3.9489584014520002E-4</v>
      </c>
      <c r="I51097" s="135" t="b">
        <f>OR(L51097='PERAC-ngpPrcsTnD-mthncptr'!$B$1,L51097='PERAC-ngpPrcsTnD-mthncptr'!$C$1,L51097='PERAC-ngpPrcsTnD-mthncptr'!$D$1)</f>
        <v>0</v>
      </c>
      <c r="J51097" s="135">
        <f>IF(I51097=TRUE,G51097+'NPV Calcs'!$D$14,G51097)</f>
        <v>-246</v>
      </c>
      <c r="K51097" s="135">
        <f>IF(OR(B51097="GAS",B51097="COL",B51097="LAN",B51097="RICE"),H51097*About!$B$98,IF(B51097="CROP",H51097*About!$B$99,H51097))</f>
        <v>4.422833409626241E-4</v>
      </c>
      <c r="L51097" s="135" t="str">
        <f>INDEX('EPA Tech to Policy Mapping'!$D:$D,MATCH('EPA Data'!F51097,'EPA Tech to Policy Mapping'!$C:$C,0))</f>
        <v>waste - methane capture</v>
      </c>
    </row>
    <row r="51098" spans="1:12" x14ac:dyDescent="0.25">
      <c r="A51098" s="165" t="s">
        <v>567</v>
      </c>
      <c r="B51098" s="165" t="s">
        <v>568</v>
      </c>
      <c r="C51098" s="165">
        <v>2040</v>
      </c>
      <c r="D51098" s="165" t="s">
        <v>291</v>
      </c>
      <c r="E51098" s="165" t="s">
        <v>292</v>
      </c>
      <c r="F51098" s="165" t="s">
        <v>573</v>
      </c>
      <c r="G51098" s="165">
        <v>-245</v>
      </c>
      <c r="H51098" s="165">
        <v>2.8493071426965002E-3</v>
      </c>
      <c r="I51098" s="135" t="b">
        <f>OR(L51098='PERAC-ngpPrcsTnD-mthncptr'!$B$1,L51098='PERAC-ngpPrcsTnD-mthncptr'!$C$1,L51098='PERAC-ngpPrcsTnD-mthncptr'!$D$1)</f>
        <v>0</v>
      </c>
      <c r="J51098" s="135">
        <f>IF(I51098=TRUE,G51098+'NPV Calcs'!$D$14,G51098)</f>
        <v>-245</v>
      </c>
      <c r="K51098" s="135">
        <f>IF(OR(B51098="GAS",B51098="COL",B51098="LAN",B51098="RICE"),H51098*About!$B$98,IF(B51098="CROP",H51098*About!$B$99,H51098))</f>
        <v>3.1912239998200804E-3</v>
      </c>
      <c r="L51098" s="135" t="str">
        <f>INDEX('EPA Tech to Policy Mapping'!$D:$D,MATCH('EPA Data'!F51098,'EPA Tech to Policy Mapping'!$C:$C,0))</f>
        <v>waste - methane capture</v>
      </c>
    </row>
    <row r="51099" spans="1:12" x14ac:dyDescent="0.25">
      <c r="A51099" s="165" t="s">
        <v>567</v>
      </c>
      <c r="B51099" s="165" t="s">
        <v>568</v>
      </c>
      <c r="C51099" s="165">
        <v>2040</v>
      </c>
      <c r="D51099" s="165" t="s">
        <v>291</v>
      </c>
      <c r="E51099" s="165" t="s">
        <v>292</v>
      </c>
      <c r="F51099" s="165" t="s">
        <v>573</v>
      </c>
      <c r="G51099" s="165">
        <v>-244</v>
      </c>
      <c r="H51099" s="165">
        <v>8.984629930637E-4</v>
      </c>
      <c r="I51099" s="135" t="b">
        <f>OR(L51099='PERAC-ngpPrcsTnD-mthncptr'!$B$1,L51099='PERAC-ngpPrcsTnD-mthncptr'!$C$1,L51099='PERAC-ngpPrcsTnD-mthncptr'!$D$1)</f>
        <v>0</v>
      </c>
      <c r="J51099" s="135">
        <f>IF(I51099=TRUE,G51099+'NPV Calcs'!$D$14,G51099)</f>
        <v>-244</v>
      </c>
      <c r="K51099" s="135">
        <f>IF(OR(B51099="GAS",B51099="COL",B51099="LAN",B51099="RICE"),H51099*About!$B$98,IF(B51099="CROP",H51099*About!$B$99,H51099))</f>
        <v>1.0062785522313442E-3</v>
      </c>
      <c r="L51099" s="135" t="str">
        <f>INDEX('EPA Tech to Policy Mapping'!$D:$D,MATCH('EPA Data'!F51099,'EPA Tech to Policy Mapping'!$C:$C,0))</f>
        <v>waste - methane capture</v>
      </c>
    </row>
    <row r="51100" spans="1:12" x14ac:dyDescent="0.25">
      <c r="A51100" s="165" t="s">
        <v>567</v>
      </c>
      <c r="B51100" s="165" t="s">
        <v>568</v>
      </c>
      <c r="C51100" s="165">
        <v>2040</v>
      </c>
      <c r="D51100" s="165" t="s">
        <v>291</v>
      </c>
      <c r="E51100" s="165" t="s">
        <v>292</v>
      </c>
      <c r="F51100" s="165" t="s">
        <v>573</v>
      </c>
      <c r="G51100" s="165">
        <v>-243</v>
      </c>
      <c r="H51100" s="165">
        <v>3.9230652600963003E-3</v>
      </c>
      <c r="I51100" s="135" t="b">
        <f>OR(L51100='PERAC-ngpPrcsTnD-mthncptr'!$B$1,L51100='PERAC-ngpPrcsTnD-mthncptr'!$C$1,L51100='PERAC-ngpPrcsTnD-mthncptr'!$D$1)</f>
        <v>0</v>
      </c>
      <c r="J51100" s="135">
        <f>IF(I51100=TRUE,G51100+'NPV Calcs'!$D$14,G51100)</f>
        <v>-243</v>
      </c>
      <c r="K51100" s="135">
        <f>IF(OR(B51100="GAS",B51100="COL",B51100="LAN",B51100="RICE"),H51100*About!$B$98,IF(B51100="CROP",H51100*About!$B$99,H51100))</f>
        <v>4.3938330913078569E-3</v>
      </c>
      <c r="L51100" s="135" t="str">
        <f>INDEX('EPA Tech to Policy Mapping'!$D:$D,MATCH('EPA Data'!F51100,'EPA Tech to Policy Mapping'!$C:$C,0))</f>
        <v>waste - methane capture</v>
      </c>
    </row>
    <row r="51101" spans="1:12" x14ac:dyDescent="0.25">
      <c r="A51101" s="165" t="s">
        <v>567</v>
      </c>
      <c r="B51101" s="165" t="s">
        <v>568</v>
      </c>
      <c r="C51101" s="165">
        <v>2040</v>
      </c>
      <c r="D51101" s="165" t="s">
        <v>291</v>
      </c>
      <c r="E51101" s="165" t="s">
        <v>292</v>
      </c>
      <c r="F51101" s="165" t="s">
        <v>573</v>
      </c>
      <c r="G51101" s="165">
        <v>-242</v>
      </c>
      <c r="H51101" s="165">
        <v>4.9188687808049999E-4</v>
      </c>
      <c r="I51101" s="135" t="b">
        <f>OR(L51101='PERAC-ngpPrcsTnD-mthncptr'!$B$1,L51101='PERAC-ngpPrcsTnD-mthncptr'!$C$1,L51101='PERAC-ngpPrcsTnD-mthncptr'!$D$1)</f>
        <v>0</v>
      </c>
      <c r="J51101" s="135">
        <f>IF(I51101=TRUE,G51101+'NPV Calcs'!$D$14,G51101)</f>
        <v>-242</v>
      </c>
      <c r="K51101" s="135">
        <f>IF(OR(B51101="GAS",B51101="COL",B51101="LAN",B51101="RICE"),H51101*About!$B$98,IF(B51101="CROP",H51101*About!$B$99,H51101))</f>
        <v>5.5091330345016006E-4</v>
      </c>
      <c r="L51101" s="135" t="str">
        <f>INDEX('EPA Tech to Policy Mapping'!$D:$D,MATCH('EPA Data'!F51101,'EPA Tech to Policy Mapping'!$C:$C,0))</f>
        <v>waste - methane capture</v>
      </c>
    </row>
    <row r="51102" spans="1:12" x14ac:dyDescent="0.25">
      <c r="A51102" s="165" t="s">
        <v>567</v>
      </c>
      <c r="B51102" s="165" t="s">
        <v>568</v>
      </c>
      <c r="C51102" s="165">
        <v>2040</v>
      </c>
      <c r="D51102" s="165" t="s">
        <v>291</v>
      </c>
      <c r="E51102" s="165" t="s">
        <v>292</v>
      </c>
      <c r="F51102" s="165" t="s">
        <v>573</v>
      </c>
      <c r="G51102" s="165">
        <v>-241</v>
      </c>
      <c r="H51102" s="165">
        <v>7.8097485129500002E-5</v>
      </c>
      <c r="I51102" s="135" t="b">
        <f>OR(L51102='PERAC-ngpPrcsTnD-mthncptr'!$B$1,L51102='PERAC-ngpPrcsTnD-mthncptr'!$C$1,L51102='PERAC-ngpPrcsTnD-mthncptr'!$D$1)</f>
        <v>0</v>
      </c>
      <c r="J51102" s="135">
        <f>IF(I51102=TRUE,G51102+'NPV Calcs'!$D$14,G51102)</f>
        <v>-241</v>
      </c>
      <c r="K51102" s="135">
        <f>IF(OR(B51102="GAS",B51102="COL",B51102="LAN",B51102="RICE"),H51102*About!$B$98,IF(B51102="CROP",H51102*About!$B$99,H51102))</f>
        <v>8.7469183345040009E-5</v>
      </c>
      <c r="L51102" s="135" t="str">
        <f>INDEX('EPA Tech to Policy Mapping'!$D:$D,MATCH('EPA Data'!F51102,'EPA Tech to Policy Mapping'!$C:$C,0))</f>
        <v>waste - methane capture</v>
      </c>
    </row>
    <row r="51103" spans="1:12" x14ac:dyDescent="0.25">
      <c r="A51103" s="165" t="s">
        <v>567</v>
      </c>
      <c r="B51103" s="165" t="s">
        <v>568</v>
      </c>
      <c r="C51103" s="165">
        <v>2040</v>
      </c>
      <c r="D51103" s="165" t="s">
        <v>291</v>
      </c>
      <c r="E51103" s="165" t="s">
        <v>292</v>
      </c>
      <c r="F51103" s="165" t="s">
        <v>573</v>
      </c>
      <c r="G51103" s="165">
        <v>-240</v>
      </c>
      <c r="H51103" s="165">
        <v>6.9200924326649998E-4</v>
      </c>
      <c r="I51103" s="135" t="b">
        <f>OR(L51103='PERAC-ngpPrcsTnD-mthncptr'!$B$1,L51103='PERAC-ngpPrcsTnD-mthncptr'!$C$1,L51103='PERAC-ngpPrcsTnD-mthncptr'!$D$1)</f>
        <v>0</v>
      </c>
      <c r="J51103" s="135">
        <f>IF(I51103=TRUE,G51103+'NPV Calcs'!$D$14,G51103)</f>
        <v>-240</v>
      </c>
      <c r="K51103" s="135">
        <f>IF(OR(B51103="GAS",B51103="COL",B51103="LAN",B51103="RICE"),H51103*About!$B$98,IF(B51103="CROP",H51103*About!$B$99,H51103))</f>
        <v>7.7505035245848005E-4</v>
      </c>
      <c r="L51103" s="135" t="str">
        <f>INDEX('EPA Tech to Policy Mapping'!$D:$D,MATCH('EPA Data'!F51103,'EPA Tech to Policy Mapping'!$C:$C,0))</f>
        <v>waste - methane capture</v>
      </c>
    </row>
    <row r="51104" spans="1:12" x14ac:dyDescent="0.25">
      <c r="A51104" s="165" t="s">
        <v>567</v>
      </c>
      <c r="B51104" s="165" t="s">
        <v>568</v>
      </c>
      <c r="C51104" s="165">
        <v>2040</v>
      </c>
      <c r="D51104" s="165" t="s">
        <v>291</v>
      </c>
      <c r="E51104" s="165" t="s">
        <v>292</v>
      </c>
      <c r="F51104" s="165" t="s">
        <v>573</v>
      </c>
      <c r="G51104" s="165">
        <v>-239</v>
      </c>
      <c r="H51104" s="165">
        <v>2.1402687243607999E-3</v>
      </c>
      <c r="I51104" s="135" t="b">
        <f>OR(L51104='PERAC-ngpPrcsTnD-mthncptr'!$B$1,L51104='PERAC-ngpPrcsTnD-mthncptr'!$C$1,L51104='PERAC-ngpPrcsTnD-mthncptr'!$D$1)</f>
        <v>0</v>
      </c>
      <c r="J51104" s="135">
        <f>IF(I51104=TRUE,G51104+'NPV Calcs'!$D$14,G51104)</f>
        <v>-239</v>
      </c>
      <c r="K51104" s="135">
        <f>IF(OR(B51104="GAS",B51104="COL",B51104="LAN",B51104="RICE"),H51104*About!$B$98,IF(B51104="CROP",H51104*About!$B$99,H51104))</f>
        <v>2.3971009712840962E-3</v>
      </c>
      <c r="L51104" s="135" t="str">
        <f>INDEX('EPA Tech to Policy Mapping'!$D:$D,MATCH('EPA Data'!F51104,'EPA Tech to Policy Mapping'!$C:$C,0))</f>
        <v>waste - methane capture</v>
      </c>
    </row>
    <row r="51105" spans="1:12" x14ac:dyDescent="0.25">
      <c r="A51105" s="165" t="s">
        <v>567</v>
      </c>
      <c r="B51105" s="165" t="s">
        <v>568</v>
      </c>
      <c r="C51105" s="165">
        <v>2040</v>
      </c>
      <c r="D51105" s="165" t="s">
        <v>291</v>
      </c>
      <c r="E51105" s="165" t="s">
        <v>292</v>
      </c>
      <c r="F51105" s="165" t="s">
        <v>573</v>
      </c>
      <c r="G51105" s="165">
        <v>-238</v>
      </c>
      <c r="H51105" s="165">
        <v>6.6726204659060004E-4</v>
      </c>
      <c r="I51105" s="135" t="b">
        <f>OR(L51105='PERAC-ngpPrcsTnD-mthncptr'!$B$1,L51105='PERAC-ngpPrcsTnD-mthncptr'!$C$1,L51105='PERAC-ngpPrcsTnD-mthncptr'!$D$1)</f>
        <v>0</v>
      </c>
      <c r="J51105" s="135">
        <f>IF(I51105=TRUE,G51105+'NPV Calcs'!$D$14,G51105)</f>
        <v>-238</v>
      </c>
      <c r="K51105" s="135">
        <f>IF(OR(B51105="GAS",B51105="COL",B51105="LAN",B51105="RICE"),H51105*About!$B$98,IF(B51105="CROP",H51105*About!$B$99,H51105))</f>
        <v>7.473334921814721E-4</v>
      </c>
      <c r="L51105" s="135" t="str">
        <f>INDEX('EPA Tech to Policy Mapping'!$D:$D,MATCH('EPA Data'!F51105,'EPA Tech to Policy Mapping'!$C:$C,0))</f>
        <v>waste - methane capture</v>
      </c>
    </row>
    <row r="51106" spans="1:12" x14ac:dyDescent="0.25">
      <c r="A51106" s="165" t="s">
        <v>567</v>
      </c>
      <c r="B51106" s="165" t="s">
        <v>568</v>
      </c>
      <c r="C51106" s="165">
        <v>2040</v>
      </c>
      <c r="D51106" s="165" t="s">
        <v>291</v>
      </c>
      <c r="E51106" s="165" t="s">
        <v>292</v>
      </c>
      <c r="F51106" s="165" t="s">
        <v>573</v>
      </c>
      <c r="G51106" s="165">
        <v>-237</v>
      </c>
      <c r="H51106" s="165">
        <v>7.6835757499789999E-4</v>
      </c>
      <c r="I51106" s="135" t="b">
        <f>OR(L51106='PERAC-ngpPrcsTnD-mthncptr'!$B$1,L51106='PERAC-ngpPrcsTnD-mthncptr'!$C$1,L51106='PERAC-ngpPrcsTnD-mthncptr'!$D$1)</f>
        <v>0</v>
      </c>
      <c r="J51106" s="135">
        <f>IF(I51106=TRUE,G51106+'NPV Calcs'!$D$14,G51106)</f>
        <v>-237</v>
      </c>
      <c r="K51106" s="135">
        <f>IF(OR(B51106="GAS",B51106="COL",B51106="LAN",B51106="RICE"),H51106*About!$B$98,IF(B51106="CROP",H51106*About!$B$99,H51106))</f>
        <v>8.6056048399764807E-4</v>
      </c>
      <c r="L51106" s="135" t="str">
        <f>INDEX('EPA Tech to Policy Mapping'!$D:$D,MATCH('EPA Data'!F51106,'EPA Tech to Policy Mapping'!$C:$C,0))</f>
        <v>waste - methane capture</v>
      </c>
    </row>
    <row r="51107" spans="1:12" x14ac:dyDescent="0.25">
      <c r="A51107" s="165" t="s">
        <v>567</v>
      </c>
      <c r="B51107" s="165" t="s">
        <v>568</v>
      </c>
      <c r="C51107" s="165">
        <v>2040</v>
      </c>
      <c r="D51107" s="165" t="s">
        <v>291</v>
      </c>
      <c r="E51107" s="165" t="s">
        <v>292</v>
      </c>
      <c r="F51107" s="165" t="s">
        <v>573</v>
      </c>
      <c r="G51107" s="165">
        <v>-236</v>
      </c>
      <c r="H51107" s="165">
        <v>3.1804561740501002E-3</v>
      </c>
      <c r="I51107" s="135" t="b">
        <f>OR(L51107='PERAC-ngpPrcsTnD-mthncptr'!$B$1,L51107='PERAC-ngpPrcsTnD-mthncptr'!$C$1,L51107='PERAC-ngpPrcsTnD-mthncptr'!$D$1)</f>
        <v>0</v>
      </c>
      <c r="J51107" s="135">
        <f>IF(I51107=TRUE,G51107+'NPV Calcs'!$D$14,G51107)</f>
        <v>-236</v>
      </c>
      <c r="K51107" s="135">
        <f>IF(OR(B51107="GAS",B51107="COL",B51107="LAN",B51107="RICE"),H51107*About!$B$98,IF(B51107="CROP",H51107*About!$B$99,H51107))</f>
        <v>3.5621109149361124E-3</v>
      </c>
      <c r="L51107" s="135" t="str">
        <f>INDEX('EPA Tech to Policy Mapping'!$D:$D,MATCH('EPA Data'!F51107,'EPA Tech to Policy Mapping'!$C:$C,0))</f>
        <v>waste - methane capture</v>
      </c>
    </row>
    <row r="51108" spans="1:12" x14ac:dyDescent="0.25">
      <c r="A51108" s="165" t="s">
        <v>567</v>
      </c>
      <c r="B51108" s="165" t="s">
        <v>568</v>
      </c>
      <c r="C51108" s="165">
        <v>2040</v>
      </c>
      <c r="D51108" s="165" t="s">
        <v>291</v>
      </c>
      <c r="E51108" s="165" t="s">
        <v>292</v>
      </c>
      <c r="F51108" s="165" t="s">
        <v>573</v>
      </c>
      <c r="G51108" s="165">
        <v>-235</v>
      </c>
      <c r="H51108" s="165">
        <v>3.5923787072530001E-4</v>
      </c>
      <c r="I51108" s="135" t="b">
        <f>OR(L51108='PERAC-ngpPrcsTnD-mthncptr'!$B$1,L51108='PERAC-ngpPrcsTnD-mthncptr'!$C$1,L51108='PERAC-ngpPrcsTnD-mthncptr'!$D$1)</f>
        <v>0</v>
      </c>
      <c r="J51108" s="135">
        <f>IF(I51108=TRUE,G51108+'NPV Calcs'!$D$14,G51108)</f>
        <v>-235</v>
      </c>
      <c r="K51108" s="135">
        <f>IF(OR(B51108="GAS",B51108="COL",B51108="LAN",B51108="RICE"),H51108*About!$B$98,IF(B51108="CROP",H51108*About!$B$99,H51108))</f>
        <v>4.0234641521233607E-4</v>
      </c>
      <c r="L51108" s="135" t="str">
        <f>INDEX('EPA Tech to Policy Mapping'!$D:$D,MATCH('EPA Data'!F51108,'EPA Tech to Policy Mapping'!$C:$C,0))</f>
        <v>waste - methane capture</v>
      </c>
    </row>
    <row r="51109" spans="1:12" x14ac:dyDescent="0.25">
      <c r="A51109" s="165" t="s">
        <v>567</v>
      </c>
      <c r="B51109" s="165" t="s">
        <v>568</v>
      </c>
      <c r="C51109" s="165">
        <v>2040</v>
      </c>
      <c r="D51109" s="165" t="s">
        <v>291</v>
      </c>
      <c r="E51109" s="165" t="s">
        <v>292</v>
      </c>
      <c r="F51109" s="165" t="s">
        <v>573</v>
      </c>
      <c r="G51109" s="165">
        <v>-234</v>
      </c>
      <c r="H51109" s="165">
        <v>2.163163344449E-4</v>
      </c>
      <c r="I51109" s="135" t="b">
        <f>OR(L51109='PERAC-ngpPrcsTnD-mthncptr'!$B$1,L51109='PERAC-ngpPrcsTnD-mthncptr'!$C$1,L51109='PERAC-ngpPrcsTnD-mthncptr'!$D$1)</f>
        <v>0</v>
      </c>
      <c r="J51109" s="135">
        <f>IF(I51109=TRUE,G51109+'NPV Calcs'!$D$14,G51109)</f>
        <v>-234</v>
      </c>
      <c r="K51109" s="135">
        <f>IF(OR(B51109="GAS",B51109="COL",B51109="LAN",B51109="RICE"),H51109*About!$B$98,IF(B51109="CROP",H51109*About!$B$99,H51109))</f>
        <v>2.4227429457828804E-4</v>
      </c>
      <c r="L51109" s="135" t="str">
        <f>INDEX('EPA Tech to Policy Mapping'!$D:$D,MATCH('EPA Data'!F51109,'EPA Tech to Policy Mapping'!$C:$C,0))</f>
        <v>waste - methane capture</v>
      </c>
    </row>
    <row r="51110" spans="1:12" x14ac:dyDescent="0.25">
      <c r="A51110" s="165" t="s">
        <v>567</v>
      </c>
      <c r="B51110" s="165" t="s">
        <v>568</v>
      </c>
      <c r="C51110" s="165">
        <v>2040</v>
      </c>
      <c r="D51110" s="165" t="s">
        <v>291</v>
      </c>
      <c r="E51110" s="165" t="s">
        <v>292</v>
      </c>
      <c r="F51110" s="165" t="s">
        <v>573</v>
      </c>
      <c r="G51110" s="165">
        <v>-233</v>
      </c>
      <c r="H51110" s="165">
        <v>1.9161737327500001E-5</v>
      </c>
      <c r="I51110" s="135" t="b">
        <f>OR(L51110='PERAC-ngpPrcsTnD-mthncptr'!$B$1,L51110='PERAC-ngpPrcsTnD-mthncptr'!$C$1,L51110='PERAC-ngpPrcsTnD-mthncptr'!$D$1)</f>
        <v>0</v>
      </c>
      <c r="J51110" s="135">
        <f>IF(I51110=TRUE,G51110+'NPV Calcs'!$D$14,G51110)</f>
        <v>-233</v>
      </c>
      <c r="K51110" s="135">
        <f>IF(OR(B51110="GAS",B51110="COL",B51110="LAN",B51110="RICE"),H51110*About!$B$98,IF(B51110="CROP",H51110*About!$B$99,H51110))</f>
        <v>2.1461145806800004E-5</v>
      </c>
      <c r="L51110" s="135" t="str">
        <f>INDEX('EPA Tech to Policy Mapping'!$D:$D,MATCH('EPA Data'!F51110,'EPA Tech to Policy Mapping'!$C:$C,0))</f>
        <v>waste - methane capture</v>
      </c>
    </row>
    <row r="51111" spans="1:12" x14ac:dyDescent="0.25">
      <c r="A51111" s="165" t="s">
        <v>567</v>
      </c>
      <c r="B51111" s="165" t="s">
        <v>568</v>
      </c>
      <c r="C51111" s="165">
        <v>2040</v>
      </c>
      <c r="D51111" s="165" t="s">
        <v>291</v>
      </c>
      <c r="E51111" s="165" t="s">
        <v>292</v>
      </c>
      <c r="F51111" s="165" t="s">
        <v>573</v>
      </c>
      <c r="G51111" s="165">
        <v>-232</v>
      </c>
      <c r="H51111" s="165">
        <v>1.3078910301374E-3</v>
      </c>
      <c r="I51111" s="135" t="b">
        <f>OR(L51111='PERAC-ngpPrcsTnD-mthncptr'!$B$1,L51111='PERAC-ngpPrcsTnD-mthncptr'!$C$1,L51111='PERAC-ngpPrcsTnD-mthncptr'!$D$1)</f>
        <v>0</v>
      </c>
      <c r="J51111" s="135">
        <f>IF(I51111=TRUE,G51111+'NPV Calcs'!$D$14,G51111)</f>
        <v>-232</v>
      </c>
      <c r="K51111" s="135">
        <f>IF(OR(B51111="GAS",B51111="COL",B51111="LAN",B51111="RICE"),H51111*About!$B$98,IF(B51111="CROP",H51111*About!$B$99,H51111))</f>
        <v>1.4648379537538882E-3</v>
      </c>
      <c r="L51111" s="135" t="str">
        <f>INDEX('EPA Tech to Policy Mapping'!$D:$D,MATCH('EPA Data'!F51111,'EPA Tech to Policy Mapping'!$C:$C,0))</f>
        <v>waste - methane capture</v>
      </c>
    </row>
    <row r="51112" spans="1:12" x14ac:dyDescent="0.25">
      <c r="A51112" s="165" t="s">
        <v>567</v>
      </c>
      <c r="B51112" s="165" t="s">
        <v>568</v>
      </c>
      <c r="C51112" s="165">
        <v>2040</v>
      </c>
      <c r="D51112" s="165" t="s">
        <v>291</v>
      </c>
      <c r="E51112" s="165" t="s">
        <v>292</v>
      </c>
      <c r="F51112" s="165" t="s">
        <v>573</v>
      </c>
      <c r="G51112" s="165">
        <v>-231</v>
      </c>
      <c r="H51112" s="165">
        <v>1.0827678934219999E-3</v>
      </c>
      <c r="I51112" s="135" t="b">
        <f>OR(L51112='PERAC-ngpPrcsTnD-mthncptr'!$B$1,L51112='PERAC-ngpPrcsTnD-mthncptr'!$C$1,L51112='PERAC-ngpPrcsTnD-mthncptr'!$D$1)</f>
        <v>0</v>
      </c>
      <c r="J51112" s="135">
        <f>IF(I51112=TRUE,G51112+'NPV Calcs'!$D$14,G51112)</f>
        <v>-231</v>
      </c>
      <c r="K51112" s="135">
        <f>IF(OR(B51112="GAS",B51112="COL",B51112="LAN",B51112="RICE"),H51112*About!$B$98,IF(B51112="CROP",H51112*About!$B$99,H51112))</f>
        <v>1.21270004063264E-3</v>
      </c>
      <c r="L51112" s="135" t="str">
        <f>INDEX('EPA Tech to Policy Mapping'!$D:$D,MATCH('EPA Data'!F51112,'EPA Tech to Policy Mapping'!$C:$C,0))</f>
        <v>waste - methane capture</v>
      </c>
    </row>
    <row r="51113" spans="1:12" x14ac:dyDescent="0.25">
      <c r="A51113" s="165" t="s">
        <v>567</v>
      </c>
      <c r="B51113" s="165" t="s">
        <v>568</v>
      </c>
      <c r="C51113" s="165">
        <v>2040</v>
      </c>
      <c r="D51113" s="165" t="s">
        <v>291</v>
      </c>
      <c r="E51113" s="165" t="s">
        <v>292</v>
      </c>
      <c r="F51113" s="165" t="s">
        <v>573</v>
      </c>
      <c r="G51113" s="165">
        <v>-230</v>
      </c>
      <c r="H51113" s="165">
        <v>1.7565083689988E-3</v>
      </c>
      <c r="I51113" s="135" t="b">
        <f>OR(L51113='PERAC-ngpPrcsTnD-mthncptr'!$B$1,L51113='PERAC-ngpPrcsTnD-mthncptr'!$C$1,L51113='PERAC-ngpPrcsTnD-mthncptr'!$D$1)</f>
        <v>0</v>
      </c>
      <c r="J51113" s="135">
        <f>IF(I51113=TRUE,G51113+'NPV Calcs'!$D$14,G51113)</f>
        <v>-230</v>
      </c>
      <c r="K51113" s="135">
        <f>IF(OR(B51113="GAS",B51113="COL",B51113="LAN",B51113="RICE"),H51113*About!$B$98,IF(B51113="CROP",H51113*About!$B$99,H51113))</f>
        <v>1.9672893732786564E-3</v>
      </c>
      <c r="L51113" s="135" t="str">
        <f>INDEX('EPA Tech to Policy Mapping'!$D:$D,MATCH('EPA Data'!F51113,'EPA Tech to Policy Mapping'!$C:$C,0))</f>
        <v>waste - methane capture</v>
      </c>
    </row>
    <row r="51114" spans="1:12" x14ac:dyDescent="0.25">
      <c r="A51114" s="165" t="s">
        <v>567</v>
      </c>
      <c r="B51114" s="165" t="s">
        <v>568</v>
      </c>
      <c r="C51114" s="165">
        <v>2040</v>
      </c>
      <c r="D51114" s="165" t="s">
        <v>291</v>
      </c>
      <c r="E51114" s="165" t="s">
        <v>292</v>
      </c>
      <c r="F51114" s="165" t="s">
        <v>573</v>
      </c>
      <c r="G51114" s="165">
        <v>-229</v>
      </c>
      <c r="H51114" s="165">
        <v>8.2047030446119997E-4</v>
      </c>
      <c r="I51114" s="135" t="b">
        <f>OR(L51114='PERAC-ngpPrcsTnD-mthncptr'!$B$1,L51114='PERAC-ngpPrcsTnD-mthncptr'!$C$1,L51114='PERAC-ngpPrcsTnD-mthncptr'!$D$1)</f>
        <v>0</v>
      </c>
      <c r="J51114" s="135">
        <f>IF(I51114=TRUE,G51114+'NPV Calcs'!$D$14,G51114)</f>
        <v>-229</v>
      </c>
      <c r="K51114" s="135">
        <f>IF(OR(B51114="GAS",B51114="COL",B51114="LAN",B51114="RICE"),H51114*About!$B$98,IF(B51114="CROP",H51114*About!$B$99,H51114))</f>
        <v>9.189267409965441E-4</v>
      </c>
      <c r="L51114" s="135" t="str">
        <f>INDEX('EPA Tech to Policy Mapping'!$D:$D,MATCH('EPA Data'!F51114,'EPA Tech to Policy Mapping'!$C:$C,0))</f>
        <v>waste - methane capture</v>
      </c>
    </row>
    <row r="51115" spans="1:12" x14ac:dyDescent="0.25">
      <c r="A51115" s="165" t="s">
        <v>567</v>
      </c>
      <c r="B51115" s="165" t="s">
        <v>568</v>
      </c>
      <c r="C51115" s="165">
        <v>2040</v>
      </c>
      <c r="D51115" s="165" t="s">
        <v>291</v>
      </c>
      <c r="E51115" s="165" t="s">
        <v>292</v>
      </c>
      <c r="F51115" s="165" t="s">
        <v>573</v>
      </c>
      <c r="G51115" s="165">
        <v>-228</v>
      </c>
      <c r="H51115" s="165">
        <v>4.440480606718E-4</v>
      </c>
      <c r="I51115" s="135" t="b">
        <f>OR(L51115='PERAC-ngpPrcsTnD-mthncptr'!$B$1,L51115='PERAC-ngpPrcsTnD-mthncptr'!$C$1,L51115='PERAC-ngpPrcsTnD-mthncptr'!$D$1)</f>
        <v>0</v>
      </c>
      <c r="J51115" s="135">
        <f>IF(I51115=TRUE,G51115+'NPV Calcs'!$D$14,G51115)</f>
        <v>-228</v>
      </c>
      <c r="K51115" s="135">
        <f>IF(OR(B51115="GAS",B51115="COL",B51115="LAN",B51115="RICE"),H51115*About!$B$98,IF(B51115="CROP",H51115*About!$B$99,H51115))</f>
        <v>4.9733382795241602E-4</v>
      </c>
      <c r="L51115" s="135" t="str">
        <f>INDEX('EPA Tech to Policy Mapping'!$D:$D,MATCH('EPA Data'!F51115,'EPA Tech to Policy Mapping'!$C:$C,0))</f>
        <v>waste - methane capture</v>
      </c>
    </row>
    <row r="51116" spans="1:12" x14ac:dyDescent="0.25">
      <c r="A51116" s="165" t="s">
        <v>567</v>
      </c>
      <c r="B51116" s="165" t="s">
        <v>568</v>
      </c>
      <c r="C51116" s="165">
        <v>2040</v>
      </c>
      <c r="D51116" s="165" t="s">
        <v>291</v>
      </c>
      <c r="E51116" s="165" t="s">
        <v>292</v>
      </c>
      <c r="F51116" s="165" t="s">
        <v>573</v>
      </c>
      <c r="G51116" s="165">
        <v>-227</v>
      </c>
      <c r="H51116" s="165">
        <v>8.3411809600879999E-4</v>
      </c>
      <c r="I51116" s="135" t="b">
        <f>OR(L51116='PERAC-ngpPrcsTnD-mthncptr'!$B$1,L51116='PERAC-ngpPrcsTnD-mthncptr'!$C$1,L51116='PERAC-ngpPrcsTnD-mthncptr'!$D$1)</f>
        <v>0</v>
      </c>
      <c r="J51116" s="135">
        <f>IF(I51116=TRUE,G51116+'NPV Calcs'!$D$14,G51116)</f>
        <v>-227</v>
      </c>
      <c r="K51116" s="135">
        <f>IF(OR(B51116="GAS",B51116="COL",B51116="LAN",B51116="RICE"),H51116*About!$B$98,IF(B51116="CROP",H51116*About!$B$99,H51116))</f>
        <v>9.3421226752985604E-4</v>
      </c>
      <c r="L51116" s="135" t="str">
        <f>INDEX('EPA Tech to Policy Mapping'!$D:$D,MATCH('EPA Data'!F51116,'EPA Tech to Policy Mapping'!$C:$C,0))</f>
        <v>waste - methane capture</v>
      </c>
    </row>
    <row r="51117" spans="1:12" x14ac:dyDescent="0.25">
      <c r="A51117" s="165" t="s">
        <v>567</v>
      </c>
      <c r="B51117" s="165" t="s">
        <v>568</v>
      </c>
      <c r="C51117" s="165">
        <v>2040</v>
      </c>
      <c r="D51117" s="165" t="s">
        <v>291</v>
      </c>
      <c r="E51117" s="165" t="s">
        <v>292</v>
      </c>
      <c r="F51117" s="165" t="s">
        <v>573</v>
      </c>
      <c r="G51117" s="165">
        <v>-226</v>
      </c>
      <c r="H51117" s="165">
        <v>3.5446396623230002E-4</v>
      </c>
      <c r="I51117" s="135" t="b">
        <f>OR(L51117='PERAC-ngpPrcsTnD-mthncptr'!$B$1,L51117='PERAC-ngpPrcsTnD-mthncptr'!$C$1,L51117='PERAC-ngpPrcsTnD-mthncptr'!$D$1)</f>
        <v>0</v>
      </c>
      <c r="J51117" s="135">
        <f>IF(I51117=TRUE,G51117+'NPV Calcs'!$D$14,G51117)</f>
        <v>-226</v>
      </c>
      <c r="K51117" s="135">
        <f>IF(OR(B51117="GAS",B51117="COL",B51117="LAN",B51117="RICE"),H51117*About!$B$98,IF(B51117="CROP",H51117*About!$B$99,H51117))</f>
        <v>3.9699964218017605E-4</v>
      </c>
      <c r="L51117" s="135" t="str">
        <f>INDEX('EPA Tech to Policy Mapping'!$D:$D,MATCH('EPA Data'!F51117,'EPA Tech to Policy Mapping'!$C:$C,0))</f>
        <v>waste - methane capture</v>
      </c>
    </row>
    <row r="51118" spans="1:12" x14ac:dyDescent="0.25">
      <c r="A51118" s="165" t="s">
        <v>567</v>
      </c>
      <c r="B51118" s="165" t="s">
        <v>568</v>
      </c>
      <c r="C51118" s="165">
        <v>2040</v>
      </c>
      <c r="D51118" s="165" t="s">
        <v>291</v>
      </c>
      <c r="E51118" s="165" t="s">
        <v>292</v>
      </c>
      <c r="F51118" s="165" t="s">
        <v>573</v>
      </c>
      <c r="G51118" s="165">
        <v>-225</v>
      </c>
      <c r="H51118" s="165">
        <v>1.4061990650589E-3</v>
      </c>
      <c r="I51118" s="135" t="b">
        <f>OR(L51118='PERAC-ngpPrcsTnD-mthncptr'!$B$1,L51118='PERAC-ngpPrcsTnD-mthncptr'!$C$1,L51118='PERAC-ngpPrcsTnD-mthncptr'!$D$1)</f>
        <v>0</v>
      </c>
      <c r="J51118" s="135">
        <f>IF(I51118=TRUE,G51118+'NPV Calcs'!$D$14,G51118)</f>
        <v>-225</v>
      </c>
      <c r="K51118" s="135">
        <f>IF(OR(B51118="GAS",B51118="COL",B51118="LAN",B51118="RICE"),H51118*About!$B$98,IF(B51118="CROP",H51118*About!$B$99,H51118))</f>
        <v>1.5749429528659682E-3</v>
      </c>
      <c r="L51118" s="135" t="str">
        <f>INDEX('EPA Tech to Policy Mapping'!$D:$D,MATCH('EPA Data'!F51118,'EPA Tech to Policy Mapping'!$C:$C,0))</f>
        <v>waste - methane capture</v>
      </c>
    </row>
    <row r="51119" spans="1:12" x14ac:dyDescent="0.25">
      <c r="A51119" s="165" t="s">
        <v>567</v>
      </c>
      <c r="B51119" s="165" t="s">
        <v>568</v>
      </c>
      <c r="C51119" s="165">
        <v>2040</v>
      </c>
      <c r="D51119" s="165" t="s">
        <v>291</v>
      </c>
      <c r="E51119" s="165" t="s">
        <v>292</v>
      </c>
      <c r="F51119" s="165" t="s">
        <v>573</v>
      </c>
      <c r="G51119" s="165">
        <v>-224</v>
      </c>
      <c r="H51119" s="165">
        <v>7.9926197258830005E-4</v>
      </c>
      <c r="I51119" s="135" t="b">
        <f>OR(L51119='PERAC-ngpPrcsTnD-mthncptr'!$B$1,L51119='PERAC-ngpPrcsTnD-mthncptr'!$C$1,L51119='PERAC-ngpPrcsTnD-mthncptr'!$D$1)</f>
        <v>0</v>
      </c>
      <c r="J51119" s="135">
        <f>IF(I51119=TRUE,G51119+'NPV Calcs'!$D$14,G51119)</f>
        <v>-224</v>
      </c>
      <c r="K51119" s="135">
        <f>IF(OR(B51119="GAS",B51119="COL",B51119="LAN",B51119="RICE"),H51119*About!$B$98,IF(B51119="CROP",H51119*About!$B$99,H51119))</f>
        <v>8.9517340929889618E-4</v>
      </c>
      <c r="L51119" s="135" t="str">
        <f>INDEX('EPA Tech to Policy Mapping'!$D:$D,MATCH('EPA Data'!F51119,'EPA Tech to Policy Mapping'!$C:$C,0))</f>
        <v>waste - methane capture</v>
      </c>
    </row>
    <row r="51120" spans="1:12" x14ac:dyDescent="0.25">
      <c r="A51120" s="165" t="s">
        <v>567</v>
      </c>
      <c r="B51120" s="165" t="s">
        <v>568</v>
      </c>
      <c r="C51120" s="165">
        <v>2040</v>
      </c>
      <c r="D51120" s="165" t="s">
        <v>291</v>
      </c>
      <c r="E51120" s="165" t="s">
        <v>292</v>
      </c>
      <c r="F51120" s="165" t="s">
        <v>573</v>
      </c>
      <c r="G51120" s="165">
        <v>-223</v>
      </c>
      <c r="H51120" s="165">
        <v>2.4795166173135E-3</v>
      </c>
      <c r="I51120" s="135" t="b">
        <f>OR(L51120='PERAC-ngpPrcsTnD-mthncptr'!$B$1,L51120='PERAC-ngpPrcsTnD-mthncptr'!$C$1,L51120='PERAC-ngpPrcsTnD-mthncptr'!$D$1)</f>
        <v>0</v>
      </c>
      <c r="J51120" s="135">
        <f>IF(I51120=TRUE,G51120+'NPV Calcs'!$D$14,G51120)</f>
        <v>-223</v>
      </c>
      <c r="K51120" s="135">
        <f>IF(OR(B51120="GAS",B51120="COL",B51120="LAN",B51120="RICE"),H51120*About!$B$98,IF(B51120="CROP",H51120*About!$B$99,H51120))</f>
        <v>2.7770586113911202E-3</v>
      </c>
      <c r="L51120" s="135" t="str">
        <f>INDEX('EPA Tech to Policy Mapping'!$D:$D,MATCH('EPA Data'!F51120,'EPA Tech to Policy Mapping'!$C:$C,0))</f>
        <v>waste - methane capture</v>
      </c>
    </row>
    <row r="51121" spans="1:12" x14ac:dyDescent="0.25">
      <c r="A51121" s="165" t="s">
        <v>567</v>
      </c>
      <c r="B51121" s="165" t="s">
        <v>568</v>
      </c>
      <c r="C51121" s="165">
        <v>2040</v>
      </c>
      <c r="D51121" s="165" t="s">
        <v>291</v>
      </c>
      <c r="E51121" s="165" t="s">
        <v>292</v>
      </c>
      <c r="F51121" s="165" t="s">
        <v>573</v>
      </c>
      <c r="G51121" s="165">
        <v>-222</v>
      </c>
      <c r="H51121" s="165">
        <v>1.2267091565263E-3</v>
      </c>
      <c r="I51121" s="135" t="b">
        <f>OR(L51121='PERAC-ngpPrcsTnD-mthncptr'!$B$1,L51121='PERAC-ngpPrcsTnD-mthncptr'!$C$1,L51121='PERAC-ngpPrcsTnD-mthncptr'!$D$1)</f>
        <v>0</v>
      </c>
      <c r="J51121" s="135">
        <f>IF(I51121=TRUE,G51121+'NPV Calcs'!$D$14,G51121)</f>
        <v>-222</v>
      </c>
      <c r="K51121" s="135">
        <f>IF(OR(B51121="GAS",B51121="COL",B51121="LAN",B51121="RICE"),H51121*About!$B$98,IF(B51121="CROP",H51121*About!$B$99,H51121))</f>
        <v>1.3739142553094563E-3</v>
      </c>
      <c r="L51121" s="135" t="str">
        <f>INDEX('EPA Tech to Policy Mapping'!$D:$D,MATCH('EPA Data'!F51121,'EPA Tech to Policy Mapping'!$C:$C,0))</f>
        <v>waste - methane capture</v>
      </c>
    </row>
    <row r="51122" spans="1:12" x14ac:dyDescent="0.25">
      <c r="A51122" s="165" t="s">
        <v>567</v>
      </c>
      <c r="B51122" s="165" t="s">
        <v>568</v>
      </c>
      <c r="C51122" s="165">
        <v>2040</v>
      </c>
      <c r="D51122" s="165" t="s">
        <v>291</v>
      </c>
      <c r="E51122" s="165" t="s">
        <v>292</v>
      </c>
      <c r="F51122" s="165" t="s">
        <v>573</v>
      </c>
      <c r="G51122" s="165">
        <v>-221</v>
      </c>
      <c r="H51122" s="165">
        <v>5.7825718249659996E-4</v>
      </c>
      <c r="I51122" s="135" t="b">
        <f>OR(L51122='PERAC-ngpPrcsTnD-mthncptr'!$B$1,L51122='PERAC-ngpPrcsTnD-mthncptr'!$C$1,L51122='PERAC-ngpPrcsTnD-mthncptr'!$D$1)</f>
        <v>0</v>
      </c>
      <c r="J51122" s="135">
        <f>IF(I51122=TRUE,G51122+'NPV Calcs'!$D$14,G51122)</f>
        <v>-221</v>
      </c>
      <c r="K51122" s="135">
        <f>IF(OR(B51122="GAS",B51122="COL",B51122="LAN",B51122="RICE"),H51122*About!$B$98,IF(B51122="CROP",H51122*About!$B$99,H51122))</f>
        <v>6.4764804439619203E-4</v>
      </c>
      <c r="L51122" s="135" t="str">
        <f>INDEX('EPA Tech to Policy Mapping'!$D:$D,MATCH('EPA Data'!F51122,'EPA Tech to Policy Mapping'!$C:$C,0))</f>
        <v>waste - methane capture</v>
      </c>
    </row>
    <row r="51123" spans="1:12" x14ac:dyDescent="0.25">
      <c r="A51123" s="165" t="s">
        <v>567</v>
      </c>
      <c r="B51123" s="165" t="s">
        <v>568</v>
      </c>
      <c r="C51123" s="165">
        <v>2040</v>
      </c>
      <c r="D51123" s="165" t="s">
        <v>291</v>
      </c>
      <c r="E51123" s="165" t="s">
        <v>292</v>
      </c>
      <c r="F51123" s="165" t="s">
        <v>573</v>
      </c>
      <c r="G51123" s="165">
        <v>-220</v>
      </c>
      <c r="H51123" s="165">
        <v>2.056951125269E-4</v>
      </c>
      <c r="I51123" s="135" t="b">
        <f>OR(L51123='PERAC-ngpPrcsTnD-mthncptr'!$B$1,L51123='PERAC-ngpPrcsTnD-mthncptr'!$C$1,L51123='PERAC-ngpPrcsTnD-mthncptr'!$D$1)</f>
        <v>0</v>
      </c>
      <c r="J51123" s="135">
        <f>IF(I51123=TRUE,G51123+'NPV Calcs'!$D$14,G51123)</f>
        <v>-220</v>
      </c>
      <c r="K51123" s="135">
        <f>IF(OR(B51123="GAS",B51123="COL",B51123="LAN",B51123="RICE"),H51123*About!$B$98,IF(B51123="CROP",H51123*About!$B$99,H51123))</f>
        <v>2.3037852603012803E-4</v>
      </c>
      <c r="L51123" s="135" t="str">
        <f>INDEX('EPA Tech to Policy Mapping'!$D:$D,MATCH('EPA Data'!F51123,'EPA Tech to Policy Mapping'!$C:$C,0))</f>
        <v>waste - methane capture</v>
      </c>
    </row>
    <row r="51124" spans="1:12" x14ac:dyDescent="0.25">
      <c r="A51124" s="165" t="s">
        <v>567</v>
      </c>
      <c r="B51124" s="165" t="s">
        <v>568</v>
      </c>
      <c r="C51124" s="165">
        <v>2040</v>
      </c>
      <c r="D51124" s="165" t="s">
        <v>291</v>
      </c>
      <c r="E51124" s="165" t="s">
        <v>292</v>
      </c>
      <c r="F51124" s="165" t="s">
        <v>573</v>
      </c>
      <c r="G51124" s="165">
        <v>-219</v>
      </c>
      <c r="H51124" s="165">
        <v>4.2080602725039998E-4</v>
      </c>
      <c r="I51124" s="135" t="b">
        <f>OR(L51124='PERAC-ngpPrcsTnD-mthncptr'!$B$1,L51124='PERAC-ngpPrcsTnD-mthncptr'!$C$1,L51124='PERAC-ngpPrcsTnD-mthncptr'!$D$1)</f>
        <v>0</v>
      </c>
      <c r="J51124" s="135">
        <f>IF(I51124=TRUE,G51124+'NPV Calcs'!$D$14,G51124)</f>
        <v>-219</v>
      </c>
      <c r="K51124" s="135">
        <f>IF(OR(B51124="GAS",B51124="COL",B51124="LAN",B51124="RICE"),H51124*About!$B$98,IF(B51124="CROP",H51124*About!$B$99,H51124))</f>
        <v>4.7130275052044803E-4</v>
      </c>
      <c r="L51124" s="135" t="str">
        <f>INDEX('EPA Tech to Policy Mapping'!$D:$D,MATCH('EPA Data'!F51124,'EPA Tech to Policy Mapping'!$C:$C,0))</f>
        <v>waste - methane capture</v>
      </c>
    </row>
    <row r="51125" spans="1:12" x14ac:dyDescent="0.25">
      <c r="A51125" s="165" t="s">
        <v>567</v>
      </c>
      <c r="B51125" s="165" t="s">
        <v>568</v>
      </c>
      <c r="C51125" s="165">
        <v>2040</v>
      </c>
      <c r="D51125" s="165" t="s">
        <v>291</v>
      </c>
      <c r="E51125" s="165" t="s">
        <v>292</v>
      </c>
      <c r="F51125" s="165" t="s">
        <v>573</v>
      </c>
      <c r="G51125" s="165">
        <v>-218</v>
      </c>
      <c r="H51125" s="165">
        <v>1.958680854841E-4</v>
      </c>
      <c r="I51125" s="135" t="b">
        <f>OR(L51125='PERAC-ngpPrcsTnD-mthncptr'!$B$1,L51125='PERAC-ngpPrcsTnD-mthncptr'!$C$1,L51125='PERAC-ngpPrcsTnD-mthncptr'!$D$1)</f>
        <v>0</v>
      </c>
      <c r="J51125" s="135">
        <f>IF(I51125=TRUE,G51125+'NPV Calcs'!$D$14,G51125)</f>
        <v>-218</v>
      </c>
      <c r="K51125" s="135">
        <f>IF(OR(B51125="GAS",B51125="COL",B51125="LAN",B51125="RICE"),H51125*About!$B$98,IF(B51125="CROP",H51125*About!$B$99,H51125))</f>
        <v>2.1937225574219203E-4</v>
      </c>
      <c r="L51125" s="135" t="str">
        <f>INDEX('EPA Tech to Policy Mapping'!$D:$D,MATCH('EPA Data'!F51125,'EPA Tech to Policy Mapping'!$C:$C,0))</f>
        <v>waste - methane capture</v>
      </c>
    </row>
    <row r="51126" spans="1:12" x14ac:dyDescent="0.25">
      <c r="A51126" s="165" t="s">
        <v>567</v>
      </c>
      <c r="B51126" s="165" t="s">
        <v>568</v>
      </c>
      <c r="C51126" s="165">
        <v>2040</v>
      </c>
      <c r="D51126" s="165" t="s">
        <v>291</v>
      </c>
      <c r="E51126" s="165" t="s">
        <v>292</v>
      </c>
      <c r="F51126" s="165" t="s">
        <v>573</v>
      </c>
      <c r="G51126" s="165">
        <v>-217</v>
      </c>
      <c r="H51126" s="165">
        <v>3.343184216646E-4</v>
      </c>
      <c r="I51126" s="135" t="b">
        <f>OR(L51126='PERAC-ngpPrcsTnD-mthncptr'!$B$1,L51126='PERAC-ngpPrcsTnD-mthncptr'!$C$1,L51126='PERAC-ngpPrcsTnD-mthncptr'!$D$1)</f>
        <v>0</v>
      </c>
      <c r="J51126" s="135">
        <f>IF(I51126=TRUE,G51126+'NPV Calcs'!$D$14,G51126)</f>
        <v>-217</v>
      </c>
      <c r="K51126" s="135">
        <f>IF(OR(B51126="GAS",B51126="COL",B51126="LAN",B51126="RICE"),H51126*About!$B$98,IF(B51126="CROP",H51126*About!$B$99,H51126))</f>
        <v>3.7443663226435206E-4</v>
      </c>
      <c r="L51126" s="135" t="str">
        <f>INDEX('EPA Tech to Policy Mapping'!$D:$D,MATCH('EPA Data'!F51126,'EPA Tech to Policy Mapping'!$C:$C,0))</f>
        <v>waste - methane capture</v>
      </c>
    </row>
    <row r="51127" spans="1:12" x14ac:dyDescent="0.25">
      <c r="A51127" s="165" t="s">
        <v>567</v>
      </c>
      <c r="B51127" s="165" t="s">
        <v>568</v>
      </c>
      <c r="C51127" s="165">
        <v>2040</v>
      </c>
      <c r="D51127" s="165" t="s">
        <v>291</v>
      </c>
      <c r="E51127" s="165" t="s">
        <v>292</v>
      </c>
      <c r="F51127" s="165" t="s">
        <v>573</v>
      </c>
      <c r="G51127" s="165">
        <v>-216</v>
      </c>
      <c r="H51127" s="165">
        <v>8.1494293044669997E-4</v>
      </c>
      <c r="I51127" s="135" t="b">
        <f>OR(L51127='PERAC-ngpPrcsTnD-mthncptr'!$B$1,L51127='PERAC-ngpPrcsTnD-mthncptr'!$C$1,L51127='PERAC-ngpPrcsTnD-mthncptr'!$D$1)</f>
        <v>0</v>
      </c>
      <c r="J51127" s="135">
        <f>IF(I51127=TRUE,G51127+'NPV Calcs'!$D$14,G51127)</f>
        <v>-216</v>
      </c>
      <c r="K51127" s="135">
        <f>IF(OR(B51127="GAS",B51127="COL",B51127="LAN",B51127="RICE"),H51127*About!$B$98,IF(B51127="CROP",H51127*About!$B$99,H51127))</f>
        <v>9.1273608210030402E-4</v>
      </c>
      <c r="L51127" s="135" t="str">
        <f>INDEX('EPA Tech to Policy Mapping'!$D:$D,MATCH('EPA Data'!F51127,'EPA Tech to Policy Mapping'!$C:$C,0))</f>
        <v>waste - methane capture</v>
      </c>
    </row>
    <row r="51128" spans="1:12" x14ac:dyDescent="0.25">
      <c r="A51128" s="165" t="s">
        <v>567</v>
      </c>
      <c r="B51128" s="165" t="s">
        <v>568</v>
      </c>
      <c r="C51128" s="165">
        <v>2040</v>
      </c>
      <c r="D51128" s="165" t="s">
        <v>291</v>
      </c>
      <c r="E51128" s="165" t="s">
        <v>292</v>
      </c>
      <c r="F51128" s="165" t="s">
        <v>573</v>
      </c>
      <c r="G51128" s="165">
        <v>-215</v>
      </c>
      <c r="H51128" s="165">
        <v>8.0171729632640002E-4</v>
      </c>
      <c r="I51128" s="135" t="b">
        <f>OR(L51128='PERAC-ngpPrcsTnD-mthncptr'!$B$1,L51128='PERAC-ngpPrcsTnD-mthncptr'!$C$1,L51128='PERAC-ngpPrcsTnD-mthncptr'!$D$1)</f>
        <v>0</v>
      </c>
      <c r="J51128" s="135">
        <f>IF(I51128=TRUE,G51128+'NPV Calcs'!$D$14,G51128)</f>
        <v>-215</v>
      </c>
      <c r="K51128" s="135">
        <f>IF(OR(B51128="GAS",B51128="COL",B51128="LAN",B51128="RICE"),H51128*About!$B$98,IF(B51128="CROP",H51128*About!$B$99,H51128))</f>
        <v>8.9792337188556815E-4</v>
      </c>
      <c r="L51128" s="135" t="str">
        <f>INDEX('EPA Tech to Policy Mapping'!$D:$D,MATCH('EPA Data'!F51128,'EPA Tech to Policy Mapping'!$C:$C,0))</f>
        <v>waste - methane capture</v>
      </c>
    </row>
    <row r="51129" spans="1:12" x14ac:dyDescent="0.25">
      <c r="A51129" s="165" t="s">
        <v>567</v>
      </c>
      <c r="B51129" s="165" t="s">
        <v>568</v>
      </c>
      <c r="C51129" s="165">
        <v>2040</v>
      </c>
      <c r="D51129" s="165" t="s">
        <v>291</v>
      </c>
      <c r="E51129" s="165" t="s">
        <v>292</v>
      </c>
      <c r="F51129" s="165" t="s">
        <v>573</v>
      </c>
      <c r="G51129" s="165">
        <v>-214</v>
      </c>
      <c r="H51129" s="165">
        <v>6.5413129050280005E-4</v>
      </c>
      <c r="I51129" s="135" t="b">
        <f>OR(L51129='PERAC-ngpPrcsTnD-mthncptr'!$B$1,L51129='PERAC-ngpPrcsTnD-mthncptr'!$C$1,L51129='PERAC-ngpPrcsTnD-mthncptr'!$D$1)</f>
        <v>0</v>
      </c>
      <c r="J51129" s="135">
        <f>IF(I51129=TRUE,G51129+'NPV Calcs'!$D$14,G51129)</f>
        <v>-214</v>
      </c>
      <c r="K51129" s="135">
        <f>IF(OR(B51129="GAS",B51129="COL",B51129="LAN",B51129="RICE"),H51129*About!$B$98,IF(B51129="CROP",H51129*About!$B$99,H51129))</f>
        <v>7.3262704536313612E-4</v>
      </c>
      <c r="L51129" s="135" t="str">
        <f>INDEX('EPA Tech to Policy Mapping'!$D:$D,MATCH('EPA Data'!F51129,'EPA Tech to Policy Mapping'!$C:$C,0))</f>
        <v>waste - methane capture</v>
      </c>
    </row>
    <row r="51130" spans="1:12" x14ac:dyDescent="0.25">
      <c r="A51130" s="165" t="s">
        <v>567</v>
      </c>
      <c r="B51130" s="165" t="s">
        <v>568</v>
      </c>
      <c r="C51130" s="165">
        <v>2040</v>
      </c>
      <c r="D51130" s="165" t="s">
        <v>291</v>
      </c>
      <c r="E51130" s="165" t="s">
        <v>292</v>
      </c>
      <c r="F51130" s="165" t="s">
        <v>573</v>
      </c>
      <c r="G51130" s="165">
        <v>-213</v>
      </c>
      <c r="H51130" s="165">
        <v>2.3672776296729999E-4</v>
      </c>
      <c r="I51130" s="135" t="b">
        <f>OR(L51130='PERAC-ngpPrcsTnD-mthncptr'!$B$1,L51130='PERAC-ngpPrcsTnD-mthncptr'!$C$1,L51130='PERAC-ngpPrcsTnD-mthncptr'!$D$1)</f>
        <v>0</v>
      </c>
      <c r="J51130" s="135">
        <f>IF(I51130=TRUE,G51130+'NPV Calcs'!$D$14,G51130)</f>
        <v>-213</v>
      </c>
      <c r="K51130" s="135">
        <f>IF(OR(B51130="GAS",B51130="COL",B51130="LAN",B51130="RICE"),H51130*About!$B$98,IF(B51130="CROP",H51130*About!$B$99,H51130))</f>
        <v>2.65135094523376E-4</v>
      </c>
      <c r="L51130" s="135" t="str">
        <f>INDEX('EPA Tech to Policy Mapping'!$D:$D,MATCH('EPA Data'!F51130,'EPA Tech to Policy Mapping'!$C:$C,0))</f>
        <v>waste - methane capture</v>
      </c>
    </row>
    <row r="51131" spans="1:12" x14ac:dyDescent="0.25">
      <c r="A51131" s="165" t="s">
        <v>567</v>
      </c>
      <c r="B51131" s="165" t="s">
        <v>568</v>
      </c>
      <c r="C51131" s="165">
        <v>2040</v>
      </c>
      <c r="D51131" s="165" t="s">
        <v>291</v>
      </c>
      <c r="E51131" s="165" t="s">
        <v>292</v>
      </c>
      <c r="F51131" s="165" t="s">
        <v>573</v>
      </c>
      <c r="G51131" s="165">
        <v>-212</v>
      </c>
      <c r="H51131" s="165">
        <v>9.337381452497E-4</v>
      </c>
      <c r="I51131" s="135" t="b">
        <f>OR(L51131='PERAC-ngpPrcsTnD-mthncptr'!$B$1,L51131='PERAC-ngpPrcsTnD-mthncptr'!$C$1,L51131='PERAC-ngpPrcsTnD-mthncptr'!$D$1)</f>
        <v>0</v>
      </c>
      <c r="J51131" s="135">
        <f>IF(I51131=TRUE,G51131+'NPV Calcs'!$D$14,G51131)</f>
        <v>-212</v>
      </c>
      <c r="K51131" s="135">
        <f>IF(OR(B51131="GAS",B51131="COL",B51131="LAN",B51131="RICE"),H51131*About!$B$98,IF(B51131="CROP",H51131*About!$B$99,H51131))</f>
        <v>1.0457867226796641E-3</v>
      </c>
      <c r="L51131" s="135" t="str">
        <f>INDEX('EPA Tech to Policy Mapping'!$D:$D,MATCH('EPA Data'!F51131,'EPA Tech to Policy Mapping'!$C:$C,0))</f>
        <v>waste - methane capture</v>
      </c>
    </row>
    <row r="51132" spans="1:12" x14ac:dyDescent="0.25">
      <c r="A51132" s="165" t="s">
        <v>567</v>
      </c>
      <c r="B51132" s="165" t="s">
        <v>568</v>
      </c>
      <c r="C51132" s="165">
        <v>2040</v>
      </c>
      <c r="D51132" s="165" t="s">
        <v>291</v>
      </c>
      <c r="E51132" s="165" t="s">
        <v>292</v>
      </c>
      <c r="F51132" s="165" t="s">
        <v>573</v>
      </c>
      <c r="G51132" s="165">
        <v>-211</v>
      </c>
      <c r="H51132" s="165">
        <v>3.5956678721049999E-4</v>
      </c>
      <c r="I51132" s="135" t="b">
        <f>OR(L51132='PERAC-ngpPrcsTnD-mthncptr'!$B$1,L51132='PERAC-ngpPrcsTnD-mthncptr'!$C$1,L51132='PERAC-ngpPrcsTnD-mthncptr'!$D$1)</f>
        <v>0</v>
      </c>
      <c r="J51132" s="135">
        <f>IF(I51132=TRUE,G51132+'NPV Calcs'!$D$14,G51132)</f>
        <v>-211</v>
      </c>
      <c r="K51132" s="135">
        <f>IF(OR(B51132="GAS",B51132="COL",B51132="LAN",B51132="RICE"),H51132*About!$B$98,IF(B51132="CROP",H51132*About!$B$99,H51132))</f>
        <v>4.0271480167576004E-4</v>
      </c>
      <c r="L51132" s="135" t="str">
        <f>INDEX('EPA Tech to Policy Mapping'!$D:$D,MATCH('EPA Data'!F51132,'EPA Tech to Policy Mapping'!$C:$C,0))</f>
        <v>waste - methane capture</v>
      </c>
    </row>
    <row r="51133" spans="1:12" x14ac:dyDescent="0.25">
      <c r="A51133" s="165" t="s">
        <v>567</v>
      </c>
      <c r="B51133" s="165" t="s">
        <v>568</v>
      </c>
      <c r="C51133" s="165">
        <v>2040</v>
      </c>
      <c r="D51133" s="165" t="s">
        <v>291</v>
      </c>
      <c r="E51133" s="165" t="s">
        <v>292</v>
      </c>
      <c r="F51133" s="165" t="s">
        <v>573</v>
      </c>
      <c r="G51133" s="165">
        <v>-210</v>
      </c>
      <c r="H51133" s="165">
        <v>7.2754872371659995E-4</v>
      </c>
      <c r="I51133" s="135" t="b">
        <f>OR(L51133='PERAC-ngpPrcsTnD-mthncptr'!$B$1,L51133='PERAC-ngpPrcsTnD-mthncptr'!$C$1,L51133='PERAC-ngpPrcsTnD-mthncptr'!$D$1)</f>
        <v>0</v>
      </c>
      <c r="J51133" s="135">
        <f>IF(I51133=TRUE,G51133+'NPV Calcs'!$D$14,G51133)</f>
        <v>-210</v>
      </c>
      <c r="K51133" s="135">
        <f>IF(OR(B51133="GAS",B51133="COL",B51133="LAN",B51133="RICE"),H51133*About!$B$98,IF(B51133="CROP",H51133*About!$B$99,H51133))</f>
        <v>8.1485457056259202E-4</v>
      </c>
      <c r="L51133" s="135" t="str">
        <f>INDEX('EPA Tech to Policy Mapping'!$D:$D,MATCH('EPA Data'!F51133,'EPA Tech to Policy Mapping'!$C:$C,0))</f>
        <v>waste - methane capture</v>
      </c>
    </row>
    <row r="51134" spans="1:12" x14ac:dyDescent="0.25">
      <c r="A51134" s="165" t="s">
        <v>567</v>
      </c>
      <c r="B51134" s="165" t="s">
        <v>568</v>
      </c>
      <c r="C51134" s="165">
        <v>2040</v>
      </c>
      <c r="D51134" s="165" t="s">
        <v>291</v>
      </c>
      <c r="E51134" s="165" t="s">
        <v>292</v>
      </c>
      <c r="F51134" s="165" t="s">
        <v>573</v>
      </c>
      <c r="G51134" s="165">
        <v>-209</v>
      </c>
      <c r="H51134" s="165">
        <v>4.3883245416510001E-4</v>
      </c>
      <c r="I51134" s="135" t="b">
        <f>OR(L51134='PERAC-ngpPrcsTnD-mthncptr'!$B$1,L51134='PERAC-ngpPrcsTnD-mthncptr'!$C$1,L51134='PERAC-ngpPrcsTnD-mthncptr'!$D$1)</f>
        <v>0</v>
      </c>
      <c r="J51134" s="135">
        <f>IF(I51134=TRUE,G51134+'NPV Calcs'!$D$14,G51134)</f>
        <v>-209</v>
      </c>
      <c r="K51134" s="135">
        <f>IF(OR(B51134="GAS",B51134="COL",B51134="LAN",B51134="RICE"),H51134*About!$B$98,IF(B51134="CROP",H51134*About!$B$99,H51134))</f>
        <v>4.914923486649121E-4</v>
      </c>
      <c r="L51134" s="135" t="str">
        <f>INDEX('EPA Tech to Policy Mapping'!$D:$D,MATCH('EPA Data'!F51134,'EPA Tech to Policy Mapping'!$C:$C,0))</f>
        <v>waste - methane capture</v>
      </c>
    </row>
    <row r="51135" spans="1:12" x14ac:dyDescent="0.25">
      <c r="A51135" s="165" t="s">
        <v>567</v>
      </c>
      <c r="B51135" s="165" t="s">
        <v>568</v>
      </c>
      <c r="C51135" s="165">
        <v>2040</v>
      </c>
      <c r="D51135" s="165" t="s">
        <v>291</v>
      </c>
      <c r="E51135" s="165" t="s">
        <v>292</v>
      </c>
      <c r="F51135" s="165" t="s">
        <v>573</v>
      </c>
      <c r="G51135" s="165">
        <v>-208</v>
      </c>
      <c r="H51135" s="165">
        <v>7.6386837827160004E-4</v>
      </c>
      <c r="I51135" s="135" t="b">
        <f>OR(L51135='PERAC-ngpPrcsTnD-mthncptr'!$B$1,L51135='PERAC-ngpPrcsTnD-mthncptr'!$C$1,L51135='PERAC-ngpPrcsTnD-mthncptr'!$D$1)</f>
        <v>0</v>
      </c>
      <c r="J51135" s="135">
        <f>IF(I51135=TRUE,G51135+'NPV Calcs'!$D$14,G51135)</f>
        <v>-208</v>
      </c>
      <c r="K51135" s="135">
        <f>IF(OR(B51135="GAS",B51135="COL",B51135="LAN",B51135="RICE"),H51135*About!$B$98,IF(B51135="CROP",H51135*About!$B$99,H51135))</f>
        <v>8.5553258366419217E-4</v>
      </c>
      <c r="L51135" s="135" t="str">
        <f>INDEX('EPA Tech to Policy Mapping'!$D:$D,MATCH('EPA Data'!F51135,'EPA Tech to Policy Mapping'!$C:$C,0))</f>
        <v>waste - methane capture</v>
      </c>
    </row>
    <row r="51136" spans="1:12" x14ac:dyDescent="0.25">
      <c r="A51136" s="165" t="s">
        <v>567</v>
      </c>
      <c r="B51136" s="165" t="s">
        <v>568</v>
      </c>
      <c r="C51136" s="165">
        <v>2040</v>
      </c>
      <c r="D51136" s="165" t="s">
        <v>291</v>
      </c>
      <c r="E51136" s="165" t="s">
        <v>292</v>
      </c>
      <c r="F51136" s="165" t="s">
        <v>573</v>
      </c>
      <c r="G51136" s="165">
        <v>-207</v>
      </c>
      <c r="H51136" s="165">
        <v>1.2236522893545E-3</v>
      </c>
      <c r="I51136" s="135" t="b">
        <f>OR(L51136='PERAC-ngpPrcsTnD-mthncptr'!$B$1,L51136='PERAC-ngpPrcsTnD-mthncptr'!$C$1,L51136='PERAC-ngpPrcsTnD-mthncptr'!$D$1)</f>
        <v>0</v>
      </c>
      <c r="J51136" s="135">
        <f>IF(I51136=TRUE,G51136+'NPV Calcs'!$D$14,G51136)</f>
        <v>-207</v>
      </c>
      <c r="K51136" s="135">
        <f>IF(OR(B51136="GAS",B51136="COL",B51136="LAN",B51136="RICE"),H51136*About!$B$98,IF(B51136="CROP",H51136*About!$B$99,H51136))</f>
        <v>1.3704905640770401E-3</v>
      </c>
      <c r="L51136" s="135" t="str">
        <f>INDEX('EPA Tech to Policy Mapping'!$D:$D,MATCH('EPA Data'!F51136,'EPA Tech to Policy Mapping'!$C:$C,0))</f>
        <v>waste - methane capture</v>
      </c>
    </row>
    <row r="51137" spans="1:12" x14ac:dyDescent="0.25">
      <c r="A51137" s="165" t="s">
        <v>567</v>
      </c>
      <c r="B51137" s="165" t="s">
        <v>568</v>
      </c>
      <c r="C51137" s="165">
        <v>2040</v>
      </c>
      <c r="D51137" s="165" t="s">
        <v>291</v>
      </c>
      <c r="E51137" s="165" t="s">
        <v>292</v>
      </c>
      <c r="F51137" s="165" t="s">
        <v>573</v>
      </c>
      <c r="G51137" s="165">
        <v>-206</v>
      </c>
      <c r="H51137" s="165">
        <v>6.9275753685359999E-4</v>
      </c>
      <c r="I51137" s="135" t="b">
        <f>OR(L51137='PERAC-ngpPrcsTnD-mthncptr'!$B$1,L51137='PERAC-ngpPrcsTnD-mthncptr'!$C$1,L51137='PERAC-ngpPrcsTnD-mthncptr'!$D$1)</f>
        <v>0</v>
      </c>
      <c r="J51137" s="135">
        <f>IF(I51137=TRUE,G51137+'NPV Calcs'!$D$14,G51137)</f>
        <v>-206</v>
      </c>
      <c r="K51137" s="135">
        <f>IF(OR(B51137="GAS",B51137="COL",B51137="LAN",B51137="RICE"),H51137*About!$B$98,IF(B51137="CROP",H51137*About!$B$99,H51137))</f>
        <v>7.7588844127603207E-4</v>
      </c>
      <c r="L51137" s="135" t="str">
        <f>INDEX('EPA Tech to Policy Mapping'!$D:$D,MATCH('EPA Data'!F51137,'EPA Tech to Policy Mapping'!$C:$C,0))</f>
        <v>waste - methane capture</v>
      </c>
    </row>
    <row r="51138" spans="1:12" x14ac:dyDescent="0.25">
      <c r="A51138" s="165" t="s">
        <v>567</v>
      </c>
      <c r="B51138" s="165" t="s">
        <v>568</v>
      </c>
      <c r="C51138" s="165">
        <v>2040</v>
      </c>
      <c r="D51138" s="165" t="s">
        <v>291</v>
      </c>
      <c r="E51138" s="165" t="s">
        <v>292</v>
      </c>
      <c r="F51138" s="165" t="s">
        <v>573</v>
      </c>
      <c r="G51138" s="165">
        <v>-205</v>
      </c>
      <c r="H51138" s="165">
        <v>1.088365315809E-4</v>
      </c>
      <c r="I51138" s="135" t="b">
        <f>OR(L51138='PERAC-ngpPrcsTnD-mthncptr'!$B$1,L51138='PERAC-ngpPrcsTnD-mthncptr'!$C$1,L51138='PERAC-ngpPrcsTnD-mthncptr'!$D$1)</f>
        <v>0</v>
      </c>
      <c r="J51138" s="135">
        <f>IF(I51138=TRUE,G51138+'NPV Calcs'!$D$14,G51138)</f>
        <v>-205</v>
      </c>
      <c r="K51138" s="135">
        <f>IF(OR(B51138="GAS",B51138="COL",B51138="LAN",B51138="RICE"),H51138*About!$B$98,IF(B51138="CROP",H51138*About!$B$99,H51138))</f>
        <v>1.2189691537060801E-4</v>
      </c>
      <c r="L51138" s="135" t="str">
        <f>INDEX('EPA Tech to Policy Mapping'!$D:$D,MATCH('EPA Data'!F51138,'EPA Tech to Policy Mapping'!$C:$C,0))</f>
        <v>waste - methane capture</v>
      </c>
    </row>
    <row r="51139" spans="1:12" x14ac:dyDescent="0.25">
      <c r="A51139" s="165" t="s">
        <v>567</v>
      </c>
      <c r="B51139" s="165" t="s">
        <v>568</v>
      </c>
      <c r="C51139" s="165">
        <v>2040</v>
      </c>
      <c r="D51139" s="165" t="s">
        <v>291</v>
      </c>
      <c r="E51139" s="165" t="s">
        <v>292</v>
      </c>
      <c r="F51139" s="165" t="s">
        <v>573</v>
      </c>
      <c r="G51139" s="165">
        <v>-204</v>
      </c>
      <c r="H51139" s="165">
        <v>8.3911977435490001E-4</v>
      </c>
      <c r="I51139" s="135" t="b">
        <f>OR(L51139='PERAC-ngpPrcsTnD-mthncptr'!$B$1,L51139='PERAC-ngpPrcsTnD-mthncptr'!$C$1,L51139='PERAC-ngpPrcsTnD-mthncptr'!$D$1)</f>
        <v>0</v>
      </c>
      <c r="J51139" s="135">
        <f>IF(I51139=TRUE,G51139+'NPV Calcs'!$D$14,G51139)</f>
        <v>-204</v>
      </c>
      <c r="K51139" s="135">
        <f>IF(OR(B51139="GAS",B51139="COL",B51139="LAN",B51139="RICE"),H51139*About!$B$98,IF(B51139="CROP",H51139*About!$B$99,H51139))</f>
        <v>9.3981414727748814E-4</v>
      </c>
      <c r="L51139" s="135" t="str">
        <f>INDEX('EPA Tech to Policy Mapping'!$D:$D,MATCH('EPA Data'!F51139,'EPA Tech to Policy Mapping'!$C:$C,0))</f>
        <v>waste - methane capture</v>
      </c>
    </row>
    <row r="51140" spans="1:12" x14ac:dyDescent="0.25">
      <c r="A51140" s="165" t="s">
        <v>567</v>
      </c>
      <c r="B51140" s="165" t="s">
        <v>568</v>
      </c>
      <c r="C51140" s="165">
        <v>2040</v>
      </c>
      <c r="D51140" s="165" t="s">
        <v>291</v>
      </c>
      <c r="E51140" s="165" t="s">
        <v>292</v>
      </c>
      <c r="F51140" s="165" t="s">
        <v>573</v>
      </c>
      <c r="G51140" s="165">
        <v>-203</v>
      </c>
      <c r="H51140" s="165">
        <v>7.8113113340810001E-4</v>
      </c>
      <c r="I51140" s="135" t="b">
        <f>OR(L51140='PERAC-ngpPrcsTnD-mthncptr'!$B$1,L51140='PERAC-ngpPrcsTnD-mthncptr'!$C$1,L51140='PERAC-ngpPrcsTnD-mthncptr'!$D$1)</f>
        <v>0</v>
      </c>
      <c r="J51140" s="135">
        <f>IF(I51140=TRUE,G51140+'NPV Calcs'!$D$14,G51140)</f>
        <v>-203</v>
      </c>
      <c r="K51140" s="135">
        <f>IF(OR(B51140="GAS",B51140="COL",B51140="LAN",B51140="RICE"),H51140*About!$B$98,IF(B51140="CROP",H51140*About!$B$99,H51140))</f>
        <v>8.7486686941707205E-4</v>
      </c>
      <c r="L51140" s="135" t="str">
        <f>INDEX('EPA Tech to Policy Mapping'!$D:$D,MATCH('EPA Data'!F51140,'EPA Tech to Policy Mapping'!$C:$C,0))</f>
        <v>waste - methane capture</v>
      </c>
    </row>
    <row r="51141" spans="1:12" x14ac:dyDescent="0.25">
      <c r="A51141" s="165" t="s">
        <v>567</v>
      </c>
      <c r="B51141" s="165" t="s">
        <v>568</v>
      </c>
      <c r="C51141" s="165">
        <v>2040</v>
      </c>
      <c r="D51141" s="165" t="s">
        <v>291</v>
      </c>
      <c r="E51141" s="165" t="s">
        <v>292</v>
      </c>
      <c r="F51141" s="165" t="s">
        <v>573</v>
      </c>
      <c r="G51141" s="165">
        <v>-202</v>
      </c>
      <c r="H51141" s="165">
        <v>8.2353666584800001E-5</v>
      </c>
      <c r="I51141" s="135" t="b">
        <f>OR(L51141='PERAC-ngpPrcsTnD-mthncptr'!$B$1,L51141='PERAC-ngpPrcsTnD-mthncptr'!$C$1,L51141='PERAC-ngpPrcsTnD-mthncptr'!$D$1)</f>
        <v>0</v>
      </c>
      <c r="J51141" s="135">
        <f>IF(I51141=TRUE,G51141+'NPV Calcs'!$D$14,G51141)</f>
        <v>-202</v>
      </c>
      <c r="K51141" s="135">
        <f>IF(OR(B51141="GAS",B51141="COL",B51141="LAN",B51141="RICE"),H51141*About!$B$98,IF(B51141="CROP",H51141*About!$B$99,H51141))</f>
        <v>9.2236106574976006E-5</v>
      </c>
      <c r="L51141" s="135" t="str">
        <f>INDEX('EPA Tech to Policy Mapping'!$D:$D,MATCH('EPA Data'!F51141,'EPA Tech to Policy Mapping'!$C:$C,0))</f>
        <v>waste - methane capture</v>
      </c>
    </row>
    <row r="51142" spans="1:12" x14ac:dyDescent="0.25">
      <c r="A51142" s="165" t="s">
        <v>567</v>
      </c>
      <c r="B51142" s="165" t="s">
        <v>568</v>
      </c>
      <c r="C51142" s="165">
        <v>2040</v>
      </c>
      <c r="D51142" s="165" t="s">
        <v>291</v>
      </c>
      <c r="E51142" s="165" t="s">
        <v>292</v>
      </c>
      <c r="F51142" s="165" t="s">
        <v>573</v>
      </c>
      <c r="G51142" s="165">
        <v>-201</v>
      </c>
      <c r="H51142" s="165">
        <v>3.166947553837E-4</v>
      </c>
      <c r="I51142" s="135" t="b">
        <f>OR(L51142='PERAC-ngpPrcsTnD-mthncptr'!$B$1,L51142='PERAC-ngpPrcsTnD-mthncptr'!$C$1,L51142='PERAC-ngpPrcsTnD-mthncptr'!$D$1)</f>
        <v>0</v>
      </c>
      <c r="J51142" s="135">
        <f>IF(I51142=TRUE,G51142+'NPV Calcs'!$D$14,G51142)</f>
        <v>-201</v>
      </c>
      <c r="K51142" s="135">
        <f>IF(OR(B51142="GAS",B51142="COL",B51142="LAN",B51142="RICE"),H51142*About!$B$98,IF(B51142="CROP",H51142*About!$B$99,H51142))</f>
        <v>3.5469812602974401E-4</v>
      </c>
      <c r="L51142" s="135" t="str">
        <f>INDEX('EPA Tech to Policy Mapping'!$D:$D,MATCH('EPA Data'!F51142,'EPA Tech to Policy Mapping'!$C:$C,0))</f>
        <v>waste - methane capture</v>
      </c>
    </row>
    <row r="51143" spans="1:12" x14ac:dyDescent="0.25">
      <c r="A51143" s="165" t="s">
        <v>567</v>
      </c>
      <c r="B51143" s="165" t="s">
        <v>568</v>
      </c>
      <c r="C51143" s="165">
        <v>2040</v>
      </c>
      <c r="D51143" s="165" t="s">
        <v>291</v>
      </c>
      <c r="E51143" s="165" t="s">
        <v>292</v>
      </c>
      <c r="F51143" s="165" t="s">
        <v>573</v>
      </c>
      <c r="G51143" s="165">
        <v>-200</v>
      </c>
      <c r="H51143" s="165">
        <v>1.164894274552E-4</v>
      </c>
      <c r="I51143" s="135" t="b">
        <f>OR(L51143='PERAC-ngpPrcsTnD-mthncptr'!$B$1,L51143='PERAC-ngpPrcsTnD-mthncptr'!$C$1,L51143='PERAC-ngpPrcsTnD-mthncptr'!$D$1)</f>
        <v>0</v>
      </c>
      <c r="J51143" s="135">
        <f>IF(I51143=TRUE,G51143+'NPV Calcs'!$D$14,G51143)</f>
        <v>-200</v>
      </c>
      <c r="K51143" s="135">
        <f>IF(OR(B51143="GAS",B51143="COL",B51143="LAN",B51143="RICE"),H51143*About!$B$98,IF(B51143="CROP",H51143*About!$B$99,H51143))</f>
        <v>1.3046815874982401E-4</v>
      </c>
      <c r="L51143" s="135" t="str">
        <f>INDEX('EPA Tech to Policy Mapping'!$D:$D,MATCH('EPA Data'!F51143,'EPA Tech to Policy Mapping'!$C:$C,0))</f>
        <v>waste - methane capture</v>
      </c>
    </row>
    <row r="51144" spans="1:12" x14ac:dyDescent="0.25">
      <c r="A51144" s="165" t="s">
        <v>567</v>
      </c>
      <c r="B51144" s="165" t="s">
        <v>568</v>
      </c>
      <c r="C51144" s="165">
        <v>2040</v>
      </c>
      <c r="D51144" s="165" t="s">
        <v>291</v>
      </c>
      <c r="E51144" s="165" t="s">
        <v>292</v>
      </c>
      <c r="F51144" s="165" t="s">
        <v>573</v>
      </c>
      <c r="G51144" s="165">
        <v>-199</v>
      </c>
      <c r="H51144" s="165">
        <v>2.322745622223E-4</v>
      </c>
      <c r="I51144" s="135" t="b">
        <f>OR(L51144='PERAC-ngpPrcsTnD-mthncptr'!$B$1,L51144='PERAC-ngpPrcsTnD-mthncptr'!$C$1,L51144='PERAC-ngpPrcsTnD-mthncptr'!$D$1)</f>
        <v>0</v>
      </c>
      <c r="J51144" s="135">
        <f>IF(I51144=TRUE,G51144+'NPV Calcs'!$D$14,G51144)</f>
        <v>-199</v>
      </c>
      <c r="K51144" s="135">
        <f>IF(OR(B51144="GAS",B51144="COL",B51144="LAN",B51144="RICE"),H51144*About!$B$98,IF(B51144="CROP",H51144*About!$B$99,H51144))</f>
        <v>2.6014750968897604E-4</v>
      </c>
      <c r="L51144" s="135" t="str">
        <f>INDEX('EPA Tech to Policy Mapping'!$D:$D,MATCH('EPA Data'!F51144,'EPA Tech to Policy Mapping'!$C:$C,0))</f>
        <v>waste - methane capture</v>
      </c>
    </row>
    <row r="51145" spans="1:12" x14ac:dyDescent="0.25">
      <c r="A51145" s="165" t="s">
        <v>567</v>
      </c>
      <c r="B51145" s="165" t="s">
        <v>568</v>
      </c>
      <c r="C51145" s="165">
        <v>2040</v>
      </c>
      <c r="D51145" s="165" t="s">
        <v>291</v>
      </c>
      <c r="E51145" s="165" t="s">
        <v>292</v>
      </c>
      <c r="F51145" s="165" t="s">
        <v>573</v>
      </c>
      <c r="G51145" s="165">
        <v>-198</v>
      </c>
      <c r="H51145" s="165">
        <v>5.0190268666500003E-5</v>
      </c>
      <c r="I51145" s="135" t="b">
        <f>OR(L51145='PERAC-ngpPrcsTnD-mthncptr'!$B$1,L51145='PERAC-ngpPrcsTnD-mthncptr'!$C$1,L51145='PERAC-ngpPrcsTnD-mthncptr'!$D$1)</f>
        <v>0</v>
      </c>
      <c r="J51145" s="135">
        <f>IF(I51145=TRUE,G51145+'NPV Calcs'!$D$14,G51145)</f>
        <v>-198</v>
      </c>
      <c r="K51145" s="135">
        <f>IF(OR(B51145="GAS",B51145="COL",B51145="LAN",B51145="RICE"),H51145*About!$B$98,IF(B51145="CROP",H51145*About!$B$99,H51145))</f>
        <v>5.6213100906480009E-5</v>
      </c>
      <c r="L51145" s="135" t="str">
        <f>INDEX('EPA Tech to Policy Mapping'!$D:$D,MATCH('EPA Data'!F51145,'EPA Tech to Policy Mapping'!$C:$C,0))</f>
        <v>waste - methane capture</v>
      </c>
    </row>
    <row r="51146" spans="1:12" x14ac:dyDescent="0.25">
      <c r="A51146" s="165" t="s">
        <v>567</v>
      </c>
      <c r="B51146" s="165" t="s">
        <v>568</v>
      </c>
      <c r="C51146" s="165">
        <v>2040</v>
      </c>
      <c r="D51146" s="165" t="s">
        <v>291</v>
      </c>
      <c r="E51146" s="165" t="s">
        <v>292</v>
      </c>
      <c r="F51146" s="165" t="s">
        <v>573</v>
      </c>
      <c r="G51146" s="165">
        <v>-197</v>
      </c>
      <c r="H51146" s="165">
        <v>6.2450983386950001E-4</v>
      </c>
      <c r="I51146" s="135" t="b">
        <f>OR(L51146='PERAC-ngpPrcsTnD-mthncptr'!$B$1,L51146='PERAC-ngpPrcsTnD-mthncptr'!$C$1,L51146='PERAC-ngpPrcsTnD-mthncptr'!$D$1)</f>
        <v>0</v>
      </c>
      <c r="J51146" s="135">
        <f>IF(I51146=TRUE,G51146+'NPV Calcs'!$D$14,G51146)</f>
        <v>-197</v>
      </c>
      <c r="K51146" s="135">
        <f>IF(OR(B51146="GAS",B51146="COL",B51146="LAN",B51146="RICE"),H51146*About!$B$98,IF(B51146="CROP",H51146*About!$B$99,H51146))</f>
        <v>6.9945101393384011E-4</v>
      </c>
      <c r="L51146" s="135" t="str">
        <f>INDEX('EPA Tech to Policy Mapping'!$D:$D,MATCH('EPA Data'!F51146,'EPA Tech to Policy Mapping'!$C:$C,0))</f>
        <v>waste - methane capture</v>
      </c>
    </row>
    <row r="51147" spans="1:12" x14ac:dyDescent="0.25">
      <c r="A51147" s="165" t="s">
        <v>567</v>
      </c>
      <c r="B51147" s="165" t="s">
        <v>568</v>
      </c>
      <c r="C51147" s="165">
        <v>2040</v>
      </c>
      <c r="D51147" s="165" t="s">
        <v>291</v>
      </c>
      <c r="E51147" s="165" t="s">
        <v>292</v>
      </c>
      <c r="F51147" s="165" t="s">
        <v>573</v>
      </c>
      <c r="G51147" s="165">
        <v>-196</v>
      </c>
      <c r="H51147" s="165">
        <v>2.3287958902069999E-4</v>
      </c>
      <c r="I51147" s="135" t="b">
        <f>OR(L51147='PERAC-ngpPrcsTnD-mthncptr'!$B$1,L51147='PERAC-ngpPrcsTnD-mthncptr'!$C$1,L51147='PERAC-ngpPrcsTnD-mthncptr'!$D$1)</f>
        <v>0</v>
      </c>
      <c r="J51147" s="135">
        <f>IF(I51147=TRUE,G51147+'NPV Calcs'!$D$14,G51147)</f>
        <v>-196</v>
      </c>
      <c r="K51147" s="135">
        <f>IF(OR(B51147="GAS",B51147="COL",B51147="LAN",B51147="RICE"),H51147*About!$B$98,IF(B51147="CROP",H51147*About!$B$99,H51147))</f>
        <v>2.6082513970318404E-4</v>
      </c>
      <c r="L51147" s="135" t="str">
        <f>INDEX('EPA Tech to Policy Mapping'!$D:$D,MATCH('EPA Data'!F51147,'EPA Tech to Policy Mapping'!$C:$C,0))</f>
        <v>waste - methane capture</v>
      </c>
    </row>
    <row r="51148" spans="1:12" x14ac:dyDescent="0.25">
      <c r="A51148" s="165" t="s">
        <v>567</v>
      </c>
      <c r="B51148" s="165" t="s">
        <v>568</v>
      </c>
      <c r="C51148" s="165">
        <v>2040</v>
      </c>
      <c r="D51148" s="165" t="s">
        <v>291</v>
      </c>
      <c r="E51148" s="165" t="s">
        <v>292</v>
      </c>
      <c r="F51148" s="165" t="s">
        <v>573</v>
      </c>
      <c r="G51148" s="165">
        <v>-195</v>
      </c>
      <c r="H51148" s="165">
        <v>6.621961310884E-4</v>
      </c>
      <c r="I51148" s="135" t="b">
        <f>OR(L51148='PERAC-ngpPrcsTnD-mthncptr'!$B$1,L51148='PERAC-ngpPrcsTnD-mthncptr'!$C$1,L51148='PERAC-ngpPrcsTnD-mthncptr'!$D$1)</f>
        <v>0</v>
      </c>
      <c r="J51148" s="135">
        <f>IF(I51148=TRUE,G51148+'NPV Calcs'!$D$14,G51148)</f>
        <v>-195</v>
      </c>
      <c r="K51148" s="135">
        <f>IF(OR(B51148="GAS",B51148="COL",B51148="LAN",B51148="RICE"),H51148*About!$B$98,IF(B51148="CROP",H51148*About!$B$99,H51148))</f>
        <v>7.4165966681900809E-4</v>
      </c>
      <c r="L51148" s="135" t="str">
        <f>INDEX('EPA Tech to Policy Mapping'!$D:$D,MATCH('EPA Data'!F51148,'EPA Tech to Policy Mapping'!$C:$C,0))</f>
        <v>waste - methane capture</v>
      </c>
    </row>
    <row r="51149" spans="1:12" x14ac:dyDescent="0.25">
      <c r="A51149" s="165" t="s">
        <v>567</v>
      </c>
      <c r="B51149" s="165" t="s">
        <v>568</v>
      </c>
      <c r="C51149" s="165">
        <v>2040</v>
      </c>
      <c r="D51149" s="165" t="s">
        <v>291</v>
      </c>
      <c r="E51149" s="165" t="s">
        <v>292</v>
      </c>
      <c r="F51149" s="165" t="s">
        <v>573</v>
      </c>
      <c r="G51149" s="165">
        <v>-194</v>
      </c>
      <c r="H51149" s="165">
        <v>7.8401781138380002E-4</v>
      </c>
      <c r="I51149" s="135" t="b">
        <f>OR(L51149='PERAC-ngpPrcsTnD-mthncptr'!$B$1,L51149='PERAC-ngpPrcsTnD-mthncptr'!$C$1,L51149='PERAC-ngpPrcsTnD-mthncptr'!$D$1)</f>
        <v>0</v>
      </c>
      <c r="J51149" s="135">
        <f>IF(I51149=TRUE,G51149+'NPV Calcs'!$D$14,G51149)</f>
        <v>-194</v>
      </c>
      <c r="K51149" s="135">
        <f>IF(OR(B51149="GAS",B51149="COL",B51149="LAN",B51149="RICE"),H51149*About!$B$98,IF(B51149="CROP",H51149*About!$B$99,H51149))</f>
        <v>8.7809994874985615E-4</v>
      </c>
      <c r="L51149" s="135" t="str">
        <f>INDEX('EPA Tech to Policy Mapping'!$D:$D,MATCH('EPA Data'!F51149,'EPA Tech to Policy Mapping'!$C:$C,0))</f>
        <v>waste - methane capture</v>
      </c>
    </row>
    <row r="51150" spans="1:12" x14ac:dyDescent="0.25">
      <c r="A51150" s="165" t="s">
        <v>567</v>
      </c>
      <c r="B51150" s="165" t="s">
        <v>568</v>
      </c>
      <c r="C51150" s="165">
        <v>2040</v>
      </c>
      <c r="D51150" s="165" t="s">
        <v>291</v>
      </c>
      <c r="E51150" s="165" t="s">
        <v>292</v>
      </c>
      <c r="F51150" s="165" t="s">
        <v>573</v>
      </c>
      <c r="G51150" s="165">
        <v>-193</v>
      </c>
      <c r="H51150" s="165">
        <v>8.106973145914E-4</v>
      </c>
      <c r="I51150" s="135" t="b">
        <f>OR(L51150='PERAC-ngpPrcsTnD-mthncptr'!$B$1,L51150='PERAC-ngpPrcsTnD-mthncptr'!$C$1,L51150='PERAC-ngpPrcsTnD-mthncptr'!$D$1)</f>
        <v>0</v>
      </c>
      <c r="J51150" s="135">
        <f>IF(I51150=TRUE,G51150+'NPV Calcs'!$D$14,G51150)</f>
        <v>-193</v>
      </c>
      <c r="K51150" s="135">
        <f>IF(OR(B51150="GAS",B51150="COL",B51150="LAN",B51150="RICE"),H51150*About!$B$98,IF(B51150="CROP",H51150*About!$B$99,H51150))</f>
        <v>9.0798099234236807E-4</v>
      </c>
      <c r="L51150" s="135" t="str">
        <f>INDEX('EPA Tech to Policy Mapping'!$D:$D,MATCH('EPA Data'!F51150,'EPA Tech to Policy Mapping'!$C:$C,0))</f>
        <v>waste - methane capture</v>
      </c>
    </row>
    <row r="51151" spans="1:12" x14ac:dyDescent="0.25">
      <c r="A51151" s="165" t="s">
        <v>567</v>
      </c>
      <c r="B51151" s="165" t="s">
        <v>568</v>
      </c>
      <c r="C51151" s="165">
        <v>2040</v>
      </c>
      <c r="D51151" s="165" t="s">
        <v>291</v>
      </c>
      <c r="E51151" s="165" t="s">
        <v>292</v>
      </c>
      <c r="F51151" s="165" t="s">
        <v>573</v>
      </c>
      <c r="G51151" s="165">
        <v>-192</v>
      </c>
      <c r="H51151" s="165">
        <v>8.0921331255009998E-4</v>
      </c>
      <c r="I51151" s="135" t="b">
        <f>OR(L51151='PERAC-ngpPrcsTnD-mthncptr'!$B$1,L51151='PERAC-ngpPrcsTnD-mthncptr'!$C$1,L51151='PERAC-ngpPrcsTnD-mthncptr'!$D$1)</f>
        <v>0</v>
      </c>
      <c r="J51151" s="135">
        <f>IF(I51151=TRUE,G51151+'NPV Calcs'!$D$14,G51151)</f>
        <v>-192</v>
      </c>
      <c r="K51151" s="135">
        <f>IF(OR(B51151="GAS",B51151="COL",B51151="LAN",B51151="RICE"),H51151*About!$B$98,IF(B51151="CROP",H51151*About!$B$99,H51151))</f>
        <v>9.063189100561121E-4</v>
      </c>
      <c r="L51151" s="135" t="str">
        <f>INDEX('EPA Tech to Policy Mapping'!$D:$D,MATCH('EPA Data'!F51151,'EPA Tech to Policy Mapping'!$C:$C,0))</f>
        <v>waste - methane capture</v>
      </c>
    </row>
    <row r="51152" spans="1:12" x14ac:dyDescent="0.25">
      <c r="A51152" s="165" t="s">
        <v>567</v>
      </c>
      <c r="B51152" s="165" t="s">
        <v>568</v>
      </c>
      <c r="C51152" s="165">
        <v>2040</v>
      </c>
      <c r="D51152" s="165" t="s">
        <v>291</v>
      </c>
      <c r="E51152" s="165" t="s">
        <v>292</v>
      </c>
      <c r="F51152" s="165" t="s">
        <v>573</v>
      </c>
      <c r="G51152" s="165">
        <v>-191</v>
      </c>
      <c r="H51152" s="165">
        <v>2.7532772787710003E-4</v>
      </c>
      <c r="I51152" s="135" t="b">
        <f>OR(L51152='PERAC-ngpPrcsTnD-mthncptr'!$B$1,L51152='PERAC-ngpPrcsTnD-mthncptr'!$C$1,L51152='PERAC-ngpPrcsTnD-mthncptr'!$D$1)</f>
        <v>0</v>
      </c>
      <c r="J51152" s="135">
        <f>IF(I51152=TRUE,G51152+'NPV Calcs'!$D$14,G51152)</f>
        <v>-191</v>
      </c>
      <c r="K51152" s="135">
        <f>IF(OR(B51152="GAS",B51152="COL",B51152="LAN",B51152="RICE"),H51152*About!$B$98,IF(B51152="CROP",H51152*About!$B$99,H51152))</f>
        <v>3.0836705522235207E-4</v>
      </c>
      <c r="L51152" s="135" t="str">
        <f>INDEX('EPA Tech to Policy Mapping'!$D:$D,MATCH('EPA Data'!F51152,'EPA Tech to Policy Mapping'!$C:$C,0))</f>
        <v>waste - methane capture</v>
      </c>
    </row>
    <row r="51153" spans="1:12" x14ac:dyDescent="0.25">
      <c r="A51153" s="165" t="s">
        <v>567</v>
      </c>
      <c r="B51153" s="165" t="s">
        <v>568</v>
      </c>
      <c r="C51153" s="165">
        <v>2040</v>
      </c>
      <c r="D51153" s="165" t="s">
        <v>291</v>
      </c>
      <c r="E51153" s="165" t="s">
        <v>292</v>
      </c>
      <c r="F51153" s="165" t="s">
        <v>573</v>
      </c>
      <c r="G51153" s="165">
        <v>-190</v>
      </c>
      <c r="H51153" s="165">
        <v>1.3692169159190001E-4</v>
      </c>
      <c r="I51153" s="135" t="b">
        <f>OR(L51153='PERAC-ngpPrcsTnD-mthncptr'!$B$1,L51153='PERAC-ngpPrcsTnD-mthncptr'!$C$1,L51153='PERAC-ngpPrcsTnD-mthncptr'!$D$1)</f>
        <v>0</v>
      </c>
      <c r="J51153" s="135">
        <f>IF(I51153=TRUE,G51153+'NPV Calcs'!$D$14,G51153)</f>
        <v>-190</v>
      </c>
      <c r="K51153" s="135">
        <f>IF(OR(B51153="GAS",B51153="COL",B51153="LAN",B51153="RICE"),H51153*About!$B$98,IF(B51153="CROP",H51153*About!$B$99,H51153))</f>
        <v>1.5335229458292803E-4</v>
      </c>
      <c r="L51153" s="135" t="str">
        <f>INDEX('EPA Tech to Policy Mapping'!$D:$D,MATCH('EPA Data'!F51153,'EPA Tech to Policy Mapping'!$C:$C,0))</f>
        <v>waste - methane capture</v>
      </c>
    </row>
    <row r="51154" spans="1:12" x14ac:dyDescent="0.25">
      <c r="A51154" s="165" t="s">
        <v>567</v>
      </c>
      <c r="B51154" s="165" t="s">
        <v>568</v>
      </c>
      <c r="C51154" s="165">
        <v>2040</v>
      </c>
      <c r="D51154" s="165" t="s">
        <v>291</v>
      </c>
      <c r="E51154" s="165" t="s">
        <v>292</v>
      </c>
      <c r="F51154" s="165" t="s">
        <v>573</v>
      </c>
      <c r="G51154" s="165">
        <v>-189</v>
      </c>
      <c r="H51154" s="1">
        <v>6.07483752901E-6</v>
      </c>
      <c r="I51154" s="135" t="b">
        <f>OR(L51154='PERAC-ngpPrcsTnD-mthncptr'!$B$1,L51154='PERAC-ngpPrcsTnD-mthncptr'!$C$1,L51154='PERAC-ngpPrcsTnD-mthncptr'!$D$1)</f>
        <v>0</v>
      </c>
      <c r="J51154" s="135">
        <f>IF(I51154=TRUE,G51154+'NPV Calcs'!$D$14,G51154)</f>
        <v>-189</v>
      </c>
      <c r="K51154" s="135">
        <f>IF(OR(B51154="GAS",B51154="COL",B51154="LAN",B51154="RICE"),H51154*About!$B$98,IF(B51154="CROP",H51154*About!$B$99,H51154))</f>
        <v>6.8038180324912005E-6</v>
      </c>
      <c r="L51154" s="135" t="str">
        <f>INDEX('EPA Tech to Policy Mapping'!$D:$D,MATCH('EPA Data'!F51154,'EPA Tech to Policy Mapping'!$C:$C,0))</f>
        <v>waste - methane capture</v>
      </c>
    </row>
    <row r="51155" spans="1:12" x14ac:dyDescent="0.25">
      <c r="A51155" s="165" t="s">
        <v>567</v>
      </c>
      <c r="B51155" s="165" t="s">
        <v>568</v>
      </c>
      <c r="C51155" s="165">
        <v>2040</v>
      </c>
      <c r="D51155" s="165" t="s">
        <v>291</v>
      </c>
      <c r="E51155" s="165" t="s">
        <v>292</v>
      </c>
      <c r="F51155" s="165" t="s">
        <v>573</v>
      </c>
      <c r="G51155" s="165">
        <v>-188</v>
      </c>
      <c r="H51155" s="165">
        <v>7.3415933002249996E-4</v>
      </c>
      <c r="I51155" s="135" t="b">
        <f>OR(L51155='PERAC-ngpPrcsTnD-mthncptr'!$B$1,L51155='PERAC-ngpPrcsTnD-mthncptr'!$C$1,L51155='PERAC-ngpPrcsTnD-mthncptr'!$D$1)</f>
        <v>0</v>
      </c>
      <c r="J51155" s="135">
        <f>IF(I51155=TRUE,G51155+'NPV Calcs'!$D$14,G51155)</f>
        <v>-188</v>
      </c>
      <c r="K51155" s="135">
        <f>IF(OR(B51155="GAS",B51155="COL",B51155="LAN",B51155="RICE"),H51155*About!$B$98,IF(B51155="CROP",H51155*About!$B$99,H51155))</f>
        <v>8.222584496252E-4</v>
      </c>
      <c r="L51155" s="135" t="str">
        <f>INDEX('EPA Tech to Policy Mapping'!$D:$D,MATCH('EPA Data'!F51155,'EPA Tech to Policy Mapping'!$C:$C,0))</f>
        <v>waste - methane capture</v>
      </c>
    </row>
    <row r="51156" spans="1:12" x14ac:dyDescent="0.25">
      <c r="A51156" s="165" t="s">
        <v>567</v>
      </c>
      <c r="B51156" s="165" t="s">
        <v>568</v>
      </c>
      <c r="C51156" s="165">
        <v>2040</v>
      </c>
      <c r="D51156" s="165" t="s">
        <v>291</v>
      </c>
      <c r="E51156" s="165" t="s">
        <v>292</v>
      </c>
      <c r="F51156" s="165" t="s">
        <v>573</v>
      </c>
      <c r="G51156" s="165">
        <v>-187</v>
      </c>
      <c r="H51156" s="165">
        <v>4.5065079166310001E-4</v>
      </c>
      <c r="I51156" s="135" t="b">
        <f>OR(L51156='PERAC-ngpPrcsTnD-mthncptr'!$B$1,L51156='PERAC-ngpPrcsTnD-mthncptr'!$C$1,L51156='PERAC-ngpPrcsTnD-mthncptr'!$D$1)</f>
        <v>0</v>
      </c>
      <c r="J51156" s="135">
        <f>IF(I51156=TRUE,G51156+'NPV Calcs'!$D$14,G51156)</f>
        <v>-187</v>
      </c>
      <c r="K51156" s="135">
        <f>IF(OR(B51156="GAS",B51156="COL",B51156="LAN",B51156="RICE"),H51156*About!$B$98,IF(B51156="CROP",H51156*About!$B$99,H51156))</f>
        <v>5.0472888666267207E-4</v>
      </c>
      <c r="L51156" s="135" t="str">
        <f>INDEX('EPA Tech to Policy Mapping'!$D:$D,MATCH('EPA Data'!F51156,'EPA Tech to Policy Mapping'!$C:$C,0))</f>
        <v>waste - methane capture</v>
      </c>
    </row>
    <row r="51157" spans="1:12" x14ac:dyDescent="0.25">
      <c r="A51157" s="165" t="s">
        <v>567</v>
      </c>
      <c r="B51157" s="165" t="s">
        <v>568</v>
      </c>
      <c r="C51157" s="165">
        <v>2040</v>
      </c>
      <c r="D51157" s="165" t="s">
        <v>291</v>
      </c>
      <c r="E51157" s="165" t="s">
        <v>292</v>
      </c>
      <c r="F51157" s="165" t="s">
        <v>573</v>
      </c>
      <c r="G51157" s="165">
        <v>-186</v>
      </c>
      <c r="H51157" s="165">
        <v>1.089585057343E-4</v>
      </c>
      <c r="I51157" s="135" t="b">
        <f>OR(L51157='PERAC-ngpPrcsTnD-mthncptr'!$B$1,L51157='PERAC-ngpPrcsTnD-mthncptr'!$C$1,L51157='PERAC-ngpPrcsTnD-mthncptr'!$D$1)</f>
        <v>0</v>
      </c>
      <c r="J51157" s="135">
        <f>IF(I51157=TRUE,G51157+'NPV Calcs'!$D$14,G51157)</f>
        <v>-186</v>
      </c>
      <c r="K51157" s="135">
        <f>IF(OR(B51157="GAS",B51157="COL",B51157="LAN",B51157="RICE"),H51157*About!$B$98,IF(B51157="CROP",H51157*About!$B$99,H51157))</f>
        <v>1.2203352642241601E-4</v>
      </c>
      <c r="L51157" s="135" t="str">
        <f>INDEX('EPA Tech to Policy Mapping'!$D:$D,MATCH('EPA Data'!F51157,'EPA Tech to Policy Mapping'!$C:$C,0))</f>
        <v>waste - methane capture</v>
      </c>
    </row>
    <row r="51158" spans="1:12" x14ac:dyDescent="0.25">
      <c r="A51158" s="165" t="s">
        <v>567</v>
      </c>
      <c r="B51158" s="165" t="s">
        <v>568</v>
      </c>
      <c r="C51158" s="165">
        <v>2040</v>
      </c>
      <c r="D51158" s="165" t="s">
        <v>291</v>
      </c>
      <c r="E51158" s="165" t="s">
        <v>292</v>
      </c>
      <c r="F51158" s="165" t="s">
        <v>573</v>
      </c>
      <c r="G51158" s="165">
        <v>-184</v>
      </c>
      <c r="H51158" s="165">
        <v>1.9535022534E-4</v>
      </c>
      <c r="I51158" s="135" t="b">
        <f>OR(L51158='PERAC-ngpPrcsTnD-mthncptr'!$B$1,L51158='PERAC-ngpPrcsTnD-mthncptr'!$C$1,L51158='PERAC-ngpPrcsTnD-mthncptr'!$D$1)</f>
        <v>0</v>
      </c>
      <c r="J51158" s="135">
        <f>IF(I51158=TRUE,G51158+'NPV Calcs'!$D$14,G51158)</f>
        <v>-184</v>
      </c>
      <c r="K51158" s="135">
        <f>IF(OR(B51158="GAS",B51158="COL",B51158="LAN",B51158="RICE"),H51158*About!$B$98,IF(B51158="CROP",H51158*About!$B$99,H51158))</f>
        <v>2.1879225238080003E-4</v>
      </c>
      <c r="L51158" s="135" t="str">
        <f>INDEX('EPA Tech to Policy Mapping'!$D:$D,MATCH('EPA Data'!F51158,'EPA Tech to Policy Mapping'!$C:$C,0))</f>
        <v>waste - methane capture</v>
      </c>
    </row>
    <row r="51159" spans="1:12" x14ac:dyDescent="0.25">
      <c r="A51159" s="165" t="s">
        <v>567</v>
      </c>
      <c r="B51159" s="165" t="s">
        <v>568</v>
      </c>
      <c r="C51159" s="165">
        <v>2040</v>
      </c>
      <c r="D51159" s="165" t="s">
        <v>291</v>
      </c>
      <c r="E51159" s="165" t="s">
        <v>292</v>
      </c>
      <c r="F51159" s="165" t="s">
        <v>573</v>
      </c>
      <c r="G51159" s="165">
        <v>-183</v>
      </c>
      <c r="H51159" s="165">
        <v>7.5254368084599999E-5</v>
      </c>
      <c r="I51159" s="135" t="b">
        <f>OR(L51159='PERAC-ngpPrcsTnD-mthncptr'!$B$1,L51159='PERAC-ngpPrcsTnD-mthncptr'!$C$1,L51159='PERAC-ngpPrcsTnD-mthncptr'!$D$1)</f>
        <v>0</v>
      </c>
      <c r="J51159" s="135">
        <f>IF(I51159=TRUE,G51159+'NPV Calcs'!$D$14,G51159)</f>
        <v>-183</v>
      </c>
      <c r="K51159" s="135">
        <f>IF(OR(B51159="GAS",B51159="COL",B51159="LAN",B51159="RICE"),H51159*About!$B$98,IF(B51159="CROP",H51159*About!$B$99,H51159))</f>
        <v>8.4284892254752011E-5</v>
      </c>
      <c r="L51159" s="135" t="str">
        <f>INDEX('EPA Tech to Policy Mapping'!$D:$D,MATCH('EPA Data'!F51159,'EPA Tech to Policy Mapping'!$C:$C,0))</f>
        <v>waste - methane capture</v>
      </c>
    </row>
    <row r="51160" spans="1:12" x14ac:dyDescent="0.25">
      <c r="A51160" s="165" t="s">
        <v>567</v>
      </c>
      <c r="B51160" s="165" t="s">
        <v>568</v>
      </c>
      <c r="C51160" s="165">
        <v>2040</v>
      </c>
      <c r="D51160" s="165" t="s">
        <v>291</v>
      </c>
      <c r="E51160" s="165" t="s">
        <v>292</v>
      </c>
      <c r="F51160" s="165" t="s">
        <v>573</v>
      </c>
      <c r="G51160" s="165">
        <v>-182</v>
      </c>
      <c r="H51160" s="165">
        <v>1.663135692525E-4</v>
      </c>
      <c r="I51160" s="135" t="b">
        <f>OR(L51160='PERAC-ngpPrcsTnD-mthncptr'!$B$1,L51160='PERAC-ngpPrcsTnD-mthncptr'!$C$1,L51160='PERAC-ngpPrcsTnD-mthncptr'!$D$1)</f>
        <v>0</v>
      </c>
      <c r="J51160" s="135">
        <f>IF(I51160=TRUE,G51160+'NPV Calcs'!$D$14,G51160)</f>
        <v>-182</v>
      </c>
      <c r="K51160" s="135">
        <f>IF(OR(B51160="GAS",B51160="COL",B51160="LAN",B51160="RICE"),H51160*About!$B$98,IF(B51160="CROP",H51160*About!$B$99,H51160))</f>
        <v>1.8627119756280003E-4</v>
      </c>
      <c r="L51160" s="135" t="str">
        <f>INDEX('EPA Tech to Policy Mapping'!$D:$D,MATCH('EPA Data'!F51160,'EPA Tech to Policy Mapping'!$C:$C,0))</f>
        <v>waste - methane capture</v>
      </c>
    </row>
    <row r="51161" spans="1:12" x14ac:dyDescent="0.25">
      <c r="A51161" s="165" t="s">
        <v>567</v>
      </c>
      <c r="B51161" s="165" t="s">
        <v>568</v>
      </c>
      <c r="C51161" s="165">
        <v>2040</v>
      </c>
      <c r="D51161" s="165" t="s">
        <v>291</v>
      </c>
      <c r="E51161" s="165" t="s">
        <v>292</v>
      </c>
      <c r="F51161" s="165" t="s">
        <v>573</v>
      </c>
      <c r="G51161" s="165">
        <v>-181</v>
      </c>
      <c r="H51161" s="165">
        <v>3.601788748711E-4</v>
      </c>
      <c r="I51161" s="135" t="b">
        <f>OR(L51161='PERAC-ngpPrcsTnD-mthncptr'!$B$1,L51161='PERAC-ngpPrcsTnD-mthncptr'!$C$1,L51161='PERAC-ngpPrcsTnD-mthncptr'!$D$1)</f>
        <v>0</v>
      </c>
      <c r="J51161" s="135">
        <f>IF(I51161=TRUE,G51161+'NPV Calcs'!$D$14,G51161)</f>
        <v>-181</v>
      </c>
      <c r="K51161" s="135">
        <f>IF(OR(B51161="GAS",B51161="COL",B51161="LAN",B51161="RICE"),H51161*About!$B$98,IF(B51161="CROP",H51161*About!$B$99,H51161))</f>
        <v>4.0340033985563202E-4</v>
      </c>
      <c r="L51161" s="135" t="str">
        <f>INDEX('EPA Tech to Policy Mapping'!$D:$D,MATCH('EPA Data'!F51161,'EPA Tech to Policy Mapping'!$C:$C,0))</f>
        <v>waste - methane capture</v>
      </c>
    </row>
    <row r="51162" spans="1:12" x14ac:dyDescent="0.25">
      <c r="A51162" s="165" t="s">
        <v>567</v>
      </c>
      <c r="B51162" s="165" t="s">
        <v>568</v>
      </c>
      <c r="C51162" s="165">
        <v>2040</v>
      </c>
      <c r="D51162" s="165" t="s">
        <v>291</v>
      </c>
      <c r="E51162" s="165" t="s">
        <v>292</v>
      </c>
      <c r="F51162" s="165" t="s">
        <v>573</v>
      </c>
      <c r="G51162" s="165">
        <v>-178</v>
      </c>
      <c r="H51162" s="165">
        <v>1.41495900607E-4</v>
      </c>
      <c r="I51162" s="135" t="b">
        <f>OR(L51162='PERAC-ngpPrcsTnD-mthncptr'!$B$1,L51162='PERAC-ngpPrcsTnD-mthncptr'!$C$1,L51162='PERAC-ngpPrcsTnD-mthncptr'!$D$1)</f>
        <v>0</v>
      </c>
      <c r="J51162" s="135">
        <f>IF(I51162=TRUE,G51162+'NPV Calcs'!$D$14,G51162)</f>
        <v>-178</v>
      </c>
      <c r="K51162" s="135">
        <f>IF(OR(B51162="GAS",B51162="COL",B51162="LAN",B51162="RICE"),H51162*About!$B$98,IF(B51162="CROP",H51162*About!$B$99,H51162))</f>
        <v>1.5847540867984001E-4</v>
      </c>
      <c r="L51162" s="135" t="str">
        <f>INDEX('EPA Tech to Policy Mapping'!$D:$D,MATCH('EPA Data'!F51162,'EPA Tech to Policy Mapping'!$C:$C,0))</f>
        <v>waste - methane capture</v>
      </c>
    </row>
    <row r="51163" spans="1:12" x14ac:dyDescent="0.25">
      <c r="A51163" s="165" t="s">
        <v>567</v>
      </c>
      <c r="B51163" s="165" t="s">
        <v>568</v>
      </c>
      <c r="C51163" s="165">
        <v>2040</v>
      </c>
      <c r="D51163" s="165" t="s">
        <v>291</v>
      </c>
      <c r="E51163" s="165" t="s">
        <v>292</v>
      </c>
      <c r="F51163" s="165" t="s">
        <v>573</v>
      </c>
      <c r="G51163" s="165">
        <v>-177</v>
      </c>
      <c r="H51163" s="165">
        <v>5.80558535148E-5</v>
      </c>
      <c r="I51163" s="135" t="b">
        <f>OR(L51163='PERAC-ngpPrcsTnD-mthncptr'!$B$1,L51163='PERAC-ngpPrcsTnD-mthncptr'!$C$1,L51163='PERAC-ngpPrcsTnD-mthncptr'!$D$1)</f>
        <v>0</v>
      </c>
      <c r="J51163" s="135">
        <f>IF(I51163=TRUE,G51163+'NPV Calcs'!$D$14,G51163)</f>
        <v>-177</v>
      </c>
      <c r="K51163" s="135">
        <f>IF(OR(B51163="GAS",B51163="COL",B51163="LAN",B51163="RICE"),H51163*About!$B$98,IF(B51163="CROP",H51163*About!$B$99,H51163))</f>
        <v>6.5022555936576005E-5</v>
      </c>
      <c r="L51163" s="135" t="str">
        <f>INDEX('EPA Tech to Policy Mapping'!$D:$D,MATCH('EPA Data'!F51163,'EPA Tech to Policy Mapping'!$C:$C,0))</f>
        <v>waste - methane capture</v>
      </c>
    </row>
    <row r="51164" spans="1:12" x14ac:dyDescent="0.25">
      <c r="A51164" s="165" t="s">
        <v>567</v>
      </c>
      <c r="B51164" s="165" t="s">
        <v>568</v>
      </c>
      <c r="C51164" s="165">
        <v>2040</v>
      </c>
      <c r="D51164" s="165" t="s">
        <v>291</v>
      </c>
      <c r="E51164" s="165" t="s">
        <v>292</v>
      </c>
      <c r="F51164" s="165" t="s">
        <v>573</v>
      </c>
      <c r="G51164" s="165">
        <v>-176</v>
      </c>
      <c r="H51164" s="165">
        <v>4.7488327254499998E-5</v>
      </c>
      <c r="I51164" s="135" t="b">
        <f>OR(L51164='PERAC-ngpPrcsTnD-mthncptr'!$B$1,L51164='PERAC-ngpPrcsTnD-mthncptr'!$C$1,L51164='PERAC-ngpPrcsTnD-mthncptr'!$D$1)</f>
        <v>0</v>
      </c>
      <c r="J51164" s="135">
        <f>IF(I51164=TRUE,G51164+'NPV Calcs'!$D$14,G51164)</f>
        <v>-176</v>
      </c>
      <c r="K51164" s="135">
        <f>IF(OR(B51164="GAS",B51164="COL",B51164="LAN",B51164="RICE"),H51164*About!$B$98,IF(B51164="CROP",H51164*About!$B$99,H51164))</f>
        <v>5.3186926525040001E-5</v>
      </c>
      <c r="L51164" s="135" t="str">
        <f>INDEX('EPA Tech to Policy Mapping'!$D:$D,MATCH('EPA Data'!F51164,'EPA Tech to Policy Mapping'!$C:$C,0))</f>
        <v>waste - methane capture</v>
      </c>
    </row>
    <row r="51165" spans="1:12" x14ac:dyDescent="0.25">
      <c r="A51165" s="165" t="s">
        <v>567</v>
      </c>
      <c r="B51165" s="165" t="s">
        <v>568</v>
      </c>
      <c r="C51165" s="165">
        <v>2040</v>
      </c>
      <c r="D51165" s="165" t="s">
        <v>291</v>
      </c>
      <c r="E51165" s="165" t="s">
        <v>292</v>
      </c>
      <c r="F51165" s="165" t="s">
        <v>573</v>
      </c>
      <c r="G51165" s="165">
        <v>-175</v>
      </c>
      <c r="H51165" s="165">
        <v>1.03502252387E-5</v>
      </c>
      <c r="I51165" s="135" t="b">
        <f>OR(L51165='PERAC-ngpPrcsTnD-mthncptr'!$B$1,L51165='PERAC-ngpPrcsTnD-mthncptr'!$C$1,L51165='PERAC-ngpPrcsTnD-mthncptr'!$D$1)</f>
        <v>0</v>
      </c>
      <c r="J51165" s="135">
        <f>IF(I51165=TRUE,G51165+'NPV Calcs'!$D$14,G51165)</f>
        <v>-175</v>
      </c>
      <c r="K51165" s="135">
        <f>IF(OR(B51165="GAS",B51165="COL",B51165="LAN",B51165="RICE"),H51165*About!$B$98,IF(B51165="CROP",H51165*About!$B$99,H51165))</f>
        <v>1.1592252267344001E-5</v>
      </c>
      <c r="L51165" s="135" t="str">
        <f>INDEX('EPA Tech to Policy Mapping'!$D:$D,MATCH('EPA Data'!F51165,'EPA Tech to Policy Mapping'!$C:$C,0))</f>
        <v>waste - methane capture</v>
      </c>
    </row>
    <row r="51166" spans="1:12" x14ac:dyDescent="0.25">
      <c r="A51166" s="165" t="s">
        <v>567</v>
      </c>
      <c r="B51166" s="165" t="s">
        <v>568</v>
      </c>
      <c r="C51166" s="165">
        <v>2040</v>
      </c>
      <c r="D51166" s="165" t="s">
        <v>291</v>
      </c>
      <c r="E51166" s="165" t="s">
        <v>292</v>
      </c>
      <c r="F51166" s="165" t="s">
        <v>573</v>
      </c>
      <c r="G51166" s="165">
        <v>-174</v>
      </c>
      <c r="H51166" s="165">
        <v>2.5595101924409001E-3</v>
      </c>
      <c r="I51166" s="135" t="b">
        <f>OR(L51166='PERAC-ngpPrcsTnD-mthncptr'!$B$1,L51166='PERAC-ngpPrcsTnD-mthncptr'!$C$1,L51166='PERAC-ngpPrcsTnD-mthncptr'!$D$1)</f>
        <v>0</v>
      </c>
      <c r="J51166" s="135">
        <f>IF(I51166=TRUE,G51166+'NPV Calcs'!$D$14,G51166)</f>
        <v>-174</v>
      </c>
      <c r="K51166" s="135">
        <f>IF(OR(B51166="GAS",B51166="COL",B51166="LAN",B51166="RICE"),H51166*About!$B$98,IF(B51166="CROP",H51166*About!$B$99,H51166))</f>
        <v>2.8666514155338083E-3</v>
      </c>
      <c r="L51166" s="135" t="str">
        <f>INDEX('EPA Tech to Policy Mapping'!$D:$D,MATCH('EPA Data'!F51166,'EPA Tech to Policy Mapping'!$C:$C,0))</f>
        <v>waste - methane capture</v>
      </c>
    </row>
    <row r="51167" spans="1:12" x14ac:dyDescent="0.25">
      <c r="A51167" s="165" t="s">
        <v>567</v>
      </c>
      <c r="B51167" s="165" t="s">
        <v>568</v>
      </c>
      <c r="C51167" s="165">
        <v>2040</v>
      </c>
      <c r="D51167" s="165" t="s">
        <v>291</v>
      </c>
      <c r="E51167" s="165" t="s">
        <v>292</v>
      </c>
      <c r="F51167" s="165" t="s">
        <v>573</v>
      </c>
      <c r="G51167" s="165">
        <v>-173</v>
      </c>
      <c r="H51167" s="165">
        <v>5.1211697282269996E-3</v>
      </c>
      <c r="I51167" s="135" t="b">
        <f>OR(L51167='PERAC-ngpPrcsTnD-mthncptr'!$B$1,L51167='PERAC-ngpPrcsTnD-mthncptr'!$C$1,L51167='PERAC-ngpPrcsTnD-mthncptr'!$D$1)</f>
        <v>0</v>
      </c>
      <c r="J51167" s="135">
        <f>IF(I51167=TRUE,G51167+'NPV Calcs'!$D$14,G51167)</f>
        <v>-173</v>
      </c>
      <c r="K51167" s="135">
        <f>IF(OR(B51167="GAS",B51167="COL",B51167="LAN",B51167="RICE"),H51167*About!$B$98,IF(B51167="CROP",H51167*About!$B$99,H51167))</f>
        <v>5.7357100956142403E-3</v>
      </c>
      <c r="L51167" s="135" t="str">
        <f>INDEX('EPA Tech to Policy Mapping'!$D:$D,MATCH('EPA Data'!F51167,'EPA Tech to Policy Mapping'!$C:$C,0))</f>
        <v>waste - methane capture</v>
      </c>
    </row>
    <row r="51168" spans="1:12" x14ac:dyDescent="0.25">
      <c r="A51168" s="165" t="s">
        <v>567</v>
      </c>
      <c r="B51168" s="165" t="s">
        <v>568</v>
      </c>
      <c r="C51168" s="165">
        <v>2040</v>
      </c>
      <c r="D51168" s="165" t="s">
        <v>291</v>
      </c>
      <c r="E51168" s="165" t="s">
        <v>292</v>
      </c>
      <c r="F51168" s="165" t="s">
        <v>573</v>
      </c>
      <c r="G51168" s="165">
        <v>-172</v>
      </c>
      <c r="H51168" s="165">
        <v>8.9629021908880005E-4</v>
      </c>
      <c r="I51168" s="135" t="b">
        <f>OR(L51168='PERAC-ngpPrcsTnD-mthncptr'!$B$1,L51168='PERAC-ngpPrcsTnD-mthncptr'!$C$1,L51168='PERAC-ngpPrcsTnD-mthncptr'!$D$1)</f>
        <v>0</v>
      </c>
      <c r="J51168" s="135">
        <f>IF(I51168=TRUE,G51168+'NPV Calcs'!$D$14,G51168)</f>
        <v>-172</v>
      </c>
      <c r="K51168" s="135">
        <f>IF(OR(B51168="GAS",B51168="COL",B51168="LAN",B51168="RICE"),H51168*About!$B$98,IF(B51168="CROP",H51168*About!$B$99,H51168))</f>
        <v>1.0038450453794562E-3</v>
      </c>
      <c r="L51168" s="135" t="str">
        <f>INDEX('EPA Tech to Policy Mapping'!$D:$D,MATCH('EPA Data'!F51168,'EPA Tech to Policy Mapping'!$C:$C,0))</f>
        <v>waste - methane capture</v>
      </c>
    </row>
    <row r="51169" spans="1:12" x14ac:dyDescent="0.25">
      <c r="A51169" s="165" t="s">
        <v>567</v>
      </c>
      <c r="B51169" s="165" t="s">
        <v>568</v>
      </c>
      <c r="C51169" s="165">
        <v>2040</v>
      </c>
      <c r="D51169" s="165" t="s">
        <v>291</v>
      </c>
      <c r="E51169" s="165" t="s">
        <v>292</v>
      </c>
      <c r="F51169" s="165" t="s">
        <v>573</v>
      </c>
      <c r="G51169" s="165">
        <v>-171</v>
      </c>
      <c r="H51169" s="165">
        <v>3.2978893914332999E-3</v>
      </c>
      <c r="I51169" s="135" t="b">
        <f>OR(L51169='PERAC-ngpPrcsTnD-mthncptr'!$B$1,L51169='PERAC-ngpPrcsTnD-mthncptr'!$C$1,L51169='PERAC-ngpPrcsTnD-mthncptr'!$D$1)</f>
        <v>0</v>
      </c>
      <c r="J51169" s="135">
        <f>IF(I51169=TRUE,G51169+'NPV Calcs'!$D$14,G51169)</f>
        <v>-171</v>
      </c>
      <c r="K51169" s="135">
        <f>IF(OR(B51169="GAS",B51169="COL",B51169="LAN",B51169="RICE"),H51169*About!$B$98,IF(B51169="CROP",H51169*About!$B$99,H51169))</f>
        <v>3.6936361184052961E-3</v>
      </c>
      <c r="L51169" s="135" t="str">
        <f>INDEX('EPA Tech to Policy Mapping'!$D:$D,MATCH('EPA Data'!F51169,'EPA Tech to Policy Mapping'!$C:$C,0))</f>
        <v>waste - methane capture</v>
      </c>
    </row>
    <row r="51170" spans="1:12" x14ac:dyDescent="0.25">
      <c r="A51170" s="165" t="s">
        <v>567</v>
      </c>
      <c r="B51170" s="165" t="s">
        <v>568</v>
      </c>
      <c r="C51170" s="165">
        <v>2040</v>
      </c>
      <c r="D51170" s="165" t="s">
        <v>291</v>
      </c>
      <c r="E51170" s="165" t="s">
        <v>292</v>
      </c>
      <c r="F51170" s="165" t="s">
        <v>573</v>
      </c>
      <c r="G51170" s="165">
        <v>-170</v>
      </c>
      <c r="H51170" s="165">
        <v>9.914986476359999E-4</v>
      </c>
      <c r="I51170" s="135" t="b">
        <f>OR(L51170='PERAC-ngpPrcsTnD-mthncptr'!$B$1,L51170='PERAC-ngpPrcsTnD-mthncptr'!$C$1,L51170='PERAC-ngpPrcsTnD-mthncptr'!$D$1)</f>
        <v>0</v>
      </c>
      <c r="J51170" s="135">
        <f>IF(I51170=TRUE,G51170+'NPV Calcs'!$D$14,G51170)</f>
        <v>-170</v>
      </c>
      <c r="K51170" s="135">
        <f>IF(OR(B51170="GAS",B51170="COL",B51170="LAN",B51170="RICE"),H51170*About!$B$98,IF(B51170="CROP",H51170*About!$B$99,H51170))</f>
        <v>1.11047848535232E-3</v>
      </c>
      <c r="L51170" s="135" t="str">
        <f>INDEX('EPA Tech to Policy Mapping'!$D:$D,MATCH('EPA Data'!F51170,'EPA Tech to Policy Mapping'!$C:$C,0))</f>
        <v>waste - methane capture</v>
      </c>
    </row>
    <row r="51171" spans="1:12" x14ac:dyDescent="0.25">
      <c r="A51171" s="165" t="s">
        <v>567</v>
      </c>
      <c r="B51171" s="165" t="s">
        <v>568</v>
      </c>
      <c r="C51171" s="165">
        <v>2040</v>
      </c>
      <c r="D51171" s="165" t="s">
        <v>291</v>
      </c>
      <c r="E51171" s="165" t="s">
        <v>292</v>
      </c>
      <c r="F51171" s="165" t="s">
        <v>573</v>
      </c>
      <c r="G51171" s="165">
        <v>-169</v>
      </c>
      <c r="H51171" s="165">
        <v>2.1703525817399999E-5</v>
      </c>
      <c r="I51171" s="135" t="b">
        <f>OR(L51171='PERAC-ngpPrcsTnD-mthncptr'!$B$1,L51171='PERAC-ngpPrcsTnD-mthncptr'!$C$1,L51171='PERAC-ngpPrcsTnD-mthncptr'!$D$1)</f>
        <v>0</v>
      </c>
      <c r="J51171" s="135">
        <f>IF(I51171=TRUE,G51171+'NPV Calcs'!$D$14,G51171)</f>
        <v>-169</v>
      </c>
      <c r="K51171" s="135">
        <f>IF(OR(B51171="GAS",B51171="COL",B51171="LAN",B51171="RICE"),H51171*About!$B$98,IF(B51171="CROP",H51171*About!$B$99,H51171))</f>
        <v>2.4307948915488001E-5</v>
      </c>
      <c r="L51171" s="135" t="str">
        <f>INDEX('EPA Tech to Policy Mapping'!$D:$D,MATCH('EPA Data'!F51171,'EPA Tech to Policy Mapping'!$C:$C,0))</f>
        <v>waste - methane capture</v>
      </c>
    </row>
    <row r="51172" spans="1:12" x14ac:dyDescent="0.25">
      <c r="A51172" s="165" t="s">
        <v>567</v>
      </c>
      <c r="B51172" s="165" t="s">
        <v>568</v>
      </c>
      <c r="C51172" s="165">
        <v>2040</v>
      </c>
      <c r="D51172" s="165" t="s">
        <v>291</v>
      </c>
      <c r="E51172" s="165" t="s">
        <v>292</v>
      </c>
      <c r="F51172" s="165" t="s">
        <v>573</v>
      </c>
      <c r="G51172" s="165">
        <v>-168</v>
      </c>
      <c r="H51172" s="165">
        <v>7.3841083940350005E-4</v>
      </c>
      <c r="I51172" s="135" t="b">
        <f>OR(L51172='PERAC-ngpPrcsTnD-mthncptr'!$B$1,L51172='PERAC-ngpPrcsTnD-mthncptr'!$C$1,L51172='PERAC-ngpPrcsTnD-mthncptr'!$D$1)</f>
        <v>0</v>
      </c>
      <c r="J51172" s="135">
        <f>IF(I51172=TRUE,G51172+'NPV Calcs'!$D$14,G51172)</f>
        <v>-168</v>
      </c>
      <c r="K51172" s="135">
        <f>IF(OR(B51172="GAS",B51172="COL",B51172="LAN",B51172="RICE"),H51172*About!$B$98,IF(B51172="CROP",H51172*About!$B$99,H51172))</f>
        <v>8.270201401319201E-4</v>
      </c>
      <c r="L51172" s="135" t="str">
        <f>INDEX('EPA Tech to Policy Mapping'!$D:$D,MATCH('EPA Data'!F51172,'EPA Tech to Policy Mapping'!$C:$C,0))</f>
        <v>waste - methane capture</v>
      </c>
    </row>
    <row r="51173" spans="1:12" x14ac:dyDescent="0.25">
      <c r="A51173" s="165" t="s">
        <v>567</v>
      </c>
      <c r="B51173" s="165" t="s">
        <v>568</v>
      </c>
      <c r="C51173" s="165">
        <v>2040</v>
      </c>
      <c r="D51173" s="165" t="s">
        <v>291</v>
      </c>
      <c r="E51173" s="165" t="s">
        <v>292</v>
      </c>
      <c r="F51173" s="165" t="s">
        <v>573</v>
      </c>
      <c r="G51173" s="165">
        <v>-167</v>
      </c>
      <c r="H51173" s="165">
        <v>9.542720508762E-4</v>
      </c>
      <c r="I51173" s="135" t="b">
        <f>OR(L51173='PERAC-ngpPrcsTnD-mthncptr'!$B$1,L51173='PERAC-ngpPrcsTnD-mthncptr'!$C$1,L51173='PERAC-ngpPrcsTnD-mthncptr'!$D$1)</f>
        <v>0</v>
      </c>
      <c r="J51173" s="135">
        <f>IF(I51173=TRUE,G51173+'NPV Calcs'!$D$14,G51173)</f>
        <v>-167</v>
      </c>
      <c r="K51173" s="135">
        <f>IF(OR(B51173="GAS",B51173="COL",B51173="LAN",B51173="RICE"),H51173*About!$B$98,IF(B51173="CROP",H51173*About!$B$99,H51173))</f>
        <v>1.0687846969813441E-3</v>
      </c>
      <c r="L51173" s="135" t="str">
        <f>INDEX('EPA Tech to Policy Mapping'!$D:$D,MATCH('EPA Data'!F51173,'EPA Tech to Policy Mapping'!$C:$C,0))</f>
        <v>waste - methane capture</v>
      </c>
    </row>
    <row r="51174" spans="1:12" x14ac:dyDescent="0.25">
      <c r="A51174" s="165" t="s">
        <v>567</v>
      </c>
      <c r="B51174" s="165" t="s">
        <v>568</v>
      </c>
      <c r="C51174" s="165">
        <v>2040</v>
      </c>
      <c r="D51174" s="165" t="s">
        <v>291</v>
      </c>
      <c r="E51174" s="165" t="s">
        <v>292</v>
      </c>
      <c r="F51174" s="165" t="s">
        <v>573</v>
      </c>
      <c r="G51174" s="165">
        <v>-166</v>
      </c>
      <c r="H51174" s="165">
        <v>8.3634447946700003E-5</v>
      </c>
      <c r="I51174" s="135" t="b">
        <f>OR(L51174='PERAC-ngpPrcsTnD-mthncptr'!$B$1,L51174='PERAC-ngpPrcsTnD-mthncptr'!$C$1,L51174='PERAC-ngpPrcsTnD-mthncptr'!$D$1)</f>
        <v>0</v>
      </c>
      <c r="J51174" s="135">
        <f>IF(I51174=TRUE,G51174+'NPV Calcs'!$D$14,G51174)</f>
        <v>-166</v>
      </c>
      <c r="K51174" s="135">
        <f>IF(OR(B51174="GAS",B51174="COL",B51174="LAN",B51174="RICE"),H51174*About!$B$98,IF(B51174="CROP",H51174*About!$B$99,H51174))</f>
        <v>9.3670581700304017E-5</v>
      </c>
      <c r="L51174" s="135" t="str">
        <f>INDEX('EPA Tech to Policy Mapping'!$D:$D,MATCH('EPA Data'!F51174,'EPA Tech to Policy Mapping'!$C:$C,0))</f>
        <v>waste - methane capture</v>
      </c>
    </row>
    <row r="51175" spans="1:12" x14ac:dyDescent="0.25">
      <c r="A51175" s="165" t="s">
        <v>567</v>
      </c>
      <c r="B51175" s="165" t="s">
        <v>568</v>
      </c>
      <c r="C51175" s="165">
        <v>2040</v>
      </c>
      <c r="D51175" s="165" t="s">
        <v>291</v>
      </c>
      <c r="E51175" s="165" t="s">
        <v>292</v>
      </c>
      <c r="F51175" s="165" t="s">
        <v>573</v>
      </c>
      <c r="G51175" s="165">
        <v>-165</v>
      </c>
      <c r="H51175" s="165">
        <v>2.8705400450239999E-4</v>
      </c>
      <c r="I51175" s="135" t="b">
        <f>OR(L51175='PERAC-ngpPrcsTnD-mthncptr'!$B$1,L51175='PERAC-ngpPrcsTnD-mthncptr'!$C$1,L51175='PERAC-ngpPrcsTnD-mthncptr'!$D$1)</f>
        <v>0</v>
      </c>
      <c r="J51175" s="135">
        <f>IF(I51175=TRUE,G51175+'NPV Calcs'!$D$14,G51175)</f>
        <v>-165</v>
      </c>
      <c r="K51175" s="135">
        <f>IF(OR(B51175="GAS",B51175="COL",B51175="LAN",B51175="RICE"),H51175*About!$B$98,IF(B51175="CROP",H51175*About!$B$99,H51175))</f>
        <v>3.2150048504268804E-4</v>
      </c>
      <c r="L51175" s="135" t="str">
        <f>INDEX('EPA Tech to Policy Mapping'!$D:$D,MATCH('EPA Data'!F51175,'EPA Tech to Policy Mapping'!$C:$C,0))</f>
        <v>waste - methane capture</v>
      </c>
    </row>
    <row r="51176" spans="1:12" x14ac:dyDescent="0.25">
      <c r="A51176" s="165" t="s">
        <v>567</v>
      </c>
      <c r="B51176" s="165" t="s">
        <v>568</v>
      </c>
      <c r="C51176" s="165">
        <v>2040</v>
      </c>
      <c r="D51176" s="165" t="s">
        <v>291</v>
      </c>
      <c r="E51176" s="165" t="s">
        <v>292</v>
      </c>
      <c r="F51176" s="165" t="s">
        <v>573</v>
      </c>
      <c r="G51176" s="165">
        <v>-164</v>
      </c>
      <c r="H51176" s="165">
        <v>8.9980068423799994E-5</v>
      </c>
      <c r="I51176" s="135" t="b">
        <f>OR(L51176='PERAC-ngpPrcsTnD-mthncptr'!$B$1,L51176='PERAC-ngpPrcsTnD-mthncptr'!$C$1,L51176='PERAC-ngpPrcsTnD-mthncptr'!$D$1)</f>
        <v>0</v>
      </c>
      <c r="J51176" s="135">
        <f>IF(I51176=TRUE,G51176+'NPV Calcs'!$D$14,G51176)</f>
        <v>-164</v>
      </c>
      <c r="K51176" s="135">
        <f>IF(OR(B51176="GAS",B51176="COL",B51176="LAN",B51176="RICE"),H51176*About!$B$98,IF(B51176="CROP",H51176*About!$B$99,H51176))</f>
        <v>1.0077767663465601E-4</v>
      </c>
      <c r="L51176" s="135" t="str">
        <f>INDEX('EPA Tech to Policy Mapping'!$D:$D,MATCH('EPA Data'!F51176,'EPA Tech to Policy Mapping'!$C:$C,0))</f>
        <v>waste - methane capture</v>
      </c>
    </row>
    <row r="51177" spans="1:12" x14ac:dyDescent="0.25">
      <c r="A51177" s="165" t="s">
        <v>567</v>
      </c>
      <c r="B51177" s="165" t="s">
        <v>568</v>
      </c>
      <c r="C51177" s="165">
        <v>2040</v>
      </c>
      <c r="D51177" s="165" t="s">
        <v>291</v>
      </c>
      <c r="E51177" s="165" t="s">
        <v>292</v>
      </c>
      <c r="F51177" s="165" t="s">
        <v>573</v>
      </c>
      <c r="G51177" s="165">
        <v>-163</v>
      </c>
      <c r="H51177" s="165">
        <v>6.0793370971620004E-4</v>
      </c>
      <c r="I51177" s="135" t="b">
        <f>OR(L51177='PERAC-ngpPrcsTnD-mthncptr'!$B$1,L51177='PERAC-ngpPrcsTnD-mthncptr'!$C$1,L51177='PERAC-ngpPrcsTnD-mthncptr'!$D$1)</f>
        <v>0</v>
      </c>
      <c r="J51177" s="135">
        <f>IF(I51177=TRUE,G51177+'NPV Calcs'!$D$14,G51177)</f>
        <v>-163</v>
      </c>
      <c r="K51177" s="135">
        <f>IF(OR(B51177="GAS",B51177="COL",B51177="LAN",B51177="RICE"),H51177*About!$B$98,IF(B51177="CROP",H51177*About!$B$99,H51177))</f>
        <v>6.808857548821441E-4</v>
      </c>
      <c r="L51177" s="135" t="str">
        <f>INDEX('EPA Tech to Policy Mapping'!$D:$D,MATCH('EPA Data'!F51177,'EPA Tech to Policy Mapping'!$C:$C,0))</f>
        <v>waste - methane capture</v>
      </c>
    </row>
    <row r="51178" spans="1:12" x14ac:dyDescent="0.25">
      <c r="A51178" s="165" t="s">
        <v>567</v>
      </c>
      <c r="B51178" s="165" t="s">
        <v>568</v>
      </c>
      <c r="C51178" s="165">
        <v>2040</v>
      </c>
      <c r="D51178" s="165" t="s">
        <v>291</v>
      </c>
      <c r="E51178" s="165" t="s">
        <v>292</v>
      </c>
      <c r="F51178" s="165" t="s">
        <v>573</v>
      </c>
      <c r="G51178" s="165">
        <v>-162</v>
      </c>
      <c r="H51178" s="165">
        <v>1.13094156404E-5</v>
      </c>
      <c r="I51178" s="135" t="b">
        <f>OR(L51178='PERAC-ngpPrcsTnD-mthncptr'!$B$1,L51178='PERAC-ngpPrcsTnD-mthncptr'!$C$1,L51178='PERAC-ngpPrcsTnD-mthncptr'!$D$1)</f>
        <v>0</v>
      </c>
      <c r="J51178" s="135">
        <f>IF(I51178=TRUE,G51178+'NPV Calcs'!$D$14,G51178)</f>
        <v>-162</v>
      </c>
      <c r="K51178" s="135">
        <f>IF(OR(B51178="GAS",B51178="COL",B51178="LAN",B51178="RICE"),H51178*About!$B$98,IF(B51178="CROP",H51178*About!$B$99,H51178))</f>
        <v>1.2666545517248001E-5</v>
      </c>
      <c r="L51178" s="135" t="str">
        <f>INDEX('EPA Tech to Policy Mapping'!$D:$D,MATCH('EPA Data'!F51178,'EPA Tech to Policy Mapping'!$C:$C,0))</f>
        <v>waste - methane capture</v>
      </c>
    </row>
    <row r="51179" spans="1:12" x14ac:dyDescent="0.25">
      <c r="A51179" s="165" t="s">
        <v>567</v>
      </c>
      <c r="B51179" s="165" t="s">
        <v>568</v>
      </c>
      <c r="C51179" s="165">
        <v>2040</v>
      </c>
      <c r="D51179" s="165" t="s">
        <v>291</v>
      </c>
      <c r="E51179" s="165" t="s">
        <v>292</v>
      </c>
      <c r="F51179" s="165" t="s">
        <v>573</v>
      </c>
      <c r="G51179" s="165">
        <v>-161</v>
      </c>
      <c r="H51179" s="165">
        <v>4.2326880065960001E-4</v>
      </c>
      <c r="I51179" s="135" t="b">
        <f>OR(L51179='PERAC-ngpPrcsTnD-mthncptr'!$B$1,L51179='PERAC-ngpPrcsTnD-mthncptr'!$C$1,L51179='PERAC-ngpPrcsTnD-mthncptr'!$D$1)</f>
        <v>0</v>
      </c>
      <c r="J51179" s="135">
        <f>IF(I51179=TRUE,G51179+'NPV Calcs'!$D$14,G51179)</f>
        <v>-161</v>
      </c>
      <c r="K51179" s="135">
        <f>IF(OR(B51179="GAS",B51179="COL",B51179="LAN",B51179="RICE"),H51179*About!$B$98,IF(B51179="CROP",H51179*About!$B$99,H51179))</f>
        <v>4.7406105673875206E-4</v>
      </c>
      <c r="L51179" s="135" t="str">
        <f>INDEX('EPA Tech to Policy Mapping'!$D:$D,MATCH('EPA Data'!F51179,'EPA Tech to Policy Mapping'!$C:$C,0))</f>
        <v>waste - methane capture</v>
      </c>
    </row>
    <row r="51180" spans="1:12" x14ac:dyDescent="0.25">
      <c r="A51180" s="165" t="s">
        <v>567</v>
      </c>
      <c r="B51180" s="165" t="s">
        <v>568</v>
      </c>
      <c r="C51180" s="165">
        <v>2040</v>
      </c>
      <c r="D51180" s="165" t="s">
        <v>291</v>
      </c>
      <c r="E51180" s="165" t="s">
        <v>292</v>
      </c>
      <c r="F51180" s="165" t="s">
        <v>573</v>
      </c>
      <c r="G51180" s="165">
        <v>-160</v>
      </c>
      <c r="H51180" s="165">
        <v>9.7203757195529999E-4</v>
      </c>
      <c r="I51180" s="135" t="b">
        <f>OR(L51180='PERAC-ngpPrcsTnD-mthncptr'!$B$1,L51180='PERAC-ngpPrcsTnD-mthncptr'!$C$1,L51180='PERAC-ngpPrcsTnD-mthncptr'!$D$1)</f>
        <v>0</v>
      </c>
      <c r="J51180" s="135">
        <f>IF(I51180=TRUE,G51180+'NPV Calcs'!$D$14,G51180)</f>
        <v>-160</v>
      </c>
      <c r="K51180" s="135">
        <f>IF(OR(B51180="GAS",B51180="COL",B51180="LAN",B51180="RICE"),H51180*About!$B$98,IF(B51180="CROP",H51180*About!$B$99,H51180))</f>
        <v>1.0886820805899361E-3</v>
      </c>
      <c r="L51180" s="135" t="str">
        <f>INDEX('EPA Tech to Policy Mapping'!$D:$D,MATCH('EPA Data'!F51180,'EPA Tech to Policy Mapping'!$C:$C,0))</f>
        <v>waste - methane capture</v>
      </c>
    </row>
    <row r="51181" spans="1:12" x14ac:dyDescent="0.25">
      <c r="A51181" s="165" t="s">
        <v>567</v>
      </c>
      <c r="B51181" s="165" t="s">
        <v>568</v>
      </c>
      <c r="C51181" s="165">
        <v>2040</v>
      </c>
      <c r="D51181" s="165" t="s">
        <v>291</v>
      </c>
      <c r="E51181" s="165" t="s">
        <v>292</v>
      </c>
      <c r="F51181" s="165" t="s">
        <v>573</v>
      </c>
      <c r="G51181" s="165">
        <v>-159</v>
      </c>
      <c r="H51181" s="165">
        <v>7.8668025525990002E-4</v>
      </c>
      <c r="I51181" s="135" t="b">
        <f>OR(L51181='PERAC-ngpPrcsTnD-mthncptr'!$B$1,L51181='PERAC-ngpPrcsTnD-mthncptr'!$C$1,L51181='PERAC-ngpPrcsTnD-mthncptr'!$D$1)</f>
        <v>0</v>
      </c>
      <c r="J51181" s="135">
        <f>IF(I51181=TRUE,G51181+'NPV Calcs'!$D$14,G51181)</f>
        <v>-159</v>
      </c>
      <c r="K51181" s="135">
        <f>IF(OR(B51181="GAS",B51181="COL",B51181="LAN",B51181="RICE"),H51181*About!$B$98,IF(B51181="CROP",H51181*About!$B$99,H51181))</f>
        <v>8.8108188589108806E-4</v>
      </c>
      <c r="L51181" s="135" t="str">
        <f>INDEX('EPA Tech to Policy Mapping'!$D:$D,MATCH('EPA Data'!F51181,'EPA Tech to Policy Mapping'!$C:$C,0))</f>
        <v>waste - methane capture</v>
      </c>
    </row>
    <row r="51182" spans="1:12" x14ac:dyDescent="0.25">
      <c r="A51182" s="165" t="s">
        <v>567</v>
      </c>
      <c r="B51182" s="165" t="s">
        <v>568</v>
      </c>
      <c r="C51182" s="165">
        <v>2040</v>
      </c>
      <c r="D51182" s="165" t="s">
        <v>291</v>
      </c>
      <c r="E51182" s="165" t="s">
        <v>292</v>
      </c>
      <c r="F51182" s="165" t="s">
        <v>573</v>
      </c>
      <c r="G51182" s="165">
        <v>-158</v>
      </c>
      <c r="H51182" s="165">
        <v>4.3471858371049001E-3</v>
      </c>
      <c r="I51182" s="135" t="b">
        <f>OR(L51182='PERAC-ngpPrcsTnD-mthncptr'!$B$1,L51182='PERAC-ngpPrcsTnD-mthncptr'!$C$1,L51182='PERAC-ngpPrcsTnD-mthncptr'!$D$1)</f>
        <v>0</v>
      </c>
      <c r="J51182" s="135">
        <f>IF(I51182=TRUE,G51182+'NPV Calcs'!$D$14,G51182)</f>
        <v>-158</v>
      </c>
      <c r="K51182" s="135">
        <f>IF(OR(B51182="GAS",B51182="COL",B51182="LAN",B51182="RICE"),H51182*About!$B$98,IF(B51182="CROP",H51182*About!$B$99,H51182))</f>
        <v>4.8688481375574882E-3</v>
      </c>
      <c r="L51182" s="135" t="str">
        <f>INDEX('EPA Tech to Policy Mapping'!$D:$D,MATCH('EPA Data'!F51182,'EPA Tech to Policy Mapping'!$C:$C,0))</f>
        <v>waste - methane capture</v>
      </c>
    </row>
    <row r="51183" spans="1:12" x14ac:dyDescent="0.25">
      <c r="A51183" s="165" t="s">
        <v>567</v>
      </c>
      <c r="B51183" s="165" t="s">
        <v>568</v>
      </c>
      <c r="C51183" s="165">
        <v>2040</v>
      </c>
      <c r="D51183" s="165" t="s">
        <v>291</v>
      </c>
      <c r="E51183" s="165" t="s">
        <v>292</v>
      </c>
      <c r="F51183" s="165" t="s">
        <v>573</v>
      </c>
      <c r="G51183" s="165">
        <v>-157</v>
      </c>
      <c r="H51183" s="165">
        <v>1.2452987180040999E-3</v>
      </c>
      <c r="I51183" s="135" t="b">
        <f>OR(L51183='PERAC-ngpPrcsTnD-mthncptr'!$B$1,L51183='PERAC-ngpPrcsTnD-mthncptr'!$C$1,L51183='PERAC-ngpPrcsTnD-mthncptr'!$D$1)</f>
        <v>0</v>
      </c>
      <c r="J51183" s="135">
        <f>IF(I51183=TRUE,G51183+'NPV Calcs'!$D$14,G51183)</f>
        <v>-157</v>
      </c>
      <c r="K51183" s="135">
        <f>IF(OR(B51183="GAS",B51183="COL",B51183="LAN",B51183="RICE"),H51183*About!$B$98,IF(B51183="CROP",H51183*About!$B$99,H51183))</f>
        <v>1.3947345641645921E-3</v>
      </c>
      <c r="L51183" s="135" t="str">
        <f>INDEX('EPA Tech to Policy Mapping'!$D:$D,MATCH('EPA Data'!F51183,'EPA Tech to Policy Mapping'!$C:$C,0))</f>
        <v>waste - methane capture</v>
      </c>
    </row>
    <row r="51184" spans="1:12" x14ac:dyDescent="0.25">
      <c r="A51184" s="165" t="s">
        <v>567</v>
      </c>
      <c r="B51184" s="165" t="s">
        <v>568</v>
      </c>
      <c r="C51184" s="165">
        <v>2040</v>
      </c>
      <c r="D51184" s="165" t="s">
        <v>291</v>
      </c>
      <c r="E51184" s="165" t="s">
        <v>292</v>
      </c>
      <c r="F51184" s="165" t="s">
        <v>573</v>
      </c>
      <c r="G51184" s="165">
        <v>-156</v>
      </c>
      <c r="H51184" s="165">
        <v>1.7706758899293999E-3</v>
      </c>
      <c r="I51184" s="135" t="b">
        <f>OR(L51184='PERAC-ngpPrcsTnD-mthncptr'!$B$1,L51184='PERAC-ngpPrcsTnD-mthncptr'!$C$1,L51184='PERAC-ngpPrcsTnD-mthncptr'!$D$1)</f>
        <v>0</v>
      </c>
      <c r="J51184" s="135">
        <f>IF(I51184=TRUE,G51184+'NPV Calcs'!$D$14,G51184)</f>
        <v>-156</v>
      </c>
      <c r="K51184" s="135">
        <f>IF(OR(B51184="GAS",B51184="COL",B51184="LAN",B51184="RICE"),H51184*About!$B$98,IF(B51184="CROP",H51184*About!$B$99,H51184))</f>
        <v>1.9831569967209283E-3</v>
      </c>
      <c r="L51184" s="135" t="str">
        <f>INDEX('EPA Tech to Policy Mapping'!$D:$D,MATCH('EPA Data'!F51184,'EPA Tech to Policy Mapping'!$C:$C,0))</f>
        <v>waste - methane capture</v>
      </c>
    </row>
    <row r="51185" spans="1:12" x14ac:dyDescent="0.25">
      <c r="A51185" s="165" t="s">
        <v>567</v>
      </c>
      <c r="B51185" s="165" t="s">
        <v>568</v>
      </c>
      <c r="C51185" s="165">
        <v>2040</v>
      </c>
      <c r="D51185" s="165" t="s">
        <v>291</v>
      </c>
      <c r="E51185" s="165" t="s">
        <v>292</v>
      </c>
      <c r="F51185" s="165" t="s">
        <v>573</v>
      </c>
      <c r="G51185" s="165">
        <v>-155</v>
      </c>
      <c r="H51185" s="165">
        <v>3.1153985310080002E-4</v>
      </c>
      <c r="I51185" s="135" t="b">
        <f>OR(L51185='PERAC-ngpPrcsTnD-mthncptr'!$B$1,L51185='PERAC-ngpPrcsTnD-mthncptr'!$C$1,L51185='PERAC-ngpPrcsTnD-mthncptr'!$D$1)</f>
        <v>0</v>
      </c>
      <c r="J51185" s="135">
        <f>IF(I51185=TRUE,G51185+'NPV Calcs'!$D$14,G51185)</f>
        <v>-155</v>
      </c>
      <c r="K51185" s="135">
        <f>IF(OR(B51185="GAS",B51185="COL",B51185="LAN",B51185="RICE"),H51185*About!$B$98,IF(B51185="CROP",H51185*About!$B$99,H51185))</f>
        <v>3.4892463547289606E-4</v>
      </c>
      <c r="L51185" s="135" t="str">
        <f>INDEX('EPA Tech to Policy Mapping'!$D:$D,MATCH('EPA Data'!F51185,'EPA Tech to Policy Mapping'!$C:$C,0))</f>
        <v>waste - methane capture</v>
      </c>
    </row>
    <row r="51186" spans="1:12" x14ac:dyDescent="0.25">
      <c r="A51186" s="165" t="s">
        <v>567</v>
      </c>
      <c r="B51186" s="165" t="s">
        <v>568</v>
      </c>
      <c r="C51186" s="165">
        <v>2040</v>
      </c>
      <c r="D51186" s="165" t="s">
        <v>291</v>
      </c>
      <c r="E51186" s="165" t="s">
        <v>292</v>
      </c>
      <c r="F51186" s="165" t="s">
        <v>573</v>
      </c>
      <c r="G51186" s="165">
        <v>-154</v>
      </c>
      <c r="H51186" s="165">
        <v>7.032489183985E-4</v>
      </c>
      <c r="I51186" s="135" t="b">
        <f>OR(L51186='PERAC-ngpPrcsTnD-mthncptr'!$B$1,L51186='PERAC-ngpPrcsTnD-mthncptr'!$C$1,L51186='PERAC-ngpPrcsTnD-mthncptr'!$D$1)</f>
        <v>0</v>
      </c>
      <c r="J51186" s="135">
        <f>IF(I51186=TRUE,G51186+'NPV Calcs'!$D$14,G51186)</f>
        <v>-154</v>
      </c>
      <c r="K51186" s="135">
        <f>IF(OR(B51186="GAS",B51186="COL",B51186="LAN",B51186="RICE"),H51186*About!$B$98,IF(B51186="CROP",H51186*About!$B$99,H51186))</f>
        <v>7.8763878860632012E-4</v>
      </c>
      <c r="L51186" s="135" t="str">
        <f>INDEX('EPA Tech to Policy Mapping'!$D:$D,MATCH('EPA Data'!F51186,'EPA Tech to Policy Mapping'!$C:$C,0))</f>
        <v>waste - methane capture</v>
      </c>
    </row>
    <row r="51187" spans="1:12" x14ac:dyDescent="0.25">
      <c r="A51187" s="165" t="s">
        <v>567</v>
      </c>
      <c r="B51187" s="165" t="s">
        <v>568</v>
      </c>
      <c r="C51187" s="165">
        <v>2040</v>
      </c>
      <c r="D51187" s="165" t="s">
        <v>291</v>
      </c>
      <c r="E51187" s="165" t="s">
        <v>292</v>
      </c>
      <c r="F51187" s="165" t="s">
        <v>573</v>
      </c>
      <c r="G51187" s="165">
        <v>-153</v>
      </c>
      <c r="H51187" s="165">
        <v>1.6286072786900001E-4</v>
      </c>
      <c r="I51187" s="135" t="b">
        <f>OR(L51187='PERAC-ngpPrcsTnD-mthncptr'!$B$1,L51187='PERAC-ngpPrcsTnD-mthncptr'!$C$1,L51187='PERAC-ngpPrcsTnD-mthncptr'!$D$1)</f>
        <v>0</v>
      </c>
      <c r="J51187" s="135">
        <f>IF(I51187=TRUE,G51187+'NPV Calcs'!$D$14,G51187)</f>
        <v>-153</v>
      </c>
      <c r="K51187" s="135">
        <f>IF(OR(B51187="GAS",B51187="COL",B51187="LAN",B51187="RICE"),H51187*About!$B$98,IF(B51187="CROP",H51187*About!$B$99,H51187))</f>
        <v>1.8240401521328004E-4</v>
      </c>
      <c r="L51187" s="135" t="str">
        <f>INDEX('EPA Tech to Policy Mapping'!$D:$D,MATCH('EPA Data'!F51187,'EPA Tech to Policy Mapping'!$C:$C,0))</f>
        <v>waste - methane capture</v>
      </c>
    </row>
    <row r="51188" spans="1:12" x14ac:dyDescent="0.25">
      <c r="A51188" s="165" t="s">
        <v>567</v>
      </c>
      <c r="B51188" s="165" t="s">
        <v>568</v>
      </c>
      <c r="C51188" s="165">
        <v>2040</v>
      </c>
      <c r="D51188" s="165" t="s">
        <v>291</v>
      </c>
      <c r="E51188" s="165" t="s">
        <v>292</v>
      </c>
      <c r="F51188" s="165" t="s">
        <v>573</v>
      </c>
      <c r="G51188" s="165">
        <v>-152</v>
      </c>
      <c r="H51188" s="165">
        <v>1.919616477153E-4</v>
      </c>
      <c r="I51188" s="135" t="b">
        <f>OR(L51188='PERAC-ngpPrcsTnD-mthncptr'!$B$1,L51188='PERAC-ngpPrcsTnD-mthncptr'!$C$1,L51188='PERAC-ngpPrcsTnD-mthncptr'!$D$1)</f>
        <v>0</v>
      </c>
      <c r="J51188" s="135">
        <f>IF(I51188=TRUE,G51188+'NPV Calcs'!$D$14,G51188)</f>
        <v>-152</v>
      </c>
      <c r="K51188" s="135">
        <f>IF(OR(B51188="GAS",B51188="COL",B51188="LAN",B51188="RICE"),H51188*About!$B$98,IF(B51188="CROP",H51188*About!$B$99,H51188))</f>
        <v>2.1499704544113602E-4</v>
      </c>
      <c r="L51188" s="135" t="str">
        <f>INDEX('EPA Tech to Policy Mapping'!$D:$D,MATCH('EPA Data'!F51188,'EPA Tech to Policy Mapping'!$C:$C,0))</f>
        <v>waste - methane capture</v>
      </c>
    </row>
    <row r="51189" spans="1:12" x14ac:dyDescent="0.25">
      <c r="A51189" s="165" t="s">
        <v>567</v>
      </c>
      <c r="B51189" s="165" t="s">
        <v>568</v>
      </c>
      <c r="C51189" s="165">
        <v>2040</v>
      </c>
      <c r="D51189" s="165" t="s">
        <v>291</v>
      </c>
      <c r="E51189" s="165" t="s">
        <v>292</v>
      </c>
      <c r="F51189" s="165" t="s">
        <v>573</v>
      </c>
      <c r="G51189" s="165">
        <v>-151</v>
      </c>
      <c r="H51189" s="165">
        <v>4.7027878099469998E-4</v>
      </c>
      <c r="I51189" s="135" t="b">
        <f>OR(L51189='PERAC-ngpPrcsTnD-mthncptr'!$B$1,L51189='PERAC-ngpPrcsTnD-mthncptr'!$C$1,L51189='PERAC-ngpPrcsTnD-mthncptr'!$D$1)</f>
        <v>0</v>
      </c>
      <c r="J51189" s="135">
        <f>IF(I51189=TRUE,G51189+'NPV Calcs'!$D$14,G51189)</f>
        <v>-151</v>
      </c>
      <c r="K51189" s="135">
        <f>IF(OR(B51189="GAS",B51189="COL",B51189="LAN",B51189="RICE"),H51189*About!$B$98,IF(B51189="CROP",H51189*About!$B$99,H51189))</f>
        <v>5.2671223471406408E-4</v>
      </c>
      <c r="L51189" s="135" t="str">
        <f>INDEX('EPA Tech to Policy Mapping'!$D:$D,MATCH('EPA Data'!F51189,'EPA Tech to Policy Mapping'!$C:$C,0))</f>
        <v>waste - methane capture</v>
      </c>
    </row>
    <row r="51190" spans="1:12" x14ac:dyDescent="0.25">
      <c r="A51190" s="165" t="s">
        <v>567</v>
      </c>
      <c r="B51190" s="165" t="s">
        <v>568</v>
      </c>
      <c r="C51190" s="165">
        <v>2040</v>
      </c>
      <c r="D51190" s="165" t="s">
        <v>291</v>
      </c>
      <c r="E51190" s="165" t="s">
        <v>292</v>
      </c>
      <c r="F51190" s="165" t="s">
        <v>573</v>
      </c>
      <c r="G51190" s="165">
        <v>-150</v>
      </c>
      <c r="H51190" s="165">
        <v>3.5742587215299997E-5</v>
      </c>
      <c r="I51190" s="135" t="b">
        <f>OR(L51190='PERAC-ngpPrcsTnD-mthncptr'!$B$1,L51190='PERAC-ngpPrcsTnD-mthncptr'!$C$1,L51190='PERAC-ngpPrcsTnD-mthncptr'!$D$1)</f>
        <v>0</v>
      </c>
      <c r="J51190" s="135">
        <f>IF(I51190=TRUE,G51190+'NPV Calcs'!$D$14,G51190)</f>
        <v>-150</v>
      </c>
      <c r="K51190" s="135">
        <f>IF(OR(B51190="GAS",B51190="COL",B51190="LAN",B51190="RICE"),H51190*About!$B$98,IF(B51190="CROP",H51190*About!$B$99,H51190))</f>
        <v>4.0031697681135998E-5</v>
      </c>
      <c r="L51190" s="135" t="str">
        <f>INDEX('EPA Tech to Policy Mapping'!$D:$D,MATCH('EPA Data'!F51190,'EPA Tech to Policy Mapping'!$C:$C,0))</f>
        <v>waste - methane capture</v>
      </c>
    </row>
    <row r="51191" spans="1:12" x14ac:dyDescent="0.25">
      <c r="A51191" s="165" t="s">
        <v>567</v>
      </c>
      <c r="B51191" s="165" t="s">
        <v>568</v>
      </c>
      <c r="C51191" s="165">
        <v>2040</v>
      </c>
      <c r="D51191" s="165" t="s">
        <v>291</v>
      </c>
      <c r="E51191" s="165" t="s">
        <v>292</v>
      </c>
      <c r="F51191" s="165" t="s">
        <v>573</v>
      </c>
      <c r="G51191" s="165">
        <v>-148</v>
      </c>
      <c r="H51191" s="165">
        <v>4.0390080539510001E-4</v>
      </c>
      <c r="I51191" s="135" t="b">
        <f>OR(L51191='PERAC-ngpPrcsTnD-mthncptr'!$B$1,L51191='PERAC-ngpPrcsTnD-mthncptr'!$C$1,L51191='PERAC-ngpPrcsTnD-mthncptr'!$D$1)</f>
        <v>0</v>
      </c>
      <c r="J51191" s="135">
        <f>IF(I51191=TRUE,G51191+'NPV Calcs'!$D$14,G51191)</f>
        <v>-148</v>
      </c>
      <c r="K51191" s="135">
        <f>IF(OR(B51191="GAS",B51191="COL",B51191="LAN",B51191="RICE"),H51191*About!$B$98,IF(B51191="CROP",H51191*About!$B$99,H51191))</f>
        <v>4.5236890204251206E-4</v>
      </c>
      <c r="L51191" s="135" t="str">
        <f>INDEX('EPA Tech to Policy Mapping'!$D:$D,MATCH('EPA Data'!F51191,'EPA Tech to Policy Mapping'!$C:$C,0))</f>
        <v>waste - methane capture</v>
      </c>
    </row>
    <row r="51192" spans="1:12" x14ac:dyDescent="0.25">
      <c r="A51192" s="165" t="s">
        <v>567</v>
      </c>
      <c r="B51192" s="165" t="s">
        <v>568</v>
      </c>
      <c r="C51192" s="165">
        <v>2040</v>
      </c>
      <c r="D51192" s="165" t="s">
        <v>291</v>
      </c>
      <c r="E51192" s="165" t="s">
        <v>292</v>
      </c>
      <c r="F51192" s="165" t="s">
        <v>573</v>
      </c>
      <c r="G51192" s="165">
        <v>-147</v>
      </c>
      <c r="H51192" s="165">
        <v>1.956778869499E-4</v>
      </c>
      <c r="I51192" s="135" t="b">
        <f>OR(L51192='PERAC-ngpPrcsTnD-mthncptr'!$B$1,L51192='PERAC-ngpPrcsTnD-mthncptr'!$C$1,L51192='PERAC-ngpPrcsTnD-mthncptr'!$D$1)</f>
        <v>0</v>
      </c>
      <c r="J51192" s="135">
        <f>IF(I51192=TRUE,G51192+'NPV Calcs'!$D$14,G51192)</f>
        <v>-147</v>
      </c>
      <c r="K51192" s="135">
        <f>IF(OR(B51192="GAS",B51192="COL",B51192="LAN",B51192="RICE"),H51192*About!$B$98,IF(B51192="CROP",H51192*About!$B$99,H51192))</f>
        <v>2.1915923338388803E-4</v>
      </c>
      <c r="L51192" s="135" t="str">
        <f>INDEX('EPA Tech to Policy Mapping'!$D:$D,MATCH('EPA Data'!F51192,'EPA Tech to Policy Mapping'!$C:$C,0))</f>
        <v>waste - methane capture</v>
      </c>
    </row>
    <row r="51193" spans="1:12" x14ac:dyDescent="0.25">
      <c r="A51193" s="165" t="s">
        <v>567</v>
      </c>
      <c r="B51193" s="165" t="s">
        <v>568</v>
      </c>
      <c r="C51193" s="165">
        <v>2040</v>
      </c>
      <c r="D51193" s="165" t="s">
        <v>291</v>
      </c>
      <c r="E51193" s="165" t="s">
        <v>292</v>
      </c>
      <c r="F51193" s="165" t="s">
        <v>573</v>
      </c>
      <c r="G51193" s="165">
        <v>-146</v>
      </c>
      <c r="H51193" s="165">
        <v>1.048996950885E-4</v>
      </c>
      <c r="I51193" s="135" t="b">
        <f>OR(L51193='PERAC-ngpPrcsTnD-mthncptr'!$B$1,L51193='PERAC-ngpPrcsTnD-mthncptr'!$C$1,L51193='PERAC-ngpPrcsTnD-mthncptr'!$D$1)</f>
        <v>0</v>
      </c>
      <c r="J51193" s="135">
        <f>IF(I51193=TRUE,G51193+'NPV Calcs'!$D$14,G51193)</f>
        <v>-146</v>
      </c>
      <c r="K51193" s="135">
        <f>IF(OR(B51193="GAS",B51193="COL",B51193="LAN",B51193="RICE"),H51193*About!$B$98,IF(B51193="CROP",H51193*About!$B$99,H51193))</f>
        <v>1.1748765849912E-4</v>
      </c>
      <c r="L51193" s="135" t="str">
        <f>INDEX('EPA Tech to Policy Mapping'!$D:$D,MATCH('EPA Data'!F51193,'EPA Tech to Policy Mapping'!$C:$C,0))</f>
        <v>waste - methane capture</v>
      </c>
    </row>
    <row r="51194" spans="1:12" x14ac:dyDescent="0.25">
      <c r="A51194" s="165" t="s">
        <v>567</v>
      </c>
      <c r="B51194" s="165" t="s">
        <v>568</v>
      </c>
      <c r="C51194" s="165">
        <v>2040</v>
      </c>
      <c r="D51194" s="165" t="s">
        <v>291</v>
      </c>
      <c r="E51194" s="165" t="s">
        <v>292</v>
      </c>
      <c r="F51194" s="165" t="s">
        <v>573</v>
      </c>
      <c r="G51194" s="165">
        <v>-144</v>
      </c>
      <c r="H51194" s="165">
        <v>1.5229975542749999E-4</v>
      </c>
      <c r="I51194" s="135" t="b">
        <f>OR(L51194='PERAC-ngpPrcsTnD-mthncptr'!$B$1,L51194='PERAC-ngpPrcsTnD-mthncptr'!$C$1,L51194='PERAC-ngpPrcsTnD-mthncptr'!$D$1)</f>
        <v>0</v>
      </c>
      <c r="J51194" s="135">
        <f>IF(I51194=TRUE,G51194+'NPV Calcs'!$D$14,G51194)</f>
        <v>-144</v>
      </c>
      <c r="K51194" s="135">
        <f>IF(OR(B51194="GAS",B51194="COL",B51194="LAN",B51194="RICE"),H51194*About!$B$98,IF(B51194="CROP",H51194*About!$B$99,H51194))</f>
        <v>1.7057572607879999E-4</v>
      </c>
      <c r="L51194" s="135" t="str">
        <f>INDEX('EPA Tech to Policy Mapping'!$D:$D,MATCH('EPA Data'!F51194,'EPA Tech to Policy Mapping'!$C:$C,0))</f>
        <v>waste - methane capture</v>
      </c>
    </row>
    <row r="51195" spans="1:12" x14ac:dyDescent="0.25">
      <c r="A51195" s="165" t="s">
        <v>567</v>
      </c>
      <c r="B51195" s="165" t="s">
        <v>568</v>
      </c>
      <c r="C51195" s="165">
        <v>2040</v>
      </c>
      <c r="D51195" s="165" t="s">
        <v>291</v>
      </c>
      <c r="E51195" s="165" t="s">
        <v>292</v>
      </c>
      <c r="F51195" s="165" t="s">
        <v>573</v>
      </c>
      <c r="G51195" s="165">
        <v>-143</v>
      </c>
      <c r="H51195" s="165">
        <v>2.3820130445530001E-4</v>
      </c>
      <c r="I51195" s="135" t="b">
        <f>OR(L51195='PERAC-ngpPrcsTnD-mthncptr'!$B$1,L51195='PERAC-ngpPrcsTnD-mthncptr'!$C$1,L51195='PERAC-ngpPrcsTnD-mthncptr'!$D$1)</f>
        <v>0</v>
      </c>
      <c r="J51195" s="135">
        <f>IF(I51195=TRUE,G51195+'NPV Calcs'!$D$14,G51195)</f>
        <v>-143</v>
      </c>
      <c r="K51195" s="135">
        <f>IF(OR(B51195="GAS",B51195="COL",B51195="LAN",B51195="RICE"),H51195*About!$B$98,IF(B51195="CROP",H51195*About!$B$99,H51195))</f>
        <v>2.6678546098993602E-4</v>
      </c>
      <c r="L51195" s="135" t="str">
        <f>INDEX('EPA Tech to Policy Mapping'!$D:$D,MATCH('EPA Data'!F51195,'EPA Tech to Policy Mapping'!$C:$C,0))</f>
        <v>waste - methane capture</v>
      </c>
    </row>
    <row r="51196" spans="1:12" x14ac:dyDescent="0.25">
      <c r="A51196" s="165" t="s">
        <v>567</v>
      </c>
      <c r="B51196" s="165" t="s">
        <v>568</v>
      </c>
      <c r="C51196" s="165">
        <v>2040</v>
      </c>
      <c r="D51196" s="165" t="s">
        <v>291</v>
      </c>
      <c r="E51196" s="165" t="s">
        <v>292</v>
      </c>
      <c r="F51196" s="165" t="s">
        <v>573</v>
      </c>
      <c r="G51196" s="165">
        <v>-141</v>
      </c>
      <c r="H51196" s="165">
        <v>6.4092169850499993E-5</v>
      </c>
      <c r="I51196" s="135" t="b">
        <f>OR(L51196='PERAC-ngpPrcsTnD-mthncptr'!$B$1,L51196='PERAC-ngpPrcsTnD-mthncptr'!$C$1,L51196='PERAC-ngpPrcsTnD-mthncptr'!$D$1)</f>
        <v>0</v>
      </c>
      <c r="J51196" s="135">
        <f>IF(I51196=TRUE,G51196+'NPV Calcs'!$D$14,G51196)</f>
        <v>-141</v>
      </c>
      <c r="K51196" s="135">
        <f>IF(OR(B51196="GAS",B51196="COL",B51196="LAN",B51196="RICE"),H51196*About!$B$98,IF(B51196="CROP",H51196*About!$B$99,H51196))</f>
        <v>7.178323023256E-5</v>
      </c>
      <c r="L51196" s="135" t="str">
        <f>INDEX('EPA Tech to Policy Mapping'!$D:$D,MATCH('EPA Data'!F51196,'EPA Tech to Policy Mapping'!$C:$C,0))</f>
        <v>waste - methane capture</v>
      </c>
    </row>
    <row r="51197" spans="1:12" x14ac:dyDescent="0.25">
      <c r="A51197" s="165" t="s">
        <v>567</v>
      </c>
      <c r="B51197" s="165" t="s">
        <v>568</v>
      </c>
      <c r="C51197" s="165">
        <v>2040</v>
      </c>
      <c r="D51197" s="165" t="s">
        <v>291</v>
      </c>
      <c r="E51197" s="165" t="s">
        <v>292</v>
      </c>
      <c r="F51197" s="165" t="s">
        <v>573</v>
      </c>
      <c r="G51197" s="165">
        <v>-140</v>
      </c>
      <c r="H51197" s="165">
        <v>7.1545808168600001E-5</v>
      </c>
      <c r="I51197" s="135" t="b">
        <f>OR(L51197='PERAC-ngpPrcsTnD-mthncptr'!$B$1,L51197='PERAC-ngpPrcsTnD-mthncptr'!$C$1,L51197='PERAC-ngpPrcsTnD-mthncptr'!$D$1)</f>
        <v>0</v>
      </c>
      <c r="J51197" s="135">
        <f>IF(I51197=TRUE,G51197+'NPV Calcs'!$D$14,G51197)</f>
        <v>-140</v>
      </c>
      <c r="K51197" s="135">
        <f>IF(OR(B51197="GAS",B51197="COL",B51197="LAN",B51197="RICE"),H51197*About!$B$98,IF(B51197="CROP",H51197*About!$B$99,H51197))</f>
        <v>8.0131305148832007E-5</v>
      </c>
      <c r="L51197" s="135" t="str">
        <f>INDEX('EPA Tech to Policy Mapping'!$D:$D,MATCH('EPA Data'!F51197,'EPA Tech to Policy Mapping'!$C:$C,0))</f>
        <v>waste - methane capture</v>
      </c>
    </row>
    <row r="51198" spans="1:12" x14ac:dyDescent="0.25">
      <c r="A51198" s="165" t="s">
        <v>567</v>
      </c>
      <c r="B51198" s="165" t="s">
        <v>568</v>
      </c>
      <c r="C51198" s="165">
        <v>2040</v>
      </c>
      <c r="D51198" s="165" t="s">
        <v>291</v>
      </c>
      <c r="E51198" s="165" t="s">
        <v>292</v>
      </c>
      <c r="F51198" s="165" t="s">
        <v>573</v>
      </c>
      <c r="G51198" s="165">
        <v>-139</v>
      </c>
      <c r="H51198" s="165">
        <v>2.2457094746639999E-4</v>
      </c>
      <c r="I51198" s="135" t="b">
        <f>OR(L51198='PERAC-ngpPrcsTnD-mthncptr'!$B$1,L51198='PERAC-ngpPrcsTnD-mthncptr'!$C$1,L51198='PERAC-ngpPrcsTnD-mthncptr'!$D$1)</f>
        <v>0</v>
      </c>
      <c r="J51198" s="135">
        <f>IF(I51198=TRUE,G51198+'NPV Calcs'!$D$14,G51198)</f>
        <v>-139</v>
      </c>
      <c r="K51198" s="135">
        <f>IF(OR(B51198="GAS",B51198="COL",B51198="LAN",B51198="RICE"),H51198*About!$B$98,IF(B51198="CROP",H51198*About!$B$99,H51198))</f>
        <v>2.5151946116236802E-4</v>
      </c>
      <c r="L51198" s="135" t="str">
        <f>INDEX('EPA Tech to Policy Mapping'!$D:$D,MATCH('EPA Data'!F51198,'EPA Tech to Policy Mapping'!$C:$C,0))</f>
        <v>waste - methane capture</v>
      </c>
    </row>
    <row r="51199" spans="1:12" x14ac:dyDescent="0.25">
      <c r="A51199" s="165" t="s">
        <v>567</v>
      </c>
      <c r="B51199" s="165" t="s">
        <v>568</v>
      </c>
      <c r="C51199" s="165">
        <v>2040</v>
      </c>
      <c r="D51199" s="165" t="s">
        <v>291</v>
      </c>
      <c r="E51199" s="165" t="s">
        <v>292</v>
      </c>
      <c r="F51199" s="165" t="s">
        <v>573</v>
      </c>
      <c r="G51199" s="165">
        <v>-138</v>
      </c>
      <c r="H51199" s="165">
        <v>6.2711481450609995E-4</v>
      </c>
      <c r="I51199" s="135" t="b">
        <f>OR(L51199='PERAC-ngpPrcsTnD-mthncptr'!$B$1,L51199='PERAC-ngpPrcsTnD-mthncptr'!$C$1,L51199='PERAC-ngpPrcsTnD-mthncptr'!$D$1)</f>
        <v>0</v>
      </c>
      <c r="J51199" s="135">
        <f>IF(I51199=TRUE,G51199+'NPV Calcs'!$D$14,G51199)</f>
        <v>-138</v>
      </c>
      <c r="K51199" s="135">
        <f>IF(OR(B51199="GAS",B51199="COL",B51199="LAN",B51199="RICE"),H51199*About!$B$98,IF(B51199="CROP",H51199*About!$B$99,H51199))</f>
        <v>7.0236859224683196E-4</v>
      </c>
      <c r="L51199" s="135" t="str">
        <f>INDEX('EPA Tech to Policy Mapping'!$D:$D,MATCH('EPA Data'!F51199,'EPA Tech to Policy Mapping'!$C:$C,0))</f>
        <v>waste - methane capture</v>
      </c>
    </row>
    <row r="51200" spans="1:12" x14ac:dyDescent="0.25">
      <c r="A51200" s="165" t="s">
        <v>567</v>
      </c>
      <c r="B51200" s="165" t="s">
        <v>568</v>
      </c>
      <c r="C51200" s="165">
        <v>2040</v>
      </c>
      <c r="D51200" s="165" t="s">
        <v>291</v>
      </c>
      <c r="E51200" s="165" t="s">
        <v>292</v>
      </c>
      <c r="F51200" s="165" t="s">
        <v>573</v>
      </c>
      <c r="G51200" s="165">
        <v>-137</v>
      </c>
      <c r="H51200" s="165">
        <v>5.0974181226590002E-4</v>
      </c>
      <c r="I51200" s="135" t="b">
        <f>OR(L51200='PERAC-ngpPrcsTnD-mthncptr'!$B$1,L51200='PERAC-ngpPrcsTnD-mthncptr'!$C$1,L51200='PERAC-ngpPrcsTnD-mthncptr'!$D$1)</f>
        <v>0</v>
      </c>
      <c r="J51200" s="135">
        <f>IF(I51200=TRUE,G51200+'NPV Calcs'!$D$14,G51200)</f>
        <v>-137</v>
      </c>
      <c r="K51200" s="135">
        <f>IF(OR(B51200="GAS",B51200="COL",B51200="LAN",B51200="RICE"),H51200*About!$B$98,IF(B51200="CROP",H51200*About!$B$99,H51200))</f>
        <v>5.7091082973780808E-4</v>
      </c>
      <c r="L51200" s="135" t="str">
        <f>INDEX('EPA Tech to Policy Mapping'!$D:$D,MATCH('EPA Data'!F51200,'EPA Tech to Policy Mapping'!$C:$C,0))</f>
        <v>waste - methane capture</v>
      </c>
    </row>
    <row r="51201" spans="1:12" x14ac:dyDescent="0.25">
      <c r="A51201" s="165" t="s">
        <v>567</v>
      </c>
      <c r="B51201" s="165" t="s">
        <v>568</v>
      </c>
      <c r="C51201" s="165">
        <v>2040</v>
      </c>
      <c r="D51201" s="165" t="s">
        <v>291</v>
      </c>
      <c r="E51201" s="165" t="s">
        <v>292</v>
      </c>
      <c r="F51201" s="165" t="s">
        <v>573</v>
      </c>
      <c r="G51201" s="165">
        <v>-136</v>
      </c>
      <c r="H51201" s="165">
        <v>6.03964867878E-5</v>
      </c>
      <c r="I51201" s="135" t="b">
        <f>OR(L51201='PERAC-ngpPrcsTnD-mthncptr'!$B$1,L51201='PERAC-ngpPrcsTnD-mthncptr'!$C$1,L51201='PERAC-ngpPrcsTnD-mthncptr'!$D$1)</f>
        <v>0</v>
      </c>
      <c r="J51201" s="135">
        <f>IF(I51201=TRUE,G51201+'NPV Calcs'!$D$14,G51201)</f>
        <v>-136</v>
      </c>
      <c r="K51201" s="135">
        <f>IF(OR(B51201="GAS",B51201="COL",B51201="LAN",B51201="RICE"),H51201*About!$B$98,IF(B51201="CROP",H51201*About!$B$99,H51201))</f>
        <v>6.7644065202336008E-5</v>
      </c>
      <c r="L51201" s="135" t="str">
        <f>INDEX('EPA Tech to Policy Mapping'!$D:$D,MATCH('EPA Data'!F51201,'EPA Tech to Policy Mapping'!$C:$C,0))</f>
        <v>waste - methane capture</v>
      </c>
    </row>
    <row r="51202" spans="1:12" x14ac:dyDescent="0.25">
      <c r="A51202" s="165" t="s">
        <v>567</v>
      </c>
      <c r="B51202" s="165" t="s">
        <v>568</v>
      </c>
      <c r="C51202" s="165">
        <v>2040</v>
      </c>
      <c r="D51202" s="165" t="s">
        <v>291</v>
      </c>
      <c r="E51202" s="165" t="s">
        <v>292</v>
      </c>
      <c r="F51202" s="165" t="s">
        <v>573</v>
      </c>
      <c r="G51202" s="165">
        <v>-135</v>
      </c>
      <c r="H51202" s="165">
        <v>3.0711514909900001E-5</v>
      </c>
      <c r="I51202" s="135" t="b">
        <f>OR(L51202='PERAC-ngpPrcsTnD-mthncptr'!$B$1,L51202='PERAC-ngpPrcsTnD-mthncptr'!$C$1,L51202='PERAC-ngpPrcsTnD-mthncptr'!$D$1)</f>
        <v>0</v>
      </c>
      <c r="J51202" s="135">
        <f>IF(I51202=TRUE,G51202+'NPV Calcs'!$D$14,G51202)</f>
        <v>-135</v>
      </c>
      <c r="K51202" s="135">
        <f>IF(OR(B51202="GAS",B51202="COL",B51202="LAN",B51202="RICE"),H51202*About!$B$98,IF(B51202="CROP",H51202*About!$B$99,H51202))</f>
        <v>3.4396896699088003E-5</v>
      </c>
      <c r="L51202" s="135" t="str">
        <f>INDEX('EPA Tech to Policy Mapping'!$D:$D,MATCH('EPA Data'!F51202,'EPA Tech to Policy Mapping'!$C:$C,0))</f>
        <v>waste - methane capture</v>
      </c>
    </row>
    <row r="51203" spans="1:12" x14ac:dyDescent="0.25">
      <c r="A51203" s="165" t="s">
        <v>567</v>
      </c>
      <c r="B51203" s="165" t="s">
        <v>568</v>
      </c>
      <c r="C51203" s="165">
        <v>2040</v>
      </c>
      <c r="D51203" s="165" t="s">
        <v>291</v>
      </c>
      <c r="E51203" s="165" t="s">
        <v>292</v>
      </c>
      <c r="F51203" s="165" t="s">
        <v>573</v>
      </c>
      <c r="G51203" s="165">
        <v>-134</v>
      </c>
      <c r="H51203" s="165">
        <v>1.3330052343010001E-4</v>
      </c>
      <c r="I51203" s="135" t="b">
        <f>OR(L51203='PERAC-ngpPrcsTnD-mthncptr'!$B$1,L51203='PERAC-ngpPrcsTnD-mthncptr'!$C$1,L51203='PERAC-ngpPrcsTnD-mthncptr'!$D$1)</f>
        <v>0</v>
      </c>
      <c r="J51203" s="135">
        <f>IF(I51203=TRUE,G51203+'NPV Calcs'!$D$14,G51203)</f>
        <v>-134</v>
      </c>
      <c r="K51203" s="135">
        <f>IF(OR(B51203="GAS",B51203="COL",B51203="LAN",B51203="RICE"),H51203*About!$B$98,IF(B51203="CROP",H51203*About!$B$99,H51203))</f>
        <v>1.4929658624171201E-4</v>
      </c>
      <c r="L51203" s="135" t="str">
        <f>INDEX('EPA Tech to Policy Mapping'!$D:$D,MATCH('EPA Data'!F51203,'EPA Tech to Policy Mapping'!$C:$C,0))</f>
        <v>waste - methane capture</v>
      </c>
    </row>
    <row r="51204" spans="1:12" x14ac:dyDescent="0.25">
      <c r="A51204" s="165" t="s">
        <v>567</v>
      </c>
      <c r="B51204" s="165" t="s">
        <v>568</v>
      </c>
      <c r="C51204" s="165">
        <v>2040</v>
      </c>
      <c r="D51204" s="165" t="s">
        <v>291</v>
      </c>
      <c r="E51204" s="165" t="s">
        <v>292</v>
      </c>
      <c r="F51204" s="165" t="s">
        <v>573</v>
      </c>
      <c r="G51204" s="165">
        <v>-133</v>
      </c>
      <c r="H51204" s="1">
        <v>3.5233390463000002E-6</v>
      </c>
      <c r="I51204" s="135" t="b">
        <f>OR(L51204='PERAC-ngpPrcsTnD-mthncptr'!$B$1,L51204='PERAC-ngpPrcsTnD-mthncptr'!$C$1,L51204='PERAC-ngpPrcsTnD-mthncptr'!$D$1)</f>
        <v>0</v>
      </c>
      <c r="J51204" s="135">
        <f>IF(I51204=TRUE,G51204+'NPV Calcs'!$D$14,G51204)</f>
        <v>-133</v>
      </c>
      <c r="K51204" s="135">
        <f>IF(OR(B51204="GAS",B51204="COL",B51204="LAN",B51204="RICE"),H51204*About!$B$98,IF(B51204="CROP",H51204*About!$B$99,H51204))</f>
        <v>3.9461397318560009E-6</v>
      </c>
      <c r="L51204" s="135" t="str">
        <f>INDEX('EPA Tech to Policy Mapping'!$D:$D,MATCH('EPA Data'!F51204,'EPA Tech to Policy Mapping'!$C:$C,0))</f>
        <v>waste - methane capture</v>
      </c>
    </row>
    <row r="51205" spans="1:12" x14ac:dyDescent="0.25">
      <c r="A51205" s="165" t="s">
        <v>567</v>
      </c>
      <c r="B51205" s="165" t="s">
        <v>568</v>
      </c>
      <c r="C51205" s="165">
        <v>2040</v>
      </c>
      <c r="D51205" s="165" t="s">
        <v>291</v>
      </c>
      <c r="E51205" s="165" t="s">
        <v>292</v>
      </c>
      <c r="F51205" s="165" t="s">
        <v>573</v>
      </c>
      <c r="G51205" s="165">
        <v>-132</v>
      </c>
      <c r="H51205" s="1">
        <v>2.9758882646999998E-6</v>
      </c>
      <c r="I51205" s="135" t="b">
        <f>OR(L51205='PERAC-ngpPrcsTnD-mthncptr'!$B$1,L51205='PERAC-ngpPrcsTnD-mthncptr'!$C$1,L51205='PERAC-ngpPrcsTnD-mthncptr'!$D$1)</f>
        <v>0</v>
      </c>
      <c r="J51205" s="135">
        <f>IF(I51205=TRUE,G51205+'NPV Calcs'!$D$14,G51205)</f>
        <v>-132</v>
      </c>
      <c r="K51205" s="135">
        <f>IF(OR(B51205="GAS",B51205="COL",B51205="LAN",B51205="RICE"),H51205*About!$B$98,IF(B51205="CROP",H51205*About!$B$99,H51205))</f>
        <v>3.3329948564640001E-6</v>
      </c>
      <c r="L51205" s="135" t="str">
        <f>INDEX('EPA Tech to Policy Mapping'!$D:$D,MATCH('EPA Data'!F51205,'EPA Tech to Policy Mapping'!$C:$C,0))</f>
        <v>waste - methane capture</v>
      </c>
    </row>
    <row r="51206" spans="1:12" x14ac:dyDescent="0.25">
      <c r="A51206" s="165" t="s">
        <v>567</v>
      </c>
      <c r="B51206" s="165" t="s">
        <v>568</v>
      </c>
      <c r="C51206" s="165">
        <v>2040</v>
      </c>
      <c r="D51206" s="165" t="s">
        <v>291</v>
      </c>
      <c r="E51206" s="165" t="s">
        <v>292</v>
      </c>
      <c r="F51206" s="165" t="s">
        <v>573</v>
      </c>
      <c r="G51206" s="165">
        <v>-131</v>
      </c>
      <c r="H51206" s="165">
        <v>1.178607453767E-4</v>
      </c>
      <c r="I51206" s="135" t="b">
        <f>OR(L51206='PERAC-ngpPrcsTnD-mthncptr'!$B$1,L51206='PERAC-ngpPrcsTnD-mthncptr'!$C$1,L51206='PERAC-ngpPrcsTnD-mthncptr'!$D$1)</f>
        <v>0</v>
      </c>
      <c r="J51206" s="135">
        <f>IF(I51206=TRUE,G51206+'NPV Calcs'!$D$14,G51206)</f>
        <v>-131</v>
      </c>
      <c r="K51206" s="135">
        <f>IF(OR(B51206="GAS",B51206="COL",B51206="LAN",B51206="RICE"),H51206*About!$B$98,IF(B51206="CROP",H51206*About!$B$99,H51206))</f>
        <v>1.3200403482190401E-4</v>
      </c>
      <c r="L51206" s="135" t="str">
        <f>INDEX('EPA Tech to Policy Mapping'!$D:$D,MATCH('EPA Data'!F51206,'EPA Tech to Policy Mapping'!$C:$C,0))</f>
        <v>waste - methane capture</v>
      </c>
    </row>
    <row r="51207" spans="1:12" x14ac:dyDescent="0.25">
      <c r="A51207" s="165" t="s">
        <v>567</v>
      </c>
      <c r="B51207" s="165" t="s">
        <v>568</v>
      </c>
      <c r="C51207" s="165">
        <v>2040</v>
      </c>
      <c r="D51207" s="165" t="s">
        <v>291</v>
      </c>
      <c r="E51207" s="165" t="s">
        <v>292</v>
      </c>
      <c r="F51207" s="165" t="s">
        <v>573</v>
      </c>
      <c r="G51207" s="165">
        <v>-129</v>
      </c>
      <c r="H51207" s="1">
        <v>6.8187441684100001E-6</v>
      </c>
      <c r="I51207" s="135" t="b">
        <f>OR(L51207='PERAC-ngpPrcsTnD-mthncptr'!$B$1,L51207='PERAC-ngpPrcsTnD-mthncptr'!$C$1,L51207='PERAC-ngpPrcsTnD-mthncptr'!$D$1)</f>
        <v>0</v>
      </c>
      <c r="J51207" s="135">
        <f>IF(I51207=TRUE,G51207+'NPV Calcs'!$D$14,G51207)</f>
        <v>-129</v>
      </c>
      <c r="K51207" s="135">
        <f>IF(OR(B51207="GAS",B51207="COL",B51207="LAN",B51207="RICE"),H51207*About!$B$98,IF(B51207="CROP",H51207*About!$B$99,H51207))</f>
        <v>7.6369934686192001E-6</v>
      </c>
      <c r="L51207" s="135" t="str">
        <f>INDEX('EPA Tech to Policy Mapping'!$D:$D,MATCH('EPA Data'!F51207,'EPA Tech to Policy Mapping'!$C:$C,0))</f>
        <v>waste - methane capture</v>
      </c>
    </row>
    <row r="51208" spans="1:12" x14ac:dyDescent="0.25">
      <c r="A51208" s="165" t="s">
        <v>567</v>
      </c>
      <c r="B51208" s="165" t="s">
        <v>568</v>
      </c>
      <c r="C51208" s="165">
        <v>2040</v>
      </c>
      <c r="D51208" s="165" t="s">
        <v>291</v>
      </c>
      <c r="E51208" s="165" t="s">
        <v>292</v>
      </c>
      <c r="F51208" s="165" t="s">
        <v>573</v>
      </c>
      <c r="G51208" s="165">
        <v>-128</v>
      </c>
      <c r="H51208" s="165">
        <v>8.4200823494000001E-5</v>
      </c>
      <c r="I51208" s="135" t="b">
        <f>OR(L51208='PERAC-ngpPrcsTnD-mthncptr'!$B$1,L51208='PERAC-ngpPrcsTnD-mthncptr'!$C$1,L51208='PERAC-ngpPrcsTnD-mthncptr'!$D$1)</f>
        <v>0</v>
      </c>
      <c r="J51208" s="135">
        <f>IF(I51208=TRUE,G51208+'NPV Calcs'!$D$14,G51208)</f>
        <v>-128</v>
      </c>
      <c r="K51208" s="135">
        <f>IF(OR(B51208="GAS",B51208="COL",B51208="LAN",B51208="RICE"),H51208*About!$B$98,IF(B51208="CROP",H51208*About!$B$99,H51208))</f>
        <v>9.4304922313280014E-5</v>
      </c>
      <c r="L51208" s="135" t="str">
        <f>INDEX('EPA Tech to Policy Mapping'!$D:$D,MATCH('EPA Data'!F51208,'EPA Tech to Policy Mapping'!$C:$C,0))</f>
        <v>waste - methane capture</v>
      </c>
    </row>
    <row r="51209" spans="1:12" x14ac:dyDescent="0.25">
      <c r="A51209" s="165" t="s">
        <v>567</v>
      </c>
      <c r="B51209" s="165" t="s">
        <v>568</v>
      </c>
      <c r="C51209" s="165">
        <v>2040</v>
      </c>
      <c r="D51209" s="165" t="s">
        <v>291</v>
      </c>
      <c r="E51209" s="165" t="s">
        <v>292</v>
      </c>
      <c r="F51209" s="165" t="s">
        <v>573</v>
      </c>
      <c r="G51209" s="165">
        <v>-127</v>
      </c>
      <c r="H51209" s="165">
        <v>1.2610810699699999E-5</v>
      </c>
      <c r="I51209" s="135" t="b">
        <f>OR(L51209='PERAC-ngpPrcsTnD-mthncptr'!$B$1,L51209='PERAC-ngpPrcsTnD-mthncptr'!$C$1,L51209='PERAC-ngpPrcsTnD-mthncptr'!$D$1)</f>
        <v>0</v>
      </c>
      <c r="J51209" s="135">
        <f>IF(I51209=TRUE,G51209+'NPV Calcs'!$D$14,G51209)</f>
        <v>-127</v>
      </c>
      <c r="K51209" s="135">
        <f>IF(OR(B51209="GAS",B51209="COL",B51209="LAN",B51209="RICE"),H51209*About!$B$98,IF(B51209="CROP",H51209*About!$B$99,H51209))</f>
        <v>1.4124107983664E-5</v>
      </c>
      <c r="L51209" s="135" t="str">
        <f>INDEX('EPA Tech to Policy Mapping'!$D:$D,MATCH('EPA Data'!F51209,'EPA Tech to Policy Mapping'!$C:$C,0))</f>
        <v>waste - methane capture</v>
      </c>
    </row>
    <row r="51210" spans="1:12" x14ac:dyDescent="0.25">
      <c r="A51210" s="165" t="s">
        <v>567</v>
      </c>
      <c r="B51210" s="165" t="s">
        <v>568</v>
      </c>
      <c r="C51210" s="165">
        <v>2040</v>
      </c>
      <c r="D51210" s="165" t="s">
        <v>291</v>
      </c>
      <c r="E51210" s="165" t="s">
        <v>292</v>
      </c>
      <c r="F51210" s="165" t="s">
        <v>573</v>
      </c>
      <c r="G51210" s="165">
        <v>-125</v>
      </c>
      <c r="H51210" s="165">
        <v>8.3561419160100003E-5</v>
      </c>
      <c r="I51210" s="135" t="b">
        <f>OR(L51210='PERAC-ngpPrcsTnD-mthncptr'!$B$1,L51210='PERAC-ngpPrcsTnD-mthncptr'!$C$1,L51210='PERAC-ngpPrcsTnD-mthncptr'!$D$1)</f>
        <v>0</v>
      </c>
      <c r="J51210" s="135">
        <f>IF(I51210=TRUE,G51210+'NPV Calcs'!$D$14,G51210)</f>
        <v>-125</v>
      </c>
      <c r="K51210" s="135">
        <f>IF(OR(B51210="GAS",B51210="COL",B51210="LAN",B51210="RICE"),H51210*About!$B$98,IF(B51210="CROP",H51210*About!$B$99,H51210))</f>
        <v>9.3588789459312009E-5</v>
      </c>
      <c r="L51210" s="135" t="str">
        <f>INDEX('EPA Tech to Policy Mapping'!$D:$D,MATCH('EPA Data'!F51210,'EPA Tech to Policy Mapping'!$C:$C,0))</f>
        <v>waste - methane capture</v>
      </c>
    </row>
    <row r="51211" spans="1:12" x14ac:dyDescent="0.25">
      <c r="A51211" s="165" t="s">
        <v>567</v>
      </c>
      <c r="B51211" s="165" t="s">
        <v>568</v>
      </c>
      <c r="C51211" s="165">
        <v>2040</v>
      </c>
      <c r="D51211" s="165" t="s">
        <v>291</v>
      </c>
      <c r="E51211" s="165" t="s">
        <v>292</v>
      </c>
      <c r="F51211" s="165" t="s">
        <v>573</v>
      </c>
      <c r="G51211" s="165">
        <v>-124</v>
      </c>
      <c r="H51211" s="165">
        <v>6.85609788889E-5</v>
      </c>
      <c r="I51211" s="135" t="b">
        <f>OR(L51211='PERAC-ngpPrcsTnD-mthncptr'!$B$1,L51211='PERAC-ngpPrcsTnD-mthncptr'!$C$1,L51211='PERAC-ngpPrcsTnD-mthncptr'!$D$1)</f>
        <v>0</v>
      </c>
      <c r="J51211" s="135">
        <f>IF(I51211=TRUE,G51211+'NPV Calcs'!$D$14,G51211)</f>
        <v>-124</v>
      </c>
      <c r="K51211" s="135">
        <f>IF(OR(B51211="GAS",B51211="COL",B51211="LAN",B51211="RICE"),H51211*About!$B$98,IF(B51211="CROP",H51211*About!$B$99,H51211))</f>
        <v>7.6788296355568013E-5</v>
      </c>
      <c r="L51211" s="135" t="str">
        <f>INDEX('EPA Tech to Policy Mapping'!$D:$D,MATCH('EPA Data'!F51211,'EPA Tech to Policy Mapping'!$C:$C,0))</f>
        <v>waste - methane capture</v>
      </c>
    </row>
    <row r="51212" spans="1:12" x14ac:dyDescent="0.25">
      <c r="A51212" s="165" t="s">
        <v>567</v>
      </c>
      <c r="B51212" s="165" t="s">
        <v>568</v>
      </c>
      <c r="C51212" s="165">
        <v>2040</v>
      </c>
      <c r="D51212" s="165" t="s">
        <v>291</v>
      </c>
      <c r="E51212" s="165" t="s">
        <v>292</v>
      </c>
      <c r="F51212" s="165" t="s">
        <v>573</v>
      </c>
      <c r="G51212" s="165">
        <v>-123</v>
      </c>
      <c r="H51212" s="165">
        <v>4.9708349251900003E-5</v>
      </c>
      <c r="I51212" s="135" t="b">
        <f>OR(L51212='PERAC-ngpPrcsTnD-mthncptr'!$B$1,L51212='PERAC-ngpPrcsTnD-mthncptr'!$C$1,L51212='PERAC-ngpPrcsTnD-mthncptr'!$D$1)</f>
        <v>0</v>
      </c>
      <c r="J51212" s="135">
        <f>IF(I51212=TRUE,G51212+'NPV Calcs'!$D$14,G51212)</f>
        <v>-123</v>
      </c>
      <c r="K51212" s="135">
        <f>IF(OR(B51212="GAS",B51212="COL",B51212="LAN",B51212="RICE"),H51212*About!$B$98,IF(B51212="CROP",H51212*About!$B$99,H51212))</f>
        <v>5.5673351162128009E-5</v>
      </c>
      <c r="L51212" s="135" t="str">
        <f>INDEX('EPA Tech to Policy Mapping'!$D:$D,MATCH('EPA Data'!F51212,'EPA Tech to Policy Mapping'!$C:$C,0))</f>
        <v>waste - methane capture</v>
      </c>
    </row>
    <row r="51213" spans="1:12" x14ac:dyDescent="0.25">
      <c r="A51213" s="165" t="s">
        <v>567</v>
      </c>
      <c r="B51213" s="165" t="s">
        <v>568</v>
      </c>
      <c r="C51213" s="165">
        <v>2040</v>
      </c>
      <c r="D51213" s="165" t="s">
        <v>291</v>
      </c>
      <c r="E51213" s="165" t="s">
        <v>292</v>
      </c>
      <c r="F51213" s="165" t="s">
        <v>573</v>
      </c>
      <c r="G51213" s="165">
        <v>-122</v>
      </c>
      <c r="H51213" s="165">
        <v>6.6143693402399999E-5</v>
      </c>
      <c r="I51213" s="135" t="b">
        <f>OR(L51213='PERAC-ngpPrcsTnD-mthncptr'!$B$1,L51213='PERAC-ngpPrcsTnD-mthncptr'!$C$1,L51213='PERAC-ngpPrcsTnD-mthncptr'!$D$1)</f>
        <v>0</v>
      </c>
      <c r="J51213" s="135">
        <f>IF(I51213=TRUE,G51213+'NPV Calcs'!$D$14,G51213)</f>
        <v>-122</v>
      </c>
      <c r="K51213" s="135">
        <f>IF(OR(B51213="GAS",B51213="COL",B51213="LAN",B51213="RICE"),H51213*About!$B$98,IF(B51213="CROP",H51213*About!$B$99,H51213))</f>
        <v>7.408093661068801E-5</v>
      </c>
      <c r="L51213" s="135" t="str">
        <f>INDEX('EPA Tech to Policy Mapping'!$D:$D,MATCH('EPA Data'!F51213,'EPA Tech to Policy Mapping'!$C:$C,0))</f>
        <v>waste - methane capture</v>
      </c>
    </row>
    <row r="51214" spans="1:12" x14ac:dyDescent="0.25">
      <c r="A51214" s="165" t="s">
        <v>567</v>
      </c>
      <c r="B51214" s="165" t="s">
        <v>568</v>
      </c>
      <c r="C51214" s="165">
        <v>2040</v>
      </c>
      <c r="D51214" s="165" t="s">
        <v>291</v>
      </c>
      <c r="E51214" s="165" t="s">
        <v>292</v>
      </c>
      <c r="F51214" s="165" t="s">
        <v>573</v>
      </c>
      <c r="G51214" s="165">
        <v>-121</v>
      </c>
      <c r="H51214" s="165">
        <v>6.3949772083999999E-5</v>
      </c>
      <c r="I51214" s="135" t="b">
        <f>OR(L51214='PERAC-ngpPrcsTnD-mthncptr'!$B$1,L51214='PERAC-ngpPrcsTnD-mthncptr'!$C$1,L51214='PERAC-ngpPrcsTnD-mthncptr'!$D$1)</f>
        <v>0</v>
      </c>
      <c r="J51214" s="135">
        <f>IF(I51214=TRUE,G51214+'NPV Calcs'!$D$14,G51214)</f>
        <v>-121</v>
      </c>
      <c r="K51214" s="135">
        <f>IF(OR(B51214="GAS",B51214="COL",B51214="LAN",B51214="RICE"),H51214*About!$B$98,IF(B51214="CROP",H51214*About!$B$99,H51214))</f>
        <v>7.1623744734080003E-5</v>
      </c>
      <c r="L51214" s="135" t="str">
        <f>INDEX('EPA Tech to Policy Mapping'!$D:$D,MATCH('EPA Data'!F51214,'EPA Tech to Policy Mapping'!$C:$C,0))</f>
        <v>waste - methane capture</v>
      </c>
    </row>
    <row r="51215" spans="1:12" x14ac:dyDescent="0.25">
      <c r="A51215" s="165" t="s">
        <v>567</v>
      </c>
      <c r="B51215" s="165" t="s">
        <v>568</v>
      </c>
      <c r="C51215" s="165">
        <v>2040</v>
      </c>
      <c r="D51215" s="165" t="s">
        <v>291</v>
      </c>
      <c r="E51215" s="165" t="s">
        <v>292</v>
      </c>
      <c r="F51215" s="165" t="s">
        <v>573</v>
      </c>
      <c r="G51215" s="165">
        <v>-120</v>
      </c>
      <c r="H51215" s="165">
        <v>2.2562875528800001E-5</v>
      </c>
      <c r="I51215" s="135" t="b">
        <f>OR(L51215='PERAC-ngpPrcsTnD-mthncptr'!$B$1,L51215='PERAC-ngpPrcsTnD-mthncptr'!$C$1,L51215='PERAC-ngpPrcsTnD-mthncptr'!$D$1)</f>
        <v>0</v>
      </c>
      <c r="J51215" s="135">
        <f>IF(I51215=TRUE,G51215+'NPV Calcs'!$D$14,G51215)</f>
        <v>-120</v>
      </c>
      <c r="K51215" s="135">
        <f>IF(OR(B51215="GAS",B51215="COL",B51215="LAN",B51215="RICE"),H51215*About!$B$98,IF(B51215="CROP",H51215*About!$B$99,H51215))</f>
        <v>2.5270420592256003E-5</v>
      </c>
      <c r="L51215" s="135" t="str">
        <f>INDEX('EPA Tech to Policy Mapping'!$D:$D,MATCH('EPA Data'!F51215,'EPA Tech to Policy Mapping'!$C:$C,0))</f>
        <v>waste - methane capture</v>
      </c>
    </row>
    <row r="51216" spans="1:12" x14ac:dyDescent="0.25">
      <c r="A51216" s="165" t="s">
        <v>567</v>
      </c>
      <c r="B51216" s="165" t="s">
        <v>568</v>
      </c>
      <c r="C51216" s="165">
        <v>2040</v>
      </c>
      <c r="D51216" s="165" t="s">
        <v>291</v>
      </c>
      <c r="E51216" s="165" t="s">
        <v>292</v>
      </c>
      <c r="F51216" s="165" t="s">
        <v>573</v>
      </c>
      <c r="G51216" s="165">
        <v>-119</v>
      </c>
      <c r="H51216" s="165">
        <v>6.8556258156600005E-5</v>
      </c>
      <c r="I51216" s="135" t="b">
        <f>OR(L51216='PERAC-ngpPrcsTnD-mthncptr'!$B$1,L51216='PERAC-ngpPrcsTnD-mthncptr'!$C$1,L51216='PERAC-ngpPrcsTnD-mthncptr'!$D$1)</f>
        <v>0</v>
      </c>
      <c r="J51216" s="135">
        <f>IF(I51216=TRUE,G51216+'NPV Calcs'!$D$14,G51216)</f>
        <v>-119</v>
      </c>
      <c r="K51216" s="135">
        <f>IF(OR(B51216="GAS",B51216="COL",B51216="LAN",B51216="RICE"),H51216*About!$B$98,IF(B51216="CROP",H51216*About!$B$99,H51216))</f>
        <v>7.6783009135392014E-5</v>
      </c>
      <c r="L51216" s="135" t="str">
        <f>INDEX('EPA Tech to Policy Mapping'!$D:$D,MATCH('EPA Data'!F51216,'EPA Tech to Policy Mapping'!$C:$C,0))</f>
        <v>waste - methane capture</v>
      </c>
    </row>
    <row r="51217" spans="1:12" x14ac:dyDescent="0.25">
      <c r="A51217" s="165" t="s">
        <v>567</v>
      </c>
      <c r="B51217" s="165" t="s">
        <v>568</v>
      </c>
      <c r="C51217" s="165">
        <v>2040</v>
      </c>
      <c r="D51217" s="165" t="s">
        <v>291</v>
      </c>
      <c r="E51217" s="165" t="s">
        <v>292</v>
      </c>
      <c r="F51217" s="165" t="s">
        <v>573</v>
      </c>
      <c r="G51217" s="165">
        <v>-116</v>
      </c>
      <c r="H51217" s="165">
        <v>1.4875210581500001E-5</v>
      </c>
      <c r="I51217" s="135" t="b">
        <f>OR(L51217='PERAC-ngpPrcsTnD-mthncptr'!$B$1,L51217='PERAC-ngpPrcsTnD-mthncptr'!$C$1,L51217='PERAC-ngpPrcsTnD-mthncptr'!$D$1)</f>
        <v>0</v>
      </c>
      <c r="J51217" s="135">
        <f>IF(I51217=TRUE,G51217+'NPV Calcs'!$D$14,G51217)</f>
        <v>-116</v>
      </c>
      <c r="K51217" s="135">
        <f>IF(OR(B51217="GAS",B51217="COL",B51217="LAN",B51217="RICE"),H51217*About!$B$98,IF(B51217="CROP",H51217*About!$B$99,H51217))</f>
        <v>1.6660235851280004E-5</v>
      </c>
      <c r="L51217" s="135" t="str">
        <f>INDEX('EPA Tech to Policy Mapping'!$D:$D,MATCH('EPA Data'!F51217,'EPA Tech to Policy Mapping'!$C:$C,0))</f>
        <v>waste - methane capture</v>
      </c>
    </row>
    <row r="51218" spans="1:12" x14ac:dyDescent="0.25">
      <c r="A51218" s="165" t="s">
        <v>567</v>
      </c>
      <c r="B51218" s="165" t="s">
        <v>568</v>
      </c>
      <c r="C51218" s="165">
        <v>2040</v>
      </c>
      <c r="D51218" s="165" t="s">
        <v>291</v>
      </c>
      <c r="E51218" s="165" t="s">
        <v>292</v>
      </c>
      <c r="F51218" s="165" t="s">
        <v>573</v>
      </c>
      <c r="G51218" s="165">
        <v>-114</v>
      </c>
      <c r="H51218" s="1">
        <v>9.9704438980600005E-6</v>
      </c>
      <c r="I51218" s="135" t="b">
        <f>OR(L51218='PERAC-ngpPrcsTnD-mthncptr'!$B$1,L51218='PERAC-ngpPrcsTnD-mthncptr'!$C$1,L51218='PERAC-ngpPrcsTnD-mthncptr'!$D$1)</f>
        <v>0</v>
      </c>
      <c r="J51218" s="135">
        <f>IF(I51218=TRUE,G51218+'NPV Calcs'!$D$14,G51218)</f>
        <v>-114</v>
      </c>
      <c r="K51218" s="135">
        <f>IF(OR(B51218="GAS",B51218="COL",B51218="LAN",B51218="RICE"),H51218*About!$B$98,IF(B51218="CROP",H51218*About!$B$99,H51218))</f>
        <v>1.1166897165827201E-5</v>
      </c>
      <c r="L51218" s="135" t="str">
        <f>INDEX('EPA Tech to Policy Mapping'!$D:$D,MATCH('EPA Data'!F51218,'EPA Tech to Policy Mapping'!$C:$C,0))</f>
        <v>waste - methane capture</v>
      </c>
    </row>
    <row r="51219" spans="1:12" x14ac:dyDescent="0.25">
      <c r="A51219" s="165" t="s">
        <v>567</v>
      </c>
      <c r="B51219" s="165" t="s">
        <v>568</v>
      </c>
      <c r="C51219" s="165">
        <v>2040</v>
      </c>
      <c r="D51219" s="165" t="s">
        <v>291</v>
      </c>
      <c r="E51219" s="165" t="s">
        <v>292</v>
      </c>
      <c r="F51219" s="165" t="s">
        <v>573</v>
      </c>
      <c r="G51219" s="165">
        <v>-113</v>
      </c>
      <c r="H51219" s="165">
        <v>2.7683758162299999E-5</v>
      </c>
      <c r="I51219" s="135" t="b">
        <f>OR(L51219='PERAC-ngpPrcsTnD-mthncptr'!$B$1,L51219='PERAC-ngpPrcsTnD-mthncptr'!$C$1,L51219='PERAC-ngpPrcsTnD-mthncptr'!$D$1)</f>
        <v>0</v>
      </c>
      <c r="J51219" s="135">
        <f>IF(I51219=TRUE,G51219+'NPV Calcs'!$D$14,G51219)</f>
        <v>-113</v>
      </c>
      <c r="K51219" s="135">
        <f>IF(OR(B51219="GAS",B51219="COL",B51219="LAN",B51219="RICE"),H51219*About!$B$98,IF(B51219="CROP",H51219*About!$B$99,H51219))</f>
        <v>3.1005809141776E-5</v>
      </c>
      <c r="L51219" s="135" t="str">
        <f>INDEX('EPA Tech to Policy Mapping'!$D:$D,MATCH('EPA Data'!F51219,'EPA Tech to Policy Mapping'!$C:$C,0))</f>
        <v>waste - methane capture</v>
      </c>
    </row>
    <row r="51220" spans="1:12" x14ac:dyDescent="0.25">
      <c r="A51220" s="165" t="s">
        <v>567</v>
      </c>
      <c r="B51220" s="165" t="s">
        <v>568</v>
      </c>
      <c r="C51220" s="165">
        <v>2040</v>
      </c>
      <c r="D51220" s="165" t="s">
        <v>291</v>
      </c>
      <c r="E51220" s="165" t="s">
        <v>292</v>
      </c>
      <c r="F51220" s="165" t="s">
        <v>573</v>
      </c>
      <c r="G51220" s="165">
        <v>-111</v>
      </c>
      <c r="H51220" s="165">
        <v>2.9047367206699999E-5</v>
      </c>
      <c r="I51220" s="135" t="b">
        <f>OR(L51220='PERAC-ngpPrcsTnD-mthncptr'!$B$1,L51220='PERAC-ngpPrcsTnD-mthncptr'!$C$1,L51220='PERAC-ngpPrcsTnD-mthncptr'!$D$1)</f>
        <v>0</v>
      </c>
      <c r="J51220" s="135">
        <f>IF(I51220=TRUE,G51220+'NPV Calcs'!$D$14,G51220)</f>
        <v>-111</v>
      </c>
      <c r="K51220" s="135">
        <f>IF(OR(B51220="GAS",B51220="COL",B51220="LAN",B51220="RICE"),H51220*About!$B$98,IF(B51220="CROP",H51220*About!$B$99,H51220))</f>
        <v>3.2533051271503998E-5</v>
      </c>
      <c r="L51220" s="135" t="str">
        <f>INDEX('EPA Tech to Policy Mapping'!$D:$D,MATCH('EPA Data'!F51220,'EPA Tech to Policy Mapping'!$C:$C,0))</f>
        <v>waste - methane capture</v>
      </c>
    </row>
    <row r="51221" spans="1:12" x14ac:dyDescent="0.25">
      <c r="A51221" s="165" t="s">
        <v>567</v>
      </c>
      <c r="B51221" s="165" t="s">
        <v>568</v>
      </c>
      <c r="C51221" s="165">
        <v>2040</v>
      </c>
      <c r="D51221" s="165" t="s">
        <v>291</v>
      </c>
      <c r="E51221" s="165" t="s">
        <v>292</v>
      </c>
      <c r="F51221" s="165" t="s">
        <v>573</v>
      </c>
      <c r="G51221" s="165">
        <v>-110</v>
      </c>
      <c r="H51221" s="165">
        <v>3.6485779673999998E-5</v>
      </c>
      <c r="I51221" s="135" t="b">
        <f>OR(L51221='PERAC-ngpPrcsTnD-mthncptr'!$B$1,L51221='PERAC-ngpPrcsTnD-mthncptr'!$C$1,L51221='PERAC-ngpPrcsTnD-mthncptr'!$D$1)</f>
        <v>0</v>
      </c>
      <c r="J51221" s="135">
        <f>IF(I51221=TRUE,G51221+'NPV Calcs'!$D$14,G51221)</f>
        <v>-110</v>
      </c>
      <c r="K51221" s="135">
        <f>IF(OR(B51221="GAS",B51221="COL",B51221="LAN",B51221="RICE"),H51221*About!$B$98,IF(B51221="CROP",H51221*About!$B$99,H51221))</f>
        <v>4.086407323488E-5</v>
      </c>
      <c r="L51221" s="135" t="str">
        <f>INDEX('EPA Tech to Policy Mapping'!$D:$D,MATCH('EPA Data'!F51221,'EPA Tech to Policy Mapping'!$C:$C,0))</f>
        <v>waste - methane capture</v>
      </c>
    </row>
    <row r="51222" spans="1:12" x14ac:dyDescent="0.25">
      <c r="A51222" s="165" t="s">
        <v>567</v>
      </c>
      <c r="B51222" s="165" t="s">
        <v>568</v>
      </c>
      <c r="C51222" s="165">
        <v>2040</v>
      </c>
      <c r="D51222" s="165" t="s">
        <v>291</v>
      </c>
      <c r="E51222" s="165" t="s">
        <v>292</v>
      </c>
      <c r="F51222" s="165" t="s">
        <v>573</v>
      </c>
      <c r="G51222" s="165">
        <v>-108</v>
      </c>
      <c r="H51222" s="165">
        <v>3.2216060844800001E-5</v>
      </c>
      <c r="I51222" s="135" t="b">
        <f>OR(L51222='PERAC-ngpPrcsTnD-mthncptr'!$B$1,L51222='PERAC-ngpPrcsTnD-mthncptr'!$C$1,L51222='PERAC-ngpPrcsTnD-mthncptr'!$D$1)</f>
        <v>0</v>
      </c>
      <c r="J51222" s="135">
        <f>IF(I51222=TRUE,G51222+'NPV Calcs'!$D$14,G51222)</f>
        <v>-108</v>
      </c>
      <c r="K51222" s="135">
        <f>IF(OR(B51222="GAS",B51222="COL",B51222="LAN",B51222="RICE"),H51222*About!$B$98,IF(B51222="CROP",H51222*About!$B$99,H51222))</f>
        <v>3.6081988146176004E-5</v>
      </c>
      <c r="L51222" s="135" t="str">
        <f>INDEX('EPA Tech to Policy Mapping'!$D:$D,MATCH('EPA Data'!F51222,'EPA Tech to Policy Mapping'!$C:$C,0))</f>
        <v>waste - methane capture</v>
      </c>
    </row>
    <row r="51223" spans="1:12" x14ac:dyDescent="0.25">
      <c r="A51223" s="165" t="s">
        <v>567</v>
      </c>
      <c r="B51223" s="165" t="s">
        <v>568</v>
      </c>
      <c r="C51223" s="165">
        <v>2040</v>
      </c>
      <c r="D51223" s="165" t="s">
        <v>291</v>
      </c>
      <c r="E51223" s="165" t="s">
        <v>292</v>
      </c>
      <c r="F51223" s="165" t="s">
        <v>573</v>
      </c>
      <c r="G51223" s="165">
        <v>-106</v>
      </c>
      <c r="H51223" s="165">
        <v>2.5550062673600001E-5</v>
      </c>
      <c r="I51223" s="135" t="b">
        <f>OR(L51223='PERAC-ngpPrcsTnD-mthncptr'!$B$1,L51223='PERAC-ngpPrcsTnD-mthncptr'!$C$1,L51223='PERAC-ngpPrcsTnD-mthncptr'!$D$1)</f>
        <v>0</v>
      </c>
      <c r="J51223" s="135">
        <f>IF(I51223=TRUE,G51223+'NPV Calcs'!$D$14,G51223)</f>
        <v>-106</v>
      </c>
      <c r="K51223" s="135">
        <f>IF(OR(B51223="GAS",B51223="COL",B51223="LAN",B51223="RICE"),H51223*About!$B$98,IF(B51223="CROP",H51223*About!$B$99,H51223))</f>
        <v>2.8616070194432005E-5</v>
      </c>
      <c r="L51223" s="135" t="str">
        <f>INDEX('EPA Tech to Policy Mapping'!$D:$D,MATCH('EPA Data'!F51223,'EPA Tech to Policy Mapping'!$C:$C,0))</f>
        <v>waste - methane capture</v>
      </c>
    </row>
    <row r="51224" spans="1:12" x14ac:dyDescent="0.25">
      <c r="A51224" s="165" t="s">
        <v>567</v>
      </c>
      <c r="B51224" s="165" t="s">
        <v>568</v>
      </c>
      <c r="C51224" s="165">
        <v>2040</v>
      </c>
      <c r="D51224" s="165" t="s">
        <v>291</v>
      </c>
      <c r="E51224" s="165" t="s">
        <v>292</v>
      </c>
      <c r="F51224" s="165" t="s">
        <v>573</v>
      </c>
      <c r="G51224" s="165">
        <v>-102</v>
      </c>
      <c r="H51224" s="165">
        <v>1.0976120393E-5</v>
      </c>
      <c r="I51224" s="135" t="b">
        <f>OR(L51224='PERAC-ngpPrcsTnD-mthncptr'!$B$1,L51224='PERAC-ngpPrcsTnD-mthncptr'!$C$1,L51224='PERAC-ngpPrcsTnD-mthncptr'!$D$1)</f>
        <v>0</v>
      </c>
      <c r="J51224" s="135">
        <f>IF(I51224=TRUE,G51224+'NPV Calcs'!$D$14,G51224)</f>
        <v>-102</v>
      </c>
      <c r="K51224" s="135">
        <f>IF(OR(B51224="GAS",B51224="COL",B51224="LAN",B51224="RICE"),H51224*About!$B$98,IF(B51224="CROP",H51224*About!$B$99,H51224))</f>
        <v>1.2293254840160002E-5</v>
      </c>
      <c r="L51224" s="135" t="str">
        <f>INDEX('EPA Tech to Policy Mapping'!$D:$D,MATCH('EPA Data'!F51224,'EPA Tech to Policy Mapping'!$C:$C,0))</f>
        <v>waste - methane capture</v>
      </c>
    </row>
    <row r="51225" spans="1:12" x14ac:dyDescent="0.25">
      <c r="A51225" s="165" t="s">
        <v>567</v>
      </c>
      <c r="B51225" s="165" t="s">
        <v>568</v>
      </c>
      <c r="C51225" s="165">
        <v>2040</v>
      </c>
      <c r="D51225" s="165" t="s">
        <v>291</v>
      </c>
      <c r="E51225" s="165" t="s">
        <v>292</v>
      </c>
      <c r="F51225" s="165" t="s">
        <v>573</v>
      </c>
      <c r="G51225" s="165">
        <v>-101</v>
      </c>
      <c r="H51225" s="1">
        <v>2.3719085220400002E-6</v>
      </c>
      <c r="I51225" s="135" t="b">
        <f>OR(L51225='PERAC-ngpPrcsTnD-mthncptr'!$B$1,L51225='PERAC-ngpPrcsTnD-mthncptr'!$C$1,L51225='PERAC-ngpPrcsTnD-mthncptr'!$D$1)</f>
        <v>0</v>
      </c>
      <c r="J51225" s="135">
        <f>IF(I51225=TRUE,G51225+'NPV Calcs'!$D$14,G51225)</f>
        <v>-101</v>
      </c>
      <c r="K51225" s="135">
        <f>IF(OR(B51225="GAS",B51225="COL",B51225="LAN",B51225="RICE"),H51225*About!$B$98,IF(B51225="CROP",H51225*About!$B$99,H51225))</f>
        <v>2.6565375446848004E-6</v>
      </c>
      <c r="L51225" s="135" t="str">
        <f>INDEX('EPA Tech to Policy Mapping'!$D:$D,MATCH('EPA Data'!F51225,'EPA Tech to Policy Mapping'!$C:$C,0))</f>
        <v>waste - methane capture</v>
      </c>
    </row>
    <row r="51226" spans="1:12" x14ac:dyDescent="0.25">
      <c r="A51226" s="165" t="s">
        <v>567</v>
      </c>
      <c r="B51226" s="165" t="s">
        <v>568</v>
      </c>
      <c r="C51226" s="165">
        <v>2040</v>
      </c>
      <c r="D51226" s="165" t="s">
        <v>291</v>
      </c>
      <c r="E51226" s="165" t="s">
        <v>292</v>
      </c>
      <c r="F51226" s="165" t="s">
        <v>573</v>
      </c>
      <c r="G51226" s="165">
        <v>-100</v>
      </c>
      <c r="H51226" s="1">
        <v>3.8848957046900002E-6</v>
      </c>
      <c r="I51226" s="135" t="b">
        <f>OR(L51226='PERAC-ngpPrcsTnD-mthncptr'!$B$1,L51226='PERAC-ngpPrcsTnD-mthncptr'!$C$1,L51226='PERAC-ngpPrcsTnD-mthncptr'!$D$1)</f>
        <v>0</v>
      </c>
      <c r="J51226" s="135">
        <f>IF(I51226=TRUE,G51226+'NPV Calcs'!$D$14,G51226)</f>
        <v>-100</v>
      </c>
      <c r="K51226" s="135">
        <f>IF(OR(B51226="GAS",B51226="COL",B51226="LAN",B51226="RICE"),H51226*About!$B$98,IF(B51226="CROP",H51226*About!$B$99,H51226))</f>
        <v>4.3510831892528008E-6</v>
      </c>
      <c r="L51226" s="135" t="str">
        <f>INDEX('EPA Tech to Policy Mapping'!$D:$D,MATCH('EPA Data'!F51226,'EPA Tech to Policy Mapping'!$C:$C,0))</f>
        <v>waste - methane capture</v>
      </c>
    </row>
    <row r="51227" spans="1:12" x14ac:dyDescent="0.25">
      <c r="A51227" s="165" t="s">
        <v>567</v>
      </c>
      <c r="B51227" s="165" t="s">
        <v>568</v>
      </c>
      <c r="C51227" s="165">
        <v>2040</v>
      </c>
      <c r="D51227" s="165" t="s">
        <v>291</v>
      </c>
      <c r="E51227" s="165" t="s">
        <v>292</v>
      </c>
      <c r="F51227" s="165" t="s">
        <v>573</v>
      </c>
      <c r="G51227" s="165">
        <v>-99</v>
      </c>
      <c r="H51227" s="1">
        <v>2.2216383968000002E-6</v>
      </c>
      <c r="I51227" s="135" t="b">
        <f>OR(L51227='PERAC-ngpPrcsTnD-mthncptr'!$B$1,L51227='PERAC-ngpPrcsTnD-mthncptr'!$C$1,L51227='PERAC-ngpPrcsTnD-mthncptr'!$D$1)</f>
        <v>0</v>
      </c>
      <c r="J51227" s="135">
        <f>IF(I51227=TRUE,G51227+'NPV Calcs'!$D$14,G51227)</f>
        <v>-99</v>
      </c>
      <c r="K51227" s="135">
        <f>IF(OR(B51227="GAS",B51227="COL",B51227="LAN",B51227="RICE"),H51227*About!$B$98,IF(B51227="CROP",H51227*About!$B$99,H51227))</f>
        <v>2.4882350044160004E-6</v>
      </c>
      <c r="L51227" s="135" t="str">
        <f>INDEX('EPA Tech to Policy Mapping'!$D:$D,MATCH('EPA Data'!F51227,'EPA Tech to Policy Mapping'!$C:$C,0))</f>
        <v>waste - methane capture</v>
      </c>
    </row>
    <row r="51228" spans="1:12" x14ac:dyDescent="0.25">
      <c r="A51228" s="165" t="s">
        <v>567</v>
      </c>
      <c r="B51228" s="165" t="s">
        <v>568</v>
      </c>
      <c r="C51228" s="165">
        <v>2040</v>
      </c>
      <c r="D51228" s="165" t="s">
        <v>291</v>
      </c>
      <c r="E51228" s="165" t="s">
        <v>292</v>
      </c>
      <c r="F51228" s="165" t="s">
        <v>573</v>
      </c>
      <c r="G51228" s="165">
        <v>-96</v>
      </c>
      <c r="H51228" s="165">
        <v>3.0025137675700001E-5</v>
      </c>
      <c r="I51228" s="135" t="b">
        <f>OR(L51228='PERAC-ngpPrcsTnD-mthncptr'!$B$1,L51228='PERAC-ngpPrcsTnD-mthncptr'!$C$1,L51228='PERAC-ngpPrcsTnD-mthncptr'!$D$1)</f>
        <v>0</v>
      </c>
      <c r="J51228" s="135">
        <f>IF(I51228=TRUE,G51228+'NPV Calcs'!$D$14,G51228)</f>
        <v>-96</v>
      </c>
      <c r="K51228" s="135">
        <f>IF(OR(B51228="GAS",B51228="COL",B51228="LAN",B51228="RICE"),H51228*About!$B$98,IF(B51228="CROP",H51228*About!$B$99,H51228))</f>
        <v>3.3628154196784007E-5</v>
      </c>
      <c r="L51228" s="135" t="str">
        <f>INDEX('EPA Tech to Policy Mapping'!$D:$D,MATCH('EPA Data'!F51228,'EPA Tech to Policy Mapping'!$C:$C,0))</f>
        <v>waste - methane capture</v>
      </c>
    </row>
    <row r="51229" spans="1:12" x14ac:dyDescent="0.25">
      <c r="A51229" s="165" t="s">
        <v>567</v>
      </c>
      <c r="B51229" s="165" t="s">
        <v>568</v>
      </c>
      <c r="C51229" s="165">
        <v>2040</v>
      </c>
      <c r="D51229" s="165" t="s">
        <v>291</v>
      </c>
      <c r="E51229" s="165" t="s">
        <v>292</v>
      </c>
      <c r="F51229" s="165" t="s">
        <v>573</v>
      </c>
      <c r="G51229" s="165">
        <v>-94</v>
      </c>
      <c r="H51229" s="1">
        <v>2.6655072815599999E-6</v>
      </c>
      <c r="I51229" s="135" t="b">
        <f>OR(L51229='PERAC-ngpPrcsTnD-mthncptr'!$B$1,L51229='PERAC-ngpPrcsTnD-mthncptr'!$C$1,L51229='PERAC-ngpPrcsTnD-mthncptr'!$D$1)</f>
        <v>0</v>
      </c>
      <c r="J51229" s="135">
        <f>IF(I51229=TRUE,G51229+'NPV Calcs'!$D$14,G51229)</f>
        <v>-94</v>
      </c>
      <c r="K51229" s="135">
        <f>IF(OR(B51229="GAS",B51229="COL",B51229="LAN",B51229="RICE"),H51229*About!$B$98,IF(B51229="CROP",H51229*About!$B$99,H51229))</f>
        <v>2.9853681553472001E-6</v>
      </c>
      <c r="L51229" s="135" t="str">
        <f>INDEX('EPA Tech to Policy Mapping'!$D:$D,MATCH('EPA Data'!F51229,'EPA Tech to Policy Mapping'!$C:$C,0))</f>
        <v>waste - methane capture</v>
      </c>
    </row>
    <row r="51230" spans="1:12" x14ac:dyDescent="0.25">
      <c r="A51230" s="165" t="s">
        <v>567</v>
      </c>
      <c r="B51230" s="165" t="s">
        <v>568</v>
      </c>
      <c r="C51230" s="165">
        <v>2040</v>
      </c>
      <c r="D51230" s="165" t="s">
        <v>291</v>
      </c>
      <c r="E51230" s="165" t="s">
        <v>292</v>
      </c>
      <c r="F51230" s="165" t="s">
        <v>573</v>
      </c>
      <c r="G51230" s="165">
        <v>-92</v>
      </c>
      <c r="H51230" s="165">
        <v>1.13458600026E-5</v>
      </c>
      <c r="I51230" s="135" t="b">
        <f>OR(L51230='PERAC-ngpPrcsTnD-mthncptr'!$B$1,L51230='PERAC-ngpPrcsTnD-mthncptr'!$C$1,L51230='PERAC-ngpPrcsTnD-mthncptr'!$D$1)</f>
        <v>0</v>
      </c>
      <c r="J51230" s="135">
        <f>IF(I51230=TRUE,G51230+'NPV Calcs'!$D$14,G51230)</f>
        <v>-92</v>
      </c>
      <c r="K51230" s="135">
        <f>IF(OR(B51230="GAS",B51230="COL",B51230="LAN",B51230="RICE"),H51230*About!$B$98,IF(B51230="CROP",H51230*About!$B$99,H51230))</f>
        <v>1.2707363202912001E-5</v>
      </c>
      <c r="L51230" s="135" t="str">
        <f>INDEX('EPA Tech to Policy Mapping'!$D:$D,MATCH('EPA Data'!F51230,'EPA Tech to Policy Mapping'!$C:$C,0))</f>
        <v>waste - methane capture</v>
      </c>
    </row>
    <row r="51231" spans="1:12" x14ac:dyDescent="0.25">
      <c r="A51231" s="165" t="s">
        <v>567</v>
      </c>
      <c r="B51231" s="165" t="s">
        <v>568</v>
      </c>
      <c r="C51231" s="165">
        <v>2040</v>
      </c>
      <c r="D51231" s="165" t="s">
        <v>291</v>
      </c>
      <c r="E51231" s="165" t="s">
        <v>292</v>
      </c>
      <c r="F51231" s="165" t="s">
        <v>573</v>
      </c>
      <c r="G51231" s="165">
        <v>-90</v>
      </c>
      <c r="H51231" s="1">
        <v>2.0396414584E-6</v>
      </c>
      <c r="I51231" s="135" t="b">
        <f>OR(L51231='PERAC-ngpPrcsTnD-mthncptr'!$B$1,L51231='PERAC-ngpPrcsTnD-mthncptr'!$C$1,L51231='PERAC-ngpPrcsTnD-mthncptr'!$D$1)</f>
        <v>0</v>
      </c>
      <c r="J51231" s="135">
        <f>IF(I51231=TRUE,G51231+'NPV Calcs'!$D$14,G51231)</f>
        <v>-90</v>
      </c>
      <c r="K51231" s="135">
        <f>IF(OR(B51231="GAS",B51231="COL",B51231="LAN",B51231="RICE"),H51231*About!$B$98,IF(B51231="CROP",H51231*About!$B$99,H51231))</f>
        <v>2.2843984334080003E-6</v>
      </c>
      <c r="L51231" s="135" t="str">
        <f>INDEX('EPA Tech to Policy Mapping'!$D:$D,MATCH('EPA Data'!F51231,'EPA Tech to Policy Mapping'!$C:$C,0))</f>
        <v>waste - methane capture</v>
      </c>
    </row>
    <row r="51232" spans="1:12" x14ac:dyDescent="0.25">
      <c r="A51232" s="165" t="s">
        <v>567</v>
      </c>
      <c r="B51232" s="165" t="s">
        <v>568</v>
      </c>
      <c r="C51232" s="165">
        <v>2040</v>
      </c>
      <c r="D51232" s="165" t="s">
        <v>291</v>
      </c>
      <c r="E51232" s="165" t="s">
        <v>292</v>
      </c>
      <c r="F51232" s="165" t="s">
        <v>573</v>
      </c>
      <c r="G51232" s="165">
        <v>-89</v>
      </c>
      <c r="H51232" s="1">
        <v>8.7310054368600008E-6</v>
      </c>
      <c r="I51232" s="135" t="b">
        <f>OR(L51232='PERAC-ngpPrcsTnD-mthncptr'!$B$1,L51232='PERAC-ngpPrcsTnD-mthncptr'!$C$1,L51232='PERAC-ngpPrcsTnD-mthncptr'!$D$1)</f>
        <v>0</v>
      </c>
      <c r="J51232" s="135">
        <f>IF(I51232=TRUE,G51232+'NPV Calcs'!$D$14,G51232)</f>
        <v>-89</v>
      </c>
      <c r="K51232" s="135">
        <f>IF(OR(B51232="GAS",B51232="COL",B51232="LAN",B51232="RICE"),H51232*About!$B$98,IF(B51232="CROP",H51232*About!$B$99,H51232))</f>
        <v>9.7787260892832014E-6</v>
      </c>
      <c r="L51232" s="135" t="str">
        <f>INDEX('EPA Tech to Policy Mapping'!$D:$D,MATCH('EPA Data'!F51232,'EPA Tech to Policy Mapping'!$C:$C,0))</f>
        <v>waste - methane capture</v>
      </c>
    </row>
    <row r="51233" spans="1:12" x14ac:dyDescent="0.25">
      <c r="A51233" s="165" t="s">
        <v>567</v>
      </c>
      <c r="B51233" s="165" t="s">
        <v>568</v>
      </c>
      <c r="C51233" s="165">
        <v>2040</v>
      </c>
      <c r="D51233" s="165" t="s">
        <v>291</v>
      </c>
      <c r="E51233" s="165" t="s">
        <v>292</v>
      </c>
      <c r="F51233" s="165" t="s">
        <v>573</v>
      </c>
      <c r="G51233" s="165">
        <v>-87</v>
      </c>
      <c r="H51233" s="1">
        <v>6.8504814407799999E-6</v>
      </c>
      <c r="I51233" s="135" t="b">
        <f>OR(L51233='PERAC-ngpPrcsTnD-mthncptr'!$B$1,L51233='PERAC-ngpPrcsTnD-mthncptr'!$C$1,L51233='PERAC-ngpPrcsTnD-mthncptr'!$D$1)</f>
        <v>0</v>
      </c>
      <c r="J51233" s="135">
        <f>IF(I51233=TRUE,G51233+'NPV Calcs'!$D$14,G51233)</f>
        <v>-87</v>
      </c>
      <c r="K51233" s="135">
        <f>IF(OR(B51233="GAS",B51233="COL",B51233="LAN",B51233="RICE"),H51233*About!$B$98,IF(B51233="CROP",H51233*About!$B$99,H51233))</f>
        <v>7.6725392136736001E-6</v>
      </c>
      <c r="L51233" s="135" t="str">
        <f>INDEX('EPA Tech to Policy Mapping'!$D:$D,MATCH('EPA Data'!F51233,'EPA Tech to Policy Mapping'!$C:$C,0))</f>
        <v>waste - methane capture</v>
      </c>
    </row>
    <row r="51234" spans="1:12" x14ac:dyDescent="0.25">
      <c r="A51234" s="165" t="s">
        <v>567</v>
      </c>
      <c r="B51234" s="165" t="s">
        <v>568</v>
      </c>
      <c r="C51234" s="165">
        <v>2040</v>
      </c>
      <c r="D51234" s="165" t="s">
        <v>291</v>
      </c>
      <c r="E51234" s="165" t="s">
        <v>292</v>
      </c>
      <c r="F51234" s="165" t="s">
        <v>573</v>
      </c>
      <c r="G51234" s="165">
        <v>-85</v>
      </c>
      <c r="H51234" s="1">
        <v>4.95667745781E-6</v>
      </c>
      <c r="I51234" s="135" t="b">
        <f>OR(L51234='PERAC-ngpPrcsTnD-mthncptr'!$B$1,L51234='PERAC-ngpPrcsTnD-mthncptr'!$C$1,L51234='PERAC-ngpPrcsTnD-mthncptr'!$D$1)</f>
        <v>0</v>
      </c>
      <c r="J51234" s="135">
        <f>IF(I51234=TRUE,G51234+'NPV Calcs'!$D$14,G51234)</f>
        <v>-85</v>
      </c>
      <c r="K51234" s="135">
        <f>IF(OR(B51234="GAS",B51234="COL",B51234="LAN",B51234="RICE"),H51234*About!$B$98,IF(B51234="CROP",H51234*About!$B$99,H51234))</f>
        <v>5.5514787527472009E-6</v>
      </c>
      <c r="L51234" s="135" t="str">
        <f>INDEX('EPA Tech to Policy Mapping'!$D:$D,MATCH('EPA Data'!F51234,'EPA Tech to Policy Mapping'!$C:$C,0))</f>
        <v>waste - methane capture</v>
      </c>
    </row>
    <row r="51235" spans="1:12" x14ac:dyDescent="0.25">
      <c r="A51235" s="165" t="s">
        <v>567</v>
      </c>
      <c r="B51235" s="165" t="s">
        <v>568</v>
      </c>
      <c r="C51235" s="165">
        <v>2040</v>
      </c>
      <c r="D51235" s="165" t="s">
        <v>291</v>
      </c>
      <c r="E51235" s="165" t="s">
        <v>292</v>
      </c>
      <c r="F51235" s="165" t="s">
        <v>573</v>
      </c>
      <c r="G51235" s="165">
        <v>-83</v>
      </c>
      <c r="H51235" s="1">
        <v>2.5324802663799998E-6</v>
      </c>
      <c r="I51235" s="135" t="b">
        <f>OR(L51235='PERAC-ngpPrcsTnD-mthncptr'!$B$1,L51235='PERAC-ngpPrcsTnD-mthncptr'!$C$1,L51235='PERAC-ngpPrcsTnD-mthncptr'!$D$1)</f>
        <v>0</v>
      </c>
      <c r="J51235" s="135">
        <f>IF(I51235=TRUE,G51235+'NPV Calcs'!$D$14,G51235)</f>
        <v>-83</v>
      </c>
      <c r="K51235" s="135">
        <f>IF(OR(B51235="GAS",B51235="COL",B51235="LAN",B51235="RICE"),H51235*About!$B$98,IF(B51235="CROP",H51235*About!$B$99,H51235))</f>
        <v>2.8363778983456002E-6</v>
      </c>
      <c r="L51235" s="135" t="str">
        <f>INDEX('EPA Tech to Policy Mapping'!$D:$D,MATCH('EPA Data'!F51235,'EPA Tech to Policy Mapping'!$C:$C,0))</f>
        <v>waste - methane capture</v>
      </c>
    </row>
    <row r="51236" spans="1:12" x14ac:dyDescent="0.25">
      <c r="A51236" s="165" t="s">
        <v>567</v>
      </c>
      <c r="B51236" s="165" t="s">
        <v>568</v>
      </c>
      <c r="C51236" s="165">
        <v>2040</v>
      </c>
      <c r="D51236" s="165" t="s">
        <v>291</v>
      </c>
      <c r="E51236" s="165" t="s">
        <v>292</v>
      </c>
      <c r="F51236" s="165" t="s">
        <v>573</v>
      </c>
      <c r="G51236" s="165">
        <v>-81</v>
      </c>
      <c r="H51236" s="165">
        <v>1.05685003291E-5</v>
      </c>
      <c r="I51236" s="135" t="b">
        <f>OR(L51236='PERAC-ngpPrcsTnD-mthncptr'!$B$1,L51236='PERAC-ngpPrcsTnD-mthncptr'!$C$1,L51236='PERAC-ngpPrcsTnD-mthncptr'!$D$1)</f>
        <v>0</v>
      </c>
      <c r="J51236" s="135">
        <f>IF(I51236=TRUE,G51236+'NPV Calcs'!$D$14,G51236)</f>
        <v>-81</v>
      </c>
      <c r="K51236" s="135">
        <f>IF(OR(B51236="GAS",B51236="COL",B51236="LAN",B51236="RICE"),H51236*About!$B$98,IF(B51236="CROP",H51236*About!$B$99,H51236))</f>
        <v>1.1836720368592002E-5</v>
      </c>
      <c r="L51236" s="135" t="str">
        <f>INDEX('EPA Tech to Policy Mapping'!$D:$D,MATCH('EPA Data'!F51236,'EPA Tech to Policy Mapping'!$C:$C,0))</f>
        <v>waste - methane capture</v>
      </c>
    </row>
    <row r="51237" spans="1:12" x14ac:dyDescent="0.25">
      <c r="A51237" s="165" t="s">
        <v>567</v>
      </c>
      <c r="B51237" s="165" t="s">
        <v>568</v>
      </c>
      <c r="C51237" s="165">
        <v>2040</v>
      </c>
      <c r="D51237" s="165" t="s">
        <v>291</v>
      </c>
      <c r="E51237" s="165" t="s">
        <v>292</v>
      </c>
      <c r="F51237" s="165" t="s">
        <v>573</v>
      </c>
      <c r="G51237" s="165">
        <v>-80</v>
      </c>
      <c r="H51237" s="1">
        <v>2.12616964745E-6</v>
      </c>
      <c r="I51237" s="135" t="b">
        <f>OR(L51237='PERAC-ngpPrcsTnD-mthncptr'!$B$1,L51237='PERAC-ngpPrcsTnD-mthncptr'!$C$1,L51237='PERAC-ngpPrcsTnD-mthncptr'!$D$1)</f>
        <v>0</v>
      </c>
      <c r="J51237" s="135">
        <f>IF(I51237=TRUE,G51237+'NPV Calcs'!$D$14,G51237)</f>
        <v>-80</v>
      </c>
      <c r="K51237" s="135">
        <f>IF(OR(B51237="GAS",B51237="COL",B51237="LAN",B51237="RICE"),H51237*About!$B$98,IF(B51237="CROP",H51237*About!$B$99,H51237))</f>
        <v>2.3813100051440004E-6</v>
      </c>
      <c r="L51237" s="135" t="str">
        <f>INDEX('EPA Tech to Policy Mapping'!$D:$D,MATCH('EPA Data'!F51237,'EPA Tech to Policy Mapping'!$C:$C,0))</f>
        <v>waste - methane capture</v>
      </c>
    </row>
    <row r="51238" spans="1:12" x14ac:dyDescent="0.25">
      <c r="A51238" s="165" t="s">
        <v>567</v>
      </c>
      <c r="B51238" s="165" t="s">
        <v>568</v>
      </c>
      <c r="C51238" s="165">
        <v>2040</v>
      </c>
      <c r="D51238" s="165" t="s">
        <v>291</v>
      </c>
      <c r="E51238" s="165" t="s">
        <v>292</v>
      </c>
      <c r="F51238" s="165" t="s">
        <v>573</v>
      </c>
      <c r="G51238" s="165">
        <v>-78</v>
      </c>
      <c r="H51238" s="1">
        <v>2.2627250473300001E-6</v>
      </c>
      <c r="I51238" s="135" t="b">
        <f>OR(L51238='PERAC-ngpPrcsTnD-mthncptr'!$B$1,L51238='PERAC-ngpPrcsTnD-mthncptr'!$C$1,L51238='PERAC-ngpPrcsTnD-mthncptr'!$D$1)</f>
        <v>0</v>
      </c>
      <c r="J51238" s="135">
        <f>IF(I51238=TRUE,G51238+'NPV Calcs'!$D$14,G51238)</f>
        <v>-78</v>
      </c>
      <c r="K51238" s="135">
        <f>IF(OR(B51238="GAS",B51238="COL",B51238="LAN",B51238="RICE"),H51238*About!$B$98,IF(B51238="CROP",H51238*About!$B$99,H51238))</f>
        <v>2.5342520530096003E-6</v>
      </c>
      <c r="L51238" s="135" t="str">
        <f>INDEX('EPA Tech to Policy Mapping'!$D:$D,MATCH('EPA Data'!F51238,'EPA Tech to Policy Mapping'!$C:$C,0))</f>
        <v>waste - methane capture</v>
      </c>
    </row>
    <row r="51239" spans="1:12" x14ac:dyDescent="0.25">
      <c r="A51239" s="165" t="s">
        <v>567</v>
      </c>
      <c r="B51239" s="165" t="s">
        <v>568</v>
      </c>
      <c r="C51239" s="165">
        <v>2040</v>
      </c>
      <c r="D51239" s="165" t="s">
        <v>291</v>
      </c>
      <c r="E51239" s="165" t="s">
        <v>292</v>
      </c>
      <c r="F51239" s="165" t="s">
        <v>573</v>
      </c>
      <c r="G51239" s="165">
        <v>-77</v>
      </c>
      <c r="H51239" s="1">
        <v>6.1468113017299997E-6</v>
      </c>
      <c r="I51239" s="135" t="b">
        <f>OR(L51239='PERAC-ngpPrcsTnD-mthncptr'!$B$1,L51239='PERAC-ngpPrcsTnD-mthncptr'!$C$1,L51239='PERAC-ngpPrcsTnD-mthncptr'!$D$1)</f>
        <v>0</v>
      </c>
      <c r="J51239" s="135">
        <f>IF(I51239=TRUE,G51239+'NPV Calcs'!$D$14,G51239)</f>
        <v>-77</v>
      </c>
      <c r="K51239" s="135">
        <f>IF(OR(B51239="GAS",B51239="COL",B51239="LAN",B51239="RICE"),H51239*About!$B$98,IF(B51239="CROP",H51239*About!$B$99,H51239))</f>
        <v>6.8844286579376E-6</v>
      </c>
      <c r="L51239" s="135" t="str">
        <f>INDEX('EPA Tech to Policy Mapping'!$D:$D,MATCH('EPA Data'!F51239,'EPA Tech to Policy Mapping'!$C:$C,0))</f>
        <v>waste - methane capture</v>
      </c>
    </row>
    <row r="51240" spans="1:12" x14ac:dyDescent="0.25">
      <c r="A51240" s="165" t="s">
        <v>567</v>
      </c>
      <c r="B51240" s="165" t="s">
        <v>568</v>
      </c>
      <c r="C51240" s="165">
        <v>2040</v>
      </c>
      <c r="D51240" s="165" t="s">
        <v>291</v>
      </c>
      <c r="E51240" s="165" t="s">
        <v>292</v>
      </c>
      <c r="F51240" s="165" t="s">
        <v>573</v>
      </c>
      <c r="G51240" s="165">
        <v>-76</v>
      </c>
      <c r="H51240" s="1">
        <v>3.8498692447300001E-6</v>
      </c>
      <c r="I51240" s="135" t="b">
        <f>OR(L51240='PERAC-ngpPrcsTnD-mthncptr'!$B$1,L51240='PERAC-ngpPrcsTnD-mthncptr'!$C$1,L51240='PERAC-ngpPrcsTnD-mthncptr'!$D$1)</f>
        <v>0</v>
      </c>
      <c r="J51240" s="135">
        <f>IF(I51240=TRUE,G51240+'NPV Calcs'!$D$14,G51240)</f>
        <v>-76</v>
      </c>
      <c r="K51240" s="135">
        <f>IF(OR(B51240="GAS",B51240="COL",B51240="LAN",B51240="RICE"),H51240*About!$B$98,IF(B51240="CROP",H51240*About!$B$99,H51240))</f>
        <v>4.3118535540976003E-6</v>
      </c>
      <c r="L51240" s="135" t="str">
        <f>INDEX('EPA Tech to Policy Mapping'!$D:$D,MATCH('EPA Data'!F51240,'EPA Tech to Policy Mapping'!$C:$C,0))</f>
        <v>waste - methane capture</v>
      </c>
    </row>
    <row r="51241" spans="1:12" x14ac:dyDescent="0.25">
      <c r="A51241" s="165" t="s">
        <v>567</v>
      </c>
      <c r="B51241" s="165" t="s">
        <v>568</v>
      </c>
      <c r="C51241" s="165">
        <v>2040</v>
      </c>
      <c r="D51241" s="165" t="s">
        <v>291</v>
      </c>
      <c r="E51241" s="165" t="s">
        <v>292</v>
      </c>
      <c r="F51241" s="165" t="s">
        <v>573</v>
      </c>
      <c r="G51241" s="165">
        <v>-73</v>
      </c>
      <c r="H51241" s="165">
        <v>1.5391147826400002E-5</v>
      </c>
      <c r="I51241" s="135" t="b">
        <f>OR(L51241='PERAC-ngpPrcsTnD-mthncptr'!$B$1,L51241='PERAC-ngpPrcsTnD-mthncptr'!$C$1,L51241='PERAC-ngpPrcsTnD-mthncptr'!$D$1)</f>
        <v>0</v>
      </c>
      <c r="J51241" s="135">
        <f>IF(I51241=TRUE,G51241+'NPV Calcs'!$D$14,G51241)</f>
        <v>-73</v>
      </c>
      <c r="K51241" s="135">
        <f>IF(OR(B51241="GAS",B51241="COL",B51241="LAN",B51241="RICE"),H51241*About!$B$98,IF(B51241="CROP",H51241*About!$B$99,H51241))</f>
        <v>1.7238085565568004E-5</v>
      </c>
      <c r="L51241" s="135" t="str">
        <f>INDEX('EPA Tech to Policy Mapping'!$D:$D,MATCH('EPA Data'!F51241,'EPA Tech to Policy Mapping'!$C:$C,0))</f>
        <v>waste - methane capture</v>
      </c>
    </row>
    <row r="51242" spans="1:12" x14ac:dyDescent="0.25">
      <c r="A51242" s="165" t="s">
        <v>567</v>
      </c>
      <c r="B51242" s="165" t="s">
        <v>568</v>
      </c>
      <c r="C51242" s="165">
        <v>2040</v>
      </c>
      <c r="D51242" s="165" t="s">
        <v>291</v>
      </c>
      <c r="E51242" s="165" t="s">
        <v>292</v>
      </c>
      <c r="F51242" s="165" t="s">
        <v>573</v>
      </c>
      <c r="G51242" s="165">
        <v>-71</v>
      </c>
      <c r="H51242" s="1">
        <v>2.39434052673E-6</v>
      </c>
      <c r="I51242" s="135" t="b">
        <f>OR(L51242='PERAC-ngpPrcsTnD-mthncptr'!$B$1,L51242='PERAC-ngpPrcsTnD-mthncptr'!$C$1,L51242='PERAC-ngpPrcsTnD-mthncptr'!$D$1)</f>
        <v>0</v>
      </c>
      <c r="J51242" s="135">
        <f>IF(I51242=TRUE,G51242+'NPV Calcs'!$D$14,G51242)</f>
        <v>-71</v>
      </c>
      <c r="K51242" s="135">
        <f>IF(OR(B51242="GAS",B51242="COL",B51242="LAN",B51242="RICE"),H51242*About!$B$98,IF(B51242="CROP",H51242*About!$B$99,H51242))</f>
        <v>2.6816613899376004E-6</v>
      </c>
      <c r="L51242" s="135" t="str">
        <f>INDEX('EPA Tech to Policy Mapping'!$D:$D,MATCH('EPA Data'!F51242,'EPA Tech to Policy Mapping'!$C:$C,0))</f>
        <v>waste - methane capture</v>
      </c>
    </row>
    <row r="51243" spans="1:12" x14ac:dyDescent="0.25">
      <c r="A51243" s="165" t="s">
        <v>567</v>
      </c>
      <c r="B51243" s="165" t="s">
        <v>568</v>
      </c>
      <c r="C51243" s="165">
        <v>2040</v>
      </c>
      <c r="D51243" s="165" t="s">
        <v>291</v>
      </c>
      <c r="E51243" s="165" t="s">
        <v>292</v>
      </c>
      <c r="F51243" s="165" t="s">
        <v>573</v>
      </c>
      <c r="G51243" s="165">
        <v>-69</v>
      </c>
      <c r="H51243" s="1">
        <v>2.18492596105E-6</v>
      </c>
      <c r="I51243" s="135" t="b">
        <f>OR(L51243='PERAC-ngpPrcsTnD-mthncptr'!$B$1,L51243='PERAC-ngpPrcsTnD-mthncptr'!$C$1,L51243='PERAC-ngpPrcsTnD-mthncptr'!$D$1)</f>
        <v>0</v>
      </c>
      <c r="J51243" s="135">
        <f>IF(I51243=TRUE,G51243+'NPV Calcs'!$D$14,G51243)</f>
        <v>-69</v>
      </c>
      <c r="K51243" s="135">
        <f>IF(OR(B51243="GAS",B51243="COL",B51243="LAN",B51243="RICE"),H51243*About!$B$98,IF(B51243="CROP",H51243*About!$B$99,H51243))</f>
        <v>2.4471170763760004E-6</v>
      </c>
      <c r="L51243" s="135" t="str">
        <f>INDEX('EPA Tech to Policy Mapping'!$D:$D,MATCH('EPA Data'!F51243,'EPA Tech to Policy Mapping'!$C:$C,0))</f>
        <v>waste - methane capture</v>
      </c>
    </row>
    <row r="51244" spans="1:12" x14ac:dyDescent="0.25">
      <c r="A51244" s="165" t="s">
        <v>567</v>
      </c>
      <c r="B51244" s="165" t="s">
        <v>568</v>
      </c>
      <c r="C51244" s="165">
        <v>2040</v>
      </c>
      <c r="D51244" s="165" t="s">
        <v>291</v>
      </c>
      <c r="E51244" s="165" t="s">
        <v>292</v>
      </c>
      <c r="F51244" s="165" t="s">
        <v>573</v>
      </c>
      <c r="G51244" s="165">
        <v>-65</v>
      </c>
      <c r="H51244" s="165">
        <v>1.2304681586102E-3</v>
      </c>
      <c r="I51244" s="135" t="b">
        <f>OR(L51244='PERAC-ngpPrcsTnD-mthncptr'!$B$1,L51244='PERAC-ngpPrcsTnD-mthncptr'!$C$1,L51244='PERAC-ngpPrcsTnD-mthncptr'!$D$1)</f>
        <v>0</v>
      </c>
      <c r="J51244" s="135">
        <f>IF(I51244=TRUE,G51244+'NPV Calcs'!$D$14,G51244)</f>
        <v>-65</v>
      </c>
      <c r="K51244" s="135">
        <f>IF(OR(B51244="GAS",B51244="COL",B51244="LAN",B51244="RICE"),H51244*About!$B$98,IF(B51244="CROP",H51244*About!$B$99,H51244))</f>
        <v>1.3781243376434242E-3</v>
      </c>
      <c r="L51244" s="135" t="str">
        <f>INDEX('EPA Tech to Policy Mapping'!$D:$D,MATCH('EPA Data'!F51244,'EPA Tech to Policy Mapping'!$C:$C,0))</f>
        <v>waste - methane capture</v>
      </c>
    </row>
    <row r="51245" spans="1:12" x14ac:dyDescent="0.25">
      <c r="A51245" s="165" t="s">
        <v>567</v>
      </c>
      <c r="B51245" s="165" t="s">
        <v>568</v>
      </c>
      <c r="C51245" s="165">
        <v>2040</v>
      </c>
      <c r="D51245" s="165" t="s">
        <v>291</v>
      </c>
      <c r="E51245" s="165" t="s">
        <v>292</v>
      </c>
      <c r="F51245" s="165" t="s">
        <v>573</v>
      </c>
      <c r="G51245" s="165">
        <v>-64</v>
      </c>
      <c r="H51245" s="165">
        <v>2.2492670395877E-3</v>
      </c>
      <c r="I51245" s="135" t="b">
        <f>OR(L51245='PERAC-ngpPrcsTnD-mthncptr'!$B$1,L51245='PERAC-ngpPrcsTnD-mthncptr'!$C$1,L51245='PERAC-ngpPrcsTnD-mthncptr'!$D$1)</f>
        <v>0</v>
      </c>
      <c r="J51245" s="135">
        <f>IF(I51245=TRUE,G51245+'NPV Calcs'!$D$14,G51245)</f>
        <v>-64</v>
      </c>
      <c r="K51245" s="135">
        <f>IF(OR(B51245="GAS",B51245="COL",B51245="LAN",B51245="RICE"),H51245*About!$B$98,IF(B51245="CROP",H51245*About!$B$99,H51245))</f>
        <v>2.5191790843382242E-3</v>
      </c>
      <c r="L51245" s="135" t="str">
        <f>INDEX('EPA Tech to Policy Mapping'!$D:$D,MATCH('EPA Data'!F51245,'EPA Tech to Policy Mapping'!$C:$C,0))</f>
        <v>waste - methane capture</v>
      </c>
    </row>
    <row r="51246" spans="1:12" x14ac:dyDescent="0.25">
      <c r="A51246" s="165" t="s">
        <v>567</v>
      </c>
      <c r="B51246" s="165" t="s">
        <v>568</v>
      </c>
      <c r="C51246" s="165">
        <v>2040</v>
      </c>
      <c r="D51246" s="165" t="s">
        <v>291</v>
      </c>
      <c r="E51246" s="165" t="s">
        <v>292</v>
      </c>
      <c r="F51246" s="165" t="s">
        <v>573</v>
      </c>
      <c r="G51246" s="165">
        <v>-63</v>
      </c>
      <c r="H51246" s="165">
        <v>3.1971458229236001E-3</v>
      </c>
      <c r="I51246" s="135" t="b">
        <f>OR(L51246='PERAC-ngpPrcsTnD-mthncptr'!$B$1,L51246='PERAC-ngpPrcsTnD-mthncptr'!$C$1,L51246='PERAC-ngpPrcsTnD-mthncptr'!$D$1)</f>
        <v>0</v>
      </c>
      <c r="J51246" s="135">
        <f>IF(I51246=TRUE,G51246+'NPV Calcs'!$D$14,G51246)</f>
        <v>-63</v>
      </c>
      <c r="K51246" s="135">
        <f>IF(OR(B51246="GAS",B51246="COL",B51246="LAN",B51246="RICE"),H51246*About!$B$98,IF(B51246="CROP",H51246*About!$B$99,H51246))</f>
        <v>3.5808033216744323E-3</v>
      </c>
      <c r="L51246" s="135" t="str">
        <f>INDEX('EPA Tech to Policy Mapping'!$D:$D,MATCH('EPA Data'!F51246,'EPA Tech to Policy Mapping'!$C:$C,0))</f>
        <v>waste - methane capture</v>
      </c>
    </row>
    <row r="51247" spans="1:12" x14ac:dyDescent="0.25">
      <c r="A51247" s="165" t="s">
        <v>567</v>
      </c>
      <c r="B51247" s="165" t="s">
        <v>568</v>
      </c>
      <c r="C51247" s="165">
        <v>2040</v>
      </c>
      <c r="D51247" s="165" t="s">
        <v>291</v>
      </c>
      <c r="E51247" s="165" t="s">
        <v>292</v>
      </c>
      <c r="F51247" s="165" t="s">
        <v>573</v>
      </c>
      <c r="G51247" s="165">
        <v>-62</v>
      </c>
      <c r="H51247" s="165">
        <v>2.5508305843687002E-3</v>
      </c>
      <c r="I51247" s="135" t="b">
        <f>OR(L51247='PERAC-ngpPrcsTnD-mthncptr'!$B$1,L51247='PERAC-ngpPrcsTnD-mthncptr'!$C$1,L51247='PERAC-ngpPrcsTnD-mthncptr'!$D$1)</f>
        <v>0</v>
      </c>
      <c r="J51247" s="135">
        <f>IF(I51247=TRUE,G51247+'NPV Calcs'!$D$14,G51247)</f>
        <v>-62</v>
      </c>
      <c r="K51247" s="135">
        <f>IF(OR(B51247="GAS",B51247="COL",B51247="LAN",B51247="RICE"),H51247*About!$B$98,IF(B51247="CROP",H51247*About!$B$99,H51247))</f>
        <v>2.8569302544929447E-3</v>
      </c>
      <c r="L51247" s="135" t="str">
        <f>INDEX('EPA Tech to Policy Mapping'!$D:$D,MATCH('EPA Data'!F51247,'EPA Tech to Policy Mapping'!$C:$C,0))</f>
        <v>waste - methane capture</v>
      </c>
    </row>
    <row r="51248" spans="1:12" x14ac:dyDescent="0.25">
      <c r="A51248" s="165" t="s">
        <v>567</v>
      </c>
      <c r="B51248" s="165" t="s">
        <v>568</v>
      </c>
      <c r="C51248" s="165">
        <v>2040</v>
      </c>
      <c r="D51248" s="165" t="s">
        <v>291</v>
      </c>
      <c r="E51248" s="165" t="s">
        <v>292</v>
      </c>
      <c r="F51248" s="165" t="s">
        <v>573</v>
      </c>
      <c r="G51248" s="165">
        <v>-61</v>
      </c>
      <c r="H51248" s="165">
        <v>2.6256372657372001E-3</v>
      </c>
      <c r="I51248" s="135" t="b">
        <f>OR(L51248='PERAC-ngpPrcsTnD-mthncptr'!$B$1,L51248='PERAC-ngpPrcsTnD-mthncptr'!$C$1,L51248='PERAC-ngpPrcsTnD-mthncptr'!$D$1)</f>
        <v>0</v>
      </c>
      <c r="J51248" s="135">
        <f>IF(I51248=TRUE,G51248+'NPV Calcs'!$D$14,G51248)</f>
        <v>-61</v>
      </c>
      <c r="K51248" s="135">
        <f>IF(OR(B51248="GAS",B51248="COL",B51248="LAN",B51248="RICE"),H51248*About!$B$98,IF(B51248="CROP",H51248*About!$B$99,H51248))</f>
        <v>2.9407137376256643E-3</v>
      </c>
      <c r="L51248" s="135" t="str">
        <f>INDEX('EPA Tech to Policy Mapping'!$D:$D,MATCH('EPA Data'!F51248,'EPA Tech to Policy Mapping'!$C:$C,0))</f>
        <v>waste - methane capture</v>
      </c>
    </row>
    <row r="51249" spans="1:12" x14ac:dyDescent="0.25">
      <c r="A51249" s="165" t="s">
        <v>567</v>
      </c>
      <c r="B51249" s="165" t="s">
        <v>568</v>
      </c>
      <c r="C51249" s="165">
        <v>2040</v>
      </c>
      <c r="D51249" s="165" t="s">
        <v>291</v>
      </c>
      <c r="E51249" s="165" t="s">
        <v>292</v>
      </c>
      <c r="F51249" s="165" t="s">
        <v>573</v>
      </c>
      <c r="G51249" s="165">
        <v>-60</v>
      </c>
      <c r="H51249" s="165">
        <v>8.5989575791249996E-4</v>
      </c>
      <c r="I51249" s="135" t="b">
        <f>OR(L51249='PERAC-ngpPrcsTnD-mthncptr'!$B$1,L51249='PERAC-ngpPrcsTnD-mthncptr'!$C$1,L51249='PERAC-ngpPrcsTnD-mthncptr'!$D$1)</f>
        <v>0</v>
      </c>
      <c r="J51249" s="135">
        <f>IF(I51249=TRUE,G51249+'NPV Calcs'!$D$14,G51249)</f>
        <v>-60</v>
      </c>
      <c r="K51249" s="135">
        <f>IF(OR(B51249="GAS",B51249="COL",B51249="LAN",B51249="RICE"),H51249*About!$B$98,IF(B51249="CROP",H51249*About!$B$99,H51249))</f>
        <v>9.6308324886200001E-4</v>
      </c>
      <c r="L51249" s="135" t="str">
        <f>INDEX('EPA Tech to Policy Mapping'!$D:$D,MATCH('EPA Data'!F51249,'EPA Tech to Policy Mapping'!$C:$C,0))</f>
        <v>waste - methane capture</v>
      </c>
    </row>
    <row r="51250" spans="1:12" x14ac:dyDescent="0.25">
      <c r="A51250" s="165" t="s">
        <v>567</v>
      </c>
      <c r="B51250" s="165" t="s">
        <v>568</v>
      </c>
      <c r="C51250" s="165">
        <v>2040</v>
      </c>
      <c r="D51250" s="165" t="s">
        <v>291</v>
      </c>
      <c r="E51250" s="165" t="s">
        <v>292</v>
      </c>
      <c r="F51250" s="165" t="s">
        <v>573</v>
      </c>
      <c r="G51250" s="165">
        <v>-59</v>
      </c>
      <c r="H51250" s="165">
        <v>1.2233759844094E-3</v>
      </c>
      <c r="I51250" s="135" t="b">
        <f>OR(L51250='PERAC-ngpPrcsTnD-mthncptr'!$B$1,L51250='PERAC-ngpPrcsTnD-mthncptr'!$C$1,L51250='PERAC-ngpPrcsTnD-mthncptr'!$D$1)</f>
        <v>0</v>
      </c>
      <c r="J51250" s="135">
        <f>IF(I51250=TRUE,G51250+'NPV Calcs'!$D$14,G51250)</f>
        <v>-59</v>
      </c>
      <c r="K51250" s="135">
        <f>IF(OR(B51250="GAS",B51250="COL",B51250="LAN",B51250="RICE"),H51250*About!$B$98,IF(B51250="CROP",H51250*About!$B$99,H51250))</f>
        <v>1.3701811025385281E-3</v>
      </c>
      <c r="L51250" s="135" t="str">
        <f>INDEX('EPA Tech to Policy Mapping'!$D:$D,MATCH('EPA Data'!F51250,'EPA Tech to Policy Mapping'!$C:$C,0))</f>
        <v>waste - methane capture</v>
      </c>
    </row>
    <row r="51251" spans="1:12" x14ac:dyDescent="0.25">
      <c r="A51251" s="165" t="s">
        <v>567</v>
      </c>
      <c r="B51251" s="165" t="s">
        <v>568</v>
      </c>
      <c r="C51251" s="165">
        <v>2040</v>
      </c>
      <c r="D51251" s="165" t="s">
        <v>291</v>
      </c>
      <c r="E51251" s="165" t="s">
        <v>292</v>
      </c>
      <c r="F51251" s="165" t="s">
        <v>573</v>
      </c>
      <c r="G51251" s="165">
        <v>-58</v>
      </c>
      <c r="H51251" s="165">
        <v>7.8142958227549999E-4</v>
      </c>
      <c r="I51251" s="135" t="b">
        <f>OR(L51251='PERAC-ngpPrcsTnD-mthncptr'!$B$1,L51251='PERAC-ngpPrcsTnD-mthncptr'!$C$1,L51251='PERAC-ngpPrcsTnD-mthncptr'!$D$1)</f>
        <v>0</v>
      </c>
      <c r="J51251" s="135">
        <f>IF(I51251=TRUE,G51251+'NPV Calcs'!$D$14,G51251)</f>
        <v>-58</v>
      </c>
      <c r="K51251" s="135">
        <f>IF(OR(B51251="GAS",B51251="COL",B51251="LAN",B51251="RICE"),H51251*About!$B$98,IF(B51251="CROP",H51251*About!$B$99,H51251))</f>
        <v>8.7520113214856004E-4</v>
      </c>
      <c r="L51251" s="135" t="str">
        <f>INDEX('EPA Tech to Policy Mapping'!$D:$D,MATCH('EPA Data'!F51251,'EPA Tech to Policy Mapping'!$C:$C,0))</f>
        <v>waste - methane capture</v>
      </c>
    </row>
    <row r="51252" spans="1:12" x14ac:dyDescent="0.25">
      <c r="A51252" s="165" t="s">
        <v>567</v>
      </c>
      <c r="B51252" s="165" t="s">
        <v>568</v>
      </c>
      <c r="C51252" s="165">
        <v>2040</v>
      </c>
      <c r="D51252" s="165" t="s">
        <v>291</v>
      </c>
      <c r="E51252" s="165" t="s">
        <v>292</v>
      </c>
      <c r="F51252" s="165" t="s">
        <v>573</v>
      </c>
      <c r="G51252" s="165">
        <v>-57</v>
      </c>
      <c r="H51252" s="165">
        <v>1.1886679583313E-3</v>
      </c>
      <c r="I51252" s="135" t="b">
        <f>OR(L51252='PERAC-ngpPrcsTnD-mthncptr'!$B$1,L51252='PERAC-ngpPrcsTnD-mthncptr'!$C$1,L51252='PERAC-ngpPrcsTnD-mthncptr'!$D$1)</f>
        <v>0</v>
      </c>
      <c r="J51252" s="135">
        <f>IF(I51252=TRUE,G51252+'NPV Calcs'!$D$14,G51252)</f>
        <v>-57</v>
      </c>
      <c r="K51252" s="135">
        <f>IF(OR(B51252="GAS",B51252="COL",B51252="LAN",B51252="RICE"),H51252*About!$B$98,IF(B51252="CROP",H51252*About!$B$99,H51252))</f>
        <v>1.3313081133310561E-3</v>
      </c>
      <c r="L51252" s="135" t="str">
        <f>INDEX('EPA Tech to Policy Mapping'!$D:$D,MATCH('EPA Data'!F51252,'EPA Tech to Policy Mapping'!$C:$C,0))</f>
        <v>waste - methane capture</v>
      </c>
    </row>
    <row r="51253" spans="1:12" x14ac:dyDescent="0.25">
      <c r="A51253" s="165" t="s">
        <v>567</v>
      </c>
      <c r="B51253" s="165" t="s">
        <v>568</v>
      </c>
      <c r="C51253" s="165">
        <v>2040</v>
      </c>
      <c r="D51253" s="165" t="s">
        <v>291</v>
      </c>
      <c r="E51253" s="165" t="s">
        <v>292</v>
      </c>
      <c r="F51253" s="165" t="s">
        <v>573</v>
      </c>
      <c r="G51253" s="165">
        <v>-56</v>
      </c>
      <c r="H51253" s="165">
        <v>3.0481983071699997E-4</v>
      </c>
      <c r="I51253" s="135" t="b">
        <f>OR(L51253='PERAC-ngpPrcsTnD-mthncptr'!$B$1,L51253='PERAC-ngpPrcsTnD-mthncptr'!$C$1,L51253='PERAC-ngpPrcsTnD-mthncptr'!$D$1)</f>
        <v>0</v>
      </c>
      <c r="J51253" s="135">
        <f>IF(I51253=TRUE,G51253+'NPV Calcs'!$D$14,G51253)</f>
        <v>-56</v>
      </c>
      <c r="K51253" s="135">
        <f>IF(OR(B51253="GAS",B51253="COL",B51253="LAN",B51253="RICE"),H51253*About!$B$98,IF(B51253="CROP",H51253*About!$B$99,H51253))</f>
        <v>3.4139821040304002E-4</v>
      </c>
      <c r="L51253" s="135" t="str">
        <f>INDEX('EPA Tech to Policy Mapping'!$D:$D,MATCH('EPA Data'!F51253,'EPA Tech to Policy Mapping'!$C:$C,0))</f>
        <v>waste - methane capture</v>
      </c>
    </row>
    <row r="51254" spans="1:12" x14ac:dyDescent="0.25">
      <c r="A51254" s="165" t="s">
        <v>567</v>
      </c>
      <c r="B51254" s="165" t="s">
        <v>568</v>
      </c>
      <c r="C51254" s="165">
        <v>2040</v>
      </c>
      <c r="D51254" s="165" t="s">
        <v>291</v>
      </c>
      <c r="E51254" s="165" t="s">
        <v>292</v>
      </c>
      <c r="F51254" s="165" t="s">
        <v>573</v>
      </c>
      <c r="G51254" s="165">
        <v>-55</v>
      </c>
      <c r="H51254" s="165">
        <v>2.9708432994083999E-3</v>
      </c>
      <c r="I51254" s="135" t="b">
        <f>OR(L51254='PERAC-ngpPrcsTnD-mthncptr'!$B$1,L51254='PERAC-ngpPrcsTnD-mthncptr'!$C$1,L51254='PERAC-ngpPrcsTnD-mthncptr'!$D$1)</f>
        <v>0</v>
      </c>
      <c r="J51254" s="135">
        <f>IF(I51254=TRUE,G51254+'NPV Calcs'!$D$14,G51254)</f>
        <v>-55</v>
      </c>
      <c r="K51254" s="135">
        <f>IF(OR(B51254="GAS",B51254="COL",B51254="LAN",B51254="RICE"),H51254*About!$B$98,IF(B51254="CROP",H51254*About!$B$99,H51254))</f>
        <v>3.3273444953374081E-3</v>
      </c>
      <c r="L51254" s="135" t="str">
        <f>INDEX('EPA Tech to Policy Mapping'!$D:$D,MATCH('EPA Data'!F51254,'EPA Tech to Policy Mapping'!$C:$C,0))</f>
        <v>waste - methane capture</v>
      </c>
    </row>
    <row r="51255" spans="1:12" x14ac:dyDescent="0.25">
      <c r="A51255" s="165" t="s">
        <v>567</v>
      </c>
      <c r="B51255" s="165" t="s">
        <v>568</v>
      </c>
      <c r="C51255" s="165">
        <v>2040</v>
      </c>
      <c r="D51255" s="165" t="s">
        <v>291</v>
      </c>
      <c r="E51255" s="165" t="s">
        <v>292</v>
      </c>
      <c r="F51255" s="165" t="s">
        <v>573</v>
      </c>
      <c r="G51255" s="165">
        <v>-54</v>
      </c>
      <c r="H51255" s="165">
        <v>1.3616302894660999E-3</v>
      </c>
      <c r="I51255" s="135" t="b">
        <f>OR(L51255='PERAC-ngpPrcsTnD-mthncptr'!$B$1,L51255='PERAC-ngpPrcsTnD-mthncptr'!$C$1,L51255='PERAC-ngpPrcsTnD-mthncptr'!$D$1)</f>
        <v>0</v>
      </c>
      <c r="J51255" s="135">
        <f>IF(I51255=TRUE,G51255+'NPV Calcs'!$D$14,G51255)</f>
        <v>-54</v>
      </c>
      <c r="K51255" s="135">
        <f>IF(OR(B51255="GAS",B51255="COL",B51255="LAN",B51255="RICE"),H51255*About!$B$98,IF(B51255="CROP",H51255*About!$B$99,H51255))</f>
        <v>1.5250259242020321E-3</v>
      </c>
      <c r="L51255" s="135" t="str">
        <f>INDEX('EPA Tech to Policy Mapping'!$D:$D,MATCH('EPA Data'!F51255,'EPA Tech to Policy Mapping'!$C:$C,0))</f>
        <v>waste - methane capture</v>
      </c>
    </row>
    <row r="51256" spans="1:12" x14ac:dyDescent="0.25">
      <c r="A51256" s="165" t="s">
        <v>567</v>
      </c>
      <c r="B51256" s="165" t="s">
        <v>568</v>
      </c>
      <c r="C51256" s="165">
        <v>2040</v>
      </c>
      <c r="D51256" s="165" t="s">
        <v>291</v>
      </c>
      <c r="E51256" s="165" t="s">
        <v>292</v>
      </c>
      <c r="F51256" s="165" t="s">
        <v>573</v>
      </c>
      <c r="G51256" s="165">
        <v>-53</v>
      </c>
      <c r="H51256" s="165">
        <v>6.9205451291049999E-4</v>
      </c>
      <c r="I51256" s="135" t="b">
        <f>OR(L51256='PERAC-ngpPrcsTnD-mthncptr'!$B$1,L51256='PERAC-ngpPrcsTnD-mthncptr'!$C$1,L51256='PERAC-ngpPrcsTnD-mthncptr'!$D$1)</f>
        <v>0</v>
      </c>
      <c r="J51256" s="135">
        <f>IF(I51256=TRUE,G51256+'NPV Calcs'!$D$14,G51256)</f>
        <v>-53</v>
      </c>
      <c r="K51256" s="135">
        <f>IF(OR(B51256="GAS",B51256="COL",B51256="LAN",B51256="RICE"),H51256*About!$B$98,IF(B51256="CROP",H51256*About!$B$99,H51256))</f>
        <v>7.751010544597601E-4</v>
      </c>
      <c r="L51256" s="135" t="str">
        <f>INDEX('EPA Tech to Policy Mapping'!$D:$D,MATCH('EPA Data'!F51256,'EPA Tech to Policy Mapping'!$C:$C,0))</f>
        <v>waste - methane capture</v>
      </c>
    </row>
    <row r="51257" spans="1:12" x14ac:dyDescent="0.25">
      <c r="A51257" s="165" t="s">
        <v>567</v>
      </c>
      <c r="B51257" s="165" t="s">
        <v>568</v>
      </c>
      <c r="C51257" s="165">
        <v>2040</v>
      </c>
      <c r="D51257" s="165" t="s">
        <v>291</v>
      </c>
      <c r="E51257" s="165" t="s">
        <v>292</v>
      </c>
      <c r="F51257" s="165" t="s">
        <v>573</v>
      </c>
      <c r="G51257" s="165">
        <v>-52</v>
      </c>
      <c r="H51257" s="165">
        <v>4.5766176845060002E-4</v>
      </c>
      <c r="I51257" s="135" t="b">
        <f>OR(L51257='PERAC-ngpPrcsTnD-mthncptr'!$B$1,L51257='PERAC-ngpPrcsTnD-mthncptr'!$C$1,L51257='PERAC-ngpPrcsTnD-mthncptr'!$D$1)</f>
        <v>0</v>
      </c>
      <c r="J51257" s="135">
        <f>IF(I51257=TRUE,G51257+'NPV Calcs'!$D$14,G51257)</f>
        <v>-52</v>
      </c>
      <c r="K51257" s="135">
        <f>IF(OR(B51257="GAS",B51257="COL",B51257="LAN",B51257="RICE"),H51257*About!$B$98,IF(B51257="CROP",H51257*About!$B$99,H51257))</f>
        <v>5.1258118066467204E-4</v>
      </c>
      <c r="L51257" s="135" t="str">
        <f>INDEX('EPA Tech to Policy Mapping'!$D:$D,MATCH('EPA Data'!F51257,'EPA Tech to Policy Mapping'!$C:$C,0))</f>
        <v>waste - methane capture</v>
      </c>
    </row>
    <row r="51258" spans="1:12" x14ac:dyDescent="0.25">
      <c r="A51258" s="165" t="s">
        <v>567</v>
      </c>
      <c r="B51258" s="165" t="s">
        <v>568</v>
      </c>
      <c r="C51258" s="165">
        <v>2040</v>
      </c>
      <c r="D51258" s="165" t="s">
        <v>291</v>
      </c>
      <c r="E51258" s="165" t="s">
        <v>292</v>
      </c>
      <c r="F51258" s="165" t="s">
        <v>573</v>
      </c>
      <c r="G51258" s="165">
        <v>-51</v>
      </c>
      <c r="H51258" s="165">
        <v>4.770798118443E-4</v>
      </c>
      <c r="I51258" s="135" t="b">
        <f>OR(L51258='PERAC-ngpPrcsTnD-mthncptr'!$B$1,L51258='PERAC-ngpPrcsTnD-mthncptr'!$C$1,L51258='PERAC-ngpPrcsTnD-mthncptr'!$D$1)</f>
        <v>0</v>
      </c>
      <c r="J51258" s="135">
        <f>IF(I51258=TRUE,G51258+'NPV Calcs'!$D$14,G51258)</f>
        <v>-51</v>
      </c>
      <c r="K51258" s="135">
        <f>IF(OR(B51258="GAS",B51258="COL",B51258="LAN",B51258="RICE"),H51258*About!$B$98,IF(B51258="CROP",H51258*About!$B$99,H51258))</f>
        <v>5.3432938926561611E-4</v>
      </c>
      <c r="L51258" s="135" t="str">
        <f>INDEX('EPA Tech to Policy Mapping'!$D:$D,MATCH('EPA Data'!F51258,'EPA Tech to Policy Mapping'!$C:$C,0))</f>
        <v>waste - methane capture</v>
      </c>
    </row>
    <row r="51259" spans="1:12" x14ac:dyDescent="0.25">
      <c r="A51259" s="165" t="s">
        <v>567</v>
      </c>
      <c r="B51259" s="165" t="s">
        <v>568</v>
      </c>
      <c r="C51259" s="165">
        <v>2040</v>
      </c>
      <c r="D51259" s="165" t="s">
        <v>291</v>
      </c>
      <c r="E51259" s="165" t="s">
        <v>292</v>
      </c>
      <c r="F51259" s="165" t="s">
        <v>573</v>
      </c>
      <c r="G51259" s="165">
        <v>-50</v>
      </c>
      <c r="H51259" s="165">
        <v>3.6674686816699998E-4</v>
      </c>
      <c r="I51259" s="135" t="b">
        <f>OR(L51259='PERAC-ngpPrcsTnD-mthncptr'!$B$1,L51259='PERAC-ngpPrcsTnD-mthncptr'!$C$1,L51259='PERAC-ngpPrcsTnD-mthncptr'!$D$1)</f>
        <v>0</v>
      </c>
      <c r="J51259" s="135">
        <f>IF(I51259=TRUE,G51259+'NPV Calcs'!$D$14,G51259)</f>
        <v>-50</v>
      </c>
      <c r="K51259" s="135">
        <f>IF(OR(B51259="GAS",B51259="COL",B51259="LAN",B51259="RICE"),H51259*About!$B$98,IF(B51259="CROP",H51259*About!$B$99,H51259))</f>
        <v>4.1075649234704E-4</v>
      </c>
      <c r="L51259" s="135" t="str">
        <f>INDEX('EPA Tech to Policy Mapping'!$D:$D,MATCH('EPA Data'!F51259,'EPA Tech to Policy Mapping'!$C:$C,0))</f>
        <v>waste - methane capture</v>
      </c>
    </row>
    <row r="51260" spans="1:12" x14ac:dyDescent="0.25">
      <c r="A51260" s="165" t="s">
        <v>567</v>
      </c>
      <c r="B51260" s="165" t="s">
        <v>568</v>
      </c>
      <c r="C51260" s="165">
        <v>2040</v>
      </c>
      <c r="D51260" s="165" t="s">
        <v>291</v>
      </c>
      <c r="E51260" s="165" t="s">
        <v>292</v>
      </c>
      <c r="F51260" s="165" t="s">
        <v>573</v>
      </c>
      <c r="G51260" s="165">
        <v>-49</v>
      </c>
      <c r="H51260" s="165">
        <v>6.031458324287E-4</v>
      </c>
      <c r="I51260" s="135" t="b">
        <f>OR(L51260='PERAC-ngpPrcsTnD-mthncptr'!$B$1,L51260='PERAC-ngpPrcsTnD-mthncptr'!$C$1,L51260='PERAC-ngpPrcsTnD-mthncptr'!$D$1)</f>
        <v>0</v>
      </c>
      <c r="J51260" s="135">
        <f>IF(I51260=TRUE,G51260+'NPV Calcs'!$D$14,G51260)</f>
        <v>-49</v>
      </c>
      <c r="K51260" s="135">
        <f>IF(OR(B51260="GAS",B51260="COL",B51260="LAN",B51260="RICE"),H51260*About!$B$98,IF(B51260="CROP",H51260*About!$B$99,H51260))</f>
        <v>6.7552333232014409E-4</v>
      </c>
      <c r="L51260" s="135" t="str">
        <f>INDEX('EPA Tech to Policy Mapping'!$D:$D,MATCH('EPA Data'!F51260,'EPA Tech to Policy Mapping'!$C:$C,0))</f>
        <v>waste - methane capture</v>
      </c>
    </row>
    <row r="51261" spans="1:12" x14ac:dyDescent="0.25">
      <c r="A51261" s="165" t="s">
        <v>567</v>
      </c>
      <c r="B51261" s="165" t="s">
        <v>568</v>
      </c>
      <c r="C51261" s="165">
        <v>2040</v>
      </c>
      <c r="D51261" s="165" t="s">
        <v>291</v>
      </c>
      <c r="E51261" s="165" t="s">
        <v>292</v>
      </c>
      <c r="F51261" s="165" t="s">
        <v>573</v>
      </c>
      <c r="G51261" s="165">
        <v>-48</v>
      </c>
      <c r="H51261" s="165">
        <v>4.3477622966699999E-5</v>
      </c>
      <c r="I51261" s="135" t="b">
        <f>OR(L51261='PERAC-ngpPrcsTnD-mthncptr'!$B$1,L51261='PERAC-ngpPrcsTnD-mthncptr'!$C$1,L51261='PERAC-ngpPrcsTnD-mthncptr'!$D$1)</f>
        <v>0</v>
      </c>
      <c r="J51261" s="135">
        <f>IF(I51261=TRUE,G51261+'NPV Calcs'!$D$14,G51261)</f>
        <v>-48</v>
      </c>
      <c r="K51261" s="135">
        <f>IF(OR(B51261="GAS",B51261="COL",B51261="LAN",B51261="RICE"),H51261*About!$B$98,IF(B51261="CROP",H51261*About!$B$99,H51261))</f>
        <v>4.8694937722704003E-5</v>
      </c>
      <c r="L51261" s="135" t="str">
        <f>INDEX('EPA Tech to Policy Mapping'!$D:$D,MATCH('EPA Data'!F51261,'EPA Tech to Policy Mapping'!$C:$C,0))</f>
        <v>waste - methane capture</v>
      </c>
    </row>
    <row r="51262" spans="1:12" x14ac:dyDescent="0.25">
      <c r="A51262" s="165" t="s">
        <v>567</v>
      </c>
      <c r="B51262" s="165" t="s">
        <v>568</v>
      </c>
      <c r="C51262" s="165">
        <v>2040</v>
      </c>
      <c r="D51262" s="165" t="s">
        <v>291</v>
      </c>
      <c r="E51262" s="165" t="s">
        <v>292</v>
      </c>
      <c r="F51262" s="165" t="s">
        <v>573</v>
      </c>
      <c r="G51262" s="165">
        <v>-47</v>
      </c>
      <c r="H51262" s="165">
        <v>3.7160096326259998E-4</v>
      </c>
      <c r="I51262" s="135" t="b">
        <f>OR(L51262='PERAC-ngpPrcsTnD-mthncptr'!$B$1,L51262='PERAC-ngpPrcsTnD-mthncptr'!$C$1,L51262='PERAC-ngpPrcsTnD-mthncptr'!$D$1)</f>
        <v>0</v>
      </c>
      <c r="J51262" s="135">
        <f>IF(I51262=TRUE,G51262+'NPV Calcs'!$D$14,G51262)</f>
        <v>-47</v>
      </c>
      <c r="K51262" s="135">
        <f>IF(OR(B51262="GAS",B51262="COL",B51262="LAN",B51262="RICE"),H51262*About!$B$98,IF(B51262="CROP",H51262*About!$B$99,H51262))</f>
        <v>4.1619307885411202E-4</v>
      </c>
      <c r="L51262" s="135" t="str">
        <f>INDEX('EPA Tech to Policy Mapping'!$D:$D,MATCH('EPA Data'!F51262,'EPA Tech to Policy Mapping'!$C:$C,0))</f>
        <v>waste - methane capture</v>
      </c>
    </row>
    <row r="51263" spans="1:12" x14ac:dyDescent="0.25">
      <c r="A51263" s="165" t="s">
        <v>567</v>
      </c>
      <c r="B51263" s="165" t="s">
        <v>568</v>
      </c>
      <c r="C51263" s="165">
        <v>2040</v>
      </c>
      <c r="D51263" s="165" t="s">
        <v>291</v>
      </c>
      <c r="E51263" s="165" t="s">
        <v>292</v>
      </c>
      <c r="F51263" s="165" t="s">
        <v>573</v>
      </c>
      <c r="G51263" s="165">
        <v>-46</v>
      </c>
      <c r="H51263" s="1">
        <v>2.3784180029900001E-6</v>
      </c>
      <c r="I51263" s="135" t="b">
        <f>OR(L51263='PERAC-ngpPrcsTnD-mthncptr'!$B$1,L51263='PERAC-ngpPrcsTnD-mthncptr'!$C$1,L51263='PERAC-ngpPrcsTnD-mthncptr'!$D$1)</f>
        <v>0</v>
      </c>
      <c r="J51263" s="135">
        <f>IF(I51263=TRUE,G51263+'NPV Calcs'!$D$14,G51263)</f>
        <v>-46</v>
      </c>
      <c r="K51263" s="135">
        <f>IF(OR(B51263="GAS",B51263="COL",B51263="LAN",B51263="RICE"),H51263*About!$B$98,IF(B51263="CROP",H51263*About!$B$99,H51263))</f>
        <v>2.6638281633488005E-6</v>
      </c>
      <c r="L51263" s="135" t="str">
        <f>INDEX('EPA Tech to Policy Mapping'!$D:$D,MATCH('EPA Data'!F51263,'EPA Tech to Policy Mapping'!$C:$C,0))</f>
        <v>waste - methane capture</v>
      </c>
    </row>
    <row r="51264" spans="1:12" x14ac:dyDescent="0.25">
      <c r="A51264" s="165" t="s">
        <v>567</v>
      </c>
      <c r="B51264" s="165" t="s">
        <v>568</v>
      </c>
      <c r="C51264" s="165">
        <v>2040</v>
      </c>
      <c r="D51264" s="165" t="s">
        <v>291</v>
      </c>
      <c r="E51264" s="165" t="s">
        <v>292</v>
      </c>
      <c r="F51264" s="165" t="s">
        <v>573</v>
      </c>
      <c r="G51264" s="165">
        <v>-45</v>
      </c>
      <c r="H51264" s="165">
        <v>6.3239247538099999E-5</v>
      </c>
      <c r="I51264" s="135" t="b">
        <f>OR(L51264='PERAC-ngpPrcsTnD-mthncptr'!$B$1,L51264='PERAC-ngpPrcsTnD-mthncptr'!$C$1,L51264='PERAC-ngpPrcsTnD-mthncptr'!$D$1)</f>
        <v>0</v>
      </c>
      <c r="J51264" s="135">
        <f>IF(I51264=TRUE,G51264+'NPV Calcs'!$D$14,G51264)</f>
        <v>-45</v>
      </c>
      <c r="K51264" s="135">
        <f>IF(OR(B51264="GAS",B51264="COL",B51264="LAN",B51264="RICE"),H51264*About!$B$98,IF(B51264="CROP",H51264*About!$B$99,H51264))</f>
        <v>7.0827957242672001E-5</v>
      </c>
      <c r="L51264" s="135" t="str">
        <f>INDEX('EPA Tech to Policy Mapping'!$D:$D,MATCH('EPA Data'!F51264,'EPA Tech to Policy Mapping'!$C:$C,0))</f>
        <v>waste - methane capture</v>
      </c>
    </row>
    <row r="51265" spans="1:12" x14ac:dyDescent="0.25">
      <c r="A51265" s="165" t="s">
        <v>567</v>
      </c>
      <c r="B51265" s="165" t="s">
        <v>568</v>
      </c>
      <c r="C51265" s="165">
        <v>2040</v>
      </c>
      <c r="D51265" s="165" t="s">
        <v>291</v>
      </c>
      <c r="E51265" s="165" t="s">
        <v>292</v>
      </c>
      <c r="F51265" s="165" t="s">
        <v>573</v>
      </c>
      <c r="G51265" s="165">
        <v>-44</v>
      </c>
      <c r="H51265" s="165">
        <v>4.75622109661E-5</v>
      </c>
      <c r="I51265" s="135" t="b">
        <f>OR(L51265='PERAC-ngpPrcsTnD-mthncptr'!$B$1,L51265='PERAC-ngpPrcsTnD-mthncptr'!$C$1,L51265='PERAC-ngpPrcsTnD-mthncptr'!$D$1)</f>
        <v>0</v>
      </c>
      <c r="J51265" s="135">
        <f>IF(I51265=TRUE,G51265+'NPV Calcs'!$D$14,G51265)</f>
        <v>-44</v>
      </c>
      <c r="K51265" s="135">
        <f>IF(OR(B51265="GAS",B51265="COL",B51265="LAN",B51265="RICE"),H51265*About!$B$98,IF(B51265="CROP",H51265*About!$B$99,H51265))</f>
        <v>5.3269676282032004E-5</v>
      </c>
      <c r="L51265" s="135" t="str">
        <f>INDEX('EPA Tech to Policy Mapping'!$D:$D,MATCH('EPA Data'!F51265,'EPA Tech to Policy Mapping'!$C:$C,0))</f>
        <v>waste - methane capture</v>
      </c>
    </row>
    <row r="51266" spans="1:12" x14ac:dyDescent="0.25">
      <c r="A51266" s="165" t="s">
        <v>567</v>
      </c>
      <c r="B51266" s="165" t="s">
        <v>568</v>
      </c>
      <c r="C51266" s="165">
        <v>2040</v>
      </c>
      <c r="D51266" s="165" t="s">
        <v>291</v>
      </c>
      <c r="E51266" s="165" t="s">
        <v>292</v>
      </c>
      <c r="F51266" s="165" t="s">
        <v>573</v>
      </c>
      <c r="G51266" s="165">
        <v>-43</v>
      </c>
      <c r="H51266" s="165">
        <v>2.5549086694809999E-4</v>
      </c>
      <c r="I51266" s="135" t="b">
        <f>OR(L51266='PERAC-ngpPrcsTnD-mthncptr'!$B$1,L51266='PERAC-ngpPrcsTnD-mthncptr'!$C$1,L51266='PERAC-ngpPrcsTnD-mthncptr'!$D$1)</f>
        <v>0</v>
      </c>
      <c r="J51266" s="135">
        <f>IF(I51266=TRUE,G51266+'NPV Calcs'!$D$14,G51266)</f>
        <v>-43</v>
      </c>
      <c r="K51266" s="135">
        <f>IF(OR(B51266="GAS",B51266="COL",B51266="LAN",B51266="RICE"),H51266*About!$B$98,IF(B51266="CROP",H51266*About!$B$99,H51266))</f>
        <v>2.8614977098187201E-4</v>
      </c>
      <c r="L51266" s="135" t="str">
        <f>INDEX('EPA Tech to Policy Mapping'!$D:$D,MATCH('EPA Data'!F51266,'EPA Tech to Policy Mapping'!$C:$C,0))</f>
        <v>waste - methane capture</v>
      </c>
    </row>
    <row r="51267" spans="1:12" x14ac:dyDescent="0.25">
      <c r="A51267" s="165" t="s">
        <v>567</v>
      </c>
      <c r="B51267" s="165" t="s">
        <v>568</v>
      </c>
      <c r="C51267" s="165">
        <v>2040</v>
      </c>
      <c r="D51267" s="165" t="s">
        <v>291</v>
      </c>
      <c r="E51267" s="165" t="s">
        <v>292</v>
      </c>
      <c r="F51267" s="165" t="s">
        <v>573</v>
      </c>
      <c r="G51267" s="165">
        <v>-42</v>
      </c>
      <c r="H51267" s="165">
        <v>6.5100271058330002E-4</v>
      </c>
      <c r="I51267" s="135" t="b">
        <f>OR(L51267='PERAC-ngpPrcsTnD-mthncptr'!$B$1,L51267='PERAC-ngpPrcsTnD-mthncptr'!$C$1,L51267='PERAC-ngpPrcsTnD-mthncptr'!$D$1)</f>
        <v>0</v>
      </c>
      <c r="J51267" s="135">
        <f>IF(I51267=TRUE,G51267+'NPV Calcs'!$D$14,G51267)</f>
        <v>-42</v>
      </c>
      <c r="K51267" s="135">
        <f>IF(OR(B51267="GAS",B51267="COL",B51267="LAN",B51267="RICE"),H51267*About!$B$98,IF(B51267="CROP",H51267*About!$B$99,H51267))</f>
        <v>7.2912303585329606E-4</v>
      </c>
      <c r="L51267" s="135" t="str">
        <f>INDEX('EPA Tech to Policy Mapping'!$D:$D,MATCH('EPA Data'!F51267,'EPA Tech to Policy Mapping'!$C:$C,0))</f>
        <v>waste - methane capture</v>
      </c>
    </row>
    <row r="51268" spans="1:12" x14ac:dyDescent="0.25">
      <c r="A51268" s="165" t="s">
        <v>567</v>
      </c>
      <c r="B51268" s="165" t="s">
        <v>568</v>
      </c>
      <c r="C51268" s="165">
        <v>2040</v>
      </c>
      <c r="D51268" s="165" t="s">
        <v>291</v>
      </c>
      <c r="E51268" s="165" t="s">
        <v>292</v>
      </c>
      <c r="F51268" s="165" t="s">
        <v>573</v>
      </c>
      <c r="G51268" s="165">
        <v>-41</v>
      </c>
      <c r="H51268" s="165">
        <v>5.3178538291830005E-4</v>
      </c>
      <c r="I51268" s="135" t="b">
        <f>OR(L51268='PERAC-ngpPrcsTnD-mthncptr'!$B$1,L51268='PERAC-ngpPrcsTnD-mthncptr'!$C$1,L51268='PERAC-ngpPrcsTnD-mthncptr'!$D$1)</f>
        <v>0</v>
      </c>
      <c r="J51268" s="135">
        <f>IF(I51268=TRUE,G51268+'NPV Calcs'!$D$14,G51268)</f>
        <v>-41</v>
      </c>
      <c r="K51268" s="135">
        <f>IF(OR(B51268="GAS",B51268="COL",B51268="LAN",B51268="RICE"),H51268*About!$B$98,IF(B51268="CROP",H51268*About!$B$99,H51268))</f>
        <v>5.9559962886849606E-4</v>
      </c>
      <c r="L51268" s="135" t="str">
        <f>INDEX('EPA Tech to Policy Mapping'!$D:$D,MATCH('EPA Data'!F51268,'EPA Tech to Policy Mapping'!$C:$C,0))</f>
        <v>waste - methane capture</v>
      </c>
    </row>
    <row r="51269" spans="1:12" x14ac:dyDescent="0.25">
      <c r="A51269" s="165" t="s">
        <v>567</v>
      </c>
      <c r="B51269" s="165" t="s">
        <v>568</v>
      </c>
      <c r="C51269" s="165">
        <v>2040</v>
      </c>
      <c r="D51269" s="165" t="s">
        <v>291</v>
      </c>
      <c r="E51269" s="165" t="s">
        <v>292</v>
      </c>
      <c r="F51269" s="165" t="s">
        <v>573</v>
      </c>
      <c r="G51269" s="165">
        <v>-40</v>
      </c>
      <c r="H51269" s="165">
        <v>4.6321753870870002E-4</v>
      </c>
      <c r="I51269" s="135" t="b">
        <f>OR(L51269='PERAC-ngpPrcsTnD-mthncptr'!$B$1,L51269='PERAC-ngpPrcsTnD-mthncptr'!$C$1,L51269='PERAC-ngpPrcsTnD-mthncptr'!$D$1)</f>
        <v>0</v>
      </c>
      <c r="J51269" s="135">
        <f>IF(I51269=TRUE,G51269+'NPV Calcs'!$D$14,G51269)</f>
        <v>-40</v>
      </c>
      <c r="K51269" s="135">
        <f>IF(OR(B51269="GAS",B51269="COL",B51269="LAN",B51269="RICE"),H51269*About!$B$98,IF(B51269="CROP",H51269*About!$B$99,H51269))</f>
        <v>5.1880364335374406E-4</v>
      </c>
      <c r="L51269" s="135" t="str">
        <f>INDEX('EPA Tech to Policy Mapping'!$D:$D,MATCH('EPA Data'!F51269,'EPA Tech to Policy Mapping'!$C:$C,0))</f>
        <v>waste - methane capture</v>
      </c>
    </row>
    <row r="51270" spans="1:12" x14ac:dyDescent="0.25">
      <c r="A51270" s="165" t="s">
        <v>567</v>
      </c>
      <c r="B51270" s="165" t="s">
        <v>568</v>
      </c>
      <c r="C51270" s="165">
        <v>2040</v>
      </c>
      <c r="D51270" s="165" t="s">
        <v>291</v>
      </c>
      <c r="E51270" s="165" t="s">
        <v>292</v>
      </c>
      <c r="F51270" s="165" t="s">
        <v>573</v>
      </c>
      <c r="G51270" s="165">
        <v>-39</v>
      </c>
      <c r="H51270" s="165">
        <v>2.6076785434270001E-4</v>
      </c>
      <c r="I51270" s="135" t="b">
        <f>OR(L51270='PERAC-ngpPrcsTnD-mthncptr'!$B$1,L51270='PERAC-ngpPrcsTnD-mthncptr'!$C$1,L51270='PERAC-ngpPrcsTnD-mthncptr'!$D$1)</f>
        <v>0</v>
      </c>
      <c r="J51270" s="135">
        <f>IF(I51270=TRUE,G51270+'NPV Calcs'!$D$14,G51270)</f>
        <v>-39</v>
      </c>
      <c r="K51270" s="135">
        <f>IF(OR(B51270="GAS",B51270="COL",B51270="LAN",B51270="RICE"),H51270*About!$B$98,IF(B51270="CROP",H51270*About!$B$99,H51270))</f>
        <v>2.9205999686382402E-4</v>
      </c>
      <c r="L51270" s="135" t="str">
        <f>INDEX('EPA Tech to Policy Mapping'!$D:$D,MATCH('EPA Data'!F51270,'EPA Tech to Policy Mapping'!$C:$C,0))</f>
        <v>waste - methane capture</v>
      </c>
    </row>
    <row r="51271" spans="1:12" x14ac:dyDescent="0.25">
      <c r="A51271" s="165" t="s">
        <v>567</v>
      </c>
      <c r="B51271" s="165" t="s">
        <v>568</v>
      </c>
      <c r="C51271" s="165">
        <v>2040</v>
      </c>
      <c r="D51271" s="165" t="s">
        <v>291</v>
      </c>
      <c r="E51271" s="165" t="s">
        <v>292</v>
      </c>
      <c r="F51271" s="165" t="s">
        <v>573</v>
      </c>
      <c r="G51271" s="165">
        <v>-38</v>
      </c>
      <c r="H51271" s="165">
        <v>1.7623370513319999E-4</v>
      </c>
      <c r="I51271" s="135" t="b">
        <f>OR(L51271='PERAC-ngpPrcsTnD-mthncptr'!$B$1,L51271='PERAC-ngpPrcsTnD-mthncptr'!$C$1,L51271='PERAC-ngpPrcsTnD-mthncptr'!$D$1)</f>
        <v>0</v>
      </c>
      <c r="J51271" s="135">
        <f>IF(I51271=TRUE,G51271+'NPV Calcs'!$D$14,G51271)</f>
        <v>-38</v>
      </c>
      <c r="K51271" s="135">
        <f>IF(OR(B51271="GAS",B51271="COL",B51271="LAN",B51271="RICE"),H51271*About!$B$98,IF(B51271="CROP",H51271*About!$B$99,H51271))</f>
        <v>1.9738174974918401E-4</v>
      </c>
      <c r="L51271" s="135" t="str">
        <f>INDEX('EPA Tech to Policy Mapping'!$D:$D,MATCH('EPA Data'!F51271,'EPA Tech to Policy Mapping'!$C:$C,0))</f>
        <v>waste - methane capture</v>
      </c>
    </row>
    <row r="51272" spans="1:12" x14ac:dyDescent="0.25">
      <c r="A51272" s="165" t="s">
        <v>567</v>
      </c>
      <c r="B51272" s="165" t="s">
        <v>568</v>
      </c>
      <c r="C51272" s="165">
        <v>2040</v>
      </c>
      <c r="D51272" s="165" t="s">
        <v>291</v>
      </c>
      <c r="E51272" s="165" t="s">
        <v>292</v>
      </c>
      <c r="F51272" s="165" t="s">
        <v>573</v>
      </c>
      <c r="G51272" s="165">
        <v>-37</v>
      </c>
      <c r="H51272" s="165">
        <v>4.789296217496E-4</v>
      </c>
      <c r="I51272" s="135" t="b">
        <f>OR(L51272='PERAC-ngpPrcsTnD-mthncptr'!$B$1,L51272='PERAC-ngpPrcsTnD-mthncptr'!$C$1,L51272='PERAC-ngpPrcsTnD-mthncptr'!$D$1)</f>
        <v>0</v>
      </c>
      <c r="J51272" s="135">
        <f>IF(I51272=TRUE,G51272+'NPV Calcs'!$D$14,G51272)</f>
        <v>-37</v>
      </c>
      <c r="K51272" s="135">
        <f>IF(OR(B51272="GAS",B51272="COL",B51272="LAN",B51272="RICE"),H51272*About!$B$98,IF(B51272="CROP",H51272*About!$B$99,H51272))</f>
        <v>5.3640117635955201E-4</v>
      </c>
      <c r="L51272" s="135" t="str">
        <f>INDEX('EPA Tech to Policy Mapping'!$D:$D,MATCH('EPA Data'!F51272,'EPA Tech to Policy Mapping'!$C:$C,0))</f>
        <v>waste - methane capture</v>
      </c>
    </row>
    <row r="51273" spans="1:12" x14ac:dyDescent="0.25">
      <c r="A51273" s="165" t="s">
        <v>567</v>
      </c>
      <c r="B51273" s="165" t="s">
        <v>568</v>
      </c>
      <c r="C51273" s="165">
        <v>2040</v>
      </c>
      <c r="D51273" s="165" t="s">
        <v>291</v>
      </c>
      <c r="E51273" s="165" t="s">
        <v>292</v>
      </c>
      <c r="F51273" s="165" t="s">
        <v>573</v>
      </c>
      <c r="G51273" s="165">
        <v>-36</v>
      </c>
      <c r="H51273" s="165">
        <v>2.72797497018E-5</v>
      </c>
      <c r="I51273" s="135" t="b">
        <f>OR(L51273='PERAC-ngpPrcsTnD-mthncptr'!$B$1,L51273='PERAC-ngpPrcsTnD-mthncptr'!$C$1,L51273='PERAC-ngpPrcsTnD-mthncptr'!$D$1)</f>
        <v>0</v>
      </c>
      <c r="J51273" s="135">
        <f>IF(I51273=TRUE,G51273+'NPV Calcs'!$D$14,G51273)</f>
        <v>-36</v>
      </c>
      <c r="K51273" s="135">
        <f>IF(OR(B51273="GAS",B51273="COL",B51273="LAN",B51273="RICE"),H51273*About!$B$98,IF(B51273="CROP",H51273*About!$B$99,H51273))</f>
        <v>3.0553319666016006E-5</v>
      </c>
      <c r="L51273" s="135" t="str">
        <f>INDEX('EPA Tech to Policy Mapping'!$D:$D,MATCH('EPA Data'!F51273,'EPA Tech to Policy Mapping'!$C:$C,0))</f>
        <v>waste - methane capture</v>
      </c>
    </row>
    <row r="51274" spans="1:12" x14ac:dyDescent="0.25">
      <c r="A51274" s="165" t="s">
        <v>567</v>
      </c>
      <c r="B51274" s="165" t="s">
        <v>568</v>
      </c>
      <c r="C51274" s="165">
        <v>2040</v>
      </c>
      <c r="D51274" s="165" t="s">
        <v>291</v>
      </c>
      <c r="E51274" s="165" t="s">
        <v>292</v>
      </c>
      <c r="F51274" s="165" t="s">
        <v>573</v>
      </c>
      <c r="G51274" s="165">
        <v>-35</v>
      </c>
      <c r="H51274" s="165">
        <v>1.5732441170259999E-4</v>
      </c>
      <c r="I51274" s="135" t="b">
        <f>OR(L51274='PERAC-ngpPrcsTnD-mthncptr'!$B$1,L51274='PERAC-ngpPrcsTnD-mthncptr'!$C$1,L51274='PERAC-ngpPrcsTnD-mthncptr'!$D$1)</f>
        <v>0</v>
      </c>
      <c r="J51274" s="135">
        <f>IF(I51274=TRUE,G51274+'NPV Calcs'!$D$14,G51274)</f>
        <v>-35</v>
      </c>
      <c r="K51274" s="135">
        <f>IF(OR(B51274="GAS",B51274="COL",B51274="LAN",B51274="RICE"),H51274*About!$B$98,IF(B51274="CROP",H51274*About!$B$99,H51274))</f>
        <v>1.76203341106912E-4</v>
      </c>
      <c r="L51274" s="135" t="str">
        <f>INDEX('EPA Tech to Policy Mapping'!$D:$D,MATCH('EPA Data'!F51274,'EPA Tech to Policy Mapping'!$C:$C,0))</f>
        <v>waste - methane capture</v>
      </c>
    </row>
    <row r="51275" spans="1:12" x14ac:dyDescent="0.25">
      <c r="A51275" s="165" t="s">
        <v>567</v>
      </c>
      <c r="B51275" s="165" t="s">
        <v>568</v>
      </c>
      <c r="C51275" s="165">
        <v>2040</v>
      </c>
      <c r="D51275" s="165" t="s">
        <v>291</v>
      </c>
      <c r="E51275" s="165" t="s">
        <v>292</v>
      </c>
      <c r="F51275" s="165" t="s">
        <v>573</v>
      </c>
      <c r="G51275" s="165">
        <v>-34</v>
      </c>
      <c r="H51275" s="165">
        <v>1.4709500464959999E-4</v>
      </c>
      <c r="I51275" s="135" t="b">
        <f>OR(L51275='PERAC-ngpPrcsTnD-mthncptr'!$B$1,L51275='PERAC-ngpPrcsTnD-mthncptr'!$C$1,L51275='PERAC-ngpPrcsTnD-mthncptr'!$D$1)</f>
        <v>0</v>
      </c>
      <c r="J51275" s="135">
        <f>IF(I51275=TRUE,G51275+'NPV Calcs'!$D$14,G51275)</f>
        <v>-34</v>
      </c>
      <c r="K51275" s="135">
        <f>IF(OR(B51275="GAS",B51275="COL",B51275="LAN",B51275="RICE"),H51275*About!$B$98,IF(B51275="CROP",H51275*About!$B$99,H51275))</f>
        <v>1.6474640520755201E-4</v>
      </c>
      <c r="L51275" s="135" t="str">
        <f>INDEX('EPA Tech to Policy Mapping'!$D:$D,MATCH('EPA Data'!F51275,'EPA Tech to Policy Mapping'!$C:$C,0))</f>
        <v>waste - methane capture</v>
      </c>
    </row>
    <row r="51276" spans="1:12" x14ac:dyDescent="0.25">
      <c r="A51276" s="165" t="s">
        <v>567</v>
      </c>
      <c r="B51276" s="165" t="s">
        <v>568</v>
      </c>
      <c r="C51276" s="165">
        <v>2040</v>
      </c>
      <c r="D51276" s="165" t="s">
        <v>291</v>
      </c>
      <c r="E51276" s="165" t="s">
        <v>292</v>
      </c>
      <c r="F51276" s="165" t="s">
        <v>573</v>
      </c>
      <c r="G51276" s="165">
        <v>-33</v>
      </c>
      <c r="H51276" s="165">
        <v>1.3618046796179999E-4</v>
      </c>
      <c r="I51276" s="135" t="b">
        <f>OR(L51276='PERAC-ngpPrcsTnD-mthncptr'!$B$1,L51276='PERAC-ngpPrcsTnD-mthncptr'!$C$1,L51276='PERAC-ngpPrcsTnD-mthncptr'!$D$1)</f>
        <v>0</v>
      </c>
      <c r="J51276" s="135">
        <f>IF(I51276=TRUE,G51276+'NPV Calcs'!$D$14,G51276)</f>
        <v>-33</v>
      </c>
      <c r="K51276" s="135">
        <f>IF(OR(B51276="GAS",B51276="COL",B51276="LAN",B51276="RICE"),H51276*About!$B$98,IF(B51276="CROP",H51276*About!$B$99,H51276))</f>
        <v>1.52522124117216E-4</v>
      </c>
      <c r="L51276" s="135" t="str">
        <f>INDEX('EPA Tech to Policy Mapping'!$D:$D,MATCH('EPA Data'!F51276,'EPA Tech to Policy Mapping'!$C:$C,0))</f>
        <v>waste - methane capture</v>
      </c>
    </row>
    <row r="51277" spans="1:12" x14ac:dyDescent="0.25">
      <c r="A51277" s="165" t="s">
        <v>567</v>
      </c>
      <c r="B51277" s="165" t="s">
        <v>568</v>
      </c>
      <c r="C51277" s="165">
        <v>2040</v>
      </c>
      <c r="D51277" s="165" t="s">
        <v>291</v>
      </c>
      <c r="E51277" s="165" t="s">
        <v>292</v>
      </c>
      <c r="F51277" s="165" t="s">
        <v>573</v>
      </c>
      <c r="G51277" s="165">
        <v>-32</v>
      </c>
      <c r="H51277" s="165">
        <v>2.8211924291100002E-4</v>
      </c>
      <c r="I51277" s="135" t="b">
        <f>OR(L51277='PERAC-ngpPrcsTnD-mthncptr'!$B$1,L51277='PERAC-ngpPrcsTnD-mthncptr'!$C$1,L51277='PERAC-ngpPrcsTnD-mthncptr'!$D$1)</f>
        <v>0</v>
      </c>
      <c r="J51277" s="135">
        <f>IF(I51277=TRUE,G51277+'NPV Calcs'!$D$14,G51277)</f>
        <v>-32</v>
      </c>
      <c r="K51277" s="135">
        <f>IF(OR(B51277="GAS",B51277="COL",B51277="LAN",B51277="RICE"),H51277*About!$B$98,IF(B51277="CROP",H51277*About!$B$99,H51277))</f>
        <v>3.1597355206032003E-4</v>
      </c>
      <c r="L51277" s="135" t="str">
        <f>INDEX('EPA Tech to Policy Mapping'!$D:$D,MATCH('EPA Data'!F51277,'EPA Tech to Policy Mapping'!$C:$C,0))</f>
        <v>waste - methane capture</v>
      </c>
    </row>
    <row r="51278" spans="1:12" x14ac:dyDescent="0.25">
      <c r="A51278" s="165" t="s">
        <v>567</v>
      </c>
      <c r="B51278" s="165" t="s">
        <v>568</v>
      </c>
      <c r="C51278" s="165">
        <v>2040</v>
      </c>
      <c r="D51278" s="165" t="s">
        <v>291</v>
      </c>
      <c r="E51278" s="165" t="s">
        <v>292</v>
      </c>
      <c r="F51278" s="165" t="s">
        <v>573</v>
      </c>
      <c r="G51278" s="165">
        <v>-31</v>
      </c>
      <c r="H51278" s="165">
        <v>6.0355774394300001E-5</v>
      </c>
      <c r="I51278" s="135" t="b">
        <f>OR(L51278='PERAC-ngpPrcsTnD-mthncptr'!$B$1,L51278='PERAC-ngpPrcsTnD-mthncptr'!$C$1,L51278='PERAC-ngpPrcsTnD-mthncptr'!$D$1)</f>
        <v>0</v>
      </c>
      <c r="J51278" s="135">
        <f>IF(I51278=TRUE,G51278+'NPV Calcs'!$D$14,G51278)</f>
        <v>-31</v>
      </c>
      <c r="K51278" s="135">
        <f>IF(OR(B51278="GAS",B51278="COL",B51278="LAN",B51278="RICE"),H51278*About!$B$98,IF(B51278="CROP",H51278*About!$B$99,H51278))</f>
        <v>6.7598467321616014E-5</v>
      </c>
      <c r="L51278" s="135" t="str">
        <f>INDEX('EPA Tech to Policy Mapping'!$D:$D,MATCH('EPA Data'!F51278,'EPA Tech to Policy Mapping'!$C:$C,0))</f>
        <v>waste - methane capture</v>
      </c>
    </row>
    <row r="51279" spans="1:12" x14ac:dyDescent="0.25">
      <c r="A51279" s="165" t="s">
        <v>567</v>
      </c>
      <c r="B51279" s="165" t="s">
        <v>568</v>
      </c>
      <c r="C51279" s="165">
        <v>2040</v>
      </c>
      <c r="D51279" s="165" t="s">
        <v>291</v>
      </c>
      <c r="E51279" s="165" t="s">
        <v>292</v>
      </c>
      <c r="F51279" s="165" t="s">
        <v>573</v>
      </c>
      <c r="G51279" s="165">
        <v>-30</v>
      </c>
      <c r="H51279" s="165">
        <v>8.9479257439999997E-5</v>
      </c>
      <c r="I51279" s="135" t="b">
        <f>OR(L51279='PERAC-ngpPrcsTnD-mthncptr'!$B$1,L51279='PERAC-ngpPrcsTnD-mthncptr'!$C$1,L51279='PERAC-ngpPrcsTnD-mthncptr'!$D$1)</f>
        <v>0</v>
      </c>
      <c r="J51279" s="135">
        <f>IF(I51279=TRUE,G51279+'NPV Calcs'!$D$14,G51279)</f>
        <v>-30</v>
      </c>
      <c r="K51279" s="135">
        <f>IF(OR(B51279="GAS",B51279="COL",B51279="LAN",B51279="RICE"),H51279*About!$B$98,IF(B51279="CROP",H51279*About!$B$99,H51279))</f>
        <v>1.002167683328E-4</v>
      </c>
      <c r="L51279" s="135" t="str">
        <f>INDEX('EPA Tech to Policy Mapping'!$D:$D,MATCH('EPA Data'!F51279,'EPA Tech to Policy Mapping'!$C:$C,0))</f>
        <v>waste - methane capture</v>
      </c>
    </row>
    <row r="51280" spans="1:12" x14ac:dyDescent="0.25">
      <c r="A51280" s="165" t="s">
        <v>567</v>
      </c>
      <c r="B51280" s="165" t="s">
        <v>568</v>
      </c>
      <c r="C51280" s="165">
        <v>2040</v>
      </c>
      <c r="D51280" s="165" t="s">
        <v>291</v>
      </c>
      <c r="E51280" s="165" t="s">
        <v>292</v>
      </c>
      <c r="F51280" s="165" t="s">
        <v>573</v>
      </c>
      <c r="G51280" s="165">
        <v>-29</v>
      </c>
      <c r="H51280" s="165">
        <v>2.5308378099000001E-5</v>
      </c>
      <c r="I51280" s="135" t="b">
        <f>OR(L51280='PERAC-ngpPrcsTnD-mthncptr'!$B$1,L51280='PERAC-ngpPrcsTnD-mthncptr'!$C$1,L51280='PERAC-ngpPrcsTnD-mthncptr'!$D$1)</f>
        <v>0</v>
      </c>
      <c r="J51280" s="135">
        <f>IF(I51280=TRUE,G51280+'NPV Calcs'!$D$14,G51280)</f>
        <v>-29</v>
      </c>
      <c r="K51280" s="135">
        <f>IF(OR(B51280="GAS",B51280="COL",B51280="LAN",B51280="RICE"),H51280*About!$B$98,IF(B51280="CROP",H51280*About!$B$99,H51280))</f>
        <v>2.8345383470880003E-5</v>
      </c>
      <c r="L51280" s="135" t="str">
        <f>INDEX('EPA Tech to Policy Mapping'!$D:$D,MATCH('EPA Data'!F51280,'EPA Tech to Policy Mapping'!$C:$C,0))</f>
        <v>waste - methane capture</v>
      </c>
    </row>
    <row r="51281" spans="1:12" x14ac:dyDescent="0.25">
      <c r="A51281" s="165" t="s">
        <v>567</v>
      </c>
      <c r="B51281" s="165" t="s">
        <v>568</v>
      </c>
      <c r="C51281" s="165">
        <v>2040</v>
      </c>
      <c r="D51281" s="165" t="s">
        <v>291</v>
      </c>
      <c r="E51281" s="165" t="s">
        <v>292</v>
      </c>
      <c r="F51281" s="165" t="s">
        <v>573</v>
      </c>
      <c r="G51281" s="165">
        <v>-28</v>
      </c>
      <c r="H51281" s="165">
        <v>2.1310464262600001E-5</v>
      </c>
      <c r="I51281" s="135" t="b">
        <f>OR(L51281='PERAC-ngpPrcsTnD-mthncptr'!$B$1,L51281='PERAC-ngpPrcsTnD-mthncptr'!$C$1,L51281='PERAC-ngpPrcsTnD-mthncptr'!$D$1)</f>
        <v>0</v>
      </c>
      <c r="J51281" s="135">
        <f>IF(I51281=TRUE,G51281+'NPV Calcs'!$D$14,G51281)</f>
        <v>-28</v>
      </c>
      <c r="K51281" s="135">
        <f>IF(OR(B51281="GAS",B51281="COL",B51281="LAN",B51281="RICE"),H51281*About!$B$98,IF(B51281="CROP",H51281*About!$B$99,H51281))</f>
        <v>2.3867719974112003E-5</v>
      </c>
      <c r="L51281" s="135" t="str">
        <f>INDEX('EPA Tech to Policy Mapping'!$D:$D,MATCH('EPA Data'!F51281,'EPA Tech to Policy Mapping'!$C:$C,0))</f>
        <v>waste - methane capture</v>
      </c>
    </row>
    <row r="51282" spans="1:12" x14ac:dyDescent="0.25">
      <c r="A51282" s="165" t="s">
        <v>567</v>
      </c>
      <c r="B51282" s="165" t="s">
        <v>568</v>
      </c>
      <c r="C51282" s="165">
        <v>2040</v>
      </c>
      <c r="D51282" s="165" t="s">
        <v>291</v>
      </c>
      <c r="E51282" s="165" t="s">
        <v>292</v>
      </c>
      <c r="F51282" s="165" t="s">
        <v>573</v>
      </c>
      <c r="G51282" s="165">
        <v>-27</v>
      </c>
      <c r="H51282" s="165">
        <v>5.6651242630299997E-5</v>
      </c>
      <c r="I51282" s="135" t="b">
        <f>OR(L51282='PERAC-ngpPrcsTnD-mthncptr'!$B$1,L51282='PERAC-ngpPrcsTnD-mthncptr'!$C$1,L51282='PERAC-ngpPrcsTnD-mthncptr'!$D$1)</f>
        <v>0</v>
      </c>
      <c r="J51282" s="135">
        <f>IF(I51282=TRUE,G51282+'NPV Calcs'!$D$14,G51282)</f>
        <v>-27</v>
      </c>
      <c r="K51282" s="135">
        <f>IF(OR(B51282="GAS",B51282="COL",B51282="LAN",B51282="RICE"),H51282*About!$B$98,IF(B51282="CROP",H51282*About!$B$99,H51282))</f>
        <v>6.3449391745936006E-5</v>
      </c>
      <c r="L51282" s="135" t="str">
        <f>INDEX('EPA Tech to Policy Mapping'!$D:$D,MATCH('EPA Data'!F51282,'EPA Tech to Policy Mapping'!$C:$C,0))</f>
        <v>waste - methane capture</v>
      </c>
    </row>
    <row r="51283" spans="1:12" x14ac:dyDescent="0.25">
      <c r="A51283" s="165" t="s">
        <v>567</v>
      </c>
      <c r="B51283" s="165" t="s">
        <v>568</v>
      </c>
      <c r="C51283" s="165">
        <v>2040</v>
      </c>
      <c r="D51283" s="165" t="s">
        <v>291</v>
      </c>
      <c r="E51283" s="165" t="s">
        <v>292</v>
      </c>
      <c r="F51283" s="165" t="s">
        <v>573</v>
      </c>
      <c r="G51283" s="165">
        <v>-26</v>
      </c>
      <c r="H51283" s="165">
        <v>2.33698538068E-5</v>
      </c>
      <c r="I51283" s="135" t="b">
        <f>OR(L51283='PERAC-ngpPrcsTnD-mthncptr'!$B$1,L51283='PERAC-ngpPrcsTnD-mthncptr'!$C$1,L51283='PERAC-ngpPrcsTnD-mthncptr'!$D$1)</f>
        <v>0</v>
      </c>
      <c r="J51283" s="135">
        <f>IF(I51283=TRUE,G51283+'NPV Calcs'!$D$14,G51283)</f>
        <v>-26</v>
      </c>
      <c r="K51283" s="135">
        <f>IF(OR(B51283="GAS",B51283="COL",B51283="LAN",B51283="RICE"),H51283*About!$B$98,IF(B51283="CROP",H51283*About!$B$99,H51283))</f>
        <v>2.6174236263616002E-5</v>
      </c>
      <c r="L51283" s="135" t="str">
        <f>INDEX('EPA Tech to Policy Mapping'!$D:$D,MATCH('EPA Data'!F51283,'EPA Tech to Policy Mapping'!$C:$C,0))</f>
        <v>waste - methane capture</v>
      </c>
    </row>
    <row r="51284" spans="1:12" x14ac:dyDescent="0.25">
      <c r="A51284" s="165" t="s">
        <v>567</v>
      </c>
      <c r="B51284" s="165" t="s">
        <v>568</v>
      </c>
      <c r="C51284" s="165">
        <v>2040</v>
      </c>
      <c r="D51284" s="165" t="s">
        <v>291</v>
      </c>
      <c r="E51284" s="165" t="s">
        <v>292</v>
      </c>
      <c r="F51284" s="165" t="s">
        <v>573</v>
      </c>
      <c r="G51284" s="165">
        <v>-25</v>
      </c>
      <c r="H51284" s="165">
        <v>6.0988184259299997E-5</v>
      </c>
      <c r="I51284" s="135" t="b">
        <f>OR(L51284='PERAC-ngpPrcsTnD-mthncptr'!$B$1,L51284='PERAC-ngpPrcsTnD-mthncptr'!$C$1,L51284='PERAC-ngpPrcsTnD-mthncptr'!$D$1)</f>
        <v>0</v>
      </c>
      <c r="J51284" s="135">
        <f>IF(I51284=TRUE,G51284+'NPV Calcs'!$D$14,G51284)</f>
        <v>-25</v>
      </c>
      <c r="K51284" s="135">
        <f>IF(OR(B51284="GAS",B51284="COL",B51284="LAN",B51284="RICE"),H51284*About!$B$98,IF(B51284="CROP",H51284*About!$B$99,H51284))</f>
        <v>6.8306766370416E-5</v>
      </c>
      <c r="L51284" s="135" t="str">
        <f>INDEX('EPA Tech to Policy Mapping'!$D:$D,MATCH('EPA Data'!F51284,'EPA Tech to Policy Mapping'!$C:$C,0))</f>
        <v>waste - methane capture</v>
      </c>
    </row>
    <row r="51285" spans="1:12" x14ac:dyDescent="0.25">
      <c r="A51285" s="165" t="s">
        <v>567</v>
      </c>
      <c r="B51285" s="165" t="s">
        <v>568</v>
      </c>
      <c r="C51285" s="165">
        <v>2040</v>
      </c>
      <c r="D51285" s="165" t="s">
        <v>291</v>
      </c>
      <c r="E51285" s="165" t="s">
        <v>292</v>
      </c>
      <c r="F51285" s="165" t="s">
        <v>573</v>
      </c>
      <c r="G51285" s="165">
        <v>-23</v>
      </c>
      <c r="H51285" s="165">
        <v>6.5646477423799999E-5</v>
      </c>
      <c r="I51285" s="135" t="b">
        <f>OR(L51285='PERAC-ngpPrcsTnD-mthncptr'!$B$1,L51285='PERAC-ngpPrcsTnD-mthncptr'!$C$1,L51285='PERAC-ngpPrcsTnD-mthncptr'!$D$1)</f>
        <v>0</v>
      </c>
      <c r="J51285" s="135">
        <f>IF(I51285=TRUE,G51285+'NPV Calcs'!$D$14,G51285)</f>
        <v>-23</v>
      </c>
      <c r="K51285" s="135">
        <f>IF(OR(B51285="GAS",B51285="COL",B51285="LAN",B51285="RICE"),H51285*About!$B$98,IF(B51285="CROP",H51285*About!$B$99,H51285))</f>
        <v>7.3524054714656006E-5</v>
      </c>
      <c r="L51285" s="135" t="str">
        <f>INDEX('EPA Tech to Policy Mapping'!$D:$D,MATCH('EPA Data'!F51285,'EPA Tech to Policy Mapping'!$C:$C,0))</f>
        <v>waste - methane capture</v>
      </c>
    </row>
    <row r="51286" spans="1:12" x14ac:dyDescent="0.25">
      <c r="A51286" s="165" t="s">
        <v>567</v>
      </c>
      <c r="B51286" s="165" t="s">
        <v>568</v>
      </c>
      <c r="C51286" s="165">
        <v>2040</v>
      </c>
      <c r="D51286" s="165" t="s">
        <v>291</v>
      </c>
      <c r="E51286" s="165" t="s">
        <v>292</v>
      </c>
      <c r="F51286" s="165" t="s">
        <v>573</v>
      </c>
      <c r="G51286" s="165">
        <v>-22</v>
      </c>
      <c r="H51286" s="1">
        <v>1.81891152806E-6</v>
      </c>
      <c r="I51286" s="135" t="b">
        <f>OR(L51286='PERAC-ngpPrcsTnD-mthncptr'!$B$1,L51286='PERAC-ngpPrcsTnD-mthncptr'!$C$1,L51286='PERAC-ngpPrcsTnD-mthncptr'!$D$1)</f>
        <v>0</v>
      </c>
      <c r="J51286" s="135">
        <f>IF(I51286=TRUE,G51286+'NPV Calcs'!$D$14,G51286)</f>
        <v>-22</v>
      </c>
      <c r="K51286" s="135">
        <f>IF(OR(B51286="GAS",B51286="COL",B51286="LAN",B51286="RICE"),H51286*About!$B$98,IF(B51286="CROP",H51286*About!$B$99,H51286))</f>
        <v>2.0371809114272003E-6</v>
      </c>
      <c r="L51286" s="135" t="str">
        <f>INDEX('EPA Tech to Policy Mapping'!$D:$D,MATCH('EPA Data'!F51286,'EPA Tech to Policy Mapping'!$C:$C,0))</f>
        <v>waste - methane capture</v>
      </c>
    </row>
    <row r="51287" spans="1:12" x14ac:dyDescent="0.25">
      <c r="A51287" s="165" t="s">
        <v>567</v>
      </c>
      <c r="B51287" s="165" t="s">
        <v>568</v>
      </c>
      <c r="C51287" s="165">
        <v>2040</v>
      </c>
      <c r="D51287" s="165" t="s">
        <v>291</v>
      </c>
      <c r="E51287" s="165" t="s">
        <v>292</v>
      </c>
      <c r="F51287" s="165" t="s">
        <v>573</v>
      </c>
      <c r="G51287" s="165">
        <v>-21</v>
      </c>
      <c r="H51287" s="165">
        <v>9.9058305750100001E-5</v>
      </c>
      <c r="I51287" s="135" t="b">
        <f>OR(L51287='PERAC-ngpPrcsTnD-mthncptr'!$B$1,L51287='PERAC-ngpPrcsTnD-mthncptr'!$C$1,L51287='PERAC-ngpPrcsTnD-mthncptr'!$D$1)</f>
        <v>0</v>
      </c>
      <c r="J51287" s="135">
        <f>IF(I51287=TRUE,G51287+'NPV Calcs'!$D$14,G51287)</f>
        <v>-21</v>
      </c>
      <c r="K51287" s="135">
        <f>IF(OR(B51287="GAS",B51287="COL",B51287="LAN",B51287="RICE"),H51287*About!$B$98,IF(B51287="CROP",H51287*About!$B$99,H51287))</f>
        <v>1.1094530244011201E-4</v>
      </c>
      <c r="L51287" s="135" t="str">
        <f>INDEX('EPA Tech to Policy Mapping'!$D:$D,MATCH('EPA Data'!F51287,'EPA Tech to Policy Mapping'!$C:$C,0))</f>
        <v>waste - methane capture</v>
      </c>
    </row>
    <row r="51288" spans="1:12" x14ac:dyDescent="0.25">
      <c r="A51288" s="165" t="s">
        <v>567</v>
      </c>
      <c r="B51288" s="165" t="s">
        <v>568</v>
      </c>
      <c r="C51288" s="165">
        <v>2040</v>
      </c>
      <c r="D51288" s="165" t="s">
        <v>291</v>
      </c>
      <c r="E51288" s="165" t="s">
        <v>292</v>
      </c>
      <c r="F51288" s="165" t="s">
        <v>573</v>
      </c>
      <c r="G51288" s="165">
        <v>-20</v>
      </c>
      <c r="H51288" s="165">
        <v>5.7924347629499998E-5</v>
      </c>
      <c r="I51288" s="135" t="b">
        <f>OR(L51288='PERAC-ngpPrcsTnD-mthncptr'!$B$1,L51288='PERAC-ngpPrcsTnD-mthncptr'!$C$1,L51288='PERAC-ngpPrcsTnD-mthncptr'!$D$1)</f>
        <v>0</v>
      </c>
      <c r="J51288" s="135">
        <f>IF(I51288=TRUE,G51288+'NPV Calcs'!$D$14,G51288)</f>
        <v>-20</v>
      </c>
      <c r="K51288" s="135">
        <f>IF(OR(B51288="GAS",B51288="COL",B51288="LAN",B51288="RICE"),H51288*About!$B$98,IF(B51288="CROP",H51288*About!$B$99,H51288))</f>
        <v>6.487526934504001E-5</v>
      </c>
      <c r="L51288" s="135" t="str">
        <f>INDEX('EPA Tech to Policy Mapping'!$D:$D,MATCH('EPA Data'!F51288,'EPA Tech to Policy Mapping'!$C:$C,0))</f>
        <v>waste - methane capture</v>
      </c>
    </row>
    <row r="51289" spans="1:12" x14ac:dyDescent="0.25">
      <c r="A51289" s="165" t="s">
        <v>567</v>
      </c>
      <c r="B51289" s="165" t="s">
        <v>568</v>
      </c>
      <c r="C51289" s="165">
        <v>2040</v>
      </c>
      <c r="D51289" s="165" t="s">
        <v>291</v>
      </c>
      <c r="E51289" s="165" t="s">
        <v>292</v>
      </c>
      <c r="F51289" s="165" t="s">
        <v>573</v>
      </c>
      <c r="G51289" s="165">
        <v>-19</v>
      </c>
      <c r="H51289" s="165">
        <v>6.1634428675500004E-5</v>
      </c>
      <c r="I51289" s="135" t="b">
        <f>OR(L51289='PERAC-ngpPrcsTnD-mthncptr'!$B$1,L51289='PERAC-ngpPrcsTnD-mthncptr'!$C$1,L51289='PERAC-ngpPrcsTnD-mthncptr'!$D$1)</f>
        <v>0</v>
      </c>
      <c r="J51289" s="135">
        <f>IF(I51289=TRUE,G51289+'NPV Calcs'!$D$14,G51289)</f>
        <v>-19</v>
      </c>
      <c r="K51289" s="135">
        <f>IF(OR(B51289="GAS",B51289="COL",B51289="LAN",B51289="RICE"),H51289*About!$B$98,IF(B51289="CROP",H51289*About!$B$99,H51289))</f>
        <v>6.9030560116560007E-5</v>
      </c>
      <c r="L51289" s="135" t="str">
        <f>INDEX('EPA Tech to Policy Mapping'!$D:$D,MATCH('EPA Data'!F51289,'EPA Tech to Policy Mapping'!$C:$C,0))</f>
        <v>waste - methane capture</v>
      </c>
    </row>
    <row r="51290" spans="1:12" x14ac:dyDescent="0.25">
      <c r="A51290" s="165" t="s">
        <v>567</v>
      </c>
      <c r="B51290" s="165" t="s">
        <v>568</v>
      </c>
      <c r="C51290" s="165">
        <v>2040</v>
      </c>
      <c r="D51290" s="165" t="s">
        <v>291</v>
      </c>
      <c r="E51290" s="165" t="s">
        <v>292</v>
      </c>
      <c r="F51290" s="165" t="s">
        <v>573</v>
      </c>
      <c r="G51290" s="165">
        <v>-18</v>
      </c>
      <c r="H51290" s="165">
        <v>1.7165493773099999E-5</v>
      </c>
      <c r="I51290" s="135" t="b">
        <f>OR(L51290='PERAC-ngpPrcsTnD-mthncptr'!$B$1,L51290='PERAC-ngpPrcsTnD-mthncptr'!$C$1,L51290='PERAC-ngpPrcsTnD-mthncptr'!$D$1)</f>
        <v>0</v>
      </c>
      <c r="J51290" s="135">
        <f>IF(I51290=TRUE,G51290+'NPV Calcs'!$D$14,G51290)</f>
        <v>-18</v>
      </c>
      <c r="K51290" s="135">
        <f>IF(OR(B51290="GAS",B51290="COL",B51290="LAN",B51290="RICE"),H51290*About!$B$98,IF(B51290="CROP",H51290*About!$B$99,H51290))</f>
        <v>1.9225353025872E-5</v>
      </c>
      <c r="L51290" s="135" t="str">
        <f>INDEX('EPA Tech to Policy Mapping'!$D:$D,MATCH('EPA Data'!F51290,'EPA Tech to Policy Mapping'!$C:$C,0))</f>
        <v>waste - methane capture</v>
      </c>
    </row>
    <row r="51291" spans="1:12" x14ac:dyDescent="0.25">
      <c r="A51291" s="165" t="s">
        <v>567</v>
      </c>
      <c r="B51291" s="165" t="s">
        <v>568</v>
      </c>
      <c r="C51291" s="165">
        <v>2040</v>
      </c>
      <c r="D51291" s="165" t="s">
        <v>291</v>
      </c>
      <c r="E51291" s="165" t="s">
        <v>292</v>
      </c>
      <c r="F51291" s="165" t="s">
        <v>573</v>
      </c>
      <c r="G51291" s="165">
        <v>-16</v>
      </c>
      <c r="H51291" s="165">
        <v>1.75873974513E-5</v>
      </c>
      <c r="I51291" s="135" t="b">
        <f>OR(L51291='PERAC-ngpPrcsTnD-mthncptr'!$B$1,L51291='PERAC-ngpPrcsTnD-mthncptr'!$C$1,L51291='PERAC-ngpPrcsTnD-mthncptr'!$D$1)</f>
        <v>0</v>
      </c>
      <c r="J51291" s="135">
        <f>IF(I51291=TRUE,G51291+'NPV Calcs'!$D$14,G51291)</f>
        <v>-16</v>
      </c>
      <c r="K51291" s="135">
        <f>IF(OR(B51291="GAS",B51291="COL",B51291="LAN",B51291="RICE"),H51291*About!$B$98,IF(B51291="CROP",H51291*About!$B$99,H51291))</f>
        <v>1.9697885145456003E-5</v>
      </c>
      <c r="L51291" s="135" t="str">
        <f>INDEX('EPA Tech to Policy Mapping'!$D:$D,MATCH('EPA Data'!F51291,'EPA Tech to Policy Mapping'!$C:$C,0))</f>
        <v>waste - methane capture</v>
      </c>
    </row>
    <row r="51292" spans="1:12" x14ac:dyDescent="0.25">
      <c r="A51292" s="165" t="s">
        <v>567</v>
      </c>
      <c r="B51292" s="165" t="s">
        <v>568</v>
      </c>
      <c r="C51292" s="165">
        <v>2040</v>
      </c>
      <c r="D51292" s="165" t="s">
        <v>291</v>
      </c>
      <c r="E51292" s="165" t="s">
        <v>292</v>
      </c>
      <c r="F51292" s="165" t="s">
        <v>573</v>
      </c>
      <c r="G51292" s="165">
        <v>-15</v>
      </c>
      <c r="H51292" s="165">
        <v>2.9565690056199999E-5</v>
      </c>
      <c r="I51292" s="135" t="b">
        <f>OR(L51292='PERAC-ngpPrcsTnD-mthncptr'!$B$1,L51292='PERAC-ngpPrcsTnD-mthncptr'!$C$1,L51292='PERAC-ngpPrcsTnD-mthncptr'!$D$1)</f>
        <v>0</v>
      </c>
      <c r="J51292" s="135">
        <f>IF(I51292=TRUE,G51292+'NPV Calcs'!$D$14,G51292)</f>
        <v>-15</v>
      </c>
      <c r="K51292" s="135">
        <f>IF(OR(B51292="GAS",B51292="COL",B51292="LAN",B51292="RICE"),H51292*About!$B$98,IF(B51292="CROP",H51292*About!$B$99,H51292))</f>
        <v>3.3113572862944005E-5</v>
      </c>
      <c r="L51292" s="135" t="str">
        <f>INDEX('EPA Tech to Policy Mapping'!$D:$D,MATCH('EPA Data'!F51292,'EPA Tech to Policy Mapping'!$C:$C,0))</f>
        <v>waste - methane capture</v>
      </c>
    </row>
    <row r="51293" spans="1:12" x14ac:dyDescent="0.25">
      <c r="A51293" s="165" t="s">
        <v>567</v>
      </c>
      <c r="B51293" s="165" t="s">
        <v>568</v>
      </c>
      <c r="C51293" s="165">
        <v>2040</v>
      </c>
      <c r="D51293" s="165" t="s">
        <v>291</v>
      </c>
      <c r="E51293" s="165" t="s">
        <v>292</v>
      </c>
      <c r="F51293" s="165" t="s">
        <v>572</v>
      </c>
      <c r="G51293" s="165">
        <v>-14</v>
      </c>
      <c r="H51293" s="165">
        <v>4.9142137868330002E-4</v>
      </c>
      <c r="I51293" s="135" t="b">
        <f>OR(L51293='PERAC-ngpPrcsTnD-mthncptr'!$B$1,L51293='PERAC-ngpPrcsTnD-mthncptr'!$C$1,L51293='PERAC-ngpPrcsTnD-mthncptr'!$D$1)</f>
        <v>0</v>
      </c>
      <c r="J51293" s="135">
        <f>IF(I51293=TRUE,G51293+'NPV Calcs'!$D$14,G51293)</f>
        <v>-14</v>
      </c>
      <c r="K51293" s="135">
        <f>IF(OR(B51293="GAS",B51293="COL",B51293="LAN",B51293="RICE"),H51293*About!$B$98,IF(B51293="CROP",H51293*About!$B$99,H51293))</f>
        <v>5.5039194412529607E-4</v>
      </c>
      <c r="L51293" s="135" t="str">
        <f>INDEX('EPA Tech to Policy Mapping'!$D:$D,MATCH('EPA Data'!F51293,'EPA Tech to Policy Mapping'!$C:$C,0))</f>
        <v>waste - methane capture</v>
      </c>
    </row>
    <row r="51294" spans="1:12" x14ac:dyDescent="0.25">
      <c r="A51294" s="165" t="s">
        <v>567</v>
      </c>
      <c r="B51294" s="165" t="s">
        <v>568</v>
      </c>
      <c r="C51294" s="165">
        <v>2040</v>
      </c>
      <c r="D51294" s="165" t="s">
        <v>291</v>
      </c>
      <c r="E51294" s="165" t="s">
        <v>292</v>
      </c>
      <c r="F51294" s="165" t="s">
        <v>573</v>
      </c>
      <c r="G51294" s="165">
        <v>-14</v>
      </c>
      <c r="H51294" s="165">
        <v>7.6518295827599994E-5</v>
      </c>
      <c r="I51294" s="135" t="b">
        <f>OR(L51294='PERAC-ngpPrcsTnD-mthncptr'!$B$1,L51294='PERAC-ngpPrcsTnD-mthncptr'!$C$1,L51294='PERAC-ngpPrcsTnD-mthncptr'!$D$1)</f>
        <v>0</v>
      </c>
      <c r="J51294" s="135">
        <f>IF(I51294=TRUE,G51294+'NPV Calcs'!$D$14,G51294)</f>
        <v>-14</v>
      </c>
      <c r="K51294" s="135">
        <f>IF(OR(B51294="GAS",B51294="COL",B51294="LAN",B51294="RICE"),H51294*About!$B$98,IF(B51294="CROP",H51294*About!$B$99,H51294))</f>
        <v>8.5700491326911999E-5</v>
      </c>
      <c r="L51294" s="135" t="str">
        <f>INDEX('EPA Tech to Policy Mapping'!$D:$D,MATCH('EPA Data'!F51294,'EPA Tech to Policy Mapping'!$C:$C,0))</f>
        <v>waste - methane capture</v>
      </c>
    </row>
    <row r="51295" spans="1:12" x14ac:dyDescent="0.25">
      <c r="A51295" s="165" t="s">
        <v>567</v>
      </c>
      <c r="B51295" s="165" t="s">
        <v>568</v>
      </c>
      <c r="C51295" s="165">
        <v>2040</v>
      </c>
      <c r="D51295" s="165" t="s">
        <v>291</v>
      </c>
      <c r="E51295" s="165" t="s">
        <v>292</v>
      </c>
      <c r="F51295" s="165" t="s">
        <v>572</v>
      </c>
      <c r="G51295" s="165">
        <v>-13</v>
      </c>
      <c r="H51295" s="165">
        <v>3.7843461905140001E-4</v>
      </c>
      <c r="I51295" s="135" t="b">
        <f>OR(L51295='PERAC-ngpPrcsTnD-mthncptr'!$B$1,L51295='PERAC-ngpPrcsTnD-mthncptr'!$C$1,L51295='PERAC-ngpPrcsTnD-mthncptr'!$D$1)</f>
        <v>0</v>
      </c>
      <c r="J51295" s="135">
        <f>IF(I51295=TRUE,G51295+'NPV Calcs'!$D$14,G51295)</f>
        <v>-13</v>
      </c>
      <c r="K51295" s="135">
        <f>IF(OR(B51295="GAS",B51295="COL",B51295="LAN",B51295="RICE"),H51295*About!$B$98,IF(B51295="CROP",H51295*About!$B$99,H51295))</f>
        <v>4.2384677333756805E-4</v>
      </c>
      <c r="L51295" s="135" t="str">
        <f>INDEX('EPA Tech to Policy Mapping'!$D:$D,MATCH('EPA Data'!F51295,'EPA Tech to Policy Mapping'!$C:$C,0))</f>
        <v>waste - methane capture</v>
      </c>
    </row>
    <row r="51296" spans="1:12" x14ac:dyDescent="0.25">
      <c r="A51296" s="165" t="s">
        <v>567</v>
      </c>
      <c r="B51296" s="165" t="s">
        <v>568</v>
      </c>
      <c r="C51296" s="165">
        <v>2040</v>
      </c>
      <c r="D51296" s="165" t="s">
        <v>291</v>
      </c>
      <c r="E51296" s="165" t="s">
        <v>292</v>
      </c>
      <c r="F51296" s="165" t="s">
        <v>573</v>
      </c>
      <c r="G51296" s="165">
        <v>-13</v>
      </c>
      <c r="H51296" s="165">
        <v>1.25666256281E-5</v>
      </c>
      <c r="I51296" s="135" t="b">
        <f>OR(L51296='PERAC-ngpPrcsTnD-mthncptr'!$B$1,L51296='PERAC-ngpPrcsTnD-mthncptr'!$C$1,L51296='PERAC-ngpPrcsTnD-mthncptr'!$D$1)</f>
        <v>0</v>
      </c>
      <c r="J51296" s="135">
        <f>IF(I51296=TRUE,G51296+'NPV Calcs'!$D$14,G51296)</f>
        <v>-13</v>
      </c>
      <c r="K51296" s="135">
        <f>IF(OR(B51296="GAS",B51296="COL",B51296="LAN",B51296="RICE"),H51296*About!$B$98,IF(B51296="CROP",H51296*About!$B$99,H51296))</f>
        <v>1.4074620703472002E-5</v>
      </c>
      <c r="L51296" s="135" t="str">
        <f>INDEX('EPA Tech to Policy Mapping'!$D:$D,MATCH('EPA Data'!F51296,'EPA Tech to Policy Mapping'!$C:$C,0))</f>
        <v>waste - methane capture</v>
      </c>
    </row>
    <row r="51297" spans="1:12" x14ac:dyDescent="0.25">
      <c r="A51297" s="165" t="s">
        <v>567</v>
      </c>
      <c r="B51297" s="165" t="s">
        <v>568</v>
      </c>
      <c r="C51297" s="165">
        <v>2040</v>
      </c>
      <c r="D51297" s="165" t="s">
        <v>291</v>
      </c>
      <c r="E51297" s="165" t="s">
        <v>292</v>
      </c>
      <c r="F51297" s="165" t="s">
        <v>573</v>
      </c>
      <c r="G51297" s="165">
        <v>-11</v>
      </c>
      <c r="H51297" s="165">
        <v>2.1819629182600001E-5</v>
      </c>
      <c r="I51297" s="135" t="b">
        <f>OR(L51297='PERAC-ngpPrcsTnD-mthncptr'!$B$1,L51297='PERAC-ngpPrcsTnD-mthncptr'!$C$1,L51297='PERAC-ngpPrcsTnD-mthncptr'!$D$1)</f>
        <v>0</v>
      </c>
      <c r="J51297" s="135">
        <f>IF(I51297=TRUE,G51297+'NPV Calcs'!$D$14,G51297)</f>
        <v>-11</v>
      </c>
      <c r="K51297" s="135">
        <f>IF(OR(B51297="GAS",B51297="COL",B51297="LAN",B51297="RICE"),H51297*About!$B$98,IF(B51297="CROP",H51297*About!$B$99,H51297))</f>
        <v>2.4437984684512002E-5</v>
      </c>
      <c r="L51297" s="135" t="str">
        <f>INDEX('EPA Tech to Policy Mapping'!$D:$D,MATCH('EPA Data'!F51297,'EPA Tech to Policy Mapping'!$C:$C,0))</f>
        <v>waste - methane capture</v>
      </c>
    </row>
    <row r="51298" spans="1:12" x14ac:dyDescent="0.25">
      <c r="A51298" s="165" t="s">
        <v>567</v>
      </c>
      <c r="B51298" s="165" t="s">
        <v>568</v>
      </c>
      <c r="C51298" s="165">
        <v>2040</v>
      </c>
      <c r="D51298" s="165" t="s">
        <v>291</v>
      </c>
      <c r="E51298" s="165" t="s">
        <v>292</v>
      </c>
      <c r="F51298" s="165" t="s">
        <v>572</v>
      </c>
      <c r="G51298" s="165">
        <v>-11</v>
      </c>
      <c r="H51298" s="165">
        <v>1.199957041536E-4</v>
      </c>
      <c r="I51298" s="135" t="b">
        <f>OR(L51298='PERAC-ngpPrcsTnD-mthncptr'!$B$1,L51298='PERAC-ngpPrcsTnD-mthncptr'!$C$1,L51298='PERAC-ngpPrcsTnD-mthncptr'!$D$1)</f>
        <v>0</v>
      </c>
      <c r="J51298" s="135">
        <f>IF(I51298=TRUE,G51298+'NPV Calcs'!$D$14,G51298)</f>
        <v>-11</v>
      </c>
      <c r="K51298" s="135">
        <f>IF(OR(B51298="GAS",B51298="COL",B51298="LAN",B51298="RICE"),H51298*About!$B$98,IF(B51298="CROP",H51298*About!$B$99,H51298))</f>
        <v>1.3439518865203203E-4</v>
      </c>
      <c r="L51298" s="135" t="str">
        <f>INDEX('EPA Tech to Policy Mapping'!$D:$D,MATCH('EPA Data'!F51298,'EPA Tech to Policy Mapping'!$C:$C,0))</f>
        <v>waste - methane capture</v>
      </c>
    </row>
    <row r="51299" spans="1:12" x14ac:dyDescent="0.25">
      <c r="A51299" s="165" t="s">
        <v>567</v>
      </c>
      <c r="B51299" s="165" t="s">
        <v>568</v>
      </c>
      <c r="C51299" s="165">
        <v>2040</v>
      </c>
      <c r="D51299" s="165" t="s">
        <v>291</v>
      </c>
      <c r="E51299" s="165" t="s">
        <v>292</v>
      </c>
      <c r="F51299" s="165" t="s">
        <v>572</v>
      </c>
      <c r="G51299" s="165">
        <v>-10</v>
      </c>
      <c r="H51299" s="165">
        <v>5.7218626170650003E-4</v>
      </c>
      <c r="I51299" s="135" t="b">
        <f>OR(L51299='PERAC-ngpPrcsTnD-mthncptr'!$B$1,L51299='PERAC-ngpPrcsTnD-mthncptr'!$C$1,L51299='PERAC-ngpPrcsTnD-mthncptr'!$D$1)</f>
        <v>0</v>
      </c>
      <c r="J51299" s="135">
        <f>IF(I51299=TRUE,G51299+'NPV Calcs'!$D$14,G51299)</f>
        <v>-10</v>
      </c>
      <c r="K51299" s="135">
        <f>IF(OR(B51299="GAS",B51299="COL",B51299="LAN",B51299="RICE"),H51299*About!$B$98,IF(B51299="CROP",H51299*About!$B$99,H51299))</f>
        <v>6.4084861311128013E-4</v>
      </c>
      <c r="L51299" s="135" t="str">
        <f>INDEX('EPA Tech to Policy Mapping'!$D:$D,MATCH('EPA Data'!F51299,'EPA Tech to Policy Mapping'!$C:$C,0))</f>
        <v>waste - methane capture</v>
      </c>
    </row>
    <row r="51300" spans="1:12" x14ac:dyDescent="0.25">
      <c r="A51300" s="165" t="s">
        <v>567</v>
      </c>
      <c r="B51300" s="165" t="s">
        <v>568</v>
      </c>
      <c r="C51300" s="165">
        <v>2040</v>
      </c>
      <c r="D51300" s="165" t="s">
        <v>291</v>
      </c>
      <c r="E51300" s="165" t="s">
        <v>292</v>
      </c>
      <c r="F51300" s="165" t="s">
        <v>572</v>
      </c>
      <c r="G51300" s="165">
        <v>-9</v>
      </c>
      <c r="H51300" s="165">
        <v>1.2496200797614001E-3</v>
      </c>
      <c r="I51300" s="135" t="b">
        <f>OR(L51300='PERAC-ngpPrcsTnD-mthncptr'!$B$1,L51300='PERAC-ngpPrcsTnD-mthncptr'!$C$1,L51300='PERAC-ngpPrcsTnD-mthncptr'!$D$1)</f>
        <v>0</v>
      </c>
      <c r="J51300" s="135">
        <f>IF(I51300=TRUE,G51300+'NPV Calcs'!$D$14,G51300)</f>
        <v>-9</v>
      </c>
      <c r="K51300" s="135">
        <f>IF(OR(B51300="GAS",B51300="COL",B51300="LAN",B51300="RICE"),H51300*About!$B$98,IF(B51300="CROP",H51300*About!$B$99,H51300))</f>
        <v>1.3995744893327683E-3</v>
      </c>
      <c r="L51300" s="135" t="str">
        <f>INDEX('EPA Tech to Policy Mapping'!$D:$D,MATCH('EPA Data'!F51300,'EPA Tech to Policy Mapping'!$C:$C,0))</f>
        <v>waste - methane capture</v>
      </c>
    </row>
    <row r="51301" spans="1:12" x14ac:dyDescent="0.25">
      <c r="A51301" s="165" t="s">
        <v>567</v>
      </c>
      <c r="B51301" s="165" t="s">
        <v>568</v>
      </c>
      <c r="C51301" s="165">
        <v>2040</v>
      </c>
      <c r="D51301" s="165" t="s">
        <v>291</v>
      </c>
      <c r="E51301" s="165" t="s">
        <v>292</v>
      </c>
      <c r="F51301" s="165" t="s">
        <v>573</v>
      </c>
      <c r="G51301" s="165">
        <v>-8</v>
      </c>
      <c r="H51301" s="165">
        <v>1.1214652659E-5</v>
      </c>
      <c r="I51301" s="135" t="b">
        <f>OR(L51301='PERAC-ngpPrcsTnD-mthncptr'!$B$1,L51301='PERAC-ngpPrcsTnD-mthncptr'!$C$1,L51301='PERAC-ngpPrcsTnD-mthncptr'!$D$1)</f>
        <v>0</v>
      </c>
      <c r="J51301" s="135">
        <f>IF(I51301=TRUE,G51301+'NPV Calcs'!$D$14,G51301)</f>
        <v>-8</v>
      </c>
      <c r="K51301" s="135">
        <f>IF(OR(B51301="GAS",B51301="COL",B51301="LAN",B51301="RICE"),H51301*About!$B$98,IF(B51301="CROP",H51301*About!$B$99,H51301))</f>
        <v>1.2560410978080001E-5</v>
      </c>
      <c r="L51301" s="135" t="str">
        <f>INDEX('EPA Tech to Policy Mapping'!$D:$D,MATCH('EPA Data'!F51301,'EPA Tech to Policy Mapping'!$C:$C,0))</f>
        <v>waste - methane capture</v>
      </c>
    </row>
    <row r="51302" spans="1:12" x14ac:dyDescent="0.25">
      <c r="A51302" s="165" t="s">
        <v>567</v>
      </c>
      <c r="B51302" s="165" t="s">
        <v>568</v>
      </c>
      <c r="C51302" s="165">
        <v>2040</v>
      </c>
      <c r="D51302" s="165" t="s">
        <v>291</v>
      </c>
      <c r="E51302" s="165" t="s">
        <v>292</v>
      </c>
      <c r="F51302" s="165" t="s">
        <v>572</v>
      </c>
      <c r="G51302" s="165">
        <v>-8</v>
      </c>
      <c r="H51302" s="165">
        <v>1.1118550537502999E-3</v>
      </c>
      <c r="I51302" s="135" t="b">
        <f>OR(L51302='PERAC-ngpPrcsTnD-mthncptr'!$B$1,L51302='PERAC-ngpPrcsTnD-mthncptr'!$C$1,L51302='PERAC-ngpPrcsTnD-mthncptr'!$D$1)</f>
        <v>0</v>
      </c>
      <c r="J51302" s="135">
        <f>IF(I51302=TRUE,G51302+'NPV Calcs'!$D$14,G51302)</f>
        <v>-8</v>
      </c>
      <c r="K51302" s="135">
        <f>IF(OR(B51302="GAS",B51302="COL",B51302="LAN",B51302="RICE"),H51302*About!$B$98,IF(B51302="CROP",H51302*About!$B$99,H51302))</f>
        <v>1.245277660200336E-3</v>
      </c>
      <c r="L51302" s="135" t="str">
        <f>INDEX('EPA Tech to Policy Mapping'!$D:$D,MATCH('EPA Data'!F51302,'EPA Tech to Policy Mapping'!$C:$C,0))</f>
        <v>waste - methane capture</v>
      </c>
    </row>
    <row r="51303" spans="1:12" x14ac:dyDescent="0.25">
      <c r="A51303" s="165" t="s">
        <v>567</v>
      </c>
      <c r="B51303" s="165" t="s">
        <v>568</v>
      </c>
      <c r="C51303" s="165">
        <v>2040</v>
      </c>
      <c r="D51303" s="165" t="s">
        <v>291</v>
      </c>
      <c r="E51303" s="165" t="s">
        <v>292</v>
      </c>
      <c r="F51303" s="165" t="s">
        <v>573</v>
      </c>
      <c r="G51303" s="165">
        <v>-7</v>
      </c>
      <c r="H51303" s="165">
        <v>3.7957755011999998E-5</v>
      </c>
      <c r="I51303" s="135" t="b">
        <f>OR(L51303='PERAC-ngpPrcsTnD-mthncptr'!$B$1,L51303='PERAC-ngpPrcsTnD-mthncptr'!$C$1,L51303='PERAC-ngpPrcsTnD-mthncptr'!$D$1)</f>
        <v>0</v>
      </c>
      <c r="J51303" s="135">
        <f>IF(I51303=TRUE,G51303+'NPV Calcs'!$D$14,G51303)</f>
        <v>-7</v>
      </c>
      <c r="K51303" s="135">
        <f>IF(OR(B51303="GAS",B51303="COL",B51303="LAN",B51303="RICE"),H51303*About!$B$98,IF(B51303="CROP",H51303*About!$B$99,H51303))</f>
        <v>4.251268561344E-5</v>
      </c>
      <c r="L51303" s="135" t="str">
        <f>INDEX('EPA Tech to Policy Mapping'!$D:$D,MATCH('EPA Data'!F51303,'EPA Tech to Policy Mapping'!$C:$C,0))</f>
        <v>waste - methane capture</v>
      </c>
    </row>
    <row r="51304" spans="1:12" x14ac:dyDescent="0.25">
      <c r="A51304" s="165" t="s">
        <v>567</v>
      </c>
      <c r="B51304" s="165" t="s">
        <v>568</v>
      </c>
      <c r="C51304" s="165">
        <v>2040</v>
      </c>
      <c r="D51304" s="165" t="s">
        <v>291</v>
      </c>
      <c r="E51304" s="165" t="s">
        <v>292</v>
      </c>
      <c r="F51304" s="165" t="s">
        <v>572</v>
      </c>
      <c r="G51304" s="165">
        <v>-7</v>
      </c>
      <c r="H51304" s="165">
        <v>2.6358763279858998E-3</v>
      </c>
      <c r="I51304" s="135" t="b">
        <f>OR(L51304='PERAC-ngpPrcsTnD-mthncptr'!$B$1,L51304='PERAC-ngpPrcsTnD-mthncptr'!$C$1,L51304='PERAC-ngpPrcsTnD-mthncptr'!$D$1)</f>
        <v>0</v>
      </c>
      <c r="J51304" s="135">
        <f>IF(I51304=TRUE,G51304+'NPV Calcs'!$D$14,G51304)</f>
        <v>-7</v>
      </c>
      <c r="K51304" s="135">
        <f>IF(OR(B51304="GAS",B51304="COL",B51304="LAN",B51304="RICE"),H51304*About!$B$98,IF(B51304="CROP",H51304*About!$B$99,H51304))</f>
        <v>2.9521814873442083E-3</v>
      </c>
      <c r="L51304" s="135" t="str">
        <f>INDEX('EPA Tech to Policy Mapping'!$D:$D,MATCH('EPA Data'!F51304,'EPA Tech to Policy Mapping'!$C:$C,0))</f>
        <v>waste - methane capture</v>
      </c>
    </row>
    <row r="51305" spans="1:12" x14ac:dyDescent="0.25">
      <c r="A51305" s="165" t="s">
        <v>567</v>
      </c>
      <c r="B51305" s="165" t="s">
        <v>568</v>
      </c>
      <c r="C51305" s="165">
        <v>2040</v>
      </c>
      <c r="D51305" s="165" t="s">
        <v>291</v>
      </c>
      <c r="E51305" s="165" t="s">
        <v>292</v>
      </c>
      <c r="F51305" s="165" t="s">
        <v>573</v>
      </c>
      <c r="G51305" s="165">
        <v>-6</v>
      </c>
      <c r="H51305" s="165">
        <v>1.0174262570199999E-5</v>
      </c>
      <c r="I51305" s="135" t="b">
        <f>OR(L51305='PERAC-ngpPrcsTnD-mthncptr'!$B$1,L51305='PERAC-ngpPrcsTnD-mthncptr'!$C$1,L51305='PERAC-ngpPrcsTnD-mthncptr'!$D$1)</f>
        <v>0</v>
      </c>
      <c r="J51305" s="135">
        <f>IF(I51305=TRUE,G51305+'NPV Calcs'!$D$14,G51305)</f>
        <v>-6</v>
      </c>
      <c r="K51305" s="135">
        <f>IF(OR(B51305="GAS",B51305="COL",B51305="LAN",B51305="RICE"),H51305*About!$B$98,IF(B51305="CROP",H51305*About!$B$99,H51305))</f>
        <v>1.1395174078624E-5</v>
      </c>
      <c r="L51305" s="135" t="str">
        <f>INDEX('EPA Tech to Policy Mapping'!$D:$D,MATCH('EPA Data'!F51305,'EPA Tech to Policy Mapping'!$C:$C,0))</f>
        <v>waste - methane capture</v>
      </c>
    </row>
    <row r="51306" spans="1:12" x14ac:dyDescent="0.25">
      <c r="A51306" s="165" t="s">
        <v>567</v>
      </c>
      <c r="B51306" s="165" t="s">
        <v>568</v>
      </c>
      <c r="C51306" s="165">
        <v>2040</v>
      </c>
      <c r="D51306" s="165" t="s">
        <v>291</v>
      </c>
      <c r="E51306" s="165" t="s">
        <v>292</v>
      </c>
      <c r="F51306" s="165" t="s">
        <v>572</v>
      </c>
      <c r="G51306" s="165">
        <v>-6</v>
      </c>
      <c r="H51306" s="165">
        <v>1.9251057456131E-3</v>
      </c>
      <c r="I51306" s="135" t="b">
        <f>OR(L51306='PERAC-ngpPrcsTnD-mthncptr'!$B$1,L51306='PERAC-ngpPrcsTnD-mthncptr'!$C$1,L51306='PERAC-ngpPrcsTnD-mthncptr'!$D$1)</f>
        <v>0</v>
      </c>
      <c r="J51306" s="135">
        <f>IF(I51306=TRUE,G51306+'NPV Calcs'!$D$14,G51306)</f>
        <v>-6</v>
      </c>
      <c r="K51306" s="135">
        <f>IF(OR(B51306="GAS",B51306="COL",B51306="LAN",B51306="RICE"),H51306*About!$B$98,IF(B51306="CROP",H51306*About!$B$99,H51306))</f>
        <v>2.1561184350866723E-3</v>
      </c>
      <c r="L51306" s="135" t="str">
        <f>INDEX('EPA Tech to Policy Mapping'!$D:$D,MATCH('EPA Data'!F51306,'EPA Tech to Policy Mapping'!$C:$C,0))</f>
        <v>waste - methane capture</v>
      </c>
    </row>
    <row r="51307" spans="1:12" x14ac:dyDescent="0.25">
      <c r="A51307" s="165" t="s">
        <v>567</v>
      </c>
      <c r="B51307" s="165" t="s">
        <v>568</v>
      </c>
      <c r="C51307" s="165">
        <v>2040</v>
      </c>
      <c r="D51307" s="165" t="s">
        <v>291</v>
      </c>
      <c r="E51307" s="165" t="s">
        <v>292</v>
      </c>
      <c r="F51307" s="165" t="s">
        <v>572</v>
      </c>
      <c r="G51307" s="165">
        <v>-5</v>
      </c>
      <c r="H51307" s="165">
        <v>2.0976727082597998E-3</v>
      </c>
      <c r="I51307" s="135" t="b">
        <f>OR(L51307='PERAC-ngpPrcsTnD-mthncptr'!$B$1,L51307='PERAC-ngpPrcsTnD-mthncptr'!$C$1,L51307='PERAC-ngpPrcsTnD-mthncptr'!$D$1)</f>
        <v>0</v>
      </c>
      <c r="J51307" s="135">
        <f>IF(I51307=TRUE,G51307+'NPV Calcs'!$D$14,G51307)</f>
        <v>-5</v>
      </c>
      <c r="K51307" s="135">
        <f>IF(OR(B51307="GAS",B51307="COL",B51307="LAN",B51307="RICE"),H51307*About!$B$98,IF(B51307="CROP",H51307*About!$B$99,H51307))</f>
        <v>2.3493934332509759E-3</v>
      </c>
      <c r="L51307" s="135" t="str">
        <f>INDEX('EPA Tech to Policy Mapping'!$D:$D,MATCH('EPA Data'!F51307,'EPA Tech to Policy Mapping'!$C:$C,0))</f>
        <v>waste - methane capture</v>
      </c>
    </row>
    <row r="51308" spans="1:12" x14ac:dyDescent="0.25">
      <c r="A51308" s="165" t="s">
        <v>567</v>
      </c>
      <c r="B51308" s="165" t="s">
        <v>568</v>
      </c>
      <c r="C51308" s="165">
        <v>2040</v>
      </c>
      <c r="D51308" s="165" t="s">
        <v>291</v>
      </c>
      <c r="E51308" s="165" t="s">
        <v>292</v>
      </c>
      <c r="F51308" s="165" t="s">
        <v>572</v>
      </c>
      <c r="G51308" s="165">
        <v>-4</v>
      </c>
      <c r="H51308" s="165">
        <v>2.1546105417656002E-3</v>
      </c>
      <c r="I51308" s="135" t="b">
        <f>OR(L51308='PERAC-ngpPrcsTnD-mthncptr'!$B$1,L51308='PERAC-ngpPrcsTnD-mthncptr'!$C$1,L51308='PERAC-ngpPrcsTnD-mthncptr'!$D$1)</f>
        <v>0</v>
      </c>
      <c r="J51308" s="135">
        <f>IF(I51308=TRUE,G51308+'NPV Calcs'!$D$14,G51308)</f>
        <v>-4</v>
      </c>
      <c r="K51308" s="135">
        <f>IF(OR(B51308="GAS",B51308="COL",B51308="LAN",B51308="RICE"),H51308*About!$B$98,IF(B51308="CROP",H51308*About!$B$99,H51308))</f>
        <v>2.4131638067774724E-3</v>
      </c>
      <c r="L51308" s="135" t="str">
        <f>INDEX('EPA Tech to Policy Mapping'!$D:$D,MATCH('EPA Data'!F51308,'EPA Tech to Policy Mapping'!$C:$C,0))</f>
        <v>waste - methane capture</v>
      </c>
    </row>
    <row r="51309" spans="1:12" x14ac:dyDescent="0.25">
      <c r="A51309" s="165" t="s">
        <v>567</v>
      </c>
      <c r="B51309" s="165" t="s">
        <v>568</v>
      </c>
      <c r="C51309" s="165">
        <v>2040</v>
      </c>
      <c r="D51309" s="165" t="s">
        <v>291</v>
      </c>
      <c r="E51309" s="165" t="s">
        <v>292</v>
      </c>
      <c r="F51309" s="165" t="s">
        <v>572</v>
      </c>
      <c r="G51309" s="165">
        <v>-3</v>
      </c>
      <c r="H51309" s="165">
        <v>2.3912176238808998E-3</v>
      </c>
      <c r="I51309" s="135" t="b">
        <f>OR(L51309='PERAC-ngpPrcsTnD-mthncptr'!$B$1,L51309='PERAC-ngpPrcsTnD-mthncptr'!$C$1,L51309='PERAC-ngpPrcsTnD-mthncptr'!$D$1)</f>
        <v>0</v>
      </c>
      <c r="J51309" s="135">
        <f>IF(I51309=TRUE,G51309+'NPV Calcs'!$D$14,G51309)</f>
        <v>-3</v>
      </c>
      <c r="K51309" s="135">
        <f>IF(OR(B51309="GAS",B51309="COL",B51309="LAN",B51309="RICE"),H51309*About!$B$98,IF(B51309="CROP",H51309*About!$B$99,H51309))</f>
        <v>2.6781637387466081E-3</v>
      </c>
      <c r="L51309" s="135" t="str">
        <f>INDEX('EPA Tech to Policy Mapping'!$D:$D,MATCH('EPA Data'!F51309,'EPA Tech to Policy Mapping'!$C:$C,0))</f>
        <v>waste - methane capture</v>
      </c>
    </row>
    <row r="51310" spans="1:12" x14ac:dyDescent="0.25">
      <c r="A51310" s="165" t="s">
        <v>567</v>
      </c>
      <c r="B51310" s="165" t="s">
        <v>568</v>
      </c>
      <c r="C51310" s="165">
        <v>2040</v>
      </c>
      <c r="D51310" s="165" t="s">
        <v>291</v>
      </c>
      <c r="E51310" s="165" t="s">
        <v>292</v>
      </c>
      <c r="F51310" s="165" t="s">
        <v>573</v>
      </c>
      <c r="G51310" s="165">
        <v>-3</v>
      </c>
      <c r="H51310" s="165">
        <v>4.0518580135499997E-5</v>
      </c>
      <c r="I51310" s="135" t="b">
        <f>OR(L51310='PERAC-ngpPrcsTnD-mthncptr'!$B$1,L51310='PERAC-ngpPrcsTnD-mthncptr'!$C$1,L51310='PERAC-ngpPrcsTnD-mthncptr'!$D$1)</f>
        <v>0</v>
      </c>
      <c r="J51310" s="135">
        <f>IF(I51310=TRUE,G51310+'NPV Calcs'!$D$14,G51310)</f>
        <v>-3</v>
      </c>
      <c r="K51310" s="135">
        <f>IF(OR(B51310="GAS",B51310="COL",B51310="LAN",B51310="RICE"),H51310*About!$B$98,IF(B51310="CROP",H51310*About!$B$99,H51310))</f>
        <v>4.5380809751759998E-5</v>
      </c>
      <c r="L51310" s="135" t="str">
        <f>INDEX('EPA Tech to Policy Mapping'!$D:$D,MATCH('EPA Data'!F51310,'EPA Tech to Policy Mapping'!$C:$C,0))</f>
        <v>waste - methane capture</v>
      </c>
    </row>
    <row r="51311" spans="1:12" x14ac:dyDescent="0.25">
      <c r="A51311" s="165" t="s">
        <v>567</v>
      </c>
      <c r="B51311" s="165" t="s">
        <v>568</v>
      </c>
      <c r="C51311" s="165">
        <v>2040</v>
      </c>
      <c r="D51311" s="165" t="s">
        <v>291</v>
      </c>
      <c r="E51311" s="165" t="s">
        <v>292</v>
      </c>
      <c r="F51311" s="165" t="s">
        <v>572</v>
      </c>
      <c r="G51311" s="165">
        <v>-2</v>
      </c>
      <c r="H51311" s="165">
        <v>2.2724293821739E-3</v>
      </c>
      <c r="I51311" s="135" t="b">
        <f>OR(L51311='PERAC-ngpPrcsTnD-mthncptr'!$B$1,L51311='PERAC-ngpPrcsTnD-mthncptr'!$C$1,L51311='PERAC-ngpPrcsTnD-mthncptr'!$D$1)</f>
        <v>0</v>
      </c>
      <c r="J51311" s="135">
        <f>IF(I51311=TRUE,G51311+'NPV Calcs'!$D$14,G51311)</f>
        <v>-2</v>
      </c>
      <c r="K51311" s="135">
        <f>IF(OR(B51311="GAS",B51311="COL",B51311="LAN",B51311="RICE"),H51311*About!$B$98,IF(B51311="CROP",H51311*About!$B$99,H51311))</f>
        <v>2.5451209080347681E-3</v>
      </c>
      <c r="L51311" s="135" t="str">
        <f>INDEX('EPA Tech to Policy Mapping'!$D:$D,MATCH('EPA Data'!F51311,'EPA Tech to Policy Mapping'!$C:$C,0))</f>
        <v>waste - methane capture</v>
      </c>
    </row>
    <row r="51312" spans="1:12" x14ac:dyDescent="0.25">
      <c r="A51312" s="165" t="s">
        <v>567</v>
      </c>
      <c r="B51312" s="165" t="s">
        <v>568</v>
      </c>
      <c r="C51312" s="165">
        <v>2040</v>
      </c>
      <c r="D51312" s="165" t="s">
        <v>291</v>
      </c>
      <c r="E51312" s="165" t="s">
        <v>292</v>
      </c>
      <c r="F51312" s="165" t="s">
        <v>573</v>
      </c>
      <c r="G51312" s="165">
        <v>-2</v>
      </c>
      <c r="H51312" s="165">
        <v>1.7801983631200001E-5</v>
      </c>
      <c r="I51312" s="135" t="b">
        <f>OR(L51312='PERAC-ngpPrcsTnD-mthncptr'!$B$1,L51312='PERAC-ngpPrcsTnD-mthncptr'!$C$1,L51312='PERAC-ngpPrcsTnD-mthncptr'!$D$1)</f>
        <v>0</v>
      </c>
      <c r="J51312" s="135">
        <f>IF(I51312=TRUE,G51312+'NPV Calcs'!$D$14,G51312)</f>
        <v>-2</v>
      </c>
      <c r="K51312" s="135">
        <f>IF(OR(B51312="GAS",B51312="COL",B51312="LAN",B51312="RICE"),H51312*About!$B$98,IF(B51312="CROP",H51312*About!$B$99,H51312))</f>
        <v>1.9938221666944004E-5</v>
      </c>
      <c r="L51312" s="135" t="str">
        <f>INDEX('EPA Tech to Policy Mapping'!$D:$D,MATCH('EPA Data'!F51312,'EPA Tech to Policy Mapping'!$C:$C,0))</f>
        <v>waste - methane capture</v>
      </c>
    </row>
    <row r="51313" spans="1:12" x14ac:dyDescent="0.25">
      <c r="A51313" s="165" t="s">
        <v>567</v>
      </c>
      <c r="B51313" s="165" t="s">
        <v>568</v>
      </c>
      <c r="C51313" s="165">
        <v>2040</v>
      </c>
      <c r="D51313" s="165" t="s">
        <v>291</v>
      </c>
      <c r="E51313" s="165" t="s">
        <v>292</v>
      </c>
      <c r="F51313" s="165" t="s">
        <v>573</v>
      </c>
      <c r="G51313" s="165">
        <v>-1</v>
      </c>
      <c r="H51313" s="165">
        <v>1.0638753337800001E-5</v>
      </c>
      <c r="I51313" s="135" t="b">
        <f>OR(L51313='PERAC-ngpPrcsTnD-mthncptr'!$B$1,L51313='PERAC-ngpPrcsTnD-mthncptr'!$C$1,L51313='PERAC-ngpPrcsTnD-mthncptr'!$D$1)</f>
        <v>0</v>
      </c>
      <c r="J51313" s="135">
        <f>IF(I51313=TRUE,G51313+'NPV Calcs'!$D$14,G51313)</f>
        <v>-1</v>
      </c>
      <c r="K51313" s="135">
        <f>IF(OR(B51313="GAS",B51313="COL",B51313="LAN",B51313="RICE"),H51313*About!$B$98,IF(B51313="CROP",H51313*About!$B$99,H51313))</f>
        <v>1.1915403738336002E-5</v>
      </c>
      <c r="L51313" s="135" t="str">
        <f>INDEX('EPA Tech to Policy Mapping'!$D:$D,MATCH('EPA Data'!F51313,'EPA Tech to Policy Mapping'!$C:$C,0))</f>
        <v>waste - methane capture</v>
      </c>
    </row>
    <row r="51314" spans="1:12" x14ac:dyDescent="0.25">
      <c r="A51314" s="165" t="s">
        <v>567</v>
      </c>
      <c r="B51314" s="165" t="s">
        <v>568</v>
      </c>
      <c r="C51314" s="165">
        <v>2040</v>
      </c>
      <c r="D51314" s="165" t="s">
        <v>291</v>
      </c>
      <c r="E51314" s="165" t="s">
        <v>292</v>
      </c>
      <c r="F51314" s="165" t="s">
        <v>572</v>
      </c>
      <c r="G51314" s="165">
        <v>-1</v>
      </c>
      <c r="H51314" s="165">
        <v>1.9518527506079001E-3</v>
      </c>
      <c r="I51314" s="135" t="b">
        <f>OR(L51314='PERAC-ngpPrcsTnD-mthncptr'!$B$1,L51314='PERAC-ngpPrcsTnD-mthncptr'!$C$1,L51314='PERAC-ngpPrcsTnD-mthncptr'!$D$1)</f>
        <v>0</v>
      </c>
      <c r="J51314" s="135">
        <f>IF(I51314=TRUE,G51314+'NPV Calcs'!$D$14,G51314)</f>
        <v>-1</v>
      </c>
      <c r="K51314" s="135">
        <f>IF(OR(B51314="GAS",B51314="COL",B51314="LAN",B51314="RICE"),H51314*About!$B$98,IF(B51314="CROP",H51314*About!$B$99,H51314))</f>
        <v>2.1860750806808483E-3</v>
      </c>
      <c r="L51314" s="135" t="str">
        <f>INDEX('EPA Tech to Policy Mapping'!$D:$D,MATCH('EPA Data'!F51314,'EPA Tech to Policy Mapping'!$C:$C,0))</f>
        <v>waste - methane capture</v>
      </c>
    </row>
    <row r="51315" spans="1:12" x14ac:dyDescent="0.25">
      <c r="A51315" s="165" t="s">
        <v>567</v>
      </c>
      <c r="B51315" s="165" t="s">
        <v>568</v>
      </c>
      <c r="C51315" s="165">
        <v>2040</v>
      </c>
      <c r="D51315" s="165" t="s">
        <v>291</v>
      </c>
      <c r="E51315" s="165" t="s">
        <v>292</v>
      </c>
      <c r="F51315" s="165" t="s">
        <v>572</v>
      </c>
      <c r="G51315" s="165">
        <v>0</v>
      </c>
      <c r="H51315" s="165">
        <v>2.2909201170477999E-3</v>
      </c>
      <c r="I51315" s="135" t="b">
        <f>OR(L51315='PERAC-ngpPrcsTnD-mthncptr'!$B$1,L51315='PERAC-ngpPrcsTnD-mthncptr'!$C$1,L51315='PERAC-ngpPrcsTnD-mthncptr'!$D$1)</f>
        <v>0</v>
      </c>
      <c r="J51315" s="135">
        <f>IF(I51315=TRUE,G51315+'NPV Calcs'!$D$14,G51315)</f>
        <v>0</v>
      </c>
      <c r="K51315" s="135">
        <f>IF(OR(B51315="GAS",B51315="COL",B51315="LAN",B51315="RICE"),H51315*About!$B$98,IF(B51315="CROP",H51315*About!$B$99,H51315))</f>
        <v>2.5658305310935362E-3</v>
      </c>
      <c r="L51315" s="135" t="str">
        <f>INDEX('EPA Tech to Policy Mapping'!$D:$D,MATCH('EPA Data'!F51315,'EPA Tech to Policy Mapping'!$C:$C,0))</f>
        <v>waste - methane capture</v>
      </c>
    </row>
    <row r="51316" spans="1:12" x14ac:dyDescent="0.25">
      <c r="A51316" s="165" t="s">
        <v>567</v>
      </c>
      <c r="B51316" s="165" t="s">
        <v>568</v>
      </c>
      <c r="C51316" s="165">
        <v>2040</v>
      </c>
      <c r="D51316" s="165" t="s">
        <v>291</v>
      </c>
      <c r="E51316" s="165" t="s">
        <v>292</v>
      </c>
      <c r="F51316" s="165" t="s">
        <v>573</v>
      </c>
      <c r="G51316" s="165">
        <v>0</v>
      </c>
      <c r="H51316" s="165">
        <v>3.38516038028E-5</v>
      </c>
      <c r="I51316" s="135" t="b">
        <f>OR(L51316='PERAC-ngpPrcsTnD-mthncptr'!$B$1,L51316='PERAC-ngpPrcsTnD-mthncptr'!$C$1,L51316='PERAC-ngpPrcsTnD-mthncptr'!$D$1)</f>
        <v>0</v>
      </c>
      <c r="J51316" s="135">
        <f>IF(I51316=TRUE,G51316+'NPV Calcs'!$D$14,G51316)</f>
        <v>0</v>
      </c>
      <c r="K51316" s="135">
        <f>IF(OR(B51316="GAS",B51316="COL",B51316="LAN",B51316="RICE"),H51316*About!$B$98,IF(B51316="CROP",H51316*About!$B$99,H51316))</f>
        <v>3.7913796259136007E-5</v>
      </c>
      <c r="L51316" s="135" t="str">
        <f>INDEX('EPA Tech to Policy Mapping'!$D:$D,MATCH('EPA Data'!F51316,'EPA Tech to Policy Mapping'!$C:$C,0))</f>
        <v>waste - methane capture</v>
      </c>
    </row>
    <row r="51317" spans="1:12" x14ac:dyDescent="0.25">
      <c r="A51317" s="165" t="s">
        <v>567</v>
      </c>
      <c r="B51317" s="165" t="s">
        <v>568</v>
      </c>
      <c r="C51317" s="165">
        <v>2040</v>
      </c>
      <c r="D51317" s="165" t="s">
        <v>291</v>
      </c>
      <c r="E51317" s="165" t="s">
        <v>292</v>
      </c>
      <c r="F51317" s="165" t="s">
        <v>573</v>
      </c>
      <c r="G51317" s="165">
        <v>1</v>
      </c>
      <c r="H51317" s="1">
        <v>9.1779502327000007E-6</v>
      </c>
      <c r="I51317" s="135" t="b">
        <f>OR(L51317='PERAC-ngpPrcsTnD-mthncptr'!$B$1,L51317='PERAC-ngpPrcsTnD-mthncptr'!$C$1,L51317='PERAC-ngpPrcsTnD-mthncptr'!$D$1)</f>
        <v>0</v>
      </c>
      <c r="J51317" s="135">
        <f>IF(I51317=TRUE,G51317+'NPV Calcs'!$D$14,G51317)</f>
        <v>1</v>
      </c>
      <c r="K51317" s="135">
        <f>IF(OR(B51317="GAS",B51317="COL",B51317="LAN",B51317="RICE"),H51317*About!$B$98,IF(B51317="CROP",H51317*About!$B$99,H51317))</f>
        <v>1.0279304260624002E-5</v>
      </c>
      <c r="L51317" s="135" t="str">
        <f>INDEX('EPA Tech to Policy Mapping'!$D:$D,MATCH('EPA Data'!F51317,'EPA Tech to Policy Mapping'!$C:$C,0))</f>
        <v>waste - methane capture</v>
      </c>
    </row>
    <row r="51318" spans="1:12" x14ac:dyDescent="0.25">
      <c r="A51318" s="165" t="s">
        <v>567</v>
      </c>
      <c r="B51318" s="165" t="s">
        <v>568</v>
      </c>
      <c r="C51318" s="165">
        <v>2040</v>
      </c>
      <c r="D51318" s="165" t="s">
        <v>291</v>
      </c>
      <c r="E51318" s="165" t="s">
        <v>292</v>
      </c>
      <c r="F51318" s="165" t="s">
        <v>572</v>
      </c>
      <c r="G51318" s="165">
        <v>1</v>
      </c>
      <c r="H51318" s="165">
        <v>2.0627282556233998E-3</v>
      </c>
      <c r="I51318" s="135" t="b">
        <f>OR(L51318='PERAC-ngpPrcsTnD-mthncptr'!$B$1,L51318='PERAC-ngpPrcsTnD-mthncptr'!$C$1,L51318='PERAC-ngpPrcsTnD-mthncptr'!$D$1)</f>
        <v>0</v>
      </c>
      <c r="J51318" s="135">
        <f>IF(I51318=TRUE,G51318+'NPV Calcs'!$D$14,G51318)</f>
        <v>1</v>
      </c>
      <c r="K51318" s="135">
        <f>IF(OR(B51318="GAS",B51318="COL",B51318="LAN",B51318="RICE"),H51318*About!$B$98,IF(B51318="CROP",H51318*About!$B$99,H51318))</f>
        <v>2.3102556462982079E-3</v>
      </c>
      <c r="L51318" s="135" t="str">
        <f>INDEX('EPA Tech to Policy Mapping'!$D:$D,MATCH('EPA Data'!F51318,'EPA Tech to Policy Mapping'!$C:$C,0))</f>
        <v>waste - methane capture</v>
      </c>
    </row>
    <row r="51319" spans="1:12" x14ac:dyDescent="0.25">
      <c r="A51319" s="165" t="s">
        <v>567</v>
      </c>
      <c r="B51319" s="165" t="s">
        <v>568</v>
      </c>
      <c r="C51319" s="165">
        <v>2040</v>
      </c>
      <c r="D51319" s="165" t="s">
        <v>291</v>
      </c>
      <c r="E51319" s="165" t="s">
        <v>292</v>
      </c>
      <c r="F51319" s="165" t="s">
        <v>572</v>
      </c>
      <c r="G51319" s="165">
        <v>2</v>
      </c>
      <c r="H51319" s="165">
        <v>1.3603874785986E-3</v>
      </c>
      <c r="I51319" s="135" t="b">
        <f>OR(L51319='PERAC-ngpPrcsTnD-mthncptr'!$B$1,L51319='PERAC-ngpPrcsTnD-mthncptr'!$C$1,L51319='PERAC-ngpPrcsTnD-mthncptr'!$D$1)</f>
        <v>0</v>
      </c>
      <c r="J51319" s="135">
        <f>IF(I51319=TRUE,G51319+'NPV Calcs'!$D$14,G51319)</f>
        <v>2</v>
      </c>
      <c r="K51319" s="135">
        <f>IF(OR(B51319="GAS",B51319="COL",B51319="LAN",B51319="RICE"),H51319*About!$B$98,IF(B51319="CROP",H51319*About!$B$99,H51319))</f>
        <v>1.5236339760304322E-3</v>
      </c>
      <c r="L51319" s="135" t="str">
        <f>INDEX('EPA Tech to Policy Mapping'!$D:$D,MATCH('EPA Data'!F51319,'EPA Tech to Policy Mapping'!$C:$C,0))</f>
        <v>waste - methane capture</v>
      </c>
    </row>
    <row r="51320" spans="1:12" x14ac:dyDescent="0.25">
      <c r="A51320" s="165" t="s">
        <v>567</v>
      </c>
      <c r="B51320" s="165" t="s">
        <v>568</v>
      </c>
      <c r="C51320" s="165">
        <v>2040</v>
      </c>
      <c r="D51320" s="165" t="s">
        <v>291</v>
      </c>
      <c r="E51320" s="165" t="s">
        <v>292</v>
      </c>
      <c r="F51320" s="165" t="s">
        <v>570</v>
      </c>
      <c r="G51320" s="165">
        <v>2</v>
      </c>
      <c r="H51320" s="165">
        <v>1.8076643609675001E-3</v>
      </c>
      <c r="I51320" s="135" t="b">
        <f>OR(L51320='PERAC-ngpPrcsTnD-mthncptr'!$B$1,L51320='PERAC-ngpPrcsTnD-mthncptr'!$C$1,L51320='PERAC-ngpPrcsTnD-mthncptr'!$D$1)</f>
        <v>0</v>
      </c>
      <c r="J51320" s="135">
        <f>IF(I51320=TRUE,G51320+'NPV Calcs'!$D$14,G51320)</f>
        <v>2</v>
      </c>
      <c r="K51320" s="135">
        <f>IF(OR(B51320="GAS",B51320="COL",B51320="LAN",B51320="RICE"),H51320*About!$B$98,IF(B51320="CROP",H51320*About!$B$99,H51320))</f>
        <v>2.0245840842836003E-3</v>
      </c>
      <c r="L51320" s="135" t="str">
        <f>INDEX('EPA Tech to Policy Mapping'!$D:$D,MATCH('EPA Data'!F51320,'EPA Tech to Policy Mapping'!$C:$C,0))</f>
        <v>waste - methane capture</v>
      </c>
    </row>
    <row r="51321" spans="1:12" x14ac:dyDescent="0.25">
      <c r="A51321" s="165" t="s">
        <v>567</v>
      </c>
      <c r="B51321" s="165" t="s">
        <v>568</v>
      </c>
      <c r="C51321" s="165">
        <v>2040</v>
      </c>
      <c r="D51321" s="165" t="s">
        <v>291</v>
      </c>
      <c r="E51321" s="165" t="s">
        <v>292</v>
      </c>
      <c r="F51321" s="165" t="s">
        <v>573</v>
      </c>
      <c r="G51321" s="165">
        <v>2</v>
      </c>
      <c r="H51321" s="1">
        <v>8.7894295575099998E-6</v>
      </c>
      <c r="I51321" s="135" t="b">
        <f>OR(L51321='PERAC-ngpPrcsTnD-mthncptr'!$B$1,L51321='PERAC-ngpPrcsTnD-mthncptr'!$C$1,L51321='PERAC-ngpPrcsTnD-mthncptr'!$D$1)</f>
        <v>0</v>
      </c>
      <c r="J51321" s="135">
        <f>IF(I51321=TRUE,G51321+'NPV Calcs'!$D$14,G51321)</f>
        <v>2</v>
      </c>
      <c r="K51321" s="135">
        <f>IF(OR(B51321="GAS",B51321="COL",B51321="LAN",B51321="RICE"),H51321*About!$B$98,IF(B51321="CROP",H51321*About!$B$99,H51321))</f>
        <v>9.8441611044112015E-6</v>
      </c>
      <c r="L51321" s="135" t="str">
        <f>INDEX('EPA Tech to Policy Mapping'!$D:$D,MATCH('EPA Data'!F51321,'EPA Tech to Policy Mapping'!$C:$C,0))</f>
        <v>waste - methane capture</v>
      </c>
    </row>
    <row r="51322" spans="1:12" x14ac:dyDescent="0.25">
      <c r="A51322" s="165" t="s">
        <v>567</v>
      </c>
      <c r="B51322" s="165" t="s">
        <v>568</v>
      </c>
      <c r="C51322" s="165">
        <v>2040</v>
      </c>
      <c r="D51322" s="165" t="s">
        <v>291</v>
      </c>
      <c r="E51322" s="165" t="s">
        <v>292</v>
      </c>
      <c r="F51322" s="165" t="s">
        <v>574</v>
      </c>
      <c r="G51322" s="165">
        <v>3</v>
      </c>
      <c r="H51322" s="165">
        <v>1.2781623809132701E-2</v>
      </c>
      <c r="I51322" s="135" t="b">
        <f>OR(L51322='PERAC-ngpPrcsTnD-mthncptr'!$B$1,L51322='PERAC-ngpPrcsTnD-mthncptr'!$C$1,L51322='PERAC-ngpPrcsTnD-mthncptr'!$D$1)</f>
        <v>0</v>
      </c>
      <c r="J51322" s="135">
        <f>IF(I51322=TRUE,G51322+'NPV Calcs'!$D$14,G51322)</f>
        <v>3</v>
      </c>
      <c r="K51322" s="135">
        <f>IF(OR(B51322="GAS",B51322="COL",B51322="LAN",B51322="RICE"),H51322*About!$B$98,IF(B51322="CROP",H51322*About!$B$99,H51322))</f>
        <v>1.4315418666228626E-2</v>
      </c>
      <c r="L51322" s="135" t="str">
        <f>INDEX('EPA Tech to Policy Mapping'!$D:$D,MATCH('EPA Data'!F51322,'EPA Tech to Policy Mapping'!$C:$C,0))</f>
        <v>waste - methane destruction</v>
      </c>
    </row>
    <row r="51323" spans="1:12" x14ac:dyDescent="0.25">
      <c r="A51323" s="165" t="s">
        <v>567</v>
      </c>
      <c r="B51323" s="165" t="s">
        <v>568</v>
      </c>
      <c r="C51323" s="165">
        <v>2040</v>
      </c>
      <c r="D51323" s="165" t="s">
        <v>291</v>
      </c>
      <c r="E51323" s="165" t="s">
        <v>292</v>
      </c>
      <c r="F51323" s="165" t="s">
        <v>570</v>
      </c>
      <c r="G51323" s="165">
        <v>3</v>
      </c>
      <c r="H51323" s="165">
        <v>1.98913079002523E-2</v>
      </c>
      <c r="I51323" s="135" t="b">
        <f>OR(L51323='PERAC-ngpPrcsTnD-mthncptr'!$B$1,L51323='PERAC-ngpPrcsTnD-mthncptr'!$C$1,L51323='PERAC-ngpPrcsTnD-mthncptr'!$D$1)</f>
        <v>0</v>
      </c>
      <c r="J51323" s="135">
        <f>IF(I51323=TRUE,G51323+'NPV Calcs'!$D$14,G51323)</f>
        <v>3</v>
      </c>
      <c r="K51323" s="135">
        <f>IF(OR(B51323="GAS",B51323="COL",B51323="LAN",B51323="RICE"),H51323*About!$B$98,IF(B51323="CROP",H51323*About!$B$99,H51323))</f>
        <v>2.2278264848282579E-2</v>
      </c>
      <c r="L51323" s="135" t="str">
        <f>INDEX('EPA Tech to Policy Mapping'!$D:$D,MATCH('EPA Data'!F51323,'EPA Tech to Policy Mapping'!$C:$C,0))</f>
        <v>waste - methane capture</v>
      </c>
    </row>
    <row r="51324" spans="1:12" x14ac:dyDescent="0.25">
      <c r="A51324" s="165" t="s">
        <v>567</v>
      </c>
      <c r="B51324" s="165" t="s">
        <v>568</v>
      </c>
      <c r="C51324" s="165">
        <v>2040</v>
      </c>
      <c r="D51324" s="165" t="s">
        <v>291</v>
      </c>
      <c r="E51324" s="165" t="s">
        <v>292</v>
      </c>
      <c r="F51324" s="165" t="s">
        <v>572</v>
      </c>
      <c r="G51324" s="165">
        <v>3</v>
      </c>
      <c r="H51324" s="165">
        <v>1.094517767342E-3</v>
      </c>
      <c r="I51324" s="135" t="b">
        <f>OR(L51324='PERAC-ngpPrcsTnD-mthncptr'!$B$1,L51324='PERAC-ngpPrcsTnD-mthncptr'!$C$1,L51324='PERAC-ngpPrcsTnD-mthncptr'!$D$1)</f>
        <v>0</v>
      </c>
      <c r="J51324" s="135">
        <f>IF(I51324=TRUE,G51324+'NPV Calcs'!$D$14,G51324)</f>
        <v>3</v>
      </c>
      <c r="K51324" s="135">
        <f>IF(OR(B51324="GAS",B51324="COL",B51324="LAN",B51324="RICE"),H51324*About!$B$98,IF(B51324="CROP",H51324*About!$B$99,H51324))</f>
        <v>1.2258598994230401E-3</v>
      </c>
      <c r="L51324" s="135" t="str">
        <f>INDEX('EPA Tech to Policy Mapping'!$D:$D,MATCH('EPA Data'!F51324,'EPA Tech to Policy Mapping'!$C:$C,0))</f>
        <v>waste - methane capture</v>
      </c>
    </row>
    <row r="51325" spans="1:12" x14ac:dyDescent="0.25">
      <c r="A51325" s="165" t="s">
        <v>567</v>
      </c>
      <c r="B51325" s="165" t="s">
        <v>568</v>
      </c>
      <c r="C51325" s="165">
        <v>2040</v>
      </c>
      <c r="D51325" s="165" t="s">
        <v>291</v>
      </c>
      <c r="E51325" s="165" t="s">
        <v>292</v>
      </c>
      <c r="F51325" s="165" t="s">
        <v>570</v>
      </c>
      <c r="G51325" s="165">
        <v>4</v>
      </c>
      <c r="H51325" s="165">
        <v>1.37902910555567E-2</v>
      </c>
      <c r="I51325" s="135" t="b">
        <f>OR(L51325='PERAC-ngpPrcsTnD-mthncptr'!$B$1,L51325='PERAC-ngpPrcsTnD-mthncptr'!$C$1,L51325='PERAC-ngpPrcsTnD-mthncptr'!$D$1)</f>
        <v>0</v>
      </c>
      <c r="J51325" s="135">
        <f>IF(I51325=TRUE,G51325+'NPV Calcs'!$D$14,G51325)</f>
        <v>4</v>
      </c>
      <c r="K51325" s="135">
        <f>IF(OR(B51325="GAS",B51325="COL",B51325="LAN",B51325="RICE"),H51325*About!$B$98,IF(B51325="CROP",H51325*About!$B$99,H51325))</f>
        <v>1.5445125982223504E-2</v>
      </c>
      <c r="L51325" s="135" t="str">
        <f>INDEX('EPA Tech to Policy Mapping'!$D:$D,MATCH('EPA Data'!F51325,'EPA Tech to Policy Mapping'!$C:$C,0))</f>
        <v>waste - methane capture</v>
      </c>
    </row>
    <row r="51326" spans="1:12" x14ac:dyDescent="0.25">
      <c r="A51326" s="165" t="s">
        <v>567</v>
      </c>
      <c r="B51326" s="165" t="s">
        <v>568</v>
      </c>
      <c r="C51326" s="165">
        <v>2040</v>
      </c>
      <c r="D51326" s="165" t="s">
        <v>291</v>
      </c>
      <c r="E51326" s="165" t="s">
        <v>292</v>
      </c>
      <c r="F51326" s="165" t="s">
        <v>573</v>
      </c>
      <c r="G51326" s="165">
        <v>4</v>
      </c>
      <c r="H51326" s="165">
        <v>2.91128444587E-5</v>
      </c>
      <c r="I51326" s="135" t="b">
        <f>OR(L51326='PERAC-ngpPrcsTnD-mthncptr'!$B$1,L51326='PERAC-ngpPrcsTnD-mthncptr'!$C$1,L51326='PERAC-ngpPrcsTnD-mthncptr'!$D$1)</f>
        <v>0</v>
      </c>
      <c r="J51326" s="135">
        <f>IF(I51326=TRUE,G51326+'NPV Calcs'!$D$14,G51326)</f>
        <v>4</v>
      </c>
      <c r="K51326" s="135">
        <f>IF(OR(B51326="GAS",B51326="COL",B51326="LAN",B51326="RICE"),H51326*About!$B$98,IF(B51326="CROP",H51326*About!$B$99,H51326))</f>
        <v>3.2606385793744003E-5</v>
      </c>
      <c r="L51326" s="135" t="str">
        <f>INDEX('EPA Tech to Policy Mapping'!$D:$D,MATCH('EPA Data'!F51326,'EPA Tech to Policy Mapping'!$C:$C,0))</f>
        <v>waste - methane capture</v>
      </c>
    </row>
    <row r="51327" spans="1:12" x14ac:dyDescent="0.25">
      <c r="A51327" s="165" t="s">
        <v>567</v>
      </c>
      <c r="B51327" s="165" t="s">
        <v>568</v>
      </c>
      <c r="C51327" s="165">
        <v>2040</v>
      </c>
      <c r="D51327" s="165" t="s">
        <v>291</v>
      </c>
      <c r="E51327" s="165" t="s">
        <v>292</v>
      </c>
      <c r="F51327" s="165" t="s">
        <v>574</v>
      </c>
      <c r="G51327" s="165">
        <v>4</v>
      </c>
      <c r="H51327" s="165">
        <v>0.242053246067371</v>
      </c>
      <c r="I51327" s="135" t="b">
        <f>OR(L51327='PERAC-ngpPrcsTnD-mthncptr'!$B$1,L51327='PERAC-ngpPrcsTnD-mthncptr'!$C$1,L51327='PERAC-ngpPrcsTnD-mthncptr'!$D$1)</f>
        <v>0</v>
      </c>
      <c r="J51327" s="135">
        <f>IF(I51327=TRUE,G51327+'NPV Calcs'!$D$14,G51327)</f>
        <v>4</v>
      </c>
      <c r="K51327" s="135">
        <f>IF(OR(B51327="GAS",B51327="COL",B51327="LAN",B51327="RICE"),H51327*About!$B$98,IF(B51327="CROP",H51327*About!$B$99,H51327))</f>
        <v>0.27109963559545552</v>
      </c>
      <c r="L51327" s="135" t="str">
        <f>INDEX('EPA Tech to Policy Mapping'!$D:$D,MATCH('EPA Data'!F51327,'EPA Tech to Policy Mapping'!$C:$C,0))</f>
        <v>waste - methane destruction</v>
      </c>
    </row>
    <row r="51328" spans="1:12" x14ac:dyDescent="0.25">
      <c r="A51328" s="165" t="s">
        <v>567</v>
      </c>
      <c r="B51328" s="165" t="s">
        <v>568</v>
      </c>
      <c r="C51328" s="165">
        <v>2040</v>
      </c>
      <c r="D51328" s="165" t="s">
        <v>291</v>
      </c>
      <c r="E51328" s="165" t="s">
        <v>292</v>
      </c>
      <c r="F51328" s="165" t="s">
        <v>571</v>
      </c>
      <c r="G51328" s="165">
        <v>4</v>
      </c>
      <c r="H51328" s="165">
        <v>1.13435178645886E-2</v>
      </c>
      <c r="I51328" s="135" t="b">
        <f>OR(L51328='PERAC-ngpPrcsTnD-mthncptr'!$B$1,L51328='PERAC-ngpPrcsTnD-mthncptr'!$C$1,L51328='PERAC-ngpPrcsTnD-mthncptr'!$D$1)</f>
        <v>0</v>
      </c>
      <c r="J51328" s="135">
        <f>IF(I51328=TRUE,G51328+'NPV Calcs'!$D$14,G51328)</f>
        <v>4</v>
      </c>
      <c r="K51328" s="135">
        <f>IF(OR(B51328="GAS",B51328="COL",B51328="LAN",B51328="RICE"),H51328*About!$B$98,IF(B51328="CROP",H51328*About!$B$99,H51328))</f>
        <v>1.2704740008339233E-2</v>
      </c>
      <c r="L51328" s="135" t="str">
        <f>INDEX('EPA Tech to Policy Mapping'!$D:$D,MATCH('EPA Data'!F51328,'EPA Tech to Policy Mapping'!$C:$C,0))</f>
        <v>waste - methane capture</v>
      </c>
    </row>
    <row r="51329" spans="1:12" x14ac:dyDescent="0.25">
      <c r="A51329" s="165" t="s">
        <v>567</v>
      </c>
      <c r="B51329" s="165" t="s">
        <v>568</v>
      </c>
      <c r="C51329" s="165">
        <v>2040</v>
      </c>
      <c r="D51329" s="165" t="s">
        <v>291</v>
      </c>
      <c r="E51329" s="165" t="s">
        <v>292</v>
      </c>
      <c r="F51329" s="165" t="s">
        <v>572</v>
      </c>
      <c r="G51329" s="165">
        <v>4</v>
      </c>
      <c r="H51329" s="165">
        <v>1.1906931167687E-3</v>
      </c>
      <c r="I51329" s="135" t="b">
        <f>OR(L51329='PERAC-ngpPrcsTnD-mthncptr'!$B$1,L51329='PERAC-ngpPrcsTnD-mthncptr'!$C$1,L51329='PERAC-ngpPrcsTnD-mthncptr'!$D$1)</f>
        <v>0</v>
      </c>
      <c r="J51329" s="135">
        <f>IF(I51329=TRUE,G51329+'NPV Calcs'!$D$14,G51329)</f>
        <v>4</v>
      </c>
      <c r="K51329" s="135">
        <f>IF(OR(B51329="GAS",B51329="COL",B51329="LAN",B51329="RICE"),H51329*About!$B$98,IF(B51329="CROP",H51329*About!$B$99,H51329))</f>
        <v>1.3335762907809442E-3</v>
      </c>
      <c r="L51329" s="135" t="str">
        <f>INDEX('EPA Tech to Policy Mapping'!$D:$D,MATCH('EPA Data'!F51329,'EPA Tech to Policy Mapping'!$C:$C,0))</f>
        <v>waste - methane capture</v>
      </c>
    </row>
    <row r="51330" spans="1:12" x14ac:dyDescent="0.25">
      <c r="A51330" s="165" t="s">
        <v>567</v>
      </c>
      <c r="B51330" s="165" t="s">
        <v>568</v>
      </c>
      <c r="C51330" s="165">
        <v>2040</v>
      </c>
      <c r="D51330" s="165" t="s">
        <v>291</v>
      </c>
      <c r="E51330" s="165" t="s">
        <v>292</v>
      </c>
      <c r="F51330" s="165" t="s">
        <v>574</v>
      </c>
      <c r="G51330" s="165">
        <v>5</v>
      </c>
      <c r="H51330" s="165">
        <v>0.13431199495971599</v>
      </c>
      <c r="I51330" s="135" t="b">
        <f>OR(L51330='PERAC-ngpPrcsTnD-mthncptr'!$B$1,L51330='PERAC-ngpPrcsTnD-mthncptr'!$C$1,L51330='PERAC-ngpPrcsTnD-mthncptr'!$D$1)</f>
        <v>0</v>
      </c>
      <c r="J51330" s="135">
        <f>IF(I51330=TRUE,G51330+'NPV Calcs'!$D$14,G51330)</f>
        <v>5</v>
      </c>
      <c r="K51330" s="135">
        <f>IF(OR(B51330="GAS",B51330="COL",B51330="LAN",B51330="RICE"),H51330*About!$B$98,IF(B51330="CROP",H51330*About!$B$99,H51330))</f>
        <v>0.15042943435488193</v>
      </c>
      <c r="L51330" s="135" t="str">
        <f>INDEX('EPA Tech to Policy Mapping'!$D:$D,MATCH('EPA Data'!F51330,'EPA Tech to Policy Mapping'!$C:$C,0))</f>
        <v>waste - methane destruction</v>
      </c>
    </row>
    <row r="51331" spans="1:12" x14ac:dyDescent="0.25">
      <c r="A51331" s="165" t="s">
        <v>567</v>
      </c>
      <c r="B51331" s="165" t="s">
        <v>568</v>
      </c>
      <c r="C51331" s="165">
        <v>2040</v>
      </c>
      <c r="D51331" s="165" t="s">
        <v>291</v>
      </c>
      <c r="E51331" s="165" t="s">
        <v>292</v>
      </c>
      <c r="F51331" s="165" t="s">
        <v>573</v>
      </c>
      <c r="G51331" s="165">
        <v>5</v>
      </c>
      <c r="H51331" s="165">
        <v>1.7046782886599999E-5</v>
      </c>
      <c r="I51331" s="135" t="b">
        <f>OR(L51331='PERAC-ngpPrcsTnD-mthncptr'!$B$1,L51331='PERAC-ngpPrcsTnD-mthncptr'!$C$1,L51331='PERAC-ngpPrcsTnD-mthncptr'!$D$1)</f>
        <v>0</v>
      </c>
      <c r="J51331" s="135">
        <f>IF(I51331=TRUE,G51331+'NPV Calcs'!$D$14,G51331)</f>
        <v>5</v>
      </c>
      <c r="K51331" s="135">
        <f>IF(OR(B51331="GAS",B51331="COL",B51331="LAN",B51331="RICE"),H51331*About!$B$98,IF(B51331="CROP",H51331*About!$B$99,H51331))</f>
        <v>1.9092396832992E-5</v>
      </c>
      <c r="L51331" s="135" t="str">
        <f>INDEX('EPA Tech to Policy Mapping'!$D:$D,MATCH('EPA Data'!F51331,'EPA Tech to Policy Mapping'!$C:$C,0))</f>
        <v>waste - methane capture</v>
      </c>
    </row>
    <row r="51332" spans="1:12" x14ac:dyDescent="0.25">
      <c r="A51332" s="165" t="s">
        <v>567</v>
      </c>
      <c r="B51332" s="165" t="s">
        <v>568</v>
      </c>
      <c r="C51332" s="165">
        <v>2040</v>
      </c>
      <c r="D51332" s="165" t="s">
        <v>291</v>
      </c>
      <c r="E51332" s="165" t="s">
        <v>292</v>
      </c>
      <c r="F51332" s="165" t="s">
        <v>571</v>
      </c>
      <c r="G51332" s="165">
        <v>5</v>
      </c>
      <c r="H51332" s="165">
        <v>9.8617042895056996E-3</v>
      </c>
      <c r="I51332" s="135" t="b">
        <f>OR(L51332='PERAC-ngpPrcsTnD-mthncptr'!$B$1,L51332='PERAC-ngpPrcsTnD-mthncptr'!$C$1,L51332='PERAC-ngpPrcsTnD-mthncptr'!$D$1)</f>
        <v>0</v>
      </c>
      <c r="J51332" s="135">
        <f>IF(I51332=TRUE,G51332+'NPV Calcs'!$D$14,G51332)</f>
        <v>5</v>
      </c>
      <c r="K51332" s="135">
        <f>IF(OR(B51332="GAS",B51332="COL",B51332="LAN",B51332="RICE"),H51332*About!$B$98,IF(B51332="CROP",H51332*About!$B$99,H51332))</f>
        <v>1.1045108804246384E-2</v>
      </c>
      <c r="L51332" s="135" t="str">
        <f>INDEX('EPA Tech to Policy Mapping'!$D:$D,MATCH('EPA Data'!F51332,'EPA Tech to Policy Mapping'!$C:$C,0))</f>
        <v>waste - methane capture</v>
      </c>
    </row>
    <row r="51333" spans="1:12" x14ac:dyDescent="0.25">
      <c r="A51333" s="165" t="s">
        <v>567</v>
      </c>
      <c r="B51333" s="165" t="s">
        <v>568</v>
      </c>
      <c r="C51333" s="165">
        <v>2040</v>
      </c>
      <c r="D51333" s="165" t="s">
        <v>291</v>
      </c>
      <c r="E51333" s="165" t="s">
        <v>292</v>
      </c>
      <c r="F51333" s="165" t="s">
        <v>572</v>
      </c>
      <c r="G51333" s="165">
        <v>5</v>
      </c>
      <c r="H51333" s="165">
        <v>9.3440491832549996E-4</v>
      </c>
      <c r="I51333" s="135" t="b">
        <f>OR(L51333='PERAC-ngpPrcsTnD-mthncptr'!$B$1,L51333='PERAC-ngpPrcsTnD-mthncptr'!$C$1,L51333='PERAC-ngpPrcsTnD-mthncptr'!$D$1)</f>
        <v>0</v>
      </c>
      <c r="J51333" s="135">
        <f>IF(I51333=TRUE,G51333+'NPV Calcs'!$D$14,G51333)</f>
        <v>5</v>
      </c>
      <c r="K51333" s="135">
        <f>IF(OR(B51333="GAS",B51333="COL",B51333="LAN",B51333="RICE"),H51333*About!$B$98,IF(B51333="CROP",H51333*About!$B$99,H51333))</f>
        <v>1.04653350852456E-3</v>
      </c>
      <c r="L51333" s="135" t="str">
        <f>INDEX('EPA Tech to Policy Mapping'!$D:$D,MATCH('EPA Data'!F51333,'EPA Tech to Policy Mapping'!$C:$C,0))</f>
        <v>waste - methane capture</v>
      </c>
    </row>
    <row r="51334" spans="1:12" x14ac:dyDescent="0.25">
      <c r="A51334" s="165" t="s">
        <v>567</v>
      </c>
      <c r="B51334" s="165" t="s">
        <v>568</v>
      </c>
      <c r="C51334" s="165">
        <v>2040</v>
      </c>
      <c r="D51334" s="165" t="s">
        <v>291</v>
      </c>
      <c r="E51334" s="165" t="s">
        <v>292</v>
      </c>
      <c r="F51334" s="165" t="s">
        <v>570</v>
      </c>
      <c r="G51334" s="165">
        <v>5</v>
      </c>
      <c r="H51334" s="165">
        <v>7.3231486512667998E-3</v>
      </c>
      <c r="I51334" s="135" t="b">
        <f>OR(L51334='PERAC-ngpPrcsTnD-mthncptr'!$B$1,L51334='PERAC-ngpPrcsTnD-mthncptr'!$C$1,L51334='PERAC-ngpPrcsTnD-mthncptr'!$D$1)</f>
        <v>0</v>
      </c>
      <c r="J51334" s="135">
        <f>IF(I51334=TRUE,G51334+'NPV Calcs'!$D$14,G51334)</f>
        <v>5</v>
      </c>
      <c r="K51334" s="135">
        <f>IF(OR(B51334="GAS",B51334="COL",B51334="LAN",B51334="RICE"),H51334*About!$B$98,IF(B51334="CROP",H51334*About!$B$99,H51334))</f>
        <v>8.2019264894188162E-3</v>
      </c>
      <c r="L51334" s="135" t="str">
        <f>INDEX('EPA Tech to Policy Mapping'!$D:$D,MATCH('EPA Data'!F51334,'EPA Tech to Policy Mapping'!$C:$C,0))</f>
        <v>waste - methane capture</v>
      </c>
    </row>
    <row r="51335" spans="1:12" x14ac:dyDescent="0.25">
      <c r="A51335" s="165" t="s">
        <v>567</v>
      </c>
      <c r="B51335" s="165" t="s">
        <v>568</v>
      </c>
      <c r="C51335" s="165">
        <v>2040</v>
      </c>
      <c r="D51335" s="165" t="s">
        <v>291</v>
      </c>
      <c r="E51335" s="165" t="s">
        <v>292</v>
      </c>
      <c r="F51335" s="165" t="s">
        <v>570</v>
      </c>
      <c r="G51335" s="165">
        <v>6</v>
      </c>
      <c r="H51335" s="165">
        <v>4.1523022455293998E-3</v>
      </c>
      <c r="I51335" s="135" t="b">
        <f>OR(L51335='PERAC-ngpPrcsTnD-mthncptr'!$B$1,L51335='PERAC-ngpPrcsTnD-mthncptr'!$C$1,L51335='PERAC-ngpPrcsTnD-mthncptr'!$D$1)</f>
        <v>0</v>
      </c>
      <c r="J51335" s="135">
        <f>IF(I51335=TRUE,G51335+'NPV Calcs'!$D$14,G51335)</f>
        <v>6</v>
      </c>
      <c r="K51335" s="135">
        <f>IF(OR(B51335="GAS",B51335="COL",B51335="LAN",B51335="RICE"),H51335*About!$B$98,IF(B51335="CROP",H51335*About!$B$99,H51335))</f>
        <v>4.6505785149929283E-3</v>
      </c>
      <c r="L51335" s="135" t="str">
        <f>INDEX('EPA Tech to Policy Mapping'!$D:$D,MATCH('EPA Data'!F51335,'EPA Tech to Policy Mapping'!$C:$C,0))</f>
        <v>waste - methane capture</v>
      </c>
    </row>
    <row r="51336" spans="1:12" x14ac:dyDescent="0.25">
      <c r="A51336" s="165" t="s">
        <v>567</v>
      </c>
      <c r="B51336" s="165" t="s">
        <v>568</v>
      </c>
      <c r="C51336" s="165">
        <v>2040</v>
      </c>
      <c r="D51336" s="165" t="s">
        <v>291</v>
      </c>
      <c r="E51336" s="165" t="s">
        <v>292</v>
      </c>
      <c r="F51336" s="165" t="s">
        <v>574</v>
      </c>
      <c r="G51336" s="165">
        <v>6</v>
      </c>
      <c r="H51336" s="165">
        <v>5.5098674285545698E-2</v>
      </c>
      <c r="I51336" s="135" t="b">
        <f>OR(L51336='PERAC-ngpPrcsTnD-mthncptr'!$B$1,L51336='PERAC-ngpPrcsTnD-mthncptr'!$C$1,L51336='PERAC-ngpPrcsTnD-mthncptr'!$D$1)</f>
        <v>0</v>
      </c>
      <c r="J51336" s="135">
        <f>IF(I51336=TRUE,G51336+'NPV Calcs'!$D$14,G51336)</f>
        <v>6</v>
      </c>
      <c r="K51336" s="135">
        <f>IF(OR(B51336="GAS",B51336="COL",B51336="LAN",B51336="RICE"),H51336*About!$B$98,IF(B51336="CROP",H51336*About!$B$99,H51336))</f>
        <v>6.1710515199811189E-2</v>
      </c>
      <c r="L51336" s="135" t="str">
        <f>INDEX('EPA Tech to Policy Mapping'!$D:$D,MATCH('EPA Data'!F51336,'EPA Tech to Policy Mapping'!$C:$C,0))</f>
        <v>waste - methane destruction</v>
      </c>
    </row>
    <row r="51337" spans="1:12" x14ac:dyDescent="0.25">
      <c r="A51337" s="165" t="s">
        <v>567</v>
      </c>
      <c r="B51337" s="165" t="s">
        <v>568</v>
      </c>
      <c r="C51337" s="165">
        <v>2040</v>
      </c>
      <c r="D51337" s="165" t="s">
        <v>291</v>
      </c>
      <c r="E51337" s="165" t="s">
        <v>292</v>
      </c>
      <c r="F51337" s="165" t="s">
        <v>572</v>
      </c>
      <c r="G51337" s="165">
        <v>6</v>
      </c>
      <c r="H51337" s="165">
        <v>1.1144405534651001E-3</v>
      </c>
      <c r="I51337" s="135" t="b">
        <f>OR(L51337='PERAC-ngpPrcsTnD-mthncptr'!$B$1,L51337='PERAC-ngpPrcsTnD-mthncptr'!$C$1,L51337='PERAC-ngpPrcsTnD-mthncptr'!$D$1)</f>
        <v>0</v>
      </c>
      <c r="J51337" s="135">
        <f>IF(I51337=TRUE,G51337+'NPV Calcs'!$D$14,G51337)</f>
        <v>6</v>
      </c>
      <c r="K51337" s="135">
        <f>IF(OR(B51337="GAS",B51337="COL",B51337="LAN",B51337="RICE"),H51337*About!$B$98,IF(B51337="CROP",H51337*About!$B$99,H51337))</f>
        <v>1.2481734198809121E-3</v>
      </c>
      <c r="L51337" s="135" t="str">
        <f>INDEX('EPA Tech to Policy Mapping'!$D:$D,MATCH('EPA Data'!F51337,'EPA Tech to Policy Mapping'!$C:$C,0))</f>
        <v>waste - methane capture</v>
      </c>
    </row>
    <row r="51338" spans="1:12" x14ac:dyDescent="0.25">
      <c r="A51338" s="165" t="s">
        <v>567</v>
      </c>
      <c r="B51338" s="165" t="s">
        <v>568</v>
      </c>
      <c r="C51338" s="165">
        <v>2040</v>
      </c>
      <c r="D51338" s="165" t="s">
        <v>291</v>
      </c>
      <c r="E51338" s="165" t="s">
        <v>292</v>
      </c>
      <c r="F51338" s="165" t="s">
        <v>573</v>
      </c>
      <c r="G51338" s="165">
        <v>6</v>
      </c>
      <c r="H51338" s="1">
        <v>1.7706062180899999E-6</v>
      </c>
      <c r="I51338" s="135" t="b">
        <f>OR(L51338='PERAC-ngpPrcsTnD-mthncptr'!$B$1,L51338='PERAC-ngpPrcsTnD-mthncptr'!$C$1,L51338='PERAC-ngpPrcsTnD-mthncptr'!$D$1)</f>
        <v>0</v>
      </c>
      <c r="J51338" s="135">
        <f>IF(I51338=TRUE,G51338+'NPV Calcs'!$D$14,G51338)</f>
        <v>6</v>
      </c>
      <c r="K51338" s="135">
        <f>IF(OR(B51338="GAS",B51338="COL",B51338="LAN",B51338="RICE"),H51338*About!$B$98,IF(B51338="CROP",H51338*About!$B$99,H51338))</f>
        <v>1.9830789642608002E-6</v>
      </c>
      <c r="L51338" s="135" t="str">
        <f>INDEX('EPA Tech to Policy Mapping'!$D:$D,MATCH('EPA Data'!F51338,'EPA Tech to Policy Mapping'!$C:$C,0))</f>
        <v>waste - methane capture</v>
      </c>
    </row>
    <row r="51339" spans="1:12" x14ac:dyDescent="0.25">
      <c r="A51339" s="165" t="s">
        <v>567</v>
      </c>
      <c r="B51339" s="165" t="s">
        <v>568</v>
      </c>
      <c r="C51339" s="165">
        <v>2040</v>
      </c>
      <c r="D51339" s="165" t="s">
        <v>291</v>
      </c>
      <c r="E51339" s="165" t="s">
        <v>292</v>
      </c>
      <c r="F51339" s="165" t="s">
        <v>569</v>
      </c>
      <c r="G51339" s="165">
        <v>6</v>
      </c>
      <c r="H51339" s="165">
        <v>3.0468245910014999E-2</v>
      </c>
      <c r="I51339" s="135" t="b">
        <f>OR(L51339='PERAC-ngpPrcsTnD-mthncptr'!$B$1,L51339='PERAC-ngpPrcsTnD-mthncptr'!$C$1,L51339='PERAC-ngpPrcsTnD-mthncptr'!$D$1)</f>
        <v>0</v>
      </c>
      <c r="J51339" s="135">
        <f>IF(I51339=TRUE,G51339+'NPV Calcs'!$D$14,G51339)</f>
        <v>6</v>
      </c>
      <c r="K51339" s="135">
        <f>IF(OR(B51339="GAS",B51339="COL",B51339="LAN",B51339="RICE"),H51339*About!$B$98,IF(B51339="CROP",H51339*About!$B$99,H51339))</f>
        <v>3.4124435419216802E-2</v>
      </c>
      <c r="L51339" s="135" t="str">
        <f>INDEX('EPA Tech to Policy Mapping'!$D:$D,MATCH('EPA Data'!F51339,'EPA Tech to Policy Mapping'!$C:$C,0))</f>
        <v>waste - methane capture</v>
      </c>
    </row>
    <row r="51340" spans="1:12" x14ac:dyDescent="0.25">
      <c r="A51340" s="165" t="s">
        <v>567</v>
      </c>
      <c r="B51340" s="165" t="s">
        <v>568</v>
      </c>
      <c r="C51340" s="165">
        <v>2040</v>
      </c>
      <c r="D51340" s="165" t="s">
        <v>291</v>
      </c>
      <c r="E51340" s="165" t="s">
        <v>292</v>
      </c>
      <c r="F51340" s="165" t="s">
        <v>571</v>
      </c>
      <c r="G51340" s="165">
        <v>6</v>
      </c>
      <c r="H51340" s="165">
        <v>1.1483786738608601E-2</v>
      </c>
      <c r="I51340" s="135" t="b">
        <f>OR(L51340='PERAC-ngpPrcsTnD-mthncptr'!$B$1,L51340='PERAC-ngpPrcsTnD-mthncptr'!$C$1,L51340='PERAC-ngpPrcsTnD-mthncptr'!$D$1)</f>
        <v>0</v>
      </c>
      <c r="J51340" s="135">
        <f>IF(I51340=TRUE,G51340+'NPV Calcs'!$D$14,G51340)</f>
        <v>6</v>
      </c>
      <c r="K51340" s="135">
        <f>IF(OR(B51340="GAS",B51340="COL",B51340="LAN",B51340="RICE"),H51340*About!$B$98,IF(B51340="CROP",H51340*About!$B$99,H51340))</f>
        <v>1.2861841147241634E-2</v>
      </c>
      <c r="L51340" s="135" t="str">
        <f>INDEX('EPA Tech to Policy Mapping'!$D:$D,MATCH('EPA Data'!F51340,'EPA Tech to Policy Mapping'!$C:$C,0))</f>
        <v>waste - methane capture</v>
      </c>
    </row>
    <row r="51341" spans="1:12" x14ac:dyDescent="0.25">
      <c r="A51341" s="165" t="s">
        <v>567</v>
      </c>
      <c r="B51341" s="165" t="s">
        <v>568</v>
      </c>
      <c r="C51341" s="165">
        <v>2040</v>
      </c>
      <c r="D51341" s="165" t="s">
        <v>291</v>
      </c>
      <c r="E51341" s="165" t="s">
        <v>292</v>
      </c>
      <c r="F51341" s="165" t="s">
        <v>574</v>
      </c>
      <c r="G51341" s="165">
        <v>7</v>
      </c>
      <c r="H51341" s="165">
        <v>3.3453618902058203E-2</v>
      </c>
      <c r="I51341" s="135" t="b">
        <f>OR(L51341='PERAC-ngpPrcsTnD-mthncptr'!$B$1,L51341='PERAC-ngpPrcsTnD-mthncptr'!$C$1,L51341='PERAC-ngpPrcsTnD-mthncptr'!$D$1)</f>
        <v>0</v>
      </c>
      <c r="J51341" s="135">
        <f>IF(I51341=TRUE,G51341+'NPV Calcs'!$D$14,G51341)</f>
        <v>7</v>
      </c>
      <c r="K51341" s="135">
        <f>IF(OR(B51341="GAS",B51341="COL",B51341="LAN",B51341="RICE"),H51341*About!$B$98,IF(B51341="CROP",H51341*About!$B$99,H51341))</f>
        <v>3.7468053170305195E-2</v>
      </c>
      <c r="L51341" s="135" t="str">
        <f>INDEX('EPA Tech to Policy Mapping'!$D:$D,MATCH('EPA Data'!F51341,'EPA Tech to Policy Mapping'!$C:$C,0))</f>
        <v>waste - methane destruction</v>
      </c>
    </row>
    <row r="51342" spans="1:12" x14ac:dyDescent="0.25">
      <c r="A51342" s="165" t="s">
        <v>567</v>
      </c>
      <c r="B51342" s="165" t="s">
        <v>568</v>
      </c>
      <c r="C51342" s="165">
        <v>2040</v>
      </c>
      <c r="D51342" s="165" t="s">
        <v>291</v>
      </c>
      <c r="E51342" s="165" t="s">
        <v>292</v>
      </c>
      <c r="F51342" s="165" t="s">
        <v>572</v>
      </c>
      <c r="G51342" s="165">
        <v>7</v>
      </c>
      <c r="H51342" s="165">
        <v>1.1334148457536001E-3</v>
      </c>
      <c r="I51342" s="135" t="b">
        <f>OR(L51342='PERAC-ngpPrcsTnD-mthncptr'!$B$1,L51342='PERAC-ngpPrcsTnD-mthncptr'!$C$1,L51342='PERAC-ngpPrcsTnD-mthncptr'!$D$1)</f>
        <v>0</v>
      </c>
      <c r="J51342" s="135">
        <f>IF(I51342=TRUE,G51342+'NPV Calcs'!$D$14,G51342)</f>
        <v>7</v>
      </c>
      <c r="K51342" s="135">
        <f>IF(OR(B51342="GAS",B51342="COL",B51342="LAN",B51342="RICE"),H51342*About!$B$98,IF(B51342="CROP",H51342*About!$B$99,H51342))</f>
        <v>1.2694246272440322E-3</v>
      </c>
      <c r="L51342" s="135" t="str">
        <f>INDEX('EPA Tech to Policy Mapping'!$D:$D,MATCH('EPA Data'!F51342,'EPA Tech to Policy Mapping'!$C:$C,0))</f>
        <v>waste - methane capture</v>
      </c>
    </row>
    <row r="51343" spans="1:12" x14ac:dyDescent="0.25">
      <c r="A51343" s="165" t="s">
        <v>567</v>
      </c>
      <c r="B51343" s="165" t="s">
        <v>568</v>
      </c>
      <c r="C51343" s="165">
        <v>2040</v>
      </c>
      <c r="D51343" s="165" t="s">
        <v>291</v>
      </c>
      <c r="E51343" s="165" t="s">
        <v>292</v>
      </c>
      <c r="F51343" s="165" t="s">
        <v>570</v>
      </c>
      <c r="G51343" s="165">
        <v>7</v>
      </c>
      <c r="H51343" s="165">
        <v>4.6580427197114001E-3</v>
      </c>
      <c r="I51343" s="135" t="b">
        <f>OR(L51343='PERAC-ngpPrcsTnD-mthncptr'!$B$1,L51343='PERAC-ngpPrcsTnD-mthncptr'!$C$1,L51343='PERAC-ngpPrcsTnD-mthncptr'!$D$1)</f>
        <v>0</v>
      </c>
      <c r="J51343" s="135">
        <f>IF(I51343=TRUE,G51343+'NPV Calcs'!$D$14,G51343)</f>
        <v>7</v>
      </c>
      <c r="K51343" s="135">
        <f>IF(OR(B51343="GAS",B51343="COL",B51343="LAN",B51343="RICE"),H51343*About!$B$98,IF(B51343="CROP",H51343*About!$B$99,H51343))</f>
        <v>5.2170078460767686E-3</v>
      </c>
      <c r="L51343" s="135" t="str">
        <f>INDEX('EPA Tech to Policy Mapping'!$D:$D,MATCH('EPA Data'!F51343,'EPA Tech to Policy Mapping'!$C:$C,0))</f>
        <v>waste - methane capture</v>
      </c>
    </row>
    <row r="51344" spans="1:12" x14ac:dyDescent="0.25">
      <c r="A51344" s="165" t="s">
        <v>567</v>
      </c>
      <c r="B51344" s="165" t="s">
        <v>568</v>
      </c>
      <c r="C51344" s="165">
        <v>2040</v>
      </c>
      <c r="D51344" s="165" t="s">
        <v>291</v>
      </c>
      <c r="E51344" s="165" t="s">
        <v>292</v>
      </c>
      <c r="F51344" s="165" t="s">
        <v>571</v>
      </c>
      <c r="G51344" s="165">
        <v>7</v>
      </c>
      <c r="H51344" s="165">
        <v>9.8629600424828996E-3</v>
      </c>
      <c r="I51344" s="135" t="b">
        <f>OR(L51344='PERAC-ngpPrcsTnD-mthncptr'!$B$1,L51344='PERAC-ngpPrcsTnD-mthncptr'!$C$1,L51344='PERAC-ngpPrcsTnD-mthncptr'!$D$1)</f>
        <v>0</v>
      </c>
      <c r="J51344" s="135">
        <f>IF(I51344=TRUE,G51344+'NPV Calcs'!$D$14,G51344)</f>
        <v>7</v>
      </c>
      <c r="K51344" s="135">
        <f>IF(OR(B51344="GAS",B51344="COL",B51344="LAN",B51344="RICE"),H51344*About!$B$98,IF(B51344="CROP",H51344*About!$B$99,H51344))</f>
        <v>1.1046515247580848E-2</v>
      </c>
      <c r="L51344" s="135" t="str">
        <f>INDEX('EPA Tech to Policy Mapping'!$D:$D,MATCH('EPA Data'!F51344,'EPA Tech to Policy Mapping'!$C:$C,0))</f>
        <v>waste - methane capture</v>
      </c>
    </row>
    <row r="51345" spans="1:12" x14ac:dyDescent="0.25">
      <c r="A51345" s="165" t="s">
        <v>567</v>
      </c>
      <c r="B51345" s="165" t="s">
        <v>568</v>
      </c>
      <c r="C51345" s="165">
        <v>2040</v>
      </c>
      <c r="D51345" s="165" t="s">
        <v>291</v>
      </c>
      <c r="E51345" s="165" t="s">
        <v>292</v>
      </c>
      <c r="F51345" s="165" t="s">
        <v>569</v>
      </c>
      <c r="G51345" s="165">
        <v>7</v>
      </c>
      <c r="H51345" s="165">
        <v>0.22972595767350801</v>
      </c>
      <c r="I51345" s="135" t="b">
        <f>OR(L51345='PERAC-ngpPrcsTnD-mthncptr'!$B$1,L51345='PERAC-ngpPrcsTnD-mthncptr'!$C$1,L51345='PERAC-ngpPrcsTnD-mthncptr'!$D$1)</f>
        <v>0</v>
      </c>
      <c r="J51345" s="135">
        <f>IF(I51345=TRUE,G51345+'NPV Calcs'!$D$14,G51345)</f>
        <v>7</v>
      </c>
      <c r="K51345" s="135">
        <f>IF(OR(B51345="GAS",B51345="COL",B51345="LAN",B51345="RICE"),H51345*About!$B$98,IF(B51345="CROP",H51345*About!$B$99,H51345))</f>
        <v>0.25729307259432899</v>
      </c>
      <c r="L51345" s="135" t="str">
        <f>INDEX('EPA Tech to Policy Mapping'!$D:$D,MATCH('EPA Data'!F51345,'EPA Tech to Policy Mapping'!$C:$C,0))</f>
        <v>waste - methane capture</v>
      </c>
    </row>
    <row r="51346" spans="1:12" x14ac:dyDescent="0.25">
      <c r="A51346" s="165" t="s">
        <v>567</v>
      </c>
      <c r="B51346" s="165" t="s">
        <v>568</v>
      </c>
      <c r="C51346" s="165">
        <v>2040</v>
      </c>
      <c r="D51346" s="165" t="s">
        <v>291</v>
      </c>
      <c r="E51346" s="165" t="s">
        <v>292</v>
      </c>
      <c r="F51346" s="165" t="s">
        <v>574</v>
      </c>
      <c r="G51346" s="165">
        <v>8</v>
      </c>
      <c r="H51346" s="165">
        <v>2.0503110945355701E-2</v>
      </c>
      <c r="I51346" s="135" t="b">
        <f>OR(L51346='PERAC-ngpPrcsTnD-mthncptr'!$B$1,L51346='PERAC-ngpPrcsTnD-mthncptr'!$C$1,L51346='PERAC-ngpPrcsTnD-mthncptr'!$D$1)</f>
        <v>0</v>
      </c>
      <c r="J51346" s="135">
        <f>IF(I51346=TRUE,G51346+'NPV Calcs'!$D$14,G51346)</f>
        <v>8</v>
      </c>
      <c r="K51346" s="135">
        <f>IF(OR(B51346="GAS",B51346="COL",B51346="LAN",B51346="RICE"),H51346*About!$B$98,IF(B51346="CROP",H51346*About!$B$99,H51346))</f>
        <v>2.2963484258798388E-2</v>
      </c>
      <c r="L51346" s="135" t="str">
        <f>INDEX('EPA Tech to Policy Mapping'!$D:$D,MATCH('EPA Data'!F51346,'EPA Tech to Policy Mapping'!$C:$C,0))</f>
        <v>waste - methane destruction</v>
      </c>
    </row>
    <row r="51347" spans="1:12" x14ac:dyDescent="0.25">
      <c r="A51347" s="165" t="s">
        <v>567</v>
      </c>
      <c r="B51347" s="165" t="s">
        <v>568</v>
      </c>
      <c r="C51347" s="165">
        <v>2040</v>
      </c>
      <c r="D51347" s="165" t="s">
        <v>291</v>
      </c>
      <c r="E51347" s="165" t="s">
        <v>292</v>
      </c>
      <c r="F51347" s="165" t="s">
        <v>571</v>
      </c>
      <c r="G51347" s="165">
        <v>8</v>
      </c>
      <c r="H51347" s="165">
        <v>5.3433348020917003E-3</v>
      </c>
      <c r="I51347" s="135" t="b">
        <f>OR(L51347='PERAC-ngpPrcsTnD-mthncptr'!$B$1,L51347='PERAC-ngpPrcsTnD-mthncptr'!$C$1,L51347='PERAC-ngpPrcsTnD-mthncptr'!$D$1)</f>
        <v>0</v>
      </c>
      <c r="J51347" s="135">
        <f>IF(I51347=TRUE,G51347+'NPV Calcs'!$D$14,G51347)</f>
        <v>8</v>
      </c>
      <c r="K51347" s="135">
        <f>IF(OR(B51347="GAS",B51347="COL",B51347="LAN",B51347="RICE"),H51347*About!$B$98,IF(B51347="CROP",H51347*About!$B$99,H51347))</f>
        <v>5.9845349783427051E-3</v>
      </c>
      <c r="L51347" s="135" t="str">
        <f>INDEX('EPA Tech to Policy Mapping'!$D:$D,MATCH('EPA Data'!F51347,'EPA Tech to Policy Mapping'!$C:$C,0))</f>
        <v>waste - methane capture</v>
      </c>
    </row>
    <row r="51348" spans="1:12" x14ac:dyDescent="0.25">
      <c r="A51348" s="165" t="s">
        <v>567</v>
      </c>
      <c r="B51348" s="165" t="s">
        <v>568</v>
      </c>
      <c r="C51348" s="165">
        <v>2040</v>
      </c>
      <c r="D51348" s="165" t="s">
        <v>291</v>
      </c>
      <c r="E51348" s="165" t="s">
        <v>292</v>
      </c>
      <c r="F51348" s="165" t="s">
        <v>570</v>
      </c>
      <c r="G51348" s="165">
        <v>8</v>
      </c>
      <c r="H51348" s="165">
        <v>2.1272762051011999E-3</v>
      </c>
      <c r="I51348" s="135" t="b">
        <f>OR(L51348='PERAC-ngpPrcsTnD-mthncptr'!$B$1,L51348='PERAC-ngpPrcsTnD-mthncptr'!$C$1,L51348='PERAC-ngpPrcsTnD-mthncptr'!$D$1)</f>
        <v>0</v>
      </c>
      <c r="J51348" s="135">
        <f>IF(I51348=TRUE,G51348+'NPV Calcs'!$D$14,G51348)</f>
        <v>8</v>
      </c>
      <c r="K51348" s="135">
        <f>IF(OR(B51348="GAS",B51348="COL",B51348="LAN",B51348="RICE"),H51348*About!$B$98,IF(B51348="CROP",H51348*About!$B$99,H51348))</f>
        <v>2.3825493497133441E-3</v>
      </c>
      <c r="L51348" s="135" t="str">
        <f>INDEX('EPA Tech to Policy Mapping'!$D:$D,MATCH('EPA Data'!F51348,'EPA Tech to Policy Mapping'!$C:$C,0))</f>
        <v>waste - methane capture</v>
      </c>
    </row>
    <row r="51349" spans="1:12" x14ac:dyDescent="0.25">
      <c r="A51349" s="165" t="s">
        <v>567</v>
      </c>
      <c r="B51349" s="165" t="s">
        <v>568</v>
      </c>
      <c r="C51349" s="165">
        <v>2040</v>
      </c>
      <c r="D51349" s="165" t="s">
        <v>291</v>
      </c>
      <c r="E51349" s="165" t="s">
        <v>292</v>
      </c>
      <c r="F51349" s="165" t="s">
        <v>569</v>
      </c>
      <c r="G51349" s="165">
        <v>8</v>
      </c>
      <c r="H51349" s="165">
        <v>0.235088278510374</v>
      </c>
      <c r="I51349" s="135" t="b">
        <f>OR(L51349='PERAC-ngpPrcsTnD-mthncptr'!$B$1,L51349='PERAC-ngpPrcsTnD-mthncptr'!$C$1,L51349='PERAC-ngpPrcsTnD-mthncptr'!$D$1)</f>
        <v>0</v>
      </c>
      <c r="J51349" s="135">
        <f>IF(I51349=TRUE,G51349+'NPV Calcs'!$D$14,G51349)</f>
        <v>8</v>
      </c>
      <c r="K51349" s="135">
        <f>IF(OR(B51349="GAS",B51349="COL",B51349="LAN",B51349="RICE"),H51349*About!$B$98,IF(B51349="CROP",H51349*About!$B$99,H51349))</f>
        <v>0.26329887193161888</v>
      </c>
      <c r="L51349" s="135" t="str">
        <f>INDEX('EPA Tech to Policy Mapping'!$D:$D,MATCH('EPA Data'!F51349,'EPA Tech to Policy Mapping'!$C:$C,0))</f>
        <v>waste - methane capture</v>
      </c>
    </row>
    <row r="51350" spans="1:12" x14ac:dyDescent="0.25">
      <c r="A51350" s="165" t="s">
        <v>567</v>
      </c>
      <c r="B51350" s="165" t="s">
        <v>568</v>
      </c>
      <c r="C51350" s="165">
        <v>2040</v>
      </c>
      <c r="D51350" s="165" t="s">
        <v>291</v>
      </c>
      <c r="E51350" s="165" t="s">
        <v>292</v>
      </c>
      <c r="F51350" s="165" t="s">
        <v>572</v>
      </c>
      <c r="G51350" s="165">
        <v>8</v>
      </c>
      <c r="H51350" s="165">
        <v>6.5928870662899995E-4</v>
      </c>
      <c r="I51350" s="135" t="b">
        <f>OR(L51350='PERAC-ngpPrcsTnD-mthncptr'!$B$1,L51350='PERAC-ngpPrcsTnD-mthncptr'!$C$1,L51350='PERAC-ngpPrcsTnD-mthncptr'!$D$1)</f>
        <v>0</v>
      </c>
      <c r="J51350" s="135">
        <f>IF(I51350=TRUE,G51350+'NPV Calcs'!$D$14,G51350)</f>
        <v>8</v>
      </c>
      <c r="K51350" s="135">
        <f>IF(OR(B51350="GAS",B51350="COL",B51350="LAN",B51350="RICE"),H51350*About!$B$98,IF(B51350="CROP",H51350*About!$B$99,H51350))</f>
        <v>7.3840335142448001E-4</v>
      </c>
      <c r="L51350" s="135" t="str">
        <f>INDEX('EPA Tech to Policy Mapping'!$D:$D,MATCH('EPA Data'!F51350,'EPA Tech to Policy Mapping'!$C:$C,0))</f>
        <v>waste - methane capture</v>
      </c>
    </row>
    <row r="51351" spans="1:12" x14ac:dyDescent="0.25">
      <c r="A51351" s="165" t="s">
        <v>567</v>
      </c>
      <c r="B51351" s="165" t="s">
        <v>568</v>
      </c>
      <c r="C51351" s="165">
        <v>2040</v>
      </c>
      <c r="D51351" s="165" t="s">
        <v>291</v>
      </c>
      <c r="E51351" s="165" t="s">
        <v>292</v>
      </c>
      <c r="F51351" s="165" t="s">
        <v>570</v>
      </c>
      <c r="G51351" s="165">
        <v>9</v>
      </c>
      <c r="H51351" s="165">
        <v>1.9987829118690999E-3</v>
      </c>
      <c r="I51351" s="135" t="b">
        <f>OR(L51351='PERAC-ngpPrcsTnD-mthncptr'!$B$1,L51351='PERAC-ngpPrcsTnD-mthncptr'!$C$1,L51351='PERAC-ngpPrcsTnD-mthncptr'!$D$1)</f>
        <v>0</v>
      </c>
      <c r="J51351" s="135">
        <f>IF(I51351=TRUE,G51351+'NPV Calcs'!$D$14,G51351)</f>
        <v>9</v>
      </c>
      <c r="K51351" s="135">
        <f>IF(OR(B51351="GAS",B51351="COL",B51351="LAN",B51351="RICE"),H51351*About!$B$98,IF(B51351="CROP",H51351*About!$B$99,H51351))</f>
        <v>2.2386368612933921E-3</v>
      </c>
      <c r="L51351" s="135" t="str">
        <f>INDEX('EPA Tech to Policy Mapping'!$D:$D,MATCH('EPA Data'!F51351,'EPA Tech to Policy Mapping'!$C:$C,0))</f>
        <v>waste - methane capture</v>
      </c>
    </row>
    <row r="51352" spans="1:12" x14ac:dyDescent="0.25">
      <c r="A51352" s="165" t="s">
        <v>567</v>
      </c>
      <c r="B51352" s="165" t="s">
        <v>568</v>
      </c>
      <c r="C51352" s="165">
        <v>2040</v>
      </c>
      <c r="D51352" s="165" t="s">
        <v>291</v>
      </c>
      <c r="E51352" s="165" t="s">
        <v>292</v>
      </c>
      <c r="F51352" s="165" t="s">
        <v>574</v>
      </c>
      <c r="G51352" s="165">
        <v>9</v>
      </c>
      <c r="H51352" s="165">
        <v>1.13570437133603E-2</v>
      </c>
      <c r="I51352" s="135" t="b">
        <f>OR(L51352='PERAC-ngpPrcsTnD-mthncptr'!$B$1,L51352='PERAC-ngpPrcsTnD-mthncptr'!$C$1,L51352='PERAC-ngpPrcsTnD-mthncptr'!$D$1)</f>
        <v>0</v>
      </c>
      <c r="J51352" s="135">
        <f>IF(I51352=TRUE,G51352+'NPV Calcs'!$D$14,G51352)</f>
        <v>9</v>
      </c>
      <c r="K51352" s="135">
        <f>IF(OR(B51352="GAS",B51352="COL",B51352="LAN",B51352="RICE"),H51352*About!$B$98,IF(B51352="CROP",H51352*About!$B$99,H51352))</f>
        <v>1.2719888958963537E-2</v>
      </c>
      <c r="L51352" s="135" t="str">
        <f>INDEX('EPA Tech to Policy Mapping'!$D:$D,MATCH('EPA Data'!F51352,'EPA Tech to Policy Mapping'!$C:$C,0))</f>
        <v>waste - methane destruction</v>
      </c>
    </row>
    <row r="51353" spans="1:12" x14ac:dyDescent="0.25">
      <c r="A51353" s="165" t="s">
        <v>567</v>
      </c>
      <c r="B51353" s="165" t="s">
        <v>568</v>
      </c>
      <c r="C51353" s="165">
        <v>2040</v>
      </c>
      <c r="D51353" s="165" t="s">
        <v>291</v>
      </c>
      <c r="E51353" s="165" t="s">
        <v>292</v>
      </c>
      <c r="F51353" s="165" t="s">
        <v>571</v>
      </c>
      <c r="G51353" s="165">
        <v>9</v>
      </c>
      <c r="H51353" s="165">
        <v>2.4932453070504999E-3</v>
      </c>
      <c r="I51353" s="135" t="b">
        <f>OR(L51353='PERAC-ngpPrcsTnD-mthncptr'!$B$1,L51353='PERAC-ngpPrcsTnD-mthncptr'!$C$1,L51353='PERAC-ngpPrcsTnD-mthncptr'!$D$1)</f>
        <v>0</v>
      </c>
      <c r="J51353" s="135">
        <f>IF(I51353=TRUE,G51353+'NPV Calcs'!$D$14,G51353)</f>
        <v>9</v>
      </c>
      <c r="K51353" s="135">
        <f>IF(OR(B51353="GAS",B51353="COL",B51353="LAN",B51353="RICE"),H51353*About!$B$98,IF(B51353="CROP",H51353*About!$B$99,H51353))</f>
        <v>2.7924347438965601E-3</v>
      </c>
      <c r="L51353" s="135" t="str">
        <f>INDEX('EPA Tech to Policy Mapping'!$D:$D,MATCH('EPA Data'!F51353,'EPA Tech to Policy Mapping'!$C:$C,0))</f>
        <v>waste - methane capture</v>
      </c>
    </row>
    <row r="51354" spans="1:12" x14ac:dyDescent="0.25">
      <c r="A51354" s="165" t="s">
        <v>567</v>
      </c>
      <c r="B51354" s="165" t="s">
        <v>568</v>
      </c>
      <c r="C51354" s="165">
        <v>2040</v>
      </c>
      <c r="D51354" s="165" t="s">
        <v>291</v>
      </c>
      <c r="E51354" s="165" t="s">
        <v>292</v>
      </c>
      <c r="F51354" s="165" t="s">
        <v>573</v>
      </c>
      <c r="G51354" s="165">
        <v>9</v>
      </c>
      <c r="H51354" s="1">
        <v>2.37788253798E-6</v>
      </c>
      <c r="I51354" s="135" t="b">
        <f>OR(L51354='PERAC-ngpPrcsTnD-mthncptr'!$B$1,L51354='PERAC-ngpPrcsTnD-mthncptr'!$C$1,L51354='PERAC-ngpPrcsTnD-mthncptr'!$D$1)</f>
        <v>0</v>
      </c>
      <c r="J51354" s="135">
        <f>IF(I51354=TRUE,G51354+'NPV Calcs'!$D$14,G51354)</f>
        <v>9</v>
      </c>
      <c r="K51354" s="135">
        <f>IF(OR(B51354="GAS",B51354="COL",B51354="LAN",B51354="RICE"),H51354*About!$B$98,IF(B51354="CROP",H51354*About!$B$99,H51354))</f>
        <v>2.6632284425376002E-6</v>
      </c>
      <c r="L51354" s="135" t="str">
        <f>INDEX('EPA Tech to Policy Mapping'!$D:$D,MATCH('EPA Data'!F51354,'EPA Tech to Policy Mapping'!$C:$C,0))</f>
        <v>waste - methane capture</v>
      </c>
    </row>
    <row r="51355" spans="1:12" x14ac:dyDescent="0.25">
      <c r="A51355" s="165" t="s">
        <v>567</v>
      </c>
      <c r="B51355" s="165" t="s">
        <v>568</v>
      </c>
      <c r="C51355" s="165">
        <v>2040</v>
      </c>
      <c r="D51355" s="165" t="s">
        <v>291</v>
      </c>
      <c r="E51355" s="165" t="s">
        <v>292</v>
      </c>
      <c r="F51355" s="165" t="s">
        <v>569</v>
      </c>
      <c r="G51355" s="165">
        <v>9</v>
      </c>
      <c r="H51355" s="165">
        <v>0.111796894110739</v>
      </c>
      <c r="I51355" s="135" t="b">
        <f>OR(L51355='PERAC-ngpPrcsTnD-mthncptr'!$B$1,L51355='PERAC-ngpPrcsTnD-mthncptr'!$C$1,L51355='PERAC-ngpPrcsTnD-mthncptr'!$D$1)</f>
        <v>0</v>
      </c>
      <c r="J51355" s="135">
        <f>IF(I51355=TRUE,G51355+'NPV Calcs'!$D$14,G51355)</f>
        <v>9</v>
      </c>
      <c r="K51355" s="135">
        <f>IF(OR(B51355="GAS",B51355="COL",B51355="LAN",B51355="RICE"),H51355*About!$B$98,IF(B51355="CROP",H51355*About!$B$99,H51355))</f>
        <v>0.12521252140402769</v>
      </c>
      <c r="L51355" s="135" t="str">
        <f>INDEX('EPA Tech to Policy Mapping'!$D:$D,MATCH('EPA Data'!F51355,'EPA Tech to Policy Mapping'!$C:$C,0))</f>
        <v>waste - methane capture</v>
      </c>
    </row>
    <row r="51356" spans="1:12" x14ac:dyDescent="0.25">
      <c r="A51356" s="165" t="s">
        <v>567</v>
      </c>
      <c r="B51356" s="165" t="s">
        <v>568</v>
      </c>
      <c r="C51356" s="165">
        <v>2040</v>
      </c>
      <c r="D51356" s="165" t="s">
        <v>291</v>
      </c>
      <c r="E51356" s="165" t="s">
        <v>292</v>
      </c>
      <c r="F51356" s="165" t="s">
        <v>572</v>
      </c>
      <c r="G51356" s="165">
        <v>9</v>
      </c>
      <c r="H51356" s="165">
        <v>3.5662915365719999E-4</v>
      </c>
      <c r="I51356" s="135" t="b">
        <f>OR(L51356='PERAC-ngpPrcsTnD-mthncptr'!$B$1,L51356='PERAC-ngpPrcsTnD-mthncptr'!$C$1,L51356='PERAC-ngpPrcsTnD-mthncptr'!$D$1)</f>
        <v>0</v>
      </c>
      <c r="J51356" s="135">
        <f>IF(I51356=TRUE,G51356+'NPV Calcs'!$D$14,G51356)</f>
        <v>9</v>
      </c>
      <c r="K51356" s="135">
        <f>IF(OR(B51356="GAS",B51356="COL",B51356="LAN",B51356="RICE"),H51356*About!$B$98,IF(B51356="CROP",H51356*About!$B$99,H51356))</f>
        <v>3.9942465209606405E-4</v>
      </c>
      <c r="L51356" s="135" t="str">
        <f>INDEX('EPA Tech to Policy Mapping'!$D:$D,MATCH('EPA Data'!F51356,'EPA Tech to Policy Mapping'!$C:$C,0))</f>
        <v>waste - methane capture</v>
      </c>
    </row>
    <row r="51357" spans="1:12" x14ac:dyDescent="0.25">
      <c r="A51357" s="165" t="s">
        <v>567</v>
      </c>
      <c r="B51357" s="165" t="s">
        <v>568</v>
      </c>
      <c r="C51357" s="165">
        <v>2040</v>
      </c>
      <c r="D51357" s="165" t="s">
        <v>291</v>
      </c>
      <c r="E51357" s="165" t="s">
        <v>292</v>
      </c>
      <c r="F51357" s="165" t="s">
        <v>569</v>
      </c>
      <c r="G51357" s="165">
        <v>10</v>
      </c>
      <c r="H51357" s="165">
        <v>5.0590101636771599E-2</v>
      </c>
      <c r="I51357" s="135" t="b">
        <f>OR(L51357='PERAC-ngpPrcsTnD-mthncptr'!$B$1,L51357='PERAC-ngpPrcsTnD-mthncptr'!$C$1,L51357='PERAC-ngpPrcsTnD-mthncptr'!$D$1)</f>
        <v>0</v>
      </c>
      <c r="J51357" s="135">
        <f>IF(I51357=TRUE,G51357+'NPV Calcs'!$D$14,G51357)</f>
        <v>10</v>
      </c>
      <c r="K51357" s="135">
        <f>IF(OR(B51357="GAS",B51357="COL",B51357="LAN",B51357="RICE"),H51357*About!$B$98,IF(B51357="CROP",H51357*About!$B$99,H51357))</f>
        <v>5.6660913833184195E-2</v>
      </c>
      <c r="L51357" s="135" t="str">
        <f>INDEX('EPA Tech to Policy Mapping'!$D:$D,MATCH('EPA Data'!F51357,'EPA Tech to Policy Mapping'!$C:$C,0))</f>
        <v>waste - methane capture</v>
      </c>
    </row>
    <row r="51358" spans="1:12" x14ac:dyDescent="0.25">
      <c r="A51358" s="165" t="s">
        <v>567</v>
      </c>
      <c r="B51358" s="165" t="s">
        <v>568</v>
      </c>
      <c r="C51358" s="165">
        <v>2040</v>
      </c>
      <c r="D51358" s="165" t="s">
        <v>291</v>
      </c>
      <c r="E51358" s="165" t="s">
        <v>292</v>
      </c>
      <c r="F51358" s="165" t="s">
        <v>574</v>
      </c>
      <c r="G51358" s="165">
        <v>10</v>
      </c>
      <c r="H51358" s="165">
        <v>8.0177933778032007E-3</v>
      </c>
      <c r="I51358" s="135" t="b">
        <f>OR(L51358='PERAC-ngpPrcsTnD-mthncptr'!$B$1,L51358='PERAC-ngpPrcsTnD-mthncptr'!$C$1,L51358='PERAC-ngpPrcsTnD-mthncptr'!$D$1)</f>
        <v>0</v>
      </c>
      <c r="J51358" s="135">
        <f>IF(I51358=TRUE,G51358+'NPV Calcs'!$D$14,G51358)</f>
        <v>10</v>
      </c>
      <c r="K51358" s="135">
        <f>IF(OR(B51358="GAS",B51358="COL",B51358="LAN",B51358="RICE"),H51358*About!$B$98,IF(B51358="CROP",H51358*About!$B$99,H51358))</f>
        <v>8.9799285831395851E-3</v>
      </c>
      <c r="L51358" s="135" t="str">
        <f>INDEX('EPA Tech to Policy Mapping'!$D:$D,MATCH('EPA Data'!F51358,'EPA Tech to Policy Mapping'!$C:$C,0))</f>
        <v>waste - methane destruction</v>
      </c>
    </row>
    <row r="51359" spans="1:12" x14ac:dyDescent="0.25">
      <c r="A51359" s="165" t="s">
        <v>567</v>
      </c>
      <c r="B51359" s="165" t="s">
        <v>568</v>
      </c>
      <c r="C51359" s="165">
        <v>2040</v>
      </c>
      <c r="D51359" s="165" t="s">
        <v>291</v>
      </c>
      <c r="E51359" s="165" t="s">
        <v>292</v>
      </c>
      <c r="F51359" s="165" t="s">
        <v>572</v>
      </c>
      <c r="G51359" s="165">
        <v>10</v>
      </c>
      <c r="H51359" s="165">
        <v>3.242895954827E-4</v>
      </c>
      <c r="I51359" s="135" t="b">
        <f>OR(L51359='PERAC-ngpPrcsTnD-mthncptr'!$B$1,L51359='PERAC-ngpPrcsTnD-mthncptr'!$C$1,L51359='PERAC-ngpPrcsTnD-mthncptr'!$D$1)</f>
        <v>0</v>
      </c>
      <c r="J51359" s="135">
        <f>IF(I51359=TRUE,G51359+'NPV Calcs'!$D$14,G51359)</f>
        <v>10</v>
      </c>
      <c r="K51359" s="135">
        <f>IF(OR(B51359="GAS",B51359="COL",B51359="LAN",B51359="RICE"),H51359*About!$B$98,IF(B51359="CROP",H51359*About!$B$99,H51359))</f>
        <v>3.6320434694062402E-4</v>
      </c>
      <c r="L51359" s="135" t="str">
        <f>INDEX('EPA Tech to Policy Mapping'!$D:$D,MATCH('EPA Data'!F51359,'EPA Tech to Policy Mapping'!$C:$C,0))</f>
        <v>waste - methane capture</v>
      </c>
    </row>
    <row r="51360" spans="1:12" x14ac:dyDescent="0.25">
      <c r="A51360" s="165" t="s">
        <v>567</v>
      </c>
      <c r="B51360" s="165" t="s">
        <v>568</v>
      </c>
      <c r="C51360" s="165">
        <v>2040</v>
      </c>
      <c r="D51360" s="165" t="s">
        <v>291</v>
      </c>
      <c r="E51360" s="165" t="s">
        <v>292</v>
      </c>
      <c r="F51360" s="165" t="s">
        <v>571</v>
      </c>
      <c r="G51360" s="165">
        <v>10</v>
      </c>
      <c r="H51360" s="165">
        <v>2.1760985914625001E-3</v>
      </c>
      <c r="I51360" s="135" t="b">
        <f>OR(L51360='PERAC-ngpPrcsTnD-mthncptr'!$B$1,L51360='PERAC-ngpPrcsTnD-mthncptr'!$C$1,L51360='PERAC-ngpPrcsTnD-mthncptr'!$D$1)</f>
        <v>0</v>
      </c>
      <c r="J51360" s="135">
        <f>IF(I51360=TRUE,G51360+'NPV Calcs'!$D$14,G51360)</f>
        <v>10</v>
      </c>
      <c r="K51360" s="135">
        <f>IF(OR(B51360="GAS",B51360="COL",B51360="LAN",B51360="RICE"),H51360*About!$B$98,IF(B51360="CROP",H51360*About!$B$99,H51360))</f>
        <v>2.4372304224380002E-3</v>
      </c>
      <c r="L51360" s="135" t="str">
        <f>INDEX('EPA Tech to Policy Mapping'!$D:$D,MATCH('EPA Data'!F51360,'EPA Tech to Policy Mapping'!$C:$C,0))</f>
        <v>waste - methane capture</v>
      </c>
    </row>
    <row r="51361" spans="1:12" x14ac:dyDescent="0.25">
      <c r="A51361" s="165" t="s">
        <v>567</v>
      </c>
      <c r="B51361" s="165" t="s">
        <v>568</v>
      </c>
      <c r="C51361" s="165">
        <v>2040</v>
      </c>
      <c r="D51361" s="165" t="s">
        <v>291</v>
      </c>
      <c r="E51361" s="165" t="s">
        <v>292</v>
      </c>
      <c r="F51361" s="165" t="s">
        <v>573</v>
      </c>
      <c r="G51361" s="165">
        <v>10</v>
      </c>
      <c r="H51361" s="1">
        <v>9.7097699835999999E-6</v>
      </c>
      <c r="I51361" s="135" t="b">
        <f>OR(L51361='PERAC-ngpPrcsTnD-mthncptr'!$B$1,L51361='PERAC-ngpPrcsTnD-mthncptr'!$C$1,L51361='PERAC-ngpPrcsTnD-mthncptr'!$D$1)</f>
        <v>0</v>
      </c>
      <c r="J51361" s="135">
        <f>IF(I51361=TRUE,G51361+'NPV Calcs'!$D$14,G51361)</f>
        <v>10</v>
      </c>
      <c r="K51361" s="135">
        <f>IF(OR(B51361="GAS",B51361="COL",B51361="LAN",B51361="RICE"),H51361*About!$B$98,IF(B51361="CROP",H51361*About!$B$99,H51361))</f>
        <v>1.0874942381632E-5</v>
      </c>
      <c r="L51361" s="135" t="str">
        <f>INDEX('EPA Tech to Policy Mapping'!$D:$D,MATCH('EPA Data'!F51361,'EPA Tech to Policy Mapping'!$C:$C,0))</f>
        <v>waste - methane capture</v>
      </c>
    </row>
    <row r="51362" spans="1:12" x14ac:dyDescent="0.25">
      <c r="A51362" s="165" t="s">
        <v>567</v>
      </c>
      <c r="B51362" s="165" t="s">
        <v>568</v>
      </c>
      <c r="C51362" s="165">
        <v>2040</v>
      </c>
      <c r="D51362" s="165" t="s">
        <v>291</v>
      </c>
      <c r="E51362" s="165" t="s">
        <v>292</v>
      </c>
      <c r="F51362" s="165" t="s">
        <v>570</v>
      </c>
      <c r="G51362" s="165">
        <v>10</v>
      </c>
      <c r="H51362" s="165">
        <v>1.4590735108868001E-3</v>
      </c>
      <c r="I51362" s="135" t="b">
        <f>OR(L51362='PERAC-ngpPrcsTnD-mthncptr'!$B$1,L51362='PERAC-ngpPrcsTnD-mthncptr'!$C$1,L51362='PERAC-ngpPrcsTnD-mthncptr'!$D$1)</f>
        <v>0</v>
      </c>
      <c r="J51362" s="135">
        <f>IF(I51362=TRUE,G51362+'NPV Calcs'!$D$14,G51362)</f>
        <v>10</v>
      </c>
      <c r="K51362" s="135">
        <f>IF(OR(B51362="GAS",B51362="COL",B51362="LAN",B51362="RICE"),H51362*About!$B$98,IF(B51362="CROP",H51362*About!$B$99,H51362))</f>
        <v>1.6341623321932163E-3</v>
      </c>
      <c r="L51362" s="135" t="str">
        <f>INDEX('EPA Tech to Policy Mapping'!$D:$D,MATCH('EPA Data'!F51362,'EPA Tech to Policy Mapping'!$C:$C,0))</f>
        <v>waste - methane capture</v>
      </c>
    </row>
    <row r="51363" spans="1:12" x14ac:dyDescent="0.25">
      <c r="A51363" s="165" t="s">
        <v>567</v>
      </c>
      <c r="B51363" s="165" t="s">
        <v>568</v>
      </c>
      <c r="C51363" s="165">
        <v>2040</v>
      </c>
      <c r="D51363" s="165" t="s">
        <v>291</v>
      </c>
      <c r="E51363" s="165" t="s">
        <v>292</v>
      </c>
      <c r="F51363" s="165" t="s">
        <v>569</v>
      </c>
      <c r="G51363" s="165">
        <v>11</v>
      </c>
      <c r="H51363" s="165">
        <v>2.6923923956928799E-2</v>
      </c>
      <c r="I51363" s="135" t="b">
        <f>OR(L51363='PERAC-ngpPrcsTnD-mthncptr'!$B$1,L51363='PERAC-ngpPrcsTnD-mthncptr'!$C$1,L51363='PERAC-ngpPrcsTnD-mthncptr'!$D$1)</f>
        <v>0</v>
      </c>
      <c r="J51363" s="135">
        <f>IF(I51363=TRUE,G51363+'NPV Calcs'!$D$14,G51363)</f>
        <v>11</v>
      </c>
      <c r="K51363" s="135">
        <f>IF(OR(B51363="GAS",B51363="COL",B51363="LAN",B51363="RICE"),H51363*About!$B$98,IF(B51363="CROP",H51363*About!$B$99,H51363))</f>
        <v>3.0154794831760257E-2</v>
      </c>
      <c r="L51363" s="135" t="str">
        <f>INDEX('EPA Tech to Policy Mapping'!$D:$D,MATCH('EPA Data'!F51363,'EPA Tech to Policy Mapping'!$C:$C,0))</f>
        <v>waste - methane capture</v>
      </c>
    </row>
    <row r="51364" spans="1:12" x14ac:dyDescent="0.25">
      <c r="A51364" s="165" t="s">
        <v>567</v>
      </c>
      <c r="B51364" s="165" t="s">
        <v>568</v>
      </c>
      <c r="C51364" s="165">
        <v>2040</v>
      </c>
      <c r="D51364" s="165" t="s">
        <v>291</v>
      </c>
      <c r="E51364" s="165" t="s">
        <v>292</v>
      </c>
      <c r="F51364" s="165" t="s">
        <v>570</v>
      </c>
      <c r="G51364" s="165">
        <v>11</v>
      </c>
      <c r="H51364" s="165">
        <v>1.3041663169132999E-3</v>
      </c>
      <c r="I51364" s="135" t="b">
        <f>OR(L51364='PERAC-ngpPrcsTnD-mthncptr'!$B$1,L51364='PERAC-ngpPrcsTnD-mthncptr'!$C$1,L51364='PERAC-ngpPrcsTnD-mthncptr'!$D$1)</f>
        <v>0</v>
      </c>
      <c r="J51364" s="135">
        <f>IF(I51364=TRUE,G51364+'NPV Calcs'!$D$14,G51364)</f>
        <v>11</v>
      </c>
      <c r="K51364" s="135">
        <f>IF(OR(B51364="GAS",B51364="COL",B51364="LAN",B51364="RICE"),H51364*About!$B$98,IF(B51364="CROP",H51364*About!$B$99,H51364))</f>
        <v>1.4606662749428959E-3</v>
      </c>
      <c r="L51364" s="135" t="str">
        <f>INDEX('EPA Tech to Policy Mapping'!$D:$D,MATCH('EPA Data'!F51364,'EPA Tech to Policy Mapping'!$C:$C,0))</f>
        <v>waste - methane capture</v>
      </c>
    </row>
    <row r="51365" spans="1:12" x14ac:dyDescent="0.25">
      <c r="A51365" s="165" t="s">
        <v>567</v>
      </c>
      <c r="B51365" s="165" t="s">
        <v>568</v>
      </c>
      <c r="C51365" s="165">
        <v>2040</v>
      </c>
      <c r="D51365" s="165" t="s">
        <v>291</v>
      </c>
      <c r="E51365" s="165" t="s">
        <v>292</v>
      </c>
      <c r="F51365" s="165" t="s">
        <v>574</v>
      </c>
      <c r="G51365" s="165">
        <v>11</v>
      </c>
      <c r="H51365" s="165">
        <v>7.4324261131550997E-3</v>
      </c>
      <c r="I51365" s="135" t="b">
        <f>OR(L51365='PERAC-ngpPrcsTnD-mthncptr'!$B$1,L51365='PERAC-ngpPrcsTnD-mthncptr'!$C$1,L51365='PERAC-ngpPrcsTnD-mthncptr'!$D$1)</f>
        <v>0</v>
      </c>
      <c r="J51365" s="135">
        <f>IF(I51365=TRUE,G51365+'NPV Calcs'!$D$14,G51365)</f>
        <v>11</v>
      </c>
      <c r="K51365" s="135">
        <f>IF(OR(B51365="GAS",B51365="COL",B51365="LAN",B51365="RICE"),H51365*About!$B$98,IF(B51365="CROP",H51365*About!$B$99,H51365))</f>
        <v>8.3243172467337128E-3</v>
      </c>
      <c r="L51365" s="135" t="str">
        <f>INDEX('EPA Tech to Policy Mapping'!$D:$D,MATCH('EPA Data'!F51365,'EPA Tech to Policy Mapping'!$C:$C,0))</f>
        <v>waste - methane destruction</v>
      </c>
    </row>
    <row r="51366" spans="1:12" x14ac:dyDescent="0.25">
      <c r="A51366" s="165" t="s">
        <v>567</v>
      </c>
      <c r="B51366" s="165" t="s">
        <v>568</v>
      </c>
      <c r="C51366" s="165">
        <v>2040</v>
      </c>
      <c r="D51366" s="165" t="s">
        <v>291</v>
      </c>
      <c r="E51366" s="165" t="s">
        <v>292</v>
      </c>
      <c r="F51366" s="165" t="s">
        <v>573</v>
      </c>
      <c r="G51366" s="165">
        <v>11</v>
      </c>
      <c r="H51366" s="1">
        <v>9.9942408269300003E-6</v>
      </c>
      <c r="I51366" s="135" t="b">
        <f>OR(L51366='PERAC-ngpPrcsTnD-mthncptr'!$B$1,L51366='PERAC-ngpPrcsTnD-mthncptr'!$C$1,L51366='PERAC-ngpPrcsTnD-mthncptr'!$D$1)</f>
        <v>0</v>
      </c>
      <c r="J51366" s="135">
        <f>IF(I51366=TRUE,G51366+'NPV Calcs'!$D$14,G51366)</f>
        <v>11</v>
      </c>
      <c r="K51366" s="135">
        <f>IF(OR(B51366="GAS",B51366="COL",B51366="LAN",B51366="RICE"),H51366*About!$B$98,IF(B51366="CROP",H51366*About!$B$99,H51366))</f>
        <v>1.1193549726161601E-5</v>
      </c>
      <c r="L51366" s="135" t="str">
        <f>INDEX('EPA Tech to Policy Mapping'!$D:$D,MATCH('EPA Data'!F51366,'EPA Tech to Policy Mapping'!$C:$C,0))</f>
        <v>waste - methane capture</v>
      </c>
    </row>
    <row r="51367" spans="1:12" x14ac:dyDescent="0.25">
      <c r="A51367" s="165" t="s">
        <v>567</v>
      </c>
      <c r="B51367" s="165" t="s">
        <v>568</v>
      </c>
      <c r="C51367" s="165">
        <v>2040</v>
      </c>
      <c r="D51367" s="165" t="s">
        <v>291</v>
      </c>
      <c r="E51367" s="165" t="s">
        <v>292</v>
      </c>
      <c r="F51367" s="165" t="s">
        <v>572</v>
      </c>
      <c r="G51367" s="165">
        <v>11</v>
      </c>
      <c r="H51367" s="165">
        <v>2.5970186266019999E-4</v>
      </c>
      <c r="I51367" s="135" t="b">
        <f>OR(L51367='PERAC-ngpPrcsTnD-mthncptr'!$B$1,L51367='PERAC-ngpPrcsTnD-mthncptr'!$C$1,L51367='PERAC-ngpPrcsTnD-mthncptr'!$D$1)</f>
        <v>0</v>
      </c>
      <c r="J51367" s="135">
        <f>IF(I51367=TRUE,G51367+'NPV Calcs'!$D$14,G51367)</f>
        <v>11</v>
      </c>
      <c r="K51367" s="135">
        <f>IF(OR(B51367="GAS",B51367="COL",B51367="LAN",B51367="RICE"),H51367*About!$B$98,IF(B51367="CROP",H51367*About!$B$99,H51367))</f>
        <v>2.9086608617942403E-4</v>
      </c>
      <c r="L51367" s="135" t="str">
        <f>INDEX('EPA Tech to Policy Mapping'!$D:$D,MATCH('EPA Data'!F51367,'EPA Tech to Policy Mapping'!$C:$C,0))</f>
        <v>waste - methane capture</v>
      </c>
    </row>
    <row r="51368" spans="1:12" x14ac:dyDescent="0.25">
      <c r="A51368" s="165" t="s">
        <v>567</v>
      </c>
      <c r="B51368" s="165" t="s">
        <v>568</v>
      </c>
      <c r="C51368" s="165">
        <v>2040</v>
      </c>
      <c r="D51368" s="165" t="s">
        <v>291</v>
      </c>
      <c r="E51368" s="165" t="s">
        <v>292</v>
      </c>
      <c r="F51368" s="165" t="s">
        <v>571</v>
      </c>
      <c r="G51368" s="165">
        <v>11</v>
      </c>
      <c r="H51368" s="165">
        <v>1.466212048399E-3</v>
      </c>
      <c r="I51368" s="135" t="b">
        <f>OR(L51368='PERAC-ngpPrcsTnD-mthncptr'!$B$1,L51368='PERAC-ngpPrcsTnD-mthncptr'!$C$1,L51368='PERAC-ngpPrcsTnD-mthncptr'!$D$1)</f>
        <v>0</v>
      </c>
      <c r="J51368" s="135">
        <f>IF(I51368=TRUE,G51368+'NPV Calcs'!$D$14,G51368)</f>
        <v>11</v>
      </c>
      <c r="K51368" s="135">
        <f>IF(OR(B51368="GAS",B51368="COL",B51368="LAN",B51368="RICE"),H51368*About!$B$98,IF(B51368="CROP",H51368*About!$B$99,H51368))</f>
        <v>1.6421574942068803E-3</v>
      </c>
      <c r="L51368" s="135" t="str">
        <f>INDEX('EPA Tech to Policy Mapping'!$D:$D,MATCH('EPA Data'!F51368,'EPA Tech to Policy Mapping'!$C:$C,0))</f>
        <v>waste - methane capture</v>
      </c>
    </row>
    <row r="51369" spans="1:12" x14ac:dyDescent="0.25">
      <c r="A51369" s="165" t="s">
        <v>567</v>
      </c>
      <c r="B51369" s="165" t="s">
        <v>568</v>
      </c>
      <c r="C51369" s="165">
        <v>2040</v>
      </c>
      <c r="D51369" s="165" t="s">
        <v>291</v>
      </c>
      <c r="E51369" s="165" t="s">
        <v>292</v>
      </c>
      <c r="F51369" s="165" t="s">
        <v>572</v>
      </c>
      <c r="G51369" s="165">
        <v>12</v>
      </c>
      <c r="H51369" s="165">
        <v>1.2419002155179999E-4</v>
      </c>
      <c r="I51369" s="135" t="b">
        <f>OR(L51369='PERAC-ngpPrcsTnD-mthncptr'!$B$1,L51369='PERAC-ngpPrcsTnD-mthncptr'!$C$1,L51369='PERAC-ngpPrcsTnD-mthncptr'!$D$1)</f>
        <v>0</v>
      </c>
      <c r="J51369" s="135">
        <f>IF(I51369=TRUE,G51369+'NPV Calcs'!$D$14,G51369)</f>
        <v>12</v>
      </c>
      <c r="K51369" s="135">
        <f>IF(OR(B51369="GAS",B51369="COL",B51369="LAN",B51369="RICE"),H51369*About!$B$98,IF(B51369="CROP",H51369*About!$B$99,H51369))</f>
        <v>1.39092824138016E-4</v>
      </c>
      <c r="L51369" s="135" t="str">
        <f>INDEX('EPA Tech to Policy Mapping'!$D:$D,MATCH('EPA Data'!F51369,'EPA Tech to Policy Mapping'!$C:$C,0))</f>
        <v>waste - methane capture</v>
      </c>
    </row>
    <row r="51370" spans="1:12" x14ac:dyDescent="0.25">
      <c r="A51370" s="165" t="s">
        <v>567</v>
      </c>
      <c r="B51370" s="165" t="s">
        <v>568</v>
      </c>
      <c r="C51370" s="165">
        <v>2040</v>
      </c>
      <c r="D51370" s="165" t="s">
        <v>291</v>
      </c>
      <c r="E51370" s="165" t="s">
        <v>292</v>
      </c>
      <c r="F51370" s="165" t="s">
        <v>571</v>
      </c>
      <c r="G51370" s="165">
        <v>12</v>
      </c>
      <c r="H51370" s="165">
        <v>8.7193112176459997E-4</v>
      </c>
      <c r="I51370" s="135" t="b">
        <f>OR(L51370='PERAC-ngpPrcsTnD-mthncptr'!$B$1,L51370='PERAC-ngpPrcsTnD-mthncptr'!$C$1,L51370='PERAC-ngpPrcsTnD-mthncptr'!$D$1)</f>
        <v>0</v>
      </c>
      <c r="J51370" s="135">
        <f>IF(I51370=TRUE,G51370+'NPV Calcs'!$D$14,G51370)</f>
        <v>12</v>
      </c>
      <c r="K51370" s="135">
        <f>IF(OR(B51370="GAS",B51370="COL",B51370="LAN",B51370="RICE"),H51370*About!$B$98,IF(B51370="CROP",H51370*About!$B$99,H51370))</f>
        <v>9.7656285637635204E-4</v>
      </c>
      <c r="L51370" s="135" t="str">
        <f>INDEX('EPA Tech to Policy Mapping'!$D:$D,MATCH('EPA Data'!F51370,'EPA Tech to Policy Mapping'!$C:$C,0))</f>
        <v>waste - methane capture</v>
      </c>
    </row>
    <row r="51371" spans="1:12" x14ac:dyDescent="0.25">
      <c r="A51371" s="165" t="s">
        <v>567</v>
      </c>
      <c r="B51371" s="165" t="s">
        <v>568</v>
      </c>
      <c r="C51371" s="165">
        <v>2040</v>
      </c>
      <c r="D51371" s="165" t="s">
        <v>291</v>
      </c>
      <c r="E51371" s="165" t="s">
        <v>292</v>
      </c>
      <c r="F51371" s="165" t="s">
        <v>573</v>
      </c>
      <c r="G51371" s="165">
        <v>12</v>
      </c>
      <c r="H51371" s="1">
        <v>9.7200154414200001E-6</v>
      </c>
      <c r="I51371" s="135" t="b">
        <f>OR(L51371='PERAC-ngpPrcsTnD-mthncptr'!$B$1,L51371='PERAC-ngpPrcsTnD-mthncptr'!$C$1,L51371='PERAC-ngpPrcsTnD-mthncptr'!$D$1)</f>
        <v>0</v>
      </c>
      <c r="J51371" s="135">
        <f>IF(I51371=TRUE,G51371+'NPV Calcs'!$D$14,G51371)</f>
        <v>12</v>
      </c>
      <c r="K51371" s="135">
        <f>IF(OR(B51371="GAS",B51371="COL",B51371="LAN",B51371="RICE"),H51371*About!$B$98,IF(B51371="CROP",H51371*About!$B$99,H51371))</f>
        <v>1.0886417294390402E-5</v>
      </c>
      <c r="L51371" s="135" t="str">
        <f>INDEX('EPA Tech to Policy Mapping'!$D:$D,MATCH('EPA Data'!F51371,'EPA Tech to Policy Mapping'!$C:$C,0))</f>
        <v>waste - methane capture</v>
      </c>
    </row>
    <row r="51372" spans="1:12" x14ac:dyDescent="0.25">
      <c r="A51372" s="165" t="s">
        <v>567</v>
      </c>
      <c r="B51372" s="165" t="s">
        <v>568</v>
      </c>
      <c r="C51372" s="165">
        <v>2040</v>
      </c>
      <c r="D51372" s="165" t="s">
        <v>291</v>
      </c>
      <c r="E51372" s="165" t="s">
        <v>292</v>
      </c>
      <c r="F51372" s="165" t="s">
        <v>574</v>
      </c>
      <c r="G51372" s="165">
        <v>12</v>
      </c>
      <c r="H51372" s="165">
        <v>2.4012350477277998E-3</v>
      </c>
      <c r="I51372" s="135" t="b">
        <f>OR(L51372='PERAC-ngpPrcsTnD-mthncptr'!$B$1,L51372='PERAC-ngpPrcsTnD-mthncptr'!$C$1,L51372='PERAC-ngpPrcsTnD-mthncptr'!$D$1)</f>
        <v>0</v>
      </c>
      <c r="J51372" s="135">
        <f>IF(I51372=TRUE,G51372+'NPV Calcs'!$D$14,G51372)</f>
        <v>12</v>
      </c>
      <c r="K51372" s="135">
        <f>IF(OR(B51372="GAS",B51372="COL",B51372="LAN",B51372="RICE"),H51372*About!$B$98,IF(B51372="CROP",H51372*About!$B$99,H51372))</f>
        <v>2.6893832534551363E-3</v>
      </c>
      <c r="L51372" s="135" t="str">
        <f>INDEX('EPA Tech to Policy Mapping'!$D:$D,MATCH('EPA Data'!F51372,'EPA Tech to Policy Mapping'!$C:$C,0))</f>
        <v>waste - methane destruction</v>
      </c>
    </row>
    <row r="51373" spans="1:12" x14ac:dyDescent="0.25">
      <c r="A51373" s="165" t="s">
        <v>567</v>
      </c>
      <c r="B51373" s="165" t="s">
        <v>568</v>
      </c>
      <c r="C51373" s="165">
        <v>2040</v>
      </c>
      <c r="D51373" s="165" t="s">
        <v>291</v>
      </c>
      <c r="E51373" s="165" t="s">
        <v>292</v>
      </c>
      <c r="F51373" s="165" t="s">
        <v>570</v>
      </c>
      <c r="G51373" s="165">
        <v>12</v>
      </c>
      <c r="H51373" s="165">
        <v>6.3447768343390001E-4</v>
      </c>
      <c r="I51373" s="135" t="b">
        <f>OR(L51373='PERAC-ngpPrcsTnD-mthncptr'!$B$1,L51373='PERAC-ngpPrcsTnD-mthncptr'!$C$1,L51373='PERAC-ngpPrcsTnD-mthncptr'!$D$1)</f>
        <v>0</v>
      </c>
      <c r="J51373" s="135">
        <f>IF(I51373=TRUE,G51373+'NPV Calcs'!$D$14,G51373)</f>
        <v>12</v>
      </c>
      <c r="K51373" s="135">
        <f>IF(OR(B51373="GAS",B51373="COL",B51373="LAN",B51373="RICE"),H51373*About!$B$98,IF(B51373="CROP",H51373*About!$B$99,H51373))</f>
        <v>7.1061500544596806E-4</v>
      </c>
      <c r="L51373" s="135" t="str">
        <f>INDEX('EPA Tech to Policy Mapping'!$D:$D,MATCH('EPA Data'!F51373,'EPA Tech to Policy Mapping'!$C:$C,0))</f>
        <v>waste - methane capture</v>
      </c>
    </row>
    <row r="51374" spans="1:12" x14ac:dyDescent="0.25">
      <c r="A51374" s="165" t="s">
        <v>567</v>
      </c>
      <c r="B51374" s="165" t="s">
        <v>568</v>
      </c>
      <c r="C51374" s="165">
        <v>2040</v>
      </c>
      <c r="D51374" s="165" t="s">
        <v>291</v>
      </c>
      <c r="E51374" s="165" t="s">
        <v>292</v>
      </c>
      <c r="F51374" s="165" t="s">
        <v>569</v>
      </c>
      <c r="G51374" s="165">
        <v>12</v>
      </c>
      <c r="H51374" s="165">
        <v>1.2062622656230799E-2</v>
      </c>
      <c r="I51374" s="135" t="b">
        <f>OR(L51374='PERAC-ngpPrcsTnD-mthncptr'!$B$1,L51374='PERAC-ngpPrcsTnD-mthncptr'!$C$1,L51374='PERAC-ngpPrcsTnD-mthncptr'!$D$1)</f>
        <v>0</v>
      </c>
      <c r="J51374" s="135">
        <f>IF(I51374=TRUE,G51374+'NPV Calcs'!$D$14,G51374)</f>
        <v>12</v>
      </c>
      <c r="K51374" s="135">
        <f>IF(OR(B51374="GAS",B51374="COL",B51374="LAN",B51374="RICE"),H51374*About!$B$98,IF(B51374="CROP",H51374*About!$B$99,H51374))</f>
        <v>1.3510137374978496E-2</v>
      </c>
      <c r="L51374" s="135" t="str">
        <f>INDEX('EPA Tech to Policy Mapping'!$D:$D,MATCH('EPA Data'!F51374,'EPA Tech to Policy Mapping'!$C:$C,0))</f>
        <v>waste - methane capture</v>
      </c>
    </row>
    <row r="51375" spans="1:12" x14ac:dyDescent="0.25">
      <c r="A51375" s="165" t="s">
        <v>567</v>
      </c>
      <c r="B51375" s="165" t="s">
        <v>568</v>
      </c>
      <c r="C51375" s="165">
        <v>2040</v>
      </c>
      <c r="D51375" s="165" t="s">
        <v>291</v>
      </c>
      <c r="E51375" s="165" t="s">
        <v>292</v>
      </c>
      <c r="F51375" s="165" t="s">
        <v>569</v>
      </c>
      <c r="G51375" s="165">
        <v>13</v>
      </c>
      <c r="H51375" s="165">
        <v>1.54147840366932E-2</v>
      </c>
      <c r="I51375" s="135" t="b">
        <f>OR(L51375='PERAC-ngpPrcsTnD-mthncptr'!$B$1,L51375='PERAC-ngpPrcsTnD-mthncptr'!$C$1,L51375='PERAC-ngpPrcsTnD-mthncptr'!$D$1)</f>
        <v>0</v>
      </c>
      <c r="J51375" s="135">
        <f>IF(I51375=TRUE,G51375+'NPV Calcs'!$D$14,G51375)</f>
        <v>13</v>
      </c>
      <c r="K51375" s="135">
        <f>IF(OR(B51375="GAS",B51375="COL",B51375="LAN",B51375="RICE"),H51375*About!$B$98,IF(B51375="CROP",H51375*About!$B$99,H51375))</f>
        <v>1.7264558121096386E-2</v>
      </c>
      <c r="L51375" s="135" t="str">
        <f>INDEX('EPA Tech to Policy Mapping'!$D:$D,MATCH('EPA Data'!F51375,'EPA Tech to Policy Mapping'!$C:$C,0))</f>
        <v>waste - methane capture</v>
      </c>
    </row>
    <row r="51376" spans="1:12" x14ac:dyDescent="0.25">
      <c r="A51376" s="165" t="s">
        <v>567</v>
      </c>
      <c r="B51376" s="165" t="s">
        <v>568</v>
      </c>
      <c r="C51376" s="165">
        <v>2040</v>
      </c>
      <c r="D51376" s="165" t="s">
        <v>291</v>
      </c>
      <c r="E51376" s="165" t="s">
        <v>292</v>
      </c>
      <c r="F51376" s="165" t="s">
        <v>574</v>
      </c>
      <c r="G51376" s="165">
        <v>13</v>
      </c>
      <c r="H51376" s="165">
        <v>2.8616772042368999E-3</v>
      </c>
      <c r="I51376" s="135" t="b">
        <f>OR(L51376='PERAC-ngpPrcsTnD-mthncptr'!$B$1,L51376='PERAC-ngpPrcsTnD-mthncptr'!$C$1,L51376='PERAC-ngpPrcsTnD-mthncptr'!$D$1)</f>
        <v>0</v>
      </c>
      <c r="J51376" s="135">
        <f>IF(I51376=TRUE,G51376+'NPV Calcs'!$D$14,G51376)</f>
        <v>13</v>
      </c>
      <c r="K51376" s="135">
        <f>IF(OR(B51376="GAS",B51376="COL",B51376="LAN",B51376="RICE"),H51376*About!$B$98,IF(B51376="CROP",H51376*About!$B$99,H51376))</f>
        <v>3.2050784687453282E-3</v>
      </c>
      <c r="L51376" s="135" t="str">
        <f>INDEX('EPA Tech to Policy Mapping'!$D:$D,MATCH('EPA Data'!F51376,'EPA Tech to Policy Mapping'!$C:$C,0))</f>
        <v>waste - methane destruction</v>
      </c>
    </row>
    <row r="51377" spans="1:12" x14ac:dyDescent="0.25">
      <c r="A51377" s="165" t="s">
        <v>567</v>
      </c>
      <c r="B51377" s="165" t="s">
        <v>568</v>
      </c>
      <c r="C51377" s="165">
        <v>2040</v>
      </c>
      <c r="D51377" s="165" t="s">
        <v>291</v>
      </c>
      <c r="E51377" s="165" t="s">
        <v>292</v>
      </c>
      <c r="F51377" s="165" t="s">
        <v>572</v>
      </c>
      <c r="G51377" s="165">
        <v>13</v>
      </c>
      <c r="H51377" s="165">
        <v>3.7656054632859999E-4</v>
      </c>
      <c r="I51377" s="135" t="b">
        <f>OR(L51377='PERAC-ngpPrcsTnD-mthncptr'!$B$1,L51377='PERAC-ngpPrcsTnD-mthncptr'!$C$1,L51377='PERAC-ngpPrcsTnD-mthncptr'!$D$1)</f>
        <v>0</v>
      </c>
      <c r="J51377" s="135">
        <f>IF(I51377=TRUE,G51377+'NPV Calcs'!$D$14,G51377)</f>
        <v>13</v>
      </c>
      <c r="K51377" s="135">
        <f>IF(OR(B51377="GAS",B51377="COL",B51377="LAN",B51377="RICE"),H51377*About!$B$98,IF(B51377="CROP",H51377*About!$B$99,H51377))</f>
        <v>4.2174781188803205E-4</v>
      </c>
      <c r="L51377" s="135" t="str">
        <f>INDEX('EPA Tech to Policy Mapping'!$D:$D,MATCH('EPA Data'!F51377,'EPA Tech to Policy Mapping'!$C:$C,0))</f>
        <v>waste - methane capture</v>
      </c>
    </row>
    <row r="51378" spans="1:12" x14ac:dyDescent="0.25">
      <c r="A51378" s="165" t="s">
        <v>567</v>
      </c>
      <c r="B51378" s="165" t="s">
        <v>568</v>
      </c>
      <c r="C51378" s="165">
        <v>2040</v>
      </c>
      <c r="D51378" s="165" t="s">
        <v>291</v>
      </c>
      <c r="E51378" s="165" t="s">
        <v>292</v>
      </c>
      <c r="F51378" s="165" t="s">
        <v>570</v>
      </c>
      <c r="G51378" s="165">
        <v>13</v>
      </c>
      <c r="H51378" s="165">
        <v>5.3243739694150004E-4</v>
      </c>
      <c r="I51378" s="135" t="b">
        <f>OR(L51378='PERAC-ngpPrcsTnD-mthncptr'!$B$1,L51378='PERAC-ngpPrcsTnD-mthncptr'!$C$1,L51378='PERAC-ngpPrcsTnD-mthncptr'!$D$1)</f>
        <v>0</v>
      </c>
      <c r="J51378" s="135">
        <f>IF(I51378=TRUE,G51378+'NPV Calcs'!$D$14,G51378)</f>
        <v>13</v>
      </c>
      <c r="K51378" s="135">
        <f>IF(OR(B51378="GAS",B51378="COL",B51378="LAN",B51378="RICE"),H51378*About!$B$98,IF(B51378="CROP",H51378*About!$B$99,H51378))</f>
        <v>5.9632988457448011E-4</v>
      </c>
      <c r="L51378" s="135" t="str">
        <f>INDEX('EPA Tech to Policy Mapping'!$D:$D,MATCH('EPA Data'!F51378,'EPA Tech to Policy Mapping'!$C:$C,0))</f>
        <v>waste - methane capture</v>
      </c>
    </row>
    <row r="51379" spans="1:12" x14ac:dyDescent="0.25">
      <c r="A51379" s="165" t="s">
        <v>567</v>
      </c>
      <c r="B51379" s="165" t="s">
        <v>568</v>
      </c>
      <c r="C51379" s="165">
        <v>2040</v>
      </c>
      <c r="D51379" s="165" t="s">
        <v>291</v>
      </c>
      <c r="E51379" s="165" t="s">
        <v>292</v>
      </c>
      <c r="F51379" s="165" t="s">
        <v>571</v>
      </c>
      <c r="G51379" s="165">
        <v>13</v>
      </c>
      <c r="H51379" s="165">
        <v>7.6332591288519997E-4</v>
      </c>
      <c r="I51379" s="135" t="b">
        <f>OR(L51379='PERAC-ngpPrcsTnD-mthncptr'!$B$1,L51379='PERAC-ngpPrcsTnD-mthncptr'!$C$1,L51379='PERAC-ngpPrcsTnD-mthncptr'!$D$1)</f>
        <v>0</v>
      </c>
      <c r="J51379" s="135">
        <f>IF(I51379=TRUE,G51379+'NPV Calcs'!$D$14,G51379)</f>
        <v>13</v>
      </c>
      <c r="K51379" s="135">
        <f>IF(OR(B51379="GAS",B51379="COL",B51379="LAN",B51379="RICE"),H51379*About!$B$98,IF(B51379="CROP",H51379*About!$B$99,H51379))</f>
        <v>8.549250224314241E-4</v>
      </c>
      <c r="L51379" s="135" t="str">
        <f>INDEX('EPA Tech to Policy Mapping'!$D:$D,MATCH('EPA Data'!F51379,'EPA Tech to Policy Mapping'!$C:$C,0))</f>
        <v>waste - methane capture</v>
      </c>
    </row>
    <row r="51380" spans="1:12" x14ac:dyDescent="0.25">
      <c r="A51380" s="165" t="s">
        <v>567</v>
      </c>
      <c r="B51380" s="165" t="s">
        <v>568</v>
      </c>
      <c r="C51380" s="165">
        <v>2040</v>
      </c>
      <c r="D51380" s="165" t="s">
        <v>291</v>
      </c>
      <c r="E51380" s="165" t="s">
        <v>292</v>
      </c>
      <c r="F51380" s="165" t="s">
        <v>570</v>
      </c>
      <c r="G51380" s="165">
        <v>14</v>
      </c>
      <c r="H51380" s="165">
        <v>4.2366414527350002E-4</v>
      </c>
      <c r="I51380" s="135" t="b">
        <f>OR(L51380='PERAC-ngpPrcsTnD-mthncptr'!$B$1,L51380='PERAC-ngpPrcsTnD-mthncptr'!$C$1,L51380='PERAC-ngpPrcsTnD-mthncptr'!$D$1)</f>
        <v>0</v>
      </c>
      <c r="J51380" s="135">
        <f>IF(I51380=TRUE,G51380+'NPV Calcs'!$D$14,G51380)</f>
        <v>14</v>
      </c>
      <c r="K51380" s="135">
        <f>IF(OR(B51380="GAS",B51380="COL",B51380="LAN",B51380="RICE"),H51380*About!$B$98,IF(B51380="CROP",H51380*About!$B$99,H51380))</f>
        <v>4.7450384270632007E-4</v>
      </c>
      <c r="L51380" s="135" t="str">
        <f>INDEX('EPA Tech to Policy Mapping'!$D:$D,MATCH('EPA Data'!F51380,'EPA Tech to Policy Mapping'!$C:$C,0))</f>
        <v>waste - methane capture</v>
      </c>
    </row>
    <row r="51381" spans="1:12" x14ac:dyDescent="0.25">
      <c r="A51381" s="165" t="s">
        <v>567</v>
      </c>
      <c r="B51381" s="165" t="s">
        <v>568</v>
      </c>
      <c r="C51381" s="165">
        <v>2040</v>
      </c>
      <c r="D51381" s="165" t="s">
        <v>291</v>
      </c>
      <c r="E51381" s="165" t="s">
        <v>292</v>
      </c>
      <c r="F51381" s="165" t="s">
        <v>574</v>
      </c>
      <c r="G51381" s="165">
        <v>14</v>
      </c>
      <c r="H51381" s="165">
        <v>2.3925975156089E-3</v>
      </c>
      <c r="I51381" s="135" t="b">
        <f>OR(L51381='PERAC-ngpPrcsTnD-mthncptr'!$B$1,L51381='PERAC-ngpPrcsTnD-mthncptr'!$C$1,L51381='PERAC-ngpPrcsTnD-mthncptr'!$D$1)</f>
        <v>0</v>
      </c>
      <c r="J51381" s="135">
        <f>IF(I51381=TRUE,G51381+'NPV Calcs'!$D$14,G51381)</f>
        <v>14</v>
      </c>
      <c r="K51381" s="135">
        <f>IF(OR(B51381="GAS",B51381="COL",B51381="LAN",B51381="RICE"),H51381*About!$B$98,IF(B51381="CROP",H51381*About!$B$99,H51381))</f>
        <v>2.6797092174819684E-3</v>
      </c>
      <c r="L51381" s="135" t="str">
        <f>INDEX('EPA Tech to Policy Mapping'!$D:$D,MATCH('EPA Data'!F51381,'EPA Tech to Policy Mapping'!$C:$C,0))</f>
        <v>waste - methane destruction</v>
      </c>
    </row>
    <row r="51382" spans="1:12" x14ac:dyDescent="0.25">
      <c r="A51382" s="165" t="s">
        <v>567</v>
      </c>
      <c r="B51382" s="165" t="s">
        <v>568</v>
      </c>
      <c r="C51382" s="165">
        <v>2040</v>
      </c>
      <c r="D51382" s="165" t="s">
        <v>291</v>
      </c>
      <c r="E51382" s="165" t="s">
        <v>292</v>
      </c>
      <c r="F51382" s="165" t="s">
        <v>569</v>
      </c>
      <c r="G51382" s="165">
        <v>14</v>
      </c>
      <c r="H51382" s="165">
        <v>6.7374599530012E-3</v>
      </c>
      <c r="I51382" s="135" t="b">
        <f>OR(L51382='PERAC-ngpPrcsTnD-mthncptr'!$B$1,L51382='PERAC-ngpPrcsTnD-mthncptr'!$C$1,L51382='PERAC-ngpPrcsTnD-mthncptr'!$D$1)</f>
        <v>0</v>
      </c>
      <c r="J51382" s="135">
        <f>IF(I51382=TRUE,G51382+'NPV Calcs'!$D$14,G51382)</f>
        <v>14</v>
      </c>
      <c r="K51382" s="135">
        <f>IF(OR(B51382="GAS",B51382="COL",B51382="LAN",B51382="RICE"),H51382*About!$B$98,IF(B51382="CROP",H51382*About!$B$99,H51382))</f>
        <v>7.5459551473613445E-3</v>
      </c>
      <c r="L51382" s="135" t="str">
        <f>INDEX('EPA Tech to Policy Mapping'!$D:$D,MATCH('EPA Data'!F51382,'EPA Tech to Policy Mapping'!$C:$C,0))</f>
        <v>waste - methane capture</v>
      </c>
    </row>
    <row r="51383" spans="1:12" x14ac:dyDescent="0.25">
      <c r="A51383" s="165" t="s">
        <v>567</v>
      </c>
      <c r="B51383" s="165" t="s">
        <v>568</v>
      </c>
      <c r="C51383" s="165">
        <v>2040</v>
      </c>
      <c r="D51383" s="165" t="s">
        <v>291</v>
      </c>
      <c r="E51383" s="165" t="s">
        <v>292</v>
      </c>
      <c r="F51383" s="165" t="s">
        <v>572</v>
      </c>
      <c r="G51383" s="165">
        <v>14</v>
      </c>
      <c r="H51383" s="165">
        <v>1.166412858993E-4</v>
      </c>
      <c r="I51383" s="135" t="b">
        <f>OR(L51383='PERAC-ngpPrcsTnD-mthncptr'!$B$1,L51383='PERAC-ngpPrcsTnD-mthncptr'!$C$1,L51383='PERAC-ngpPrcsTnD-mthncptr'!$D$1)</f>
        <v>0</v>
      </c>
      <c r="J51383" s="135">
        <f>IF(I51383=TRUE,G51383+'NPV Calcs'!$D$14,G51383)</f>
        <v>14</v>
      </c>
      <c r="K51383" s="135">
        <f>IF(OR(B51383="GAS",B51383="COL",B51383="LAN",B51383="RICE"),H51383*About!$B$98,IF(B51383="CROP",H51383*About!$B$99,H51383))</f>
        <v>1.3063824020721602E-4</v>
      </c>
      <c r="L51383" s="135" t="str">
        <f>INDEX('EPA Tech to Policy Mapping'!$D:$D,MATCH('EPA Data'!F51383,'EPA Tech to Policy Mapping'!$C:$C,0))</f>
        <v>waste - methane capture</v>
      </c>
    </row>
    <row r="51384" spans="1:12" x14ac:dyDescent="0.25">
      <c r="A51384" s="165" t="s">
        <v>567</v>
      </c>
      <c r="B51384" s="165" t="s">
        <v>568</v>
      </c>
      <c r="C51384" s="165">
        <v>2040</v>
      </c>
      <c r="D51384" s="165" t="s">
        <v>291</v>
      </c>
      <c r="E51384" s="165" t="s">
        <v>292</v>
      </c>
      <c r="F51384" s="165" t="s">
        <v>571</v>
      </c>
      <c r="G51384" s="165">
        <v>14</v>
      </c>
      <c r="H51384" s="165">
        <v>5.587418677351E-4</v>
      </c>
      <c r="I51384" s="135" t="b">
        <f>OR(L51384='PERAC-ngpPrcsTnD-mthncptr'!$B$1,L51384='PERAC-ngpPrcsTnD-mthncptr'!$C$1,L51384='PERAC-ngpPrcsTnD-mthncptr'!$D$1)</f>
        <v>0</v>
      </c>
      <c r="J51384" s="135">
        <f>IF(I51384=TRUE,G51384+'NPV Calcs'!$D$14,G51384)</f>
        <v>14</v>
      </c>
      <c r="K51384" s="135">
        <f>IF(OR(B51384="GAS",B51384="COL",B51384="LAN",B51384="RICE"),H51384*About!$B$98,IF(B51384="CROP",H51384*About!$B$99,H51384))</f>
        <v>6.2579089186331203E-4</v>
      </c>
      <c r="L51384" s="135" t="str">
        <f>INDEX('EPA Tech to Policy Mapping'!$D:$D,MATCH('EPA Data'!F51384,'EPA Tech to Policy Mapping'!$C:$C,0))</f>
        <v>waste - methane capture</v>
      </c>
    </row>
    <row r="51385" spans="1:12" x14ac:dyDescent="0.25">
      <c r="A51385" s="165" t="s">
        <v>567</v>
      </c>
      <c r="B51385" s="165" t="s">
        <v>568</v>
      </c>
      <c r="C51385" s="165">
        <v>2040</v>
      </c>
      <c r="D51385" s="165" t="s">
        <v>291</v>
      </c>
      <c r="E51385" s="165" t="s">
        <v>292</v>
      </c>
      <c r="F51385" s="165" t="s">
        <v>570</v>
      </c>
      <c r="G51385" s="165">
        <v>15</v>
      </c>
      <c r="H51385" s="165">
        <v>4.511578299571E-4</v>
      </c>
      <c r="I51385" s="135" t="b">
        <f>OR(L51385='PERAC-ngpPrcsTnD-mthncptr'!$B$1,L51385='PERAC-ngpPrcsTnD-mthncptr'!$C$1,L51385='PERAC-ngpPrcsTnD-mthncptr'!$D$1)</f>
        <v>0</v>
      </c>
      <c r="J51385" s="135">
        <f>IF(I51385=TRUE,G51385+'NPV Calcs'!$D$14,G51385)</f>
        <v>15</v>
      </c>
      <c r="K51385" s="135">
        <f>IF(OR(B51385="GAS",B51385="COL",B51385="LAN",B51385="RICE"),H51385*About!$B$98,IF(B51385="CROP",H51385*About!$B$99,H51385))</f>
        <v>5.0529676955195202E-4</v>
      </c>
      <c r="L51385" s="135" t="str">
        <f>INDEX('EPA Tech to Policy Mapping'!$D:$D,MATCH('EPA Data'!F51385,'EPA Tech to Policy Mapping'!$C:$C,0))</f>
        <v>waste - methane capture</v>
      </c>
    </row>
    <row r="51386" spans="1:12" x14ac:dyDescent="0.25">
      <c r="A51386" s="165" t="s">
        <v>567</v>
      </c>
      <c r="B51386" s="165" t="s">
        <v>568</v>
      </c>
      <c r="C51386" s="165">
        <v>2040</v>
      </c>
      <c r="D51386" s="165" t="s">
        <v>291</v>
      </c>
      <c r="E51386" s="165" t="s">
        <v>292</v>
      </c>
      <c r="F51386" s="165" t="s">
        <v>571</v>
      </c>
      <c r="G51386" s="165">
        <v>15</v>
      </c>
      <c r="H51386" s="165">
        <v>3.5317981610209998E-4</v>
      </c>
      <c r="I51386" s="135" t="b">
        <f>OR(L51386='PERAC-ngpPrcsTnD-mthncptr'!$B$1,L51386='PERAC-ngpPrcsTnD-mthncptr'!$C$1,L51386='PERAC-ngpPrcsTnD-mthncptr'!$D$1)</f>
        <v>0</v>
      </c>
      <c r="J51386" s="135">
        <f>IF(I51386=TRUE,G51386+'NPV Calcs'!$D$14,G51386)</f>
        <v>15</v>
      </c>
      <c r="K51386" s="135">
        <f>IF(OR(B51386="GAS",B51386="COL",B51386="LAN",B51386="RICE"),H51386*About!$B$98,IF(B51386="CROP",H51386*About!$B$99,H51386))</f>
        <v>3.9556139403435202E-4</v>
      </c>
      <c r="L51386" s="135" t="str">
        <f>INDEX('EPA Tech to Policy Mapping'!$D:$D,MATCH('EPA Data'!F51386,'EPA Tech to Policy Mapping'!$C:$C,0))</f>
        <v>waste - methane capture</v>
      </c>
    </row>
    <row r="51387" spans="1:12" x14ac:dyDescent="0.25">
      <c r="A51387" s="165" t="s">
        <v>567</v>
      </c>
      <c r="B51387" s="165" t="s">
        <v>568</v>
      </c>
      <c r="C51387" s="165">
        <v>2040</v>
      </c>
      <c r="D51387" s="165" t="s">
        <v>291</v>
      </c>
      <c r="E51387" s="165" t="s">
        <v>292</v>
      </c>
      <c r="F51387" s="165" t="s">
        <v>572</v>
      </c>
      <c r="G51387" s="165">
        <v>15</v>
      </c>
      <c r="H51387" s="165">
        <v>1.041521179559E-4</v>
      </c>
      <c r="I51387" s="135" t="b">
        <f>OR(L51387='PERAC-ngpPrcsTnD-mthncptr'!$B$1,L51387='PERAC-ngpPrcsTnD-mthncptr'!$C$1,L51387='PERAC-ngpPrcsTnD-mthncptr'!$D$1)</f>
        <v>0</v>
      </c>
      <c r="J51387" s="135">
        <f>IF(I51387=TRUE,G51387+'NPV Calcs'!$D$14,G51387)</f>
        <v>15</v>
      </c>
      <c r="K51387" s="135">
        <f>IF(OR(B51387="GAS",B51387="COL",B51387="LAN",B51387="RICE"),H51387*About!$B$98,IF(B51387="CROP",H51387*About!$B$99,H51387))</f>
        <v>1.1665037211060801E-4</v>
      </c>
      <c r="L51387" s="135" t="str">
        <f>INDEX('EPA Tech to Policy Mapping'!$D:$D,MATCH('EPA Data'!F51387,'EPA Tech to Policy Mapping'!$C:$C,0))</f>
        <v>waste - methane capture</v>
      </c>
    </row>
    <row r="51388" spans="1:12" x14ac:dyDescent="0.25">
      <c r="A51388" s="165" t="s">
        <v>567</v>
      </c>
      <c r="B51388" s="165" t="s">
        <v>568</v>
      </c>
      <c r="C51388" s="165">
        <v>2040</v>
      </c>
      <c r="D51388" s="165" t="s">
        <v>291</v>
      </c>
      <c r="E51388" s="165" t="s">
        <v>292</v>
      </c>
      <c r="F51388" s="165" t="s">
        <v>569</v>
      </c>
      <c r="G51388" s="165">
        <v>15</v>
      </c>
      <c r="H51388" s="165">
        <v>5.9484401026566004E-3</v>
      </c>
      <c r="I51388" s="135" t="b">
        <f>OR(L51388='PERAC-ngpPrcsTnD-mthncptr'!$B$1,L51388='PERAC-ngpPrcsTnD-mthncptr'!$C$1,L51388='PERAC-ngpPrcsTnD-mthncptr'!$D$1)</f>
        <v>0</v>
      </c>
      <c r="J51388" s="135">
        <f>IF(I51388=TRUE,G51388+'NPV Calcs'!$D$14,G51388)</f>
        <v>15</v>
      </c>
      <c r="K51388" s="135">
        <f>IF(OR(B51388="GAS",B51388="COL",B51388="LAN",B51388="RICE"),H51388*About!$B$98,IF(B51388="CROP",H51388*About!$B$99,H51388))</f>
        <v>6.6622529149753928E-3</v>
      </c>
      <c r="L51388" s="135" t="str">
        <f>INDEX('EPA Tech to Policy Mapping'!$D:$D,MATCH('EPA Data'!F51388,'EPA Tech to Policy Mapping'!$C:$C,0))</f>
        <v>waste - methane capture</v>
      </c>
    </row>
    <row r="51389" spans="1:12" x14ac:dyDescent="0.25">
      <c r="A51389" s="165" t="s">
        <v>567</v>
      </c>
      <c r="B51389" s="165" t="s">
        <v>568</v>
      </c>
      <c r="C51389" s="165">
        <v>2040</v>
      </c>
      <c r="D51389" s="165" t="s">
        <v>291</v>
      </c>
      <c r="E51389" s="165" t="s">
        <v>292</v>
      </c>
      <c r="F51389" s="165" t="s">
        <v>574</v>
      </c>
      <c r="G51389" s="165">
        <v>15</v>
      </c>
      <c r="H51389" s="165">
        <v>3.1555206151096999E-3</v>
      </c>
      <c r="I51389" s="135" t="b">
        <f>OR(L51389='PERAC-ngpPrcsTnD-mthncptr'!$B$1,L51389='PERAC-ngpPrcsTnD-mthncptr'!$C$1,L51389='PERAC-ngpPrcsTnD-mthncptr'!$D$1)</f>
        <v>0</v>
      </c>
      <c r="J51389" s="135">
        <f>IF(I51389=TRUE,G51389+'NPV Calcs'!$D$14,G51389)</f>
        <v>15</v>
      </c>
      <c r="K51389" s="135">
        <f>IF(OR(B51389="GAS",B51389="COL",B51389="LAN",B51389="RICE"),H51389*About!$B$98,IF(B51389="CROP",H51389*About!$B$99,H51389))</f>
        <v>3.5341830889228641E-3</v>
      </c>
      <c r="L51389" s="135" t="str">
        <f>INDEX('EPA Tech to Policy Mapping'!$D:$D,MATCH('EPA Data'!F51389,'EPA Tech to Policy Mapping'!$C:$C,0))</f>
        <v>waste - methane destruction</v>
      </c>
    </row>
    <row r="51390" spans="1:12" x14ac:dyDescent="0.25">
      <c r="A51390" s="165" t="s">
        <v>567</v>
      </c>
      <c r="B51390" s="165" t="s">
        <v>568</v>
      </c>
      <c r="C51390" s="165">
        <v>2040</v>
      </c>
      <c r="D51390" s="165" t="s">
        <v>291</v>
      </c>
      <c r="E51390" s="165" t="s">
        <v>292</v>
      </c>
      <c r="F51390" s="165" t="s">
        <v>574</v>
      </c>
      <c r="G51390" s="165">
        <v>16</v>
      </c>
      <c r="H51390" s="165">
        <v>1.1073711666540001E-3</v>
      </c>
      <c r="I51390" s="135" t="b">
        <f>OR(L51390='PERAC-ngpPrcsTnD-mthncptr'!$B$1,L51390='PERAC-ngpPrcsTnD-mthncptr'!$C$1,L51390='PERAC-ngpPrcsTnD-mthncptr'!$D$1)</f>
        <v>0</v>
      </c>
      <c r="J51390" s="135">
        <f>IF(I51390=TRUE,G51390+'NPV Calcs'!$D$14,G51390)</f>
        <v>16</v>
      </c>
      <c r="K51390" s="135">
        <f>IF(OR(B51390="GAS",B51390="COL",B51390="LAN",B51390="RICE"),H51390*About!$B$98,IF(B51390="CROP",H51390*About!$B$99,H51390))</f>
        <v>1.2402557066524802E-3</v>
      </c>
      <c r="L51390" s="135" t="str">
        <f>INDEX('EPA Tech to Policy Mapping'!$D:$D,MATCH('EPA Data'!F51390,'EPA Tech to Policy Mapping'!$C:$C,0))</f>
        <v>waste - methane destruction</v>
      </c>
    </row>
    <row r="51391" spans="1:12" x14ac:dyDescent="0.25">
      <c r="A51391" s="165" t="s">
        <v>567</v>
      </c>
      <c r="B51391" s="165" t="s">
        <v>568</v>
      </c>
      <c r="C51391" s="165">
        <v>2040</v>
      </c>
      <c r="D51391" s="165" t="s">
        <v>291</v>
      </c>
      <c r="E51391" s="165" t="s">
        <v>292</v>
      </c>
      <c r="F51391" s="165" t="s">
        <v>569</v>
      </c>
      <c r="G51391" s="165">
        <v>16</v>
      </c>
      <c r="H51391" s="165">
        <v>8.8787329987098998E-3</v>
      </c>
      <c r="I51391" s="135" t="b">
        <f>OR(L51391='PERAC-ngpPrcsTnD-mthncptr'!$B$1,L51391='PERAC-ngpPrcsTnD-mthncptr'!$C$1,L51391='PERAC-ngpPrcsTnD-mthncptr'!$D$1)</f>
        <v>0</v>
      </c>
      <c r="J51391" s="135">
        <f>IF(I51391=TRUE,G51391+'NPV Calcs'!$D$14,G51391)</f>
        <v>16</v>
      </c>
      <c r="K51391" s="135">
        <f>IF(OR(B51391="GAS",B51391="COL",B51391="LAN",B51391="RICE"),H51391*About!$B$98,IF(B51391="CROP",H51391*About!$B$99,H51391))</f>
        <v>9.9441809585550881E-3</v>
      </c>
      <c r="L51391" s="135" t="str">
        <f>INDEX('EPA Tech to Policy Mapping'!$D:$D,MATCH('EPA Data'!F51391,'EPA Tech to Policy Mapping'!$C:$C,0))</f>
        <v>waste - methane capture</v>
      </c>
    </row>
    <row r="51392" spans="1:12" x14ac:dyDescent="0.25">
      <c r="A51392" s="165" t="s">
        <v>567</v>
      </c>
      <c r="B51392" s="165" t="s">
        <v>568</v>
      </c>
      <c r="C51392" s="165">
        <v>2040</v>
      </c>
      <c r="D51392" s="165" t="s">
        <v>291</v>
      </c>
      <c r="E51392" s="165" t="s">
        <v>292</v>
      </c>
      <c r="F51392" s="165" t="s">
        <v>571</v>
      </c>
      <c r="G51392" s="165">
        <v>16</v>
      </c>
      <c r="H51392" s="165">
        <v>3.2514506779079998E-4</v>
      </c>
      <c r="I51392" s="135" t="b">
        <f>OR(L51392='PERAC-ngpPrcsTnD-mthncptr'!$B$1,L51392='PERAC-ngpPrcsTnD-mthncptr'!$C$1,L51392='PERAC-ngpPrcsTnD-mthncptr'!$D$1)</f>
        <v>0</v>
      </c>
      <c r="J51392" s="135">
        <f>IF(I51392=TRUE,G51392+'NPV Calcs'!$D$14,G51392)</f>
        <v>16</v>
      </c>
      <c r="K51392" s="135">
        <f>IF(OR(B51392="GAS",B51392="COL",B51392="LAN",B51392="RICE"),H51392*About!$B$98,IF(B51392="CROP",H51392*About!$B$99,H51392))</f>
        <v>3.64162475925696E-4</v>
      </c>
      <c r="L51392" s="135" t="str">
        <f>INDEX('EPA Tech to Policy Mapping'!$D:$D,MATCH('EPA Data'!F51392,'EPA Tech to Policy Mapping'!$C:$C,0))</f>
        <v>waste - methane capture</v>
      </c>
    </row>
    <row r="51393" spans="1:12" x14ac:dyDescent="0.25">
      <c r="A51393" s="165" t="s">
        <v>567</v>
      </c>
      <c r="B51393" s="165" t="s">
        <v>568</v>
      </c>
      <c r="C51393" s="165">
        <v>2040</v>
      </c>
      <c r="D51393" s="165" t="s">
        <v>291</v>
      </c>
      <c r="E51393" s="165" t="s">
        <v>292</v>
      </c>
      <c r="F51393" s="165" t="s">
        <v>573</v>
      </c>
      <c r="G51393" s="165">
        <v>16</v>
      </c>
      <c r="H51393" s="165">
        <v>1.21482889881E-5</v>
      </c>
      <c r="I51393" s="135" t="b">
        <f>OR(L51393='PERAC-ngpPrcsTnD-mthncptr'!$B$1,L51393='PERAC-ngpPrcsTnD-mthncptr'!$C$1,L51393='PERAC-ngpPrcsTnD-mthncptr'!$D$1)</f>
        <v>0</v>
      </c>
      <c r="J51393" s="135">
        <f>IF(I51393=TRUE,G51393+'NPV Calcs'!$D$14,G51393)</f>
        <v>16</v>
      </c>
      <c r="K51393" s="135">
        <f>IF(OR(B51393="GAS",B51393="COL",B51393="LAN",B51393="RICE"),H51393*About!$B$98,IF(B51393="CROP",H51393*About!$B$99,H51393))</f>
        <v>1.3606083666672001E-5</v>
      </c>
      <c r="L51393" s="135" t="str">
        <f>INDEX('EPA Tech to Policy Mapping'!$D:$D,MATCH('EPA Data'!F51393,'EPA Tech to Policy Mapping'!$C:$C,0))</f>
        <v>waste - methane capture</v>
      </c>
    </row>
    <row r="51394" spans="1:12" x14ac:dyDescent="0.25">
      <c r="A51394" s="165" t="s">
        <v>567</v>
      </c>
      <c r="B51394" s="165" t="s">
        <v>568</v>
      </c>
      <c r="C51394" s="165">
        <v>2040</v>
      </c>
      <c r="D51394" s="165" t="s">
        <v>291</v>
      </c>
      <c r="E51394" s="165" t="s">
        <v>292</v>
      </c>
      <c r="F51394" s="165" t="s">
        <v>570</v>
      </c>
      <c r="G51394" s="165">
        <v>16</v>
      </c>
      <c r="H51394" s="165">
        <v>4.365095969661E-4</v>
      </c>
      <c r="I51394" s="135" t="b">
        <f>OR(L51394='PERAC-ngpPrcsTnD-mthncptr'!$B$1,L51394='PERAC-ngpPrcsTnD-mthncptr'!$C$1,L51394='PERAC-ngpPrcsTnD-mthncptr'!$D$1)</f>
        <v>0</v>
      </c>
      <c r="J51394" s="135">
        <f>IF(I51394=TRUE,G51394+'NPV Calcs'!$D$14,G51394)</f>
        <v>16</v>
      </c>
      <c r="K51394" s="135">
        <f>IF(OR(B51394="GAS",B51394="COL",B51394="LAN",B51394="RICE"),H51394*About!$B$98,IF(B51394="CROP",H51394*About!$B$99,H51394))</f>
        <v>4.88890748602032E-4</v>
      </c>
      <c r="L51394" s="135" t="str">
        <f>INDEX('EPA Tech to Policy Mapping'!$D:$D,MATCH('EPA Data'!F51394,'EPA Tech to Policy Mapping'!$C:$C,0))</f>
        <v>waste - methane capture</v>
      </c>
    </row>
    <row r="51395" spans="1:12" x14ac:dyDescent="0.25">
      <c r="A51395" s="165" t="s">
        <v>567</v>
      </c>
      <c r="B51395" s="165" t="s">
        <v>568</v>
      </c>
      <c r="C51395" s="165">
        <v>2040</v>
      </c>
      <c r="D51395" s="165" t="s">
        <v>291</v>
      </c>
      <c r="E51395" s="165" t="s">
        <v>292</v>
      </c>
      <c r="F51395" s="165" t="s">
        <v>572</v>
      </c>
      <c r="G51395" s="165">
        <v>16</v>
      </c>
      <c r="H51395" s="165">
        <v>1.154229935878E-4</v>
      </c>
      <c r="I51395" s="135" t="b">
        <f>OR(L51395='PERAC-ngpPrcsTnD-mthncptr'!$B$1,L51395='PERAC-ngpPrcsTnD-mthncptr'!$C$1,L51395='PERAC-ngpPrcsTnD-mthncptr'!$D$1)</f>
        <v>0</v>
      </c>
      <c r="J51395" s="135">
        <f>IF(I51395=TRUE,G51395+'NPV Calcs'!$D$14,G51395)</f>
        <v>16</v>
      </c>
      <c r="K51395" s="135">
        <f>IF(OR(B51395="GAS",B51395="COL",B51395="LAN",B51395="RICE"),H51395*About!$B$98,IF(B51395="CROP",H51395*About!$B$99,H51395))</f>
        <v>1.2927375281833602E-4</v>
      </c>
      <c r="L51395" s="135" t="str">
        <f>INDEX('EPA Tech to Policy Mapping'!$D:$D,MATCH('EPA Data'!F51395,'EPA Tech to Policy Mapping'!$C:$C,0))</f>
        <v>waste - methane capture</v>
      </c>
    </row>
    <row r="51396" spans="1:12" x14ac:dyDescent="0.25">
      <c r="A51396" s="165" t="s">
        <v>567</v>
      </c>
      <c r="B51396" s="165" t="s">
        <v>568</v>
      </c>
      <c r="C51396" s="165">
        <v>2040</v>
      </c>
      <c r="D51396" s="165" t="s">
        <v>291</v>
      </c>
      <c r="E51396" s="165" t="s">
        <v>292</v>
      </c>
      <c r="F51396" s="165" t="s">
        <v>570</v>
      </c>
      <c r="G51396" s="165">
        <v>17</v>
      </c>
      <c r="H51396" s="165">
        <v>2.02672587875E-4</v>
      </c>
      <c r="I51396" s="135" t="b">
        <f>OR(L51396='PERAC-ngpPrcsTnD-mthncptr'!$B$1,L51396='PERAC-ngpPrcsTnD-mthncptr'!$C$1,L51396='PERAC-ngpPrcsTnD-mthncptr'!$D$1)</f>
        <v>0</v>
      </c>
      <c r="J51396" s="135">
        <f>IF(I51396=TRUE,G51396+'NPV Calcs'!$D$14,G51396)</f>
        <v>17</v>
      </c>
      <c r="K51396" s="135">
        <f>IF(OR(B51396="GAS",B51396="COL",B51396="LAN",B51396="RICE"),H51396*About!$B$98,IF(B51396="CROP",H51396*About!$B$99,H51396))</f>
        <v>2.2699329842000001E-4</v>
      </c>
      <c r="L51396" s="135" t="str">
        <f>INDEX('EPA Tech to Policy Mapping'!$D:$D,MATCH('EPA Data'!F51396,'EPA Tech to Policy Mapping'!$C:$C,0))</f>
        <v>waste - methane capture</v>
      </c>
    </row>
    <row r="51397" spans="1:12" x14ac:dyDescent="0.25">
      <c r="A51397" s="165" t="s">
        <v>567</v>
      </c>
      <c r="B51397" s="165" t="s">
        <v>568</v>
      </c>
      <c r="C51397" s="165">
        <v>2040</v>
      </c>
      <c r="D51397" s="165" t="s">
        <v>291</v>
      </c>
      <c r="E51397" s="165" t="s">
        <v>292</v>
      </c>
      <c r="F51397" s="165" t="s">
        <v>569</v>
      </c>
      <c r="G51397" s="165">
        <v>17</v>
      </c>
      <c r="H51397" s="165">
        <v>3.7033820881334002E-3</v>
      </c>
      <c r="I51397" s="135" t="b">
        <f>OR(L51397='PERAC-ngpPrcsTnD-mthncptr'!$B$1,L51397='PERAC-ngpPrcsTnD-mthncptr'!$C$1,L51397='PERAC-ngpPrcsTnD-mthncptr'!$D$1)</f>
        <v>0</v>
      </c>
      <c r="J51397" s="135">
        <f>IF(I51397=TRUE,G51397+'NPV Calcs'!$D$14,G51397)</f>
        <v>17</v>
      </c>
      <c r="K51397" s="135">
        <f>IF(OR(B51397="GAS",B51397="COL",B51397="LAN",B51397="RICE"),H51397*About!$B$98,IF(B51397="CROP",H51397*About!$B$99,H51397))</f>
        <v>4.1477879387094088E-3</v>
      </c>
      <c r="L51397" s="135" t="str">
        <f>INDEX('EPA Tech to Policy Mapping'!$D:$D,MATCH('EPA Data'!F51397,'EPA Tech to Policy Mapping'!$C:$C,0))</f>
        <v>waste - methane capture</v>
      </c>
    </row>
    <row r="51398" spans="1:12" x14ac:dyDescent="0.25">
      <c r="A51398" s="165" t="s">
        <v>567</v>
      </c>
      <c r="B51398" s="165" t="s">
        <v>568</v>
      </c>
      <c r="C51398" s="165">
        <v>2040</v>
      </c>
      <c r="D51398" s="165" t="s">
        <v>291</v>
      </c>
      <c r="E51398" s="165" t="s">
        <v>292</v>
      </c>
      <c r="F51398" s="165" t="s">
        <v>574</v>
      </c>
      <c r="G51398" s="165">
        <v>17</v>
      </c>
      <c r="H51398" s="165">
        <v>1.5040264897833999E-3</v>
      </c>
      <c r="I51398" s="135" t="b">
        <f>OR(L51398='PERAC-ngpPrcsTnD-mthncptr'!$B$1,L51398='PERAC-ngpPrcsTnD-mthncptr'!$C$1,L51398='PERAC-ngpPrcsTnD-mthncptr'!$D$1)</f>
        <v>0</v>
      </c>
      <c r="J51398" s="135">
        <f>IF(I51398=TRUE,G51398+'NPV Calcs'!$D$14,G51398)</f>
        <v>17</v>
      </c>
      <c r="K51398" s="135">
        <f>IF(OR(B51398="GAS",B51398="COL",B51398="LAN",B51398="RICE"),H51398*About!$B$98,IF(B51398="CROP",H51398*About!$B$99,H51398))</f>
        <v>1.6845096685574081E-3</v>
      </c>
      <c r="L51398" s="135" t="str">
        <f>INDEX('EPA Tech to Policy Mapping'!$D:$D,MATCH('EPA Data'!F51398,'EPA Tech to Policy Mapping'!$C:$C,0))</f>
        <v>waste - methane destruction</v>
      </c>
    </row>
    <row r="51399" spans="1:12" x14ac:dyDescent="0.25">
      <c r="A51399" s="165" t="s">
        <v>567</v>
      </c>
      <c r="B51399" s="165" t="s">
        <v>568</v>
      </c>
      <c r="C51399" s="165">
        <v>2040</v>
      </c>
      <c r="D51399" s="165" t="s">
        <v>291</v>
      </c>
      <c r="E51399" s="165" t="s">
        <v>292</v>
      </c>
      <c r="F51399" s="165" t="s">
        <v>571</v>
      </c>
      <c r="G51399" s="165">
        <v>17</v>
      </c>
      <c r="H51399" s="165">
        <v>3.952010308694E-4</v>
      </c>
      <c r="I51399" s="135" t="b">
        <f>OR(L51399='PERAC-ngpPrcsTnD-mthncptr'!$B$1,L51399='PERAC-ngpPrcsTnD-mthncptr'!$C$1,L51399='PERAC-ngpPrcsTnD-mthncptr'!$D$1)</f>
        <v>0</v>
      </c>
      <c r="J51399" s="135">
        <f>IF(I51399=TRUE,G51399+'NPV Calcs'!$D$14,G51399)</f>
        <v>17</v>
      </c>
      <c r="K51399" s="135">
        <f>IF(OR(B51399="GAS",B51399="COL",B51399="LAN",B51399="RICE"),H51399*About!$B$98,IF(B51399="CROP",H51399*About!$B$99,H51399))</f>
        <v>4.4262515457372804E-4</v>
      </c>
      <c r="L51399" s="135" t="str">
        <f>INDEX('EPA Tech to Policy Mapping'!$D:$D,MATCH('EPA Data'!F51399,'EPA Tech to Policy Mapping'!$C:$C,0))</f>
        <v>waste - methane capture</v>
      </c>
    </row>
    <row r="51400" spans="1:12" x14ac:dyDescent="0.25">
      <c r="A51400" s="165" t="s">
        <v>567</v>
      </c>
      <c r="B51400" s="165" t="s">
        <v>568</v>
      </c>
      <c r="C51400" s="165">
        <v>2040</v>
      </c>
      <c r="D51400" s="165" t="s">
        <v>291</v>
      </c>
      <c r="E51400" s="165" t="s">
        <v>292</v>
      </c>
      <c r="F51400" s="165" t="s">
        <v>572</v>
      </c>
      <c r="G51400" s="165">
        <v>17</v>
      </c>
      <c r="H51400" s="165">
        <v>7.8385063602599996E-5</v>
      </c>
      <c r="I51400" s="135" t="b">
        <f>OR(L51400='PERAC-ngpPrcsTnD-mthncptr'!$B$1,L51400='PERAC-ngpPrcsTnD-mthncptr'!$C$1,L51400='PERAC-ngpPrcsTnD-mthncptr'!$D$1)</f>
        <v>0</v>
      </c>
      <c r="J51400" s="135">
        <f>IF(I51400=TRUE,G51400+'NPV Calcs'!$D$14,G51400)</f>
        <v>17</v>
      </c>
      <c r="K51400" s="135">
        <f>IF(OR(B51400="GAS",B51400="COL",B51400="LAN",B51400="RICE"),H51400*About!$B$98,IF(B51400="CROP",H51400*About!$B$99,H51400))</f>
        <v>8.7791271234911999E-5</v>
      </c>
      <c r="L51400" s="135" t="str">
        <f>INDEX('EPA Tech to Policy Mapping'!$D:$D,MATCH('EPA Data'!F51400,'EPA Tech to Policy Mapping'!$C:$C,0))</f>
        <v>waste - methane capture</v>
      </c>
    </row>
    <row r="51401" spans="1:12" x14ac:dyDescent="0.25">
      <c r="A51401" s="165" t="s">
        <v>567</v>
      </c>
      <c r="B51401" s="165" t="s">
        <v>568</v>
      </c>
      <c r="C51401" s="165">
        <v>2040</v>
      </c>
      <c r="D51401" s="165" t="s">
        <v>291</v>
      </c>
      <c r="E51401" s="165" t="s">
        <v>292</v>
      </c>
      <c r="F51401" s="165" t="s">
        <v>574</v>
      </c>
      <c r="G51401" s="165">
        <v>18</v>
      </c>
      <c r="H51401" s="165">
        <v>8.6948003900030001E-4</v>
      </c>
      <c r="I51401" s="135" t="b">
        <f>OR(L51401='PERAC-ngpPrcsTnD-mthncptr'!$B$1,L51401='PERAC-ngpPrcsTnD-mthncptr'!$C$1,L51401='PERAC-ngpPrcsTnD-mthncptr'!$D$1)</f>
        <v>0</v>
      </c>
      <c r="J51401" s="135">
        <f>IF(I51401=TRUE,G51401+'NPV Calcs'!$D$14,G51401)</f>
        <v>18</v>
      </c>
      <c r="K51401" s="135">
        <f>IF(OR(B51401="GAS",B51401="COL",B51401="LAN",B51401="RICE"),H51401*About!$B$98,IF(B51401="CROP",H51401*About!$B$99,H51401))</f>
        <v>9.7381764368033611E-4</v>
      </c>
      <c r="L51401" s="135" t="str">
        <f>INDEX('EPA Tech to Policy Mapping'!$D:$D,MATCH('EPA Data'!F51401,'EPA Tech to Policy Mapping'!$C:$C,0))</f>
        <v>waste - methane destruction</v>
      </c>
    </row>
    <row r="51402" spans="1:12" x14ac:dyDescent="0.25">
      <c r="A51402" s="165" t="s">
        <v>567</v>
      </c>
      <c r="B51402" s="165" t="s">
        <v>568</v>
      </c>
      <c r="C51402" s="165">
        <v>2040</v>
      </c>
      <c r="D51402" s="165" t="s">
        <v>291</v>
      </c>
      <c r="E51402" s="165" t="s">
        <v>292</v>
      </c>
      <c r="F51402" s="165" t="s">
        <v>571</v>
      </c>
      <c r="G51402" s="165">
        <v>18</v>
      </c>
      <c r="H51402" s="165">
        <v>1.777736935082E-4</v>
      </c>
      <c r="I51402" s="135" t="b">
        <f>OR(L51402='PERAC-ngpPrcsTnD-mthncptr'!$B$1,L51402='PERAC-ngpPrcsTnD-mthncptr'!$C$1,L51402='PERAC-ngpPrcsTnD-mthncptr'!$D$1)</f>
        <v>0</v>
      </c>
      <c r="J51402" s="135">
        <f>IF(I51402=TRUE,G51402+'NPV Calcs'!$D$14,G51402)</f>
        <v>18</v>
      </c>
      <c r="K51402" s="135">
        <f>IF(OR(B51402="GAS",B51402="COL",B51402="LAN",B51402="RICE"),H51402*About!$B$98,IF(B51402="CROP",H51402*About!$B$99,H51402))</f>
        <v>1.9910653672918402E-4</v>
      </c>
      <c r="L51402" s="135" t="str">
        <f>INDEX('EPA Tech to Policy Mapping'!$D:$D,MATCH('EPA Data'!F51402,'EPA Tech to Policy Mapping'!$C:$C,0))</f>
        <v>waste - methane capture</v>
      </c>
    </row>
    <row r="51403" spans="1:12" x14ac:dyDescent="0.25">
      <c r="A51403" s="165" t="s">
        <v>567</v>
      </c>
      <c r="B51403" s="165" t="s">
        <v>568</v>
      </c>
      <c r="C51403" s="165">
        <v>2040</v>
      </c>
      <c r="D51403" s="165" t="s">
        <v>291</v>
      </c>
      <c r="E51403" s="165" t="s">
        <v>292</v>
      </c>
      <c r="F51403" s="165" t="s">
        <v>570</v>
      </c>
      <c r="G51403" s="165">
        <v>18</v>
      </c>
      <c r="H51403" s="165">
        <v>3.1453640713149998E-4</v>
      </c>
      <c r="I51403" s="135" t="b">
        <f>OR(L51403='PERAC-ngpPrcsTnD-mthncptr'!$B$1,L51403='PERAC-ngpPrcsTnD-mthncptr'!$C$1,L51403='PERAC-ngpPrcsTnD-mthncptr'!$D$1)</f>
        <v>0</v>
      </c>
      <c r="J51403" s="135">
        <f>IF(I51403=TRUE,G51403+'NPV Calcs'!$D$14,G51403)</f>
        <v>18</v>
      </c>
      <c r="K51403" s="135">
        <f>IF(OR(B51403="GAS",B51403="COL",B51403="LAN",B51403="RICE"),H51403*About!$B$98,IF(B51403="CROP",H51403*About!$B$99,H51403))</f>
        <v>3.5228077598728003E-4</v>
      </c>
      <c r="L51403" s="135" t="str">
        <f>INDEX('EPA Tech to Policy Mapping'!$D:$D,MATCH('EPA Data'!F51403,'EPA Tech to Policy Mapping'!$C:$C,0))</f>
        <v>waste - methane capture</v>
      </c>
    </row>
    <row r="51404" spans="1:12" x14ac:dyDescent="0.25">
      <c r="A51404" s="165" t="s">
        <v>567</v>
      </c>
      <c r="B51404" s="165" t="s">
        <v>568</v>
      </c>
      <c r="C51404" s="165">
        <v>2040</v>
      </c>
      <c r="D51404" s="165" t="s">
        <v>291</v>
      </c>
      <c r="E51404" s="165" t="s">
        <v>292</v>
      </c>
      <c r="F51404" s="165" t="s">
        <v>569</v>
      </c>
      <c r="G51404" s="165">
        <v>18</v>
      </c>
      <c r="H51404" s="165">
        <v>2.8786377479263999E-3</v>
      </c>
      <c r="I51404" s="135" t="b">
        <f>OR(L51404='PERAC-ngpPrcsTnD-mthncptr'!$B$1,L51404='PERAC-ngpPrcsTnD-mthncptr'!$C$1,L51404='PERAC-ngpPrcsTnD-mthncptr'!$D$1)</f>
        <v>0</v>
      </c>
      <c r="J51404" s="135">
        <f>IF(I51404=TRUE,G51404+'NPV Calcs'!$D$14,G51404)</f>
        <v>18</v>
      </c>
      <c r="K51404" s="135">
        <f>IF(OR(B51404="GAS",B51404="COL",B51404="LAN",B51404="RICE"),H51404*About!$B$98,IF(B51404="CROP",H51404*About!$B$99,H51404))</f>
        <v>3.2240742776775684E-3</v>
      </c>
      <c r="L51404" s="135" t="str">
        <f>INDEX('EPA Tech to Policy Mapping'!$D:$D,MATCH('EPA Data'!F51404,'EPA Tech to Policy Mapping'!$C:$C,0))</f>
        <v>waste - methane capture</v>
      </c>
    </row>
    <row r="51405" spans="1:12" x14ac:dyDescent="0.25">
      <c r="A51405" s="165" t="s">
        <v>567</v>
      </c>
      <c r="B51405" s="165" t="s">
        <v>568</v>
      </c>
      <c r="C51405" s="165">
        <v>2040</v>
      </c>
      <c r="D51405" s="165" t="s">
        <v>291</v>
      </c>
      <c r="E51405" s="165" t="s">
        <v>292</v>
      </c>
      <c r="F51405" s="165" t="s">
        <v>572</v>
      </c>
      <c r="G51405" s="165">
        <v>18</v>
      </c>
      <c r="H51405" s="165">
        <v>7.6984934139499999E-5</v>
      </c>
      <c r="I51405" s="135" t="b">
        <f>OR(L51405='PERAC-ngpPrcsTnD-mthncptr'!$B$1,L51405='PERAC-ngpPrcsTnD-mthncptr'!$C$1,L51405='PERAC-ngpPrcsTnD-mthncptr'!$D$1)</f>
        <v>0</v>
      </c>
      <c r="J51405" s="135">
        <f>IF(I51405=TRUE,G51405+'NPV Calcs'!$D$14,G51405)</f>
        <v>18</v>
      </c>
      <c r="K51405" s="135">
        <f>IF(OR(B51405="GAS",B51405="COL",B51405="LAN",B51405="RICE"),H51405*About!$B$98,IF(B51405="CROP",H51405*About!$B$99,H51405))</f>
        <v>8.6223126236240012E-5</v>
      </c>
      <c r="L51405" s="135" t="str">
        <f>INDEX('EPA Tech to Policy Mapping'!$D:$D,MATCH('EPA Data'!F51405,'EPA Tech to Policy Mapping'!$C:$C,0))</f>
        <v>waste - methane capture</v>
      </c>
    </row>
    <row r="51406" spans="1:12" x14ac:dyDescent="0.25">
      <c r="A51406" s="165" t="s">
        <v>567</v>
      </c>
      <c r="B51406" s="165" t="s">
        <v>568</v>
      </c>
      <c r="C51406" s="165">
        <v>2040</v>
      </c>
      <c r="D51406" s="165" t="s">
        <v>291</v>
      </c>
      <c r="E51406" s="165" t="s">
        <v>292</v>
      </c>
      <c r="F51406" s="165" t="s">
        <v>571</v>
      </c>
      <c r="G51406" s="165">
        <v>19</v>
      </c>
      <c r="H51406" s="165">
        <v>1.6936221322790001E-4</v>
      </c>
      <c r="I51406" s="135" t="b">
        <f>OR(L51406='PERAC-ngpPrcsTnD-mthncptr'!$B$1,L51406='PERAC-ngpPrcsTnD-mthncptr'!$C$1,L51406='PERAC-ngpPrcsTnD-mthncptr'!$D$1)</f>
        <v>0</v>
      </c>
      <c r="J51406" s="135">
        <f>IF(I51406=TRUE,G51406+'NPV Calcs'!$D$14,G51406)</f>
        <v>19</v>
      </c>
      <c r="K51406" s="135">
        <f>IF(OR(B51406="GAS",B51406="COL",B51406="LAN",B51406="RICE"),H51406*About!$B$98,IF(B51406="CROP",H51406*About!$B$99,H51406))</f>
        <v>1.8968567881524803E-4</v>
      </c>
      <c r="L51406" s="135" t="str">
        <f>INDEX('EPA Tech to Policy Mapping'!$D:$D,MATCH('EPA Data'!F51406,'EPA Tech to Policy Mapping'!$C:$C,0))</f>
        <v>waste - methane capture</v>
      </c>
    </row>
    <row r="51407" spans="1:12" x14ac:dyDescent="0.25">
      <c r="A51407" s="165" t="s">
        <v>567</v>
      </c>
      <c r="B51407" s="165" t="s">
        <v>568</v>
      </c>
      <c r="C51407" s="165">
        <v>2040</v>
      </c>
      <c r="D51407" s="165" t="s">
        <v>291</v>
      </c>
      <c r="E51407" s="165" t="s">
        <v>292</v>
      </c>
      <c r="F51407" s="165" t="s">
        <v>569</v>
      </c>
      <c r="G51407" s="165">
        <v>19</v>
      </c>
      <c r="H51407" s="165">
        <v>2.1711558292736E-3</v>
      </c>
      <c r="I51407" s="135" t="b">
        <f>OR(L51407='PERAC-ngpPrcsTnD-mthncptr'!$B$1,L51407='PERAC-ngpPrcsTnD-mthncptr'!$C$1,L51407='PERAC-ngpPrcsTnD-mthncptr'!$D$1)</f>
        <v>0</v>
      </c>
      <c r="J51407" s="135">
        <f>IF(I51407=TRUE,G51407+'NPV Calcs'!$D$14,G51407)</f>
        <v>19</v>
      </c>
      <c r="K51407" s="135">
        <f>IF(OR(B51407="GAS",B51407="COL",B51407="LAN",B51407="RICE"),H51407*About!$B$98,IF(B51407="CROP",H51407*About!$B$99,H51407))</f>
        <v>2.431694528786432E-3</v>
      </c>
      <c r="L51407" s="135" t="str">
        <f>INDEX('EPA Tech to Policy Mapping'!$D:$D,MATCH('EPA Data'!F51407,'EPA Tech to Policy Mapping'!$C:$C,0))</f>
        <v>waste - methane capture</v>
      </c>
    </row>
    <row r="51408" spans="1:12" x14ac:dyDescent="0.25">
      <c r="A51408" s="165" t="s">
        <v>567</v>
      </c>
      <c r="B51408" s="165" t="s">
        <v>568</v>
      </c>
      <c r="C51408" s="165">
        <v>2040</v>
      </c>
      <c r="D51408" s="165" t="s">
        <v>291</v>
      </c>
      <c r="E51408" s="165" t="s">
        <v>292</v>
      </c>
      <c r="F51408" s="165" t="s">
        <v>572</v>
      </c>
      <c r="G51408" s="165">
        <v>19</v>
      </c>
      <c r="H51408" s="165">
        <v>5.4231164540399998E-5</v>
      </c>
      <c r="I51408" s="135" t="b">
        <f>OR(L51408='PERAC-ngpPrcsTnD-mthncptr'!$B$1,L51408='PERAC-ngpPrcsTnD-mthncptr'!$C$1,L51408='PERAC-ngpPrcsTnD-mthncptr'!$D$1)</f>
        <v>0</v>
      </c>
      <c r="J51408" s="135">
        <f>IF(I51408=TRUE,G51408+'NPV Calcs'!$D$14,G51408)</f>
        <v>19</v>
      </c>
      <c r="K51408" s="135">
        <f>IF(OR(B51408="GAS",B51408="COL",B51408="LAN",B51408="RICE"),H51408*About!$B$98,IF(B51408="CROP",H51408*About!$B$99,H51408))</f>
        <v>6.0738904285248001E-5</v>
      </c>
      <c r="L51408" s="135" t="str">
        <f>INDEX('EPA Tech to Policy Mapping'!$D:$D,MATCH('EPA Data'!F51408,'EPA Tech to Policy Mapping'!$C:$C,0))</f>
        <v>waste - methane capture</v>
      </c>
    </row>
    <row r="51409" spans="1:12" x14ac:dyDescent="0.25">
      <c r="A51409" s="165" t="s">
        <v>567</v>
      </c>
      <c r="B51409" s="165" t="s">
        <v>568</v>
      </c>
      <c r="C51409" s="165">
        <v>2040</v>
      </c>
      <c r="D51409" s="165" t="s">
        <v>291</v>
      </c>
      <c r="E51409" s="165" t="s">
        <v>292</v>
      </c>
      <c r="F51409" s="165" t="s">
        <v>574</v>
      </c>
      <c r="G51409" s="165">
        <v>19</v>
      </c>
      <c r="H51409" s="165">
        <v>9.0460058527239997E-4</v>
      </c>
      <c r="I51409" s="135" t="b">
        <f>OR(L51409='PERAC-ngpPrcsTnD-mthncptr'!$B$1,L51409='PERAC-ngpPrcsTnD-mthncptr'!$C$1,L51409='PERAC-ngpPrcsTnD-mthncptr'!$D$1)</f>
        <v>0</v>
      </c>
      <c r="J51409" s="135">
        <f>IF(I51409=TRUE,G51409+'NPV Calcs'!$D$14,G51409)</f>
        <v>19</v>
      </c>
      <c r="K51409" s="135">
        <f>IF(OR(B51409="GAS",B51409="COL",B51409="LAN",B51409="RICE"),H51409*About!$B$98,IF(B51409="CROP",H51409*About!$B$99,H51409))</f>
        <v>1.0131526555050882E-3</v>
      </c>
      <c r="L51409" s="135" t="str">
        <f>INDEX('EPA Tech to Policy Mapping'!$D:$D,MATCH('EPA Data'!F51409,'EPA Tech to Policy Mapping'!$C:$C,0))</f>
        <v>waste - methane destruction</v>
      </c>
    </row>
    <row r="51410" spans="1:12" x14ac:dyDescent="0.25">
      <c r="A51410" s="165" t="s">
        <v>567</v>
      </c>
      <c r="B51410" s="165" t="s">
        <v>568</v>
      </c>
      <c r="C51410" s="165">
        <v>2040</v>
      </c>
      <c r="D51410" s="165" t="s">
        <v>291</v>
      </c>
      <c r="E51410" s="165" t="s">
        <v>292</v>
      </c>
      <c r="F51410" s="165" t="s">
        <v>570</v>
      </c>
      <c r="G51410" s="165">
        <v>19</v>
      </c>
      <c r="H51410" s="165">
        <v>1.8262642061020001E-4</v>
      </c>
      <c r="I51410" s="135" t="b">
        <f>OR(L51410='PERAC-ngpPrcsTnD-mthncptr'!$B$1,L51410='PERAC-ngpPrcsTnD-mthncptr'!$C$1,L51410='PERAC-ngpPrcsTnD-mthncptr'!$D$1)</f>
        <v>0</v>
      </c>
      <c r="J51410" s="135">
        <f>IF(I51410=TRUE,G51410+'NPV Calcs'!$D$14,G51410)</f>
        <v>19</v>
      </c>
      <c r="K51410" s="135">
        <f>IF(OR(B51410="GAS",B51410="COL",B51410="LAN",B51410="RICE"),H51410*About!$B$98,IF(B51410="CROP",H51410*About!$B$99,H51410))</f>
        <v>2.0454159108342405E-4</v>
      </c>
      <c r="L51410" s="135" t="str">
        <f>INDEX('EPA Tech to Policy Mapping'!$D:$D,MATCH('EPA Data'!F51410,'EPA Tech to Policy Mapping'!$C:$C,0))</f>
        <v>waste - methane capture</v>
      </c>
    </row>
    <row r="51411" spans="1:12" x14ac:dyDescent="0.25">
      <c r="A51411" s="165" t="s">
        <v>567</v>
      </c>
      <c r="B51411" s="165" t="s">
        <v>568</v>
      </c>
      <c r="C51411" s="165">
        <v>2040</v>
      </c>
      <c r="D51411" s="165" t="s">
        <v>291</v>
      </c>
      <c r="E51411" s="165" t="s">
        <v>292</v>
      </c>
      <c r="F51411" s="165" t="s">
        <v>572</v>
      </c>
      <c r="G51411" s="165">
        <v>20</v>
      </c>
      <c r="H51411" s="165">
        <v>1.1689221764799999E-5</v>
      </c>
      <c r="I51411" s="135" t="b">
        <f>OR(L51411='PERAC-ngpPrcsTnD-mthncptr'!$B$1,L51411='PERAC-ngpPrcsTnD-mthncptr'!$C$1,L51411='PERAC-ngpPrcsTnD-mthncptr'!$D$1)</f>
        <v>0</v>
      </c>
      <c r="J51411" s="135">
        <f>IF(I51411=TRUE,G51411+'NPV Calcs'!$D$14,G51411)</f>
        <v>20</v>
      </c>
      <c r="K51411" s="135">
        <f>IF(OR(B51411="GAS",B51411="COL",B51411="LAN",B51411="RICE"),H51411*About!$B$98,IF(B51411="CROP",H51411*About!$B$99,H51411))</f>
        <v>1.3091928376576001E-5</v>
      </c>
      <c r="L51411" s="135" t="str">
        <f>INDEX('EPA Tech to Policy Mapping'!$D:$D,MATCH('EPA Data'!F51411,'EPA Tech to Policy Mapping'!$C:$C,0))</f>
        <v>waste - methane capture</v>
      </c>
    </row>
    <row r="51412" spans="1:12" x14ac:dyDescent="0.25">
      <c r="A51412" s="165" t="s">
        <v>567</v>
      </c>
      <c r="B51412" s="165" t="s">
        <v>568</v>
      </c>
      <c r="C51412" s="165">
        <v>2040</v>
      </c>
      <c r="D51412" s="165" t="s">
        <v>291</v>
      </c>
      <c r="E51412" s="165" t="s">
        <v>292</v>
      </c>
      <c r="F51412" s="165" t="s">
        <v>571</v>
      </c>
      <c r="G51412" s="165">
        <v>20</v>
      </c>
      <c r="H51412" s="165">
        <v>1.6449747977279999E-4</v>
      </c>
      <c r="I51412" s="135" t="b">
        <f>OR(L51412='PERAC-ngpPrcsTnD-mthncptr'!$B$1,L51412='PERAC-ngpPrcsTnD-mthncptr'!$C$1,L51412='PERAC-ngpPrcsTnD-mthncptr'!$D$1)</f>
        <v>0</v>
      </c>
      <c r="J51412" s="135">
        <f>IF(I51412=TRUE,G51412+'NPV Calcs'!$D$14,G51412)</f>
        <v>20</v>
      </c>
      <c r="K51412" s="135">
        <f>IF(OR(B51412="GAS",B51412="COL",B51412="LAN",B51412="RICE"),H51412*About!$B$98,IF(B51412="CROP",H51412*About!$B$99,H51412))</f>
        <v>1.8423717734553601E-4</v>
      </c>
      <c r="L51412" s="135" t="str">
        <f>INDEX('EPA Tech to Policy Mapping'!$D:$D,MATCH('EPA Data'!F51412,'EPA Tech to Policy Mapping'!$C:$C,0))</f>
        <v>waste - methane capture</v>
      </c>
    </row>
    <row r="51413" spans="1:12" x14ac:dyDescent="0.25">
      <c r="A51413" s="165" t="s">
        <v>567</v>
      </c>
      <c r="B51413" s="165" t="s">
        <v>568</v>
      </c>
      <c r="C51413" s="165">
        <v>2040</v>
      </c>
      <c r="D51413" s="165" t="s">
        <v>291</v>
      </c>
      <c r="E51413" s="165" t="s">
        <v>292</v>
      </c>
      <c r="F51413" s="165" t="s">
        <v>569</v>
      </c>
      <c r="G51413" s="165">
        <v>20</v>
      </c>
      <c r="H51413" s="165">
        <v>1.8949344739666999E-3</v>
      </c>
      <c r="I51413" s="135" t="b">
        <f>OR(L51413='PERAC-ngpPrcsTnD-mthncptr'!$B$1,L51413='PERAC-ngpPrcsTnD-mthncptr'!$C$1,L51413='PERAC-ngpPrcsTnD-mthncptr'!$D$1)</f>
        <v>0</v>
      </c>
      <c r="J51413" s="135">
        <f>IF(I51413=TRUE,G51413+'NPV Calcs'!$D$14,G51413)</f>
        <v>20</v>
      </c>
      <c r="K51413" s="135">
        <f>IF(OR(B51413="GAS",B51413="COL",B51413="LAN",B51413="RICE"),H51413*About!$B$98,IF(B51413="CROP",H51413*About!$B$99,H51413))</f>
        <v>2.122326610842704E-3</v>
      </c>
      <c r="L51413" s="135" t="str">
        <f>INDEX('EPA Tech to Policy Mapping'!$D:$D,MATCH('EPA Data'!F51413,'EPA Tech to Policy Mapping'!$C:$C,0))</f>
        <v>waste - methane capture</v>
      </c>
    </row>
    <row r="51414" spans="1:12" x14ac:dyDescent="0.25">
      <c r="A51414" s="165" t="s">
        <v>567</v>
      </c>
      <c r="B51414" s="165" t="s">
        <v>568</v>
      </c>
      <c r="C51414" s="165">
        <v>2040</v>
      </c>
      <c r="D51414" s="165" t="s">
        <v>291</v>
      </c>
      <c r="E51414" s="165" t="s">
        <v>292</v>
      </c>
      <c r="F51414" s="165" t="s">
        <v>574</v>
      </c>
      <c r="G51414" s="165">
        <v>20</v>
      </c>
      <c r="H51414" s="165">
        <v>1.4134874072620001E-4</v>
      </c>
      <c r="I51414" s="135" t="b">
        <f>OR(L51414='PERAC-ngpPrcsTnD-mthncptr'!$B$1,L51414='PERAC-ngpPrcsTnD-mthncptr'!$C$1,L51414='PERAC-ngpPrcsTnD-mthncptr'!$D$1)</f>
        <v>0</v>
      </c>
      <c r="J51414" s="135">
        <f>IF(I51414=TRUE,G51414+'NPV Calcs'!$D$14,G51414)</f>
        <v>20</v>
      </c>
      <c r="K51414" s="135">
        <f>IF(OR(B51414="GAS",B51414="COL",B51414="LAN",B51414="RICE"),H51414*About!$B$98,IF(B51414="CROP",H51414*About!$B$99,H51414))</f>
        <v>1.5831058961334404E-4</v>
      </c>
      <c r="L51414" s="135" t="str">
        <f>INDEX('EPA Tech to Policy Mapping'!$D:$D,MATCH('EPA Data'!F51414,'EPA Tech to Policy Mapping'!$C:$C,0))</f>
        <v>waste - methane destruction</v>
      </c>
    </row>
    <row r="51415" spans="1:12" x14ac:dyDescent="0.25">
      <c r="A51415" s="165" t="s">
        <v>567</v>
      </c>
      <c r="B51415" s="165" t="s">
        <v>568</v>
      </c>
      <c r="C51415" s="165">
        <v>2040</v>
      </c>
      <c r="D51415" s="165" t="s">
        <v>291</v>
      </c>
      <c r="E51415" s="165" t="s">
        <v>292</v>
      </c>
      <c r="F51415" s="165" t="s">
        <v>570</v>
      </c>
      <c r="G51415" s="165">
        <v>20</v>
      </c>
      <c r="H51415" s="165">
        <v>1.4890008742440001E-4</v>
      </c>
      <c r="I51415" s="135" t="b">
        <f>OR(L51415='PERAC-ngpPrcsTnD-mthncptr'!$B$1,L51415='PERAC-ngpPrcsTnD-mthncptr'!$C$1,L51415='PERAC-ngpPrcsTnD-mthncptr'!$D$1)</f>
        <v>0</v>
      </c>
      <c r="J51415" s="135">
        <f>IF(I51415=TRUE,G51415+'NPV Calcs'!$D$14,G51415)</f>
        <v>20</v>
      </c>
      <c r="K51415" s="135">
        <f>IF(OR(B51415="GAS",B51415="COL",B51415="LAN",B51415="RICE"),H51415*About!$B$98,IF(B51415="CROP",H51415*About!$B$99,H51415))</f>
        <v>1.6676809791532803E-4</v>
      </c>
      <c r="L51415" s="135" t="str">
        <f>INDEX('EPA Tech to Policy Mapping'!$D:$D,MATCH('EPA Data'!F51415,'EPA Tech to Policy Mapping'!$C:$C,0))</f>
        <v>waste - methane capture</v>
      </c>
    </row>
    <row r="51416" spans="1:12" x14ac:dyDescent="0.25">
      <c r="A51416" s="165" t="s">
        <v>567</v>
      </c>
      <c r="B51416" s="165" t="s">
        <v>568</v>
      </c>
      <c r="C51416" s="165">
        <v>2040</v>
      </c>
      <c r="D51416" s="165" t="s">
        <v>291</v>
      </c>
      <c r="E51416" s="165" t="s">
        <v>292</v>
      </c>
      <c r="F51416" s="165" t="s">
        <v>573</v>
      </c>
      <c r="G51416" s="165">
        <v>21</v>
      </c>
      <c r="H51416" s="1">
        <v>7.59680642659E-6</v>
      </c>
      <c r="I51416" s="135" t="b">
        <f>OR(L51416='PERAC-ngpPrcsTnD-mthncptr'!$B$1,L51416='PERAC-ngpPrcsTnD-mthncptr'!$C$1,L51416='PERAC-ngpPrcsTnD-mthncptr'!$D$1)</f>
        <v>0</v>
      </c>
      <c r="J51416" s="135">
        <f>IF(I51416=TRUE,G51416+'NPV Calcs'!$D$14,G51416)</f>
        <v>21</v>
      </c>
      <c r="K51416" s="135">
        <f>IF(OR(B51416="GAS",B51416="COL",B51416="LAN",B51416="RICE"),H51416*About!$B$98,IF(B51416="CROP",H51416*About!$B$99,H51416))</f>
        <v>8.5084231977808016E-6</v>
      </c>
      <c r="L51416" s="135" t="str">
        <f>INDEX('EPA Tech to Policy Mapping'!$D:$D,MATCH('EPA Data'!F51416,'EPA Tech to Policy Mapping'!$C:$C,0))</f>
        <v>waste - methane capture</v>
      </c>
    </row>
    <row r="51417" spans="1:12" x14ac:dyDescent="0.25">
      <c r="A51417" s="165" t="s">
        <v>567</v>
      </c>
      <c r="B51417" s="165" t="s">
        <v>568</v>
      </c>
      <c r="C51417" s="165">
        <v>2040</v>
      </c>
      <c r="D51417" s="165" t="s">
        <v>291</v>
      </c>
      <c r="E51417" s="165" t="s">
        <v>292</v>
      </c>
      <c r="F51417" s="165" t="s">
        <v>569</v>
      </c>
      <c r="G51417" s="165">
        <v>21</v>
      </c>
      <c r="H51417" s="165">
        <v>2.5823714931903002E-3</v>
      </c>
      <c r="I51417" s="135" t="b">
        <f>OR(L51417='PERAC-ngpPrcsTnD-mthncptr'!$B$1,L51417='PERAC-ngpPrcsTnD-mthncptr'!$C$1,L51417='PERAC-ngpPrcsTnD-mthncptr'!$D$1)</f>
        <v>0</v>
      </c>
      <c r="J51417" s="135">
        <f>IF(I51417=TRUE,G51417+'NPV Calcs'!$D$14,G51417)</f>
        <v>21</v>
      </c>
      <c r="K51417" s="135">
        <f>IF(OR(B51417="GAS",B51417="COL",B51417="LAN",B51417="RICE"),H51417*About!$B$98,IF(B51417="CROP",H51417*About!$B$99,H51417))</f>
        <v>2.8922560723731363E-3</v>
      </c>
      <c r="L51417" s="135" t="str">
        <f>INDEX('EPA Tech to Policy Mapping'!$D:$D,MATCH('EPA Data'!F51417,'EPA Tech to Policy Mapping'!$C:$C,0))</f>
        <v>waste - methane capture</v>
      </c>
    </row>
    <row r="51418" spans="1:12" x14ac:dyDescent="0.25">
      <c r="A51418" s="165" t="s">
        <v>567</v>
      </c>
      <c r="B51418" s="165" t="s">
        <v>568</v>
      </c>
      <c r="C51418" s="165">
        <v>2040</v>
      </c>
      <c r="D51418" s="165" t="s">
        <v>291</v>
      </c>
      <c r="E51418" s="165" t="s">
        <v>292</v>
      </c>
      <c r="F51418" s="165" t="s">
        <v>572</v>
      </c>
      <c r="G51418" s="165">
        <v>21</v>
      </c>
      <c r="H51418" s="165">
        <v>3.71378991986E-5</v>
      </c>
      <c r="I51418" s="135" t="b">
        <f>OR(L51418='PERAC-ngpPrcsTnD-mthncptr'!$B$1,L51418='PERAC-ngpPrcsTnD-mthncptr'!$C$1,L51418='PERAC-ngpPrcsTnD-mthncptr'!$D$1)</f>
        <v>0</v>
      </c>
      <c r="J51418" s="135">
        <f>IF(I51418=TRUE,G51418+'NPV Calcs'!$D$14,G51418)</f>
        <v>21</v>
      </c>
      <c r="K51418" s="135">
        <f>IF(OR(B51418="GAS",B51418="COL",B51418="LAN",B51418="RICE"),H51418*About!$B$98,IF(B51418="CROP",H51418*About!$B$99,H51418))</f>
        <v>4.1594447102432004E-5</v>
      </c>
      <c r="L51418" s="135" t="str">
        <f>INDEX('EPA Tech to Policy Mapping'!$D:$D,MATCH('EPA Data'!F51418,'EPA Tech to Policy Mapping'!$C:$C,0))</f>
        <v>waste - methane capture</v>
      </c>
    </row>
    <row r="51419" spans="1:12" x14ac:dyDescent="0.25">
      <c r="A51419" s="165" t="s">
        <v>567</v>
      </c>
      <c r="B51419" s="165" t="s">
        <v>568</v>
      </c>
      <c r="C51419" s="165">
        <v>2040</v>
      </c>
      <c r="D51419" s="165" t="s">
        <v>291</v>
      </c>
      <c r="E51419" s="165" t="s">
        <v>292</v>
      </c>
      <c r="F51419" s="165" t="s">
        <v>571</v>
      </c>
      <c r="G51419" s="165">
        <v>21</v>
      </c>
      <c r="H51419" s="165">
        <v>1.033280168485E-4</v>
      </c>
      <c r="I51419" s="135" t="b">
        <f>OR(L51419='PERAC-ngpPrcsTnD-mthncptr'!$B$1,L51419='PERAC-ngpPrcsTnD-mthncptr'!$C$1,L51419='PERAC-ngpPrcsTnD-mthncptr'!$D$1)</f>
        <v>0</v>
      </c>
      <c r="J51419" s="135">
        <f>IF(I51419=TRUE,G51419+'NPV Calcs'!$D$14,G51419)</f>
        <v>21</v>
      </c>
      <c r="K51419" s="135">
        <f>IF(OR(B51419="GAS",B51419="COL",B51419="LAN",B51419="RICE"),H51419*About!$B$98,IF(B51419="CROP",H51419*About!$B$99,H51419))</f>
        <v>1.1572737887032E-4</v>
      </c>
      <c r="L51419" s="135" t="str">
        <f>INDEX('EPA Tech to Policy Mapping'!$D:$D,MATCH('EPA Data'!F51419,'EPA Tech to Policy Mapping'!$C:$C,0))</f>
        <v>waste - methane capture</v>
      </c>
    </row>
    <row r="51420" spans="1:12" x14ac:dyDescent="0.25">
      <c r="A51420" s="165" t="s">
        <v>567</v>
      </c>
      <c r="B51420" s="165" t="s">
        <v>568</v>
      </c>
      <c r="C51420" s="165">
        <v>2040</v>
      </c>
      <c r="D51420" s="165" t="s">
        <v>291</v>
      </c>
      <c r="E51420" s="165" t="s">
        <v>292</v>
      </c>
      <c r="F51420" s="165" t="s">
        <v>570</v>
      </c>
      <c r="G51420" s="165">
        <v>21</v>
      </c>
      <c r="H51420" s="165">
        <v>1.301741976931E-4</v>
      </c>
      <c r="I51420" s="135" t="b">
        <f>OR(L51420='PERAC-ngpPrcsTnD-mthncptr'!$B$1,L51420='PERAC-ngpPrcsTnD-mthncptr'!$C$1,L51420='PERAC-ngpPrcsTnD-mthncptr'!$D$1)</f>
        <v>0</v>
      </c>
      <c r="J51420" s="135">
        <f>IF(I51420=TRUE,G51420+'NPV Calcs'!$D$14,G51420)</f>
        <v>21</v>
      </c>
      <c r="K51420" s="135">
        <f>IF(OR(B51420="GAS",B51420="COL",B51420="LAN",B51420="RICE"),H51420*About!$B$98,IF(B51420="CROP",H51420*About!$B$99,H51420))</f>
        <v>1.4579510141627202E-4</v>
      </c>
      <c r="L51420" s="135" t="str">
        <f>INDEX('EPA Tech to Policy Mapping'!$D:$D,MATCH('EPA Data'!F51420,'EPA Tech to Policy Mapping'!$C:$C,0))</f>
        <v>waste - methane capture</v>
      </c>
    </row>
    <row r="51421" spans="1:12" x14ac:dyDescent="0.25">
      <c r="A51421" s="165" t="s">
        <v>567</v>
      </c>
      <c r="B51421" s="165" t="s">
        <v>568</v>
      </c>
      <c r="C51421" s="165">
        <v>2040</v>
      </c>
      <c r="D51421" s="165" t="s">
        <v>291</v>
      </c>
      <c r="E51421" s="165" t="s">
        <v>292</v>
      </c>
      <c r="F51421" s="165" t="s">
        <v>574</v>
      </c>
      <c r="G51421" s="165">
        <v>21</v>
      </c>
      <c r="H51421" s="165">
        <v>2.0329979815869999E-4</v>
      </c>
      <c r="I51421" s="135" t="b">
        <f>OR(L51421='PERAC-ngpPrcsTnD-mthncptr'!$B$1,L51421='PERAC-ngpPrcsTnD-mthncptr'!$C$1,L51421='PERAC-ngpPrcsTnD-mthncptr'!$D$1)</f>
        <v>0</v>
      </c>
      <c r="J51421" s="135">
        <f>IF(I51421=TRUE,G51421+'NPV Calcs'!$D$14,G51421)</f>
        <v>21</v>
      </c>
      <c r="K51421" s="135">
        <f>IF(OR(B51421="GAS",B51421="COL",B51421="LAN",B51421="RICE"),H51421*About!$B$98,IF(B51421="CROP",H51421*About!$B$99,H51421))</f>
        <v>2.2769577393774401E-4</v>
      </c>
      <c r="L51421" s="135" t="str">
        <f>INDEX('EPA Tech to Policy Mapping'!$D:$D,MATCH('EPA Data'!F51421,'EPA Tech to Policy Mapping'!$C:$C,0))</f>
        <v>waste - methane destruction</v>
      </c>
    </row>
    <row r="51422" spans="1:12" x14ac:dyDescent="0.25">
      <c r="A51422" s="165" t="s">
        <v>567</v>
      </c>
      <c r="B51422" s="165" t="s">
        <v>568</v>
      </c>
      <c r="C51422" s="165">
        <v>2040</v>
      </c>
      <c r="D51422" s="165" t="s">
        <v>291</v>
      </c>
      <c r="E51422" s="165" t="s">
        <v>292</v>
      </c>
      <c r="F51422" s="165" t="s">
        <v>569</v>
      </c>
      <c r="G51422" s="165">
        <v>22</v>
      </c>
      <c r="H51422" s="165">
        <v>2.2210026072571002E-3</v>
      </c>
      <c r="I51422" s="135" t="b">
        <f>OR(L51422='PERAC-ngpPrcsTnD-mthncptr'!$B$1,L51422='PERAC-ngpPrcsTnD-mthncptr'!$C$1,L51422='PERAC-ngpPrcsTnD-mthncptr'!$D$1)</f>
        <v>0</v>
      </c>
      <c r="J51422" s="135">
        <f>IF(I51422=TRUE,G51422+'NPV Calcs'!$D$14,G51422)</f>
        <v>22</v>
      </c>
      <c r="K51422" s="135">
        <f>IF(OR(B51422="GAS",B51422="COL",B51422="LAN",B51422="RICE"),H51422*About!$B$98,IF(B51422="CROP",H51422*About!$B$99,H51422))</f>
        <v>2.4875229201279524E-3</v>
      </c>
      <c r="L51422" s="135" t="str">
        <f>INDEX('EPA Tech to Policy Mapping'!$D:$D,MATCH('EPA Data'!F51422,'EPA Tech to Policy Mapping'!$C:$C,0))</f>
        <v>waste - methane capture</v>
      </c>
    </row>
    <row r="51423" spans="1:12" x14ac:dyDescent="0.25">
      <c r="A51423" s="165" t="s">
        <v>567</v>
      </c>
      <c r="B51423" s="165" t="s">
        <v>568</v>
      </c>
      <c r="C51423" s="165">
        <v>2040</v>
      </c>
      <c r="D51423" s="165" t="s">
        <v>291</v>
      </c>
      <c r="E51423" s="165" t="s">
        <v>292</v>
      </c>
      <c r="F51423" s="165" t="s">
        <v>574</v>
      </c>
      <c r="G51423" s="165">
        <v>22</v>
      </c>
      <c r="H51423" s="165">
        <v>4.1670593054729998E-4</v>
      </c>
      <c r="I51423" s="135" t="b">
        <f>OR(L51423='PERAC-ngpPrcsTnD-mthncptr'!$B$1,L51423='PERAC-ngpPrcsTnD-mthncptr'!$C$1,L51423='PERAC-ngpPrcsTnD-mthncptr'!$D$1)</f>
        <v>0</v>
      </c>
      <c r="J51423" s="135">
        <f>IF(I51423=TRUE,G51423+'NPV Calcs'!$D$14,G51423)</f>
        <v>22</v>
      </c>
      <c r="K51423" s="135">
        <f>IF(OR(B51423="GAS",B51423="COL",B51423="LAN",B51423="RICE"),H51423*About!$B$98,IF(B51423="CROP",H51423*About!$B$99,H51423))</f>
        <v>4.66710642212976E-4</v>
      </c>
      <c r="L51423" s="135" t="str">
        <f>INDEX('EPA Tech to Policy Mapping'!$D:$D,MATCH('EPA Data'!F51423,'EPA Tech to Policy Mapping'!$C:$C,0))</f>
        <v>waste - methane destruction</v>
      </c>
    </row>
    <row r="51424" spans="1:12" x14ac:dyDescent="0.25">
      <c r="A51424" s="165" t="s">
        <v>567</v>
      </c>
      <c r="B51424" s="165" t="s">
        <v>568</v>
      </c>
      <c r="C51424" s="165">
        <v>2040</v>
      </c>
      <c r="D51424" s="165" t="s">
        <v>291</v>
      </c>
      <c r="E51424" s="165" t="s">
        <v>292</v>
      </c>
      <c r="F51424" s="165" t="s">
        <v>570</v>
      </c>
      <c r="G51424" s="165">
        <v>22</v>
      </c>
      <c r="H51424" s="165">
        <v>1.58020638537E-4</v>
      </c>
      <c r="I51424" s="135" t="b">
        <f>OR(L51424='PERAC-ngpPrcsTnD-mthncptr'!$B$1,L51424='PERAC-ngpPrcsTnD-mthncptr'!$C$1,L51424='PERAC-ngpPrcsTnD-mthncptr'!$D$1)</f>
        <v>0</v>
      </c>
      <c r="J51424" s="135">
        <f>IF(I51424=TRUE,G51424+'NPV Calcs'!$D$14,G51424)</f>
        <v>22</v>
      </c>
      <c r="K51424" s="135">
        <f>IF(OR(B51424="GAS",B51424="COL",B51424="LAN",B51424="RICE"),H51424*About!$B$98,IF(B51424="CROP",H51424*About!$B$99,H51424))</f>
        <v>1.7698311516144003E-4</v>
      </c>
      <c r="L51424" s="135" t="str">
        <f>INDEX('EPA Tech to Policy Mapping'!$D:$D,MATCH('EPA Data'!F51424,'EPA Tech to Policy Mapping'!$C:$C,0))</f>
        <v>waste - methane capture</v>
      </c>
    </row>
    <row r="51425" spans="1:12" x14ac:dyDescent="0.25">
      <c r="A51425" s="165" t="s">
        <v>567</v>
      </c>
      <c r="B51425" s="165" t="s">
        <v>568</v>
      </c>
      <c r="C51425" s="165">
        <v>2040</v>
      </c>
      <c r="D51425" s="165" t="s">
        <v>291</v>
      </c>
      <c r="E51425" s="165" t="s">
        <v>292</v>
      </c>
      <c r="F51425" s="165" t="s">
        <v>571</v>
      </c>
      <c r="G51425" s="165">
        <v>22</v>
      </c>
      <c r="H51425" s="165">
        <v>9.9860439149800003E-5</v>
      </c>
      <c r="I51425" s="135" t="b">
        <f>OR(L51425='PERAC-ngpPrcsTnD-mthncptr'!$B$1,L51425='PERAC-ngpPrcsTnD-mthncptr'!$C$1,L51425='PERAC-ngpPrcsTnD-mthncptr'!$D$1)</f>
        <v>0</v>
      </c>
      <c r="J51425" s="135">
        <f>IF(I51425=TRUE,G51425+'NPV Calcs'!$D$14,G51425)</f>
        <v>22</v>
      </c>
      <c r="K51425" s="135">
        <f>IF(OR(B51425="GAS",B51425="COL",B51425="LAN",B51425="RICE"),H51425*About!$B$98,IF(B51425="CROP",H51425*About!$B$99,H51425))</f>
        <v>1.1184369184777602E-4</v>
      </c>
      <c r="L51425" s="135" t="str">
        <f>INDEX('EPA Tech to Policy Mapping'!$D:$D,MATCH('EPA Data'!F51425,'EPA Tech to Policy Mapping'!$C:$C,0))</f>
        <v>waste - methane capture</v>
      </c>
    </row>
    <row r="51426" spans="1:12" x14ac:dyDescent="0.25">
      <c r="A51426" s="165" t="s">
        <v>567</v>
      </c>
      <c r="B51426" s="165" t="s">
        <v>568</v>
      </c>
      <c r="C51426" s="165">
        <v>2040</v>
      </c>
      <c r="D51426" s="165" t="s">
        <v>291</v>
      </c>
      <c r="E51426" s="165" t="s">
        <v>292</v>
      </c>
      <c r="F51426" s="165" t="s">
        <v>572</v>
      </c>
      <c r="G51426" s="165">
        <v>22</v>
      </c>
      <c r="H51426" s="165">
        <v>2.5954805607899999E-5</v>
      </c>
      <c r="I51426" s="135" t="b">
        <f>OR(L51426='PERAC-ngpPrcsTnD-mthncptr'!$B$1,L51426='PERAC-ngpPrcsTnD-mthncptr'!$C$1,L51426='PERAC-ngpPrcsTnD-mthncptr'!$D$1)</f>
        <v>0</v>
      </c>
      <c r="J51426" s="135">
        <f>IF(I51426=TRUE,G51426+'NPV Calcs'!$D$14,G51426)</f>
        <v>22</v>
      </c>
      <c r="K51426" s="135">
        <f>IF(OR(B51426="GAS",B51426="COL",B51426="LAN",B51426="RICE"),H51426*About!$B$98,IF(B51426="CROP",H51426*About!$B$99,H51426))</f>
        <v>2.9069382280848001E-5</v>
      </c>
      <c r="L51426" s="135" t="str">
        <f>INDEX('EPA Tech to Policy Mapping'!$D:$D,MATCH('EPA Data'!F51426,'EPA Tech to Policy Mapping'!$C:$C,0))</f>
        <v>waste - methane capture</v>
      </c>
    </row>
    <row r="51427" spans="1:12" x14ac:dyDescent="0.25">
      <c r="A51427" s="165" t="s">
        <v>567</v>
      </c>
      <c r="B51427" s="165" t="s">
        <v>568</v>
      </c>
      <c r="C51427" s="165">
        <v>2040</v>
      </c>
      <c r="D51427" s="165" t="s">
        <v>291</v>
      </c>
      <c r="E51427" s="165" t="s">
        <v>292</v>
      </c>
      <c r="F51427" s="165" t="s">
        <v>570</v>
      </c>
      <c r="G51427" s="165">
        <v>23</v>
      </c>
      <c r="H51427" s="165">
        <v>1.2341524256950001E-4</v>
      </c>
      <c r="I51427" s="135" t="b">
        <f>OR(L51427='PERAC-ngpPrcsTnD-mthncptr'!$B$1,L51427='PERAC-ngpPrcsTnD-mthncptr'!$C$1,L51427='PERAC-ngpPrcsTnD-mthncptr'!$D$1)</f>
        <v>0</v>
      </c>
      <c r="J51427" s="135">
        <f>IF(I51427=TRUE,G51427+'NPV Calcs'!$D$14,G51427)</f>
        <v>23</v>
      </c>
      <c r="K51427" s="135">
        <f>IF(OR(B51427="GAS",B51427="COL",B51427="LAN",B51427="RICE"),H51427*About!$B$98,IF(B51427="CROP",H51427*About!$B$99,H51427))</f>
        <v>1.3822507167784003E-4</v>
      </c>
      <c r="L51427" s="135" t="str">
        <f>INDEX('EPA Tech to Policy Mapping'!$D:$D,MATCH('EPA Data'!F51427,'EPA Tech to Policy Mapping'!$C:$C,0))</f>
        <v>waste - methane capture</v>
      </c>
    </row>
    <row r="51428" spans="1:12" x14ac:dyDescent="0.25">
      <c r="A51428" s="165" t="s">
        <v>567</v>
      </c>
      <c r="B51428" s="165" t="s">
        <v>568</v>
      </c>
      <c r="C51428" s="165">
        <v>2040</v>
      </c>
      <c r="D51428" s="165" t="s">
        <v>291</v>
      </c>
      <c r="E51428" s="165" t="s">
        <v>292</v>
      </c>
      <c r="F51428" s="165" t="s">
        <v>573</v>
      </c>
      <c r="G51428" s="165">
        <v>23</v>
      </c>
      <c r="H51428" s="1">
        <v>1.3496708106700001E-6</v>
      </c>
      <c r="I51428" s="135" t="b">
        <f>OR(L51428='PERAC-ngpPrcsTnD-mthncptr'!$B$1,L51428='PERAC-ngpPrcsTnD-mthncptr'!$C$1,L51428='PERAC-ngpPrcsTnD-mthncptr'!$D$1)</f>
        <v>0</v>
      </c>
      <c r="J51428" s="135">
        <f>IF(I51428=TRUE,G51428+'NPV Calcs'!$D$14,G51428)</f>
        <v>23</v>
      </c>
      <c r="K51428" s="135">
        <f>IF(OR(B51428="GAS",B51428="COL",B51428="LAN",B51428="RICE"),H51428*About!$B$98,IF(B51428="CROP",H51428*About!$B$99,H51428))</f>
        <v>1.5116313079504002E-6</v>
      </c>
      <c r="L51428" s="135" t="str">
        <f>INDEX('EPA Tech to Policy Mapping'!$D:$D,MATCH('EPA Data'!F51428,'EPA Tech to Policy Mapping'!$C:$C,0))</f>
        <v>waste - methane capture</v>
      </c>
    </row>
    <row r="51429" spans="1:12" x14ac:dyDescent="0.25">
      <c r="A51429" s="165" t="s">
        <v>567</v>
      </c>
      <c r="B51429" s="165" t="s">
        <v>568</v>
      </c>
      <c r="C51429" s="165">
        <v>2040</v>
      </c>
      <c r="D51429" s="165" t="s">
        <v>291</v>
      </c>
      <c r="E51429" s="165" t="s">
        <v>292</v>
      </c>
      <c r="F51429" s="165" t="s">
        <v>569</v>
      </c>
      <c r="G51429" s="165">
        <v>23</v>
      </c>
      <c r="H51429" s="165">
        <v>1.4586673642043E-3</v>
      </c>
      <c r="I51429" s="135" t="b">
        <f>OR(L51429='PERAC-ngpPrcsTnD-mthncptr'!$B$1,L51429='PERAC-ngpPrcsTnD-mthncptr'!$C$1,L51429='PERAC-ngpPrcsTnD-mthncptr'!$D$1)</f>
        <v>0</v>
      </c>
      <c r="J51429" s="135">
        <f>IF(I51429=TRUE,G51429+'NPV Calcs'!$D$14,G51429)</f>
        <v>23</v>
      </c>
      <c r="K51429" s="135">
        <f>IF(OR(B51429="GAS",B51429="COL",B51429="LAN",B51429="RICE"),H51429*About!$B$98,IF(B51429="CROP",H51429*About!$B$99,H51429))</f>
        <v>1.6337074479088162E-3</v>
      </c>
      <c r="L51429" s="135" t="str">
        <f>INDEX('EPA Tech to Policy Mapping'!$D:$D,MATCH('EPA Data'!F51429,'EPA Tech to Policy Mapping'!$C:$C,0))</f>
        <v>waste - methane capture</v>
      </c>
    </row>
    <row r="51430" spans="1:12" x14ac:dyDescent="0.25">
      <c r="A51430" s="165" t="s">
        <v>567</v>
      </c>
      <c r="B51430" s="165" t="s">
        <v>568</v>
      </c>
      <c r="C51430" s="165">
        <v>2040</v>
      </c>
      <c r="D51430" s="165" t="s">
        <v>291</v>
      </c>
      <c r="E51430" s="165" t="s">
        <v>292</v>
      </c>
      <c r="F51430" s="165" t="s">
        <v>572</v>
      </c>
      <c r="G51430" s="165">
        <v>23</v>
      </c>
      <c r="H51430" s="165">
        <v>2.2041236263700001E-5</v>
      </c>
      <c r="I51430" s="135" t="b">
        <f>OR(L51430='PERAC-ngpPrcsTnD-mthncptr'!$B$1,L51430='PERAC-ngpPrcsTnD-mthncptr'!$C$1,L51430='PERAC-ngpPrcsTnD-mthncptr'!$D$1)</f>
        <v>0</v>
      </c>
      <c r="J51430" s="135">
        <f>IF(I51430=TRUE,G51430+'NPV Calcs'!$D$14,G51430)</f>
        <v>23</v>
      </c>
      <c r="K51430" s="135">
        <f>IF(OR(B51430="GAS",B51430="COL",B51430="LAN",B51430="RICE"),H51430*About!$B$98,IF(B51430="CROP",H51430*About!$B$99,H51430))</f>
        <v>2.4686184615344005E-5</v>
      </c>
      <c r="L51430" s="135" t="str">
        <f>INDEX('EPA Tech to Policy Mapping'!$D:$D,MATCH('EPA Data'!F51430,'EPA Tech to Policy Mapping'!$C:$C,0))</f>
        <v>waste - methane capture</v>
      </c>
    </row>
    <row r="51431" spans="1:12" x14ac:dyDescent="0.25">
      <c r="A51431" s="165" t="s">
        <v>567</v>
      </c>
      <c r="B51431" s="165" t="s">
        <v>568</v>
      </c>
      <c r="C51431" s="165">
        <v>2040</v>
      </c>
      <c r="D51431" s="165" t="s">
        <v>291</v>
      </c>
      <c r="E51431" s="165" t="s">
        <v>292</v>
      </c>
      <c r="F51431" s="165" t="s">
        <v>571</v>
      </c>
      <c r="G51431" s="165">
        <v>23</v>
      </c>
      <c r="H51431" s="165">
        <v>9.37322869277E-5</v>
      </c>
      <c r="I51431" s="135" t="b">
        <f>OR(L51431='PERAC-ngpPrcsTnD-mthncptr'!$B$1,L51431='PERAC-ngpPrcsTnD-mthncptr'!$C$1,L51431='PERAC-ngpPrcsTnD-mthncptr'!$D$1)</f>
        <v>0</v>
      </c>
      <c r="J51431" s="135">
        <f>IF(I51431=TRUE,G51431+'NPV Calcs'!$D$14,G51431)</f>
        <v>23</v>
      </c>
      <c r="K51431" s="135">
        <f>IF(OR(B51431="GAS",B51431="COL",B51431="LAN",B51431="RICE"),H51431*About!$B$98,IF(B51431="CROP",H51431*About!$B$99,H51431))</f>
        <v>1.04980161359024E-4</v>
      </c>
      <c r="L51431" s="135" t="str">
        <f>INDEX('EPA Tech to Policy Mapping'!$D:$D,MATCH('EPA Data'!F51431,'EPA Tech to Policy Mapping'!$C:$C,0))</f>
        <v>waste - methane capture</v>
      </c>
    </row>
    <row r="51432" spans="1:12" x14ac:dyDescent="0.25">
      <c r="A51432" s="165" t="s">
        <v>567</v>
      </c>
      <c r="B51432" s="165" t="s">
        <v>568</v>
      </c>
      <c r="C51432" s="165">
        <v>2040</v>
      </c>
      <c r="D51432" s="165" t="s">
        <v>291</v>
      </c>
      <c r="E51432" s="165" t="s">
        <v>292</v>
      </c>
      <c r="F51432" s="165" t="s">
        <v>574</v>
      </c>
      <c r="G51432" s="165">
        <v>23</v>
      </c>
      <c r="H51432" s="165">
        <v>2.2446015827880001E-4</v>
      </c>
      <c r="I51432" s="135" t="b">
        <f>OR(L51432='PERAC-ngpPrcsTnD-mthncptr'!$B$1,L51432='PERAC-ngpPrcsTnD-mthncptr'!$C$1,L51432='PERAC-ngpPrcsTnD-mthncptr'!$D$1)</f>
        <v>0</v>
      </c>
      <c r="J51432" s="135">
        <f>IF(I51432=TRUE,G51432+'NPV Calcs'!$D$14,G51432)</f>
        <v>23</v>
      </c>
      <c r="K51432" s="135">
        <f>IF(OR(B51432="GAS",B51432="COL",B51432="LAN",B51432="RICE"),H51432*About!$B$98,IF(B51432="CROP",H51432*About!$B$99,H51432))</f>
        <v>2.5139537727225604E-4</v>
      </c>
      <c r="L51432" s="135" t="str">
        <f>INDEX('EPA Tech to Policy Mapping'!$D:$D,MATCH('EPA Data'!F51432,'EPA Tech to Policy Mapping'!$C:$C,0))</f>
        <v>waste - methane destruction</v>
      </c>
    </row>
    <row r="51433" spans="1:12" x14ac:dyDescent="0.25">
      <c r="A51433" s="165" t="s">
        <v>567</v>
      </c>
      <c r="B51433" s="165" t="s">
        <v>568</v>
      </c>
      <c r="C51433" s="165">
        <v>2040</v>
      </c>
      <c r="D51433" s="165" t="s">
        <v>291</v>
      </c>
      <c r="E51433" s="165" t="s">
        <v>292</v>
      </c>
      <c r="F51433" s="165" t="s">
        <v>572</v>
      </c>
      <c r="G51433" s="165">
        <v>24</v>
      </c>
      <c r="H51433" s="1">
        <v>8.9410940518100002E-6</v>
      </c>
      <c r="I51433" s="135" t="b">
        <f>OR(L51433='PERAC-ngpPrcsTnD-mthncptr'!$B$1,L51433='PERAC-ngpPrcsTnD-mthncptr'!$C$1,L51433='PERAC-ngpPrcsTnD-mthncptr'!$D$1)</f>
        <v>0</v>
      </c>
      <c r="J51433" s="135">
        <f>IF(I51433=TRUE,G51433+'NPV Calcs'!$D$14,G51433)</f>
        <v>24</v>
      </c>
      <c r="K51433" s="135">
        <f>IF(OR(B51433="GAS",B51433="COL",B51433="LAN",B51433="RICE"),H51433*About!$B$98,IF(B51433="CROP",H51433*About!$B$99,H51433))</f>
        <v>1.0014025338027201E-5</v>
      </c>
      <c r="L51433" s="135" t="str">
        <f>INDEX('EPA Tech to Policy Mapping'!$D:$D,MATCH('EPA Data'!F51433,'EPA Tech to Policy Mapping'!$C:$C,0))</f>
        <v>waste - methane capture</v>
      </c>
    </row>
    <row r="51434" spans="1:12" x14ac:dyDescent="0.25">
      <c r="A51434" s="165" t="s">
        <v>567</v>
      </c>
      <c r="B51434" s="165" t="s">
        <v>568</v>
      </c>
      <c r="C51434" s="165">
        <v>2040</v>
      </c>
      <c r="D51434" s="165" t="s">
        <v>291</v>
      </c>
      <c r="E51434" s="165" t="s">
        <v>292</v>
      </c>
      <c r="F51434" s="165" t="s">
        <v>574</v>
      </c>
      <c r="G51434" s="165">
        <v>24</v>
      </c>
      <c r="H51434" s="165">
        <v>1.167403715954E-4</v>
      </c>
      <c r="I51434" s="135" t="b">
        <f>OR(L51434='PERAC-ngpPrcsTnD-mthncptr'!$B$1,L51434='PERAC-ngpPrcsTnD-mthncptr'!$C$1,L51434='PERAC-ngpPrcsTnD-mthncptr'!$D$1)</f>
        <v>0</v>
      </c>
      <c r="J51434" s="135">
        <f>IF(I51434=TRUE,G51434+'NPV Calcs'!$D$14,G51434)</f>
        <v>24</v>
      </c>
      <c r="K51434" s="135">
        <f>IF(OR(B51434="GAS",B51434="COL",B51434="LAN",B51434="RICE"),H51434*About!$B$98,IF(B51434="CROP",H51434*About!$B$99,H51434))</f>
        <v>1.3074921618684801E-4</v>
      </c>
      <c r="L51434" s="135" t="str">
        <f>INDEX('EPA Tech to Policy Mapping'!$D:$D,MATCH('EPA Data'!F51434,'EPA Tech to Policy Mapping'!$C:$C,0))</f>
        <v>waste - methane destruction</v>
      </c>
    </row>
    <row r="51435" spans="1:12" x14ac:dyDescent="0.25">
      <c r="A51435" s="165" t="s">
        <v>567</v>
      </c>
      <c r="B51435" s="165" t="s">
        <v>568</v>
      </c>
      <c r="C51435" s="165">
        <v>2040</v>
      </c>
      <c r="D51435" s="165" t="s">
        <v>291</v>
      </c>
      <c r="E51435" s="165" t="s">
        <v>292</v>
      </c>
      <c r="F51435" s="165" t="s">
        <v>569</v>
      </c>
      <c r="G51435" s="165">
        <v>24</v>
      </c>
      <c r="H51435" s="165">
        <v>1.0346799244871001E-3</v>
      </c>
      <c r="I51435" s="135" t="b">
        <f>OR(L51435='PERAC-ngpPrcsTnD-mthncptr'!$B$1,L51435='PERAC-ngpPrcsTnD-mthncptr'!$C$1,L51435='PERAC-ngpPrcsTnD-mthncptr'!$D$1)</f>
        <v>0</v>
      </c>
      <c r="J51435" s="135">
        <f>IF(I51435=TRUE,G51435+'NPV Calcs'!$D$14,G51435)</f>
        <v>24</v>
      </c>
      <c r="K51435" s="135">
        <f>IF(OR(B51435="GAS",B51435="COL",B51435="LAN",B51435="RICE"),H51435*About!$B$98,IF(B51435="CROP",H51435*About!$B$99,H51435))</f>
        <v>1.1588415154255521E-3</v>
      </c>
      <c r="L51435" s="135" t="str">
        <f>INDEX('EPA Tech to Policy Mapping'!$D:$D,MATCH('EPA Data'!F51435,'EPA Tech to Policy Mapping'!$C:$C,0))</f>
        <v>waste - methane capture</v>
      </c>
    </row>
    <row r="51436" spans="1:12" x14ac:dyDescent="0.25">
      <c r="A51436" s="165" t="s">
        <v>567</v>
      </c>
      <c r="B51436" s="165" t="s">
        <v>568</v>
      </c>
      <c r="C51436" s="165">
        <v>2040</v>
      </c>
      <c r="D51436" s="165" t="s">
        <v>291</v>
      </c>
      <c r="E51436" s="165" t="s">
        <v>292</v>
      </c>
      <c r="F51436" s="165" t="s">
        <v>571</v>
      </c>
      <c r="G51436" s="165">
        <v>24</v>
      </c>
      <c r="H51436" s="165">
        <v>1.7246619449899999E-5</v>
      </c>
      <c r="I51436" s="135" t="b">
        <f>OR(L51436='PERAC-ngpPrcsTnD-mthncptr'!$B$1,L51436='PERAC-ngpPrcsTnD-mthncptr'!$C$1,L51436='PERAC-ngpPrcsTnD-mthncptr'!$D$1)</f>
        <v>0</v>
      </c>
      <c r="J51436" s="135">
        <f>IF(I51436=TRUE,G51436+'NPV Calcs'!$D$14,G51436)</f>
        <v>24</v>
      </c>
      <c r="K51436" s="135">
        <f>IF(OR(B51436="GAS",B51436="COL",B51436="LAN",B51436="RICE"),H51436*About!$B$98,IF(B51436="CROP",H51436*About!$B$99,H51436))</f>
        <v>1.9316213783888002E-5</v>
      </c>
      <c r="L51436" s="135" t="str">
        <f>INDEX('EPA Tech to Policy Mapping'!$D:$D,MATCH('EPA Data'!F51436,'EPA Tech to Policy Mapping'!$C:$C,0))</f>
        <v>waste - methane capture</v>
      </c>
    </row>
    <row r="51437" spans="1:12" x14ac:dyDescent="0.25">
      <c r="A51437" s="165" t="s">
        <v>567</v>
      </c>
      <c r="B51437" s="165" t="s">
        <v>568</v>
      </c>
      <c r="C51437" s="165">
        <v>2040</v>
      </c>
      <c r="D51437" s="165" t="s">
        <v>291</v>
      </c>
      <c r="E51437" s="165" t="s">
        <v>292</v>
      </c>
      <c r="F51437" s="165" t="s">
        <v>570</v>
      </c>
      <c r="G51437" s="165">
        <v>24</v>
      </c>
      <c r="H51437" s="165">
        <v>1.2442274601199999E-4</v>
      </c>
      <c r="I51437" s="135" t="b">
        <f>OR(L51437='PERAC-ngpPrcsTnD-mthncptr'!$B$1,L51437='PERAC-ngpPrcsTnD-mthncptr'!$C$1,L51437='PERAC-ngpPrcsTnD-mthncptr'!$D$1)</f>
        <v>0</v>
      </c>
      <c r="J51437" s="135">
        <f>IF(I51437=TRUE,G51437+'NPV Calcs'!$D$14,G51437)</f>
        <v>24</v>
      </c>
      <c r="K51437" s="135">
        <f>IF(OR(B51437="GAS",B51437="COL",B51437="LAN",B51437="RICE"),H51437*About!$B$98,IF(B51437="CROP",H51437*About!$B$99,H51437))</f>
        <v>1.3935347553344001E-4</v>
      </c>
      <c r="L51437" s="135" t="str">
        <f>INDEX('EPA Tech to Policy Mapping'!$D:$D,MATCH('EPA Data'!F51437,'EPA Tech to Policy Mapping'!$C:$C,0))</f>
        <v>waste - methane capture</v>
      </c>
    </row>
    <row r="51438" spans="1:12" x14ac:dyDescent="0.25">
      <c r="A51438" s="165" t="s">
        <v>567</v>
      </c>
      <c r="B51438" s="165" t="s">
        <v>568</v>
      </c>
      <c r="C51438" s="165">
        <v>2040</v>
      </c>
      <c r="D51438" s="165" t="s">
        <v>291</v>
      </c>
      <c r="E51438" s="165" t="s">
        <v>292</v>
      </c>
      <c r="F51438" s="165" t="s">
        <v>574</v>
      </c>
      <c r="G51438" s="165">
        <v>25</v>
      </c>
      <c r="H51438" s="165">
        <v>6.6036943280800003E-5</v>
      </c>
      <c r="I51438" s="135" t="b">
        <f>OR(L51438='PERAC-ngpPrcsTnD-mthncptr'!$B$1,L51438='PERAC-ngpPrcsTnD-mthncptr'!$C$1,L51438='PERAC-ngpPrcsTnD-mthncptr'!$D$1)</f>
        <v>0</v>
      </c>
      <c r="J51438" s="135">
        <f>IF(I51438=TRUE,G51438+'NPV Calcs'!$D$14,G51438)</f>
        <v>25</v>
      </c>
      <c r="K51438" s="135">
        <f>IF(OR(B51438="GAS",B51438="COL",B51438="LAN",B51438="RICE"),H51438*About!$B$98,IF(B51438="CROP",H51438*About!$B$99,H51438))</f>
        <v>7.3961376474496006E-5</v>
      </c>
      <c r="L51438" s="135" t="str">
        <f>INDEX('EPA Tech to Policy Mapping'!$D:$D,MATCH('EPA Data'!F51438,'EPA Tech to Policy Mapping'!$C:$C,0))</f>
        <v>waste - methane destruction</v>
      </c>
    </row>
    <row r="51439" spans="1:12" x14ac:dyDescent="0.25">
      <c r="A51439" s="165" t="s">
        <v>567</v>
      </c>
      <c r="B51439" s="165" t="s">
        <v>568</v>
      </c>
      <c r="C51439" s="165">
        <v>2040</v>
      </c>
      <c r="D51439" s="165" t="s">
        <v>291</v>
      </c>
      <c r="E51439" s="165" t="s">
        <v>292</v>
      </c>
      <c r="F51439" s="165" t="s">
        <v>571</v>
      </c>
      <c r="G51439" s="165">
        <v>25</v>
      </c>
      <c r="H51439" s="165">
        <v>1.9443121800600001E-5</v>
      </c>
      <c r="I51439" s="135" t="b">
        <f>OR(L51439='PERAC-ngpPrcsTnD-mthncptr'!$B$1,L51439='PERAC-ngpPrcsTnD-mthncptr'!$C$1,L51439='PERAC-ngpPrcsTnD-mthncptr'!$D$1)</f>
        <v>0</v>
      </c>
      <c r="J51439" s="135">
        <f>IF(I51439=TRUE,G51439+'NPV Calcs'!$D$14,G51439)</f>
        <v>25</v>
      </c>
      <c r="K51439" s="135">
        <f>IF(OR(B51439="GAS",B51439="COL",B51439="LAN",B51439="RICE"),H51439*About!$B$98,IF(B51439="CROP",H51439*About!$B$99,H51439))</f>
        <v>2.1776296416672003E-5</v>
      </c>
      <c r="L51439" s="135" t="str">
        <f>INDEX('EPA Tech to Policy Mapping'!$D:$D,MATCH('EPA Data'!F51439,'EPA Tech to Policy Mapping'!$C:$C,0))</f>
        <v>waste - methane capture</v>
      </c>
    </row>
    <row r="51440" spans="1:12" x14ac:dyDescent="0.25">
      <c r="A51440" s="165" t="s">
        <v>567</v>
      </c>
      <c r="B51440" s="165" t="s">
        <v>568</v>
      </c>
      <c r="C51440" s="165">
        <v>2040</v>
      </c>
      <c r="D51440" s="165" t="s">
        <v>291</v>
      </c>
      <c r="E51440" s="165" t="s">
        <v>292</v>
      </c>
      <c r="F51440" s="165" t="s">
        <v>573</v>
      </c>
      <c r="G51440" s="165">
        <v>25</v>
      </c>
      <c r="H51440" s="1">
        <v>7.2454363362299997E-6</v>
      </c>
      <c r="I51440" s="135" t="b">
        <f>OR(L51440='PERAC-ngpPrcsTnD-mthncptr'!$B$1,L51440='PERAC-ngpPrcsTnD-mthncptr'!$C$1,L51440='PERAC-ngpPrcsTnD-mthncptr'!$D$1)</f>
        <v>0</v>
      </c>
      <c r="J51440" s="135">
        <f>IF(I51440=TRUE,G51440+'NPV Calcs'!$D$14,G51440)</f>
        <v>25</v>
      </c>
      <c r="K51440" s="135">
        <f>IF(OR(B51440="GAS",B51440="COL",B51440="LAN",B51440="RICE"),H51440*About!$B$98,IF(B51440="CROP",H51440*About!$B$99,H51440))</f>
        <v>8.1148886965775999E-6</v>
      </c>
      <c r="L51440" s="135" t="str">
        <f>INDEX('EPA Tech to Policy Mapping'!$D:$D,MATCH('EPA Data'!F51440,'EPA Tech to Policy Mapping'!$C:$C,0))</f>
        <v>waste - methane capture</v>
      </c>
    </row>
    <row r="51441" spans="1:12" x14ac:dyDescent="0.25">
      <c r="A51441" s="165" t="s">
        <v>567</v>
      </c>
      <c r="B51441" s="165" t="s">
        <v>568</v>
      </c>
      <c r="C51441" s="165">
        <v>2040</v>
      </c>
      <c r="D51441" s="165" t="s">
        <v>291</v>
      </c>
      <c r="E51441" s="165" t="s">
        <v>292</v>
      </c>
      <c r="F51441" s="165" t="s">
        <v>569</v>
      </c>
      <c r="G51441" s="165">
        <v>25</v>
      </c>
      <c r="H51441" s="165">
        <v>8.7636427451800005E-4</v>
      </c>
      <c r="I51441" s="135" t="b">
        <f>OR(L51441='PERAC-ngpPrcsTnD-mthncptr'!$B$1,L51441='PERAC-ngpPrcsTnD-mthncptr'!$C$1,L51441='PERAC-ngpPrcsTnD-mthncptr'!$D$1)</f>
        <v>0</v>
      </c>
      <c r="J51441" s="135">
        <f>IF(I51441=TRUE,G51441+'NPV Calcs'!$D$14,G51441)</f>
        <v>25</v>
      </c>
      <c r="K51441" s="135">
        <f>IF(OR(B51441="GAS",B51441="COL",B51441="LAN",B51441="RICE"),H51441*About!$B$98,IF(B51441="CROP",H51441*About!$B$99,H51441))</f>
        <v>9.8152798746016013E-4</v>
      </c>
      <c r="L51441" s="135" t="str">
        <f>INDEX('EPA Tech to Policy Mapping'!$D:$D,MATCH('EPA Data'!F51441,'EPA Tech to Policy Mapping'!$C:$C,0))</f>
        <v>waste - methane capture</v>
      </c>
    </row>
    <row r="51442" spans="1:12" x14ac:dyDescent="0.25">
      <c r="A51442" s="165" t="s">
        <v>567</v>
      </c>
      <c r="B51442" s="165" t="s">
        <v>568</v>
      </c>
      <c r="C51442" s="165">
        <v>2040</v>
      </c>
      <c r="D51442" s="165" t="s">
        <v>291</v>
      </c>
      <c r="E51442" s="165" t="s">
        <v>292</v>
      </c>
      <c r="F51442" s="165" t="s">
        <v>572</v>
      </c>
      <c r="G51442" s="165">
        <v>25</v>
      </c>
      <c r="H51442" s="165">
        <v>1.06314816435E-5</v>
      </c>
      <c r="I51442" s="135" t="b">
        <f>OR(L51442='PERAC-ngpPrcsTnD-mthncptr'!$B$1,L51442='PERAC-ngpPrcsTnD-mthncptr'!$C$1,L51442='PERAC-ngpPrcsTnD-mthncptr'!$D$1)</f>
        <v>0</v>
      </c>
      <c r="J51442" s="135">
        <f>IF(I51442=TRUE,G51442+'NPV Calcs'!$D$14,G51442)</f>
        <v>25</v>
      </c>
      <c r="K51442" s="135">
        <f>IF(OR(B51442="GAS",B51442="COL",B51442="LAN",B51442="RICE"),H51442*About!$B$98,IF(B51442="CROP",H51442*About!$B$99,H51442))</f>
        <v>1.1907259440720001E-5</v>
      </c>
      <c r="L51442" s="135" t="str">
        <f>INDEX('EPA Tech to Policy Mapping'!$D:$D,MATCH('EPA Data'!F51442,'EPA Tech to Policy Mapping'!$C:$C,0))</f>
        <v>waste - methane capture</v>
      </c>
    </row>
    <row r="51443" spans="1:12" x14ac:dyDescent="0.25">
      <c r="A51443" s="165" t="s">
        <v>567</v>
      </c>
      <c r="B51443" s="165" t="s">
        <v>568</v>
      </c>
      <c r="C51443" s="165">
        <v>2040</v>
      </c>
      <c r="D51443" s="165" t="s">
        <v>291</v>
      </c>
      <c r="E51443" s="165" t="s">
        <v>292</v>
      </c>
      <c r="F51443" s="165" t="s">
        <v>570</v>
      </c>
      <c r="G51443" s="165">
        <v>25</v>
      </c>
      <c r="H51443" s="165">
        <v>7.8871133609899997E-5</v>
      </c>
      <c r="I51443" s="135" t="b">
        <f>OR(L51443='PERAC-ngpPrcsTnD-mthncptr'!$B$1,L51443='PERAC-ngpPrcsTnD-mthncptr'!$C$1,L51443='PERAC-ngpPrcsTnD-mthncptr'!$D$1)</f>
        <v>0</v>
      </c>
      <c r="J51443" s="135">
        <f>IF(I51443=TRUE,G51443+'NPV Calcs'!$D$14,G51443)</f>
        <v>25</v>
      </c>
      <c r="K51443" s="135">
        <f>IF(OR(B51443="GAS",B51443="COL",B51443="LAN",B51443="RICE"),H51443*About!$B$98,IF(B51443="CROP",H51443*About!$B$99,H51443))</f>
        <v>8.833566964308801E-5</v>
      </c>
      <c r="L51443" s="135" t="str">
        <f>INDEX('EPA Tech to Policy Mapping'!$D:$D,MATCH('EPA Data'!F51443,'EPA Tech to Policy Mapping'!$C:$C,0))</f>
        <v>waste - methane capture</v>
      </c>
    </row>
    <row r="51444" spans="1:12" x14ac:dyDescent="0.25">
      <c r="A51444" s="165" t="s">
        <v>567</v>
      </c>
      <c r="B51444" s="165" t="s">
        <v>568</v>
      </c>
      <c r="C51444" s="165">
        <v>2040</v>
      </c>
      <c r="D51444" s="165" t="s">
        <v>291</v>
      </c>
      <c r="E51444" s="165" t="s">
        <v>292</v>
      </c>
      <c r="F51444" s="165" t="s">
        <v>570</v>
      </c>
      <c r="G51444" s="165">
        <v>26</v>
      </c>
      <c r="H51444" s="165">
        <v>3.1897910730500003E-5</v>
      </c>
      <c r="I51444" s="135" t="b">
        <f>OR(L51444='PERAC-ngpPrcsTnD-mthncptr'!$B$1,L51444='PERAC-ngpPrcsTnD-mthncptr'!$C$1,L51444='PERAC-ngpPrcsTnD-mthncptr'!$D$1)</f>
        <v>0</v>
      </c>
      <c r="J51444" s="135">
        <f>IF(I51444=TRUE,G51444+'NPV Calcs'!$D$14,G51444)</f>
        <v>26</v>
      </c>
      <c r="K51444" s="135">
        <f>IF(OR(B51444="GAS",B51444="COL",B51444="LAN",B51444="RICE"),H51444*About!$B$98,IF(B51444="CROP",H51444*About!$B$99,H51444))</f>
        <v>3.5725660018160007E-5</v>
      </c>
      <c r="L51444" s="135" t="str">
        <f>INDEX('EPA Tech to Policy Mapping'!$D:$D,MATCH('EPA Data'!F51444,'EPA Tech to Policy Mapping'!$C:$C,0))</f>
        <v>waste - methane capture</v>
      </c>
    </row>
    <row r="51445" spans="1:12" x14ac:dyDescent="0.25">
      <c r="A51445" s="165" t="s">
        <v>567</v>
      </c>
      <c r="B51445" s="165" t="s">
        <v>568</v>
      </c>
      <c r="C51445" s="165">
        <v>2040</v>
      </c>
      <c r="D51445" s="165" t="s">
        <v>291</v>
      </c>
      <c r="E51445" s="165" t="s">
        <v>292</v>
      </c>
      <c r="F51445" s="165" t="s">
        <v>569</v>
      </c>
      <c r="G51445" s="165">
        <v>26</v>
      </c>
      <c r="H51445" s="165">
        <v>7.3342183713980002E-4</v>
      </c>
      <c r="I51445" s="135" t="b">
        <f>OR(L51445='PERAC-ngpPrcsTnD-mthncptr'!$B$1,L51445='PERAC-ngpPrcsTnD-mthncptr'!$C$1,L51445='PERAC-ngpPrcsTnD-mthncptr'!$D$1)</f>
        <v>0</v>
      </c>
      <c r="J51445" s="135">
        <f>IF(I51445=TRUE,G51445+'NPV Calcs'!$D$14,G51445)</f>
        <v>26</v>
      </c>
      <c r="K51445" s="135">
        <f>IF(OR(B51445="GAS",B51445="COL",B51445="LAN",B51445="RICE"),H51445*About!$B$98,IF(B51445="CROP",H51445*About!$B$99,H51445))</f>
        <v>8.2143245759657606E-4</v>
      </c>
      <c r="L51445" s="135" t="str">
        <f>INDEX('EPA Tech to Policy Mapping'!$D:$D,MATCH('EPA Data'!F51445,'EPA Tech to Policy Mapping'!$C:$C,0))</f>
        <v>waste - methane capture</v>
      </c>
    </row>
    <row r="51446" spans="1:12" x14ac:dyDescent="0.25">
      <c r="A51446" s="165" t="s">
        <v>567</v>
      </c>
      <c r="B51446" s="165" t="s">
        <v>568</v>
      </c>
      <c r="C51446" s="165">
        <v>2040</v>
      </c>
      <c r="D51446" s="165" t="s">
        <v>291</v>
      </c>
      <c r="E51446" s="165" t="s">
        <v>292</v>
      </c>
      <c r="F51446" s="165" t="s">
        <v>571</v>
      </c>
      <c r="G51446" s="165">
        <v>26</v>
      </c>
      <c r="H51446" s="165">
        <v>5.3830616138799999E-5</v>
      </c>
      <c r="I51446" s="135" t="b">
        <f>OR(L51446='PERAC-ngpPrcsTnD-mthncptr'!$B$1,L51446='PERAC-ngpPrcsTnD-mthncptr'!$C$1,L51446='PERAC-ngpPrcsTnD-mthncptr'!$D$1)</f>
        <v>0</v>
      </c>
      <c r="J51446" s="135">
        <f>IF(I51446=TRUE,G51446+'NPV Calcs'!$D$14,G51446)</f>
        <v>26</v>
      </c>
      <c r="K51446" s="135">
        <f>IF(OR(B51446="GAS",B51446="COL",B51446="LAN",B51446="RICE"),H51446*About!$B$98,IF(B51446="CROP",H51446*About!$B$99,H51446))</f>
        <v>6.0290290075456006E-5</v>
      </c>
      <c r="L51446" s="135" t="str">
        <f>INDEX('EPA Tech to Policy Mapping'!$D:$D,MATCH('EPA Data'!F51446,'EPA Tech to Policy Mapping'!$C:$C,0))</f>
        <v>waste - methane capture</v>
      </c>
    </row>
    <row r="51447" spans="1:12" x14ac:dyDescent="0.25">
      <c r="A51447" s="165" t="s">
        <v>567</v>
      </c>
      <c r="B51447" s="165" t="s">
        <v>568</v>
      </c>
      <c r="C51447" s="165">
        <v>2040</v>
      </c>
      <c r="D51447" s="165" t="s">
        <v>291</v>
      </c>
      <c r="E51447" s="165" t="s">
        <v>292</v>
      </c>
      <c r="F51447" s="165" t="s">
        <v>572</v>
      </c>
      <c r="G51447" s="165">
        <v>26</v>
      </c>
      <c r="H51447" s="1">
        <v>8.0075997743700005E-6</v>
      </c>
      <c r="I51447" s="135" t="b">
        <f>OR(L51447='PERAC-ngpPrcsTnD-mthncptr'!$B$1,L51447='PERAC-ngpPrcsTnD-mthncptr'!$C$1,L51447='PERAC-ngpPrcsTnD-mthncptr'!$D$1)</f>
        <v>0</v>
      </c>
      <c r="J51447" s="135">
        <f>IF(I51447=TRUE,G51447+'NPV Calcs'!$D$14,G51447)</f>
        <v>26</v>
      </c>
      <c r="K51447" s="135">
        <f>IF(OR(B51447="GAS",B51447="COL",B51447="LAN",B51447="RICE"),H51447*About!$B$98,IF(B51447="CROP",H51447*About!$B$99,H51447))</f>
        <v>8.9685117472944017E-6</v>
      </c>
      <c r="L51447" s="135" t="str">
        <f>INDEX('EPA Tech to Policy Mapping'!$D:$D,MATCH('EPA Data'!F51447,'EPA Tech to Policy Mapping'!$C:$C,0))</f>
        <v>waste - methane capture</v>
      </c>
    </row>
    <row r="51448" spans="1:12" x14ac:dyDescent="0.25">
      <c r="A51448" s="165" t="s">
        <v>567</v>
      </c>
      <c r="B51448" s="165" t="s">
        <v>568</v>
      </c>
      <c r="C51448" s="165">
        <v>2040</v>
      </c>
      <c r="D51448" s="165" t="s">
        <v>291</v>
      </c>
      <c r="E51448" s="165" t="s">
        <v>292</v>
      </c>
      <c r="F51448" s="165" t="s">
        <v>574</v>
      </c>
      <c r="G51448" s="165">
        <v>26</v>
      </c>
      <c r="H51448" s="165">
        <v>1.613294352865E-4</v>
      </c>
      <c r="I51448" s="135" t="b">
        <f>OR(L51448='PERAC-ngpPrcsTnD-mthncptr'!$B$1,L51448='PERAC-ngpPrcsTnD-mthncptr'!$C$1,L51448='PERAC-ngpPrcsTnD-mthncptr'!$D$1)</f>
        <v>0</v>
      </c>
      <c r="J51448" s="135">
        <f>IF(I51448=TRUE,G51448+'NPV Calcs'!$D$14,G51448)</f>
        <v>26</v>
      </c>
      <c r="K51448" s="135">
        <f>IF(OR(B51448="GAS",B51448="COL",B51448="LAN",B51448="RICE"),H51448*About!$B$98,IF(B51448="CROP",H51448*About!$B$99,H51448))</f>
        <v>1.8068896752088001E-4</v>
      </c>
      <c r="L51448" s="135" t="str">
        <f>INDEX('EPA Tech to Policy Mapping'!$D:$D,MATCH('EPA Data'!F51448,'EPA Tech to Policy Mapping'!$C:$C,0))</f>
        <v>waste - methane destruction</v>
      </c>
    </row>
    <row r="51449" spans="1:12" x14ac:dyDescent="0.25">
      <c r="A51449" s="165" t="s">
        <v>567</v>
      </c>
      <c r="B51449" s="165" t="s">
        <v>568</v>
      </c>
      <c r="C51449" s="165">
        <v>2040</v>
      </c>
      <c r="D51449" s="165" t="s">
        <v>291</v>
      </c>
      <c r="E51449" s="165" t="s">
        <v>292</v>
      </c>
      <c r="F51449" s="165" t="s">
        <v>571</v>
      </c>
      <c r="G51449" s="165">
        <v>27</v>
      </c>
      <c r="H51449" s="165">
        <v>2.73249370366E-5</v>
      </c>
      <c r="I51449" s="135" t="b">
        <f>OR(L51449='PERAC-ngpPrcsTnD-mthncptr'!$B$1,L51449='PERAC-ngpPrcsTnD-mthncptr'!$C$1,L51449='PERAC-ngpPrcsTnD-mthncptr'!$D$1)</f>
        <v>0</v>
      </c>
      <c r="J51449" s="135">
        <f>IF(I51449=TRUE,G51449+'NPV Calcs'!$D$14,G51449)</f>
        <v>27</v>
      </c>
      <c r="K51449" s="135">
        <f>IF(OR(B51449="GAS",B51449="COL",B51449="LAN",B51449="RICE"),H51449*About!$B$98,IF(B51449="CROP",H51449*About!$B$99,H51449))</f>
        <v>3.0603929480992002E-5</v>
      </c>
      <c r="L51449" s="135" t="str">
        <f>INDEX('EPA Tech to Policy Mapping'!$D:$D,MATCH('EPA Data'!F51449,'EPA Tech to Policy Mapping'!$C:$C,0))</f>
        <v>waste - methane capture</v>
      </c>
    </row>
    <row r="51450" spans="1:12" x14ac:dyDescent="0.25">
      <c r="A51450" s="165" t="s">
        <v>567</v>
      </c>
      <c r="B51450" s="165" t="s">
        <v>568</v>
      </c>
      <c r="C51450" s="165">
        <v>2040</v>
      </c>
      <c r="D51450" s="165" t="s">
        <v>291</v>
      </c>
      <c r="E51450" s="165" t="s">
        <v>292</v>
      </c>
      <c r="F51450" s="165" t="s">
        <v>570</v>
      </c>
      <c r="G51450" s="165">
        <v>27</v>
      </c>
      <c r="H51450" s="165">
        <v>8.8973683887199993E-5</v>
      </c>
      <c r="I51450" s="135" t="b">
        <f>OR(L51450='PERAC-ngpPrcsTnD-mthncptr'!$B$1,L51450='PERAC-ngpPrcsTnD-mthncptr'!$C$1,L51450='PERAC-ngpPrcsTnD-mthncptr'!$D$1)</f>
        <v>0</v>
      </c>
      <c r="J51450" s="135">
        <f>IF(I51450=TRUE,G51450+'NPV Calcs'!$D$14,G51450)</f>
        <v>27</v>
      </c>
      <c r="K51450" s="135">
        <f>IF(OR(B51450="GAS",B51450="COL",B51450="LAN",B51450="RICE"),H51450*About!$B$98,IF(B51450="CROP",H51450*About!$B$99,H51450))</f>
        <v>9.9650525953664E-5</v>
      </c>
      <c r="L51450" s="135" t="str">
        <f>INDEX('EPA Tech to Policy Mapping'!$D:$D,MATCH('EPA Data'!F51450,'EPA Tech to Policy Mapping'!$C:$C,0))</f>
        <v>waste - methane capture</v>
      </c>
    </row>
    <row r="51451" spans="1:12" x14ac:dyDescent="0.25">
      <c r="A51451" s="165" t="s">
        <v>567</v>
      </c>
      <c r="B51451" s="165" t="s">
        <v>568</v>
      </c>
      <c r="C51451" s="165">
        <v>2040</v>
      </c>
      <c r="D51451" s="165" t="s">
        <v>291</v>
      </c>
      <c r="E51451" s="165" t="s">
        <v>292</v>
      </c>
      <c r="F51451" s="165" t="s">
        <v>569</v>
      </c>
      <c r="G51451" s="165">
        <v>27</v>
      </c>
      <c r="H51451" s="165">
        <v>4.7321746569649998E-4</v>
      </c>
      <c r="I51451" s="135" t="b">
        <f>OR(L51451='PERAC-ngpPrcsTnD-mthncptr'!$B$1,L51451='PERAC-ngpPrcsTnD-mthncptr'!$C$1,L51451='PERAC-ngpPrcsTnD-mthncptr'!$D$1)</f>
        <v>0</v>
      </c>
      <c r="J51451" s="135">
        <f>IF(I51451=TRUE,G51451+'NPV Calcs'!$D$14,G51451)</f>
        <v>27</v>
      </c>
      <c r="K51451" s="135">
        <f>IF(OR(B51451="GAS",B51451="COL",B51451="LAN",B51451="RICE"),H51451*About!$B$98,IF(B51451="CROP",H51451*About!$B$99,H51451))</f>
        <v>5.3000356158007999E-4</v>
      </c>
      <c r="L51451" s="135" t="str">
        <f>INDEX('EPA Tech to Policy Mapping'!$D:$D,MATCH('EPA Data'!F51451,'EPA Tech to Policy Mapping'!$C:$C,0))</f>
        <v>waste - methane capture</v>
      </c>
    </row>
    <row r="51452" spans="1:12" x14ac:dyDescent="0.25">
      <c r="A51452" s="165" t="s">
        <v>567</v>
      </c>
      <c r="B51452" s="165" t="s">
        <v>568</v>
      </c>
      <c r="C51452" s="165">
        <v>2040</v>
      </c>
      <c r="D51452" s="165" t="s">
        <v>291</v>
      </c>
      <c r="E51452" s="165" t="s">
        <v>292</v>
      </c>
      <c r="F51452" s="165" t="s">
        <v>574</v>
      </c>
      <c r="G51452" s="165">
        <v>27</v>
      </c>
      <c r="H51452" s="165">
        <v>7.2197924964699994E-5</v>
      </c>
      <c r="I51452" s="135" t="b">
        <f>OR(L51452='PERAC-ngpPrcsTnD-mthncptr'!$B$1,L51452='PERAC-ngpPrcsTnD-mthncptr'!$C$1,L51452='PERAC-ngpPrcsTnD-mthncptr'!$D$1)</f>
        <v>0</v>
      </c>
      <c r="J51452" s="135">
        <f>IF(I51452=TRUE,G51452+'NPV Calcs'!$D$14,G51452)</f>
        <v>27</v>
      </c>
      <c r="K51452" s="135">
        <f>IF(OR(B51452="GAS",B51452="COL",B51452="LAN",B51452="RICE"),H51452*About!$B$98,IF(B51452="CROP",H51452*About!$B$99,H51452))</f>
        <v>8.0861675960464005E-5</v>
      </c>
      <c r="L51452" s="135" t="str">
        <f>INDEX('EPA Tech to Policy Mapping'!$D:$D,MATCH('EPA Data'!F51452,'EPA Tech to Policy Mapping'!$C:$C,0))</f>
        <v>waste - methane destruction</v>
      </c>
    </row>
    <row r="51453" spans="1:12" x14ac:dyDescent="0.25">
      <c r="A51453" s="165" t="s">
        <v>567</v>
      </c>
      <c r="B51453" s="165" t="s">
        <v>568</v>
      </c>
      <c r="C51453" s="165">
        <v>2040</v>
      </c>
      <c r="D51453" s="165" t="s">
        <v>291</v>
      </c>
      <c r="E51453" s="165" t="s">
        <v>292</v>
      </c>
      <c r="F51453" s="165" t="s">
        <v>572</v>
      </c>
      <c r="G51453" s="165">
        <v>27</v>
      </c>
      <c r="H51453" s="1">
        <v>6.0612801462399997E-6</v>
      </c>
      <c r="I51453" s="135" t="b">
        <f>OR(L51453='PERAC-ngpPrcsTnD-mthncptr'!$B$1,L51453='PERAC-ngpPrcsTnD-mthncptr'!$C$1,L51453='PERAC-ngpPrcsTnD-mthncptr'!$D$1)</f>
        <v>0</v>
      </c>
      <c r="J51453" s="135">
        <f>IF(I51453=TRUE,G51453+'NPV Calcs'!$D$14,G51453)</f>
        <v>27</v>
      </c>
      <c r="K51453" s="135">
        <f>IF(OR(B51453="GAS",B51453="COL",B51453="LAN",B51453="RICE"),H51453*About!$B$98,IF(B51453="CROP",H51453*About!$B$99,H51453))</f>
        <v>6.7886337637888006E-6</v>
      </c>
      <c r="L51453" s="135" t="str">
        <f>INDEX('EPA Tech to Policy Mapping'!$D:$D,MATCH('EPA Data'!F51453,'EPA Tech to Policy Mapping'!$C:$C,0))</f>
        <v>waste - methane capture</v>
      </c>
    </row>
    <row r="51454" spans="1:12" x14ac:dyDescent="0.25">
      <c r="A51454" s="165" t="s">
        <v>567</v>
      </c>
      <c r="B51454" s="165" t="s">
        <v>568</v>
      </c>
      <c r="C51454" s="165">
        <v>2040</v>
      </c>
      <c r="D51454" s="165" t="s">
        <v>291</v>
      </c>
      <c r="E51454" s="165" t="s">
        <v>292</v>
      </c>
      <c r="F51454" s="165" t="s">
        <v>573</v>
      </c>
      <c r="G51454" s="165">
        <v>28</v>
      </c>
      <c r="H51454" s="1">
        <v>9.6655348897900004E-6</v>
      </c>
      <c r="I51454" s="135" t="b">
        <f>OR(L51454='PERAC-ngpPrcsTnD-mthncptr'!$B$1,L51454='PERAC-ngpPrcsTnD-mthncptr'!$C$1,L51454='PERAC-ngpPrcsTnD-mthncptr'!$D$1)</f>
        <v>0</v>
      </c>
      <c r="J51454" s="135">
        <f>IF(I51454=TRUE,G51454+'NPV Calcs'!$D$14,G51454)</f>
        <v>28</v>
      </c>
      <c r="K51454" s="135">
        <f>IF(OR(B51454="GAS",B51454="COL",B51454="LAN",B51454="RICE"),H51454*About!$B$98,IF(B51454="CROP",H51454*About!$B$99,H51454))</f>
        <v>1.0825399076564801E-5</v>
      </c>
      <c r="L51454" s="135" t="str">
        <f>INDEX('EPA Tech to Policy Mapping'!$D:$D,MATCH('EPA Data'!F51454,'EPA Tech to Policy Mapping'!$C:$C,0))</f>
        <v>waste - methane capture</v>
      </c>
    </row>
    <row r="51455" spans="1:12" x14ac:dyDescent="0.25">
      <c r="A51455" s="165" t="s">
        <v>567</v>
      </c>
      <c r="B51455" s="165" t="s">
        <v>568</v>
      </c>
      <c r="C51455" s="165">
        <v>2040</v>
      </c>
      <c r="D51455" s="165" t="s">
        <v>291</v>
      </c>
      <c r="E51455" s="165" t="s">
        <v>292</v>
      </c>
      <c r="F51455" s="165" t="s">
        <v>570</v>
      </c>
      <c r="G51455" s="165">
        <v>28</v>
      </c>
      <c r="H51455" s="165">
        <v>6.4820330408100002E-5</v>
      </c>
      <c r="I51455" s="135" t="b">
        <f>OR(L51455='PERAC-ngpPrcsTnD-mthncptr'!$B$1,L51455='PERAC-ngpPrcsTnD-mthncptr'!$C$1,L51455='PERAC-ngpPrcsTnD-mthncptr'!$D$1)</f>
        <v>0</v>
      </c>
      <c r="J51455" s="135">
        <f>IF(I51455=TRUE,G51455+'NPV Calcs'!$D$14,G51455)</f>
        <v>28</v>
      </c>
      <c r="K51455" s="135">
        <f>IF(OR(B51455="GAS",B51455="COL",B51455="LAN",B51455="RICE"),H51455*About!$B$98,IF(B51455="CROP",H51455*About!$B$99,H51455))</f>
        <v>7.2598770057072007E-5</v>
      </c>
      <c r="L51455" s="135" t="str">
        <f>INDEX('EPA Tech to Policy Mapping'!$D:$D,MATCH('EPA Data'!F51455,'EPA Tech to Policy Mapping'!$C:$C,0))</f>
        <v>waste - methane capture</v>
      </c>
    </row>
    <row r="51456" spans="1:12" x14ac:dyDescent="0.25">
      <c r="A51456" s="165" t="s">
        <v>567</v>
      </c>
      <c r="B51456" s="165" t="s">
        <v>568</v>
      </c>
      <c r="C51456" s="165">
        <v>2040</v>
      </c>
      <c r="D51456" s="165" t="s">
        <v>291</v>
      </c>
      <c r="E51456" s="165" t="s">
        <v>292</v>
      </c>
      <c r="F51456" s="165" t="s">
        <v>572</v>
      </c>
      <c r="G51456" s="165">
        <v>28</v>
      </c>
      <c r="H51456" s="1">
        <v>5.4317002593500002E-6</v>
      </c>
      <c r="I51456" s="135" t="b">
        <f>OR(L51456='PERAC-ngpPrcsTnD-mthncptr'!$B$1,L51456='PERAC-ngpPrcsTnD-mthncptr'!$C$1,L51456='PERAC-ngpPrcsTnD-mthncptr'!$D$1)</f>
        <v>0</v>
      </c>
      <c r="J51456" s="135">
        <f>IF(I51456=TRUE,G51456+'NPV Calcs'!$D$14,G51456)</f>
        <v>28</v>
      </c>
      <c r="K51456" s="135">
        <f>IF(OR(B51456="GAS",B51456="COL",B51456="LAN",B51456="RICE"),H51456*About!$B$98,IF(B51456="CROP",H51456*About!$B$99,H51456))</f>
        <v>6.083504290472001E-6</v>
      </c>
      <c r="L51456" s="135" t="str">
        <f>INDEX('EPA Tech to Policy Mapping'!$D:$D,MATCH('EPA Data'!F51456,'EPA Tech to Policy Mapping'!$C:$C,0))</f>
        <v>waste - methane capture</v>
      </c>
    </row>
    <row r="51457" spans="1:12" x14ac:dyDescent="0.25">
      <c r="A51457" s="165" t="s">
        <v>567</v>
      </c>
      <c r="B51457" s="165" t="s">
        <v>568</v>
      </c>
      <c r="C51457" s="165">
        <v>2040</v>
      </c>
      <c r="D51457" s="165" t="s">
        <v>291</v>
      </c>
      <c r="E51457" s="165" t="s">
        <v>292</v>
      </c>
      <c r="F51457" s="165" t="s">
        <v>571</v>
      </c>
      <c r="G51457" s="165">
        <v>28</v>
      </c>
      <c r="H51457" s="165">
        <v>3.6075547200199997E-5</v>
      </c>
      <c r="I51457" s="135" t="b">
        <f>OR(L51457='PERAC-ngpPrcsTnD-mthncptr'!$B$1,L51457='PERAC-ngpPrcsTnD-mthncptr'!$C$1,L51457='PERAC-ngpPrcsTnD-mthncptr'!$D$1)</f>
        <v>0</v>
      </c>
      <c r="J51457" s="135">
        <f>IF(I51457=TRUE,G51457+'NPV Calcs'!$D$14,G51457)</f>
        <v>28</v>
      </c>
      <c r="K51457" s="135">
        <f>IF(OR(B51457="GAS",B51457="COL",B51457="LAN",B51457="RICE"),H51457*About!$B$98,IF(B51457="CROP",H51457*About!$B$99,H51457))</f>
        <v>4.0404612864223998E-5</v>
      </c>
      <c r="L51457" s="135" t="str">
        <f>INDEX('EPA Tech to Policy Mapping'!$D:$D,MATCH('EPA Data'!F51457,'EPA Tech to Policy Mapping'!$C:$C,0))</f>
        <v>waste - methane capture</v>
      </c>
    </row>
    <row r="51458" spans="1:12" x14ac:dyDescent="0.25">
      <c r="A51458" s="165" t="s">
        <v>567</v>
      </c>
      <c r="B51458" s="165" t="s">
        <v>568</v>
      </c>
      <c r="C51458" s="165">
        <v>2040</v>
      </c>
      <c r="D51458" s="165" t="s">
        <v>291</v>
      </c>
      <c r="E51458" s="165" t="s">
        <v>292</v>
      </c>
      <c r="F51458" s="165" t="s">
        <v>569</v>
      </c>
      <c r="G51458" s="165">
        <v>28</v>
      </c>
      <c r="H51458" s="165">
        <v>7.1798833596400003E-4</v>
      </c>
      <c r="I51458" s="135" t="b">
        <f>OR(L51458='PERAC-ngpPrcsTnD-mthncptr'!$B$1,L51458='PERAC-ngpPrcsTnD-mthncptr'!$C$1,L51458='PERAC-ngpPrcsTnD-mthncptr'!$D$1)</f>
        <v>0</v>
      </c>
      <c r="J51458" s="135">
        <f>IF(I51458=TRUE,G51458+'NPV Calcs'!$D$14,G51458)</f>
        <v>28</v>
      </c>
      <c r="K51458" s="135">
        <f>IF(OR(B51458="GAS",B51458="COL",B51458="LAN",B51458="RICE"),H51458*About!$B$98,IF(B51458="CROP",H51458*About!$B$99,H51458))</f>
        <v>8.0414693627968014E-4</v>
      </c>
      <c r="L51458" s="135" t="str">
        <f>INDEX('EPA Tech to Policy Mapping'!$D:$D,MATCH('EPA Data'!F51458,'EPA Tech to Policy Mapping'!$C:$C,0))</f>
        <v>waste - methane capture</v>
      </c>
    </row>
    <row r="51459" spans="1:12" x14ac:dyDescent="0.25">
      <c r="A51459" s="165" t="s">
        <v>567</v>
      </c>
      <c r="B51459" s="165" t="s">
        <v>568</v>
      </c>
      <c r="C51459" s="165">
        <v>2040</v>
      </c>
      <c r="D51459" s="165" t="s">
        <v>291</v>
      </c>
      <c r="E51459" s="165" t="s">
        <v>292</v>
      </c>
      <c r="F51459" s="165" t="s">
        <v>574</v>
      </c>
      <c r="G51459" s="165">
        <v>28</v>
      </c>
      <c r="H51459" s="165">
        <v>2.5383430965999999E-5</v>
      </c>
      <c r="I51459" s="135" t="b">
        <f>OR(L51459='PERAC-ngpPrcsTnD-mthncptr'!$B$1,L51459='PERAC-ngpPrcsTnD-mthncptr'!$C$1,L51459='PERAC-ngpPrcsTnD-mthncptr'!$D$1)</f>
        <v>0</v>
      </c>
      <c r="J51459" s="135">
        <f>IF(I51459=TRUE,G51459+'NPV Calcs'!$D$14,G51459)</f>
        <v>28</v>
      </c>
      <c r="K51459" s="135">
        <f>IF(OR(B51459="GAS",B51459="COL",B51459="LAN",B51459="RICE"),H51459*About!$B$98,IF(B51459="CROP",H51459*About!$B$99,H51459))</f>
        <v>2.8429442681920003E-5</v>
      </c>
      <c r="L51459" s="135" t="str">
        <f>INDEX('EPA Tech to Policy Mapping'!$D:$D,MATCH('EPA Data'!F51459,'EPA Tech to Policy Mapping'!$C:$C,0))</f>
        <v>waste - methane destruction</v>
      </c>
    </row>
    <row r="51460" spans="1:12" x14ac:dyDescent="0.25">
      <c r="A51460" s="165" t="s">
        <v>567</v>
      </c>
      <c r="B51460" s="165" t="s">
        <v>568</v>
      </c>
      <c r="C51460" s="165">
        <v>2040</v>
      </c>
      <c r="D51460" s="165" t="s">
        <v>291</v>
      </c>
      <c r="E51460" s="165" t="s">
        <v>292</v>
      </c>
      <c r="F51460" s="165" t="s">
        <v>571</v>
      </c>
      <c r="G51460" s="165">
        <v>29</v>
      </c>
      <c r="H51460" s="1">
        <v>4.9945961109199998E-6</v>
      </c>
      <c r="I51460" s="135" t="b">
        <f>OR(L51460='PERAC-ngpPrcsTnD-mthncptr'!$B$1,L51460='PERAC-ngpPrcsTnD-mthncptr'!$C$1,L51460='PERAC-ngpPrcsTnD-mthncptr'!$D$1)</f>
        <v>0</v>
      </c>
      <c r="J51460" s="135">
        <f>IF(I51460=TRUE,G51460+'NPV Calcs'!$D$14,G51460)</f>
        <v>29</v>
      </c>
      <c r="K51460" s="135">
        <f>IF(OR(B51460="GAS",B51460="COL",B51460="LAN",B51460="RICE"),H51460*About!$B$98,IF(B51460="CROP",H51460*About!$B$99,H51460))</f>
        <v>5.5939476442304001E-6</v>
      </c>
      <c r="L51460" s="135" t="str">
        <f>INDEX('EPA Tech to Policy Mapping'!$D:$D,MATCH('EPA Data'!F51460,'EPA Tech to Policy Mapping'!$C:$C,0))</f>
        <v>waste - methane capture</v>
      </c>
    </row>
    <row r="51461" spans="1:12" x14ac:dyDescent="0.25">
      <c r="A51461" s="165" t="s">
        <v>567</v>
      </c>
      <c r="B51461" s="165" t="s">
        <v>568</v>
      </c>
      <c r="C51461" s="165">
        <v>2040</v>
      </c>
      <c r="D51461" s="165" t="s">
        <v>291</v>
      </c>
      <c r="E51461" s="165" t="s">
        <v>292</v>
      </c>
      <c r="F51461" s="165" t="s">
        <v>574</v>
      </c>
      <c r="G51461" s="165">
        <v>29</v>
      </c>
      <c r="H51461" s="165">
        <v>8.4512024386600005E-5</v>
      </c>
      <c r="I51461" s="135" t="b">
        <f>OR(L51461='PERAC-ngpPrcsTnD-mthncptr'!$B$1,L51461='PERAC-ngpPrcsTnD-mthncptr'!$C$1,L51461='PERAC-ngpPrcsTnD-mthncptr'!$D$1)</f>
        <v>0</v>
      </c>
      <c r="J51461" s="135">
        <f>IF(I51461=TRUE,G51461+'NPV Calcs'!$D$14,G51461)</f>
        <v>29</v>
      </c>
      <c r="K51461" s="135">
        <f>IF(OR(B51461="GAS",B51461="COL",B51461="LAN",B51461="RICE"),H51461*About!$B$98,IF(B51461="CROP",H51461*About!$B$99,H51461))</f>
        <v>9.4653467312992017E-5</v>
      </c>
      <c r="L51461" s="135" t="str">
        <f>INDEX('EPA Tech to Policy Mapping'!$D:$D,MATCH('EPA Data'!F51461,'EPA Tech to Policy Mapping'!$C:$C,0))</f>
        <v>waste - methane destruction</v>
      </c>
    </row>
    <row r="51462" spans="1:12" x14ac:dyDescent="0.25">
      <c r="A51462" s="165" t="s">
        <v>567</v>
      </c>
      <c r="B51462" s="165" t="s">
        <v>568</v>
      </c>
      <c r="C51462" s="165">
        <v>2040</v>
      </c>
      <c r="D51462" s="165" t="s">
        <v>291</v>
      </c>
      <c r="E51462" s="165" t="s">
        <v>292</v>
      </c>
      <c r="F51462" s="165" t="s">
        <v>572</v>
      </c>
      <c r="G51462" s="165">
        <v>29</v>
      </c>
      <c r="H51462" s="1">
        <v>4.9236996631E-6</v>
      </c>
      <c r="I51462" s="135" t="b">
        <f>OR(L51462='PERAC-ngpPrcsTnD-mthncptr'!$B$1,L51462='PERAC-ngpPrcsTnD-mthncptr'!$C$1,L51462='PERAC-ngpPrcsTnD-mthncptr'!$D$1)</f>
        <v>0</v>
      </c>
      <c r="J51462" s="135">
        <f>IF(I51462=TRUE,G51462+'NPV Calcs'!$D$14,G51462)</f>
        <v>29</v>
      </c>
      <c r="K51462" s="135">
        <f>IF(OR(B51462="GAS",B51462="COL",B51462="LAN",B51462="RICE"),H51462*About!$B$98,IF(B51462="CROP",H51462*About!$B$99,H51462))</f>
        <v>5.5145436226720007E-6</v>
      </c>
      <c r="L51462" s="135" t="str">
        <f>INDEX('EPA Tech to Policy Mapping'!$D:$D,MATCH('EPA Data'!F51462,'EPA Tech to Policy Mapping'!$C:$C,0))</f>
        <v>waste - methane capture</v>
      </c>
    </row>
    <row r="51463" spans="1:12" x14ac:dyDescent="0.25">
      <c r="A51463" s="165" t="s">
        <v>567</v>
      </c>
      <c r="B51463" s="165" t="s">
        <v>568</v>
      </c>
      <c r="C51463" s="165">
        <v>2040</v>
      </c>
      <c r="D51463" s="165" t="s">
        <v>291</v>
      </c>
      <c r="E51463" s="165" t="s">
        <v>292</v>
      </c>
      <c r="F51463" s="165" t="s">
        <v>570</v>
      </c>
      <c r="G51463" s="165">
        <v>29</v>
      </c>
      <c r="H51463" s="165">
        <v>4.4900473540100002E-5</v>
      </c>
      <c r="I51463" s="135" t="b">
        <f>OR(L51463='PERAC-ngpPrcsTnD-mthncptr'!$B$1,L51463='PERAC-ngpPrcsTnD-mthncptr'!$C$1,L51463='PERAC-ngpPrcsTnD-mthncptr'!$D$1)</f>
        <v>0</v>
      </c>
      <c r="J51463" s="135">
        <f>IF(I51463=TRUE,G51463+'NPV Calcs'!$D$14,G51463)</f>
        <v>29</v>
      </c>
      <c r="K51463" s="135">
        <f>IF(OR(B51463="GAS",B51463="COL",B51463="LAN",B51463="RICE"),H51463*About!$B$98,IF(B51463="CROP",H51463*About!$B$99,H51463))</f>
        <v>5.0288530364912006E-5</v>
      </c>
      <c r="L51463" s="135" t="str">
        <f>INDEX('EPA Tech to Policy Mapping'!$D:$D,MATCH('EPA Data'!F51463,'EPA Tech to Policy Mapping'!$C:$C,0))</f>
        <v>waste - methane capture</v>
      </c>
    </row>
    <row r="51464" spans="1:12" x14ac:dyDescent="0.25">
      <c r="A51464" s="165" t="s">
        <v>567</v>
      </c>
      <c r="B51464" s="165" t="s">
        <v>568</v>
      </c>
      <c r="C51464" s="165">
        <v>2040</v>
      </c>
      <c r="D51464" s="165" t="s">
        <v>291</v>
      </c>
      <c r="E51464" s="165" t="s">
        <v>292</v>
      </c>
      <c r="F51464" s="165" t="s">
        <v>569</v>
      </c>
      <c r="G51464" s="165">
        <v>29</v>
      </c>
      <c r="H51464" s="165">
        <v>4.2718594704640003E-4</v>
      </c>
      <c r="I51464" s="135" t="b">
        <f>OR(L51464='PERAC-ngpPrcsTnD-mthncptr'!$B$1,L51464='PERAC-ngpPrcsTnD-mthncptr'!$C$1,L51464='PERAC-ngpPrcsTnD-mthncptr'!$D$1)</f>
        <v>0</v>
      </c>
      <c r="J51464" s="135">
        <f>IF(I51464=TRUE,G51464+'NPV Calcs'!$D$14,G51464)</f>
        <v>29</v>
      </c>
      <c r="K51464" s="135">
        <f>IF(OR(B51464="GAS",B51464="COL",B51464="LAN",B51464="RICE"),H51464*About!$B$98,IF(B51464="CROP",H51464*About!$B$99,H51464))</f>
        <v>4.7844826069196809E-4</v>
      </c>
      <c r="L51464" s="135" t="str">
        <f>INDEX('EPA Tech to Policy Mapping'!$D:$D,MATCH('EPA Data'!F51464,'EPA Tech to Policy Mapping'!$C:$C,0))</f>
        <v>waste - methane capture</v>
      </c>
    </row>
    <row r="51465" spans="1:12" x14ac:dyDescent="0.25">
      <c r="A51465" s="165" t="s">
        <v>567</v>
      </c>
      <c r="B51465" s="165" t="s">
        <v>568</v>
      </c>
      <c r="C51465" s="165">
        <v>2040</v>
      </c>
      <c r="D51465" s="165" t="s">
        <v>291</v>
      </c>
      <c r="E51465" s="165" t="s">
        <v>292</v>
      </c>
      <c r="F51465" s="165" t="s">
        <v>571</v>
      </c>
      <c r="G51465" s="165">
        <v>30</v>
      </c>
      <c r="H51465" s="1">
        <v>2.0273615746200002E-6</v>
      </c>
      <c r="I51465" s="135" t="b">
        <f>OR(L51465='PERAC-ngpPrcsTnD-mthncptr'!$B$1,L51465='PERAC-ngpPrcsTnD-mthncptr'!$C$1,L51465='PERAC-ngpPrcsTnD-mthncptr'!$D$1)</f>
        <v>0</v>
      </c>
      <c r="J51465" s="135">
        <f>IF(I51465=TRUE,G51465+'NPV Calcs'!$D$14,G51465)</f>
        <v>30</v>
      </c>
      <c r="K51465" s="135">
        <f>IF(OR(B51465="GAS",B51465="COL",B51465="LAN",B51465="RICE"),H51465*About!$B$98,IF(B51465="CROP",H51465*About!$B$99,H51465))</f>
        <v>2.2706449635744002E-6</v>
      </c>
      <c r="L51465" s="135" t="str">
        <f>INDEX('EPA Tech to Policy Mapping'!$D:$D,MATCH('EPA Data'!F51465,'EPA Tech to Policy Mapping'!$C:$C,0))</f>
        <v>waste - methane capture</v>
      </c>
    </row>
    <row r="51466" spans="1:12" x14ac:dyDescent="0.25">
      <c r="A51466" s="165" t="s">
        <v>567</v>
      </c>
      <c r="B51466" s="165" t="s">
        <v>568</v>
      </c>
      <c r="C51466" s="165">
        <v>2040</v>
      </c>
      <c r="D51466" s="165" t="s">
        <v>291</v>
      </c>
      <c r="E51466" s="165" t="s">
        <v>292</v>
      </c>
      <c r="F51466" s="165" t="s">
        <v>576</v>
      </c>
      <c r="G51466" s="165">
        <v>30</v>
      </c>
      <c r="H51466" s="165">
        <v>0.132532194256782</v>
      </c>
      <c r="I51466" s="135" t="b">
        <f>OR(L51466='PERAC-ngpPrcsTnD-mthncptr'!$B$1,L51466='PERAC-ngpPrcsTnD-mthncptr'!$C$1,L51466='PERAC-ngpPrcsTnD-mthncptr'!$D$1)</f>
        <v>0</v>
      </c>
      <c r="J51466" s="135">
        <f>IF(I51466=TRUE,G51466+'NPV Calcs'!$D$14,G51466)</f>
        <v>30</v>
      </c>
      <c r="K51466" s="135">
        <f>IF(OR(B51466="GAS",B51466="COL",B51466="LAN",B51466="RICE"),H51466*About!$B$98,IF(B51466="CROP",H51466*About!$B$99,H51466))</f>
        <v>0.14843605756759587</v>
      </c>
      <c r="L51466" s="135" t="str">
        <f>INDEX('EPA Tech to Policy Mapping'!$D:$D,MATCH('EPA Data'!F51466,'EPA Tech to Policy Mapping'!$C:$C,0))</f>
        <v>waste - methane destruction</v>
      </c>
    </row>
    <row r="51467" spans="1:12" x14ac:dyDescent="0.25">
      <c r="A51467" s="165" t="s">
        <v>567</v>
      </c>
      <c r="B51467" s="165" t="s">
        <v>568</v>
      </c>
      <c r="C51467" s="165">
        <v>2040</v>
      </c>
      <c r="D51467" s="165" t="s">
        <v>291</v>
      </c>
      <c r="E51467" s="165" t="s">
        <v>292</v>
      </c>
      <c r="F51467" s="165" t="s">
        <v>569</v>
      </c>
      <c r="G51467" s="165">
        <v>30</v>
      </c>
      <c r="H51467" s="165">
        <v>4.261036483513E-4</v>
      </c>
      <c r="I51467" s="135" t="b">
        <f>OR(L51467='PERAC-ngpPrcsTnD-mthncptr'!$B$1,L51467='PERAC-ngpPrcsTnD-mthncptr'!$C$1,L51467='PERAC-ngpPrcsTnD-mthncptr'!$D$1)</f>
        <v>0</v>
      </c>
      <c r="J51467" s="135">
        <f>IF(I51467=TRUE,G51467+'NPV Calcs'!$D$14,G51467)</f>
        <v>30</v>
      </c>
      <c r="K51467" s="135">
        <f>IF(OR(B51467="GAS",B51467="COL",B51467="LAN",B51467="RICE"),H51467*About!$B$98,IF(B51467="CROP",H51467*About!$B$99,H51467))</f>
        <v>4.7723608615345603E-4</v>
      </c>
      <c r="L51467" s="135" t="str">
        <f>INDEX('EPA Tech to Policy Mapping'!$D:$D,MATCH('EPA Data'!F51467,'EPA Tech to Policy Mapping'!$C:$C,0))</f>
        <v>waste - methane capture</v>
      </c>
    </row>
    <row r="51468" spans="1:12" x14ac:dyDescent="0.25">
      <c r="A51468" s="165" t="s">
        <v>567</v>
      </c>
      <c r="B51468" s="165" t="s">
        <v>568</v>
      </c>
      <c r="C51468" s="165">
        <v>2040</v>
      </c>
      <c r="D51468" s="165" t="s">
        <v>291</v>
      </c>
      <c r="E51468" s="165" t="s">
        <v>292</v>
      </c>
      <c r="F51468" s="165" t="s">
        <v>570</v>
      </c>
      <c r="G51468" s="165">
        <v>30</v>
      </c>
      <c r="H51468" s="165">
        <v>4.9967687573400001E-5</v>
      </c>
      <c r="I51468" s="135" t="b">
        <f>OR(L51468='PERAC-ngpPrcsTnD-mthncptr'!$B$1,L51468='PERAC-ngpPrcsTnD-mthncptr'!$C$1,L51468='PERAC-ngpPrcsTnD-mthncptr'!$D$1)</f>
        <v>0</v>
      </c>
      <c r="J51468" s="135">
        <f>IF(I51468=TRUE,G51468+'NPV Calcs'!$D$14,G51468)</f>
        <v>30</v>
      </c>
      <c r="K51468" s="135">
        <f>IF(OR(B51468="GAS",B51468="COL",B51468="LAN",B51468="RICE"),H51468*About!$B$98,IF(B51468="CROP",H51468*About!$B$99,H51468))</f>
        <v>5.5963810082208005E-5</v>
      </c>
      <c r="L51468" s="135" t="str">
        <f>INDEX('EPA Tech to Policy Mapping'!$D:$D,MATCH('EPA Data'!F51468,'EPA Tech to Policy Mapping'!$C:$C,0))</f>
        <v>waste - methane capture</v>
      </c>
    </row>
    <row r="51469" spans="1:12" x14ac:dyDescent="0.25">
      <c r="A51469" s="165" t="s">
        <v>567</v>
      </c>
      <c r="B51469" s="165" t="s">
        <v>568</v>
      </c>
      <c r="C51469" s="165">
        <v>2040</v>
      </c>
      <c r="D51469" s="165" t="s">
        <v>291</v>
      </c>
      <c r="E51469" s="165" t="s">
        <v>292</v>
      </c>
      <c r="F51469" s="165" t="s">
        <v>574</v>
      </c>
      <c r="G51469" s="165">
        <v>30</v>
      </c>
      <c r="H51469" s="165">
        <v>3.8051061892500001E-5</v>
      </c>
      <c r="I51469" s="135" t="b">
        <f>OR(L51469='PERAC-ngpPrcsTnD-mthncptr'!$B$1,L51469='PERAC-ngpPrcsTnD-mthncptr'!$C$1,L51469='PERAC-ngpPrcsTnD-mthncptr'!$D$1)</f>
        <v>0</v>
      </c>
      <c r="J51469" s="135">
        <f>IF(I51469=TRUE,G51469+'NPV Calcs'!$D$14,G51469)</f>
        <v>30</v>
      </c>
      <c r="K51469" s="135">
        <f>IF(OR(B51469="GAS",B51469="COL",B51469="LAN",B51469="RICE"),H51469*About!$B$98,IF(B51469="CROP",H51469*About!$B$99,H51469))</f>
        <v>4.2617189319600004E-5</v>
      </c>
      <c r="L51469" s="135" t="str">
        <f>INDEX('EPA Tech to Policy Mapping'!$D:$D,MATCH('EPA Data'!F51469,'EPA Tech to Policy Mapping'!$C:$C,0))</f>
        <v>waste - methane destruction</v>
      </c>
    </row>
    <row r="51470" spans="1:12" x14ac:dyDescent="0.25">
      <c r="A51470" s="165" t="s">
        <v>567</v>
      </c>
      <c r="B51470" s="165" t="s">
        <v>568</v>
      </c>
      <c r="C51470" s="165">
        <v>2040</v>
      </c>
      <c r="D51470" s="165" t="s">
        <v>291</v>
      </c>
      <c r="E51470" s="165" t="s">
        <v>292</v>
      </c>
      <c r="F51470" s="165" t="s">
        <v>573</v>
      </c>
      <c r="G51470" s="165">
        <v>30</v>
      </c>
      <c r="H51470" s="1">
        <v>2.9159903078800001E-6</v>
      </c>
      <c r="I51470" s="135" t="b">
        <f>OR(L51470='PERAC-ngpPrcsTnD-mthncptr'!$B$1,L51470='PERAC-ngpPrcsTnD-mthncptr'!$C$1,L51470='PERAC-ngpPrcsTnD-mthncptr'!$D$1)</f>
        <v>0</v>
      </c>
      <c r="J51470" s="135">
        <f>IF(I51470=TRUE,G51470+'NPV Calcs'!$D$14,G51470)</f>
        <v>30</v>
      </c>
      <c r="K51470" s="135">
        <f>IF(OR(B51470="GAS",B51470="COL",B51470="LAN",B51470="RICE"),H51470*About!$B$98,IF(B51470="CROP",H51470*About!$B$99,H51470))</f>
        <v>3.2659091448256005E-6</v>
      </c>
      <c r="L51470" s="135" t="str">
        <f>INDEX('EPA Tech to Policy Mapping'!$D:$D,MATCH('EPA Data'!F51470,'EPA Tech to Policy Mapping'!$C:$C,0))</f>
        <v>waste - methane capture</v>
      </c>
    </row>
    <row r="51471" spans="1:12" x14ac:dyDescent="0.25">
      <c r="A51471" s="165" t="s">
        <v>567</v>
      </c>
      <c r="B51471" s="165" t="s">
        <v>568</v>
      </c>
      <c r="C51471" s="165">
        <v>2040</v>
      </c>
      <c r="D51471" s="165" t="s">
        <v>291</v>
      </c>
      <c r="E51471" s="165" t="s">
        <v>292</v>
      </c>
      <c r="F51471" s="165" t="s">
        <v>572</v>
      </c>
      <c r="G51471" s="165">
        <v>30</v>
      </c>
      <c r="H51471" s="1">
        <v>5.1861803171999998E-6</v>
      </c>
      <c r="I51471" s="135" t="b">
        <f>OR(L51471='PERAC-ngpPrcsTnD-mthncptr'!$B$1,L51471='PERAC-ngpPrcsTnD-mthncptr'!$C$1,L51471='PERAC-ngpPrcsTnD-mthncptr'!$D$1)</f>
        <v>0</v>
      </c>
      <c r="J51471" s="135">
        <f>IF(I51471=TRUE,G51471+'NPV Calcs'!$D$14,G51471)</f>
        <v>30</v>
      </c>
      <c r="K51471" s="135">
        <f>IF(OR(B51471="GAS",B51471="COL",B51471="LAN",B51471="RICE"),H51471*About!$B$98,IF(B51471="CROP",H51471*About!$B$99,H51471))</f>
        <v>5.8085219552640003E-6</v>
      </c>
      <c r="L51471" s="135" t="str">
        <f>INDEX('EPA Tech to Policy Mapping'!$D:$D,MATCH('EPA Data'!F51471,'EPA Tech to Policy Mapping'!$C:$C,0))</f>
        <v>waste - methane capture</v>
      </c>
    </row>
    <row r="51472" spans="1:12" x14ac:dyDescent="0.25">
      <c r="A51472" s="165" t="s">
        <v>567</v>
      </c>
      <c r="B51472" s="165" t="s">
        <v>568</v>
      </c>
      <c r="C51472" s="165">
        <v>2040</v>
      </c>
      <c r="D51472" s="165" t="s">
        <v>291</v>
      </c>
      <c r="E51472" s="165" t="s">
        <v>292</v>
      </c>
      <c r="F51472" s="165" t="s">
        <v>571</v>
      </c>
      <c r="G51472" s="165">
        <v>31</v>
      </c>
      <c r="H51472" s="165">
        <v>1.6963186851599999E-5</v>
      </c>
      <c r="I51472" s="135" t="b">
        <f>OR(L51472='PERAC-ngpPrcsTnD-mthncptr'!$B$1,L51472='PERAC-ngpPrcsTnD-mthncptr'!$C$1,L51472='PERAC-ngpPrcsTnD-mthncptr'!$D$1)</f>
        <v>0</v>
      </c>
      <c r="J51472" s="135">
        <f>IF(I51472=TRUE,G51472+'NPV Calcs'!$D$14,G51472)</f>
        <v>31</v>
      </c>
      <c r="K51472" s="135">
        <f>IF(OR(B51472="GAS",B51472="COL",B51472="LAN",B51472="RICE"),H51472*About!$B$98,IF(B51472="CROP",H51472*About!$B$99,H51472))</f>
        <v>1.8998769273791999E-5</v>
      </c>
      <c r="L51472" s="135" t="str">
        <f>INDEX('EPA Tech to Policy Mapping'!$D:$D,MATCH('EPA Data'!F51472,'EPA Tech to Policy Mapping'!$C:$C,0))</f>
        <v>waste - methane capture</v>
      </c>
    </row>
    <row r="51473" spans="1:12" x14ac:dyDescent="0.25">
      <c r="A51473" s="165" t="s">
        <v>567</v>
      </c>
      <c r="B51473" s="165" t="s">
        <v>568</v>
      </c>
      <c r="C51473" s="165">
        <v>2040</v>
      </c>
      <c r="D51473" s="165" t="s">
        <v>291</v>
      </c>
      <c r="E51473" s="165" t="s">
        <v>292</v>
      </c>
      <c r="F51473" s="165" t="s">
        <v>572</v>
      </c>
      <c r="G51473" s="165">
        <v>31</v>
      </c>
      <c r="H51473" s="1">
        <v>2.7104691468999998E-6</v>
      </c>
      <c r="I51473" s="135" t="b">
        <f>OR(L51473='PERAC-ngpPrcsTnD-mthncptr'!$B$1,L51473='PERAC-ngpPrcsTnD-mthncptr'!$C$1,L51473='PERAC-ngpPrcsTnD-mthncptr'!$D$1)</f>
        <v>0</v>
      </c>
      <c r="J51473" s="135">
        <f>IF(I51473=TRUE,G51473+'NPV Calcs'!$D$14,G51473)</f>
        <v>31</v>
      </c>
      <c r="K51473" s="135">
        <f>IF(OR(B51473="GAS",B51473="COL",B51473="LAN",B51473="RICE"),H51473*About!$B$98,IF(B51473="CROP",H51473*About!$B$99,H51473))</f>
        <v>3.0357254445280001E-6</v>
      </c>
      <c r="L51473" s="135" t="str">
        <f>INDEX('EPA Tech to Policy Mapping'!$D:$D,MATCH('EPA Data'!F51473,'EPA Tech to Policy Mapping'!$C:$C,0))</f>
        <v>waste - methane capture</v>
      </c>
    </row>
    <row r="51474" spans="1:12" x14ac:dyDescent="0.25">
      <c r="A51474" s="165" t="s">
        <v>567</v>
      </c>
      <c r="B51474" s="165" t="s">
        <v>568</v>
      </c>
      <c r="C51474" s="165">
        <v>2040</v>
      </c>
      <c r="D51474" s="165" t="s">
        <v>291</v>
      </c>
      <c r="E51474" s="165" t="s">
        <v>292</v>
      </c>
      <c r="F51474" s="165" t="s">
        <v>569</v>
      </c>
      <c r="G51474" s="165">
        <v>31</v>
      </c>
      <c r="H51474" s="165">
        <v>3.6343311694510001E-4</v>
      </c>
      <c r="I51474" s="135" t="b">
        <f>OR(L51474='PERAC-ngpPrcsTnD-mthncptr'!$B$1,L51474='PERAC-ngpPrcsTnD-mthncptr'!$C$1,L51474='PERAC-ngpPrcsTnD-mthncptr'!$D$1)</f>
        <v>0</v>
      </c>
      <c r="J51474" s="135">
        <f>IF(I51474=TRUE,G51474+'NPV Calcs'!$D$14,G51474)</f>
        <v>31</v>
      </c>
      <c r="K51474" s="135">
        <f>IF(OR(B51474="GAS",B51474="COL",B51474="LAN",B51474="RICE"),H51474*About!$B$98,IF(B51474="CROP",H51474*About!$B$99,H51474))</f>
        <v>4.0704509097851203E-4</v>
      </c>
      <c r="L51474" s="135" t="str">
        <f>INDEX('EPA Tech to Policy Mapping'!$D:$D,MATCH('EPA Data'!F51474,'EPA Tech to Policy Mapping'!$C:$C,0))</f>
        <v>waste - methane capture</v>
      </c>
    </row>
    <row r="51475" spans="1:12" x14ac:dyDescent="0.25">
      <c r="A51475" s="165" t="s">
        <v>567</v>
      </c>
      <c r="B51475" s="165" t="s">
        <v>568</v>
      </c>
      <c r="C51475" s="165">
        <v>2040</v>
      </c>
      <c r="D51475" s="165" t="s">
        <v>291</v>
      </c>
      <c r="E51475" s="165" t="s">
        <v>292</v>
      </c>
      <c r="F51475" s="165" t="s">
        <v>574</v>
      </c>
      <c r="G51475" s="165">
        <v>31</v>
      </c>
      <c r="H51475" s="165">
        <v>5.8275250921699997E-5</v>
      </c>
      <c r="I51475" s="135" t="b">
        <f>OR(L51475='PERAC-ngpPrcsTnD-mthncptr'!$B$1,L51475='PERAC-ngpPrcsTnD-mthncptr'!$C$1,L51475='PERAC-ngpPrcsTnD-mthncptr'!$D$1)</f>
        <v>0</v>
      </c>
      <c r="J51475" s="135">
        <f>IF(I51475=TRUE,G51475+'NPV Calcs'!$D$14,G51475)</f>
        <v>31</v>
      </c>
      <c r="K51475" s="135">
        <f>IF(OR(B51475="GAS",B51475="COL",B51475="LAN",B51475="RICE"),H51475*About!$B$98,IF(B51475="CROP",H51475*About!$B$99,H51475))</f>
        <v>6.5268281032304008E-5</v>
      </c>
      <c r="L51475" s="135" t="str">
        <f>INDEX('EPA Tech to Policy Mapping'!$D:$D,MATCH('EPA Data'!F51475,'EPA Tech to Policy Mapping'!$C:$C,0))</f>
        <v>waste - methane destruction</v>
      </c>
    </row>
    <row r="51476" spans="1:12" x14ac:dyDescent="0.25">
      <c r="A51476" s="165" t="s">
        <v>567</v>
      </c>
      <c r="B51476" s="165" t="s">
        <v>568</v>
      </c>
      <c r="C51476" s="165">
        <v>2040</v>
      </c>
      <c r="D51476" s="165" t="s">
        <v>291</v>
      </c>
      <c r="E51476" s="165" t="s">
        <v>292</v>
      </c>
      <c r="F51476" s="165" t="s">
        <v>570</v>
      </c>
      <c r="G51476" s="165">
        <v>31</v>
      </c>
      <c r="H51476" s="165">
        <v>4.29264466675E-5</v>
      </c>
      <c r="I51476" s="135" t="b">
        <f>OR(L51476='PERAC-ngpPrcsTnD-mthncptr'!$B$1,L51476='PERAC-ngpPrcsTnD-mthncptr'!$C$1,L51476='PERAC-ngpPrcsTnD-mthncptr'!$D$1)</f>
        <v>0</v>
      </c>
      <c r="J51476" s="135">
        <f>IF(I51476=TRUE,G51476+'NPV Calcs'!$D$14,G51476)</f>
        <v>31</v>
      </c>
      <c r="K51476" s="135">
        <f>IF(OR(B51476="GAS",B51476="COL",B51476="LAN",B51476="RICE"),H51476*About!$B$98,IF(B51476="CROP",H51476*About!$B$99,H51476))</f>
        <v>4.8077620267600005E-5</v>
      </c>
      <c r="L51476" s="135" t="str">
        <f>INDEX('EPA Tech to Policy Mapping'!$D:$D,MATCH('EPA Data'!F51476,'EPA Tech to Policy Mapping'!$C:$C,0))</f>
        <v>waste - methane capture</v>
      </c>
    </row>
    <row r="51477" spans="1:12" x14ac:dyDescent="0.25">
      <c r="A51477" s="165" t="s">
        <v>567</v>
      </c>
      <c r="B51477" s="165" t="s">
        <v>568</v>
      </c>
      <c r="C51477" s="165">
        <v>2040</v>
      </c>
      <c r="D51477" s="165" t="s">
        <v>291</v>
      </c>
      <c r="E51477" s="165" t="s">
        <v>292</v>
      </c>
      <c r="F51477" s="165" t="s">
        <v>573</v>
      </c>
      <c r="G51477" s="165">
        <v>32</v>
      </c>
      <c r="H51477" s="1">
        <v>1.6337878605600001E-6</v>
      </c>
      <c r="I51477" s="135" t="b">
        <f>OR(L51477='PERAC-ngpPrcsTnD-mthncptr'!$B$1,L51477='PERAC-ngpPrcsTnD-mthncptr'!$C$1,L51477='PERAC-ngpPrcsTnD-mthncptr'!$D$1)</f>
        <v>0</v>
      </c>
      <c r="J51477" s="135">
        <f>IF(I51477=TRUE,G51477+'NPV Calcs'!$D$14,G51477)</f>
        <v>32</v>
      </c>
      <c r="K51477" s="135">
        <f>IF(OR(B51477="GAS",B51477="COL",B51477="LAN",B51477="RICE"),H51477*About!$B$98,IF(B51477="CROP",H51477*About!$B$99,H51477))</f>
        <v>1.8298424038272003E-6</v>
      </c>
      <c r="L51477" s="135" t="str">
        <f>INDEX('EPA Tech to Policy Mapping'!$D:$D,MATCH('EPA Data'!F51477,'EPA Tech to Policy Mapping'!$C:$C,0))</f>
        <v>waste - methane capture</v>
      </c>
    </row>
    <row r="51478" spans="1:12" x14ac:dyDescent="0.25">
      <c r="A51478" s="165" t="s">
        <v>567</v>
      </c>
      <c r="B51478" s="165" t="s">
        <v>568</v>
      </c>
      <c r="C51478" s="165">
        <v>2040</v>
      </c>
      <c r="D51478" s="165" t="s">
        <v>291</v>
      </c>
      <c r="E51478" s="165" t="s">
        <v>292</v>
      </c>
      <c r="F51478" s="165" t="s">
        <v>571</v>
      </c>
      <c r="G51478" s="165">
        <v>32</v>
      </c>
      <c r="H51478" s="165">
        <v>1.2000820675E-5</v>
      </c>
      <c r="I51478" s="135" t="b">
        <f>OR(L51478='PERAC-ngpPrcsTnD-mthncptr'!$B$1,L51478='PERAC-ngpPrcsTnD-mthncptr'!$C$1,L51478='PERAC-ngpPrcsTnD-mthncptr'!$D$1)</f>
        <v>0</v>
      </c>
      <c r="J51478" s="135">
        <f>IF(I51478=TRUE,G51478+'NPV Calcs'!$D$14,G51478)</f>
        <v>32</v>
      </c>
      <c r="K51478" s="135">
        <f>IF(OR(B51478="GAS",B51478="COL",B51478="LAN",B51478="RICE"),H51478*About!$B$98,IF(B51478="CROP",H51478*About!$B$99,H51478))</f>
        <v>1.3440919156000002E-5</v>
      </c>
      <c r="L51478" s="135" t="str">
        <f>INDEX('EPA Tech to Policy Mapping'!$D:$D,MATCH('EPA Data'!F51478,'EPA Tech to Policy Mapping'!$C:$C,0))</f>
        <v>waste - methane capture</v>
      </c>
    </row>
    <row r="51479" spans="1:12" x14ac:dyDescent="0.25">
      <c r="A51479" s="165" t="s">
        <v>567</v>
      </c>
      <c r="B51479" s="165" t="s">
        <v>568</v>
      </c>
      <c r="C51479" s="165">
        <v>2040</v>
      </c>
      <c r="D51479" s="165" t="s">
        <v>291</v>
      </c>
      <c r="E51479" s="165" t="s">
        <v>292</v>
      </c>
      <c r="F51479" s="165" t="s">
        <v>570</v>
      </c>
      <c r="G51479" s="165">
        <v>32</v>
      </c>
      <c r="H51479" s="165">
        <v>4.0245322907100003E-5</v>
      </c>
      <c r="I51479" s="135" t="b">
        <f>OR(L51479='PERAC-ngpPrcsTnD-mthncptr'!$B$1,L51479='PERAC-ngpPrcsTnD-mthncptr'!$C$1,L51479='PERAC-ngpPrcsTnD-mthncptr'!$D$1)</f>
        <v>0</v>
      </c>
      <c r="J51479" s="135">
        <f>IF(I51479=TRUE,G51479+'NPV Calcs'!$D$14,G51479)</f>
        <v>32</v>
      </c>
      <c r="K51479" s="135">
        <f>IF(OR(B51479="GAS",B51479="COL",B51479="LAN",B51479="RICE"),H51479*About!$B$98,IF(B51479="CROP",H51479*About!$B$99,H51479))</f>
        <v>4.5074761655952009E-5</v>
      </c>
      <c r="L51479" s="135" t="str">
        <f>INDEX('EPA Tech to Policy Mapping'!$D:$D,MATCH('EPA Data'!F51479,'EPA Tech to Policy Mapping'!$C:$C,0))</f>
        <v>waste - methane capture</v>
      </c>
    </row>
    <row r="51480" spans="1:12" x14ac:dyDescent="0.25">
      <c r="A51480" s="165" t="s">
        <v>567</v>
      </c>
      <c r="B51480" s="165" t="s">
        <v>568</v>
      </c>
      <c r="C51480" s="165">
        <v>2040</v>
      </c>
      <c r="D51480" s="165" t="s">
        <v>291</v>
      </c>
      <c r="E51480" s="165" t="s">
        <v>292</v>
      </c>
      <c r="F51480" s="165" t="s">
        <v>575</v>
      </c>
      <c r="G51480" s="165">
        <v>32</v>
      </c>
      <c r="H51480" s="165">
        <v>0.28614908456802302</v>
      </c>
      <c r="I51480" s="135" t="b">
        <f>OR(L51480='PERAC-ngpPrcsTnD-mthncptr'!$B$1,L51480='PERAC-ngpPrcsTnD-mthncptr'!$C$1,L51480='PERAC-ngpPrcsTnD-mthncptr'!$D$1)</f>
        <v>0</v>
      </c>
      <c r="J51480" s="135">
        <f>IF(I51480=TRUE,G51480+'NPV Calcs'!$D$14,G51480)</f>
        <v>32</v>
      </c>
      <c r="K51480" s="135">
        <f>IF(OR(B51480="GAS",B51480="COL",B51480="LAN",B51480="RICE"),H51480*About!$B$98,IF(B51480="CROP",H51480*About!$B$99,H51480))</f>
        <v>0.32048697471618581</v>
      </c>
      <c r="L51480" s="135" t="str">
        <f>INDEX('EPA Tech to Policy Mapping'!$D:$D,MATCH('EPA Data'!F51480,'EPA Tech to Policy Mapping'!$C:$C,0))</f>
        <v>waste - methane destruction</v>
      </c>
    </row>
    <row r="51481" spans="1:12" x14ac:dyDescent="0.25">
      <c r="A51481" s="165" t="s">
        <v>567</v>
      </c>
      <c r="B51481" s="165" t="s">
        <v>568</v>
      </c>
      <c r="C51481" s="165">
        <v>2040</v>
      </c>
      <c r="D51481" s="165" t="s">
        <v>291</v>
      </c>
      <c r="E51481" s="165" t="s">
        <v>292</v>
      </c>
      <c r="F51481" s="165" t="s">
        <v>574</v>
      </c>
      <c r="G51481" s="165">
        <v>32</v>
      </c>
      <c r="H51481" s="165">
        <v>3.2833485874999999E-5</v>
      </c>
      <c r="I51481" s="135" t="b">
        <f>OR(L51481='PERAC-ngpPrcsTnD-mthncptr'!$B$1,L51481='PERAC-ngpPrcsTnD-mthncptr'!$C$1,L51481='PERAC-ngpPrcsTnD-mthncptr'!$D$1)</f>
        <v>0</v>
      </c>
      <c r="J51481" s="135">
        <f>IF(I51481=TRUE,G51481+'NPV Calcs'!$D$14,G51481)</f>
        <v>32</v>
      </c>
      <c r="K51481" s="135">
        <f>IF(OR(B51481="GAS",B51481="COL",B51481="LAN",B51481="RICE"),H51481*About!$B$98,IF(B51481="CROP",H51481*About!$B$99,H51481))</f>
        <v>3.6773504180000004E-5</v>
      </c>
      <c r="L51481" s="135" t="str">
        <f>INDEX('EPA Tech to Policy Mapping'!$D:$D,MATCH('EPA Data'!F51481,'EPA Tech to Policy Mapping'!$C:$C,0))</f>
        <v>waste - methane destruction</v>
      </c>
    </row>
    <row r="51482" spans="1:12" x14ac:dyDescent="0.25">
      <c r="A51482" s="165" t="s">
        <v>567</v>
      </c>
      <c r="B51482" s="165" t="s">
        <v>568</v>
      </c>
      <c r="C51482" s="165">
        <v>2040</v>
      </c>
      <c r="D51482" s="165" t="s">
        <v>291</v>
      </c>
      <c r="E51482" s="165" t="s">
        <v>292</v>
      </c>
      <c r="F51482" s="165" t="s">
        <v>572</v>
      </c>
      <c r="G51482" s="165">
        <v>32</v>
      </c>
      <c r="H51482" s="1">
        <v>6.49033324862E-6</v>
      </c>
      <c r="I51482" s="135" t="b">
        <f>OR(L51482='PERAC-ngpPrcsTnD-mthncptr'!$B$1,L51482='PERAC-ngpPrcsTnD-mthncptr'!$C$1,L51482='PERAC-ngpPrcsTnD-mthncptr'!$D$1)</f>
        <v>0</v>
      </c>
      <c r="J51482" s="135">
        <f>IF(I51482=TRUE,G51482+'NPV Calcs'!$D$14,G51482)</f>
        <v>32</v>
      </c>
      <c r="K51482" s="135">
        <f>IF(OR(B51482="GAS",B51482="COL",B51482="LAN",B51482="RICE"),H51482*About!$B$98,IF(B51482="CROP",H51482*About!$B$99,H51482))</f>
        <v>7.2691732384544005E-6</v>
      </c>
      <c r="L51482" s="135" t="str">
        <f>INDEX('EPA Tech to Policy Mapping'!$D:$D,MATCH('EPA Data'!F51482,'EPA Tech to Policy Mapping'!$C:$C,0))</f>
        <v>waste - methane capture</v>
      </c>
    </row>
    <row r="51483" spans="1:12" x14ac:dyDescent="0.25">
      <c r="A51483" s="165" t="s">
        <v>567</v>
      </c>
      <c r="B51483" s="165" t="s">
        <v>568</v>
      </c>
      <c r="C51483" s="165">
        <v>2040</v>
      </c>
      <c r="D51483" s="165" t="s">
        <v>291</v>
      </c>
      <c r="E51483" s="165" t="s">
        <v>292</v>
      </c>
      <c r="F51483" s="165" t="s">
        <v>569</v>
      </c>
      <c r="G51483" s="165">
        <v>32</v>
      </c>
      <c r="H51483" s="165">
        <v>5.006832743675E-4</v>
      </c>
      <c r="I51483" s="135" t="b">
        <f>OR(L51483='PERAC-ngpPrcsTnD-mthncptr'!$B$1,L51483='PERAC-ngpPrcsTnD-mthncptr'!$C$1,L51483='PERAC-ngpPrcsTnD-mthncptr'!$D$1)</f>
        <v>0</v>
      </c>
      <c r="J51483" s="135">
        <f>IF(I51483=TRUE,G51483+'NPV Calcs'!$D$14,G51483)</f>
        <v>32</v>
      </c>
      <c r="K51483" s="135">
        <f>IF(OR(B51483="GAS",B51483="COL",B51483="LAN",B51483="RICE"),H51483*About!$B$98,IF(B51483="CROP",H51483*About!$B$99,H51483))</f>
        <v>5.6076526729160006E-4</v>
      </c>
      <c r="L51483" s="135" t="str">
        <f>INDEX('EPA Tech to Policy Mapping'!$D:$D,MATCH('EPA Data'!F51483,'EPA Tech to Policy Mapping'!$C:$C,0))</f>
        <v>waste - methane capture</v>
      </c>
    </row>
    <row r="51484" spans="1:12" x14ac:dyDescent="0.25">
      <c r="A51484" s="165" t="s">
        <v>567</v>
      </c>
      <c r="B51484" s="165" t="s">
        <v>568</v>
      </c>
      <c r="C51484" s="165">
        <v>2040</v>
      </c>
      <c r="D51484" s="165" t="s">
        <v>291</v>
      </c>
      <c r="E51484" s="165" t="s">
        <v>292</v>
      </c>
      <c r="F51484" s="165" t="s">
        <v>573</v>
      </c>
      <c r="G51484" s="165">
        <v>33</v>
      </c>
      <c r="H51484" s="1">
        <v>6.6163793235299999E-6</v>
      </c>
      <c r="I51484" s="135" t="b">
        <f>OR(L51484='PERAC-ngpPrcsTnD-mthncptr'!$B$1,L51484='PERAC-ngpPrcsTnD-mthncptr'!$C$1,L51484='PERAC-ngpPrcsTnD-mthncptr'!$D$1)</f>
        <v>0</v>
      </c>
      <c r="J51484" s="135">
        <f>IF(I51484=TRUE,G51484+'NPV Calcs'!$D$14,G51484)</f>
        <v>33</v>
      </c>
      <c r="K51484" s="135">
        <f>IF(OR(B51484="GAS",B51484="COL",B51484="LAN",B51484="RICE"),H51484*About!$B$98,IF(B51484="CROP",H51484*About!$B$99,H51484))</f>
        <v>7.4103448423536005E-6</v>
      </c>
      <c r="L51484" s="135" t="str">
        <f>INDEX('EPA Tech to Policy Mapping'!$D:$D,MATCH('EPA Data'!F51484,'EPA Tech to Policy Mapping'!$C:$C,0))</f>
        <v>waste - methane capture</v>
      </c>
    </row>
    <row r="51485" spans="1:12" x14ac:dyDescent="0.25">
      <c r="A51485" s="165" t="s">
        <v>567</v>
      </c>
      <c r="B51485" s="165" t="s">
        <v>568</v>
      </c>
      <c r="C51485" s="165">
        <v>2040</v>
      </c>
      <c r="D51485" s="165" t="s">
        <v>291</v>
      </c>
      <c r="E51485" s="165" t="s">
        <v>292</v>
      </c>
      <c r="F51485" s="165" t="s">
        <v>574</v>
      </c>
      <c r="G51485" s="165">
        <v>33</v>
      </c>
      <c r="H51485" s="165">
        <v>6.3157420754600003E-5</v>
      </c>
      <c r="I51485" s="135" t="b">
        <f>OR(L51485='PERAC-ngpPrcsTnD-mthncptr'!$B$1,L51485='PERAC-ngpPrcsTnD-mthncptr'!$C$1,L51485='PERAC-ngpPrcsTnD-mthncptr'!$D$1)</f>
        <v>0</v>
      </c>
      <c r="J51485" s="135">
        <f>IF(I51485=TRUE,G51485+'NPV Calcs'!$D$14,G51485)</f>
        <v>33</v>
      </c>
      <c r="K51485" s="135">
        <f>IF(OR(B51485="GAS",B51485="COL",B51485="LAN",B51485="RICE"),H51485*About!$B$98,IF(B51485="CROP",H51485*About!$B$99,H51485))</f>
        <v>7.0736311245152015E-5</v>
      </c>
      <c r="L51485" s="135" t="str">
        <f>INDEX('EPA Tech to Policy Mapping'!$D:$D,MATCH('EPA Data'!F51485,'EPA Tech to Policy Mapping'!$C:$C,0))</f>
        <v>waste - methane destruction</v>
      </c>
    </row>
    <row r="51486" spans="1:12" x14ac:dyDescent="0.25">
      <c r="A51486" s="165" t="s">
        <v>567</v>
      </c>
      <c r="B51486" s="165" t="s">
        <v>568</v>
      </c>
      <c r="C51486" s="165">
        <v>2040</v>
      </c>
      <c r="D51486" s="165" t="s">
        <v>291</v>
      </c>
      <c r="E51486" s="165" t="s">
        <v>292</v>
      </c>
      <c r="F51486" s="165" t="s">
        <v>569</v>
      </c>
      <c r="G51486" s="165">
        <v>33</v>
      </c>
      <c r="H51486" s="165">
        <v>1.761545336194E-4</v>
      </c>
      <c r="I51486" s="135" t="b">
        <f>OR(L51486='PERAC-ngpPrcsTnD-mthncptr'!$B$1,L51486='PERAC-ngpPrcsTnD-mthncptr'!$C$1,L51486='PERAC-ngpPrcsTnD-mthncptr'!$D$1)</f>
        <v>0</v>
      </c>
      <c r="J51486" s="135">
        <f>IF(I51486=TRUE,G51486+'NPV Calcs'!$D$14,G51486)</f>
        <v>33</v>
      </c>
      <c r="K51486" s="135">
        <f>IF(OR(B51486="GAS",B51486="COL",B51486="LAN",B51486="RICE"),H51486*About!$B$98,IF(B51486="CROP",H51486*About!$B$99,H51486))</f>
        <v>1.9729307765372804E-4</v>
      </c>
      <c r="L51486" s="135" t="str">
        <f>INDEX('EPA Tech to Policy Mapping'!$D:$D,MATCH('EPA Data'!F51486,'EPA Tech to Policy Mapping'!$C:$C,0))</f>
        <v>waste - methane capture</v>
      </c>
    </row>
    <row r="51487" spans="1:12" x14ac:dyDescent="0.25">
      <c r="A51487" s="165" t="s">
        <v>567</v>
      </c>
      <c r="B51487" s="165" t="s">
        <v>568</v>
      </c>
      <c r="C51487" s="165">
        <v>2040</v>
      </c>
      <c r="D51487" s="165" t="s">
        <v>291</v>
      </c>
      <c r="E51487" s="165" t="s">
        <v>292</v>
      </c>
      <c r="F51487" s="165" t="s">
        <v>571</v>
      </c>
      <c r="G51487" s="165">
        <v>33</v>
      </c>
      <c r="H51487" s="1">
        <v>6.9423342097299996E-6</v>
      </c>
      <c r="I51487" s="135" t="b">
        <f>OR(L51487='PERAC-ngpPrcsTnD-mthncptr'!$B$1,L51487='PERAC-ngpPrcsTnD-mthncptr'!$C$1,L51487='PERAC-ngpPrcsTnD-mthncptr'!$D$1)</f>
        <v>0</v>
      </c>
      <c r="J51487" s="135">
        <f>IF(I51487=TRUE,G51487+'NPV Calcs'!$D$14,G51487)</f>
        <v>33</v>
      </c>
      <c r="K51487" s="135">
        <f>IF(OR(B51487="GAS",B51487="COL",B51487="LAN",B51487="RICE"),H51487*About!$B$98,IF(B51487="CROP",H51487*About!$B$99,H51487))</f>
        <v>7.7754143148976001E-6</v>
      </c>
      <c r="L51487" s="135" t="str">
        <f>INDEX('EPA Tech to Policy Mapping'!$D:$D,MATCH('EPA Data'!F51487,'EPA Tech to Policy Mapping'!$C:$C,0))</f>
        <v>waste - methane capture</v>
      </c>
    </row>
    <row r="51488" spans="1:12" x14ac:dyDescent="0.25">
      <c r="A51488" s="165" t="s">
        <v>567</v>
      </c>
      <c r="B51488" s="165" t="s">
        <v>568</v>
      </c>
      <c r="C51488" s="165">
        <v>2040</v>
      </c>
      <c r="D51488" s="165" t="s">
        <v>291</v>
      </c>
      <c r="E51488" s="165" t="s">
        <v>292</v>
      </c>
      <c r="F51488" s="165" t="s">
        <v>570</v>
      </c>
      <c r="G51488" s="165">
        <v>33</v>
      </c>
      <c r="H51488" s="165">
        <v>2.55862155427E-5</v>
      </c>
      <c r="I51488" s="135" t="b">
        <f>OR(L51488='PERAC-ngpPrcsTnD-mthncptr'!$B$1,L51488='PERAC-ngpPrcsTnD-mthncptr'!$C$1,L51488='PERAC-ngpPrcsTnD-mthncptr'!$D$1)</f>
        <v>0</v>
      </c>
      <c r="J51488" s="135">
        <f>IF(I51488=TRUE,G51488+'NPV Calcs'!$D$14,G51488)</f>
        <v>33</v>
      </c>
      <c r="K51488" s="135">
        <f>IF(OR(B51488="GAS",B51488="COL",B51488="LAN",B51488="RICE"),H51488*About!$B$98,IF(B51488="CROP",H51488*About!$B$99,H51488))</f>
        <v>2.8656561407824002E-5</v>
      </c>
      <c r="L51488" s="135" t="str">
        <f>INDEX('EPA Tech to Policy Mapping'!$D:$D,MATCH('EPA Data'!F51488,'EPA Tech to Policy Mapping'!$C:$C,0))</f>
        <v>waste - methane capture</v>
      </c>
    </row>
    <row r="51489" spans="1:12" x14ac:dyDescent="0.25">
      <c r="A51489" s="165" t="s">
        <v>567</v>
      </c>
      <c r="B51489" s="165" t="s">
        <v>568</v>
      </c>
      <c r="C51489" s="165">
        <v>2040</v>
      </c>
      <c r="D51489" s="165" t="s">
        <v>291</v>
      </c>
      <c r="E51489" s="165" t="s">
        <v>292</v>
      </c>
      <c r="F51489" s="165" t="s">
        <v>573</v>
      </c>
      <c r="G51489" s="165">
        <v>34</v>
      </c>
      <c r="H51489" s="1">
        <v>9.3736427970700001E-6</v>
      </c>
      <c r="I51489" s="135" t="b">
        <f>OR(L51489='PERAC-ngpPrcsTnD-mthncptr'!$B$1,L51489='PERAC-ngpPrcsTnD-mthncptr'!$C$1,L51489='PERAC-ngpPrcsTnD-mthncptr'!$D$1)</f>
        <v>0</v>
      </c>
      <c r="J51489" s="135">
        <f>IF(I51489=TRUE,G51489+'NPV Calcs'!$D$14,G51489)</f>
        <v>34</v>
      </c>
      <c r="K51489" s="135">
        <f>IF(OR(B51489="GAS",B51489="COL",B51489="LAN",B51489="RICE"),H51489*About!$B$98,IF(B51489="CROP",H51489*About!$B$99,H51489))</f>
        <v>1.0498479932718401E-5</v>
      </c>
      <c r="L51489" s="135" t="str">
        <f>INDEX('EPA Tech to Policy Mapping'!$D:$D,MATCH('EPA Data'!F51489,'EPA Tech to Policy Mapping'!$C:$C,0))</f>
        <v>waste - methane capture</v>
      </c>
    </row>
    <row r="51490" spans="1:12" x14ac:dyDescent="0.25">
      <c r="A51490" s="165" t="s">
        <v>567</v>
      </c>
      <c r="B51490" s="165" t="s">
        <v>568</v>
      </c>
      <c r="C51490" s="165">
        <v>2040</v>
      </c>
      <c r="D51490" s="165" t="s">
        <v>291</v>
      </c>
      <c r="E51490" s="165" t="s">
        <v>292</v>
      </c>
      <c r="F51490" s="165" t="s">
        <v>574</v>
      </c>
      <c r="G51490" s="165">
        <v>34</v>
      </c>
      <c r="H51490" s="165">
        <v>1.01689597614E-5</v>
      </c>
      <c r="I51490" s="135" t="b">
        <f>OR(L51490='PERAC-ngpPrcsTnD-mthncptr'!$B$1,L51490='PERAC-ngpPrcsTnD-mthncptr'!$C$1,L51490='PERAC-ngpPrcsTnD-mthncptr'!$D$1)</f>
        <v>0</v>
      </c>
      <c r="J51490" s="135">
        <f>IF(I51490=TRUE,G51490+'NPV Calcs'!$D$14,G51490)</f>
        <v>34</v>
      </c>
      <c r="K51490" s="135">
        <f>IF(OR(B51490="GAS",B51490="COL",B51490="LAN",B51490="RICE"),H51490*About!$B$98,IF(B51490="CROP",H51490*About!$B$99,H51490))</f>
        <v>1.1389234932768002E-5</v>
      </c>
      <c r="L51490" s="135" t="str">
        <f>INDEX('EPA Tech to Policy Mapping'!$D:$D,MATCH('EPA Data'!F51490,'EPA Tech to Policy Mapping'!$C:$C,0))</f>
        <v>waste - methane destruction</v>
      </c>
    </row>
    <row r="51491" spans="1:12" x14ac:dyDescent="0.25">
      <c r="A51491" s="165" t="s">
        <v>567</v>
      </c>
      <c r="B51491" s="165" t="s">
        <v>568</v>
      </c>
      <c r="C51491" s="165">
        <v>2040</v>
      </c>
      <c r="D51491" s="165" t="s">
        <v>291</v>
      </c>
      <c r="E51491" s="165" t="s">
        <v>292</v>
      </c>
      <c r="F51491" s="165" t="s">
        <v>571</v>
      </c>
      <c r="G51491" s="165">
        <v>34</v>
      </c>
      <c r="H51491" s="1">
        <v>2.7098895429799998E-6</v>
      </c>
      <c r="I51491" s="135" t="b">
        <f>OR(L51491='PERAC-ngpPrcsTnD-mthncptr'!$B$1,L51491='PERAC-ngpPrcsTnD-mthncptr'!$C$1,L51491='PERAC-ngpPrcsTnD-mthncptr'!$D$1)</f>
        <v>0</v>
      </c>
      <c r="J51491" s="135">
        <f>IF(I51491=TRUE,G51491+'NPV Calcs'!$D$14,G51491)</f>
        <v>34</v>
      </c>
      <c r="K51491" s="135">
        <f>IF(OR(B51491="GAS",B51491="COL",B51491="LAN",B51491="RICE"),H51491*About!$B$98,IF(B51491="CROP",H51491*About!$B$99,H51491))</f>
        <v>3.0350762881376E-6</v>
      </c>
      <c r="L51491" s="135" t="str">
        <f>INDEX('EPA Tech to Policy Mapping'!$D:$D,MATCH('EPA Data'!F51491,'EPA Tech to Policy Mapping'!$C:$C,0))</f>
        <v>waste - methane capture</v>
      </c>
    </row>
    <row r="51492" spans="1:12" x14ac:dyDescent="0.25">
      <c r="A51492" s="165" t="s">
        <v>567</v>
      </c>
      <c r="B51492" s="165" t="s">
        <v>568</v>
      </c>
      <c r="C51492" s="165">
        <v>2040</v>
      </c>
      <c r="D51492" s="165" t="s">
        <v>291</v>
      </c>
      <c r="E51492" s="165" t="s">
        <v>292</v>
      </c>
      <c r="F51492" s="165" t="s">
        <v>569</v>
      </c>
      <c r="G51492" s="165">
        <v>34</v>
      </c>
      <c r="H51492" s="165">
        <v>1.7450495761300001E-4</v>
      </c>
      <c r="I51492" s="135" t="b">
        <f>OR(L51492='PERAC-ngpPrcsTnD-mthncptr'!$B$1,L51492='PERAC-ngpPrcsTnD-mthncptr'!$C$1,L51492='PERAC-ngpPrcsTnD-mthncptr'!$D$1)</f>
        <v>0</v>
      </c>
      <c r="J51492" s="135">
        <f>IF(I51492=TRUE,G51492+'NPV Calcs'!$D$14,G51492)</f>
        <v>34</v>
      </c>
      <c r="K51492" s="135">
        <f>IF(OR(B51492="GAS",B51492="COL",B51492="LAN",B51492="RICE"),H51492*About!$B$98,IF(B51492="CROP",H51492*About!$B$99,H51492))</f>
        <v>1.9544555252656002E-4</v>
      </c>
      <c r="L51492" s="135" t="str">
        <f>INDEX('EPA Tech to Policy Mapping'!$D:$D,MATCH('EPA Data'!F51492,'EPA Tech to Policy Mapping'!$C:$C,0))</f>
        <v>waste - methane capture</v>
      </c>
    </row>
    <row r="51493" spans="1:12" x14ac:dyDescent="0.25">
      <c r="A51493" s="165" t="s">
        <v>567</v>
      </c>
      <c r="B51493" s="165" t="s">
        <v>568</v>
      </c>
      <c r="C51493" s="165">
        <v>2040</v>
      </c>
      <c r="D51493" s="165" t="s">
        <v>291</v>
      </c>
      <c r="E51493" s="165" t="s">
        <v>292</v>
      </c>
      <c r="F51493" s="165" t="s">
        <v>572</v>
      </c>
      <c r="G51493" s="165">
        <v>34</v>
      </c>
      <c r="H51493" s="1">
        <v>1.72373395912E-6</v>
      </c>
      <c r="I51493" s="135" t="b">
        <f>OR(L51493='PERAC-ngpPrcsTnD-mthncptr'!$B$1,L51493='PERAC-ngpPrcsTnD-mthncptr'!$C$1,L51493='PERAC-ngpPrcsTnD-mthncptr'!$D$1)</f>
        <v>0</v>
      </c>
      <c r="J51493" s="135">
        <f>IF(I51493=TRUE,G51493+'NPV Calcs'!$D$14,G51493)</f>
        <v>34</v>
      </c>
      <c r="K51493" s="135">
        <f>IF(OR(B51493="GAS",B51493="COL",B51493="LAN",B51493="RICE"),H51493*About!$B$98,IF(B51493="CROP",H51493*About!$B$99,H51493))</f>
        <v>1.9305820342144002E-6</v>
      </c>
      <c r="L51493" s="135" t="str">
        <f>INDEX('EPA Tech to Policy Mapping'!$D:$D,MATCH('EPA Data'!F51493,'EPA Tech to Policy Mapping'!$C:$C,0))</f>
        <v>waste - methane capture</v>
      </c>
    </row>
    <row r="51494" spans="1:12" x14ac:dyDescent="0.25">
      <c r="A51494" s="165" t="s">
        <v>567</v>
      </c>
      <c r="B51494" s="165" t="s">
        <v>568</v>
      </c>
      <c r="C51494" s="165">
        <v>2040</v>
      </c>
      <c r="D51494" s="165" t="s">
        <v>291</v>
      </c>
      <c r="E51494" s="165" t="s">
        <v>292</v>
      </c>
      <c r="F51494" s="165" t="s">
        <v>570</v>
      </c>
      <c r="G51494" s="165">
        <v>34</v>
      </c>
      <c r="H51494" s="165">
        <v>2.4234704369500001E-5</v>
      </c>
      <c r="I51494" s="135" t="b">
        <f>OR(L51494='PERAC-ngpPrcsTnD-mthncptr'!$B$1,L51494='PERAC-ngpPrcsTnD-mthncptr'!$C$1,L51494='PERAC-ngpPrcsTnD-mthncptr'!$D$1)</f>
        <v>0</v>
      </c>
      <c r="J51494" s="135">
        <f>IF(I51494=TRUE,G51494+'NPV Calcs'!$D$14,G51494)</f>
        <v>34</v>
      </c>
      <c r="K51494" s="135">
        <f>IF(OR(B51494="GAS",B51494="COL",B51494="LAN",B51494="RICE"),H51494*About!$B$98,IF(B51494="CROP",H51494*About!$B$99,H51494))</f>
        <v>2.7142868893840005E-5</v>
      </c>
      <c r="L51494" s="135" t="str">
        <f>INDEX('EPA Tech to Policy Mapping'!$D:$D,MATCH('EPA Data'!F51494,'EPA Tech to Policy Mapping'!$C:$C,0))</f>
        <v>waste - methane capture</v>
      </c>
    </row>
    <row r="51495" spans="1:12" x14ac:dyDescent="0.25">
      <c r="A51495" s="165" t="s">
        <v>567</v>
      </c>
      <c r="B51495" s="165" t="s">
        <v>568</v>
      </c>
      <c r="C51495" s="165">
        <v>2040</v>
      </c>
      <c r="D51495" s="165" t="s">
        <v>291</v>
      </c>
      <c r="E51495" s="165" t="s">
        <v>292</v>
      </c>
      <c r="F51495" s="165" t="s">
        <v>571</v>
      </c>
      <c r="G51495" s="165">
        <v>35</v>
      </c>
      <c r="H51495" s="1">
        <v>7.3969870300100003E-6</v>
      </c>
      <c r="I51495" s="135" t="b">
        <f>OR(L51495='PERAC-ngpPrcsTnD-mthncptr'!$B$1,L51495='PERAC-ngpPrcsTnD-mthncptr'!$C$1,L51495='PERAC-ngpPrcsTnD-mthncptr'!$D$1)</f>
        <v>0</v>
      </c>
      <c r="J51495" s="135">
        <f>IF(I51495=TRUE,G51495+'NPV Calcs'!$D$14,G51495)</f>
        <v>35</v>
      </c>
      <c r="K51495" s="135">
        <f>IF(OR(B51495="GAS",B51495="COL",B51495="LAN",B51495="RICE"),H51495*About!$B$98,IF(B51495="CROP",H51495*About!$B$99,H51495))</f>
        <v>8.2846254736112018E-6</v>
      </c>
      <c r="L51495" s="135" t="str">
        <f>INDEX('EPA Tech to Policy Mapping'!$D:$D,MATCH('EPA Data'!F51495,'EPA Tech to Policy Mapping'!$C:$C,0))</f>
        <v>waste - methane capture</v>
      </c>
    </row>
    <row r="51496" spans="1:12" x14ac:dyDescent="0.25">
      <c r="A51496" s="165" t="s">
        <v>567</v>
      </c>
      <c r="B51496" s="165" t="s">
        <v>568</v>
      </c>
      <c r="C51496" s="165">
        <v>2040</v>
      </c>
      <c r="D51496" s="165" t="s">
        <v>291</v>
      </c>
      <c r="E51496" s="165" t="s">
        <v>292</v>
      </c>
      <c r="F51496" s="165" t="s">
        <v>574</v>
      </c>
      <c r="G51496" s="165">
        <v>35</v>
      </c>
      <c r="H51496" s="165">
        <v>1.4804516467800001E-5</v>
      </c>
      <c r="I51496" s="135" t="b">
        <f>OR(L51496='PERAC-ngpPrcsTnD-mthncptr'!$B$1,L51496='PERAC-ngpPrcsTnD-mthncptr'!$C$1,L51496='PERAC-ngpPrcsTnD-mthncptr'!$D$1)</f>
        <v>0</v>
      </c>
      <c r="J51496" s="135">
        <f>IF(I51496=TRUE,G51496+'NPV Calcs'!$D$14,G51496)</f>
        <v>35</v>
      </c>
      <c r="K51496" s="135">
        <f>IF(OR(B51496="GAS",B51496="COL",B51496="LAN",B51496="RICE"),H51496*About!$B$98,IF(B51496="CROP",H51496*About!$B$99,H51496))</f>
        <v>1.6581058443936003E-5</v>
      </c>
      <c r="L51496" s="135" t="str">
        <f>INDEX('EPA Tech to Policy Mapping'!$D:$D,MATCH('EPA Data'!F51496,'EPA Tech to Policy Mapping'!$C:$C,0))</f>
        <v>waste - methane destruction</v>
      </c>
    </row>
    <row r="51497" spans="1:12" x14ac:dyDescent="0.25">
      <c r="A51497" s="165" t="s">
        <v>567</v>
      </c>
      <c r="B51497" s="165" t="s">
        <v>568</v>
      </c>
      <c r="C51497" s="165">
        <v>2040</v>
      </c>
      <c r="D51497" s="165" t="s">
        <v>291</v>
      </c>
      <c r="E51497" s="165" t="s">
        <v>292</v>
      </c>
      <c r="F51497" s="165" t="s">
        <v>570</v>
      </c>
      <c r="G51497" s="165">
        <v>35</v>
      </c>
      <c r="H51497" s="165">
        <v>2.7905414754099999E-5</v>
      </c>
      <c r="I51497" s="135" t="b">
        <f>OR(L51497='PERAC-ngpPrcsTnD-mthncptr'!$B$1,L51497='PERAC-ngpPrcsTnD-mthncptr'!$C$1,L51497='PERAC-ngpPrcsTnD-mthncptr'!$D$1)</f>
        <v>0</v>
      </c>
      <c r="J51497" s="135">
        <f>IF(I51497=TRUE,G51497+'NPV Calcs'!$D$14,G51497)</f>
        <v>35</v>
      </c>
      <c r="K51497" s="135">
        <f>IF(OR(B51497="GAS",B51497="COL",B51497="LAN",B51497="RICE"),H51497*About!$B$98,IF(B51497="CROP",H51497*About!$B$99,H51497))</f>
        <v>3.1254064524592005E-5</v>
      </c>
      <c r="L51497" s="135" t="str">
        <f>INDEX('EPA Tech to Policy Mapping'!$D:$D,MATCH('EPA Data'!F51497,'EPA Tech to Policy Mapping'!$C:$C,0))</f>
        <v>waste - methane capture</v>
      </c>
    </row>
    <row r="51498" spans="1:12" x14ac:dyDescent="0.25">
      <c r="A51498" s="165" t="s">
        <v>567</v>
      </c>
      <c r="B51498" s="165" t="s">
        <v>568</v>
      </c>
      <c r="C51498" s="165">
        <v>2040</v>
      </c>
      <c r="D51498" s="165" t="s">
        <v>291</v>
      </c>
      <c r="E51498" s="165" t="s">
        <v>292</v>
      </c>
      <c r="F51498" s="165" t="s">
        <v>572</v>
      </c>
      <c r="G51498" s="165">
        <v>35</v>
      </c>
      <c r="H51498" s="1">
        <v>2.5734466646600001E-6</v>
      </c>
      <c r="I51498" s="135" t="b">
        <f>OR(L51498='PERAC-ngpPrcsTnD-mthncptr'!$B$1,L51498='PERAC-ngpPrcsTnD-mthncptr'!$C$1,L51498='PERAC-ngpPrcsTnD-mthncptr'!$D$1)</f>
        <v>0</v>
      </c>
      <c r="J51498" s="135">
        <f>IF(I51498=TRUE,G51498+'NPV Calcs'!$D$14,G51498)</f>
        <v>35</v>
      </c>
      <c r="K51498" s="135">
        <f>IF(OR(B51498="GAS",B51498="COL",B51498="LAN",B51498="RICE"),H51498*About!$B$98,IF(B51498="CROP",H51498*About!$B$99,H51498))</f>
        <v>2.8822602644192002E-6</v>
      </c>
      <c r="L51498" s="135" t="str">
        <f>INDEX('EPA Tech to Policy Mapping'!$D:$D,MATCH('EPA Data'!F51498,'EPA Tech to Policy Mapping'!$C:$C,0))</f>
        <v>waste - methane capture</v>
      </c>
    </row>
    <row r="51499" spans="1:12" x14ac:dyDescent="0.25">
      <c r="A51499" s="165" t="s">
        <v>567</v>
      </c>
      <c r="B51499" s="165" t="s">
        <v>568</v>
      </c>
      <c r="C51499" s="165">
        <v>2040</v>
      </c>
      <c r="D51499" s="165" t="s">
        <v>291</v>
      </c>
      <c r="E51499" s="165" t="s">
        <v>292</v>
      </c>
      <c r="F51499" s="165" t="s">
        <v>569</v>
      </c>
      <c r="G51499" s="165">
        <v>35</v>
      </c>
      <c r="H51499" s="165">
        <v>4.0512524719800001E-5</v>
      </c>
      <c r="I51499" s="135" t="b">
        <f>OR(L51499='PERAC-ngpPrcsTnD-mthncptr'!$B$1,L51499='PERAC-ngpPrcsTnD-mthncptr'!$C$1,L51499='PERAC-ngpPrcsTnD-mthncptr'!$D$1)</f>
        <v>0</v>
      </c>
      <c r="J51499" s="135">
        <f>IF(I51499=TRUE,G51499+'NPV Calcs'!$D$14,G51499)</f>
        <v>35</v>
      </c>
      <c r="K51499" s="135">
        <f>IF(OR(B51499="GAS",B51499="COL",B51499="LAN",B51499="RICE"),H51499*About!$B$98,IF(B51499="CROP",H51499*About!$B$99,H51499))</f>
        <v>4.5374027686176007E-5</v>
      </c>
      <c r="L51499" s="135" t="str">
        <f>INDEX('EPA Tech to Policy Mapping'!$D:$D,MATCH('EPA Data'!F51499,'EPA Tech to Policy Mapping'!$C:$C,0))</f>
        <v>waste - methane capture</v>
      </c>
    </row>
    <row r="51500" spans="1:12" x14ac:dyDescent="0.25">
      <c r="A51500" s="165" t="s">
        <v>567</v>
      </c>
      <c r="B51500" s="165" t="s">
        <v>568</v>
      </c>
      <c r="C51500" s="165">
        <v>2040</v>
      </c>
      <c r="D51500" s="165" t="s">
        <v>291</v>
      </c>
      <c r="E51500" s="165" t="s">
        <v>292</v>
      </c>
      <c r="F51500" s="165" t="s">
        <v>569</v>
      </c>
      <c r="G51500" s="165">
        <v>36</v>
      </c>
      <c r="H51500" s="165">
        <v>1.708585532469E-4</v>
      </c>
      <c r="I51500" s="135" t="b">
        <f>OR(L51500='PERAC-ngpPrcsTnD-mthncptr'!$B$1,L51500='PERAC-ngpPrcsTnD-mthncptr'!$C$1,L51500='PERAC-ngpPrcsTnD-mthncptr'!$D$1)</f>
        <v>0</v>
      </c>
      <c r="J51500" s="135">
        <f>IF(I51500=TRUE,G51500+'NPV Calcs'!$D$14,G51500)</f>
        <v>36</v>
      </c>
      <c r="K51500" s="135">
        <f>IF(OR(B51500="GAS",B51500="COL",B51500="LAN",B51500="RICE"),H51500*About!$B$98,IF(B51500="CROP",H51500*About!$B$99,H51500))</f>
        <v>1.9136157963652801E-4</v>
      </c>
      <c r="L51500" s="135" t="str">
        <f>INDEX('EPA Tech to Policy Mapping'!$D:$D,MATCH('EPA Data'!F51500,'EPA Tech to Policy Mapping'!$C:$C,0))</f>
        <v>waste - methane capture</v>
      </c>
    </row>
    <row r="51501" spans="1:12" x14ac:dyDescent="0.25">
      <c r="A51501" s="165" t="s">
        <v>567</v>
      </c>
      <c r="B51501" s="165" t="s">
        <v>568</v>
      </c>
      <c r="C51501" s="165">
        <v>2040</v>
      </c>
      <c r="D51501" s="165" t="s">
        <v>291</v>
      </c>
      <c r="E51501" s="165" t="s">
        <v>292</v>
      </c>
      <c r="F51501" s="165" t="s">
        <v>571</v>
      </c>
      <c r="G51501" s="165">
        <v>36</v>
      </c>
      <c r="H51501" s="1">
        <v>5.6193119917199997E-6</v>
      </c>
      <c r="I51501" s="135" t="b">
        <f>OR(L51501='PERAC-ngpPrcsTnD-mthncptr'!$B$1,L51501='PERAC-ngpPrcsTnD-mthncptr'!$C$1,L51501='PERAC-ngpPrcsTnD-mthncptr'!$D$1)</f>
        <v>0</v>
      </c>
      <c r="J51501" s="135">
        <f>IF(I51501=TRUE,G51501+'NPV Calcs'!$D$14,G51501)</f>
        <v>36</v>
      </c>
      <c r="K51501" s="135">
        <f>IF(OR(B51501="GAS",B51501="COL",B51501="LAN",B51501="RICE"),H51501*About!$B$98,IF(B51501="CROP",H51501*About!$B$99,H51501))</f>
        <v>6.2936294307264006E-6</v>
      </c>
      <c r="L51501" s="135" t="str">
        <f>INDEX('EPA Tech to Policy Mapping'!$D:$D,MATCH('EPA Data'!F51501,'EPA Tech to Policy Mapping'!$C:$C,0))</f>
        <v>waste - methane capture</v>
      </c>
    </row>
    <row r="51502" spans="1:12" x14ac:dyDescent="0.25">
      <c r="A51502" s="165" t="s">
        <v>567</v>
      </c>
      <c r="B51502" s="165" t="s">
        <v>568</v>
      </c>
      <c r="C51502" s="165">
        <v>2040</v>
      </c>
      <c r="D51502" s="165" t="s">
        <v>291</v>
      </c>
      <c r="E51502" s="165" t="s">
        <v>292</v>
      </c>
      <c r="F51502" s="165" t="s">
        <v>574</v>
      </c>
      <c r="G51502" s="165">
        <v>36</v>
      </c>
      <c r="H51502" s="165">
        <v>2.9007939701800001E-5</v>
      </c>
      <c r="I51502" s="135" t="b">
        <f>OR(L51502='PERAC-ngpPrcsTnD-mthncptr'!$B$1,L51502='PERAC-ngpPrcsTnD-mthncptr'!$C$1,L51502='PERAC-ngpPrcsTnD-mthncptr'!$D$1)</f>
        <v>0</v>
      </c>
      <c r="J51502" s="135">
        <f>IF(I51502=TRUE,G51502+'NPV Calcs'!$D$14,G51502)</f>
        <v>36</v>
      </c>
      <c r="K51502" s="135">
        <f>IF(OR(B51502="GAS",B51502="COL",B51502="LAN",B51502="RICE"),H51502*About!$B$98,IF(B51502="CROP",H51502*About!$B$99,H51502))</f>
        <v>3.2488892466016004E-5</v>
      </c>
      <c r="L51502" s="135" t="str">
        <f>INDEX('EPA Tech to Policy Mapping'!$D:$D,MATCH('EPA Data'!F51502,'EPA Tech to Policy Mapping'!$C:$C,0))</f>
        <v>waste - methane destruction</v>
      </c>
    </row>
    <row r="51503" spans="1:12" x14ac:dyDescent="0.25">
      <c r="A51503" s="165" t="s">
        <v>567</v>
      </c>
      <c r="B51503" s="165" t="s">
        <v>568</v>
      </c>
      <c r="C51503" s="165">
        <v>2040</v>
      </c>
      <c r="D51503" s="165" t="s">
        <v>291</v>
      </c>
      <c r="E51503" s="165" t="s">
        <v>292</v>
      </c>
      <c r="F51503" s="165" t="s">
        <v>570</v>
      </c>
      <c r="G51503" s="165">
        <v>36</v>
      </c>
      <c r="H51503" s="165">
        <v>1.9216202872499999E-5</v>
      </c>
      <c r="I51503" s="135" t="b">
        <f>OR(L51503='PERAC-ngpPrcsTnD-mthncptr'!$B$1,L51503='PERAC-ngpPrcsTnD-mthncptr'!$C$1,L51503='PERAC-ngpPrcsTnD-mthncptr'!$D$1)</f>
        <v>0</v>
      </c>
      <c r="J51503" s="135">
        <f>IF(I51503=TRUE,G51503+'NPV Calcs'!$D$14,G51503)</f>
        <v>36</v>
      </c>
      <c r="K51503" s="135">
        <f>IF(OR(B51503="GAS",B51503="COL",B51503="LAN",B51503="RICE"),H51503*About!$B$98,IF(B51503="CROP",H51503*About!$B$99,H51503))</f>
        <v>2.15221472172E-5</v>
      </c>
      <c r="L51503" s="135" t="str">
        <f>INDEX('EPA Tech to Policy Mapping'!$D:$D,MATCH('EPA Data'!F51503,'EPA Tech to Policy Mapping'!$C:$C,0))</f>
        <v>waste - methane capture</v>
      </c>
    </row>
    <row r="51504" spans="1:12" x14ac:dyDescent="0.25">
      <c r="A51504" s="165" t="s">
        <v>567</v>
      </c>
      <c r="B51504" s="165" t="s">
        <v>568</v>
      </c>
      <c r="C51504" s="165">
        <v>2040</v>
      </c>
      <c r="D51504" s="165" t="s">
        <v>291</v>
      </c>
      <c r="E51504" s="165" t="s">
        <v>292</v>
      </c>
      <c r="F51504" s="165" t="s">
        <v>572</v>
      </c>
      <c r="G51504" s="165">
        <v>36</v>
      </c>
      <c r="H51504" s="1">
        <v>2.0965512135299999E-6</v>
      </c>
      <c r="I51504" s="135" t="b">
        <f>OR(L51504='PERAC-ngpPrcsTnD-mthncptr'!$B$1,L51504='PERAC-ngpPrcsTnD-mthncptr'!$C$1,L51504='PERAC-ngpPrcsTnD-mthncptr'!$D$1)</f>
        <v>0</v>
      </c>
      <c r="J51504" s="135">
        <f>IF(I51504=TRUE,G51504+'NPV Calcs'!$D$14,G51504)</f>
        <v>36</v>
      </c>
      <c r="K51504" s="135">
        <f>IF(OR(B51504="GAS",B51504="COL",B51504="LAN",B51504="RICE"),H51504*About!$B$98,IF(B51504="CROP",H51504*About!$B$99,H51504))</f>
        <v>2.3481373591536002E-6</v>
      </c>
      <c r="L51504" s="135" t="str">
        <f>INDEX('EPA Tech to Policy Mapping'!$D:$D,MATCH('EPA Data'!F51504,'EPA Tech to Policy Mapping'!$C:$C,0))</f>
        <v>waste - methane capture</v>
      </c>
    </row>
    <row r="51505" spans="1:12" x14ac:dyDescent="0.25">
      <c r="A51505" s="165" t="s">
        <v>567</v>
      </c>
      <c r="B51505" s="165" t="s">
        <v>568</v>
      </c>
      <c r="C51505" s="165">
        <v>2040</v>
      </c>
      <c r="D51505" s="165" t="s">
        <v>291</v>
      </c>
      <c r="E51505" s="165" t="s">
        <v>292</v>
      </c>
      <c r="F51505" s="165" t="s">
        <v>574</v>
      </c>
      <c r="G51505" s="165">
        <v>37</v>
      </c>
      <c r="H51505" s="1">
        <v>9.2416512416099997E-6</v>
      </c>
      <c r="I51505" s="135" t="b">
        <f>OR(L51505='PERAC-ngpPrcsTnD-mthncptr'!$B$1,L51505='PERAC-ngpPrcsTnD-mthncptr'!$C$1,L51505='PERAC-ngpPrcsTnD-mthncptr'!$D$1)</f>
        <v>0</v>
      </c>
      <c r="J51505" s="135">
        <f>IF(I51505=TRUE,G51505+'NPV Calcs'!$D$14,G51505)</f>
        <v>37</v>
      </c>
      <c r="K51505" s="135">
        <f>IF(OR(B51505="GAS",B51505="COL",B51505="LAN",B51505="RICE"),H51505*About!$B$98,IF(B51505="CROP",H51505*About!$B$99,H51505))</f>
        <v>1.03506493906032E-5</v>
      </c>
      <c r="L51505" s="135" t="str">
        <f>INDEX('EPA Tech to Policy Mapping'!$D:$D,MATCH('EPA Data'!F51505,'EPA Tech to Policy Mapping'!$C:$C,0))</f>
        <v>waste - methane destruction</v>
      </c>
    </row>
    <row r="51506" spans="1:12" x14ac:dyDescent="0.25">
      <c r="A51506" s="165" t="s">
        <v>567</v>
      </c>
      <c r="B51506" s="165" t="s">
        <v>568</v>
      </c>
      <c r="C51506" s="165">
        <v>2040</v>
      </c>
      <c r="D51506" s="165" t="s">
        <v>291</v>
      </c>
      <c r="E51506" s="165" t="s">
        <v>292</v>
      </c>
      <c r="F51506" s="165" t="s">
        <v>572</v>
      </c>
      <c r="G51506" s="165">
        <v>37</v>
      </c>
      <c r="H51506" s="1">
        <v>1.53862416141E-6</v>
      </c>
      <c r="I51506" s="135" t="b">
        <f>OR(L51506='PERAC-ngpPrcsTnD-mthncptr'!$B$1,L51506='PERAC-ngpPrcsTnD-mthncptr'!$C$1,L51506='PERAC-ngpPrcsTnD-mthncptr'!$D$1)</f>
        <v>0</v>
      </c>
      <c r="J51506" s="135">
        <f>IF(I51506=TRUE,G51506+'NPV Calcs'!$D$14,G51506)</f>
        <v>37</v>
      </c>
      <c r="K51506" s="135">
        <f>IF(OR(B51506="GAS",B51506="COL",B51506="LAN",B51506="RICE"),H51506*About!$B$98,IF(B51506="CROP",H51506*About!$B$99,H51506))</f>
        <v>1.7232590607792002E-6</v>
      </c>
      <c r="L51506" s="135" t="str">
        <f>INDEX('EPA Tech to Policy Mapping'!$D:$D,MATCH('EPA Data'!F51506,'EPA Tech to Policy Mapping'!$C:$C,0))</f>
        <v>waste - methane capture</v>
      </c>
    </row>
    <row r="51507" spans="1:12" x14ac:dyDescent="0.25">
      <c r="A51507" s="165" t="s">
        <v>567</v>
      </c>
      <c r="B51507" s="165" t="s">
        <v>568</v>
      </c>
      <c r="C51507" s="165">
        <v>2040</v>
      </c>
      <c r="D51507" s="165" t="s">
        <v>291</v>
      </c>
      <c r="E51507" s="165" t="s">
        <v>292</v>
      </c>
      <c r="F51507" s="165" t="s">
        <v>573</v>
      </c>
      <c r="G51507" s="165">
        <v>37</v>
      </c>
      <c r="H51507" s="1">
        <v>4.5526543317500003E-6</v>
      </c>
      <c r="I51507" s="135" t="b">
        <f>OR(L51507='PERAC-ngpPrcsTnD-mthncptr'!$B$1,L51507='PERAC-ngpPrcsTnD-mthncptr'!$C$1,L51507='PERAC-ngpPrcsTnD-mthncptr'!$D$1)</f>
        <v>0</v>
      </c>
      <c r="J51507" s="135">
        <f>IF(I51507=TRUE,G51507+'NPV Calcs'!$D$14,G51507)</f>
        <v>37</v>
      </c>
      <c r="K51507" s="135">
        <f>IF(OR(B51507="GAS",B51507="COL",B51507="LAN",B51507="RICE"),H51507*About!$B$98,IF(B51507="CROP",H51507*About!$B$99,H51507))</f>
        <v>5.0989728515600011E-6</v>
      </c>
      <c r="L51507" s="135" t="str">
        <f>INDEX('EPA Tech to Policy Mapping'!$D:$D,MATCH('EPA Data'!F51507,'EPA Tech to Policy Mapping'!$C:$C,0))</f>
        <v>waste - methane capture</v>
      </c>
    </row>
    <row r="51508" spans="1:12" x14ac:dyDescent="0.25">
      <c r="A51508" s="165" t="s">
        <v>567</v>
      </c>
      <c r="B51508" s="165" t="s">
        <v>568</v>
      </c>
      <c r="C51508" s="165">
        <v>2040</v>
      </c>
      <c r="D51508" s="165" t="s">
        <v>291</v>
      </c>
      <c r="E51508" s="165" t="s">
        <v>292</v>
      </c>
      <c r="F51508" s="165" t="s">
        <v>571</v>
      </c>
      <c r="G51508" s="165">
        <v>37</v>
      </c>
      <c r="H51508" s="1">
        <v>1.60557817708E-6</v>
      </c>
      <c r="I51508" s="135" t="b">
        <f>OR(L51508='PERAC-ngpPrcsTnD-mthncptr'!$B$1,L51508='PERAC-ngpPrcsTnD-mthncptr'!$C$1,L51508='PERAC-ngpPrcsTnD-mthncptr'!$D$1)</f>
        <v>0</v>
      </c>
      <c r="J51508" s="135">
        <f>IF(I51508=TRUE,G51508+'NPV Calcs'!$D$14,G51508)</f>
        <v>37</v>
      </c>
      <c r="K51508" s="135">
        <f>IF(OR(B51508="GAS",B51508="COL",B51508="LAN",B51508="RICE"),H51508*About!$B$98,IF(B51508="CROP",H51508*About!$B$99,H51508))</f>
        <v>1.7982475583296001E-6</v>
      </c>
      <c r="L51508" s="135" t="str">
        <f>INDEX('EPA Tech to Policy Mapping'!$D:$D,MATCH('EPA Data'!F51508,'EPA Tech to Policy Mapping'!$C:$C,0))</f>
        <v>waste - methane capture</v>
      </c>
    </row>
    <row r="51509" spans="1:12" x14ac:dyDescent="0.25">
      <c r="A51509" s="165" t="s">
        <v>567</v>
      </c>
      <c r="B51509" s="165" t="s">
        <v>568</v>
      </c>
      <c r="C51509" s="165">
        <v>2040</v>
      </c>
      <c r="D51509" s="165" t="s">
        <v>291</v>
      </c>
      <c r="E51509" s="165" t="s">
        <v>292</v>
      </c>
      <c r="F51509" s="165" t="s">
        <v>569</v>
      </c>
      <c r="G51509" s="165">
        <v>37</v>
      </c>
      <c r="H51509" s="165">
        <v>1.319154052908E-4</v>
      </c>
      <c r="I51509" s="135" t="b">
        <f>OR(L51509='PERAC-ngpPrcsTnD-mthncptr'!$B$1,L51509='PERAC-ngpPrcsTnD-mthncptr'!$C$1,L51509='PERAC-ngpPrcsTnD-mthncptr'!$D$1)</f>
        <v>0</v>
      </c>
      <c r="J51509" s="135">
        <f>IF(I51509=TRUE,G51509+'NPV Calcs'!$D$14,G51509)</f>
        <v>37</v>
      </c>
      <c r="K51509" s="135">
        <f>IF(OR(B51509="GAS",B51509="COL",B51509="LAN",B51509="RICE"),H51509*About!$B$98,IF(B51509="CROP",H51509*About!$B$99,H51509))</f>
        <v>1.4774525392569602E-4</v>
      </c>
      <c r="L51509" s="135" t="str">
        <f>INDEX('EPA Tech to Policy Mapping'!$D:$D,MATCH('EPA Data'!F51509,'EPA Tech to Policy Mapping'!$C:$C,0))</f>
        <v>waste - methane capture</v>
      </c>
    </row>
    <row r="51510" spans="1:12" x14ac:dyDescent="0.25">
      <c r="A51510" s="165" t="s">
        <v>567</v>
      </c>
      <c r="B51510" s="165" t="s">
        <v>568</v>
      </c>
      <c r="C51510" s="165">
        <v>2040</v>
      </c>
      <c r="D51510" s="165" t="s">
        <v>291</v>
      </c>
      <c r="E51510" s="165" t="s">
        <v>292</v>
      </c>
      <c r="F51510" s="165" t="s">
        <v>570</v>
      </c>
      <c r="G51510" s="165">
        <v>37</v>
      </c>
      <c r="H51510" s="165">
        <v>1.7105031020000001E-5</v>
      </c>
      <c r="I51510" s="135" t="b">
        <f>OR(L51510='PERAC-ngpPrcsTnD-mthncptr'!$B$1,L51510='PERAC-ngpPrcsTnD-mthncptr'!$C$1,L51510='PERAC-ngpPrcsTnD-mthncptr'!$D$1)</f>
        <v>0</v>
      </c>
      <c r="J51510" s="135">
        <f>IF(I51510=TRUE,G51510+'NPV Calcs'!$D$14,G51510)</f>
        <v>37</v>
      </c>
      <c r="K51510" s="135">
        <f>IF(OR(B51510="GAS",B51510="COL",B51510="LAN",B51510="RICE"),H51510*About!$B$98,IF(B51510="CROP",H51510*About!$B$99,H51510))</f>
        <v>1.9157634742400001E-5</v>
      </c>
      <c r="L51510" s="135" t="str">
        <f>INDEX('EPA Tech to Policy Mapping'!$D:$D,MATCH('EPA Data'!F51510,'EPA Tech to Policy Mapping'!$C:$C,0))</f>
        <v>waste - methane capture</v>
      </c>
    </row>
    <row r="51511" spans="1:12" x14ac:dyDescent="0.25">
      <c r="A51511" s="165" t="s">
        <v>567</v>
      </c>
      <c r="B51511" s="165" t="s">
        <v>568</v>
      </c>
      <c r="C51511" s="165">
        <v>2040</v>
      </c>
      <c r="D51511" s="165" t="s">
        <v>291</v>
      </c>
      <c r="E51511" s="165" t="s">
        <v>292</v>
      </c>
      <c r="F51511" s="165" t="s">
        <v>573</v>
      </c>
      <c r="G51511" s="165">
        <v>38</v>
      </c>
      <c r="H51511" s="1">
        <v>1.6053509170900001E-6</v>
      </c>
      <c r="I51511" s="135" t="b">
        <f>OR(L51511='PERAC-ngpPrcsTnD-mthncptr'!$B$1,L51511='PERAC-ngpPrcsTnD-mthncptr'!$C$1,L51511='PERAC-ngpPrcsTnD-mthncptr'!$D$1)</f>
        <v>0</v>
      </c>
      <c r="J51511" s="135">
        <f>IF(I51511=TRUE,G51511+'NPV Calcs'!$D$14,G51511)</f>
        <v>38</v>
      </c>
      <c r="K51511" s="135">
        <f>IF(OR(B51511="GAS",B51511="COL",B51511="LAN",B51511="RICE"),H51511*About!$B$98,IF(B51511="CROP",H51511*About!$B$99,H51511))</f>
        <v>1.7979930271408002E-6</v>
      </c>
      <c r="L51511" s="135" t="str">
        <f>INDEX('EPA Tech to Policy Mapping'!$D:$D,MATCH('EPA Data'!F51511,'EPA Tech to Policy Mapping'!$C:$C,0))</f>
        <v>waste - methane capture</v>
      </c>
    </row>
    <row r="51512" spans="1:12" x14ac:dyDescent="0.25">
      <c r="A51512" s="165" t="s">
        <v>567</v>
      </c>
      <c r="B51512" s="165" t="s">
        <v>568</v>
      </c>
      <c r="C51512" s="165">
        <v>2040</v>
      </c>
      <c r="D51512" s="165" t="s">
        <v>291</v>
      </c>
      <c r="E51512" s="165" t="s">
        <v>292</v>
      </c>
      <c r="F51512" s="165" t="s">
        <v>572</v>
      </c>
      <c r="G51512" s="165">
        <v>38</v>
      </c>
      <c r="H51512" s="1">
        <v>1.5678324984900001E-6</v>
      </c>
      <c r="I51512" s="135" t="b">
        <f>OR(L51512='PERAC-ngpPrcsTnD-mthncptr'!$B$1,L51512='PERAC-ngpPrcsTnD-mthncptr'!$C$1,L51512='PERAC-ngpPrcsTnD-mthncptr'!$D$1)</f>
        <v>0</v>
      </c>
      <c r="J51512" s="135">
        <f>IF(I51512=TRUE,G51512+'NPV Calcs'!$D$14,G51512)</f>
        <v>38</v>
      </c>
      <c r="K51512" s="135">
        <f>IF(OR(B51512="GAS",B51512="COL",B51512="LAN",B51512="RICE"),H51512*About!$B$98,IF(B51512="CROP",H51512*About!$B$99,H51512))</f>
        <v>1.7559723983088003E-6</v>
      </c>
      <c r="L51512" s="135" t="str">
        <f>INDEX('EPA Tech to Policy Mapping'!$D:$D,MATCH('EPA Data'!F51512,'EPA Tech to Policy Mapping'!$C:$C,0))</f>
        <v>waste - methane capture</v>
      </c>
    </row>
    <row r="51513" spans="1:12" x14ac:dyDescent="0.25">
      <c r="A51513" s="165" t="s">
        <v>567</v>
      </c>
      <c r="B51513" s="165" t="s">
        <v>568</v>
      </c>
      <c r="C51513" s="165">
        <v>2040</v>
      </c>
      <c r="D51513" s="165" t="s">
        <v>291</v>
      </c>
      <c r="E51513" s="165" t="s">
        <v>292</v>
      </c>
      <c r="F51513" s="165" t="s">
        <v>574</v>
      </c>
      <c r="G51513" s="165">
        <v>38</v>
      </c>
      <c r="H51513" s="165">
        <v>1.36402427415E-5</v>
      </c>
      <c r="I51513" s="135" t="b">
        <f>OR(L51513='PERAC-ngpPrcsTnD-mthncptr'!$B$1,L51513='PERAC-ngpPrcsTnD-mthncptr'!$C$1,L51513='PERAC-ngpPrcsTnD-mthncptr'!$D$1)</f>
        <v>0</v>
      </c>
      <c r="J51513" s="135">
        <f>IF(I51513=TRUE,G51513+'NPV Calcs'!$D$14,G51513)</f>
        <v>38</v>
      </c>
      <c r="K51513" s="135">
        <f>IF(OR(B51513="GAS",B51513="COL",B51513="LAN",B51513="RICE"),H51513*About!$B$98,IF(B51513="CROP",H51513*About!$B$99,H51513))</f>
        <v>1.5277071870480002E-5</v>
      </c>
      <c r="L51513" s="135" t="str">
        <f>INDEX('EPA Tech to Policy Mapping'!$D:$D,MATCH('EPA Data'!F51513,'EPA Tech to Policy Mapping'!$C:$C,0))</f>
        <v>waste - methane destruction</v>
      </c>
    </row>
    <row r="51514" spans="1:12" x14ac:dyDescent="0.25">
      <c r="A51514" s="165" t="s">
        <v>567</v>
      </c>
      <c r="B51514" s="165" t="s">
        <v>568</v>
      </c>
      <c r="C51514" s="165">
        <v>2040</v>
      </c>
      <c r="D51514" s="165" t="s">
        <v>291</v>
      </c>
      <c r="E51514" s="165" t="s">
        <v>292</v>
      </c>
      <c r="F51514" s="165" t="s">
        <v>571</v>
      </c>
      <c r="G51514" s="165">
        <v>38</v>
      </c>
      <c r="H51514" s="165">
        <v>1.11142457513E-5</v>
      </c>
      <c r="I51514" s="135" t="b">
        <f>OR(L51514='PERAC-ngpPrcsTnD-mthncptr'!$B$1,L51514='PERAC-ngpPrcsTnD-mthncptr'!$C$1,L51514='PERAC-ngpPrcsTnD-mthncptr'!$D$1)</f>
        <v>0</v>
      </c>
      <c r="J51514" s="135">
        <f>IF(I51514=TRUE,G51514+'NPV Calcs'!$D$14,G51514)</f>
        <v>38</v>
      </c>
      <c r="K51514" s="135">
        <f>IF(OR(B51514="GAS",B51514="COL",B51514="LAN",B51514="RICE"),H51514*About!$B$98,IF(B51514="CROP",H51514*About!$B$99,H51514))</f>
        <v>1.2447955241456002E-5</v>
      </c>
      <c r="L51514" s="135" t="str">
        <f>INDEX('EPA Tech to Policy Mapping'!$D:$D,MATCH('EPA Data'!F51514,'EPA Tech to Policy Mapping'!$C:$C,0))</f>
        <v>waste - methane capture</v>
      </c>
    </row>
    <row r="51515" spans="1:12" x14ac:dyDescent="0.25">
      <c r="A51515" s="165" t="s">
        <v>567</v>
      </c>
      <c r="B51515" s="165" t="s">
        <v>568</v>
      </c>
      <c r="C51515" s="165">
        <v>2040</v>
      </c>
      <c r="D51515" s="165" t="s">
        <v>291</v>
      </c>
      <c r="E51515" s="165" t="s">
        <v>292</v>
      </c>
      <c r="F51515" s="165" t="s">
        <v>570</v>
      </c>
      <c r="G51515" s="165">
        <v>38</v>
      </c>
      <c r="H51515" s="165">
        <v>1.6143632706200001E-5</v>
      </c>
      <c r="I51515" s="135" t="b">
        <f>OR(L51515='PERAC-ngpPrcsTnD-mthncptr'!$B$1,L51515='PERAC-ngpPrcsTnD-mthncptr'!$C$1,L51515='PERAC-ngpPrcsTnD-mthncptr'!$D$1)</f>
        <v>0</v>
      </c>
      <c r="J51515" s="135">
        <f>IF(I51515=TRUE,G51515+'NPV Calcs'!$D$14,G51515)</f>
        <v>38</v>
      </c>
      <c r="K51515" s="135">
        <f>IF(OR(B51515="GAS",B51515="COL",B51515="LAN",B51515="RICE"),H51515*About!$B$98,IF(B51515="CROP",H51515*About!$B$99,H51515))</f>
        <v>1.8080868630944005E-5</v>
      </c>
      <c r="L51515" s="135" t="str">
        <f>INDEX('EPA Tech to Policy Mapping'!$D:$D,MATCH('EPA Data'!F51515,'EPA Tech to Policy Mapping'!$C:$C,0))</f>
        <v>waste - methane capture</v>
      </c>
    </row>
    <row r="51516" spans="1:12" x14ac:dyDescent="0.25">
      <c r="A51516" s="165" t="s">
        <v>567</v>
      </c>
      <c r="B51516" s="165" t="s">
        <v>568</v>
      </c>
      <c r="C51516" s="165">
        <v>2040</v>
      </c>
      <c r="D51516" s="165" t="s">
        <v>291</v>
      </c>
      <c r="E51516" s="165" t="s">
        <v>292</v>
      </c>
      <c r="F51516" s="165" t="s">
        <v>569</v>
      </c>
      <c r="G51516" s="165">
        <v>38</v>
      </c>
      <c r="H51516" s="165">
        <v>2.0435961960170001E-4</v>
      </c>
      <c r="I51516" s="135" t="b">
        <f>OR(L51516='PERAC-ngpPrcsTnD-mthncptr'!$B$1,L51516='PERAC-ngpPrcsTnD-mthncptr'!$C$1,L51516='PERAC-ngpPrcsTnD-mthncptr'!$D$1)</f>
        <v>0</v>
      </c>
      <c r="J51516" s="135">
        <f>IF(I51516=TRUE,G51516+'NPV Calcs'!$D$14,G51516)</f>
        <v>38</v>
      </c>
      <c r="K51516" s="135">
        <f>IF(OR(B51516="GAS",B51516="COL",B51516="LAN",B51516="RICE"),H51516*About!$B$98,IF(B51516="CROP",H51516*About!$B$99,H51516))</f>
        <v>2.2888277395390403E-4</v>
      </c>
      <c r="L51516" s="135" t="str">
        <f>INDEX('EPA Tech to Policy Mapping'!$D:$D,MATCH('EPA Data'!F51516,'EPA Tech to Policy Mapping'!$C:$C,0))</f>
        <v>waste - methane capture</v>
      </c>
    </row>
    <row r="51517" spans="1:12" x14ac:dyDescent="0.25">
      <c r="A51517" s="165" t="s">
        <v>567</v>
      </c>
      <c r="B51517" s="165" t="s">
        <v>568</v>
      </c>
      <c r="C51517" s="165">
        <v>2040</v>
      </c>
      <c r="D51517" s="165" t="s">
        <v>291</v>
      </c>
      <c r="E51517" s="165" t="s">
        <v>292</v>
      </c>
      <c r="F51517" s="165" t="s">
        <v>572</v>
      </c>
      <c r="G51517" s="165">
        <v>39</v>
      </c>
      <c r="H51517" s="1">
        <v>7.7937394849000003E-7</v>
      </c>
      <c r="I51517" s="135" t="b">
        <f>OR(L51517='PERAC-ngpPrcsTnD-mthncptr'!$B$1,L51517='PERAC-ngpPrcsTnD-mthncptr'!$C$1,L51517='PERAC-ngpPrcsTnD-mthncptr'!$D$1)</f>
        <v>0</v>
      </c>
      <c r="J51517" s="135">
        <f>IF(I51517=TRUE,G51517+'NPV Calcs'!$D$14,G51517)</f>
        <v>39</v>
      </c>
      <c r="K51517" s="135">
        <f>IF(OR(B51517="GAS",B51517="COL",B51517="LAN",B51517="RICE"),H51517*About!$B$98,IF(B51517="CROP",H51517*About!$B$99,H51517))</f>
        <v>8.7289882230880016E-7</v>
      </c>
      <c r="L51517" s="135" t="str">
        <f>INDEX('EPA Tech to Policy Mapping'!$D:$D,MATCH('EPA Data'!F51517,'EPA Tech to Policy Mapping'!$C:$C,0))</f>
        <v>waste - methane capture</v>
      </c>
    </row>
    <row r="51518" spans="1:12" x14ac:dyDescent="0.25">
      <c r="A51518" s="165" t="s">
        <v>567</v>
      </c>
      <c r="B51518" s="165" t="s">
        <v>568</v>
      </c>
      <c r="C51518" s="165">
        <v>2040</v>
      </c>
      <c r="D51518" s="165" t="s">
        <v>291</v>
      </c>
      <c r="E51518" s="165" t="s">
        <v>292</v>
      </c>
      <c r="F51518" s="165" t="s">
        <v>570</v>
      </c>
      <c r="G51518" s="165">
        <v>39</v>
      </c>
      <c r="H51518" s="165">
        <v>2.1322558041E-5</v>
      </c>
      <c r="I51518" s="135" t="b">
        <f>OR(L51518='PERAC-ngpPrcsTnD-mthncptr'!$B$1,L51518='PERAC-ngpPrcsTnD-mthncptr'!$C$1,L51518='PERAC-ngpPrcsTnD-mthncptr'!$D$1)</f>
        <v>0</v>
      </c>
      <c r="J51518" s="135">
        <f>IF(I51518=TRUE,G51518+'NPV Calcs'!$D$14,G51518)</f>
        <v>39</v>
      </c>
      <c r="K51518" s="135">
        <f>IF(OR(B51518="GAS",B51518="COL",B51518="LAN",B51518="RICE"),H51518*About!$B$98,IF(B51518="CROP",H51518*About!$B$99,H51518))</f>
        <v>2.388126500592E-5</v>
      </c>
      <c r="L51518" s="135" t="str">
        <f>INDEX('EPA Tech to Policy Mapping'!$D:$D,MATCH('EPA Data'!F51518,'EPA Tech to Policy Mapping'!$C:$C,0))</f>
        <v>waste - methane capture</v>
      </c>
    </row>
    <row r="51519" spans="1:12" x14ac:dyDescent="0.25">
      <c r="A51519" s="165" t="s">
        <v>567</v>
      </c>
      <c r="B51519" s="165" t="s">
        <v>568</v>
      </c>
      <c r="C51519" s="165">
        <v>2040</v>
      </c>
      <c r="D51519" s="165" t="s">
        <v>291</v>
      </c>
      <c r="E51519" s="165" t="s">
        <v>292</v>
      </c>
      <c r="F51519" s="165" t="s">
        <v>571</v>
      </c>
      <c r="G51519" s="165">
        <v>39</v>
      </c>
      <c r="H51519" s="1">
        <v>3.79897466019E-6</v>
      </c>
      <c r="I51519" s="135" t="b">
        <f>OR(L51519='PERAC-ngpPrcsTnD-mthncptr'!$B$1,L51519='PERAC-ngpPrcsTnD-mthncptr'!$C$1,L51519='PERAC-ngpPrcsTnD-mthncptr'!$D$1)</f>
        <v>0</v>
      </c>
      <c r="J51519" s="135">
        <f>IF(I51519=TRUE,G51519+'NPV Calcs'!$D$14,G51519)</f>
        <v>39</v>
      </c>
      <c r="K51519" s="135">
        <f>IF(OR(B51519="GAS",B51519="COL",B51519="LAN",B51519="RICE"),H51519*About!$B$98,IF(B51519="CROP",H51519*About!$B$99,H51519))</f>
        <v>4.2548516194128003E-6</v>
      </c>
      <c r="L51519" s="135" t="str">
        <f>INDEX('EPA Tech to Policy Mapping'!$D:$D,MATCH('EPA Data'!F51519,'EPA Tech to Policy Mapping'!$C:$C,0))</f>
        <v>waste - methane capture</v>
      </c>
    </row>
    <row r="51520" spans="1:12" x14ac:dyDescent="0.25">
      <c r="A51520" s="165" t="s">
        <v>567</v>
      </c>
      <c r="B51520" s="165" t="s">
        <v>568</v>
      </c>
      <c r="C51520" s="165">
        <v>2040</v>
      </c>
      <c r="D51520" s="165" t="s">
        <v>291</v>
      </c>
      <c r="E51520" s="165" t="s">
        <v>292</v>
      </c>
      <c r="F51520" s="165" t="s">
        <v>569</v>
      </c>
      <c r="G51520" s="165">
        <v>39</v>
      </c>
      <c r="H51520" s="165">
        <v>1.154919737019E-4</v>
      </c>
      <c r="I51520" s="135" t="b">
        <f>OR(L51520='PERAC-ngpPrcsTnD-mthncptr'!$B$1,L51520='PERAC-ngpPrcsTnD-mthncptr'!$C$1,L51520='PERAC-ngpPrcsTnD-mthncptr'!$D$1)</f>
        <v>0</v>
      </c>
      <c r="J51520" s="135">
        <f>IF(I51520=TRUE,G51520+'NPV Calcs'!$D$14,G51520)</f>
        <v>39</v>
      </c>
      <c r="K51520" s="135">
        <f>IF(OR(B51520="GAS",B51520="COL",B51520="LAN",B51520="RICE"),H51520*About!$B$98,IF(B51520="CROP",H51520*About!$B$99,H51520))</f>
        <v>1.2935101054612801E-4</v>
      </c>
      <c r="L51520" s="135" t="str">
        <f>INDEX('EPA Tech to Policy Mapping'!$D:$D,MATCH('EPA Data'!F51520,'EPA Tech to Policy Mapping'!$C:$C,0))</f>
        <v>waste - methane capture</v>
      </c>
    </row>
    <row r="51521" spans="1:12" x14ac:dyDescent="0.25">
      <c r="A51521" s="165" t="s">
        <v>567</v>
      </c>
      <c r="B51521" s="165" t="s">
        <v>568</v>
      </c>
      <c r="C51521" s="165">
        <v>2040</v>
      </c>
      <c r="D51521" s="165" t="s">
        <v>291</v>
      </c>
      <c r="E51521" s="165" t="s">
        <v>292</v>
      </c>
      <c r="F51521" s="165" t="s">
        <v>573</v>
      </c>
      <c r="G51521" s="165">
        <v>40</v>
      </c>
      <c r="H51521" s="1">
        <v>5.50341565031E-6</v>
      </c>
      <c r="I51521" s="135" t="b">
        <f>OR(L51521='PERAC-ngpPrcsTnD-mthncptr'!$B$1,L51521='PERAC-ngpPrcsTnD-mthncptr'!$C$1,L51521='PERAC-ngpPrcsTnD-mthncptr'!$D$1)</f>
        <v>0</v>
      </c>
      <c r="J51521" s="135">
        <f>IF(I51521=TRUE,G51521+'NPV Calcs'!$D$14,G51521)</f>
        <v>40</v>
      </c>
      <c r="K51521" s="135">
        <f>IF(OR(B51521="GAS",B51521="COL",B51521="LAN",B51521="RICE"),H51521*About!$B$98,IF(B51521="CROP",H51521*About!$B$99,H51521))</f>
        <v>6.163825528347201E-6</v>
      </c>
      <c r="L51521" s="135" t="str">
        <f>INDEX('EPA Tech to Policy Mapping'!$D:$D,MATCH('EPA Data'!F51521,'EPA Tech to Policy Mapping'!$C:$C,0))</f>
        <v>waste - methane capture</v>
      </c>
    </row>
    <row r="51522" spans="1:12" x14ac:dyDescent="0.25">
      <c r="A51522" s="165" t="s">
        <v>567</v>
      </c>
      <c r="B51522" s="165" t="s">
        <v>568</v>
      </c>
      <c r="C51522" s="165">
        <v>2040</v>
      </c>
      <c r="D51522" s="165" t="s">
        <v>291</v>
      </c>
      <c r="E51522" s="165" t="s">
        <v>292</v>
      </c>
      <c r="F51522" s="165" t="s">
        <v>571</v>
      </c>
      <c r="G51522" s="165">
        <v>40</v>
      </c>
      <c r="H51522" s="1">
        <v>8.3490663200799998E-6</v>
      </c>
      <c r="I51522" s="135" t="b">
        <f>OR(L51522='PERAC-ngpPrcsTnD-mthncptr'!$B$1,L51522='PERAC-ngpPrcsTnD-mthncptr'!$C$1,L51522='PERAC-ngpPrcsTnD-mthncptr'!$D$1)</f>
        <v>0</v>
      </c>
      <c r="J51522" s="135">
        <f>IF(I51522=TRUE,G51522+'NPV Calcs'!$D$14,G51522)</f>
        <v>40</v>
      </c>
      <c r="K51522" s="135">
        <f>IF(OR(B51522="GAS",B51522="COL",B51522="LAN",B51522="RICE"),H51522*About!$B$98,IF(B51522="CROP",H51522*About!$B$99,H51522))</f>
        <v>9.3509542784896014E-6</v>
      </c>
      <c r="L51522" s="135" t="str">
        <f>INDEX('EPA Tech to Policy Mapping'!$D:$D,MATCH('EPA Data'!F51522,'EPA Tech to Policy Mapping'!$C:$C,0))</f>
        <v>waste - methane capture</v>
      </c>
    </row>
    <row r="51523" spans="1:12" x14ac:dyDescent="0.25">
      <c r="A51523" s="165" t="s">
        <v>567</v>
      </c>
      <c r="B51523" s="165" t="s">
        <v>568</v>
      </c>
      <c r="C51523" s="165">
        <v>2040</v>
      </c>
      <c r="D51523" s="165" t="s">
        <v>291</v>
      </c>
      <c r="E51523" s="165" t="s">
        <v>292</v>
      </c>
      <c r="F51523" s="165" t="s">
        <v>569</v>
      </c>
      <c r="G51523" s="165">
        <v>40</v>
      </c>
      <c r="H51523" s="165">
        <v>7.2805727540999998E-5</v>
      </c>
      <c r="I51523" s="135" t="b">
        <f>OR(L51523='PERAC-ngpPrcsTnD-mthncptr'!$B$1,L51523='PERAC-ngpPrcsTnD-mthncptr'!$C$1,L51523='PERAC-ngpPrcsTnD-mthncptr'!$D$1)</f>
        <v>0</v>
      </c>
      <c r="J51523" s="135">
        <f>IF(I51523=TRUE,G51523+'NPV Calcs'!$D$14,G51523)</f>
        <v>40</v>
      </c>
      <c r="K51523" s="135">
        <f>IF(OR(B51523="GAS",B51523="COL",B51523="LAN",B51523="RICE"),H51523*About!$B$98,IF(B51523="CROP",H51523*About!$B$99,H51523))</f>
        <v>8.1542414845919999E-5</v>
      </c>
      <c r="L51523" s="135" t="str">
        <f>INDEX('EPA Tech to Policy Mapping'!$D:$D,MATCH('EPA Data'!F51523,'EPA Tech to Policy Mapping'!$C:$C,0))</f>
        <v>waste - methane capture</v>
      </c>
    </row>
    <row r="51524" spans="1:12" x14ac:dyDescent="0.25">
      <c r="A51524" s="165" t="s">
        <v>567</v>
      </c>
      <c r="B51524" s="165" t="s">
        <v>568</v>
      </c>
      <c r="C51524" s="165">
        <v>2040</v>
      </c>
      <c r="D51524" s="165" t="s">
        <v>291</v>
      </c>
      <c r="E51524" s="165" t="s">
        <v>292</v>
      </c>
      <c r="F51524" s="165" t="s">
        <v>574</v>
      </c>
      <c r="G51524" s="165">
        <v>40</v>
      </c>
      <c r="H51524" s="1">
        <v>4.3129830373800004E-6</v>
      </c>
      <c r="I51524" s="135" t="b">
        <f>OR(L51524='PERAC-ngpPrcsTnD-mthncptr'!$B$1,L51524='PERAC-ngpPrcsTnD-mthncptr'!$C$1,L51524='PERAC-ngpPrcsTnD-mthncptr'!$D$1)</f>
        <v>0</v>
      </c>
      <c r="J51524" s="135">
        <f>IF(I51524=TRUE,G51524+'NPV Calcs'!$D$14,G51524)</f>
        <v>40</v>
      </c>
      <c r="K51524" s="135">
        <f>IF(OR(B51524="GAS",B51524="COL",B51524="LAN",B51524="RICE"),H51524*About!$B$98,IF(B51524="CROP",H51524*About!$B$99,H51524))</f>
        <v>4.8305410018656013E-6</v>
      </c>
      <c r="L51524" s="135" t="str">
        <f>INDEX('EPA Tech to Policy Mapping'!$D:$D,MATCH('EPA Data'!F51524,'EPA Tech to Policy Mapping'!$C:$C,0))</f>
        <v>waste - methane destruction</v>
      </c>
    </row>
    <row r="51525" spans="1:12" x14ac:dyDescent="0.25">
      <c r="A51525" s="165" t="s">
        <v>567</v>
      </c>
      <c r="B51525" s="165" t="s">
        <v>568</v>
      </c>
      <c r="C51525" s="165">
        <v>2040</v>
      </c>
      <c r="D51525" s="165" t="s">
        <v>291</v>
      </c>
      <c r="E51525" s="165" t="s">
        <v>292</v>
      </c>
      <c r="F51525" s="165" t="s">
        <v>572</v>
      </c>
      <c r="G51525" s="165">
        <v>40</v>
      </c>
      <c r="H51525" s="1">
        <v>3.5708544032800001E-7</v>
      </c>
      <c r="I51525" s="135" t="b">
        <f>OR(L51525='PERAC-ngpPrcsTnD-mthncptr'!$B$1,L51525='PERAC-ngpPrcsTnD-mthncptr'!$C$1,L51525='PERAC-ngpPrcsTnD-mthncptr'!$D$1)</f>
        <v>0</v>
      </c>
      <c r="J51525" s="135">
        <f>IF(I51525=TRUE,G51525+'NPV Calcs'!$D$14,G51525)</f>
        <v>40</v>
      </c>
      <c r="K51525" s="135">
        <f>IF(OR(B51525="GAS",B51525="COL",B51525="LAN",B51525="RICE"),H51525*About!$B$98,IF(B51525="CROP",H51525*About!$B$99,H51525))</f>
        <v>3.9993569316736007E-7</v>
      </c>
      <c r="L51525" s="135" t="str">
        <f>INDEX('EPA Tech to Policy Mapping'!$D:$D,MATCH('EPA Data'!F51525,'EPA Tech to Policy Mapping'!$C:$C,0))</f>
        <v>waste - methane capture</v>
      </c>
    </row>
    <row r="51526" spans="1:12" x14ac:dyDescent="0.25">
      <c r="A51526" s="165" t="s">
        <v>567</v>
      </c>
      <c r="B51526" s="165" t="s">
        <v>568</v>
      </c>
      <c r="C51526" s="165">
        <v>2040</v>
      </c>
      <c r="D51526" s="165" t="s">
        <v>291</v>
      </c>
      <c r="E51526" s="165" t="s">
        <v>292</v>
      </c>
      <c r="F51526" s="165" t="s">
        <v>570</v>
      </c>
      <c r="G51526" s="165">
        <v>40</v>
      </c>
      <c r="H51526" s="165">
        <v>2.0308843659199998E-5</v>
      </c>
      <c r="I51526" s="135" t="b">
        <f>OR(L51526='PERAC-ngpPrcsTnD-mthncptr'!$B$1,L51526='PERAC-ngpPrcsTnD-mthncptr'!$C$1,L51526='PERAC-ngpPrcsTnD-mthncptr'!$D$1)</f>
        <v>0</v>
      </c>
      <c r="J51526" s="135">
        <f>IF(I51526=TRUE,G51526+'NPV Calcs'!$D$14,G51526)</f>
        <v>40</v>
      </c>
      <c r="K51526" s="135">
        <f>IF(OR(B51526="GAS",B51526="COL",B51526="LAN",B51526="RICE"),H51526*About!$B$98,IF(B51526="CROP",H51526*About!$B$99,H51526))</f>
        <v>2.2745904898304E-5</v>
      </c>
      <c r="L51526" s="135" t="str">
        <f>INDEX('EPA Tech to Policy Mapping'!$D:$D,MATCH('EPA Data'!F51526,'EPA Tech to Policy Mapping'!$C:$C,0))</f>
        <v>waste - methane capture</v>
      </c>
    </row>
    <row r="51527" spans="1:12" x14ac:dyDescent="0.25">
      <c r="A51527" s="165" t="s">
        <v>567</v>
      </c>
      <c r="B51527" s="165" t="s">
        <v>568</v>
      </c>
      <c r="C51527" s="165">
        <v>2040</v>
      </c>
      <c r="D51527" s="165" t="s">
        <v>291</v>
      </c>
      <c r="E51527" s="165" t="s">
        <v>292</v>
      </c>
      <c r="F51527" s="165" t="s">
        <v>572</v>
      </c>
      <c r="G51527" s="165">
        <v>41</v>
      </c>
      <c r="H51527" s="1">
        <v>6.7907834022700004E-7</v>
      </c>
      <c r="I51527" s="135" t="b">
        <f>OR(L51527='PERAC-ngpPrcsTnD-mthncptr'!$B$1,L51527='PERAC-ngpPrcsTnD-mthncptr'!$C$1,L51527='PERAC-ngpPrcsTnD-mthncptr'!$D$1)</f>
        <v>0</v>
      </c>
      <c r="J51527" s="135">
        <f>IF(I51527=TRUE,G51527+'NPV Calcs'!$D$14,G51527)</f>
        <v>41</v>
      </c>
      <c r="K51527" s="135">
        <f>IF(OR(B51527="GAS",B51527="COL",B51527="LAN",B51527="RICE"),H51527*About!$B$98,IF(B51527="CROP",H51527*About!$B$99,H51527))</f>
        <v>7.6056774105424012E-7</v>
      </c>
      <c r="L51527" s="135" t="str">
        <f>INDEX('EPA Tech to Policy Mapping'!$D:$D,MATCH('EPA Data'!F51527,'EPA Tech to Policy Mapping'!$C:$C,0))</f>
        <v>waste - methane capture</v>
      </c>
    </row>
    <row r="51528" spans="1:12" x14ac:dyDescent="0.25">
      <c r="A51528" s="165" t="s">
        <v>567</v>
      </c>
      <c r="B51528" s="165" t="s">
        <v>568</v>
      </c>
      <c r="C51528" s="165">
        <v>2040</v>
      </c>
      <c r="D51528" s="165" t="s">
        <v>291</v>
      </c>
      <c r="E51528" s="165" t="s">
        <v>292</v>
      </c>
      <c r="F51528" s="165" t="s">
        <v>571</v>
      </c>
      <c r="G51528" s="165">
        <v>41</v>
      </c>
      <c r="H51528" s="1">
        <v>2.7786695682200002E-6</v>
      </c>
      <c r="I51528" s="135" t="b">
        <f>OR(L51528='PERAC-ngpPrcsTnD-mthncptr'!$B$1,L51528='PERAC-ngpPrcsTnD-mthncptr'!$C$1,L51528='PERAC-ngpPrcsTnD-mthncptr'!$D$1)</f>
        <v>0</v>
      </c>
      <c r="J51528" s="135">
        <f>IF(I51528=TRUE,G51528+'NPV Calcs'!$D$14,G51528)</f>
        <v>41</v>
      </c>
      <c r="K51528" s="135">
        <f>IF(OR(B51528="GAS",B51528="COL",B51528="LAN",B51528="RICE"),H51528*About!$B$98,IF(B51528="CROP",H51528*About!$B$99,H51528))</f>
        <v>3.1121099164064007E-6</v>
      </c>
      <c r="L51528" s="135" t="str">
        <f>INDEX('EPA Tech to Policy Mapping'!$D:$D,MATCH('EPA Data'!F51528,'EPA Tech to Policy Mapping'!$C:$C,0))</f>
        <v>waste - methane capture</v>
      </c>
    </row>
    <row r="51529" spans="1:12" x14ac:dyDescent="0.25">
      <c r="A51529" s="165" t="s">
        <v>567</v>
      </c>
      <c r="B51529" s="165" t="s">
        <v>568</v>
      </c>
      <c r="C51529" s="165">
        <v>2040</v>
      </c>
      <c r="D51529" s="165" t="s">
        <v>291</v>
      </c>
      <c r="E51529" s="165" t="s">
        <v>292</v>
      </c>
      <c r="F51529" s="165" t="s">
        <v>569</v>
      </c>
      <c r="G51529" s="165">
        <v>41</v>
      </c>
      <c r="H51529" s="165">
        <v>9.4173999968899996E-5</v>
      </c>
      <c r="I51529" s="135" t="b">
        <f>OR(L51529='PERAC-ngpPrcsTnD-mthncptr'!$B$1,L51529='PERAC-ngpPrcsTnD-mthncptr'!$C$1,L51529='PERAC-ngpPrcsTnD-mthncptr'!$D$1)</f>
        <v>0</v>
      </c>
      <c r="J51529" s="135">
        <f>IF(I51529=TRUE,G51529+'NPV Calcs'!$D$14,G51529)</f>
        <v>41</v>
      </c>
      <c r="K51529" s="135">
        <f>IF(OR(B51529="GAS",B51529="COL",B51529="LAN",B51529="RICE"),H51529*About!$B$98,IF(B51529="CROP",H51529*About!$B$99,H51529))</f>
        <v>1.0547487996516801E-4</v>
      </c>
      <c r="L51529" s="135" t="str">
        <f>INDEX('EPA Tech to Policy Mapping'!$D:$D,MATCH('EPA Data'!F51529,'EPA Tech to Policy Mapping'!$C:$C,0))</f>
        <v>waste - methane capture</v>
      </c>
    </row>
    <row r="51530" spans="1:12" x14ac:dyDescent="0.25">
      <c r="A51530" s="165" t="s">
        <v>567</v>
      </c>
      <c r="B51530" s="165" t="s">
        <v>568</v>
      </c>
      <c r="C51530" s="165">
        <v>2040</v>
      </c>
      <c r="D51530" s="165" t="s">
        <v>291</v>
      </c>
      <c r="E51530" s="165" t="s">
        <v>292</v>
      </c>
      <c r="F51530" s="165" t="s">
        <v>570</v>
      </c>
      <c r="G51530" s="165">
        <v>41</v>
      </c>
      <c r="H51530" s="165">
        <v>1.03907084394E-5</v>
      </c>
      <c r="I51530" s="135" t="b">
        <f>OR(L51530='PERAC-ngpPrcsTnD-mthncptr'!$B$1,L51530='PERAC-ngpPrcsTnD-mthncptr'!$C$1,L51530='PERAC-ngpPrcsTnD-mthncptr'!$D$1)</f>
        <v>0</v>
      </c>
      <c r="J51530" s="135">
        <f>IF(I51530=TRUE,G51530+'NPV Calcs'!$D$14,G51530)</f>
        <v>41</v>
      </c>
      <c r="K51530" s="135">
        <f>IF(OR(B51530="GAS",B51530="COL",B51530="LAN",B51530="RICE"),H51530*About!$B$98,IF(B51530="CROP",H51530*About!$B$99,H51530))</f>
        <v>1.1637593452128001E-5</v>
      </c>
      <c r="L51530" s="135" t="str">
        <f>INDEX('EPA Tech to Policy Mapping'!$D:$D,MATCH('EPA Data'!F51530,'EPA Tech to Policy Mapping'!$C:$C,0))</f>
        <v>waste - methane capture</v>
      </c>
    </row>
    <row r="51531" spans="1:12" x14ac:dyDescent="0.25">
      <c r="A51531" s="165" t="s">
        <v>567</v>
      </c>
      <c r="B51531" s="165" t="s">
        <v>568</v>
      </c>
      <c r="C51531" s="165">
        <v>2040</v>
      </c>
      <c r="D51531" s="165" t="s">
        <v>291</v>
      </c>
      <c r="E51531" s="165" t="s">
        <v>292</v>
      </c>
      <c r="F51531" s="165" t="s">
        <v>574</v>
      </c>
      <c r="G51531" s="165">
        <v>41</v>
      </c>
      <c r="H51531" s="1">
        <v>8.2166907304800005E-6</v>
      </c>
      <c r="I51531" s="135" t="b">
        <f>OR(L51531='PERAC-ngpPrcsTnD-mthncptr'!$B$1,L51531='PERAC-ngpPrcsTnD-mthncptr'!$C$1,L51531='PERAC-ngpPrcsTnD-mthncptr'!$D$1)</f>
        <v>0</v>
      </c>
      <c r="J51531" s="135">
        <f>IF(I51531=TRUE,G51531+'NPV Calcs'!$D$14,G51531)</f>
        <v>41</v>
      </c>
      <c r="K51531" s="135">
        <f>IF(OR(B51531="GAS",B51531="COL",B51531="LAN",B51531="RICE"),H51531*About!$B$98,IF(B51531="CROP",H51531*About!$B$99,H51531))</f>
        <v>9.2026936181376009E-6</v>
      </c>
      <c r="L51531" s="135" t="str">
        <f>INDEX('EPA Tech to Policy Mapping'!$D:$D,MATCH('EPA Data'!F51531,'EPA Tech to Policy Mapping'!$C:$C,0))</f>
        <v>waste - methane destruction</v>
      </c>
    </row>
    <row r="51532" spans="1:12" x14ac:dyDescent="0.25">
      <c r="A51532" s="165" t="s">
        <v>567</v>
      </c>
      <c r="B51532" s="165" t="s">
        <v>568</v>
      </c>
      <c r="C51532" s="165">
        <v>2040</v>
      </c>
      <c r="D51532" s="165" t="s">
        <v>291</v>
      </c>
      <c r="E51532" s="165" t="s">
        <v>292</v>
      </c>
      <c r="F51532" s="165" t="s">
        <v>569</v>
      </c>
      <c r="G51532" s="165">
        <v>42</v>
      </c>
      <c r="H51532" s="165">
        <v>1.5421856551260001E-4</v>
      </c>
      <c r="I51532" s="135" t="b">
        <f>OR(L51532='PERAC-ngpPrcsTnD-mthncptr'!$B$1,L51532='PERAC-ngpPrcsTnD-mthncptr'!$C$1,L51532='PERAC-ngpPrcsTnD-mthncptr'!$D$1)</f>
        <v>0</v>
      </c>
      <c r="J51532" s="135">
        <f>IF(I51532=TRUE,G51532+'NPV Calcs'!$D$14,G51532)</f>
        <v>42</v>
      </c>
      <c r="K51532" s="135">
        <f>IF(OR(B51532="GAS",B51532="COL",B51532="LAN",B51532="RICE"),H51532*About!$B$98,IF(B51532="CROP",H51532*About!$B$99,H51532))</f>
        <v>1.7272479337411203E-4</v>
      </c>
      <c r="L51532" s="135" t="str">
        <f>INDEX('EPA Tech to Policy Mapping'!$D:$D,MATCH('EPA Data'!F51532,'EPA Tech to Policy Mapping'!$C:$C,0))</f>
        <v>waste - methane capture</v>
      </c>
    </row>
    <row r="51533" spans="1:12" x14ac:dyDescent="0.25">
      <c r="A51533" s="165" t="s">
        <v>567</v>
      </c>
      <c r="B51533" s="165" t="s">
        <v>568</v>
      </c>
      <c r="C51533" s="165">
        <v>2040</v>
      </c>
      <c r="D51533" s="165" t="s">
        <v>291</v>
      </c>
      <c r="E51533" s="165" t="s">
        <v>292</v>
      </c>
      <c r="F51533" s="165" t="s">
        <v>571</v>
      </c>
      <c r="G51533" s="165">
        <v>42</v>
      </c>
      <c r="H51533" s="1">
        <v>2.11586120713E-6</v>
      </c>
      <c r="I51533" s="135" t="b">
        <f>OR(L51533='PERAC-ngpPrcsTnD-mthncptr'!$B$1,L51533='PERAC-ngpPrcsTnD-mthncptr'!$C$1,L51533='PERAC-ngpPrcsTnD-mthncptr'!$D$1)</f>
        <v>0</v>
      </c>
      <c r="J51533" s="135">
        <f>IF(I51533=TRUE,G51533+'NPV Calcs'!$D$14,G51533)</f>
        <v>42</v>
      </c>
      <c r="K51533" s="135">
        <f>IF(OR(B51533="GAS",B51533="COL",B51533="LAN",B51533="RICE"),H51533*About!$B$98,IF(B51533="CROP",H51533*About!$B$99,H51533))</f>
        <v>2.3697645519856003E-6</v>
      </c>
      <c r="L51533" s="135" t="str">
        <f>INDEX('EPA Tech to Policy Mapping'!$D:$D,MATCH('EPA Data'!F51533,'EPA Tech to Policy Mapping'!$C:$C,0))</f>
        <v>waste - methane capture</v>
      </c>
    </row>
    <row r="51534" spans="1:12" x14ac:dyDescent="0.25">
      <c r="A51534" s="165" t="s">
        <v>567</v>
      </c>
      <c r="B51534" s="165" t="s">
        <v>568</v>
      </c>
      <c r="C51534" s="165">
        <v>2040</v>
      </c>
      <c r="D51534" s="165" t="s">
        <v>291</v>
      </c>
      <c r="E51534" s="165" t="s">
        <v>292</v>
      </c>
      <c r="F51534" s="165" t="s">
        <v>570</v>
      </c>
      <c r="G51534" s="165">
        <v>42</v>
      </c>
      <c r="H51534" s="165">
        <v>1.40002880471E-5</v>
      </c>
      <c r="I51534" s="135" t="b">
        <f>OR(L51534='PERAC-ngpPrcsTnD-mthncptr'!$B$1,L51534='PERAC-ngpPrcsTnD-mthncptr'!$C$1,L51534='PERAC-ngpPrcsTnD-mthncptr'!$D$1)</f>
        <v>0</v>
      </c>
      <c r="J51534" s="135">
        <f>IF(I51534=TRUE,G51534+'NPV Calcs'!$D$14,G51534)</f>
        <v>42</v>
      </c>
      <c r="K51534" s="135">
        <f>IF(OR(B51534="GAS",B51534="COL",B51534="LAN",B51534="RICE"),H51534*About!$B$98,IF(B51534="CROP",H51534*About!$B$99,H51534))</f>
        <v>1.5680322612752003E-5</v>
      </c>
      <c r="L51534" s="135" t="str">
        <f>INDEX('EPA Tech to Policy Mapping'!$D:$D,MATCH('EPA Data'!F51534,'EPA Tech to Policy Mapping'!$C:$C,0))</f>
        <v>waste - methane capture</v>
      </c>
    </row>
    <row r="51535" spans="1:12" x14ac:dyDescent="0.25">
      <c r="A51535" s="165" t="s">
        <v>567</v>
      </c>
      <c r="B51535" s="165" t="s">
        <v>568</v>
      </c>
      <c r="C51535" s="165">
        <v>2040</v>
      </c>
      <c r="D51535" s="165" t="s">
        <v>291</v>
      </c>
      <c r="E51535" s="165" t="s">
        <v>292</v>
      </c>
      <c r="F51535" s="165" t="s">
        <v>572</v>
      </c>
      <c r="G51535" s="165">
        <v>42</v>
      </c>
      <c r="H51535" s="1">
        <v>7.1134414270100003E-7</v>
      </c>
      <c r="I51535" s="135" t="b">
        <f>OR(L51535='PERAC-ngpPrcsTnD-mthncptr'!$B$1,L51535='PERAC-ngpPrcsTnD-mthncptr'!$C$1,L51535='PERAC-ngpPrcsTnD-mthncptr'!$D$1)</f>
        <v>0</v>
      </c>
      <c r="J51535" s="135">
        <f>IF(I51535=TRUE,G51535+'NPV Calcs'!$D$14,G51535)</f>
        <v>42</v>
      </c>
      <c r="K51535" s="135">
        <f>IF(OR(B51535="GAS",B51535="COL",B51535="LAN",B51535="RICE"),H51535*About!$B$98,IF(B51535="CROP",H51535*About!$B$99,H51535))</f>
        <v>7.9670543982512006E-7</v>
      </c>
      <c r="L51535" s="135" t="str">
        <f>INDEX('EPA Tech to Policy Mapping'!$D:$D,MATCH('EPA Data'!F51535,'EPA Tech to Policy Mapping'!$C:$C,0))</f>
        <v>waste - methane capture</v>
      </c>
    </row>
    <row r="51536" spans="1:12" x14ac:dyDescent="0.25">
      <c r="A51536" s="165" t="s">
        <v>567</v>
      </c>
      <c r="B51536" s="165" t="s">
        <v>568</v>
      </c>
      <c r="C51536" s="165">
        <v>2040</v>
      </c>
      <c r="D51536" s="165" t="s">
        <v>291</v>
      </c>
      <c r="E51536" s="165" t="s">
        <v>292</v>
      </c>
      <c r="F51536" s="165" t="s">
        <v>574</v>
      </c>
      <c r="G51536" s="165">
        <v>42</v>
      </c>
      <c r="H51536" s="165">
        <v>1.216693272E-5</v>
      </c>
      <c r="I51536" s="135" t="b">
        <f>OR(L51536='PERAC-ngpPrcsTnD-mthncptr'!$B$1,L51536='PERAC-ngpPrcsTnD-mthncptr'!$C$1,L51536='PERAC-ngpPrcsTnD-mthncptr'!$D$1)</f>
        <v>0</v>
      </c>
      <c r="J51536" s="135">
        <f>IF(I51536=TRUE,G51536+'NPV Calcs'!$D$14,G51536)</f>
        <v>42</v>
      </c>
      <c r="K51536" s="135">
        <f>IF(OR(B51536="GAS",B51536="COL",B51536="LAN",B51536="RICE"),H51536*About!$B$98,IF(B51536="CROP",H51536*About!$B$99,H51536))</f>
        <v>1.3626964646400002E-5</v>
      </c>
      <c r="L51536" s="135" t="str">
        <f>INDEX('EPA Tech to Policy Mapping'!$D:$D,MATCH('EPA Data'!F51536,'EPA Tech to Policy Mapping'!$C:$C,0))</f>
        <v>waste - methane destruction</v>
      </c>
    </row>
    <row r="51537" spans="1:12" x14ac:dyDescent="0.25">
      <c r="A51537" s="165" t="s">
        <v>567</v>
      </c>
      <c r="B51537" s="165" t="s">
        <v>568</v>
      </c>
      <c r="C51537" s="165">
        <v>2040</v>
      </c>
      <c r="D51537" s="165" t="s">
        <v>291</v>
      </c>
      <c r="E51537" s="165" t="s">
        <v>292</v>
      </c>
      <c r="F51537" s="165" t="s">
        <v>574</v>
      </c>
      <c r="G51537" s="165">
        <v>43</v>
      </c>
      <c r="H51537" s="165">
        <v>1.21060825222E-5</v>
      </c>
      <c r="I51537" s="135" t="b">
        <f>OR(L51537='PERAC-ngpPrcsTnD-mthncptr'!$B$1,L51537='PERAC-ngpPrcsTnD-mthncptr'!$C$1,L51537='PERAC-ngpPrcsTnD-mthncptr'!$D$1)</f>
        <v>0</v>
      </c>
      <c r="J51537" s="135">
        <f>IF(I51537=TRUE,G51537+'NPV Calcs'!$D$14,G51537)</f>
        <v>43</v>
      </c>
      <c r="K51537" s="135">
        <f>IF(OR(B51537="GAS",B51537="COL",B51537="LAN",B51537="RICE"),H51537*About!$B$98,IF(B51537="CROP",H51537*About!$B$99,H51537))</f>
        <v>1.3558812424864001E-5</v>
      </c>
      <c r="L51537" s="135" t="str">
        <f>INDEX('EPA Tech to Policy Mapping'!$D:$D,MATCH('EPA Data'!F51537,'EPA Tech to Policy Mapping'!$C:$C,0))</f>
        <v>waste - methane destruction</v>
      </c>
    </row>
    <row r="51538" spans="1:12" x14ac:dyDescent="0.25">
      <c r="A51538" s="165" t="s">
        <v>567</v>
      </c>
      <c r="B51538" s="165" t="s">
        <v>568</v>
      </c>
      <c r="C51538" s="165">
        <v>2040</v>
      </c>
      <c r="D51538" s="165" t="s">
        <v>291</v>
      </c>
      <c r="E51538" s="165" t="s">
        <v>292</v>
      </c>
      <c r="F51538" s="165" t="s">
        <v>571</v>
      </c>
      <c r="G51538" s="165">
        <v>43</v>
      </c>
      <c r="H51538" s="1">
        <v>1.3639044027500001E-6</v>
      </c>
      <c r="I51538" s="135" t="b">
        <f>OR(L51538='PERAC-ngpPrcsTnD-mthncptr'!$B$1,L51538='PERAC-ngpPrcsTnD-mthncptr'!$C$1,L51538='PERAC-ngpPrcsTnD-mthncptr'!$D$1)</f>
        <v>0</v>
      </c>
      <c r="J51538" s="135">
        <f>IF(I51538=TRUE,G51538+'NPV Calcs'!$D$14,G51538)</f>
        <v>43</v>
      </c>
      <c r="K51538" s="135">
        <f>IF(OR(B51538="GAS",B51538="COL",B51538="LAN",B51538="RICE"),H51538*About!$B$98,IF(B51538="CROP",H51538*About!$B$99,H51538))</f>
        <v>1.5275729310800003E-6</v>
      </c>
      <c r="L51538" s="135" t="str">
        <f>INDEX('EPA Tech to Policy Mapping'!$D:$D,MATCH('EPA Data'!F51538,'EPA Tech to Policy Mapping'!$C:$C,0))</f>
        <v>waste - methane capture</v>
      </c>
    </row>
    <row r="51539" spans="1:12" x14ac:dyDescent="0.25">
      <c r="A51539" s="165" t="s">
        <v>567</v>
      </c>
      <c r="B51539" s="165" t="s">
        <v>568</v>
      </c>
      <c r="C51539" s="165">
        <v>2040</v>
      </c>
      <c r="D51539" s="165" t="s">
        <v>291</v>
      </c>
      <c r="E51539" s="165" t="s">
        <v>292</v>
      </c>
      <c r="F51539" s="165" t="s">
        <v>572</v>
      </c>
      <c r="G51539" s="165">
        <v>43</v>
      </c>
      <c r="H51539" s="1">
        <v>1.6099854747199999E-6</v>
      </c>
      <c r="I51539" s="135" t="b">
        <f>OR(L51539='PERAC-ngpPrcsTnD-mthncptr'!$B$1,L51539='PERAC-ngpPrcsTnD-mthncptr'!$C$1,L51539='PERAC-ngpPrcsTnD-mthncptr'!$D$1)</f>
        <v>0</v>
      </c>
      <c r="J51539" s="135">
        <f>IF(I51539=TRUE,G51539+'NPV Calcs'!$D$14,G51539)</f>
        <v>43</v>
      </c>
      <c r="K51539" s="135">
        <f>IF(OR(B51539="GAS",B51539="COL",B51539="LAN",B51539="RICE"),H51539*About!$B$98,IF(B51539="CROP",H51539*About!$B$99,H51539))</f>
        <v>1.8031837316864E-6</v>
      </c>
      <c r="L51539" s="135" t="str">
        <f>INDEX('EPA Tech to Policy Mapping'!$D:$D,MATCH('EPA Data'!F51539,'EPA Tech to Policy Mapping'!$C:$C,0))</f>
        <v>waste - methane capture</v>
      </c>
    </row>
    <row r="51540" spans="1:12" x14ac:dyDescent="0.25">
      <c r="A51540" s="165" t="s">
        <v>567</v>
      </c>
      <c r="B51540" s="165" t="s">
        <v>568</v>
      </c>
      <c r="C51540" s="165">
        <v>2040</v>
      </c>
      <c r="D51540" s="165" t="s">
        <v>291</v>
      </c>
      <c r="E51540" s="165" t="s">
        <v>292</v>
      </c>
      <c r="F51540" s="165" t="s">
        <v>573</v>
      </c>
      <c r="G51540" s="165">
        <v>43</v>
      </c>
      <c r="H51540" s="1">
        <v>7.3612718551899999E-6</v>
      </c>
      <c r="I51540" s="135" t="b">
        <f>OR(L51540='PERAC-ngpPrcsTnD-mthncptr'!$B$1,L51540='PERAC-ngpPrcsTnD-mthncptr'!$C$1,L51540='PERAC-ngpPrcsTnD-mthncptr'!$D$1)</f>
        <v>0</v>
      </c>
      <c r="J51540" s="135">
        <f>IF(I51540=TRUE,G51540+'NPV Calcs'!$D$14,G51540)</f>
        <v>43</v>
      </c>
      <c r="K51540" s="135">
        <f>IF(OR(B51540="GAS",B51540="COL",B51540="LAN",B51540="RICE"),H51540*About!$B$98,IF(B51540="CROP",H51540*About!$B$99,H51540))</f>
        <v>8.2446244778128014E-6</v>
      </c>
      <c r="L51540" s="135" t="str">
        <f>INDEX('EPA Tech to Policy Mapping'!$D:$D,MATCH('EPA Data'!F51540,'EPA Tech to Policy Mapping'!$C:$C,0))</f>
        <v>waste - methane capture</v>
      </c>
    </row>
    <row r="51541" spans="1:12" x14ac:dyDescent="0.25">
      <c r="A51541" s="165" t="s">
        <v>567</v>
      </c>
      <c r="B51541" s="165" t="s">
        <v>568</v>
      </c>
      <c r="C51541" s="165">
        <v>2040</v>
      </c>
      <c r="D51541" s="165" t="s">
        <v>291</v>
      </c>
      <c r="E51541" s="165" t="s">
        <v>292</v>
      </c>
      <c r="F51541" s="165" t="s">
        <v>570</v>
      </c>
      <c r="G51541" s="165">
        <v>43</v>
      </c>
      <c r="H51541" s="1">
        <v>7.8467849107299998E-6</v>
      </c>
      <c r="I51541" s="135" t="b">
        <f>OR(L51541='PERAC-ngpPrcsTnD-mthncptr'!$B$1,L51541='PERAC-ngpPrcsTnD-mthncptr'!$C$1,L51541='PERAC-ngpPrcsTnD-mthncptr'!$D$1)</f>
        <v>0</v>
      </c>
      <c r="J51541" s="135">
        <f>IF(I51541=TRUE,G51541+'NPV Calcs'!$D$14,G51541)</f>
        <v>43</v>
      </c>
      <c r="K51541" s="135">
        <f>IF(OR(B51541="GAS",B51541="COL",B51541="LAN",B51541="RICE"),H51541*About!$B$98,IF(B51541="CROP",H51541*About!$B$99,H51541))</f>
        <v>8.7883991000176006E-6</v>
      </c>
      <c r="L51541" s="135" t="str">
        <f>INDEX('EPA Tech to Policy Mapping'!$D:$D,MATCH('EPA Data'!F51541,'EPA Tech to Policy Mapping'!$C:$C,0))</f>
        <v>waste - methane capture</v>
      </c>
    </row>
    <row r="51542" spans="1:12" x14ac:dyDescent="0.25">
      <c r="A51542" s="165" t="s">
        <v>567</v>
      </c>
      <c r="B51542" s="165" t="s">
        <v>568</v>
      </c>
      <c r="C51542" s="165">
        <v>2040</v>
      </c>
      <c r="D51542" s="165" t="s">
        <v>291</v>
      </c>
      <c r="E51542" s="165" t="s">
        <v>292</v>
      </c>
      <c r="F51542" s="165" t="s">
        <v>569</v>
      </c>
      <c r="G51542" s="165">
        <v>43</v>
      </c>
      <c r="H51542" s="165">
        <v>1.3737680455959999E-4</v>
      </c>
      <c r="I51542" s="135" t="b">
        <f>OR(L51542='PERAC-ngpPrcsTnD-mthncptr'!$B$1,L51542='PERAC-ngpPrcsTnD-mthncptr'!$C$1,L51542='PERAC-ngpPrcsTnD-mthncptr'!$D$1)</f>
        <v>0</v>
      </c>
      <c r="J51542" s="135">
        <f>IF(I51542=TRUE,G51542+'NPV Calcs'!$D$14,G51542)</f>
        <v>43</v>
      </c>
      <c r="K51542" s="135">
        <f>IF(OR(B51542="GAS",B51542="COL",B51542="LAN",B51542="RICE"),H51542*About!$B$98,IF(B51542="CROP",H51542*About!$B$99,H51542))</f>
        <v>1.5386202110675201E-4</v>
      </c>
      <c r="L51542" s="135" t="str">
        <f>INDEX('EPA Tech to Policy Mapping'!$D:$D,MATCH('EPA Data'!F51542,'EPA Tech to Policy Mapping'!$C:$C,0))</f>
        <v>waste - methane capture</v>
      </c>
    </row>
    <row r="51543" spans="1:12" x14ac:dyDescent="0.25">
      <c r="A51543" s="165" t="s">
        <v>567</v>
      </c>
      <c r="B51543" s="165" t="s">
        <v>568</v>
      </c>
      <c r="C51543" s="165">
        <v>2040</v>
      </c>
      <c r="D51543" s="165" t="s">
        <v>291</v>
      </c>
      <c r="E51543" s="165" t="s">
        <v>292</v>
      </c>
      <c r="F51543" s="165" t="s">
        <v>572</v>
      </c>
      <c r="G51543" s="165">
        <v>44</v>
      </c>
      <c r="H51543" s="1">
        <v>6.0453629657799998E-7</v>
      </c>
      <c r="I51543" s="135" t="b">
        <f>OR(L51543='PERAC-ngpPrcsTnD-mthncptr'!$B$1,L51543='PERAC-ngpPrcsTnD-mthncptr'!$C$1,L51543='PERAC-ngpPrcsTnD-mthncptr'!$D$1)</f>
        <v>0</v>
      </c>
      <c r="J51543" s="135">
        <f>IF(I51543=TRUE,G51543+'NPV Calcs'!$D$14,G51543)</f>
        <v>44</v>
      </c>
      <c r="K51543" s="135">
        <f>IF(OR(B51543="GAS",B51543="COL",B51543="LAN",B51543="RICE"),H51543*About!$B$98,IF(B51543="CROP",H51543*About!$B$99,H51543))</f>
        <v>6.7708065216736001E-7</v>
      </c>
      <c r="L51543" s="135" t="str">
        <f>INDEX('EPA Tech to Policy Mapping'!$D:$D,MATCH('EPA Data'!F51543,'EPA Tech to Policy Mapping'!$C:$C,0))</f>
        <v>waste - methane capture</v>
      </c>
    </row>
    <row r="51544" spans="1:12" x14ac:dyDescent="0.25">
      <c r="A51544" s="165" t="s">
        <v>567</v>
      </c>
      <c r="B51544" s="165" t="s">
        <v>568</v>
      </c>
      <c r="C51544" s="165">
        <v>2040</v>
      </c>
      <c r="D51544" s="165" t="s">
        <v>291</v>
      </c>
      <c r="E51544" s="165" t="s">
        <v>292</v>
      </c>
      <c r="F51544" s="165" t="s">
        <v>574</v>
      </c>
      <c r="G51544" s="165">
        <v>44</v>
      </c>
      <c r="H51544" s="165">
        <v>1.55960317443E-5</v>
      </c>
      <c r="I51544" s="135" t="b">
        <f>OR(L51544='PERAC-ngpPrcsTnD-mthncptr'!$B$1,L51544='PERAC-ngpPrcsTnD-mthncptr'!$C$1,L51544='PERAC-ngpPrcsTnD-mthncptr'!$D$1)</f>
        <v>0</v>
      </c>
      <c r="J51544" s="135">
        <f>IF(I51544=TRUE,G51544+'NPV Calcs'!$D$14,G51544)</f>
        <v>44</v>
      </c>
      <c r="K51544" s="135">
        <f>IF(OR(B51544="GAS",B51544="COL",B51544="LAN",B51544="RICE"),H51544*About!$B$98,IF(B51544="CROP",H51544*About!$B$99,H51544))</f>
        <v>1.7467555553616E-5</v>
      </c>
      <c r="L51544" s="135" t="str">
        <f>INDEX('EPA Tech to Policy Mapping'!$D:$D,MATCH('EPA Data'!F51544,'EPA Tech to Policy Mapping'!$C:$C,0))</f>
        <v>waste - methane destruction</v>
      </c>
    </row>
    <row r="51545" spans="1:12" x14ac:dyDescent="0.25">
      <c r="A51545" s="165" t="s">
        <v>567</v>
      </c>
      <c r="B51545" s="165" t="s">
        <v>568</v>
      </c>
      <c r="C51545" s="165">
        <v>2040</v>
      </c>
      <c r="D51545" s="165" t="s">
        <v>291</v>
      </c>
      <c r="E51545" s="165" t="s">
        <v>292</v>
      </c>
      <c r="F51545" s="165" t="s">
        <v>571</v>
      </c>
      <c r="G51545" s="165">
        <v>44</v>
      </c>
      <c r="H51545" s="1">
        <v>2.6808098141400002E-6</v>
      </c>
      <c r="I51545" s="135" t="b">
        <f>OR(L51545='PERAC-ngpPrcsTnD-mthncptr'!$B$1,L51545='PERAC-ngpPrcsTnD-mthncptr'!$C$1,L51545='PERAC-ngpPrcsTnD-mthncptr'!$D$1)</f>
        <v>0</v>
      </c>
      <c r="J51545" s="135">
        <f>IF(I51545=TRUE,G51545+'NPV Calcs'!$D$14,G51545)</f>
        <v>44</v>
      </c>
      <c r="K51545" s="135">
        <f>IF(OR(B51545="GAS",B51545="COL",B51545="LAN",B51545="RICE"),H51545*About!$B$98,IF(B51545="CROP",H51545*About!$B$99,H51545))</f>
        <v>3.0025069918368005E-6</v>
      </c>
      <c r="L51545" s="135" t="str">
        <f>INDEX('EPA Tech to Policy Mapping'!$D:$D,MATCH('EPA Data'!F51545,'EPA Tech to Policy Mapping'!$C:$C,0))</f>
        <v>waste - methane capture</v>
      </c>
    </row>
    <row r="51546" spans="1:12" x14ac:dyDescent="0.25">
      <c r="A51546" s="165" t="s">
        <v>567</v>
      </c>
      <c r="B51546" s="165" t="s">
        <v>568</v>
      </c>
      <c r="C51546" s="165">
        <v>2040</v>
      </c>
      <c r="D51546" s="165" t="s">
        <v>291</v>
      </c>
      <c r="E51546" s="165" t="s">
        <v>292</v>
      </c>
      <c r="F51546" s="165" t="s">
        <v>569</v>
      </c>
      <c r="G51546" s="165">
        <v>44</v>
      </c>
      <c r="H51546" s="165">
        <v>6.4346198996599997E-5</v>
      </c>
      <c r="I51546" s="135" t="b">
        <f>OR(L51546='PERAC-ngpPrcsTnD-mthncptr'!$B$1,L51546='PERAC-ngpPrcsTnD-mthncptr'!$C$1,L51546='PERAC-ngpPrcsTnD-mthncptr'!$D$1)</f>
        <v>0</v>
      </c>
      <c r="J51546" s="135">
        <f>IF(I51546=TRUE,G51546+'NPV Calcs'!$D$14,G51546)</f>
        <v>44</v>
      </c>
      <c r="K51546" s="135">
        <f>IF(OR(B51546="GAS",B51546="COL",B51546="LAN",B51546="RICE"),H51546*About!$B$98,IF(B51546="CROP",H51546*About!$B$99,H51546))</f>
        <v>7.2067742876191998E-5</v>
      </c>
      <c r="L51546" s="135" t="str">
        <f>INDEX('EPA Tech to Policy Mapping'!$D:$D,MATCH('EPA Data'!F51546,'EPA Tech to Policy Mapping'!$C:$C,0))</f>
        <v>waste - methane capture</v>
      </c>
    </row>
    <row r="51547" spans="1:12" x14ac:dyDescent="0.25">
      <c r="A51547" s="165" t="s">
        <v>567</v>
      </c>
      <c r="B51547" s="165" t="s">
        <v>568</v>
      </c>
      <c r="C51547" s="165">
        <v>2040</v>
      </c>
      <c r="D51547" s="165" t="s">
        <v>291</v>
      </c>
      <c r="E51547" s="165" t="s">
        <v>292</v>
      </c>
      <c r="F51547" s="165" t="s">
        <v>570</v>
      </c>
      <c r="G51547" s="165">
        <v>44</v>
      </c>
      <c r="H51547" s="165">
        <v>1.1127302400400001E-5</v>
      </c>
      <c r="I51547" s="135" t="b">
        <f>OR(L51547='PERAC-ngpPrcsTnD-mthncptr'!$B$1,L51547='PERAC-ngpPrcsTnD-mthncptr'!$C$1,L51547='PERAC-ngpPrcsTnD-mthncptr'!$D$1)</f>
        <v>0</v>
      </c>
      <c r="J51547" s="135">
        <f>IF(I51547=TRUE,G51547+'NPV Calcs'!$D$14,G51547)</f>
        <v>44</v>
      </c>
      <c r="K51547" s="135">
        <f>IF(OR(B51547="GAS",B51547="COL",B51547="LAN",B51547="RICE"),H51547*About!$B$98,IF(B51547="CROP",H51547*About!$B$99,H51547))</f>
        <v>1.2462578688448001E-5</v>
      </c>
      <c r="L51547" s="135" t="str">
        <f>INDEX('EPA Tech to Policy Mapping'!$D:$D,MATCH('EPA Data'!F51547,'EPA Tech to Policy Mapping'!$C:$C,0))</f>
        <v>waste - methane capture</v>
      </c>
    </row>
    <row r="51548" spans="1:12" x14ac:dyDescent="0.25">
      <c r="A51548" s="165" t="s">
        <v>567</v>
      </c>
      <c r="B51548" s="165" t="s">
        <v>568</v>
      </c>
      <c r="C51548" s="165">
        <v>2040</v>
      </c>
      <c r="D51548" s="165" t="s">
        <v>291</v>
      </c>
      <c r="E51548" s="165" t="s">
        <v>292</v>
      </c>
      <c r="F51548" s="165" t="s">
        <v>572</v>
      </c>
      <c r="G51548" s="165">
        <v>45</v>
      </c>
      <c r="H51548" s="1">
        <v>2.0452697810899999E-6</v>
      </c>
      <c r="I51548" s="135" t="b">
        <f>OR(L51548='PERAC-ngpPrcsTnD-mthncptr'!$B$1,L51548='PERAC-ngpPrcsTnD-mthncptr'!$C$1,L51548='PERAC-ngpPrcsTnD-mthncptr'!$D$1)</f>
        <v>0</v>
      </c>
      <c r="J51548" s="135">
        <f>IF(I51548=TRUE,G51548+'NPV Calcs'!$D$14,G51548)</f>
        <v>45</v>
      </c>
      <c r="K51548" s="135">
        <f>IF(OR(B51548="GAS",B51548="COL",B51548="LAN",B51548="RICE"),H51548*About!$B$98,IF(B51548="CROP",H51548*About!$B$99,H51548))</f>
        <v>2.2907021548208003E-6</v>
      </c>
      <c r="L51548" s="135" t="str">
        <f>INDEX('EPA Tech to Policy Mapping'!$D:$D,MATCH('EPA Data'!F51548,'EPA Tech to Policy Mapping'!$C:$C,0))</f>
        <v>waste - methane capture</v>
      </c>
    </row>
    <row r="51549" spans="1:12" x14ac:dyDescent="0.25">
      <c r="A51549" s="165" t="s">
        <v>567</v>
      </c>
      <c r="B51549" s="165" t="s">
        <v>568</v>
      </c>
      <c r="C51549" s="165">
        <v>2040</v>
      </c>
      <c r="D51549" s="165" t="s">
        <v>291</v>
      </c>
      <c r="E51549" s="165" t="s">
        <v>292</v>
      </c>
      <c r="F51549" s="165" t="s">
        <v>573</v>
      </c>
      <c r="G51549" s="165">
        <v>45</v>
      </c>
      <c r="H51549" s="1">
        <v>2.72132388091E-6</v>
      </c>
      <c r="I51549" s="135" t="b">
        <f>OR(L51549='PERAC-ngpPrcsTnD-mthncptr'!$B$1,L51549='PERAC-ngpPrcsTnD-mthncptr'!$C$1,L51549='PERAC-ngpPrcsTnD-mthncptr'!$D$1)</f>
        <v>0</v>
      </c>
      <c r="J51549" s="135">
        <f>IF(I51549=TRUE,G51549+'NPV Calcs'!$D$14,G51549)</f>
        <v>45</v>
      </c>
      <c r="K51549" s="135">
        <f>IF(OR(B51549="GAS",B51549="COL",B51549="LAN",B51549="RICE"),H51549*About!$B$98,IF(B51549="CROP",H51549*About!$B$99,H51549))</f>
        <v>3.0478827466192001E-6</v>
      </c>
      <c r="L51549" s="135" t="str">
        <f>INDEX('EPA Tech to Policy Mapping'!$D:$D,MATCH('EPA Data'!F51549,'EPA Tech to Policy Mapping'!$C:$C,0))</f>
        <v>waste - methane capture</v>
      </c>
    </row>
    <row r="51550" spans="1:12" x14ac:dyDescent="0.25">
      <c r="A51550" s="165" t="s">
        <v>567</v>
      </c>
      <c r="B51550" s="165" t="s">
        <v>568</v>
      </c>
      <c r="C51550" s="165">
        <v>2040</v>
      </c>
      <c r="D51550" s="165" t="s">
        <v>291</v>
      </c>
      <c r="E51550" s="165" t="s">
        <v>292</v>
      </c>
      <c r="F51550" s="165" t="s">
        <v>570</v>
      </c>
      <c r="G51550" s="165">
        <v>45</v>
      </c>
      <c r="H51550" s="165">
        <v>1.23775263319E-5</v>
      </c>
      <c r="I51550" s="135" t="b">
        <f>OR(L51550='PERAC-ngpPrcsTnD-mthncptr'!$B$1,L51550='PERAC-ngpPrcsTnD-mthncptr'!$C$1,L51550='PERAC-ngpPrcsTnD-mthncptr'!$D$1)</f>
        <v>0</v>
      </c>
      <c r="J51550" s="135">
        <f>IF(I51550=TRUE,G51550+'NPV Calcs'!$D$14,G51550)</f>
        <v>45</v>
      </c>
      <c r="K51550" s="135">
        <f>IF(OR(B51550="GAS",B51550="COL",B51550="LAN",B51550="RICE"),H51550*About!$B$98,IF(B51550="CROP",H51550*About!$B$99,H51550))</f>
        <v>1.3862829491728001E-5</v>
      </c>
      <c r="L51550" s="135" t="str">
        <f>INDEX('EPA Tech to Policy Mapping'!$D:$D,MATCH('EPA Data'!F51550,'EPA Tech to Policy Mapping'!$C:$C,0))</f>
        <v>waste - methane capture</v>
      </c>
    </row>
    <row r="51551" spans="1:12" x14ac:dyDescent="0.25">
      <c r="A51551" s="165" t="s">
        <v>567</v>
      </c>
      <c r="B51551" s="165" t="s">
        <v>568</v>
      </c>
      <c r="C51551" s="165">
        <v>2040</v>
      </c>
      <c r="D51551" s="165" t="s">
        <v>291</v>
      </c>
      <c r="E51551" s="165" t="s">
        <v>292</v>
      </c>
      <c r="F51551" s="165" t="s">
        <v>569</v>
      </c>
      <c r="G51551" s="165">
        <v>45</v>
      </c>
      <c r="H51551" s="165">
        <v>9.6763043074999996E-5</v>
      </c>
      <c r="I51551" s="135" t="b">
        <f>OR(L51551='PERAC-ngpPrcsTnD-mthncptr'!$B$1,L51551='PERAC-ngpPrcsTnD-mthncptr'!$C$1,L51551='PERAC-ngpPrcsTnD-mthncptr'!$D$1)</f>
        <v>0</v>
      </c>
      <c r="J51551" s="135">
        <f>IF(I51551=TRUE,G51551+'NPV Calcs'!$D$14,G51551)</f>
        <v>45</v>
      </c>
      <c r="K51551" s="135">
        <f>IF(OR(B51551="GAS",B51551="COL",B51551="LAN",B51551="RICE"),H51551*About!$B$98,IF(B51551="CROP",H51551*About!$B$99,H51551))</f>
        <v>1.0837460824400001E-4</v>
      </c>
      <c r="L51551" s="135" t="str">
        <f>INDEX('EPA Tech to Policy Mapping'!$D:$D,MATCH('EPA Data'!F51551,'EPA Tech to Policy Mapping'!$C:$C,0))</f>
        <v>waste - methane capture</v>
      </c>
    </row>
    <row r="51552" spans="1:12" x14ac:dyDescent="0.25">
      <c r="A51552" s="165" t="s">
        <v>567</v>
      </c>
      <c r="B51552" s="165" t="s">
        <v>568</v>
      </c>
      <c r="C51552" s="165">
        <v>2040</v>
      </c>
      <c r="D51552" s="165" t="s">
        <v>291</v>
      </c>
      <c r="E51552" s="165" t="s">
        <v>292</v>
      </c>
      <c r="F51552" s="165" t="s">
        <v>574</v>
      </c>
      <c r="G51552" s="165">
        <v>45</v>
      </c>
      <c r="H51552" s="165">
        <v>1.5413389974099999E-5</v>
      </c>
      <c r="I51552" s="135" t="b">
        <f>OR(L51552='PERAC-ngpPrcsTnD-mthncptr'!$B$1,L51552='PERAC-ngpPrcsTnD-mthncptr'!$C$1,L51552='PERAC-ngpPrcsTnD-mthncptr'!$D$1)</f>
        <v>0</v>
      </c>
      <c r="J51552" s="135">
        <f>IF(I51552=TRUE,G51552+'NPV Calcs'!$D$14,G51552)</f>
        <v>45</v>
      </c>
      <c r="K51552" s="135">
        <f>IF(OR(B51552="GAS",B51552="COL",B51552="LAN",B51552="RICE"),H51552*About!$B$98,IF(B51552="CROP",H51552*About!$B$99,H51552))</f>
        <v>1.7262996770992001E-5</v>
      </c>
      <c r="L51552" s="135" t="str">
        <f>INDEX('EPA Tech to Policy Mapping'!$D:$D,MATCH('EPA Data'!F51552,'EPA Tech to Policy Mapping'!$C:$C,0))</f>
        <v>waste - methane destruction</v>
      </c>
    </row>
    <row r="51553" spans="1:12" x14ac:dyDescent="0.25">
      <c r="A51553" s="165" t="s">
        <v>567</v>
      </c>
      <c r="B51553" s="165" t="s">
        <v>568</v>
      </c>
      <c r="C51553" s="165">
        <v>2040</v>
      </c>
      <c r="D51553" s="165" t="s">
        <v>291</v>
      </c>
      <c r="E51553" s="165" t="s">
        <v>292</v>
      </c>
      <c r="F51553" s="165" t="s">
        <v>572</v>
      </c>
      <c r="G51553" s="165">
        <v>46</v>
      </c>
      <c r="H51553" s="1">
        <v>1.01723554735E-6</v>
      </c>
      <c r="I51553" s="135" t="b">
        <f>OR(L51553='PERAC-ngpPrcsTnD-mthncptr'!$B$1,L51553='PERAC-ngpPrcsTnD-mthncptr'!$C$1,L51553='PERAC-ngpPrcsTnD-mthncptr'!$D$1)</f>
        <v>0</v>
      </c>
      <c r="J51553" s="135">
        <f>IF(I51553=TRUE,G51553+'NPV Calcs'!$D$14,G51553)</f>
        <v>46</v>
      </c>
      <c r="K51553" s="135">
        <f>IF(OR(B51553="GAS",B51553="COL",B51553="LAN",B51553="RICE"),H51553*About!$B$98,IF(B51553="CROP",H51553*About!$B$99,H51553))</f>
        <v>1.1393038130320001E-6</v>
      </c>
      <c r="L51553" s="135" t="str">
        <f>INDEX('EPA Tech to Policy Mapping'!$D:$D,MATCH('EPA Data'!F51553,'EPA Tech to Policy Mapping'!$C:$C,0))</f>
        <v>waste - methane capture</v>
      </c>
    </row>
    <row r="51554" spans="1:12" x14ac:dyDescent="0.25">
      <c r="A51554" s="165" t="s">
        <v>567</v>
      </c>
      <c r="B51554" s="165" t="s">
        <v>568</v>
      </c>
      <c r="C51554" s="165">
        <v>2040</v>
      </c>
      <c r="D51554" s="165" t="s">
        <v>291</v>
      </c>
      <c r="E51554" s="165" t="s">
        <v>292</v>
      </c>
      <c r="F51554" s="165" t="s">
        <v>571</v>
      </c>
      <c r="G51554" s="165">
        <v>46</v>
      </c>
      <c r="H51554" s="1">
        <v>6.2489948504700003E-7</v>
      </c>
      <c r="I51554" s="135" t="b">
        <f>OR(L51554='PERAC-ngpPrcsTnD-mthncptr'!$B$1,L51554='PERAC-ngpPrcsTnD-mthncptr'!$C$1,L51554='PERAC-ngpPrcsTnD-mthncptr'!$D$1)</f>
        <v>0</v>
      </c>
      <c r="J51554" s="135">
        <f>IF(I51554=TRUE,G51554+'NPV Calcs'!$D$14,G51554)</f>
        <v>46</v>
      </c>
      <c r="K51554" s="135">
        <f>IF(OR(B51554="GAS",B51554="COL",B51554="LAN",B51554="RICE"),H51554*About!$B$98,IF(B51554="CROP",H51554*About!$B$99,H51554))</f>
        <v>6.9988742325264015E-7</v>
      </c>
      <c r="L51554" s="135" t="str">
        <f>INDEX('EPA Tech to Policy Mapping'!$D:$D,MATCH('EPA Data'!F51554,'EPA Tech to Policy Mapping'!$C:$C,0))</f>
        <v>waste - methane capture</v>
      </c>
    </row>
    <row r="51555" spans="1:12" x14ac:dyDescent="0.25">
      <c r="A51555" s="165" t="s">
        <v>567</v>
      </c>
      <c r="B51555" s="165" t="s">
        <v>568</v>
      </c>
      <c r="C51555" s="165">
        <v>2040</v>
      </c>
      <c r="D51555" s="165" t="s">
        <v>291</v>
      </c>
      <c r="E51555" s="165" t="s">
        <v>292</v>
      </c>
      <c r="F51555" s="165" t="s">
        <v>574</v>
      </c>
      <c r="G51555" s="165">
        <v>46</v>
      </c>
      <c r="H51555" s="1">
        <v>7.3388348482700004E-6</v>
      </c>
      <c r="I51555" s="135" t="b">
        <f>OR(L51555='PERAC-ngpPrcsTnD-mthncptr'!$B$1,L51555='PERAC-ngpPrcsTnD-mthncptr'!$C$1,L51555='PERAC-ngpPrcsTnD-mthncptr'!$D$1)</f>
        <v>0</v>
      </c>
      <c r="J51555" s="135">
        <f>IF(I51555=TRUE,G51555+'NPV Calcs'!$D$14,G51555)</f>
        <v>46</v>
      </c>
      <c r="K51555" s="135">
        <f>IF(OR(B51555="GAS",B51555="COL",B51555="LAN",B51555="RICE"),H51555*About!$B$98,IF(B51555="CROP",H51555*About!$B$99,H51555))</f>
        <v>8.2194950300624016E-6</v>
      </c>
      <c r="L51555" s="135" t="str">
        <f>INDEX('EPA Tech to Policy Mapping'!$D:$D,MATCH('EPA Data'!F51555,'EPA Tech to Policy Mapping'!$C:$C,0))</f>
        <v>waste - methane destruction</v>
      </c>
    </row>
    <row r="51556" spans="1:12" x14ac:dyDescent="0.25">
      <c r="A51556" s="165" t="s">
        <v>567</v>
      </c>
      <c r="B51556" s="165" t="s">
        <v>568</v>
      </c>
      <c r="C51556" s="165">
        <v>2040</v>
      </c>
      <c r="D51556" s="165" t="s">
        <v>291</v>
      </c>
      <c r="E51556" s="165" t="s">
        <v>292</v>
      </c>
      <c r="F51556" s="165" t="s">
        <v>569</v>
      </c>
      <c r="G51556" s="165">
        <v>46</v>
      </c>
      <c r="H51556" s="165">
        <v>1.035095601765E-4</v>
      </c>
      <c r="I51556" s="135" t="b">
        <f>OR(L51556='PERAC-ngpPrcsTnD-mthncptr'!$B$1,L51556='PERAC-ngpPrcsTnD-mthncptr'!$C$1,L51556='PERAC-ngpPrcsTnD-mthncptr'!$D$1)</f>
        <v>0</v>
      </c>
      <c r="J51556" s="135">
        <f>IF(I51556=TRUE,G51556+'NPV Calcs'!$D$14,G51556)</f>
        <v>46</v>
      </c>
      <c r="K51556" s="135">
        <f>IF(OR(B51556="GAS",B51556="COL",B51556="LAN",B51556="RICE"),H51556*About!$B$98,IF(B51556="CROP",H51556*About!$B$99,H51556))</f>
        <v>1.1593070739768001E-4</v>
      </c>
      <c r="L51556" s="135" t="str">
        <f>INDEX('EPA Tech to Policy Mapping'!$D:$D,MATCH('EPA Data'!F51556,'EPA Tech to Policy Mapping'!$C:$C,0))</f>
        <v>waste - methane capture</v>
      </c>
    </row>
    <row r="51557" spans="1:12" x14ac:dyDescent="0.25">
      <c r="A51557" s="165" t="s">
        <v>567</v>
      </c>
      <c r="B51557" s="165" t="s">
        <v>568</v>
      </c>
      <c r="C51557" s="165">
        <v>2040</v>
      </c>
      <c r="D51557" s="165" t="s">
        <v>291</v>
      </c>
      <c r="E51557" s="165" t="s">
        <v>292</v>
      </c>
      <c r="F51557" s="165" t="s">
        <v>570</v>
      </c>
      <c r="G51557" s="165">
        <v>46</v>
      </c>
      <c r="H51557" s="165">
        <v>2.3970452275499999E-5</v>
      </c>
      <c r="I51557" s="135" t="b">
        <f>OR(L51557='PERAC-ngpPrcsTnD-mthncptr'!$B$1,L51557='PERAC-ngpPrcsTnD-mthncptr'!$C$1,L51557='PERAC-ngpPrcsTnD-mthncptr'!$D$1)</f>
        <v>0</v>
      </c>
      <c r="J51557" s="135">
        <f>IF(I51557=TRUE,G51557+'NPV Calcs'!$D$14,G51557)</f>
        <v>46</v>
      </c>
      <c r="K51557" s="135">
        <f>IF(OR(B51557="GAS",B51557="COL",B51557="LAN",B51557="RICE"),H51557*About!$B$98,IF(B51557="CROP",H51557*About!$B$99,H51557))</f>
        <v>2.6846906548560002E-5</v>
      </c>
      <c r="L51557" s="135" t="str">
        <f>INDEX('EPA Tech to Policy Mapping'!$D:$D,MATCH('EPA Data'!F51557,'EPA Tech to Policy Mapping'!$C:$C,0))</f>
        <v>waste - methane capture</v>
      </c>
    </row>
    <row r="51558" spans="1:12" x14ac:dyDescent="0.25">
      <c r="A51558" s="165" t="s">
        <v>567</v>
      </c>
      <c r="B51558" s="165" t="s">
        <v>568</v>
      </c>
      <c r="C51558" s="165">
        <v>2040</v>
      </c>
      <c r="D51558" s="165" t="s">
        <v>291</v>
      </c>
      <c r="E51558" s="165" t="s">
        <v>292</v>
      </c>
      <c r="F51558" s="165" t="s">
        <v>571</v>
      </c>
      <c r="G51558" s="165">
        <v>47</v>
      </c>
      <c r="H51558" s="1">
        <v>1.24485222841E-6</v>
      </c>
      <c r="I51558" s="135" t="b">
        <f>OR(L51558='PERAC-ngpPrcsTnD-mthncptr'!$B$1,L51558='PERAC-ngpPrcsTnD-mthncptr'!$C$1,L51558='PERAC-ngpPrcsTnD-mthncptr'!$D$1)</f>
        <v>0</v>
      </c>
      <c r="J51558" s="135">
        <f>IF(I51558=TRUE,G51558+'NPV Calcs'!$D$14,G51558)</f>
        <v>47</v>
      </c>
      <c r="K51558" s="135">
        <f>IF(OR(B51558="GAS",B51558="COL",B51558="LAN",B51558="RICE"),H51558*About!$B$98,IF(B51558="CROP",H51558*About!$B$99,H51558))</f>
        <v>1.3942344958192001E-6</v>
      </c>
      <c r="L51558" s="135" t="str">
        <f>INDEX('EPA Tech to Policy Mapping'!$D:$D,MATCH('EPA Data'!F51558,'EPA Tech to Policy Mapping'!$C:$C,0))</f>
        <v>waste - methane capture</v>
      </c>
    </row>
    <row r="51559" spans="1:12" x14ac:dyDescent="0.25">
      <c r="A51559" s="165" t="s">
        <v>567</v>
      </c>
      <c r="B51559" s="165" t="s">
        <v>568</v>
      </c>
      <c r="C51559" s="165">
        <v>2040</v>
      </c>
      <c r="D51559" s="165" t="s">
        <v>291</v>
      </c>
      <c r="E51559" s="165" t="s">
        <v>292</v>
      </c>
      <c r="F51559" s="165" t="s">
        <v>569</v>
      </c>
      <c r="G51559" s="165">
        <v>47</v>
      </c>
      <c r="H51559" s="165">
        <v>7.4171597589199999E-5</v>
      </c>
      <c r="I51559" s="135" t="b">
        <f>OR(L51559='PERAC-ngpPrcsTnD-mthncptr'!$B$1,L51559='PERAC-ngpPrcsTnD-mthncptr'!$C$1,L51559='PERAC-ngpPrcsTnD-mthncptr'!$D$1)</f>
        <v>0</v>
      </c>
      <c r="J51559" s="135">
        <f>IF(I51559=TRUE,G51559+'NPV Calcs'!$D$14,G51559)</f>
        <v>47</v>
      </c>
      <c r="K51559" s="135">
        <f>IF(OR(B51559="GAS",B51559="COL",B51559="LAN",B51559="RICE"),H51559*About!$B$98,IF(B51559="CROP",H51559*About!$B$99,H51559))</f>
        <v>8.3072189299904006E-5</v>
      </c>
      <c r="L51559" s="135" t="str">
        <f>INDEX('EPA Tech to Policy Mapping'!$D:$D,MATCH('EPA Data'!F51559,'EPA Tech to Policy Mapping'!$C:$C,0))</f>
        <v>waste - methane capture</v>
      </c>
    </row>
    <row r="51560" spans="1:12" x14ac:dyDescent="0.25">
      <c r="A51560" s="165" t="s">
        <v>567</v>
      </c>
      <c r="B51560" s="165" t="s">
        <v>568</v>
      </c>
      <c r="C51560" s="165">
        <v>2040</v>
      </c>
      <c r="D51560" s="165" t="s">
        <v>291</v>
      </c>
      <c r="E51560" s="165" t="s">
        <v>292</v>
      </c>
      <c r="F51560" s="165" t="s">
        <v>570</v>
      </c>
      <c r="G51560" s="165">
        <v>47</v>
      </c>
      <c r="H51560" s="1">
        <v>4.1736891489599996E-6</v>
      </c>
      <c r="I51560" s="135" t="b">
        <f>OR(L51560='PERAC-ngpPrcsTnD-mthncptr'!$B$1,L51560='PERAC-ngpPrcsTnD-mthncptr'!$C$1,L51560='PERAC-ngpPrcsTnD-mthncptr'!$D$1)</f>
        <v>0</v>
      </c>
      <c r="J51560" s="135">
        <f>IF(I51560=TRUE,G51560+'NPV Calcs'!$D$14,G51560)</f>
        <v>47</v>
      </c>
      <c r="K51560" s="135">
        <f>IF(OR(B51560="GAS",B51560="COL",B51560="LAN",B51560="RICE"),H51560*About!$B$98,IF(B51560="CROP",H51560*About!$B$99,H51560))</f>
        <v>4.6745318468352003E-6</v>
      </c>
      <c r="L51560" s="135" t="str">
        <f>INDEX('EPA Tech to Policy Mapping'!$D:$D,MATCH('EPA Data'!F51560,'EPA Tech to Policy Mapping'!$C:$C,0))</f>
        <v>waste - methane capture</v>
      </c>
    </row>
    <row r="51561" spans="1:12" x14ac:dyDescent="0.25">
      <c r="A51561" s="165" t="s">
        <v>567</v>
      </c>
      <c r="B51561" s="165" t="s">
        <v>568</v>
      </c>
      <c r="C51561" s="165">
        <v>2040</v>
      </c>
      <c r="D51561" s="165" t="s">
        <v>291</v>
      </c>
      <c r="E51561" s="165" t="s">
        <v>292</v>
      </c>
      <c r="F51561" s="165" t="s">
        <v>572</v>
      </c>
      <c r="G51561" s="165">
        <v>47</v>
      </c>
      <c r="H51561" s="1">
        <v>3.11890090643E-7</v>
      </c>
      <c r="I51561" s="135" t="b">
        <f>OR(L51561='PERAC-ngpPrcsTnD-mthncptr'!$B$1,L51561='PERAC-ngpPrcsTnD-mthncptr'!$C$1,L51561='PERAC-ngpPrcsTnD-mthncptr'!$D$1)</f>
        <v>0</v>
      </c>
      <c r="J51561" s="135">
        <f>IF(I51561=TRUE,G51561+'NPV Calcs'!$D$14,G51561)</f>
        <v>47</v>
      </c>
      <c r="K51561" s="135">
        <f>IF(OR(B51561="GAS",B51561="COL",B51561="LAN",B51561="RICE"),H51561*About!$B$98,IF(B51561="CROP",H51561*About!$B$99,H51561))</f>
        <v>3.4931690152016001E-7</v>
      </c>
      <c r="L51561" s="135" t="str">
        <f>INDEX('EPA Tech to Policy Mapping'!$D:$D,MATCH('EPA Data'!F51561,'EPA Tech to Policy Mapping'!$C:$C,0))</f>
        <v>waste - methane capture</v>
      </c>
    </row>
    <row r="51562" spans="1:12" x14ac:dyDescent="0.25">
      <c r="A51562" s="165" t="s">
        <v>567</v>
      </c>
      <c r="B51562" s="165" t="s">
        <v>568</v>
      </c>
      <c r="C51562" s="165">
        <v>2040</v>
      </c>
      <c r="D51562" s="165" t="s">
        <v>291</v>
      </c>
      <c r="E51562" s="165" t="s">
        <v>292</v>
      </c>
      <c r="F51562" s="165" t="s">
        <v>572</v>
      </c>
      <c r="G51562" s="165">
        <v>48</v>
      </c>
      <c r="H51562" s="1">
        <v>5.6975835604999999E-7</v>
      </c>
      <c r="I51562" s="135" t="b">
        <f>OR(L51562='PERAC-ngpPrcsTnD-mthncptr'!$B$1,L51562='PERAC-ngpPrcsTnD-mthncptr'!$C$1,L51562='PERAC-ngpPrcsTnD-mthncptr'!$D$1)</f>
        <v>0</v>
      </c>
      <c r="J51562" s="135">
        <f>IF(I51562=TRUE,G51562+'NPV Calcs'!$D$14,G51562)</f>
        <v>48</v>
      </c>
      <c r="K51562" s="135">
        <f>IF(OR(B51562="GAS",B51562="COL",B51562="LAN",B51562="RICE"),H51562*About!$B$98,IF(B51562="CROP",H51562*About!$B$99,H51562))</f>
        <v>6.3812935877600009E-7</v>
      </c>
      <c r="L51562" s="135" t="str">
        <f>INDEX('EPA Tech to Policy Mapping'!$D:$D,MATCH('EPA Data'!F51562,'EPA Tech to Policy Mapping'!$C:$C,0))</f>
        <v>waste - methane capture</v>
      </c>
    </row>
    <row r="51563" spans="1:12" x14ac:dyDescent="0.25">
      <c r="A51563" s="165" t="s">
        <v>567</v>
      </c>
      <c r="B51563" s="165" t="s">
        <v>568</v>
      </c>
      <c r="C51563" s="165">
        <v>2040</v>
      </c>
      <c r="D51563" s="165" t="s">
        <v>291</v>
      </c>
      <c r="E51563" s="165" t="s">
        <v>292</v>
      </c>
      <c r="F51563" s="165" t="s">
        <v>571</v>
      </c>
      <c r="G51563" s="165">
        <v>48</v>
      </c>
      <c r="H51563" s="1">
        <v>2.4033590762000001E-6</v>
      </c>
      <c r="I51563" s="135" t="b">
        <f>OR(L51563='PERAC-ngpPrcsTnD-mthncptr'!$B$1,L51563='PERAC-ngpPrcsTnD-mthncptr'!$C$1,L51563='PERAC-ngpPrcsTnD-mthncptr'!$D$1)</f>
        <v>0</v>
      </c>
      <c r="J51563" s="135">
        <f>IF(I51563=TRUE,G51563+'NPV Calcs'!$D$14,G51563)</f>
        <v>48</v>
      </c>
      <c r="K51563" s="135">
        <f>IF(OR(B51563="GAS",B51563="COL",B51563="LAN",B51563="RICE"),H51563*About!$B$98,IF(B51563="CROP",H51563*About!$B$99,H51563))</f>
        <v>2.6917621653440005E-6</v>
      </c>
      <c r="L51563" s="135" t="str">
        <f>INDEX('EPA Tech to Policy Mapping'!$D:$D,MATCH('EPA Data'!F51563,'EPA Tech to Policy Mapping'!$C:$C,0))</f>
        <v>waste - methane capture</v>
      </c>
    </row>
    <row r="51564" spans="1:12" x14ac:dyDescent="0.25">
      <c r="A51564" s="165" t="s">
        <v>567</v>
      </c>
      <c r="B51564" s="165" t="s">
        <v>568</v>
      </c>
      <c r="C51564" s="165">
        <v>2040</v>
      </c>
      <c r="D51564" s="165" t="s">
        <v>291</v>
      </c>
      <c r="E51564" s="165" t="s">
        <v>292</v>
      </c>
      <c r="F51564" s="165" t="s">
        <v>574</v>
      </c>
      <c r="G51564" s="165">
        <v>48</v>
      </c>
      <c r="H51564" s="165">
        <v>1.0442390930599999E-5</v>
      </c>
      <c r="I51564" s="135" t="b">
        <f>OR(L51564='PERAC-ngpPrcsTnD-mthncptr'!$B$1,L51564='PERAC-ngpPrcsTnD-mthncptr'!$C$1,L51564='PERAC-ngpPrcsTnD-mthncptr'!$D$1)</f>
        <v>0</v>
      </c>
      <c r="J51564" s="135">
        <f>IF(I51564=TRUE,G51564+'NPV Calcs'!$D$14,G51564)</f>
        <v>48</v>
      </c>
      <c r="K51564" s="135">
        <f>IF(OR(B51564="GAS",B51564="COL",B51564="LAN",B51564="RICE"),H51564*About!$B$98,IF(B51564="CROP",H51564*About!$B$99,H51564))</f>
        <v>1.1695477842272001E-5</v>
      </c>
      <c r="L51564" s="135" t="str">
        <f>INDEX('EPA Tech to Policy Mapping'!$D:$D,MATCH('EPA Data'!F51564,'EPA Tech to Policy Mapping'!$C:$C,0))</f>
        <v>waste - methane destruction</v>
      </c>
    </row>
    <row r="51565" spans="1:12" x14ac:dyDescent="0.25">
      <c r="A51565" s="165" t="s">
        <v>567</v>
      </c>
      <c r="B51565" s="165" t="s">
        <v>568</v>
      </c>
      <c r="C51565" s="165">
        <v>2040</v>
      </c>
      <c r="D51565" s="165" t="s">
        <v>291</v>
      </c>
      <c r="E51565" s="165" t="s">
        <v>292</v>
      </c>
      <c r="F51565" s="165" t="s">
        <v>570</v>
      </c>
      <c r="G51565" s="165">
        <v>48</v>
      </c>
      <c r="H51565" s="1">
        <v>4.8501855189900002E-6</v>
      </c>
      <c r="I51565" s="135" t="b">
        <f>OR(L51565='PERAC-ngpPrcsTnD-mthncptr'!$B$1,L51565='PERAC-ngpPrcsTnD-mthncptr'!$C$1,L51565='PERAC-ngpPrcsTnD-mthncptr'!$D$1)</f>
        <v>0</v>
      </c>
      <c r="J51565" s="135">
        <f>IF(I51565=TRUE,G51565+'NPV Calcs'!$D$14,G51565)</f>
        <v>48</v>
      </c>
      <c r="K51565" s="135">
        <f>IF(OR(B51565="GAS",B51565="COL",B51565="LAN",B51565="RICE"),H51565*About!$B$98,IF(B51565="CROP",H51565*About!$B$99,H51565))</f>
        <v>5.4322077812688004E-6</v>
      </c>
      <c r="L51565" s="135" t="str">
        <f>INDEX('EPA Tech to Policy Mapping'!$D:$D,MATCH('EPA Data'!F51565,'EPA Tech to Policy Mapping'!$C:$C,0))</f>
        <v>waste - methane capture</v>
      </c>
    </row>
    <row r="51566" spans="1:12" x14ac:dyDescent="0.25">
      <c r="A51566" s="165" t="s">
        <v>567</v>
      </c>
      <c r="B51566" s="165" t="s">
        <v>568</v>
      </c>
      <c r="C51566" s="165">
        <v>2040</v>
      </c>
      <c r="D51566" s="165" t="s">
        <v>291</v>
      </c>
      <c r="E51566" s="165" t="s">
        <v>292</v>
      </c>
      <c r="F51566" s="165" t="s">
        <v>569</v>
      </c>
      <c r="G51566" s="165">
        <v>49</v>
      </c>
      <c r="H51566" s="165">
        <v>4.2352788113899998E-5</v>
      </c>
      <c r="I51566" s="135" t="b">
        <f>OR(L51566='PERAC-ngpPrcsTnD-mthncptr'!$B$1,L51566='PERAC-ngpPrcsTnD-mthncptr'!$C$1,L51566='PERAC-ngpPrcsTnD-mthncptr'!$D$1)</f>
        <v>0</v>
      </c>
      <c r="J51566" s="135">
        <f>IF(I51566=TRUE,G51566+'NPV Calcs'!$D$14,G51566)</f>
        <v>49</v>
      </c>
      <c r="K51566" s="135">
        <f>IF(OR(B51566="GAS",B51566="COL",B51566="LAN",B51566="RICE"),H51566*About!$B$98,IF(B51566="CROP",H51566*About!$B$99,H51566))</f>
        <v>4.7435122687568E-5</v>
      </c>
      <c r="L51566" s="135" t="str">
        <f>INDEX('EPA Tech to Policy Mapping'!$D:$D,MATCH('EPA Data'!F51566,'EPA Tech to Policy Mapping'!$C:$C,0))</f>
        <v>waste - methane capture</v>
      </c>
    </row>
    <row r="51567" spans="1:12" x14ac:dyDescent="0.25">
      <c r="A51567" s="165" t="s">
        <v>567</v>
      </c>
      <c r="B51567" s="165" t="s">
        <v>568</v>
      </c>
      <c r="C51567" s="165">
        <v>2040</v>
      </c>
      <c r="D51567" s="165" t="s">
        <v>291</v>
      </c>
      <c r="E51567" s="165" t="s">
        <v>292</v>
      </c>
      <c r="F51567" s="165" t="s">
        <v>571</v>
      </c>
      <c r="G51567" s="165">
        <v>49</v>
      </c>
      <c r="H51567" s="1">
        <v>1.1590644817299999E-6</v>
      </c>
      <c r="I51567" s="135" t="b">
        <f>OR(L51567='PERAC-ngpPrcsTnD-mthncptr'!$B$1,L51567='PERAC-ngpPrcsTnD-mthncptr'!$C$1,L51567='PERAC-ngpPrcsTnD-mthncptr'!$D$1)</f>
        <v>0</v>
      </c>
      <c r="J51567" s="135">
        <f>IF(I51567=TRUE,G51567+'NPV Calcs'!$D$14,G51567)</f>
        <v>49</v>
      </c>
      <c r="K51567" s="135">
        <f>IF(OR(B51567="GAS",B51567="COL",B51567="LAN",B51567="RICE"),H51567*About!$B$98,IF(B51567="CROP",H51567*About!$B$99,H51567))</f>
        <v>1.2981522195376001E-6</v>
      </c>
      <c r="L51567" s="135" t="str">
        <f>INDEX('EPA Tech to Policy Mapping'!$D:$D,MATCH('EPA Data'!F51567,'EPA Tech to Policy Mapping'!$C:$C,0))</f>
        <v>waste - methane capture</v>
      </c>
    </row>
    <row r="51568" spans="1:12" x14ac:dyDescent="0.25">
      <c r="A51568" s="165" t="s">
        <v>567</v>
      </c>
      <c r="B51568" s="165" t="s">
        <v>568</v>
      </c>
      <c r="C51568" s="165">
        <v>2040</v>
      </c>
      <c r="D51568" s="165" t="s">
        <v>291</v>
      </c>
      <c r="E51568" s="165" t="s">
        <v>292</v>
      </c>
      <c r="F51568" s="165" t="s">
        <v>570</v>
      </c>
      <c r="G51568" s="165">
        <v>49</v>
      </c>
      <c r="H51568" s="1">
        <v>7.1575226456800001E-6</v>
      </c>
      <c r="I51568" s="135" t="b">
        <f>OR(L51568='PERAC-ngpPrcsTnD-mthncptr'!$B$1,L51568='PERAC-ngpPrcsTnD-mthncptr'!$C$1,L51568='PERAC-ngpPrcsTnD-mthncptr'!$D$1)</f>
        <v>0</v>
      </c>
      <c r="J51568" s="135">
        <f>IF(I51568=TRUE,G51568+'NPV Calcs'!$D$14,G51568)</f>
        <v>49</v>
      </c>
      <c r="K51568" s="135">
        <f>IF(OR(B51568="GAS",B51568="COL",B51568="LAN",B51568="RICE"),H51568*About!$B$98,IF(B51568="CROP",H51568*About!$B$99,H51568))</f>
        <v>8.0164253631616001E-6</v>
      </c>
      <c r="L51568" s="135" t="str">
        <f>INDEX('EPA Tech to Policy Mapping'!$D:$D,MATCH('EPA Data'!F51568,'EPA Tech to Policy Mapping'!$C:$C,0))</f>
        <v>waste - methane capture</v>
      </c>
    </row>
    <row r="51569" spans="1:12" x14ac:dyDescent="0.25">
      <c r="A51569" s="165" t="s">
        <v>567</v>
      </c>
      <c r="B51569" s="165" t="s">
        <v>568</v>
      </c>
      <c r="C51569" s="165">
        <v>2040</v>
      </c>
      <c r="D51569" s="165" t="s">
        <v>291</v>
      </c>
      <c r="E51569" s="165" t="s">
        <v>292</v>
      </c>
      <c r="F51569" s="165" t="s">
        <v>572</v>
      </c>
      <c r="G51569" s="165">
        <v>49</v>
      </c>
      <c r="H51569" s="1">
        <v>8.6169677615500004E-7</v>
      </c>
      <c r="I51569" s="135" t="b">
        <f>OR(L51569='PERAC-ngpPrcsTnD-mthncptr'!$B$1,L51569='PERAC-ngpPrcsTnD-mthncptr'!$C$1,L51569='PERAC-ngpPrcsTnD-mthncptr'!$D$1)</f>
        <v>0</v>
      </c>
      <c r="J51569" s="135">
        <f>IF(I51569=TRUE,G51569+'NPV Calcs'!$D$14,G51569)</f>
        <v>49</v>
      </c>
      <c r="K51569" s="135">
        <f>IF(OR(B51569="GAS",B51569="COL",B51569="LAN",B51569="RICE"),H51569*About!$B$98,IF(B51569="CROP",H51569*About!$B$99,H51569))</f>
        <v>9.6510038929360016E-7</v>
      </c>
      <c r="L51569" s="135" t="str">
        <f>INDEX('EPA Tech to Policy Mapping'!$D:$D,MATCH('EPA Data'!F51569,'EPA Tech to Policy Mapping'!$C:$C,0))</f>
        <v>waste - methane capture</v>
      </c>
    </row>
    <row r="51570" spans="1:12" x14ac:dyDescent="0.25">
      <c r="A51570" s="165" t="s">
        <v>567</v>
      </c>
      <c r="B51570" s="165" t="s">
        <v>568</v>
      </c>
      <c r="C51570" s="165">
        <v>2040</v>
      </c>
      <c r="D51570" s="165" t="s">
        <v>291</v>
      </c>
      <c r="E51570" s="165" t="s">
        <v>292</v>
      </c>
      <c r="F51570" s="165" t="s">
        <v>574</v>
      </c>
      <c r="G51570" s="165">
        <v>49</v>
      </c>
      <c r="H51570" s="1">
        <v>6.9228490246999999E-6</v>
      </c>
      <c r="I51570" s="135" t="b">
        <f>OR(L51570='PERAC-ngpPrcsTnD-mthncptr'!$B$1,L51570='PERAC-ngpPrcsTnD-mthncptr'!$C$1,L51570='PERAC-ngpPrcsTnD-mthncptr'!$D$1)</f>
        <v>0</v>
      </c>
      <c r="J51570" s="135">
        <f>IF(I51570=TRUE,G51570+'NPV Calcs'!$D$14,G51570)</f>
        <v>49</v>
      </c>
      <c r="K51570" s="135">
        <f>IF(OR(B51570="GAS",B51570="COL",B51570="LAN",B51570="RICE"),H51570*About!$B$98,IF(B51570="CROP",H51570*About!$B$99,H51570))</f>
        <v>7.7535909076640001E-6</v>
      </c>
      <c r="L51570" s="135" t="str">
        <f>INDEX('EPA Tech to Policy Mapping'!$D:$D,MATCH('EPA Data'!F51570,'EPA Tech to Policy Mapping'!$C:$C,0))</f>
        <v>waste - methane destruction</v>
      </c>
    </row>
    <row r="51571" spans="1:12" x14ac:dyDescent="0.25">
      <c r="A51571" s="165" t="s">
        <v>567</v>
      </c>
      <c r="B51571" s="165" t="s">
        <v>568</v>
      </c>
      <c r="C51571" s="165">
        <v>2040</v>
      </c>
      <c r="D51571" s="165" t="s">
        <v>291</v>
      </c>
      <c r="E51571" s="165" t="s">
        <v>292</v>
      </c>
      <c r="F51571" s="165" t="s">
        <v>574</v>
      </c>
      <c r="G51571" s="165">
        <v>50</v>
      </c>
      <c r="H51571" s="1">
        <v>6.9717937094499996E-6</v>
      </c>
      <c r="I51571" s="135" t="b">
        <f>OR(L51571='PERAC-ngpPrcsTnD-mthncptr'!$B$1,L51571='PERAC-ngpPrcsTnD-mthncptr'!$C$1,L51571='PERAC-ngpPrcsTnD-mthncptr'!$D$1)</f>
        <v>0</v>
      </c>
      <c r="J51571" s="135">
        <f>IF(I51571=TRUE,G51571+'NPV Calcs'!$D$14,G51571)</f>
        <v>50</v>
      </c>
      <c r="K51571" s="135">
        <f>IF(OR(B51571="GAS",B51571="COL",B51571="LAN",B51571="RICE"),H51571*About!$B$98,IF(B51571="CROP",H51571*About!$B$99,H51571))</f>
        <v>7.8084089545840001E-6</v>
      </c>
      <c r="L51571" s="135" t="str">
        <f>INDEX('EPA Tech to Policy Mapping'!$D:$D,MATCH('EPA Data'!F51571,'EPA Tech to Policy Mapping'!$C:$C,0))</f>
        <v>waste - methane destruction</v>
      </c>
    </row>
    <row r="51572" spans="1:12" x14ac:dyDescent="0.25">
      <c r="A51572" s="165" t="s">
        <v>567</v>
      </c>
      <c r="B51572" s="165" t="s">
        <v>568</v>
      </c>
      <c r="C51572" s="165">
        <v>2040</v>
      </c>
      <c r="D51572" s="165" t="s">
        <v>291</v>
      </c>
      <c r="E51572" s="165" t="s">
        <v>292</v>
      </c>
      <c r="F51572" s="165" t="s">
        <v>572</v>
      </c>
      <c r="G51572" s="165">
        <v>50</v>
      </c>
      <c r="H51572" s="1">
        <v>4.97841213587E-7</v>
      </c>
      <c r="I51572" s="135" t="b">
        <f>OR(L51572='PERAC-ngpPrcsTnD-mthncptr'!$B$1,L51572='PERAC-ngpPrcsTnD-mthncptr'!$C$1,L51572='PERAC-ngpPrcsTnD-mthncptr'!$D$1)</f>
        <v>0</v>
      </c>
      <c r="J51572" s="135">
        <f>IF(I51572=TRUE,G51572+'NPV Calcs'!$D$14,G51572)</f>
        <v>50</v>
      </c>
      <c r="K51572" s="135">
        <f>IF(OR(B51572="GAS",B51572="COL",B51572="LAN",B51572="RICE"),H51572*About!$B$98,IF(B51572="CROP",H51572*About!$B$99,H51572))</f>
        <v>5.5758215921744007E-7</v>
      </c>
      <c r="L51572" s="135" t="str">
        <f>INDEX('EPA Tech to Policy Mapping'!$D:$D,MATCH('EPA Data'!F51572,'EPA Tech to Policy Mapping'!$C:$C,0))</f>
        <v>waste - methane capture</v>
      </c>
    </row>
    <row r="51573" spans="1:12" x14ac:dyDescent="0.25">
      <c r="A51573" s="165" t="s">
        <v>567</v>
      </c>
      <c r="B51573" s="165" t="s">
        <v>568</v>
      </c>
      <c r="C51573" s="165">
        <v>2040</v>
      </c>
      <c r="D51573" s="165" t="s">
        <v>291</v>
      </c>
      <c r="E51573" s="165" t="s">
        <v>292</v>
      </c>
      <c r="F51573" s="165" t="s">
        <v>570</v>
      </c>
      <c r="G51573" s="165">
        <v>50</v>
      </c>
      <c r="H51573" s="1">
        <v>6.2465682049199997E-6</v>
      </c>
      <c r="I51573" s="135" t="b">
        <f>OR(L51573='PERAC-ngpPrcsTnD-mthncptr'!$B$1,L51573='PERAC-ngpPrcsTnD-mthncptr'!$C$1,L51573='PERAC-ngpPrcsTnD-mthncptr'!$D$1)</f>
        <v>0</v>
      </c>
      <c r="J51573" s="135">
        <f>IF(I51573=TRUE,G51573+'NPV Calcs'!$D$14,G51573)</f>
        <v>50</v>
      </c>
      <c r="K51573" s="135">
        <f>IF(OR(B51573="GAS",B51573="COL",B51573="LAN",B51573="RICE"),H51573*About!$B$98,IF(B51573="CROP",H51573*About!$B$99,H51573))</f>
        <v>6.9961563895104002E-6</v>
      </c>
      <c r="L51573" s="135" t="str">
        <f>INDEX('EPA Tech to Policy Mapping'!$D:$D,MATCH('EPA Data'!F51573,'EPA Tech to Policy Mapping'!$C:$C,0))</f>
        <v>waste - methane capture</v>
      </c>
    </row>
    <row r="51574" spans="1:12" x14ac:dyDescent="0.25">
      <c r="A51574" s="165" t="s">
        <v>567</v>
      </c>
      <c r="B51574" s="165" t="s">
        <v>568</v>
      </c>
      <c r="C51574" s="165">
        <v>2040</v>
      </c>
      <c r="D51574" s="165" t="s">
        <v>291</v>
      </c>
      <c r="E51574" s="165" t="s">
        <v>292</v>
      </c>
      <c r="F51574" s="165" t="s">
        <v>569</v>
      </c>
      <c r="G51574" s="165">
        <v>50</v>
      </c>
      <c r="H51574" s="165">
        <v>5.86108453717E-5</v>
      </c>
      <c r="I51574" s="135" t="b">
        <f>OR(L51574='PERAC-ngpPrcsTnD-mthncptr'!$B$1,L51574='PERAC-ngpPrcsTnD-mthncptr'!$C$1,L51574='PERAC-ngpPrcsTnD-mthncptr'!$D$1)</f>
        <v>0</v>
      </c>
      <c r="J51574" s="135">
        <f>IF(I51574=TRUE,G51574+'NPV Calcs'!$D$14,G51574)</f>
        <v>50</v>
      </c>
      <c r="K51574" s="135">
        <f>IF(OR(B51574="GAS",B51574="COL",B51574="LAN",B51574="RICE"),H51574*About!$B$98,IF(B51574="CROP",H51574*About!$B$99,H51574))</f>
        <v>6.5644146816304011E-5</v>
      </c>
      <c r="L51574" s="135" t="str">
        <f>INDEX('EPA Tech to Policy Mapping'!$D:$D,MATCH('EPA Data'!F51574,'EPA Tech to Policy Mapping'!$C:$C,0))</f>
        <v>waste - methane capture</v>
      </c>
    </row>
    <row r="51575" spans="1:12" x14ac:dyDescent="0.25">
      <c r="A51575" s="165" t="s">
        <v>567</v>
      </c>
      <c r="B51575" s="165" t="s">
        <v>568</v>
      </c>
      <c r="C51575" s="165">
        <v>2040</v>
      </c>
      <c r="D51575" s="165" t="s">
        <v>291</v>
      </c>
      <c r="E51575" s="165" t="s">
        <v>292</v>
      </c>
      <c r="F51575" s="165" t="s">
        <v>569</v>
      </c>
      <c r="G51575" s="165">
        <v>51</v>
      </c>
      <c r="H51575" s="165">
        <v>2.6075021196399999E-5</v>
      </c>
      <c r="I51575" s="135" t="b">
        <f>OR(L51575='PERAC-ngpPrcsTnD-mthncptr'!$B$1,L51575='PERAC-ngpPrcsTnD-mthncptr'!$C$1,L51575='PERAC-ngpPrcsTnD-mthncptr'!$D$1)</f>
        <v>0</v>
      </c>
      <c r="J51575" s="135">
        <f>IF(I51575=TRUE,G51575+'NPV Calcs'!$D$14,G51575)</f>
        <v>51</v>
      </c>
      <c r="K51575" s="135">
        <f>IF(OR(B51575="GAS",B51575="COL",B51575="LAN",B51575="RICE"),H51575*About!$B$98,IF(B51575="CROP",H51575*About!$B$99,H51575))</f>
        <v>2.9204023739968003E-5</v>
      </c>
      <c r="L51575" s="135" t="str">
        <f>INDEX('EPA Tech to Policy Mapping'!$D:$D,MATCH('EPA Data'!F51575,'EPA Tech to Policy Mapping'!$C:$C,0))</f>
        <v>waste - methane capture</v>
      </c>
    </row>
    <row r="51576" spans="1:12" x14ac:dyDescent="0.25">
      <c r="A51576" s="165" t="s">
        <v>567</v>
      </c>
      <c r="B51576" s="165" t="s">
        <v>568</v>
      </c>
      <c r="C51576" s="165">
        <v>2040</v>
      </c>
      <c r="D51576" s="165" t="s">
        <v>291</v>
      </c>
      <c r="E51576" s="165" t="s">
        <v>292</v>
      </c>
      <c r="F51576" s="165" t="s">
        <v>574</v>
      </c>
      <c r="G51576" s="165">
        <v>51</v>
      </c>
      <c r="H51576" s="1">
        <v>3.3137434911599999E-6</v>
      </c>
      <c r="I51576" s="135" t="b">
        <f>OR(L51576='PERAC-ngpPrcsTnD-mthncptr'!$B$1,L51576='PERAC-ngpPrcsTnD-mthncptr'!$C$1,L51576='PERAC-ngpPrcsTnD-mthncptr'!$D$1)</f>
        <v>0</v>
      </c>
      <c r="J51576" s="135">
        <f>IF(I51576=TRUE,G51576+'NPV Calcs'!$D$14,G51576)</f>
        <v>51</v>
      </c>
      <c r="K51576" s="135">
        <f>IF(OR(B51576="GAS",B51576="COL",B51576="LAN",B51576="RICE"),H51576*About!$B$98,IF(B51576="CROP",H51576*About!$B$99,H51576))</f>
        <v>3.7113927100992004E-6</v>
      </c>
      <c r="L51576" s="135" t="str">
        <f>INDEX('EPA Tech to Policy Mapping'!$D:$D,MATCH('EPA Data'!F51576,'EPA Tech to Policy Mapping'!$C:$C,0))</f>
        <v>waste - methane destruction</v>
      </c>
    </row>
    <row r="51577" spans="1:12" x14ac:dyDescent="0.25">
      <c r="A51577" s="165" t="s">
        <v>567</v>
      </c>
      <c r="B51577" s="165" t="s">
        <v>568</v>
      </c>
      <c r="C51577" s="165">
        <v>2040</v>
      </c>
      <c r="D51577" s="165" t="s">
        <v>291</v>
      </c>
      <c r="E51577" s="165" t="s">
        <v>292</v>
      </c>
      <c r="F51577" s="165" t="s">
        <v>572</v>
      </c>
      <c r="G51577" s="165">
        <v>51</v>
      </c>
      <c r="H51577" s="1">
        <v>9.8347538823899994E-7</v>
      </c>
      <c r="I51577" s="135" t="b">
        <f>OR(L51577='PERAC-ngpPrcsTnD-mthncptr'!$B$1,L51577='PERAC-ngpPrcsTnD-mthncptr'!$C$1,L51577='PERAC-ngpPrcsTnD-mthncptr'!$D$1)</f>
        <v>0</v>
      </c>
      <c r="J51577" s="135">
        <f>IF(I51577=TRUE,G51577+'NPV Calcs'!$D$14,G51577)</f>
        <v>51</v>
      </c>
      <c r="K51577" s="135">
        <f>IF(OR(B51577="GAS",B51577="COL",B51577="LAN",B51577="RICE"),H51577*About!$B$98,IF(B51577="CROP",H51577*About!$B$99,H51577))</f>
        <v>1.10149243482768E-6</v>
      </c>
      <c r="L51577" s="135" t="str">
        <f>INDEX('EPA Tech to Policy Mapping'!$D:$D,MATCH('EPA Data'!F51577,'EPA Tech to Policy Mapping'!$C:$C,0))</f>
        <v>waste - methane capture</v>
      </c>
    </row>
    <row r="51578" spans="1:12" x14ac:dyDescent="0.25">
      <c r="A51578" s="165" t="s">
        <v>567</v>
      </c>
      <c r="B51578" s="165" t="s">
        <v>568</v>
      </c>
      <c r="C51578" s="165">
        <v>2040</v>
      </c>
      <c r="D51578" s="165" t="s">
        <v>291</v>
      </c>
      <c r="E51578" s="165" t="s">
        <v>292</v>
      </c>
      <c r="F51578" s="165" t="s">
        <v>571</v>
      </c>
      <c r="G51578" s="165">
        <v>51</v>
      </c>
      <c r="H51578" s="1">
        <v>1.7197728539E-6</v>
      </c>
      <c r="I51578" s="135" t="b">
        <f>OR(L51578='PERAC-ngpPrcsTnD-mthncptr'!$B$1,L51578='PERAC-ngpPrcsTnD-mthncptr'!$C$1,L51578='PERAC-ngpPrcsTnD-mthncptr'!$D$1)</f>
        <v>0</v>
      </c>
      <c r="J51578" s="135">
        <f>IF(I51578=TRUE,G51578+'NPV Calcs'!$D$14,G51578)</f>
        <v>51</v>
      </c>
      <c r="K51578" s="135">
        <f>IF(OR(B51578="GAS",B51578="COL",B51578="LAN",B51578="RICE"),H51578*About!$B$98,IF(B51578="CROP",H51578*About!$B$99,H51578))</f>
        <v>1.9261455963680001E-6</v>
      </c>
      <c r="L51578" s="135" t="str">
        <f>INDEX('EPA Tech to Policy Mapping'!$D:$D,MATCH('EPA Data'!F51578,'EPA Tech to Policy Mapping'!$C:$C,0))</f>
        <v>waste - methane capture</v>
      </c>
    </row>
    <row r="51579" spans="1:12" x14ac:dyDescent="0.25">
      <c r="A51579" s="165" t="s">
        <v>567</v>
      </c>
      <c r="B51579" s="165" t="s">
        <v>568</v>
      </c>
      <c r="C51579" s="165">
        <v>2040</v>
      </c>
      <c r="D51579" s="165" t="s">
        <v>291</v>
      </c>
      <c r="E51579" s="165" t="s">
        <v>292</v>
      </c>
      <c r="F51579" s="165" t="s">
        <v>570</v>
      </c>
      <c r="G51579" s="165">
        <v>51</v>
      </c>
      <c r="H51579" s="1">
        <v>7.8837965702399999E-6</v>
      </c>
      <c r="I51579" s="135" t="b">
        <f>OR(L51579='PERAC-ngpPrcsTnD-mthncptr'!$B$1,L51579='PERAC-ngpPrcsTnD-mthncptr'!$C$1,L51579='PERAC-ngpPrcsTnD-mthncptr'!$D$1)</f>
        <v>0</v>
      </c>
      <c r="J51579" s="135">
        <f>IF(I51579=TRUE,G51579+'NPV Calcs'!$D$14,G51579)</f>
        <v>51</v>
      </c>
      <c r="K51579" s="135">
        <f>IF(OR(B51579="GAS",B51579="COL",B51579="LAN",B51579="RICE"),H51579*About!$B$98,IF(B51579="CROP",H51579*About!$B$99,H51579))</f>
        <v>8.8298521586688005E-6</v>
      </c>
      <c r="L51579" s="135" t="str">
        <f>INDEX('EPA Tech to Policy Mapping'!$D:$D,MATCH('EPA Data'!F51579,'EPA Tech to Policy Mapping'!$C:$C,0))</f>
        <v>waste - methane capture</v>
      </c>
    </row>
    <row r="51580" spans="1:12" x14ac:dyDescent="0.25">
      <c r="A51580" s="165" t="s">
        <v>567</v>
      </c>
      <c r="B51580" s="165" t="s">
        <v>568</v>
      </c>
      <c r="C51580" s="165">
        <v>2040</v>
      </c>
      <c r="D51580" s="165" t="s">
        <v>291</v>
      </c>
      <c r="E51580" s="165" t="s">
        <v>292</v>
      </c>
      <c r="F51580" s="165" t="s">
        <v>569</v>
      </c>
      <c r="G51580" s="165">
        <v>52</v>
      </c>
      <c r="H51580" s="165">
        <v>4.8351094847000003E-5</v>
      </c>
      <c r="I51580" s="135" t="b">
        <f>OR(L51580='PERAC-ngpPrcsTnD-mthncptr'!$B$1,L51580='PERAC-ngpPrcsTnD-mthncptr'!$C$1,L51580='PERAC-ngpPrcsTnD-mthncptr'!$D$1)</f>
        <v>0</v>
      </c>
      <c r="J51580" s="135">
        <f>IF(I51580=TRUE,G51580+'NPV Calcs'!$D$14,G51580)</f>
        <v>52</v>
      </c>
      <c r="K51580" s="135">
        <f>IF(OR(B51580="GAS",B51580="COL",B51580="LAN",B51580="RICE"),H51580*About!$B$98,IF(B51580="CROP",H51580*About!$B$99,H51580))</f>
        <v>5.415322622864001E-5</v>
      </c>
      <c r="L51580" s="135" t="str">
        <f>INDEX('EPA Tech to Policy Mapping'!$D:$D,MATCH('EPA Data'!F51580,'EPA Tech to Policy Mapping'!$C:$C,0))</f>
        <v>waste - methane capture</v>
      </c>
    </row>
    <row r="51581" spans="1:12" x14ac:dyDescent="0.25">
      <c r="A51581" s="165" t="s">
        <v>567</v>
      </c>
      <c r="B51581" s="165" t="s">
        <v>568</v>
      </c>
      <c r="C51581" s="165">
        <v>2040</v>
      </c>
      <c r="D51581" s="165" t="s">
        <v>291</v>
      </c>
      <c r="E51581" s="165" t="s">
        <v>292</v>
      </c>
      <c r="F51581" s="165" t="s">
        <v>571</v>
      </c>
      <c r="G51581" s="165">
        <v>52</v>
      </c>
      <c r="H51581" s="1">
        <v>1.0951355306999999E-6</v>
      </c>
      <c r="I51581" s="135" t="b">
        <f>OR(L51581='PERAC-ngpPrcsTnD-mthncptr'!$B$1,L51581='PERAC-ngpPrcsTnD-mthncptr'!$C$1,L51581='PERAC-ngpPrcsTnD-mthncptr'!$D$1)</f>
        <v>0</v>
      </c>
      <c r="J51581" s="135">
        <f>IF(I51581=TRUE,G51581+'NPV Calcs'!$D$14,G51581)</f>
        <v>52</v>
      </c>
      <c r="K51581" s="135">
        <f>IF(OR(B51581="GAS",B51581="COL",B51581="LAN",B51581="RICE"),H51581*About!$B$98,IF(B51581="CROP",H51581*About!$B$99,H51581))</f>
        <v>1.2265517943839999E-6</v>
      </c>
      <c r="L51581" s="135" t="str">
        <f>INDEX('EPA Tech to Policy Mapping'!$D:$D,MATCH('EPA Data'!F51581,'EPA Tech to Policy Mapping'!$C:$C,0))</f>
        <v>waste - methane capture</v>
      </c>
    </row>
    <row r="51582" spans="1:12" x14ac:dyDescent="0.25">
      <c r="A51582" s="165" t="s">
        <v>567</v>
      </c>
      <c r="B51582" s="165" t="s">
        <v>568</v>
      </c>
      <c r="C51582" s="165">
        <v>2040</v>
      </c>
      <c r="D51582" s="165" t="s">
        <v>291</v>
      </c>
      <c r="E51582" s="165" t="s">
        <v>292</v>
      </c>
      <c r="F51582" s="165" t="s">
        <v>572</v>
      </c>
      <c r="G51582" s="165">
        <v>52</v>
      </c>
      <c r="H51582" s="1">
        <v>2.65418407253E-7</v>
      </c>
      <c r="I51582" s="135" t="b">
        <f>OR(L51582='PERAC-ngpPrcsTnD-mthncptr'!$B$1,L51582='PERAC-ngpPrcsTnD-mthncptr'!$C$1,L51582='PERAC-ngpPrcsTnD-mthncptr'!$D$1)</f>
        <v>0</v>
      </c>
      <c r="J51582" s="135">
        <f>IF(I51582=TRUE,G51582+'NPV Calcs'!$D$14,G51582)</f>
        <v>52</v>
      </c>
      <c r="K51582" s="135">
        <f>IF(OR(B51582="GAS",B51582="COL",B51582="LAN",B51582="RICE"),H51582*About!$B$98,IF(B51582="CROP",H51582*About!$B$99,H51582))</f>
        <v>2.9726861612336005E-7</v>
      </c>
      <c r="L51582" s="135" t="str">
        <f>INDEX('EPA Tech to Policy Mapping'!$D:$D,MATCH('EPA Data'!F51582,'EPA Tech to Policy Mapping'!$C:$C,0))</f>
        <v>waste - methane capture</v>
      </c>
    </row>
    <row r="51583" spans="1:12" x14ac:dyDescent="0.25">
      <c r="A51583" s="165" t="s">
        <v>567</v>
      </c>
      <c r="B51583" s="165" t="s">
        <v>568</v>
      </c>
      <c r="C51583" s="165">
        <v>2040</v>
      </c>
      <c r="D51583" s="165" t="s">
        <v>291</v>
      </c>
      <c r="E51583" s="165" t="s">
        <v>292</v>
      </c>
      <c r="F51583" s="165" t="s">
        <v>570</v>
      </c>
      <c r="G51583" s="165">
        <v>52</v>
      </c>
      <c r="H51583" s="1">
        <v>5.0208936954700001E-6</v>
      </c>
      <c r="I51583" s="135" t="b">
        <f>OR(L51583='PERAC-ngpPrcsTnD-mthncptr'!$B$1,L51583='PERAC-ngpPrcsTnD-mthncptr'!$C$1,L51583='PERAC-ngpPrcsTnD-mthncptr'!$D$1)</f>
        <v>0</v>
      </c>
      <c r="J51583" s="135">
        <f>IF(I51583=TRUE,G51583+'NPV Calcs'!$D$14,G51583)</f>
        <v>52</v>
      </c>
      <c r="K51583" s="135">
        <f>IF(OR(B51583="GAS",B51583="COL",B51583="LAN",B51583="RICE"),H51583*About!$B$98,IF(B51583="CROP",H51583*About!$B$99,H51583))</f>
        <v>5.6234009389264008E-6</v>
      </c>
      <c r="L51583" s="135" t="str">
        <f>INDEX('EPA Tech to Policy Mapping'!$D:$D,MATCH('EPA Data'!F51583,'EPA Tech to Policy Mapping'!$C:$C,0))</f>
        <v>waste - methane capture</v>
      </c>
    </row>
    <row r="51584" spans="1:12" x14ac:dyDescent="0.25">
      <c r="A51584" s="165" t="s">
        <v>567</v>
      </c>
      <c r="B51584" s="165" t="s">
        <v>568</v>
      </c>
      <c r="C51584" s="165">
        <v>2040</v>
      </c>
      <c r="D51584" s="165" t="s">
        <v>291</v>
      </c>
      <c r="E51584" s="165" t="s">
        <v>292</v>
      </c>
      <c r="F51584" s="165" t="s">
        <v>574</v>
      </c>
      <c r="G51584" s="165">
        <v>52</v>
      </c>
      <c r="H51584" s="1">
        <v>3.2110631309499999E-6</v>
      </c>
      <c r="I51584" s="135" t="b">
        <f>OR(L51584='PERAC-ngpPrcsTnD-mthncptr'!$B$1,L51584='PERAC-ngpPrcsTnD-mthncptr'!$C$1,L51584='PERAC-ngpPrcsTnD-mthncptr'!$D$1)</f>
        <v>0</v>
      </c>
      <c r="J51584" s="135">
        <f>IF(I51584=TRUE,G51584+'NPV Calcs'!$D$14,G51584)</f>
        <v>52</v>
      </c>
      <c r="K51584" s="135">
        <f>IF(OR(B51584="GAS",B51584="COL",B51584="LAN",B51584="RICE"),H51584*About!$B$98,IF(B51584="CROP",H51584*About!$B$99,H51584))</f>
        <v>3.5963907066640001E-6</v>
      </c>
      <c r="L51584" s="135" t="str">
        <f>INDEX('EPA Tech to Policy Mapping'!$D:$D,MATCH('EPA Data'!F51584,'EPA Tech to Policy Mapping'!$C:$C,0))</f>
        <v>waste - methane destruction</v>
      </c>
    </row>
    <row r="51585" spans="1:12" x14ac:dyDescent="0.25">
      <c r="A51585" s="165" t="s">
        <v>567</v>
      </c>
      <c r="B51585" s="165" t="s">
        <v>568</v>
      </c>
      <c r="C51585" s="165">
        <v>2040</v>
      </c>
      <c r="D51585" s="165" t="s">
        <v>291</v>
      </c>
      <c r="E51585" s="165" t="s">
        <v>292</v>
      </c>
      <c r="F51585" s="165" t="s">
        <v>572</v>
      </c>
      <c r="G51585" s="165">
        <v>53</v>
      </c>
      <c r="H51585" s="1">
        <v>5.04968028281E-7</v>
      </c>
      <c r="I51585" s="135" t="b">
        <f>OR(L51585='PERAC-ngpPrcsTnD-mthncptr'!$B$1,L51585='PERAC-ngpPrcsTnD-mthncptr'!$C$1,L51585='PERAC-ngpPrcsTnD-mthncptr'!$D$1)</f>
        <v>0</v>
      </c>
      <c r="J51585" s="135">
        <f>IF(I51585=TRUE,G51585+'NPV Calcs'!$D$14,G51585)</f>
        <v>53</v>
      </c>
      <c r="K51585" s="135">
        <f>IF(OR(B51585="GAS",B51585="COL",B51585="LAN",B51585="RICE"),H51585*About!$B$98,IF(B51585="CROP",H51585*About!$B$99,H51585))</f>
        <v>5.6556419167472003E-7</v>
      </c>
      <c r="L51585" s="135" t="str">
        <f>INDEX('EPA Tech to Policy Mapping'!$D:$D,MATCH('EPA Data'!F51585,'EPA Tech to Policy Mapping'!$C:$C,0))</f>
        <v>waste - methane capture</v>
      </c>
    </row>
    <row r="51586" spans="1:12" x14ac:dyDescent="0.25">
      <c r="A51586" s="165" t="s">
        <v>567</v>
      </c>
      <c r="B51586" s="165" t="s">
        <v>568</v>
      </c>
      <c r="C51586" s="165">
        <v>2040</v>
      </c>
      <c r="D51586" s="165" t="s">
        <v>291</v>
      </c>
      <c r="E51586" s="165" t="s">
        <v>292</v>
      </c>
      <c r="F51586" s="165" t="s">
        <v>569</v>
      </c>
      <c r="G51586" s="165">
        <v>53</v>
      </c>
      <c r="H51586" s="165">
        <v>1.31217575472E-5</v>
      </c>
      <c r="I51586" s="135" t="b">
        <f>OR(L51586='PERAC-ngpPrcsTnD-mthncptr'!$B$1,L51586='PERAC-ngpPrcsTnD-mthncptr'!$C$1,L51586='PERAC-ngpPrcsTnD-mthncptr'!$D$1)</f>
        <v>0</v>
      </c>
      <c r="J51586" s="135">
        <f>IF(I51586=TRUE,G51586+'NPV Calcs'!$D$14,G51586)</f>
        <v>53</v>
      </c>
      <c r="K51586" s="135">
        <f>IF(OR(B51586="GAS",B51586="COL",B51586="LAN",B51586="RICE"),H51586*About!$B$98,IF(B51586="CROP",H51586*About!$B$99,H51586))</f>
        <v>1.4696368452864001E-5</v>
      </c>
      <c r="L51586" s="135" t="str">
        <f>INDEX('EPA Tech to Policy Mapping'!$D:$D,MATCH('EPA Data'!F51586,'EPA Tech to Policy Mapping'!$C:$C,0))</f>
        <v>waste - methane capture</v>
      </c>
    </row>
    <row r="51587" spans="1:12" x14ac:dyDescent="0.25">
      <c r="A51587" s="165" t="s">
        <v>567</v>
      </c>
      <c r="B51587" s="165" t="s">
        <v>568</v>
      </c>
      <c r="C51587" s="165">
        <v>2040</v>
      </c>
      <c r="D51587" s="165" t="s">
        <v>291</v>
      </c>
      <c r="E51587" s="165" t="s">
        <v>292</v>
      </c>
      <c r="F51587" s="165" t="s">
        <v>570</v>
      </c>
      <c r="G51587" s="165">
        <v>53</v>
      </c>
      <c r="H51587" s="1">
        <v>3.0989210699799999E-6</v>
      </c>
      <c r="I51587" s="135" t="b">
        <f>OR(L51587='PERAC-ngpPrcsTnD-mthncptr'!$B$1,L51587='PERAC-ngpPrcsTnD-mthncptr'!$C$1,L51587='PERAC-ngpPrcsTnD-mthncptr'!$D$1)</f>
        <v>0</v>
      </c>
      <c r="J51587" s="135">
        <f>IF(I51587=TRUE,G51587+'NPV Calcs'!$D$14,G51587)</f>
        <v>53</v>
      </c>
      <c r="K51587" s="135">
        <f>IF(OR(B51587="GAS",B51587="COL",B51587="LAN",B51587="RICE"),H51587*About!$B$98,IF(B51587="CROP",H51587*About!$B$99,H51587))</f>
        <v>3.4707915983776002E-6</v>
      </c>
      <c r="L51587" s="135" t="str">
        <f>INDEX('EPA Tech to Policy Mapping'!$D:$D,MATCH('EPA Data'!F51587,'EPA Tech to Policy Mapping'!$C:$C,0))</f>
        <v>waste - methane capture</v>
      </c>
    </row>
    <row r="51588" spans="1:12" x14ac:dyDescent="0.25">
      <c r="A51588" s="165" t="s">
        <v>567</v>
      </c>
      <c r="B51588" s="165" t="s">
        <v>568</v>
      </c>
      <c r="C51588" s="165">
        <v>2040</v>
      </c>
      <c r="D51588" s="165" t="s">
        <v>291</v>
      </c>
      <c r="E51588" s="165" t="s">
        <v>292</v>
      </c>
      <c r="F51588" s="165" t="s">
        <v>571</v>
      </c>
      <c r="G51588" s="165">
        <v>53</v>
      </c>
      <c r="H51588" s="1">
        <v>5.2250521775900002E-7</v>
      </c>
      <c r="I51588" s="135" t="b">
        <f>OR(L51588='PERAC-ngpPrcsTnD-mthncptr'!$B$1,L51588='PERAC-ngpPrcsTnD-mthncptr'!$C$1,L51588='PERAC-ngpPrcsTnD-mthncptr'!$D$1)</f>
        <v>0</v>
      </c>
      <c r="J51588" s="135">
        <f>IF(I51588=TRUE,G51588+'NPV Calcs'!$D$14,G51588)</f>
        <v>53</v>
      </c>
      <c r="K51588" s="135">
        <f>IF(OR(B51588="GAS",B51588="COL",B51588="LAN",B51588="RICE"),H51588*About!$B$98,IF(B51588="CROP",H51588*About!$B$99,H51588))</f>
        <v>5.8520584389008005E-7</v>
      </c>
      <c r="L51588" s="135" t="str">
        <f>INDEX('EPA Tech to Policy Mapping'!$D:$D,MATCH('EPA Data'!F51588,'EPA Tech to Policy Mapping'!$C:$C,0))</f>
        <v>waste - methane capture</v>
      </c>
    </row>
    <row r="51589" spans="1:12" x14ac:dyDescent="0.25">
      <c r="A51589" s="165" t="s">
        <v>567</v>
      </c>
      <c r="B51589" s="165" t="s">
        <v>568</v>
      </c>
      <c r="C51589" s="165">
        <v>2040</v>
      </c>
      <c r="D51589" s="165" t="s">
        <v>291</v>
      </c>
      <c r="E51589" s="165" t="s">
        <v>292</v>
      </c>
      <c r="F51589" s="165" t="s">
        <v>570</v>
      </c>
      <c r="G51589" s="165">
        <v>54</v>
      </c>
      <c r="H51589" s="1">
        <v>3.1070360364500002E-6</v>
      </c>
      <c r="I51589" s="135" t="b">
        <f>OR(L51589='PERAC-ngpPrcsTnD-mthncptr'!$B$1,L51589='PERAC-ngpPrcsTnD-mthncptr'!$C$1,L51589='PERAC-ngpPrcsTnD-mthncptr'!$D$1)</f>
        <v>0</v>
      </c>
      <c r="J51589" s="135">
        <f>IF(I51589=TRUE,G51589+'NPV Calcs'!$D$14,G51589)</f>
        <v>54</v>
      </c>
      <c r="K51589" s="135">
        <f>IF(OR(B51589="GAS",B51589="COL",B51589="LAN",B51589="RICE"),H51589*About!$B$98,IF(B51589="CROP",H51589*About!$B$99,H51589))</f>
        <v>3.4798803608240007E-6</v>
      </c>
      <c r="L51589" s="135" t="str">
        <f>INDEX('EPA Tech to Policy Mapping'!$D:$D,MATCH('EPA Data'!F51589,'EPA Tech to Policy Mapping'!$C:$C,0))</f>
        <v>waste - methane capture</v>
      </c>
    </row>
    <row r="51590" spans="1:12" x14ac:dyDescent="0.25">
      <c r="A51590" s="165" t="s">
        <v>567</v>
      </c>
      <c r="B51590" s="165" t="s">
        <v>568</v>
      </c>
      <c r="C51590" s="165">
        <v>2040</v>
      </c>
      <c r="D51590" s="165" t="s">
        <v>291</v>
      </c>
      <c r="E51590" s="165" t="s">
        <v>292</v>
      </c>
      <c r="F51590" s="165" t="s">
        <v>571</v>
      </c>
      <c r="G51590" s="165">
        <v>54</v>
      </c>
      <c r="H51590" s="1">
        <v>5.3918461162500003E-7</v>
      </c>
      <c r="I51590" s="135" t="b">
        <f>OR(L51590='PERAC-ngpPrcsTnD-mthncptr'!$B$1,L51590='PERAC-ngpPrcsTnD-mthncptr'!$C$1,L51590='PERAC-ngpPrcsTnD-mthncptr'!$D$1)</f>
        <v>0</v>
      </c>
      <c r="J51590" s="135">
        <f>IF(I51590=TRUE,G51590+'NPV Calcs'!$D$14,G51590)</f>
        <v>54</v>
      </c>
      <c r="K51590" s="135">
        <f>IF(OR(B51590="GAS",B51590="COL",B51590="LAN",B51590="RICE"),H51590*About!$B$98,IF(B51590="CROP",H51590*About!$B$99,H51590))</f>
        <v>6.0388676502000004E-7</v>
      </c>
      <c r="L51590" s="135" t="str">
        <f>INDEX('EPA Tech to Policy Mapping'!$D:$D,MATCH('EPA Data'!F51590,'EPA Tech to Policy Mapping'!$C:$C,0))</f>
        <v>waste - methane capture</v>
      </c>
    </row>
    <row r="51591" spans="1:12" x14ac:dyDescent="0.25">
      <c r="A51591" s="165" t="s">
        <v>567</v>
      </c>
      <c r="B51591" s="165" t="s">
        <v>568</v>
      </c>
      <c r="C51591" s="165">
        <v>2040</v>
      </c>
      <c r="D51591" s="165" t="s">
        <v>291</v>
      </c>
      <c r="E51591" s="165" t="s">
        <v>292</v>
      </c>
      <c r="F51591" s="165" t="s">
        <v>569</v>
      </c>
      <c r="G51591" s="165">
        <v>54</v>
      </c>
      <c r="H51591" s="165">
        <v>3.7260609133200002E-5</v>
      </c>
      <c r="I51591" s="135" t="b">
        <f>OR(L51591='PERAC-ngpPrcsTnD-mthncptr'!$B$1,L51591='PERAC-ngpPrcsTnD-mthncptr'!$C$1,L51591='PERAC-ngpPrcsTnD-mthncptr'!$D$1)</f>
        <v>0</v>
      </c>
      <c r="J51591" s="135">
        <f>IF(I51591=TRUE,G51591+'NPV Calcs'!$D$14,G51591)</f>
        <v>54</v>
      </c>
      <c r="K51591" s="135">
        <f>IF(OR(B51591="GAS",B51591="COL",B51591="LAN",B51591="RICE"),H51591*About!$B$98,IF(B51591="CROP",H51591*About!$B$99,H51591))</f>
        <v>4.1731882229184005E-5</v>
      </c>
      <c r="L51591" s="135" t="str">
        <f>INDEX('EPA Tech to Policy Mapping'!$D:$D,MATCH('EPA Data'!F51591,'EPA Tech to Policy Mapping'!$C:$C,0))</f>
        <v>waste - methane capture</v>
      </c>
    </row>
    <row r="51592" spans="1:12" x14ac:dyDescent="0.25">
      <c r="A51592" s="165" t="s">
        <v>567</v>
      </c>
      <c r="B51592" s="165" t="s">
        <v>568</v>
      </c>
      <c r="C51592" s="165">
        <v>2040</v>
      </c>
      <c r="D51592" s="165" t="s">
        <v>291</v>
      </c>
      <c r="E51592" s="165" t="s">
        <v>292</v>
      </c>
      <c r="F51592" s="165" t="s">
        <v>574</v>
      </c>
      <c r="G51592" s="165">
        <v>54</v>
      </c>
      <c r="H51592" s="1">
        <v>6.2002784488899999E-6</v>
      </c>
      <c r="I51592" s="135" t="b">
        <f>OR(L51592='PERAC-ngpPrcsTnD-mthncptr'!$B$1,L51592='PERAC-ngpPrcsTnD-mthncptr'!$C$1,L51592='PERAC-ngpPrcsTnD-mthncptr'!$D$1)</f>
        <v>0</v>
      </c>
      <c r="J51592" s="135">
        <f>IF(I51592=TRUE,G51592+'NPV Calcs'!$D$14,G51592)</f>
        <v>54</v>
      </c>
      <c r="K51592" s="135">
        <f>IF(OR(B51592="GAS",B51592="COL",B51592="LAN",B51592="RICE"),H51592*About!$B$98,IF(B51592="CROP",H51592*About!$B$99,H51592))</f>
        <v>6.9443118627568008E-6</v>
      </c>
      <c r="L51592" s="135" t="str">
        <f>INDEX('EPA Tech to Policy Mapping'!$D:$D,MATCH('EPA Data'!F51592,'EPA Tech to Policy Mapping'!$C:$C,0))</f>
        <v>waste - methane destruction</v>
      </c>
    </row>
    <row r="51593" spans="1:12" x14ac:dyDescent="0.25">
      <c r="A51593" s="165" t="s">
        <v>567</v>
      </c>
      <c r="B51593" s="165" t="s">
        <v>568</v>
      </c>
      <c r="C51593" s="165">
        <v>2040</v>
      </c>
      <c r="D51593" s="165" t="s">
        <v>291</v>
      </c>
      <c r="E51593" s="165" t="s">
        <v>292</v>
      </c>
      <c r="F51593" s="165" t="s">
        <v>569</v>
      </c>
      <c r="G51593" s="165">
        <v>55</v>
      </c>
      <c r="H51593" s="165">
        <v>3.8506368582600002E-5</v>
      </c>
      <c r="I51593" s="135" t="b">
        <f>OR(L51593='PERAC-ngpPrcsTnD-mthncptr'!$B$1,L51593='PERAC-ngpPrcsTnD-mthncptr'!$C$1,L51593='PERAC-ngpPrcsTnD-mthncptr'!$D$1)</f>
        <v>0</v>
      </c>
      <c r="J51593" s="135">
        <f>IF(I51593=TRUE,G51593+'NPV Calcs'!$D$14,G51593)</f>
        <v>55</v>
      </c>
      <c r="K51593" s="135">
        <f>IF(OR(B51593="GAS",B51593="COL",B51593="LAN",B51593="RICE"),H51593*About!$B$98,IF(B51593="CROP",H51593*About!$B$99,H51593))</f>
        <v>4.3127132812512008E-5</v>
      </c>
      <c r="L51593" s="135" t="str">
        <f>INDEX('EPA Tech to Policy Mapping'!$D:$D,MATCH('EPA Data'!F51593,'EPA Tech to Policy Mapping'!$C:$C,0))</f>
        <v>waste - methane capture</v>
      </c>
    </row>
    <row r="51594" spans="1:12" x14ac:dyDescent="0.25">
      <c r="A51594" s="165" t="s">
        <v>567</v>
      </c>
      <c r="B51594" s="165" t="s">
        <v>568</v>
      </c>
      <c r="C51594" s="165">
        <v>2040</v>
      </c>
      <c r="D51594" s="165" t="s">
        <v>291</v>
      </c>
      <c r="E51594" s="165" t="s">
        <v>292</v>
      </c>
      <c r="F51594" s="165" t="s">
        <v>574</v>
      </c>
      <c r="G51594" s="165">
        <v>55</v>
      </c>
      <c r="H51594" s="1">
        <v>6.02161662755E-6</v>
      </c>
      <c r="I51594" s="135" t="b">
        <f>OR(L51594='PERAC-ngpPrcsTnD-mthncptr'!$B$1,L51594='PERAC-ngpPrcsTnD-mthncptr'!$C$1,L51594='PERAC-ngpPrcsTnD-mthncptr'!$D$1)</f>
        <v>0</v>
      </c>
      <c r="J51594" s="135">
        <f>IF(I51594=TRUE,G51594+'NPV Calcs'!$D$14,G51594)</f>
        <v>55</v>
      </c>
      <c r="K51594" s="135">
        <f>IF(OR(B51594="GAS",B51594="COL",B51594="LAN",B51594="RICE"),H51594*About!$B$98,IF(B51594="CROP",H51594*About!$B$99,H51594))</f>
        <v>6.7442106228560008E-6</v>
      </c>
      <c r="L51594" s="135" t="str">
        <f>INDEX('EPA Tech to Policy Mapping'!$D:$D,MATCH('EPA Data'!F51594,'EPA Tech to Policy Mapping'!$C:$C,0))</f>
        <v>waste - methane destruction</v>
      </c>
    </row>
    <row r="51595" spans="1:12" x14ac:dyDescent="0.25">
      <c r="A51595" s="165" t="s">
        <v>567</v>
      </c>
      <c r="B51595" s="165" t="s">
        <v>568</v>
      </c>
      <c r="C51595" s="165">
        <v>2040</v>
      </c>
      <c r="D51595" s="165" t="s">
        <v>291</v>
      </c>
      <c r="E51595" s="165" t="s">
        <v>292</v>
      </c>
      <c r="F51595" s="165" t="s">
        <v>570</v>
      </c>
      <c r="G51595" s="165">
        <v>55</v>
      </c>
      <c r="H51595" s="1">
        <v>7.5920485187499997E-6</v>
      </c>
      <c r="I51595" s="135" t="b">
        <f>OR(L51595='PERAC-ngpPrcsTnD-mthncptr'!$B$1,L51595='PERAC-ngpPrcsTnD-mthncptr'!$C$1,L51595='PERAC-ngpPrcsTnD-mthncptr'!$D$1)</f>
        <v>0</v>
      </c>
      <c r="J51595" s="135">
        <f>IF(I51595=TRUE,G51595+'NPV Calcs'!$D$14,G51595)</f>
        <v>55</v>
      </c>
      <c r="K51595" s="135">
        <f>IF(OR(B51595="GAS",B51595="COL",B51595="LAN",B51595="RICE"),H51595*About!$B$98,IF(B51595="CROP",H51595*About!$B$99,H51595))</f>
        <v>8.5030943410000013E-6</v>
      </c>
      <c r="L51595" s="135" t="str">
        <f>INDEX('EPA Tech to Policy Mapping'!$D:$D,MATCH('EPA Data'!F51595,'EPA Tech to Policy Mapping'!$C:$C,0))</f>
        <v>waste - methane capture</v>
      </c>
    </row>
    <row r="51596" spans="1:12" x14ac:dyDescent="0.25">
      <c r="A51596" s="165" t="s">
        <v>567</v>
      </c>
      <c r="B51596" s="165" t="s">
        <v>568</v>
      </c>
      <c r="C51596" s="165">
        <v>2040</v>
      </c>
      <c r="D51596" s="165" t="s">
        <v>291</v>
      </c>
      <c r="E51596" s="165" t="s">
        <v>292</v>
      </c>
      <c r="F51596" s="165" t="s">
        <v>571</v>
      </c>
      <c r="G51596" s="165">
        <v>55</v>
      </c>
      <c r="H51596" s="1">
        <v>2.6187975663600001E-6</v>
      </c>
      <c r="I51596" s="135" t="b">
        <f>OR(L51596='PERAC-ngpPrcsTnD-mthncptr'!$B$1,L51596='PERAC-ngpPrcsTnD-mthncptr'!$C$1,L51596='PERAC-ngpPrcsTnD-mthncptr'!$D$1)</f>
        <v>0</v>
      </c>
      <c r="J51596" s="135">
        <f>IF(I51596=TRUE,G51596+'NPV Calcs'!$D$14,G51596)</f>
        <v>55</v>
      </c>
      <c r="K51596" s="135">
        <f>IF(OR(B51596="GAS",B51596="COL",B51596="LAN",B51596="RICE"),H51596*About!$B$98,IF(B51596="CROP",H51596*About!$B$99,H51596))</f>
        <v>2.9330532743232003E-6</v>
      </c>
      <c r="L51596" s="135" t="str">
        <f>INDEX('EPA Tech to Policy Mapping'!$D:$D,MATCH('EPA Data'!F51596,'EPA Tech to Policy Mapping'!$C:$C,0))</f>
        <v>waste - methane capture</v>
      </c>
    </row>
    <row r="51597" spans="1:12" x14ac:dyDescent="0.25">
      <c r="A51597" s="165" t="s">
        <v>567</v>
      </c>
      <c r="B51597" s="165" t="s">
        <v>568</v>
      </c>
      <c r="C51597" s="165">
        <v>2040</v>
      </c>
      <c r="D51597" s="165" t="s">
        <v>291</v>
      </c>
      <c r="E51597" s="165" t="s">
        <v>292</v>
      </c>
      <c r="F51597" s="165" t="s">
        <v>572</v>
      </c>
      <c r="G51597" s="165">
        <v>55</v>
      </c>
      <c r="H51597" s="1">
        <v>4.9558695991399999E-7</v>
      </c>
      <c r="I51597" s="135" t="b">
        <f>OR(L51597='PERAC-ngpPrcsTnD-mthncptr'!$B$1,L51597='PERAC-ngpPrcsTnD-mthncptr'!$C$1,L51597='PERAC-ngpPrcsTnD-mthncptr'!$D$1)</f>
        <v>0</v>
      </c>
      <c r="J51597" s="135">
        <f>IF(I51597=TRUE,G51597+'NPV Calcs'!$D$14,G51597)</f>
        <v>55</v>
      </c>
      <c r="K51597" s="135">
        <f>IF(OR(B51597="GAS",B51597="COL",B51597="LAN",B51597="RICE"),H51597*About!$B$98,IF(B51597="CROP",H51597*About!$B$99,H51597))</f>
        <v>5.5505739510368003E-7</v>
      </c>
      <c r="L51597" s="135" t="str">
        <f>INDEX('EPA Tech to Policy Mapping'!$D:$D,MATCH('EPA Data'!F51597,'EPA Tech to Policy Mapping'!$C:$C,0))</f>
        <v>waste - methane capture</v>
      </c>
    </row>
    <row r="51598" spans="1:12" x14ac:dyDescent="0.25">
      <c r="A51598" s="165" t="s">
        <v>567</v>
      </c>
      <c r="B51598" s="165" t="s">
        <v>568</v>
      </c>
      <c r="C51598" s="165">
        <v>2040</v>
      </c>
      <c r="D51598" s="165" t="s">
        <v>291</v>
      </c>
      <c r="E51598" s="165" t="s">
        <v>292</v>
      </c>
      <c r="F51598" s="165" t="s">
        <v>573</v>
      </c>
      <c r="G51598" s="165">
        <v>56</v>
      </c>
      <c r="H51598" s="1">
        <v>5.7973879847899999E-6</v>
      </c>
      <c r="I51598" s="135" t="b">
        <f>OR(L51598='PERAC-ngpPrcsTnD-mthncptr'!$B$1,L51598='PERAC-ngpPrcsTnD-mthncptr'!$C$1,L51598='PERAC-ngpPrcsTnD-mthncptr'!$D$1)</f>
        <v>0</v>
      </c>
      <c r="J51598" s="135">
        <f>IF(I51598=TRUE,G51598+'NPV Calcs'!$D$14,G51598)</f>
        <v>56</v>
      </c>
      <c r="K51598" s="135">
        <f>IF(OR(B51598="GAS",B51598="COL",B51598="LAN",B51598="RICE"),H51598*About!$B$98,IF(B51598="CROP",H51598*About!$B$99,H51598))</f>
        <v>6.4930745429648001E-6</v>
      </c>
      <c r="L51598" s="135" t="str">
        <f>INDEX('EPA Tech to Policy Mapping'!$D:$D,MATCH('EPA Data'!F51598,'EPA Tech to Policy Mapping'!$C:$C,0))</f>
        <v>waste - methane capture</v>
      </c>
    </row>
    <row r="51599" spans="1:12" x14ac:dyDescent="0.25">
      <c r="A51599" s="165" t="s">
        <v>567</v>
      </c>
      <c r="B51599" s="165" t="s">
        <v>568</v>
      </c>
      <c r="C51599" s="165">
        <v>2040</v>
      </c>
      <c r="D51599" s="165" t="s">
        <v>291</v>
      </c>
      <c r="E51599" s="165" t="s">
        <v>292</v>
      </c>
      <c r="F51599" s="165" t="s">
        <v>571</v>
      </c>
      <c r="G51599" s="165">
        <v>56</v>
      </c>
      <c r="H51599" s="1">
        <v>1.03784935845E-6</v>
      </c>
      <c r="I51599" s="135" t="b">
        <f>OR(L51599='PERAC-ngpPrcsTnD-mthncptr'!$B$1,L51599='PERAC-ngpPrcsTnD-mthncptr'!$C$1,L51599='PERAC-ngpPrcsTnD-mthncptr'!$D$1)</f>
        <v>0</v>
      </c>
      <c r="J51599" s="135">
        <f>IF(I51599=TRUE,G51599+'NPV Calcs'!$D$14,G51599)</f>
        <v>56</v>
      </c>
      <c r="K51599" s="135">
        <f>IF(OR(B51599="GAS",B51599="COL",B51599="LAN",B51599="RICE"),H51599*About!$B$98,IF(B51599="CROP",H51599*About!$B$99,H51599))</f>
        <v>1.1623912814640001E-6</v>
      </c>
      <c r="L51599" s="135" t="str">
        <f>INDEX('EPA Tech to Policy Mapping'!$D:$D,MATCH('EPA Data'!F51599,'EPA Tech to Policy Mapping'!$C:$C,0))</f>
        <v>waste - methane capture</v>
      </c>
    </row>
    <row r="51600" spans="1:12" x14ac:dyDescent="0.25">
      <c r="A51600" s="165" t="s">
        <v>567</v>
      </c>
      <c r="B51600" s="165" t="s">
        <v>568</v>
      </c>
      <c r="C51600" s="165">
        <v>2040</v>
      </c>
      <c r="D51600" s="165" t="s">
        <v>291</v>
      </c>
      <c r="E51600" s="165" t="s">
        <v>292</v>
      </c>
      <c r="F51600" s="165" t="s">
        <v>572</v>
      </c>
      <c r="G51600" s="165">
        <v>56</v>
      </c>
      <c r="H51600" s="1">
        <v>2.2899273233199999E-7</v>
      </c>
      <c r="I51600" s="135" t="b">
        <f>OR(L51600='PERAC-ngpPrcsTnD-mthncptr'!$B$1,L51600='PERAC-ngpPrcsTnD-mthncptr'!$C$1,L51600='PERAC-ngpPrcsTnD-mthncptr'!$D$1)</f>
        <v>0</v>
      </c>
      <c r="J51600" s="135">
        <f>IF(I51600=TRUE,G51600+'NPV Calcs'!$D$14,G51600)</f>
        <v>56</v>
      </c>
      <c r="K51600" s="135">
        <f>IF(OR(B51600="GAS",B51600="COL",B51600="LAN",B51600="RICE"),H51600*About!$B$98,IF(B51600="CROP",H51600*About!$B$99,H51600))</f>
        <v>2.5647186021184002E-7</v>
      </c>
      <c r="L51600" s="135" t="str">
        <f>INDEX('EPA Tech to Policy Mapping'!$D:$D,MATCH('EPA Data'!F51600,'EPA Tech to Policy Mapping'!$C:$C,0))</f>
        <v>waste - methane capture</v>
      </c>
    </row>
    <row r="51601" spans="1:12" x14ac:dyDescent="0.25">
      <c r="A51601" s="165" t="s">
        <v>567</v>
      </c>
      <c r="B51601" s="165" t="s">
        <v>568</v>
      </c>
      <c r="C51601" s="165">
        <v>2040</v>
      </c>
      <c r="D51601" s="165" t="s">
        <v>291</v>
      </c>
      <c r="E51601" s="165" t="s">
        <v>292</v>
      </c>
      <c r="F51601" s="165" t="s">
        <v>569</v>
      </c>
      <c r="G51601" s="165">
        <v>56</v>
      </c>
      <c r="H51601" s="165">
        <v>4.7061706936800002E-5</v>
      </c>
      <c r="I51601" s="135" t="b">
        <f>OR(L51601='PERAC-ngpPrcsTnD-mthncptr'!$B$1,L51601='PERAC-ngpPrcsTnD-mthncptr'!$C$1,L51601='PERAC-ngpPrcsTnD-mthncptr'!$D$1)</f>
        <v>0</v>
      </c>
      <c r="J51601" s="135">
        <f>IF(I51601=TRUE,G51601+'NPV Calcs'!$D$14,G51601)</f>
        <v>56</v>
      </c>
      <c r="K51601" s="135">
        <f>IF(OR(B51601="GAS",B51601="COL",B51601="LAN",B51601="RICE"),H51601*About!$B$98,IF(B51601="CROP",H51601*About!$B$99,H51601))</f>
        <v>5.2709111769216007E-5</v>
      </c>
      <c r="L51601" s="135" t="str">
        <f>INDEX('EPA Tech to Policy Mapping'!$D:$D,MATCH('EPA Data'!F51601,'EPA Tech to Policy Mapping'!$C:$C,0))</f>
        <v>waste - methane capture</v>
      </c>
    </row>
    <row r="51602" spans="1:12" x14ac:dyDescent="0.25">
      <c r="A51602" s="165" t="s">
        <v>567</v>
      </c>
      <c r="B51602" s="165" t="s">
        <v>568</v>
      </c>
      <c r="C51602" s="165">
        <v>2040</v>
      </c>
      <c r="D51602" s="165" t="s">
        <v>291</v>
      </c>
      <c r="E51602" s="165" t="s">
        <v>292</v>
      </c>
      <c r="F51602" s="165" t="s">
        <v>574</v>
      </c>
      <c r="G51602" s="165">
        <v>56</v>
      </c>
      <c r="H51602" s="1">
        <v>5.97427924731E-6</v>
      </c>
      <c r="I51602" s="135" t="b">
        <f>OR(L51602='PERAC-ngpPrcsTnD-mthncptr'!$B$1,L51602='PERAC-ngpPrcsTnD-mthncptr'!$C$1,L51602='PERAC-ngpPrcsTnD-mthncptr'!$D$1)</f>
        <v>0</v>
      </c>
      <c r="J51602" s="135">
        <f>IF(I51602=TRUE,G51602+'NPV Calcs'!$D$14,G51602)</f>
        <v>56</v>
      </c>
      <c r="K51602" s="135">
        <f>IF(OR(B51602="GAS",B51602="COL",B51602="LAN",B51602="RICE"),H51602*About!$B$98,IF(B51602="CROP",H51602*About!$B$99,H51602))</f>
        <v>6.6911927569872008E-6</v>
      </c>
      <c r="L51602" s="135" t="str">
        <f>INDEX('EPA Tech to Policy Mapping'!$D:$D,MATCH('EPA Data'!F51602,'EPA Tech to Policy Mapping'!$C:$C,0))</f>
        <v>waste - methane destruction</v>
      </c>
    </row>
    <row r="51603" spans="1:12" x14ac:dyDescent="0.25">
      <c r="A51603" s="165" t="s">
        <v>567</v>
      </c>
      <c r="B51603" s="165" t="s">
        <v>568</v>
      </c>
      <c r="C51603" s="165">
        <v>2040</v>
      </c>
      <c r="D51603" s="165" t="s">
        <v>291</v>
      </c>
      <c r="E51603" s="165" t="s">
        <v>292</v>
      </c>
      <c r="F51603" s="165" t="s">
        <v>570</v>
      </c>
      <c r="G51603" s="165">
        <v>56</v>
      </c>
      <c r="H51603" s="1">
        <v>1.9312806216499999E-6</v>
      </c>
      <c r="I51603" s="135" t="b">
        <f>OR(L51603='PERAC-ngpPrcsTnD-mthncptr'!$B$1,L51603='PERAC-ngpPrcsTnD-mthncptr'!$C$1,L51603='PERAC-ngpPrcsTnD-mthncptr'!$D$1)</f>
        <v>0</v>
      </c>
      <c r="J51603" s="135">
        <f>IF(I51603=TRUE,G51603+'NPV Calcs'!$D$14,G51603)</f>
        <v>56</v>
      </c>
      <c r="K51603" s="135">
        <f>IF(OR(B51603="GAS",B51603="COL",B51603="LAN",B51603="RICE"),H51603*About!$B$98,IF(B51603="CROP",H51603*About!$B$99,H51603))</f>
        <v>2.163034296248E-6</v>
      </c>
      <c r="L51603" s="135" t="str">
        <f>INDEX('EPA Tech to Policy Mapping'!$D:$D,MATCH('EPA Data'!F51603,'EPA Tech to Policy Mapping'!$C:$C,0))</f>
        <v>waste - methane capture</v>
      </c>
    </row>
    <row r="51604" spans="1:12" x14ac:dyDescent="0.25">
      <c r="A51604" s="165" t="s">
        <v>567</v>
      </c>
      <c r="B51604" s="165" t="s">
        <v>568</v>
      </c>
      <c r="C51604" s="165">
        <v>2040</v>
      </c>
      <c r="D51604" s="165" t="s">
        <v>291</v>
      </c>
      <c r="E51604" s="165" t="s">
        <v>292</v>
      </c>
      <c r="F51604" s="165" t="s">
        <v>569</v>
      </c>
      <c r="G51604" s="165">
        <v>57</v>
      </c>
      <c r="H51604" s="165">
        <v>2.9221500881200001E-5</v>
      </c>
      <c r="I51604" s="135" t="b">
        <f>OR(L51604='PERAC-ngpPrcsTnD-mthncptr'!$B$1,L51604='PERAC-ngpPrcsTnD-mthncptr'!$C$1,L51604='PERAC-ngpPrcsTnD-mthncptr'!$D$1)</f>
        <v>0</v>
      </c>
      <c r="J51604" s="135">
        <f>IF(I51604=TRUE,G51604+'NPV Calcs'!$D$14,G51604)</f>
        <v>57</v>
      </c>
      <c r="K51604" s="135">
        <f>IF(OR(B51604="GAS",B51604="COL",B51604="LAN",B51604="RICE"),H51604*About!$B$98,IF(B51604="CROP",H51604*About!$B$99,H51604))</f>
        <v>3.2728080986944008E-5</v>
      </c>
      <c r="L51604" s="135" t="str">
        <f>INDEX('EPA Tech to Policy Mapping'!$D:$D,MATCH('EPA Data'!F51604,'EPA Tech to Policy Mapping'!$C:$C,0))</f>
        <v>waste - methane capture</v>
      </c>
    </row>
    <row r="51605" spans="1:12" x14ac:dyDescent="0.25">
      <c r="A51605" s="165" t="s">
        <v>567</v>
      </c>
      <c r="B51605" s="165" t="s">
        <v>568</v>
      </c>
      <c r="C51605" s="165">
        <v>2040</v>
      </c>
      <c r="D51605" s="165" t="s">
        <v>291</v>
      </c>
      <c r="E51605" s="165" t="s">
        <v>292</v>
      </c>
      <c r="F51605" s="165" t="s">
        <v>572</v>
      </c>
      <c r="G51605" s="165">
        <v>57</v>
      </c>
      <c r="H51605" s="1">
        <v>4.6998690095300002E-7</v>
      </c>
      <c r="I51605" s="135" t="b">
        <f>OR(L51605='PERAC-ngpPrcsTnD-mthncptr'!$B$1,L51605='PERAC-ngpPrcsTnD-mthncptr'!$C$1,L51605='PERAC-ngpPrcsTnD-mthncptr'!$D$1)</f>
        <v>0</v>
      </c>
      <c r="J51605" s="135">
        <f>IF(I51605=TRUE,G51605+'NPV Calcs'!$D$14,G51605)</f>
        <v>57</v>
      </c>
      <c r="K51605" s="135">
        <f>IF(OR(B51605="GAS",B51605="COL",B51605="LAN",B51605="RICE"),H51605*About!$B$98,IF(B51605="CROP",H51605*About!$B$99,H51605))</f>
        <v>5.2638532906736007E-7</v>
      </c>
      <c r="L51605" s="135" t="str">
        <f>INDEX('EPA Tech to Policy Mapping'!$D:$D,MATCH('EPA Data'!F51605,'EPA Tech to Policy Mapping'!$C:$C,0))</f>
        <v>waste - methane capture</v>
      </c>
    </row>
    <row r="51606" spans="1:12" x14ac:dyDescent="0.25">
      <c r="A51606" s="165" t="s">
        <v>567</v>
      </c>
      <c r="B51606" s="165" t="s">
        <v>568</v>
      </c>
      <c r="C51606" s="165">
        <v>2040</v>
      </c>
      <c r="D51606" s="165" t="s">
        <v>291</v>
      </c>
      <c r="E51606" s="165" t="s">
        <v>292</v>
      </c>
      <c r="F51606" s="165" t="s">
        <v>571</v>
      </c>
      <c r="G51606" s="165">
        <v>57</v>
      </c>
      <c r="H51606" s="1">
        <v>9.9526999974799991E-7</v>
      </c>
      <c r="I51606" s="135" t="b">
        <f>OR(L51606='PERAC-ngpPrcsTnD-mthncptr'!$B$1,L51606='PERAC-ngpPrcsTnD-mthncptr'!$C$1,L51606='PERAC-ngpPrcsTnD-mthncptr'!$D$1)</f>
        <v>0</v>
      </c>
      <c r="J51606" s="135">
        <f>IF(I51606=TRUE,G51606+'NPV Calcs'!$D$14,G51606)</f>
        <v>57</v>
      </c>
      <c r="K51606" s="135">
        <f>IF(OR(B51606="GAS",B51606="COL",B51606="LAN",B51606="RICE"),H51606*About!$B$98,IF(B51606="CROP",H51606*About!$B$99,H51606))</f>
        <v>1.1147023997177601E-6</v>
      </c>
      <c r="L51606" s="135" t="str">
        <f>INDEX('EPA Tech to Policy Mapping'!$D:$D,MATCH('EPA Data'!F51606,'EPA Tech to Policy Mapping'!$C:$C,0))</f>
        <v>waste - methane capture</v>
      </c>
    </row>
    <row r="51607" spans="1:12" x14ac:dyDescent="0.25">
      <c r="A51607" s="165" t="s">
        <v>567</v>
      </c>
      <c r="B51607" s="165" t="s">
        <v>568</v>
      </c>
      <c r="C51607" s="165">
        <v>2040</v>
      </c>
      <c r="D51607" s="165" t="s">
        <v>291</v>
      </c>
      <c r="E51607" s="165" t="s">
        <v>292</v>
      </c>
      <c r="F51607" s="165" t="s">
        <v>570</v>
      </c>
      <c r="G51607" s="165">
        <v>57</v>
      </c>
      <c r="H51607" s="165">
        <v>1.02556895172E-5</v>
      </c>
      <c r="I51607" s="135" t="b">
        <f>OR(L51607='PERAC-ngpPrcsTnD-mthncptr'!$B$1,L51607='PERAC-ngpPrcsTnD-mthncptr'!$C$1,L51607='PERAC-ngpPrcsTnD-mthncptr'!$D$1)</f>
        <v>0</v>
      </c>
      <c r="J51607" s="135">
        <f>IF(I51607=TRUE,G51607+'NPV Calcs'!$D$14,G51607)</f>
        <v>57</v>
      </c>
      <c r="K51607" s="135">
        <f>IF(OR(B51607="GAS",B51607="COL",B51607="LAN",B51607="RICE"),H51607*About!$B$98,IF(B51607="CROP",H51607*About!$B$99,H51607))</f>
        <v>1.1486372259264001E-5</v>
      </c>
      <c r="L51607" s="135" t="str">
        <f>INDEX('EPA Tech to Policy Mapping'!$D:$D,MATCH('EPA Data'!F51607,'EPA Tech to Policy Mapping'!$C:$C,0))</f>
        <v>waste - methane capture</v>
      </c>
    </row>
    <row r="51608" spans="1:12" x14ac:dyDescent="0.25">
      <c r="A51608" s="165" t="s">
        <v>567</v>
      </c>
      <c r="B51608" s="165" t="s">
        <v>568</v>
      </c>
      <c r="C51608" s="165">
        <v>2040</v>
      </c>
      <c r="D51608" s="165" t="s">
        <v>291</v>
      </c>
      <c r="E51608" s="165" t="s">
        <v>292</v>
      </c>
      <c r="F51608" s="165" t="s">
        <v>573</v>
      </c>
      <c r="G51608" s="165">
        <v>57</v>
      </c>
      <c r="H51608" s="1">
        <v>5.1863389671799998E-6</v>
      </c>
      <c r="I51608" s="135" t="b">
        <f>OR(L51608='PERAC-ngpPrcsTnD-mthncptr'!$B$1,L51608='PERAC-ngpPrcsTnD-mthncptr'!$C$1,L51608='PERAC-ngpPrcsTnD-mthncptr'!$D$1)</f>
        <v>0</v>
      </c>
      <c r="J51608" s="135">
        <f>IF(I51608=TRUE,G51608+'NPV Calcs'!$D$14,G51608)</f>
        <v>57</v>
      </c>
      <c r="K51608" s="135">
        <f>IF(OR(B51608="GAS",B51608="COL",B51608="LAN",B51608="RICE"),H51608*About!$B$98,IF(B51608="CROP",H51608*About!$B$99,H51608))</f>
        <v>5.8086996432416005E-6</v>
      </c>
      <c r="L51608" s="135" t="str">
        <f>INDEX('EPA Tech to Policy Mapping'!$D:$D,MATCH('EPA Data'!F51608,'EPA Tech to Policy Mapping'!$C:$C,0))</f>
        <v>waste - methane capture</v>
      </c>
    </row>
    <row r="51609" spans="1:12" x14ac:dyDescent="0.25">
      <c r="A51609" s="165" t="s">
        <v>567</v>
      </c>
      <c r="B51609" s="165" t="s">
        <v>568</v>
      </c>
      <c r="C51609" s="165">
        <v>2040</v>
      </c>
      <c r="D51609" s="165" t="s">
        <v>291</v>
      </c>
      <c r="E51609" s="165" t="s">
        <v>292</v>
      </c>
      <c r="F51609" s="165" t="s">
        <v>572</v>
      </c>
      <c r="G51609" s="165">
        <v>58</v>
      </c>
      <c r="H51609" s="1">
        <v>2.1439591080299999E-7</v>
      </c>
      <c r="I51609" s="135" t="b">
        <f>OR(L51609='PERAC-ngpPrcsTnD-mthncptr'!$B$1,L51609='PERAC-ngpPrcsTnD-mthncptr'!$C$1,L51609='PERAC-ngpPrcsTnD-mthncptr'!$D$1)</f>
        <v>0</v>
      </c>
      <c r="J51609" s="135">
        <f>IF(I51609=TRUE,G51609+'NPV Calcs'!$D$14,G51609)</f>
        <v>58</v>
      </c>
      <c r="K51609" s="135">
        <f>IF(OR(B51609="GAS",B51609="COL",B51609="LAN",B51609="RICE"),H51609*About!$B$98,IF(B51609="CROP",H51609*About!$B$99,H51609))</f>
        <v>2.4012342009936001E-7</v>
      </c>
      <c r="L51609" s="135" t="str">
        <f>INDEX('EPA Tech to Policy Mapping'!$D:$D,MATCH('EPA Data'!F51609,'EPA Tech to Policy Mapping'!$C:$C,0))</f>
        <v>waste - methane capture</v>
      </c>
    </row>
    <row r="51610" spans="1:12" x14ac:dyDescent="0.25">
      <c r="A51610" s="165" t="s">
        <v>567</v>
      </c>
      <c r="B51610" s="165" t="s">
        <v>568</v>
      </c>
      <c r="C51610" s="165">
        <v>2040</v>
      </c>
      <c r="D51610" s="165" t="s">
        <v>291</v>
      </c>
      <c r="E51610" s="165" t="s">
        <v>292</v>
      </c>
      <c r="F51610" s="165" t="s">
        <v>569</v>
      </c>
      <c r="G51610" s="165">
        <v>58</v>
      </c>
      <c r="H51610" s="165">
        <v>1.14692384159E-5</v>
      </c>
      <c r="I51610" s="135" t="b">
        <f>OR(L51610='PERAC-ngpPrcsTnD-mthncptr'!$B$1,L51610='PERAC-ngpPrcsTnD-mthncptr'!$C$1,L51610='PERAC-ngpPrcsTnD-mthncptr'!$D$1)</f>
        <v>0</v>
      </c>
      <c r="J51610" s="135">
        <f>IF(I51610=TRUE,G51610+'NPV Calcs'!$D$14,G51610)</f>
        <v>58</v>
      </c>
      <c r="K51610" s="135">
        <f>IF(OR(B51610="GAS",B51610="COL",B51610="LAN",B51610="RICE"),H51610*About!$B$98,IF(B51610="CROP",H51610*About!$B$99,H51610))</f>
        <v>1.2845547025808001E-5</v>
      </c>
      <c r="L51610" s="135" t="str">
        <f>INDEX('EPA Tech to Policy Mapping'!$D:$D,MATCH('EPA Data'!F51610,'EPA Tech to Policy Mapping'!$C:$C,0))</f>
        <v>waste - methane capture</v>
      </c>
    </row>
    <row r="51611" spans="1:12" x14ac:dyDescent="0.25">
      <c r="A51611" s="165" t="s">
        <v>567</v>
      </c>
      <c r="B51611" s="165" t="s">
        <v>568</v>
      </c>
      <c r="C51611" s="165">
        <v>2040</v>
      </c>
      <c r="D51611" s="165" t="s">
        <v>291</v>
      </c>
      <c r="E51611" s="165" t="s">
        <v>292</v>
      </c>
      <c r="F51611" s="165" t="s">
        <v>571</v>
      </c>
      <c r="G51611" s="165">
        <v>58</v>
      </c>
      <c r="H51611" s="1">
        <v>9.6985371556000011E-7</v>
      </c>
      <c r="I51611" s="135" t="b">
        <f>OR(L51611='PERAC-ngpPrcsTnD-mthncptr'!$B$1,L51611='PERAC-ngpPrcsTnD-mthncptr'!$C$1,L51611='PERAC-ngpPrcsTnD-mthncptr'!$D$1)</f>
        <v>0</v>
      </c>
      <c r="J51611" s="135">
        <f>IF(I51611=TRUE,G51611+'NPV Calcs'!$D$14,G51611)</f>
        <v>58</v>
      </c>
      <c r="K51611" s="135">
        <f>IF(OR(B51611="GAS",B51611="COL",B51611="LAN",B51611="RICE"),H51611*About!$B$98,IF(B51611="CROP",H51611*About!$B$99,H51611))</f>
        <v>1.0862361614272003E-6</v>
      </c>
      <c r="L51611" s="135" t="str">
        <f>INDEX('EPA Tech to Policy Mapping'!$D:$D,MATCH('EPA Data'!F51611,'EPA Tech to Policy Mapping'!$C:$C,0))</f>
        <v>waste - methane capture</v>
      </c>
    </row>
    <row r="51612" spans="1:12" x14ac:dyDescent="0.25">
      <c r="A51612" s="165" t="s">
        <v>567</v>
      </c>
      <c r="B51612" s="165" t="s">
        <v>568</v>
      </c>
      <c r="C51612" s="165">
        <v>2040</v>
      </c>
      <c r="D51612" s="165" t="s">
        <v>291</v>
      </c>
      <c r="E51612" s="165" t="s">
        <v>292</v>
      </c>
      <c r="F51612" s="165" t="s">
        <v>569</v>
      </c>
      <c r="G51612" s="165">
        <v>59</v>
      </c>
      <c r="H51612" s="165">
        <v>1.3822674191E-5</v>
      </c>
      <c r="I51612" s="135" t="b">
        <f>OR(L51612='PERAC-ngpPrcsTnD-mthncptr'!$B$1,L51612='PERAC-ngpPrcsTnD-mthncptr'!$C$1,L51612='PERAC-ngpPrcsTnD-mthncptr'!$D$1)</f>
        <v>0</v>
      </c>
      <c r="J51612" s="135">
        <f>IF(I51612=TRUE,G51612+'NPV Calcs'!$D$14,G51612)</f>
        <v>59</v>
      </c>
      <c r="K51612" s="135">
        <f>IF(OR(B51612="GAS",B51612="COL",B51612="LAN",B51612="RICE"),H51612*About!$B$98,IF(B51612="CROP",H51612*About!$B$99,H51612))</f>
        <v>1.5481395093920003E-5</v>
      </c>
      <c r="L51612" s="135" t="str">
        <f>INDEX('EPA Tech to Policy Mapping'!$D:$D,MATCH('EPA Data'!F51612,'EPA Tech to Policy Mapping'!$C:$C,0))</f>
        <v>waste - methane capture</v>
      </c>
    </row>
    <row r="51613" spans="1:12" x14ac:dyDescent="0.25">
      <c r="A51613" s="165" t="s">
        <v>567</v>
      </c>
      <c r="B51613" s="165" t="s">
        <v>568</v>
      </c>
      <c r="C51613" s="165">
        <v>2040</v>
      </c>
      <c r="D51613" s="165" t="s">
        <v>291</v>
      </c>
      <c r="E51613" s="165" t="s">
        <v>292</v>
      </c>
      <c r="F51613" s="165" t="s">
        <v>570</v>
      </c>
      <c r="G51613" s="165">
        <v>59</v>
      </c>
      <c r="H51613" s="1">
        <v>7.7807411571499994E-6</v>
      </c>
      <c r="I51613" s="135" t="b">
        <f>OR(L51613='PERAC-ngpPrcsTnD-mthncptr'!$B$1,L51613='PERAC-ngpPrcsTnD-mthncptr'!$C$1,L51613='PERAC-ngpPrcsTnD-mthncptr'!$D$1)</f>
        <v>0</v>
      </c>
      <c r="J51613" s="135">
        <f>IF(I51613=TRUE,G51613+'NPV Calcs'!$D$14,G51613)</f>
        <v>59</v>
      </c>
      <c r="K51613" s="135">
        <f>IF(OR(B51613="GAS",B51613="COL",B51613="LAN",B51613="RICE"),H51613*About!$B$98,IF(B51613="CROP",H51613*About!$B$99,H51613))</f>
        <v>8.7144300960080009E-6</v>
      </c>
      <c r="L51613" s="135" t="str">
        <f>INDEX('EPA Tech to Policy Mapping'!$D:$D,MATCH('EPA Data'!F51613,'EPA Tech to Policy Mapping'!$C:$C,0))</f>
        <v>waste - methane capture</v>
      </c>
    </row>
    <row r="51614" spans="1:12" x14ac:dyDescent="0.25">
      <c r="A51614" s="165" t="s">
        <v>567</v>
      </c>
      <c r="B51614" s="165" t="s">
        <v>568</v>
      </c>
      <c r="C51614" s="165">
        <v>2040</v>
      </c>
      <c r="D51614" s="165" t="s">
        <v>291</v>
      </c>
      <c r="E51614" s="165" t="s">
        <v>292</v>
      </c>
      <c r="F51614" s="165" t="s">
        <v>571</v>
      </c>
      <c r="G51614" s="165">
        <v>59</v>
      </c>
      <c r="H51614" s="1">
        <v>4.9911801625100004E-7</v>
      </c>
      <c r="I51614" s="135" t="b">
        <f>OR(L51614='PERAC-ngpPrcsTnD-mthncptr'!$B$1,L51614='PERAC-ngpPrcsTnD-mthncptr'!$C$1,L51614='PERAC-ngpPrcsTnD-mthncptr'!$D$1)</f>
        <v>0</v>
      </c>
      <c r="J51614" s="135">
        <f>IF(I51614=TRUE,G51614+'NPV Calcs'!$D$14,G51614)</f>
        <v>59</v>
      </c>
      <c r="K51614" s="135">
        <f>IF(OR(B51614="GAS",B51614="COL",B51614="LAN",B51614="RICE"),H51614*About!$B$98,IF(B51614="CROP",H51614*About!$B$99,H51614))</f>
        <v>5.5901217820112013E-7</v>
      </c>
      <c r="L51614" s="135" t="str">
        <f>INDEX('EPA Tech to Policy Mapping'!$D:$D,MATCH('EPA Data'!F51614,'EPA Tech to Policy Mapping'!$C:$C,0))</f>
        <v>waste - methane capture</v>
      </c>
    </row>
    <row r="51615" spans="1:12" x14ac:dyDescent="0.25">
      <c r="A51615" s="165" t="s">
        <v>567</v>
      </c>
      <c r="B51615" s="165" t="s">
        <v>568</v>
      </c>
      <c r="C51615" s="165">
        <v>2040</v>
      </c>
      <c r="D51615" s="165" t="s">
        <v>291</v>
      </c>
      <c r="E51615" s="165" t="s">
        <v>292</v>
      </c>
      <c r="F51615" s="165" t="s">
        <v>574</v>
      </c>
      <c r="G51615" s="165">
        <v>59</v>
      </c>
      <c r="H51615" s="1">
        <v>2.9126363187999999E-6</v>
      </c>
      <c r="I51615" s="135" t="b">
        <f>OR(L51615='PERAC-ngpPrcsTnD-mthncptr'!$B$1,L51615='PERAC-ngpPrcsTnD-mthncptr'!$C$1,L51615='PERAC-ngpPrcsTnD-mthncptr'!$D$1)</f>
        <v>0</v>
      </c>
      <c r="J51615" s="135">
        <f>IF(I51615=TRUE,G51615+'NPV Calcs'!$D$14,G51615)</f>
        <v>59</v>
      </c>
      <c r="K51615" s="135">
        <f>IF(OR(B51615="GAS",B51615="COL",B51615="LAN",B51615="RICE"),H51615*About!$B$98,IF(B51615="CROP",H51615*About!$B$99,H51615))</f>
        <v>3.2621526770559999E-6</v>
      </c>
      <c r="L51615" s="135" t="str">
        <f>INDEX('EPA Tech to Policy Mapping'!$D:$D,MATCH('EPA Data'!F51615,'EPA Tech to Policy Mapping'!$C:$C,0))</f>
        <v>waste - methane destruction</v>
      </c>
    </row>
    <row r="51616" spans="1:12" x14ac:dyDescent="0.25">
      <c r="A51616" s="165" t="s">
        <v>567</v>
      </c>
      <c r="B51616" s="165" t="s">
        <v>568</v>
      </c>
      <c r="C51616" s="165">
        <v>2040</v>
      </c>
      <c r="D51616" s="165" t="s">
        <v>291</v>
      </c>
      <c r="E51616" s="165" t="s">
        <v>292</v>
      </c>
      <c r="F51616" s="165" t="s">
        <v>572</v>
      </c>
      <c r="G51616" s="165">
        <v>59</v>
      </c>
      <c r="H51616" s="1">
        <v>8.7381884838999999E-7</v>
      </c>
      <c r="I51616" s="135" t="b">
        <f>OR(L51616='PERAC-ngpPrcsTnD-mthncptr'!$B$1,L51616='PERAC-ngpPrcsTnD-mthncptr'!$C$1,L51616='PERAC-ngpPrcsTnD-mthncptr'!$D$1)</f>
        <v>0</v>
      </c>
      <c r="J51616" s="135">
        <f>IF(I51616=TRUE,G51616+'NPV Calcs'!$D$14,G51616)</f>
        <v>59</v>
      </c>
      <c r="K51616" s="135">
        <f>IF(OR(B51616="GAS",B51616="COL",B51616="LAN",B51616="RICE"),H51616*About!$B$98,IF(B51616="CROP",H51616*About!$B$99,H51616))</f>
        <v>9.7867711019680008E-7</v>
      </c>
      <c r="L51616" s="135" t="str">
        <f>INDEX('EPA Tech to Policy Mapping'!$D:$D,MATCH('EPA Data'!F51616,'EPA Tech to Policy Mapping'!$C:$C,0))</f>
        <v>waste - methane capture</v>
      </c>
    </row>
    <row r="51617" spans="1:12" x14ac:dyDescent="0.25">
      <c r="A51617" s="165" t="s">
        <v>567</v>
      </c>
      <c r="B51617" s="165" t="s">
        <v>568</v>
      </c>
      <c r="C51617" s="165">
        <v>2040</v>
      </c>
      <c r="D51617" s="165" t="s">
        <v>291</v>
      </c>
      <c r="E51617" s="165" t="s">
        <v>292</v>
      </c>
      <c r="F51617" s="165" t="s">
        <v>572</v>
      </c>
      <c r="G51617" s="165">
        <v>60</v>
      </c>
      <c r="H51617" s="1">
        <v>2.1186808396600001E-7</v>
      </c>
      <c r="I51617" s="135" t="b">
        <f>OR(L51617='PERAC-ngpPrcsTnD-mthncptr'!$B$1,L51617='PERAC-ngpPrcsTnD-mthncptr'!$C$1,L51617='PERAC-ngpPrcsTnD-mthncptr'!$D$1)</f>
        <v>0</v>
      </c>
      <c r="J51617" s="135">
        <f>IF(I51617=TRUE,G51617+'NPV Calcs'!$D$14,G51617)</f>
        <v>60</v>
      </c>
      <c r="K51617" s="135">
        <f>IF(OR(B51617="GAS",B51617="COL",B51617="LAN",B51617="RICE"),H51617*About!$B$98,IF(B51617="CROP",H51617*About!$B$99,H51617))</f>
        <v>2.3729225404192003E-7</v>
      </c>
      <c r="L51617" s="135" t="str">
        <f>INDEX('EPA Tech to Policy Mapping'!$D:$D,MATCH('EPA Data'!F51617,'EPA Tech to Policy Mapping'!$C:$C,0))</f>
        <v>waste - methane capture</v>
      </c>
    </row>
    <row r="51618" spans="1:12" x14ac:dyDescent="0.25">
      <c r="A51618" s="165" t="s">
        <v>567</v>
      </c>
      <c r="B51618" s="165" t="s">
        <v>568</v>
      </c>
      <c r="C51618" s="165">
        <v>2040</v>
      </c>
      <c r="D51618" s="165" t="s">
        <v>291</v>
      </c>
      <c r="E51618" s="165" t="s">
        <v>292</v>
      </c>
      <c r="F51618" s="165" t="s">
        <v>570</v>
      </c>
      <c r="G51618" s="165">
        <v>60</v>
      </c>
      <c r="H51618" s="1">
        <v>1.3548238939599999E-6</v>
      </c>
      <c r="I51618" s="135" t="b">
        <f>OR(L51618='PERAC-ngpPrcsTnD-mthncptr'!$B$1,L51618='PERAC-ngpPrcsTnD-mthncptr'!$C$1,L51618='PERAC-ngpPrcsTnD-mthncptr'!$D$1)</f>
        <v>0</v>
      </c>
      <c r="J51618" s="135">
        <f>IF(I51618=TRUE,G51618+'NPV Calcs'!$D$14,G51618)</f>
        <v>60</v>
      </c>
      <c r="K51618" s="135">
        <f>IF(OR(B51618="GAS",B51618="COL",B51618="LAN",B51618="RICE"),H51618*About!$B$98,IF(B51618="CROP",H51618*About!$B$99,H51618))</f>
        <v>1.5174027612352001E-6</v>
      </c>
      <c r="L51618" s="135" t="str">
        <f>INDEX('EPA Tech to Policy Mapping'!$D:$D,MATCH('EPA Data'!F51618,'EPA Tech to Policy Mapping'!$C:$C,0))</f>
        <v>waste - methane capture</v>
      </c>
    </row>
    <row r="51619" spans="1:12" x14ac:dyDescent="0.25">
      <c r="A51619" s="165" t="s">
        <v>567</v>
      </c>
      <c r="B51619" s="165" t="s">
        <v>568</v>
      </c>
      <c r="C51619" s="165">
        <v>2040</v>
      </c>
      <c r="D51619" s="165" t="s">
        <v>291</v>
      </c>
      <c r="E51619" s="165" t="s">
        <v>292</v>
      </c>
      <c r="F51619" s="165" t="s">
        <v>569</v>
      </c>
      <c r="G51619" s="165">
        <v>60</v>
      </c>
      <c r="H51619" s="165">
        <v>3.4336349926900002E-5</v>
      </c>
      <c r="I51619" s="135" t="b">
        <f>OR(L51619='PERAC-ngpPrcsTnD-mthncptr'!$B$1,L51619='PERAC-ngpPrcsTnD-mthncptr'!$C$1,L51619='PERAC-ngpPrcsTnD-mthncptr'!$D$1)</f>
        <v>0</v>
      </c>
      <c r="J51619" s="135">
        <f>IF(I51619=TRUE,G51619+'NPV Calcs'!$D$14,G51619)</f>
        <v>60</v>
      </c>
      <c r="K51619" s="135">
        <f>IF(OR(B51619="GAS",B51619="COL",B51619="LAN",B51619="RICE"),H51619*About!$B$98,IF(B51619="CROP",H51619*About!$B$99,H51619))</f>
        <v>3.8456711918128004E-5</v>
      </c>
      <c r="L51619" s="135" t="str">
        <f>INDEX('EPA Tech to Policy Mapping'!$D:$D,MATCH('EPA Data'!F51619,'EPA Tech to Policy Mapping'!$C:$C,0))</f>
        <v>waste - methane capture</v>
      </c>
    </row>
    <row r="51620" spans="1:12" x14ac:dyDescent="0.25">
      <c r="A51620" s="165" t="s">
        <v>567</v>
      </c>
      <c r="B51620" s="165" t="s">
        <v>568</v>
      </c>
      <c r="C51620" s="165">
        <v>2040</v>
      </c>
      <c r="D51620" s="165" t="s">
        <v>291</v>
      </c>
      <c r="E51620" s="165" t="s">
        <v>292</v>
      </c>
      <c r="F51620" s="165" t="s">
        <v>574</v>
      </c>
      <c r="G51620" s="165">
        <v>60</v>
      </c>
      <c r="H51620" s="1">
        <v>2.7824496555699999E-6</v>
      </c>
      <c r="I51620" s="135" t="b">
        <f>OR(L51620='PERAC-ngpPrcsTnD-mthncptr'!$B$1,L51620='PERAC-ngpPrcsTnD-mthncptr'!$C$1,L51620='PERAC-ngpPrcsTnD-mthncptr'!$D$1)</f>
        <v>0</v>
      </c>
      <c r="J51620" s="135">
        <f>IF(I51620=TRUE,G51620+'NPV Calcs'!$D$14,G51620)</f>
        <v>60</v>
      </c>
      <c r="K51620" s="135">
        <f>IF(OR(B51620="GAS",B51620="COL",B51620="LAN",B51620="RICE"),H51620*About!$B$98,IF(B51620="CROP",H51620*About!$B$99,H51620))</f>
        <v>3.1163436142384001E-6</v>
      </c>
      <c r="L51620" s="135" t="str">
        <f>INDEX('EPA Tech to Policy Mapping'!$D:$D,MATCH('EPA Data'!F51620,'EPA Tech to Policy Mapping'!$C:$C,0))</f>
        <v>waste - methane destruction</v>
      </c>
    </row>
    <row r="51621" spans="1:12" x14ac:dyDescent="0.25">
      <c r="A51621" s="165" t="s">
        <v>567</v>
      </c>
      <c r="B51621" s="165" t="s">
        <v>568</v>
      </c>
      <c r="C51621" s="165">
        <v>2040</v>
      </c>
      <c r="D51621" s="165" t="s">
        <v>291</v>
      </c>
      <c r="E51621" s="165" t="s">
        <v>292</v>
      </c>
      <c r="F51621" s="165" t="s">
        <v>573</v>
      </c>
      <c r="G51621" s="165">
        <v>60</v>
      </c>
      <c r="H51621" s="1">
        <v>2.0480192688400002E-6</v>
      </c>
      <c r="I51621" s="135" t="b">
        <f>OR(L51621='PERAC-ngpPrcsTnD-mthncptr'!$B$1,L51621='PERAC-ngpPrcsTnD-mthncptr'!$C$1,L51621='PERAC-ngpPrcsTnD-mthncptr'!$D$1)</f>
        <v>0</v>
      </c>
      <c r="J51621" s="135">
        <f>IF(I51621=TRUE,G51621+'NPV Calcs'!$D$14,G51621)</f>
        <v>60</v>
      </c>
      <c r="K51621" s="135">
        <f>IF(OR(B51621="GAS",B51621="COL",B51621="LAN",B51621="RICE"),H51621*About!$B$98,IF(B51621="CROP",H51621*About!$B$99,H51621))</f>
        <v>2.2937815811008003E-6</v>
      </c>
      <c r="L51621" s="135" t="str">
        <f>INDEX('EPA Tech to Policy Mapping'!$D:$D,MATCH('EPA Data'!F51621,'EPA Tech to Policy Mapping'!$C:$C,0))</f>
        <v>waste - methane capture</v>
      </c>
    </row>
    <row r="51622" spans="1:12" x14ac:dyDescent="0.25">
      <c r="A51622" s="165" t="s">
        <v>567</v>
      </c>
      <c r="B51622" s="165" t="s">
        <v>568</v>
      </c>
      <c r="C51622" s="165">
        <v>2040</v>
      </c>
      <c r="D51622" s="165" t="s">
        <v>291</v>
      </c>
      <c r="E51622" s="165" t="s">
        <v>292</v>
      </c>
      <c r="F51622" s="165" t="s">
        <v>572</v>
      </c>
      <c r="G51622" s="165">
        <v>61</v>
      </c>
      <c r="H51622" s="1">
        <v>4.3075043265600001E-7</v>
      </c>
      <c r="I51622" s="135" t="b">
        <f>OR(L51622='PERAC-ngpPrcsTnD-mthncptr'!$B$1,L51622='PERAC-ngpPrcsTnD-mthncptr'!$C$1,L51622='PERAC-ngpPrcsTnD-mthncptr'!$D$1)</f>
        <v>0</v>
      </c>
      <c r="J51622" s="135">
        <f>IF(I51622=TRUE,G51622+'NPV Calcs'!$D$14,G51622)</f>
        <v>61</v>
      </c>
      <c r="K51622" s="135">
        <f>IF(OR(B51622="GAS",B51622="COL",B51622="LAN",B51622="RICE"),H51622*About!$B$98,IF(B51622="CROP",H51622*About!$B$99,H51622))</f>
        <v>4.8244048457472004E-7</v>
      </c>
      <c r="L51622" s="135" t="str">
        <f>INDEX('EPA Tech to Policy Mapping'!$D:$D,MATCH('EPA Data'!F51622,'EPA Tech to Policy Mapping'!$C:$C,0))</f>
        <v>waste - methane capture</v>
      </c>
    </row>
    <row r="51623" spans="1:12" x14ac:dyDescent="0.25">
      <c r="A51623" s="165" t="s">
        <v>567</v>
      </c>
      <c r="B51623" s="165" t="s">
        <v>568</v>
      </c>
      <c r="C51623" s="165">
        <v>2040</v>
      </c>
      <c r="D51623" s="165" t="s">
        <v>291</v>
      </c>
      <c r="E51623" s="165" t="s">
        <v>292</v>
      </c>
      <c r="F51623" s="165" t="s">
        <v>570</v>
      </c>
      <c r="G51623" s="165">
        <v>61</v>
      </c>
      <c r="H51623" s="1">
        <v>2.7496533903099999E-6</v>
      </c>
      <c r="I51623" s="135" t="b">
        <f>OR(L51623='PERAC-ngpPrcsTnD-mthncptr'!$B$1,L51623='PERAC-ngpPrcsTnD-mthncptr'!$C$1,L51623='PERAC-ngpPrcsTnD-mthncptr'!$D$1)</f>
        <v>0</v>
      </c>
      <c r="J51623" s="135">
        <f>IF(I51623=TRUE,G51623+'NPV Calcs'!$D$14,G51623)</f>
        <v>61</v>
      </c>
      <c r="K51623" s="135">
        <f>IF(OR(B51623="GAS",B51623="COL",B51623="LAN",B51623="RICE"),H51623*About!$B$98,IF(B51623="CROP",H51623*About!$B$99,H51623))</f>
        <v>3.0796117971472E-6</v>
      </c>
      <c r="L51623" s="135" t="str">
        <f>INDEX('EPA Tech to Policy Mapping'!$D:$D,MATCH('EPA Data'!F51623,'EPA Tech to Policy Mapping'!$C:$C,0))</f>
        <v>waste - methane capture</v>
      </c>
    </row>
    <row r="51624" spans="1:12" x14ac:dyDescent="0.25">
      <c r="A51624" s="165" t="s">
        <v>567</v>
      </c>
      <c r="B51624" s="165" t="s">
        <v>568</v>
      </c>
      <c r="C51624" s="165">
        <v>2040</v>
      </c>
      <c r="D51624" s="165" t="s">
        <v>291</v>
      </c>
      <c r="E51624" s="165" t="s">
        <v>292</v>
      </c>
      <c r="F51624" s="165" t="s">
        <v>571</v>
      </c>
      <c r="G51624" s="165">
        <v>61</v>
      </c>
      <c r="H51624" s="1">
        <v>4.64482212692E-7</v>
      </c>
      <c r="I51624" s="135" t="b">
        <f>OR(L51624='PERAC-ngpPrcsTnD-mthncptr'!$B$1,L51624='PERAC-ngpPrcsTnD-mthncptr'!$C$1,L51624='PERAC-ngpPrcsTnD-mthncptr'!$D$1)</f>
        <v>0</v>
      </c>
      <c r="J51624" s="135">
        <f>IF(I51624=TRUE,G51624+'NPV Calcs'!$D$14,G51624)</f>
        <v>61</v>
      </c>
      <c r="K51624" s="135">
        <f>IF(OR(B51624="GAS",B51624="COL",B51624="LAN",B51624="RICE"),H51624*About!$B$98,IF(B51624="CROP",H51624*About!$B$99,H51624))</f>
        <v>5.2022007821504007E-7</v>
      </c>
      <c r="L51624" s="135" t="str">
        <f>INDEX('EPA Tech to Policy Mapping'!$D:$D,MATCH('EPA Data'!F51624,'EPA Tech to Policy Mapping'!$C:$C,0))</f>
        <v>waste - methane capture</v>
      </c>
    </row>
    <row r="51625" spans="1:12" x14ac:dyDescent="0.25">
      <c r="A51625" s="165" t="s">
        <v>567</v>
      </c>
      <c r="B51625" s="165" t="s">
        <v>568</v>
      </c>
      <c r="C51625" s="165">
        <v>2040</v>
      </c>
      <c r="D51625" s="165" t="s">
        <v>291</v>
      </c>
      <c r="E51625" s="165" t="s">
        <v>292</v>
      </c>
      <c r="F51625" s="165" t="s">
        <v>573</v>
      </c>
      <c r="G51625" s="165">
        <v>61</v>
      </c>
      <c r="H51625" s="1">
        <v>4.5861793296400004E-6</v>
      </c>
      <c r="I51625" s="135" t="b">
        <f>OR(L51625='PERAC-ngpPrcsTnD-mthncptr'!$B$1,L51625='PERAC-ngpPrcsTnD-mthncptr'!$C$1,L51625='PERAC-ngpPrcsTnD-mthncptr'!$D$1)</f>
        <v>0</v>
      </c>
      <c r="J51625" s="135">
        <f>IF(I51625=TRUE,G51625+'NPV Calcs'!$D$14,G51625)</f>
        <v>61</v>
      </c>
      <c r="K51625" s="135">
        <f>IF(OR(B51625="GAS",B51625="COL",B51625="LAN",B51625="RICE"),H51625*About!$B$98,IF(B51625="CROP",H51625*About!$B$99,H51625))</f>
        <v>5.1365208491968009E-6</v>
      </c>
      <c r="L51625" s="135" t="str">
        <f>INDEX('EPA Tech to Policy Mapping'!$D:$D,MATCH('EPA Data'!F51625,'EPA Tech to Policy Mapping'!$C:$C,0))</f>
        <v>waste - methane capture</v>
      </c>
    </row>
    <row r="51626" spans="1:12" x14ac:dyDescent="0.25">
      <c r="A51626" s="165" t="s">
        <v>567</v>
      </c>
      <c r="B51626" s="165" t="s">
        <v>568</v>
      </c>
      <c r="C51626" s="165">
        <v>2040</v>
      </c>
      <c r="D51626" s="165" t="s">
        <v>291</v>
      </c>
      <c r="E51626" s="165" t="s">
        <v>292</v>
      </c>
      <c r="F51626" s="165" t="s">
        <v>574</v>
      </c>
      <c r="G51626" s="165">
        <v>61</v>
      </c>
      <c r="H51626" s="1">
        <v>5.4803349485200003E-6</v>
      </c>
      <c r="I51626" s="135" t="b">
        <f>OR(L51626='PERAC-ngpPrcsTnD-mthncptr'!$B$1,L51626='PERAC-ngpPrcsTnD-mthncptr'!$C$1,L51626='PERAC-ngpPrcsTnD-mthncptr'!$D$1)</f>
        <v>0</v>
      </c>
      <c r="J51626" s="135">
        <f>IF(I51626=TRUE,G51626+'NPV Calcs'!$D$14,G51626)</f>
        <v>61</v>
      </c>
      <c r="K51626" s="135">
        <f>IF(OR(B51626="GAS",B51626="COL",B51626="LAN",B51626="RICE"),H51626*About!$B$98,IF(B51626="CROP",H51626*About!$B$99,H51626))</f>
        <v>6.1379751423424005E-6</v>
      </c>
      <c r="L51626" s="135" t="str">
        <f>INDEX('EPA Tech to Policy Mapping'!$D:$D,MATCH('EPA Data'!F51626,'EPA Tech to Policy Mapping'!$C:$C,0))</f>
        <v>waste - methane destruction</v>
      </c>
    </row>
    <row r="51627" spans="1:12" x14ac:dyDescent="0.25">
      <c r="A51627" s="165" t="s">
        <v>567</v>
      </c>
      <c r="B51627" s="165" t="s">
        <v>568</v>
      </c>
      <c r="C51627" s="165">
        <v>2040</v>
      </c>
      <c r="D51627" s="165" t="s">
        <v>291</v>
      </c>
      <c r="E51627" s="165" t="s">
        <v>292</v>
      </c>
      <c r="F51627" s="165" t="s">
        <v>571</v>
      </c>
      <c r="G51627" s="165">
        <v>62</v>
      </c>
      <c r="H51627" s="1">
        <v>4.4866231974099998E-7</v>
      </c>
      <c r="I51627" s="135" t="b">
        <f>OR(L51627='PERAC-ngpPrcsTnD-mthncptr'!$B$1,L51627='PERAC-ngpPrcsTnD-mthncptr'!$C$1,L51627='PERAC-ngpPrcsTnD-mthncptr'!$D$1)</f>
        <v>0</v>
      </c>
      <c r="J51627" s="135">
        <f>IF(I51627=TRUE,G51627+'NPV Calcs'!$D$14,G51627)</f>
        <v>62</v>
      </c>
      <c r="K51627" s="135">
        <f>IF(OR(B51627="GAS",B51627="COL",B51627="LAN",B51627="RICE"),H51627*About!$B$98,IF(B51627="CROP",H51627*About!$B$99,H51627))</f>
        <v>5.0250179810992001E-7</v>
      </c>
      <c r="L51627" s="135" t="str">
        <f>INDEX('EPA Tech to Policy Mapping'!$D:$D,MATCH('EPA Data'!F51627,'EPA Tech to Policy Mapping'!$C:$C,0))</f>
        <v>waste - methane capture</v>
      </c>
    </row>
    <row r="51628" spans="1:12" x14ac:dyDescent="0.25">
      <c r="A51628" s="165" t="s">
        <v>567</v>
      </c>
      <c r="B51628" s="165" t="s">
        <v>568</v>
      </c>
      <c r="C51628" s="165">
        <v>2040</v>
      </c>
      <c r="D51628" s="165" t="s">
        <v>291</v>
      </c>
      <c r="E51628" s="165" t="s">
        <v>292</v>
      </c>
      <c r="F51628" s="165" t="s">
        <v>569</v>
      </c>
      <c r="G51628" s="165">
        <v>62</v>
      </c>
      <c r="H51628" s="165">
        <v>2.1745827325500001E-5</v>
      </c>
      <c r="I51628" s="135" t="b">
        <f>OR(L51628='PERAC-ngpPrcsTnD-mthncptr'!$B$1,L51628='PERAC-ngpPrcsTnD-mthncptr'!$C$1,L51628='PERAC-ngpPrcsTnD-mthncptr'!$D$1)</f>
        <v>0</v>
      </c>
      <c r="J51628" s="135">
        <f>IF(I51628=TRUE,G51628+'NPV Calcs'!$D$14,G51628)</f>
        <v>62</v>
      </c>
      <c r="K51628" s="135">
        <f>IF(OR(B51628="GAS",B51628="COL",B51628="LAN",B51628="RICE"),H51628*About!$B$98,IF(B51628="CROP",H51628*About!$B$99,H51628))</f>
        <v>2.4355326604560003E-5</v>
      </c>
      <c r="L51628" s="135" t="str">
        <f>INDEX('EPA Tech to Policy Mapping'!$D:$D,MATCH('EPA Data'!F51628,'EPA Tech to Policy Mapping'!$C:$C,0))</f>
        <v>waste - methane capture</v>
      </c>
    </row>
    <row r="51629" spans="1:12" x14ac:dyDescent="0.25">
      <c r="A51629" s="165" t="s">
        <v>567</v>
      </c>
      <c r="B51629" s="165" t="s">
        <v>568</v>
      </c>
      <c r="C51629" s="165">
        <v>2040</v>
      </c>
      <c r="D51629" s="165" t="s">
        <v>291</v>
      </c>
      <c r="E51629" s="165" t="s">
        <v>292</v>
      </c>
      <c r="F51629" s="165" t="s">
        <v>574</v>
      </c>
      <c r="G51629" s="165">
        <v>62</v>
      </c>
      <c r="H51629" s="1">
        <v>2.7791204502099999E-6</v>
      </c>
      <c r="I51629" s="135" t="b">
        <f>OR(L51629='PERAC-ngpPrcsTnD-mthncptr'!$B$1,L51629='PERAC-ngpPrcsTnD-mthncptr'!$C$1,L51629='PERAC-ngpPrcsTnD-mthncptr'!$D$1)</f>
        <v>0</v>
      </c>
      <c r="J51629" s="135">
        <f>IF(I51629=TRUE,G51629+'NPV Calcs'!$D$14,G51629)</f>
        <v>62</v>
      </c>
      <c r="K51629" s="135">
        <f>IF(OR(B51629="GAS",B51629="COL",B51629="LAN",B51629="RICE"),H51629*About!$B$98,IF(B51629="CROP",H51629*About!$B$99,H51629))</f>
        <v>3.1126149042352002E-6</v>
      </c>
      <c r="L51629" s="135" t="str">
        <f>INDEX('EPA Tech to Policy Mapping'!$D:$D,MATCH('EPA Data'!F51629,'EPA Tech to Policy Mapping'!$C:$C,0))</f>
        <v>waste - methane destruction</v>
      </c>
    </row>
    <row r="51630" spans="1:12" x14ac:dyDescent="0.25">
      <c r="A51630" s="165" t="s">
        <v>567</v>
      </c>
      <c r="B51630" s="165" t="s">
        <v>568</v>
      </c>
      <c r="C51630" s="165">
        <v>2040</v>
      </c>
      <c r="D51630" s="165" t="s">
        <v>291</v>
      </c>
      <c r="E51630" s="165" t="s">
        <v>292</v>
      </c>
      <c r="F51630" s="165" t="s">
        <v>570</v>
      </c>
      <c r="G51630" s="165">
        <v>62</v>
      </c>
      <c r="H51630" s="1">
        <v>7.2324954771799998E-6</v>
      </c>
      <c r="I51630" s="135" t="b">
        <f>OR(L51630='PERAC-ngpPrcsTnD-mthncptr'!$B$1,L51630='PERAC-ngpPrcsTnD-mthncptr'!$C$1,L51630='PERAC-ngpPrcsTnD-mthncptr'!$D$1)</f>
        <v>0</v>
      </c>
      <c r="J51630" s="135">
        <f>IF(I51630=TRUE,G51630+'NPV Calcs'!$D$14,G51630)</f>
        <v>62</v>
      </c>
      <c r="K51630" s="135">
        <f>IF(OR(B51630="GAS",B51630="COL",B51630="LAN",B51630="RICE"),H51630*About!$B$98,IF(B51630="CROP",H51630*About!$B$99,H51630))</f>
        <v>8.1003949344416007E-6</v>
      </c>
      <c r="L51630" s="135" t="str">
        <f>INDEX('EPA Tech to Policy Mapping'!$D:$D,MATCH('EPA Data'!F51630,'EPA Tech to Policy Mapping'!$C:$C,0))</f>
        <v>waste - methane capture</v>
      </c>
    </row>
    <row r="51631" spans="1:12" x14ac:dyDescent="0.25">
      <c r="A51631" s="165" t="s">
        <v>567</v>
      </c>
      <c r="B51631" s="165" t="s">
        <v>568</v>
      </c>
      <c r="C51631" s="165">
        <v>2040</v>
      </c>
      <c r="D51631" s="165" t="s">
        <v>291</v>
      </c>
      <c r="E51631" s="165" t="s">
        <v>292</v>
      </c>
      <c r="F51631" s="165" t="s">
        <v>569</v>
      </c>
      <c r="G51631" s="165">
        <v>63</v>
      </c>
      <c r="H51631" s="165">
        <v>2.1256912077699998E-5</v>
      </c>
      <c r="I51631" s="135" t="b">
        <f>OR(L51631='PERAC-ngpPrcsTnD-mthncptr'!$B$1,L51631='PERAC-ngpPrcsTnD-mthncptr'!$C$1,L51631='PERAC-ngpPrcsTnD-mthncptr'!$D$1)</f>
        <v>0</v>
      </c>
      <c r="J51631" s="135">
        <f>IF(I51631=TRUE,G51631+'NPV Calcs'!$D$14,G51631)</f>
        <v>63</v>
      </c>
      <c r="K51631" s="135">
        <f>IF(OR(B51631="GAS",B51631="COL",B51631="LAN",B51631="RICE"),H51631*About!$B$98,IF(B51631="CROP",H51631*About!$B$99,H51631))</f>
        <v>2.3807741527023999E-5</v>
      </c>
      <c r="L51631" s="135" t="str">
        <f>INDEX('EPA Tech to Policy Mapping'!$D:$D,MATCH('EPA Data'!F51631,'EPA Tech to Policy Mapping'!$C:$C,0))</f>
        <v>waste - methane capture</v>
      </c>
    </row>
    <row r="51632" spans="1:12" x14ac:dyDescent="0.25">
      <c r="A51632" s="165" t="s">
        <v>567</v>
      </c>
      <c r="B51632" s="165" t="s">
        <v>568</v>
      </c>
      <c r="C51632" s="165">
        <v>2040</v>
      </c>
      <c r="D51632" s="165" t="s">
        <v>291</v>
      </c>
      <c r="E51632" s="165" t="s">
        <v>292</v>
      </c>
      <c r="F51632" s="165" t="s">
        <v>571</v>
      </c>
      <c r="G51632" s="165">
        <v>63</v>
      </c>
      <c r="H51632" s="1">
        <v>4.3622566181499998E-7</v>
      </c>
      <c r="I51632" s="135" t="b">
        <f>OR(L51632='PERAC-ngpPrcsTnD-mthncptr'!$B$1,L51632='PERAC-ngpPrcsTnD-mthncptr'!$C$1,L51632='PERAC-ngpPrcsTnD-mthncptr'!$D$1)</f>
        <v>0</v>
      </c>
      <c r="J51632" s="135">
        <f>IF(I51632=TRUE,G51632+'NPV Calcs'!$D$14,G51632)</f>
        <v>63</v>
      </c>
      <c r="K51632" s="135">
        <f>IF(OR(B51632="GAS",B51632="COL",B51632="LAN",B51632="RICE"),H51632*About!$B$98,IF(B51632="CROP",H51632*About!$B$99,H51632))</f>
        <v>4.8857274123279999E-7</v>
      </c>
      <c r="L51632" s="135" t="str">
        <f>INDEX('EPA Tech to Policy Mapping'!$D:$D,MATCH('EPA Data'!F51632,'EPA Tech to Policy Mapping'!$C:$C,0))</f>
        <v>waste - methane capture</v>
      </c>
    </row>
    <row r="51633" spans="1:12" x14ac:dyDescent="0.25">
      <c r="A51633" s="165" t="s">
        <v>567</v>
      </c>
      <c r="B51633" s="165" t="s">
        <v>568</v>
      </c>
      <c r="C51633" s="165">
        <v>2040</v>
      </c>
      <c r="D51633" s="165" t="s">
        <v>291</v>
      </c>
      <c r="E51633" s="165" t="s">
        <v>292</v>
      </c>
      <c r="F51633" s="165" t="s">
        <v>570</v>
      </c>
      <c r="G51633" s="165">
        <v>63</v>
      </c>
      <c r="H51633" s="1">
        <v>4.1480260506399997E-6</v>
      </c>
      <c r="I51633" s="135" t="b">
        <f>OR(L51633='PERAC-ngpPrcsTnD-mthncptr'!$B$1,L51633='PERAC-ngpPrcsTnD-mthncptr'!$C$1,L51633='PERAC-ngpPrcsTnD-mthncptr'!$D$1)</f>
        <v>0</v>
      </c>
      <c r="J51633" s="135">
        <f>IF(I51633=TRUE,G51633+'NPV Calcs'!$D$14,G51633)</f>
        <v>63</v>
      </c>
      <c r="K51633" s="135">
        <f>IF(OR(B51633="GAS",B51633="COL",B51633="LAN",B51633="RICE"),H51633*About!$B$98,IF(B51633="CROP",H51633*About!$B$99,H51633))</f>
        <v>4.6457891767168001E-6</v>
      </c>
      <c r="L51633" s="135" t="str">
        <f>INDEX('EPA Tech to Policy Mapping'!$D:$D,MATCH('EPA Data'!F51633,'EPA Tech to Policy Mapping'!$C:$C,0))</f>
        <v>waste - methane capture</v>
      </c>
    </row>
    <row r="51634" spans="1:12" x14ac:dyDescent="0.25">
      <c r="A51634" s="165" t="s">
        <v>567</v>
      </c>
      <c r="B51634" s="165" t="s">
        <v>568</v>
      </c>
      <c r="C51634" s="165">
        <v>2040</v>
      </c>
      <c r="D51634" s="165" t="s">
        <v>291</v>
      </c>
      <c r="E51634" s="165" t="s">
        <v>292</v>
      </c>
      <c r="F51634" s="165" t="s">
        <v>573</v>
      </c>
      <c r="G51634" s="165">
        <v>64</v>
      </c>
      <c r="H51634" s="1">
        <v>4.6956242840699996E-6</v>
      </c>
      <c r="I51634" s="135" t="b">
        <f>OR(L51634='PERAC-ngpPrcsTnD-mthncptr'!$B$1,L51634='PERAC-ngpPrcsTnD-mthncptr'!$C$1,L51634='PERAC-ngpPrcsTnD-mthncptr'!$D$1)</f>
        <v>0</v>
      </c>
      <c r="J51634" s="135">
        <f>IF(I51634=TRUE,G51634+'NPV Calcs'!$D$14,G51634)</f>
        <v>64</v>
      </c>
      <c r="K51634" s="135">
        <f>IF(OR(B51634="GAS",B51634="COL",B51634="LAN",B51634="RICE"),H51634*About!$B$98,IF(B51634="CROP",H51634*About!$B$99,H51634))</f>
        <v>5.2590991981584003E-6</v>
      </c>
      <c r="L51634" s="135" t="str">
        <f>INDEX('EPA Tech to Policy Mapping'!$D:$D,MATCH('EPA Data'!F51634,'EPA Tech to Policy Mapping'!$C:$C,0))</f>
        <v>waste - methane capture</v>
      </c>
    </row>
    <row r="51635" spans="1:12" x14ac:dyDescent="0.25">
      <c r="A51635" s="165" t="s">
        <v>567</v>
      </c>
      <c r="B51635" s="165" t="s">
        <v>568</v>
      </c>
      <c r="C51635" s="165">
        <v>2040</v>
      </c>
      <c r="D51635" s="165" t="s">
        <v>291</v>
      </c>
      <c r="E51635" s="165" t="s">
        <v>292</v>
      </c>
      <c r="F51635" s="165" t="s">
        <v>571</v>
      </c>
      <c r="G51635" s="165">
        <v>64</v>
      </c>
      <c r="H51635" s="1">
        <v>8.7417774352600002E-7</v>
      </c>
      <c r="I51635" s="135" t="b">
        <f>OR(L51635='PERAC-ngpPrcsTnD-mthncptr'!$B$1,L51635='PERAC-ngpPrcsTnD-mthncptr'!$C$1,L51635='PERAC-ngpPrcsTnD-mthncptr'!$D$1)</f>
        <v>0</v>
      </c>
      <c r="J51635" s="135">
        <f>IF(I51635=TRUE,G51635+'NPV Calcs'!$D$14,G51635)</f>
        <v>64</v>
      </c>
      <c r="K51635" s="135">
        <f>IF(OR(B51635="GAS",B51635="COL",B51635="LAN",B51635="RICE"),H51635*About!$B$98,IF(B51635="CROP",H51635*About!$B$99,H51635))</f>
        <v>9.7907907274912015E-7</v>
      </c>
      <c r="L51635" s="135" t="str">
        <f>INDEX('EPA Tech to Policy Mapping'!$D:$D,MATCH('EPA Data'!F51635,'EPA Tech to Policy Mapping'!$C:$C,0))</f>
        <v>waste - methane capture</v>
      </c>
    </row>
    <row r="51636" spans="1:12" x14ac:dyDescent="0.25">
      <c r="A51636" s="165" t="s">
        <v>567</v>
      </c>
      <c r="B51636" s="165" t="s">
        <v>568</v>
      </c>
      <c r="C51636" s="165">
        <v>2040</v>
      </c>
      <c r="D51636" s="165" t="s">
        <v>291</v>
      </c>
      <c r="E51636" s="165" t="s">
        <v>292</v>
      </c>
      <c r="F51636" s="165" t="s">
        <v>572</v>
      </c>
      <c r="G51636" s="165">
        <v>64</v>
      </c>
      <c r="H51636" s="1">
        <v>2.0392580779599999E-7</v>
      </c>
      <c r="I51636" s="135" t="b">
        <f>OR(L51636='PERAC-ngpPrcsTnD-mthncptr'!$B$1,L51636='PERAC-ngpPrcsTnD-mthncptr'!$C$1,L51636='PERAC-ngpPrcsTnD-mthncptr'!$D$1)</f>
        <v>0</v>
      </c>
      <c r="J51636" s="135">
        <f>IF(I51636=TRUE,G51636+'NPV Calcs'!$D$14,G51636)</f>
        <v>64</v>
      </c>
      <c r="K51636" s="135">
        <f>IF(OR(B51636="GAS",B51636="COL",B51636="LAN",B51636="RICE"),H51636*About!$B$98,IF(B51636="CROP",H51636*About!$B$99,H51636))</f>
        <v>2.2839690473152002E-7</v>
      </c>
      <c r="L51636" s="135" t="str">
        <f>INDEX('EPA Tech to Policy Mapping'!$D:$D,MATCH('EPA Data'!F51636,'EPA Tech to Policy Mapping'!$C:$C,0))</f>
        <v>waste - methane capture</v>
      </c>
    </row>
    <row r="51637" spans="1:12" x14ac:dyDescent="0.25">
      <c r="A51637" s="165" t="s">
        <v>567</v>
      </c>
      <c r="B51637" s="165" t="s">
        <v>568</v>
      </c>
      <c r="C51637" s="165">
        <v>2040</v>
      </c>
      <c r="D51637" s="165" t="s">
        <v>291</v>
      </c>
      <c r="E51637" s="165" t="s">
        <v>292</v>
      </c>
      <c r="F51637" s="165" t="s">
        <v>570</v>
      </c>
      <c r="G51637" s="165">
        <v>64</v>
      </c>
      <c r="H51637" s="1">
        <v>3.9349738472099999E-6</v>
      </c>
      <c r="I51637" s="135" t="b">
        <f>OR(L51637='PERAC-ngpPrcsTnD-mthncptr'!$B$1,L51637='PERAC-ngpPrcsTnD-mthncptr'!$C$1,L51637='PERAC-ngpPrcsTnD-mthncptr'!$D$1)</f>
        <v>0</v>
      </c>
      <c r="J51637" s="135">
        <f>IF(I51637=TRUE,G51637+'NPV Calcs'!$D$14,G51637)</f>
        <v>64</v>
      </c>
      <c r="K51637" s="135">
        <f>IF(OR(B51637="GAS",B51637="COL",B51637="LAN",B51637="RICE"),H51637*About!$B$98,IF(B51637="CROP",H51637*About!$B$99,H51637))</f>
        <v>4.4071707088752001E-6</v>
      </c>
      <c r="L51637" s="135" t="str">
        <f>INDEX('EPA Tech to Policy Mapping'!$D:$D,MATCH('EPA Data'!F51637,'EPA Tech to Policy Mapping'!$C:$C,0))</f>
        <v>waste - methane capture</v>
      </c>
    </row>
    <row r="51638" spans="1:12" x14ac:dyDescent="0.25">
      <c r="A51638" s="165" t="s">
        <v>567</v>
      </c>
      <c r="B51638" s="165" t="s">
        <v>568</v>
      </c>
      <c r="C51638" s="165">
        <v>2040</v>
      </c>
      <c r="D51638" s="165" t="s">
        <v>291</v>
      </c>
      <c r="E51638" s="165" t="s">
        <v>292</v>
      </c>
      <c r="F51638" s="165" t="s">
        <v>569</v>
      </c>
      <c r="G51638" s="165">
        <v>64</v>
      </c>
      <c r="H51638" s="165">
        <v>1.02818685264E-5</v>
      </c>
      <c r="I51638" s="135" t="b">
        <f>OR(L51638='PERAC-ngpPrcsTnD-mthncptr'!$B$1,L51638='PERAC-ngpPrcsTnD-mthncptr'!$C$1,L51638='PERAC-ngpPrcsTnD-mthncptr'!$D$1)</f>
        <v>0</v>
      </c>
      <c r="J51638" s="135">
        <f>IF(I51638=TRUE,G51638+'NPV Calcs'!$D$14,G51638)</f>
        <v>64</v>
      </c>
      <c r="K51638" s="135">
        <f>IF(OR(B51638="GAS",B51638="COL",B51638="LAN",B51638="RICE"),H51638*About!$B$98,IF(B51638="CROP",H51638*About!$B$99,H51638))</f>
        <v>1.1515692749568002E-5</v>
      </c>
      <c r="L51638" s="135" t="str">
        <f>INDEX('EPA Tech to Policy Mapping'!$D:$D,MATCH('EPA Data'!F51638,'EPA Tech to Policy Mapping'!$C:$C,0))</f>
        <v>waste - methane capture</v>
      </c>
    </row>
    <row r="51639" spans="1:12" x14ac:dyDescent="0.25">
      <c r="A51639" s="165" t="s">
        <v>567</v>
      </c>
      <c r="B51639" s="165" t="s">
        <v>568</v>
      </c>
      <c r="C51639" s="165">
        <v>2040</v>
      </c>
      <c r="D51639" s="165" t="s">
        <v>291</v>
      </c>
      <c r="E51639" s="165" t="s">
        <v>292</v>
      </c>
      <c r="F51639" s="165" t="s">
        <v>571</v>
      </c>
      <c r="G51639" s="165">
        <v>65</v>
      </c>
      <c r="H51639" s="1">
        <v>1.30318662173E-6</v>
      </c>
      <c r="I51639" s="135" t="b">
        <f>OR(L51639='PERAC-ngpPrcsTnD-mthncptr'!$B$1,L51639='PERAC-ngpPrcsTnD-mthncptr'!$C$1,L51639='PERAC-ngpPrcsTnD-mthncptr'!$D$1)</f>
        <v>0</v>
      </c>
      <c r="J51639" s="135">
        <f>IF(I51639=TRUE,G51639+'NPV Calcs'!$D$14,G51639)</f>
        <v>65</v>
      </c>
      <c r="K51639" s="135">
        <f>IF(OR(B51639="GAS",B51639="COL",B51639="LAN",B51639="RICE"),H51639*About!$B$98,IF(B51639="CROP",H51639*About!$B$99,H51639))</f>
        <v>1.4595690163376002E-6</v>
      </c>
      <c r="L51639" s="135" t="str">
        <f>INDEX('EPA Tech to Policy Mapping'!$D:$D,MATCH('EPA Data'!F51639,'EPA Tech to Policy Mapping'!$C:$C,0))</f>
        <v>waste - methane capture</v>
      </c>
    </row>
    <row r="51640" spans="1:12" x14ac:dyDescent="0.25">
      <c r="A51640" s="165" t="s">
        <v>567</v>
      </c>
      <c r="B51640" s="165" t="s">
        <v>568</v>
      </c>
      <c r="C51640" s="165">
        <v>2040</v>
      </c>
      <c r="D51640" s="165" t="s">
        <v>291</v>
      </c>
      <c r="E51640" s="165" t="s">
        <v>292</v>
      </c>
      <c r="F51640" s="165" t="s">
        <v>569</v>
      </c>
      <c r="G51640" s="165">
        <v>65</v>
      </c>
      <c r="H51640" s="165">
        <v>2.0126589333799999E-5</v>
      </c>
      <c r="I51640" s="135" t="b">
        <f>OR(L51640='PERAC-ngpPrcsTnD-mthncptr'!$B$1,L51640='PERAC-ngpPrcsTnD-mthncptr'!$C$1,L51640='PERAC-ngpPrcsTnD-mthncptr'!$D$1)</f>
        <v>0</v>
      </c>
      <c r="J51640" s="135">
        <f>IF(I51640=TRUE,G51640+'NPV Calcs'!$D$14,G51640)</f>
        <v>65</v>
      </c>
      <c r="K51640" s="135">
        <f>IF(OR(B51640="GAS",B51640="COL",B51640="LAN",B51640="RICE"),H51640*About!$B$98,IF(B51640="CROP",H51640*About!$B$99,H51640))</f>
        <v>2.2541780053856002E-5</v>
      </c>
      <c r="L51640" s="135" t="str">
        <f>INDEX('EPA Tech to Policy Mapping'!$D:$D,MATCH('EPA Data'!F51640,'EPA Tech to Policy Mapping'!$C:$C,0))</f>
        <v>waste - methane capture</v>
      </c>
    </row>
    <row r="51641" spans="1:12" x14ac:dyDescent="0.25">
      <c r="A51641" s="165" t="s">
        <v>567</v>
      </c>
      <c r="B51641" s="165" t="s">
        <v>568</v>
      </c>
      <c r="C51641" s="165">
        <v>2040</v>
      </c>
      <c r="D51641" s="165" t="s">
        <v>291</v>
      </c>
      <c r="E51641" s="165" t="s">
        <v>292</v>
      </c>
      <c r="F51641" s="165" t="s">
        <v>570</v>
      </c>
      <c r="G51641" s="165">
        <v>65</v>
      </c>
      <c r="H51641" s="1">
        <v>1.3043196531699999E-6</v>
      </c>
      <c r="I51641" s="135" t="b">
        <f>OR(L51641='PERAC-ngpPrcsTnD-mthncptr'!$B$1,L51641='PERAC-ngpPrcsTnD-mthncptr'!$C$1,L51641='PERAC-ngpPrcsTnD-mthncptr'!$D$1)</f>
        <v>0</v>
      </c>
      <c r="J51641" s="135">
        <f>IF(I51641=TRUE,G51641+'NPV Calcs'!$D$14,G51641)</f>
        <v>65</v>
      </c>
      <c r="K51641" s="135">
        <f>IF(OR(B51641="GAS",B51641="COL",B51641="LAN",B51641="RICE"),H51641*About!$B$98,IF(B51641="CROP",H51641*About!$B$99,H51641))</f>
        <v>1.4608380115504001E-6</v>
      </c>
      <c r="L51641" s="135" t="str">
        <f>INDEX('EPA Tech to Policy Mapping'!$D:$D,MATCH('EPA Data'!F51641,'EPA Tech to Policy Mapping'!$C:$C,0))</f>
        <v>waste - methane capture</v>
      </c>
    </row>
    <row r="51642" spans="1:12" x14ac:dyDescent="0.25">
      <c r="A51642" s="165" t="s">
        <v>567</v>
      </c>
      <c r="B51642" s="165" t="s">
        <v>568</v>
      </c>
      <c r="C51642" s="165">
        <v>2040</v>
      </c>
      <c r="D51642" s="165" t="s">
        <v>291</v>
      </c>
      <c r="E51642" s="165" t="s">
        <v>292</v>
      </c>
      <c r="F51642" s="165" t="s">
        <v>569</v>
      </c>
      <c r="G51642" s="165">
        <v>66</v>
      </c>
      <c r="H51642" s="165">
        <v>4.0335498852100002E-5</v>
      </c>
      <c r="I51642" s="135" t="b">
        <f>OR(L51642='PERAC-ngpPrcsTnD-mthncptr'!$B$1,L51642='PERAC-ngpPrcsTnD-mthncptr'!$C$1,L51642='PERAC-ngpPrcsTnD-mthncptr'!$D$1)</f>
        <v>0</v>
      </c>
      <c r="J51642" s="135">
        <f>IF(I51642=TRUE,G51642+'NPV Calcs'!$D$14,G51642)</f>
        <v>66</v>
      </c>
      <c r="K51642" s="135">
        <f>IF(OR(B51642="GAS",B51642="COL",B51642="LAN",B51642="RICE"),H51642*About!$B$98,IF(B51642="CROP",H51642*About!$B$99,H51642))</f>
        <v>4.5175758714352006E-5</v>
      </c>
      <c r="L51642" s="135" t="str">
        <f>INDEX('EPA Tech to Policy Mapping'!$D:$D,MATCH('EPA Data'!F51642,'EPA Tech to Policy Mapping'!$C:$C,0))</f>
        <v>waste - methane capture</v>
      </c>
    </row>
    <row r="51643" spans="1:12" x14ac:dyDescent="0.25">
      <c r="A51643" s="165" t="s">
        <v>567</v>
      </c>
      <c r="B51643" s="165" t="s">
        <v>568</v>
      </c>
      <c r="C51643" s="165">
        <v>2040</v>
      </c>
      <c r="D51643" s="165" t="s">
        <v>291</v>
      </c>
      <c r="E51643" s="165" t="s">
        <v>292</v>
      </c>
      <c r="F51643" s="165" t="s">
        <v>572</v>
      </c>
      <c r="G51643" s="165">
        <v>66</v>
      </c>
      <c r="H51643" s="1">
        <v>3.82080386885E-7</v>
      </c>
      <c r="I51643" s="135" t="b">
        <f>OR(L51643='PERAC-ngpPrcsTnD-mthncptr'!$B$1,L51643='PERAC-ngpPrcsTnD-mthncptr'!$C$1,L51643='PERAC-ngpPrcsTnD-mthncptr'!$D$1)</f>
        <v>0</v>
      </c>
      <c r="J51643" s="135">
        <f>IF(I51643=TRUE,G51643+'NPV Calcs'!$D$14,G51643)</f>
        <v>66</v>
      </c>
      <c r="K51643" s="135">
        <f>IF(OR(B51643="GAS",B51643="COL",B51643="LAN",B51643="RICE"),H51643*About!$B$98,IF(B51643="CROP",H51643*About!$B$99,H51643))</f>
        <v>4.2793003331120002E-7</v>
      </c>
      <c r="L51643" s="135" t="str">
        <f>INDEX('EPA Tech to Policy Mapping'!$D:$D,MATCH('EPA Data'!F51643,'EPA Tech to Policy Mapping'!$C:$C,0))</f>
        <v>waste - methane capture</v>
      </c>
    </row>
    <row r="51644" spans="1:12" x14ac:dyDescent="0.25">
      <c r="A51644" s="165" t="s">
        <v>567</v>
      </c>
      <c r="B51644" s="165" t="s">
        <v>568</v>
      </c>
      <c r="C51644" s="165">
        <v>2040</v>
      </c>
      <c r="D51644" s="165" t="s">
        <v>291</v>
      </c>
      <c r="E51644" s="165" t="s">
        <v>292</v>
      </c>
      <c r="F51644" s="165" t="s">
        <v>570</v>
      </c>
      <c r="G51644" s="165">
        <v>66</v>
      </c>
      <c r="H51644" s="1">
        <v>4.3491237420299997E-6</v>
      </c>
      <c r="I51644" s="135" t="b">
        <f>OR(L51644='PERAC-ngpPrcsTnD-mthncptr'!$B$1,L51644='PERAC-ngpPrcsTnD-mthncptr'!$C$1,L51644='PERAC-ngpPrcsTnD-mthncptr'!$D$1)</f>
        <v>0</v>
      </c>
      <c r="J51644" s="135">
        <f>IF(I51644=TRUE,G51644+'NPV Calcs'!$D$14,G51644)</f>
        <v>66</v>
      </c>
      <c r="K51644" s="135">
        <f>IF(OR(B51644="GAS",B51644="COL",B51644="LAN",B51644="RICE"),H51644*About!$B$98,IF(B51644="CROP",H51644*About!$B$99,H51644))</f>
        <v>4.8710185910736002E-6</v>
      </c>
      <c r="L51644" s="135" t="str">
        <f>INDEX('EPA Tech to Policy Mapping'!$D:$D,MATCH('EPA Data'!F51644,'EPA Tech to Policy Mapping'!$C:$C,0))</f>
        <v>waste - methane capture</v>
      </c>
    </row>
    <row r="51645" spans="1:12" x14ac:dyDescent="0.25">
      <c r="A51645" s="165" t="s">
        <v>567</v>
      </c>
      <c r="B51645" s="165" t="s">
        <v>568</v>
      </c>
      <c r="C51645" s="165">
        <v>2040</v>
      </c>
      <c r="D51645" s="165" t="s">
        <v>291</v>
      </c>
      <c r="E51645" s="165" t="s">
        <v>292</v>
      </c>
      <c r="F51645" s="165" t="s">
        <v>571</v>
      </c>
      <c r="G51645" s="165">
        <v>66</v>
      </c>
      <c r="H51645" s="1">
        <v>4.36692744188E-7</v>
      </c>
      <c r="I51645" s="135" t="b">
        <f>OR(L51645='PERAC-ngpPrcsTnD-mthncptr'!$B$1,L51645='PERAC-ngpPrcsTnD-mthncptr'!$C$1,L51645='PERAC-ngpPrcsTnD-mthncptr'!$D$1)</f>
        <v>0</v>
      </c>
      <c r="J51645" s="135">
        <f>IF(I51645=TRUE,G51645+'NPV Calcs'!$D$14,G51645)</f>
        <v>66</v>
      </c>
      <c r="K51645" s="135">
        <f>IF(OR(B51645="GAS",B51645="COL",B51645="LAN",B51645="RICE"),H51645*About!$B$98,IF(B51645="CROP",H51645*About!$B$99,H51645))</f>
        <v>4.8909587349056005E-7</v>
      </c>
      <c r="L51645" s="135" t="str">
        <f>INDEX('EPA Tech to Policy Mapping'!$D:$D,MATCH('EPA Data'!F51645,'EPA Tech to Policy Mapping'!$C:$C,0))</f>
        <v>waste - methane capture</v>
      </c>
    </row>
    <row r="51646" spans="1:12" x14ac:dyDescent="0.25">
      <c r="A51646" s="165" t="s">
        <v>567</v>
      </c>
      <c r="B51646" s="165" t="s">
        <v>568</v>
      </c>
      <c r="C51646" s="165">
        <v>2040</v>
      </c>
      <c r="D51646" s="165" t="s">
        <v>291</v>
      </c>
      <c r="E51646" s="165" t="s">
        <v>292</v>
      </c>
      <c r="F51646" s="165" t="s">
        <v>574</v>
      </c>
      <c r="G51646" s="165">
        <v>67</v>
      </c>
      <c r="H51646" s="1">
        <v>2.5648089376799999E-6</v>
      </c>
      <c r="I51646" s="135" t="b">
        <f>OR(L51646='PERAC-ngpPrcsTnD-mthncptr'!$B$1,L51646='PERAC-ngpPrcsTnD-mthncptr'!$C$1,L51646='PERAC-ngpPrcsTnD-mthncptr'!$D$1)</f>
        <v>0</v>
      </c>
      <c r="J51646" s="135">
        <f>IF(I51646=TRUE,G51646+'NPV Calcs'!$D$14,G51646)</f>
        <v>67</v>
      </c>
      <c r="K51646" s="135">
        <f>IF(OR(B51646="GAS",B51646="COL",B51646="LAN",B51646="RICE"),H51646*About!$B$98,IF(B51646="CROP",H51646*About!$B$99,H51646))</f>
        <v>2.8725860102016003E-6</v>
      </c>
      <c r="L51646" s="135" t="str">
        <f>INDEX('EPA Tech to Policy Mapping'!$D:$D,MATCH('EPA Data'!F51646,'EPA Tech to Policy Mapping'!$C:$C,0))</f>
        <v>waste - methane destruction</v>
      </c>
    </row>
    <row r="51647" spans="1:12" x14ac:dyDescent="0.25">
      <c r="A51647" s="165" t="s">
        <v>567</v>
      </c>
      <c r="B51647" s="165" t="s">
        <v>568</v>
      </c>
      <c r="C51647" s="165">
        <v>2040</v>
      </c>
      <c r="D51647" s="165" t="s">
        <v>291</v>
      </c>
      <c r="E51647" s="165" t="s">
        <v>292</v>
      </c>
      <c r="F51647" s="165" t="s">
        <v>569</v>
      </c>
      <c r="G51647" s="165">
        <v>67</v>
      </c>
      <c r="H51647" s="165">
        <v>1.95865786736E-5</v>
      </c>
      <c r="I51647" s="135" t="b">
        <f>OR(L51647='PERAC-ngpPrcsTnD-mthncptr'!$B$1,L51647='PERAC-ngpPrcsTnD-mthncptr'!$C$1,L51647='PERAC-ngpPrcsTnD-mthncptr'!$D$1)</f>
        <v>0</v>
      </c>
      <c r="J51647" s="135">
        <f>IF(I51647=TRUE,G51647+'NPV Calcs'!$D$14,G51647)</f>
        <v>67</v>
      </c>
      <c r="K51647" s="135">
        <f>IF(OR(B51647="GAS",B51647="COL",B51647="LAN",B51647="RICE"),H51647*About!$B$98,IF(B51647="CROP",H51647*About!$B$99,H51647))</f>
        <v>2.1936968114432002E-5</v>
      </c>
      <c r="L51647" s="135" t="str">
        <f>INDEX('EPA Tech to Policy Mapping'!$D:$D,MATCH('EPA Data'!F51647,'EPA Tech to Policy Mapping'!$C:$C,0))</f>
        <v>waste - methane capture</v>
      </c>
    </row>
    <row r="51648" spans="1:12" x14ac:dyDescent="0.25">
      <c r="A51648" s="165" t="s">
        <v>567</v>
      </c>
      <c r="B51648" s="165" t="s">
        <v>568</v>
      </c>
      <c r="C51648" s="165">
        <v>2040</v>
      </c>
      <c r="D51648" s="165" t="s">
        <v>291</v>
      </c>
      <c r="E51648" s="165" t="s">
        <v>292</v>
      </c>
      <c r="F51648" s="165" t="s">
        <v>572</v>
      </c>
      <c r="G51648" s="165">
        <v>67</v>
      </c>
      <c r="H51648" s="1">
        <v>3.8156143489200002E-7</v>
      </c>
      <c r="I51648" s="135" t="b">
        <f>OR(L51648='PERAC-ngpPrcsTnD-mthncptr'!$B$1,L51648='PERAC-ngpPrcsTnD-mthncptr'!$C$1,L51648='PERAC-ngpPrcsTnD-mthncptr'!$D$1)</f>
        <v>0</v>
      </c>
      <c r="J51648" s="135">
        <f>IF(I51648=TRUE,G51648+'NPV Calcs'!$D$14,G51648)</f>
        <v>67</v>
      </c>
      <c r="K51648" s="135">
        <f>IF(OR(B51648="GAS",B51648="COL",B51648="LAN",B51648="RICE"),H51648*About!$B$98,IF(B51648="CROP",H51648*About!$B$99,H51648))</f>
        <v>4.2734880707904007E-7</v>
      </c>
      <c r="L51648" s="135" t="str">
        <f>INDEX('EPA Tech to Policy Mapping'!$D:$D,MATCH('EPA Data'!F51648,'EPA Tech to Policy Mapping'!$C:$C,0))</f>
        <v>waste - methane capture</v>
      </c>
    </row>
    <row r="51649" spans="1:12" x14ac:dyDescent="0.25">
      <c r="A51649" s="165" t="s">
        <v>567</v>
      </c>
      <c r="B51649" s="165" t="s">
        <v>568</v>
      </c>
      <c r="C51649" s="165">
        <v>2040</v>
      </c>
      <c r="D51649" s="165" t="s">
        <v>291</v>
      </c>
      <c r="E51649" s="165" t="s">
        <v>292</v>
      </c>
      <c r="F51649" s="165" t="s">
        <v>571</v>
      </c>
      <c r="G51649" s="165">
        <v>67</v>
      </c>
      <c r="H51649" s="1">
        <v>8.4280100054499998E-7</v>
      </c>
      <c r="I51649" s="135" t="b">
        <f>OR(L51649='PERAC-ngpPrcsTnD-mthncptr'!$B$1,L51649='PERAC-ngpPrcsTnD-mthncptr'!$C$1,L51649='PERAC-ngpPrcsTnD-mthncptr'!$D$1)</f>
        <v>0</v>
      </c>
      <c r="J51649" s="135">
        <f>IF(I51649=TRUE,G51649+'NPV Calcs'!$D$14,G51649)</f>
        <v>67</v>
      </c>
      <c r="K51649" s="135">
        <f>IF(OR(B51649="GAS",B51649="COL",B51649="LAN",B51649="RICE"),H51649*About!$B$98,IF(B51649="CROP",H51649*About!$B$99,H51649))</f>
        <v>9.4393712061040006E-7</v>
      </c>
      <c r="L51649" s="135" t="str">
        <f>INDEX('EPA Tech to Policy Mapping'!$D:$D,MATCH('EPA Data'!F51649,'EPA Tech to Policy Mapping'!$C:$C,0))</f>
        <v>waste - methane capture</v>
      </c>
    </row>
    <row r="51650" spans="1:12" x14ac:dyDescent="0.25">
      <c r="A51650" s="165" t="s">
        <v>567</v>
      </c>
      <c r="B51650" s="165" t="s">
        <v>568</v>
      </c>
      <c r="C51650" s="165">
        <v>2040</v>
      </c>
      <c r="D51650" s="165" t="s">
        <v>291</v>
      </c>
      <c r="E51650" s="165" t="s">
        <v>292</v>
      </c>
      <c r="F51650" s="165" t="s">
        <v>570</v>
      </c>
      <c r="G51650" s="165">
        <v>68</v>
      </c>
      <c r="H51650" s="1">
        <v>1.1027949540200001E-6</v>
      </c>
      <c r="I51650" s="135" t="b">
        <f>OR(L51650='PERAC-ngpPrcsTnD-mthncptr'!$B$1,L51650='PERAC-ngpPrcsTnD-mthncptr'!$C$1,L51650='PERAC-ngpPrcsTnD-mthncptr'!$D$1)</f>
        <v>0</v>
      </c>
      <c r="J51650" s="135">
        <f>IF(I51650=TRUE,G51650+'NPV Calcs'!$D$14,G51650)</f>
        <v>68</v>
      </c>
      <c r="K51650" s="135">
        <f>IF(OR(B51650="GAS",B51650="COL",B51650="LAN",B51650="RICE"),H51650*About!$B$98,IF(B51650="CROP",H51650*About!$B$99,H51650))</f>
        <v>1.2351303485024002E-6</v>
      </c>
      <c r="L51650" s="135" t="str">
        <f>INDEX('EPA Tech to Policy Mapping'!$D:$D,MATCH('EPA Data'!F51650,'EPA Tech to Policy Mapping'!$C:$C,0))</f>
        <v>waste - methane capture</v>
      </c>
    </row>
    <row r="51651" spans="1:12" x14ac:dyDescent="0.25">
      <c r="A51651" s="165" t="s">
        <v>567</v>
      </c>
      <c r="B51651" s="165" t="s">
        <v>568</v>
      </c>
      <c r="C51651" s="165">
        <v>2040</v>
      </c>
      <c r="D51651" s="165" t="s">
        <v>291</v>
      </c>
      <c r="E51651" s="165" t="s">
        <v>292</v>
      </c>
      <c r="F51651" s="165" t="s">
        <v>569</v>
      </c>
      <c r="G51651" s="165">
        <v>68</v>
      </c>
      <c r="H51651" s="1">
        <v>9.5405330284800004E-6</v>
      </c>
      <c r="I51651" s="135" t="b">
        <f>OR(L51651='PERAC-ngpPrcsTnD-mthncptr'!$B$1,L51651='PERAC-ngpPrcsTnD-mthncptr'!$C$1,L51651='PERAC-ngpPrcsTnD-mthncptr'!$D$1)</f>
        <v>0</v>
      </c>
      <c r="J51651" s="135">
        <f>IF(I51651=TRUE,G51651+'NPV Calcs'!$D$14,G51651)</f>
        <v>68</v>
      </c>
      <c r="K51651" s="135">
        <f>IF(OR(B51651="GAS",B51651="COL",B51651="LAN",B51651="RICE"),H51651*About!$B$98,IF(B51651="CROP",H51651*About!$B$99,H51651))</f>
        <v>1.0685396991897601E-5</v>
      </c>
      <c r="L51651" s="135" t="str">
        <f>INDEX('EPA Tech to Policy Mapping'!$D:$D,MATCH('EPA Data'!F51651,'EPA Tech to Policy Mapping'!$C:$C,0))</f>
        <v>waste - methane capture</v>
      </c>
    </row>
    <row r="51652" spans="1:12" x14ac:dyDescent="0.25">
      <c r="A51652" s="165" t="s">
        <v>567</v>
      </c>
      <c r="B51652" s="165" t="s">
        <v>568</v>
      </c>
      <c r="C51652" s="165">
        <v>2040</v>
      </c>
      <c r="D51652" s="165" t="s">
        <v>291</v>
      </c>
      <c r="E51652" s="165" t="s">
        <v>292</v>
      </c>
      <c r="F51652" s="165" t="s">
        <v>571</v>
      </c>
      <c r="G51652" s="165">
        <v>68</v>
      </c>
      <c r="H51652" s="1">
        <v>1.67658697592E-6</v>
      </c>
      <c r="I51652" s="135" t="b">
        <f>OR(L51652='PERAC-ngpPrcsTnD-mthncptr'!$B$1,L51652='PERAC-ngpPrcsTnD-mthncptr'!$C$1,L51652='PERAC-ngpPrcsTnD-mthncptr'!$D$1)</f>
        <v>0</v>
      </c>
      <c r="J51652" s="135">
        <f>IF(I51652=TRUE,G51652+'NPV Calcs'!$D$14,G51652)</f>
        <v>68</v>
      </c>
      <c r="K51652" s="135">
        <f>IF(OR(B51652="GAS",B51652="COL",B51652="LAN",B51652="RICE"),H51652*About!$B$98,IF(B51652="CROP",H51652*About!$B$99,H51652))</f>
        <v>1.8777774130304002E-6</v>
      </c>
      <c r="L51652" s="135" t="str">
        <f>INDEX('EPA Tech to Policy Mapping'!$D:$D,MATCH('EPA Data'!F51652,'EPA Tech to Policy Mapping'!$C:$C,0))</f>
        <v>waste - methane capture</v>
      </c>
    </row>
    <row r="51653" spans="1:12" x14ac:dyDescent="0.25">
      <c r="A51653" s="165" t="s">
        <v>567</v>
      </c>
      <c r="B51653" s="165" t="s">
        <v>568</v>
      </c>
      <c r="C51653" s="165">
        <v>2040</v>
      </c>
      <c r="D51653" s="165" t="s">
        <v>291</v>
      </c>
      <c r="E51653" s="165" t="s">
        <v>292</v>
      </c>
      <c r="F51653" s="165" t="s">
        <v>569</v>
      </c>
      <c r="G51653" s="165">
        <v>69</v>
      </c>
      <c r="H51653" s="165">
        <v>2.9528318009400001E-5</v>
      </c>
      <c r="I51653" s="135" t="b">
        <f>OR(L51653='PERAC-ngpPrcsTnD-mthncptr'!$B$1,L51653='PERAC-ngpPrcsTnD-mthncptr'!$C$1,L51653='PERAC-ngpPrcsTnD-mthncptr'!$D$1)</f>
        <v>0</v>
      </c>
      <c r="J51653" s="135">
        <f>IF(I51653=TRUE,G51653+'NPV Calcs'!$D$14,G51653)</f>
        <v>69</v>
      </c>
      <c r="K51653" s="135">
        <f>IF(OR(B51653="GAS",B51653="COL",B51653="LAN",B51653="RICE"),H51653*About!$B$98,IF(B51653="CROP",H51653*About!$B$99,H51653))</f>
        <v>3.3071716170528008E-5</v>
      </c>
      <c r="L51653" s="135" t="str">
        <f>INDEX('EPA Tech to Policy Mapping'!$D:$D,MATCH('EPA Data'!F51653,'EPA Tech to Policy Mapping'!$C:$C,0))</f>
        <v>waste - methane capture</v>
      </c>
    </row>
    <row r="51654" spans="1:12" x14ac:dyDescent="0.25">
      <c r="A51654" s="165" t="s">
        <v>567</v>
      </c>
      <c r="B51654" s="165" t="s">
        <v>568</v>
      </c>
      <c r="C51654" s="165">
        <v>2040</v>
      </c>
      <c r="D51654" s="165" t="s">
        <v>291</v>
      </c>
      <c r="E51654" s="165" t="s">
        <v>292</v>
      </c>
      <c r="F51654" s="165" t="s">
        <v>571</v>
      </c>
      <c r="G51654" s="165">
        <v>69</v>
      </c>
      <c r="H51654" s="1">
        <v>1.2205268262699999E-6</v>
      </c>
      <c r="I51654" s="135" t="b">
        <f>OR(L51654='PERAC-ngpPrcsTnD-mthncptr'!$B$1,L51654='PERAC-ngpPrcsTnD-mthncptr'!$C$1,L51654='PERAC-ngpPrcsTnD-mthncptr'!$D$1)</f>
        <v>0</v>
      </c>
      <c r="J51654" s="135">
        <f>IF(I51654=TRUE,G51654+'NPV Calcs'!$D$14,G51654)</f>
        <v>69</v>
      </c>
      <c r="K51654" s="135">
        <f>IF(OR(B51654="GAS",B51654="COL",B51654="LAN",B51654="RICE"),H51654*About!$B$98,IF(B51654="CROP",H51654*About!$B$99,H51654))</f>
        <v>1.3669900454224001E-6</v>
      </c>
      <c r="L51654" s="135" t="str">
        <f>INDEX('EPA Tech to Policy Mapping'!$D:$D,MATCH('EPA Data'!F51654,'EPA Tech to Policy Mapping'!$C:$C,0))</f>
        <v>waste - methane capture</v>
      </c>
    </row>
    <row r="51655" spans="1:12" x14ac:dyDescent="0.25">
      <c r="A51655" s="165" t="s">
        <v>567</v>
      </c>
      <c r="B51655" s="165" t="s">
        <v>568</v>
      </c>
      <c r="C51655" s="165">
        <v>2040</v>
      </c>
      <c r="D51655" s="165" t="s">
        <v>291</v>
      </c>
      <c r="E51655" s="165" t="s">
        <v>292</v>
      </c>
      <c r="F51655" s="165" t="s">
        <v>574</v>
      </c>
      <c r="G51655" s="165">
        <v>69</v>
      </c>
      <c r="H51655" s="1">
        <v>2.4081098217700002E-6</v>
      </c>
      <c r="I51655" s="135" t="b">
        <f>OR(L51655='PERAC-ngpPrcsTnD-mthncptr'!$B$1,L51655='PERAC-ngpPrcsTnD-mthncptr'!$C$1,L51655='PERAC-ngpPrcsTnD-mthncptr'!$D$1)</f>
        <v>0</v>
      </c>
      <c r="J51655" s="135">
        <f>IF(I51655=TRUE,G51655+'NPV Calcs'!$D$14,G51655)</f>
        <v>69</v>
      </c>
      <c r="K51655" s="135">
        <f>IF(OR(B51655="GAS",B51655="COL",B51655="LAN",B51655="RICE"),H51655*About!$B$98,IF(B51655="CROP",H51655*About!$B$99,H51655))</f>
        <v>2.6970830003824004E-6</v>
      </c>
      <c r="L51655" s="135" t="str">
        <f>INDEX('EPA Tech to Policy Mapping'!$D:$D,MATCH('EPA Data'!F51655,'EPA Tech to Policy Mapping'!$C:$C,0))</f>
        <v>waste - methane destruction</v>
      </c>
    </row>
    <row r="51656" spans="1:12" x14ac:dyDescent="0.25">
      <c r="A51656" s="165" t="s">
        <v>567</v>
      </c>
      <c r="B51656" s="165" t="s">
        <v>568</v>
      </c>
      <c r="C51656" s="165">
        <v>2040</v>
      </c>
      <c r="D51656" s="165" t="s">
        <v>291</v>
      </c>
      <c r="E51656" s="165" t="s">
        <v>292</v>
      </c>
      <c r="F51656" s="165" t="s">
        <v>572</v>
      </c>
      <c r="G51656" s="165">
        <v>69</v>
      </c>
      <c r="H51656" s="1">
        <v>9.04014143543E-7</v>
      </c>
      <c r="I51656" s="135" t="b">
        <f>OR(L51656='PERAC-ngpPrcsTnD-mthncptr'!$B$1,L51656='PERAC-ngpPrcsTnD-mthncptr'!$C$1,L51656='PERAC-ngpPrcsTnD-mthncptr'!$D$1)</f>
        <v>0</v>
      </c>
      <c r="J51656" s="135">
        <f>IF(I51656=TRUE,G51656+'NPV Calcs'!$D$14,G51656)</f>
        <v>69</v>
      </c>
      <c r="K51656" s="135">
        <f>IF(OR(B51656="GAS",B51656="COL",B51656="LAN",B51656="RICE"),H51656*About!$B$98,IF(B51656="CROP",H51656*About!$B$99,H51656))</f>
        <v>1.0124958407681602E-6</v>
      </c>
      <c r="L51656" s="135" t="str">
        <f>INDEX('EPA Tech to Policy Mapping'!$D:$D,MATCH('EPA Data'!F51656,'EPA Tech to Policy Mapping'!$C:$C,0))</f>
        <v>waste - methane capture</v>
      </c>
    </row>
    <row r="51657" spans="1:12" x14ac:dyDescent="0.25">
      <c r="A51657" s="165" t="s">
        <v>567</v>
      </c>
      <c r="B51657" s="165" t="s">
        <v>568</v>
      </c>
      <c r="C51657" s="165">
        <v>2040</v>
      </c>
      <c r="D51657" s="165" t="s">
        <v>291</v>
      </c>
      <c r="E51657" s="165" t="s">
        <v>292</v>
      </c>
      <c r="F51657" s="165" t="s">
        <v>570</v>
      </c>
      <c r="G51657" s="165">
        <v>69</v>
      </c>
      <c r="H51657" s="1">
        <v>4.3761086772100002E-6</v>
      </c>
      <c r="I51657" s="135" t="b">
        <f>OR(L51657='PERAC-ngpPrcsTnD-mthncptr'!$B$1,L51657='PERAC-ngpPrcsTnD-mthncptr'!$C$1,L51657='PERAC-ngpPrcsTnD-mthncptr'!$D$1)</f>
        <v>0</v>
      </c>
      <c r="J51657" s="135">
        <f>IF(I51657=TRUE,G51657+'NPV Calcs'!$D$14,G51657)</f>
        <v>69</v>
      </c>
      <c r="K51657" s="135">
        <f>IF(OR(B51657="GAS",B51657="COL",B51657="LAN",B51657="RICE"),H51657*About!$B$98,IF(B51657="CROP",H51657*About!$B$99,H51657))</f>
        <v>4.9012417184752004E-6</v>
      </c>
      <c r="L51657" s="135" t="str">
        <f>INDEX('EPA Tech to Policy Mapping'!$D:$D,MATCH('EPA Data'!F51657,'EPA Tech to Policy Mapping'!$C:$C,0))</f>
        <v>waste - methane capture</v>
      </c>
    </row>
    <row r="51658" spans="1:12" x14ac:dyDescent="0.25">
      <c r="A51658" s="165" t="s">
        <v>567</v>
      </c>
      <c r="B51658" s="165" t="s">
        <v>568</v>
      </c>
      <c r="C51658" s="165">
        <v>2040</v>
      </c>
      <c r="D51658" s="165" t="s">
        <v>291</v>
      </c>
      <c r="E51658" s="165" t="s">
        <v>292</v>
      </c>
      <c r="F51658" s="165" t="s">
        <v>569</v>
      </c>
      <c r="G51658" s="165">
        <v>70</v>
      </c>
      <c r="H51658" s="165">
        <v>1.8366089534499999E-5</v>
      </c>
      <c r="I51658" s="135" t="b">
        <f>OR(L51658='PERAC-ngpPrcsTnD-mthncptr'!$B$1,L51658='PERAC-ngpPrcsTnD-mthncptr'!$C$1,L51658='PERAC-ngpPrcsTnD-mthncptr'!$D$1)</f>
        <v>0</v>
      </c>
      <c r="J51658" s="135">
        <f>IF(I51658=TRUE,G51658+'NPV Calcs'!$D$14,G51658)</f>
        <v>70</v>
      </c>
      <c r="K51658" s="135">
        <f>IF(OR(B51658="GAS",B51658="COL",B51658="LAN",B51658="RICE"),H51658*About!$B$98,IF(B51658="CROP",H51658*About!$B$99,H51658))</f>
        <v>2.0570020278640002E-5</v>
      </c>
      <c r="L51658" s="135" t="str">
        <f>INDEX('EPA Tech to Policy Mapping'!$D:$D,MATCH('EPA Data'!F51658,'EPA Tech to Policy Mapping'!$C:$C,0))</f>
        <v>waste - methane capture</v>
      </c>
    </row>
    <row r="51659" spans="1:12" x14ac:dyDescent="0.25">
      <c r="A51659" s="165" t="s">
        <v>567</v>
      </c>
      <c r="B51659" s="165" t="s">
        <v>568</v>
      </c>
      <c r="C51659" s="165">
        <v>2040</v>
      </c>
      <c r="D51659" s="165" t="s">
        <v>291</v>
      </c>
      <c r="E51659" s="165" t="s">
        <v>292</v>
      </c>
      <c r="F51659" s="165" t="s">
        <v>570</v>
      </c>
      <c r="G51659" s="165">
        <v>70</v>
      </c>
      <c r="H51659" s="1">
        <v>3.6149464222000001E-6</v>
      </c>
      <c r="I51659" s="135" t="b">
        <f>OR(L51659='PERAC-ngpPrcsTnD-mthncptr'!$B$1,L51659='PERAC-ngpPrcsTnD-mthncptr'!$C$1,L51659='PERAC-ngpPrcsTnD-mthncptr'!$D$1)</f>
        <v>0</v>
      </c>
      <c r="J51659" s="135">
        <f>IF(I51659=TRUE,G51659+'NPV Calcs'!$D$14,G51659)</f>
        <v>70</v>
      </c>
      <c r="K51659" s="135">
        <f>IF(OR(B51659="GAS",B51659="COL",B51659="LAN",B51659="RICE"),H51659*About!$B$98,IF(B51659="CROP",H51659*About!$B$99,H51659))</f>
        <v>4.0487399928640008E-6</v>
      </c>
      <c r="L51659" s="135" t="str">
        <f>INDEX('EPA Tech to Policy Mapping'!$D:$D,MATCH('EPA Data'!F51659,'EPA Tech to Policy Mapping'!$C:$C,0))</f>
        <v>waste - methane capture</v>
      </c>
    </row>
    <row r="51660" spans="1:12" x14ac:dyDescent="0.25">
      <c r="A51660" s="165" t="s">
        <v>567</v>
      </c>
      <c r="B51660" s="165" t="s">
        <v>568</v>
      </c>
      <c r="C51660" s="165">
        <v>2040</v>
      </c>
      <c r="D51660" s="165" t="s">
        <v>291</v>
      </c>
      <c r="E51660" s="165" t="s">
        <v>292</v>
      </c>
      <c r="F51660" s="165" t="s">
        <v>569</v>
      </c>
      <c r="G51660" s="165">
        <v>71</v>
      </c>
      <c r="H51660" s="1">
        <v>9.8865075415199997E-6</v>
      </c>
      <c r="I51660" s="135" t="b">
        <f>OR(L51660='PERAC-ngpPrcsTnD-mthncptr'!$B$1,L51660='PERAC-ngpPrcsTnD-mthncptr'!$C$1,L51660='PERAC-ngpPrcsTnD-mthncptr'!$D$1)</f>
        <v>0</v>
      </c>
      <c r="J51660" s="135">
        <f>IF(I51660=TRUE,G51660+'NPV Calcs'!$D$14,G51660)</f>
        <v>71</v>
      </c>
      <c r="K51660" s="135">
        <f>IF(OR(B51660="GAS",B51660="COL",B51660="LAN",B51660="RICE"),H51660*About!$B$98,IF(B51660="CROP",H51660*About!$B$99,H51660))</f>
        <v>1.1072888446502401E-5</v>
      </c>
      <c r="L51660" s="135" t="str">
        <f>INDEX('EPA Tech to Policy Mapping'!$D:$D,MATCH('EPA Data'!F51660,'EPA Tech to Policy Mapping'!$C:$C,0))</f>
        <v>waste - methane capture</v>
      </c>
    </row>
    <row r="51661" spans="1:12" x14ac:dyDescent="0.25">
      <c r="A51661" s="165" t="s">
        <v>567</v>
      </c>
      <c r="B51661" s="165" t="s">
        <v>568</v>
      </c>
      <c r="C51661" s="165">
        <v>2040</v>
      </c>
      <c r="D51661" s="165" t="s">
        <v>291</v>
      </c>
      <c r="E51661" s="165" t="s">
        <v>292</v>
      </c>
      <c r="F51661" s="165" t="s">
        <v>574</v>
      </c>
      <c r="G51661" s="165">
        <v>71</v>
      </c>
      <c r="H51661" s="1">
        <v>2.29857960221E-6</v>
      </c>
      <c r="I51661" s="135" t="b">
        <f>OR(L51661='PERAC-ngpPrcsTnD-mthncptr'!$B$1,L51661='PERAC-ngpPrcsTnD-mthncptr'!$C$1,L51661='PERAC-ngpPrcsTnD-mthncptr'!$D$1)</f>
        <v>0</v>
      </c>
      <c r="J51661" s="135">
        <f>IF(I51661=TRUE,G51661+'NPV Calcs'!$D$14,G51661)</f>
        <v>71</v>
      </c>
      <c r="K51661" s="135">
        <f>IF(OR(B51661="GAS",B51661="COL",B51661="LAN",B51661="RICE"),H51661*About!$B$98,IF(B51661="CROP",H51661*About!$B$99,H51661))</f>
        <v>2.5744091544752001E-6</v>
      </c>
      <c r="L51661" s="135" t="str">
        <f>INDEX('EPA Tech to Policy Mapping'!$D:$D,MATCH('EPA Data'!F51661,'EPA Tech to Policy Mapping'!$C:$C,0))</f>
        <v>waste - methane destruction</v>
      </c>
    </row>
    <row r="51662" spans="1:12" x14ac:dyDescent="0.25">
      <c r="A51662" s="165" t="s">
        <v>567</v>
      </c>
      <c r="B51662" s="165" t="s">
        <v>568</v>
      </c>
      <c r="C51662" s="165">
        <v>2040</v>
      </c>
      <c r="D51662" s="165" t="s">
        <v>291</v>
      </c>
      <c r="E51662" s="165" t="s">
        <v>292</v>
      </c>
      <c r="F51662" s="165" t="s">
        <v>571</v>
      </c>
      <c r="G51662" s="165">
        <v>71</v>
      </c>
      <c r="H51662" s="1">
        <v>3.8996077478299999E-7</v>
      </c>
      <c r="I51662" s="135" t="b">
        <f>OR(L51662='PERAC-ngpPrcsTnD-mthncptr'!$B$1,L51662='PERAC-ngpPrcsTnD-mthncptr'!$C$1,L51662='PERAC-ngpPrcsTnD-mthncptr'!$D$1)</f>
        <v>0</v>
      </c>
      <c r="J51662" s="135">
        <f>IF(I51662=TRUE,G51662+'NPV Calcs'!$D$14,G51662)</f>
        <v>71</v>
      </c>
      <c r="K51662" s="135">
        <f>IF(OR(B51662="GAS",B51662="COL",B51662="LAN",B51662="RICE"),H51662*About!$B$98,IF(B51662="CROP",H51662*About!$B$99,H51662))</f>
        <v>4.3675606775696002E-7</v>
      </c>
      <c r="L51662" s="135" t="str">
        <f>INDEX('EPA Tech to Policy Mapping'!$D:$D,MATCH('EPA Data'!F51662,'EPA Tech to Policy Mapping'!$C:$C,0))</f>
        <v>waste - methane capture</v>
      </c>
    </row>
    <row r="51663" spans="1:12" x14ac:dyDescent="0.25">
      <c r="A51663" s="165" t="s">
        <v>567</v>
      </c>
      <c r="B51663" s="165" t="s">
        <v>568</v>
      </c>
      <c r="C51663" s="165">
        <v>2040</v>
      </c>
      <c r="D51663" s="165" t="s">
        <v>291</v>
      </c>
      <c r="E51663" s="165" t="s">
        <v>292</v>
      </c>
      <c r="F51663" s="165" t="s">
        <v>570</v>
      </c>
      <c r="G51663" s="165">
        <v>71</v>
      </c>
      <c r="H51663" s="1">
        <v>1.29342436139E-6</v>
      </c>
      <c r="I51663" s="135" t="b">
        <f>OR(L51663='PERAC-ngpPrcsTnD-mthncptr'!$B$1,L51663='PERAC-ngpPrcsTnD-mthncptr'!$C$1,L51663='PERAC-ngpPrcsTnD-mthncptr'!$D$1)</f>
        <v>0</v>
      </c>
      <c r="J51663" s="135">
        <f>IF(I51663=TRUE,G51663+'NPV Calcs'!$D$14,G51663)</f>
        <v>71</v>
      </c>
      <c r="K51663" s="135">
        <f>IF(OR(B51663="GAS",B51663="COL",B51663="LAN",B51663="RICE"),H51663*About!$B$98,IF(B51663="CROP",H51663*About!$B$99,H51663))</f>
        <v>1.4486352847568001E-6</v>
      </c>
      <c r="L51663" s="135" t="str">
        <f>INDEX('EPA Tech to Policy Mapping'!$D:$D,MATCH('EPA Data'!F51663,'EPA Tech to Policy Mapping'!$C:$C,0))</f>
        <v>waste - methane capture</v>
      </c>
    </row>
    <row r="51664" spans="1:12" x14ac:dyDescent="0.25">
      <c r="A51664" s="165" t="s">
        <v>567</v>
      </c>
      <c r="B51664" s="165" t="s">
        <v>568</v>
      </c>
      <c r="C51664" s="165">
        <v>2040</v>
      </c>
      <c r="D51664" s="165" t="s">
        <v>291</v>
      </c>
      <c r="E51664" s="165" t="s">
        <v>292</v>
      </c>
      <c r="F51664" s="165" t="s">
        <v>572</v>
      </c>
      <c r="G51664" s="165">
        <v>72</v>
      </c>
      <c r="H51664" s="1">
        <v>1.5783682272300001E-7</v>
      </c>
      <c r="I51664" s="135" t="b">
        <f>OR(L51664='PERAC-ngpPrcsTnD-mthncptr'!$B$1,L51664='PERAC-ngpPrcsTnD-mthncptr'!$C$1,L51664='PERAC-ngpPrcsTnD-mthncptr'!$D$1)</f>
        <v>0</v>
      </c>
      <c r="J51664" s="135">
        <f>IF(I51664=TRUE,G51664+'NPV Calcs'!$D$14,G51664)</f>
        <v>72</v>
      </c>
      <c r="K51664" s="135">
        <f>IF(OR(B51664="GAS",B51664="COL",B51664="LAN",B51664="RICE"),H51664*About!$B$98,IF(B51664="CROP",H51664*About!$B$99,H51664))</f>
        <v>1.7677724144976004E-7</v>
      </c>
      <c r="L51664" s="135" t="str">
        <f>INDEX('EPA Tech to Policy Mapping'!$D:$D,MATCH('EPA Data'!F51664,'EPA Tech to Policy Mapping'!$C:$C,0))</f>
        <v>waste - methane capture</v>
      </c>
    </row>
    <row r="51665" spans="1:12" x14ac:dyDescent="0.25">
      <c r="A51665" s="165" t="s">
        <v>567</v>
      </c>
      <c r="B51665" s="165" t="s">
        <v>568</v>
      </c>
      <c r="C51665" s="165">
        <v>2040</v>
      </c>
      <c r="D51665" s="165" t="s">
        <v>291</v>
      </c>
      <c r="E51665" s="165" t="s">
        <v>292</v>
      </c>
      <c r="F51665" s="165" t="s">
        <v>570</v>
      </c>
      <c r="G51665" s="165">
        <v>72</v>
      </c>
      <c r="H51665" s="1">
        <v>1.0400601695400001E-6</v>
      </c>
      <c r="I51665" s="135" t="b">
        <f>OR(L51665='PERAC-ngpPrcsTnD-mthncptr'!$B$1,L51665='PERAC-ngpPrcsTnD-mthncptr'!$C$1,L51665='PERAC-ngpPrcsTnD-mthncptr'!$D$1)</f>
        <v>0</v>
      </c>
      <c r="J51665" s="135">
        <f>IF(I51665=TRUE,G51665+'NPV Calcs'!$D$14,G51665)</f>
        <v>72</v>
      </c>
      <c r="K51665" s="135">
        <f>IF(OR(B51665="GAS",B51665="COL",B51665="LAN",B51665="RICE"),H51665*About!$B$98,IF(B51665="CROP",H51665*About!$B$99,H51665))</f>
        <v>1.1648673898848003E-6</v>
      </c>
      <c r="L51665" s="135" t="str">
        <f>INDEX('EPA Tech to Policy Mapping'!$D:$D,MATCH('EPA Data'!F51665,'EPA Tech to Policy Mapping'!$C:$C,0))</f>
        <v>waste - methane capture</v>
      </c>
    </row>
    <row r="51666" spans="1:12" x14ac:dyDescent="0.25">
      <c r="A51666" s="165" t="s">
        <v>567</v>
      </c>
      <c r="B51666" s="165" t="s">
        <v>568</v>
      </c>
      <c r="C51666" s="165">
        <v>2040</v>
      </c>
      <c r="D51666" s="165" t="s">
        <v>291</v>
      </c>
      <c r="E51666" s="165" t="s">
        <v>292</v>
      </c>
      <c r="F51666" s="165" t="s">
        <v>569</v>
      </c>
      <c r="G51666" s="165">
        <v>72</v>
      </c>
      <c r="H51666" s="1">
        <v>9.0254234237400001E-6</v>
      </c>
      <c r="I51666" s="135" t="b">
        <f>OR(L51666='PERAC-ngpPrcsTnD-mthncptr'!$B$1,L51666='PERAC-ngpPrcsTnD-mthncptr'!$C$1,L51666='PERAC-ngpPrcsTnD-mthncptr'!$D$1)</f>
        <v>0</v>
      </c>
      <c r="J51666" s="135">
        <f>IF(I51666=TRUE,G51666+'NPV Calcs'!$D$14,G51666)</f>
        <v>72</v>
      </c>
      <c r="K51666" s="135">
        <f>IF(OR(B51666="GAS",B51666="COL",B51666="LAN",B51666="RICE"),H51666*About!$B$98,IF(B51666="CROP",H51666*About!$B$99,H51666))</f>
        <v>1.0108474234588801E-5</v>
      </c>
      <c r="L51666" s="135" t="str">
        <f>INDEX('EPA Tech to Policy Mapping'!$D:$D,MATCH('EPA Data'!F51666,'EPA Tech to Policy Mapping'!$C:$C,0))</f>
        <v>waste - methane capture</v>
      </c>
    </row>
    <row r="51667" spans="1:12" x14ac:dyDescent="0.25">
      <c r="A51667" s="165" t="s">
        <v>567</v>
      </c>
      <c r="B51667" s="165" t="s">
        <v>568</v>
      </c>
      <c r="C51667" s="165">
        <v>2040</v>
      </c>
      <c r="D51667" s="165" t="s">
        <v>291</v>
      </c>
      <c r="E51667" s="165" t="s">
        <v>292</v>
      </c>
      <c r="F51667" s="165" t="s">
        <v>573</v>
      </c>
      <c r="G51667" s="165">
        <v>72</v>
      </c>
      <c r="H51667" s="1">
        <v>4.2192850742100001E-6</v>
      </c>
      <c r="I51667" s="135" t="b">
        <f>OR(L51667='PERAC-ngpPrcsTnD-mthncptr'!$B$1,L51667='PERAC-ngpPrcsTnD-mthncptr'!$C$1,L51667='PERAC-ngpPrcsTnD-mthncptr'!$D$1)</f>
        <v>0</v>
      </c>
      <c r="J51667" s="135">
        <f>IF(I51667=TRUE,G51667+'NPV Calcs'!$D$14,G51667)</f>
        <v>72</v>
      </c>
      <c r="K51667" s="135">
        <f>IF(OR(B51667="GAS",B51667="COL",B51667="LAN",B51667="RICE"),H51667*About!$B$98,IF(B51667="CROP",H51667*About!$B$99,H51667))</f>
        <v>4.7255992831152009E-6</v>
      </c>
      <c r="L51667" s="135" t="str">
        <f>INDEX('EPA Tech to Policy Mapping'!$D:$D,MATCH('EPA Data'!F51667,'EPA Tech to Policy Mapping'!$C:$C,0))</f>
        <v>waste - methane capture</v>
      </c>
    </row>
    <row r="51668" spans="1:12" x14ac:dyDescent="0.25">
      <c r="A51668" s="165" t="s">
        <v>567</v>
      </c>
      <c r="B51668" s="165" t="s">
        <v>568</v>
      </c>
      <c r="C51668" s="165">
        <v>2040</v>
      </c>
      <c r="D51668" s="165" t="s">
        <v>291</v>
      </c>
      <c r="E51668" s="165" t="s">
        <v>292</v>
      </c>
      <c r="F51668" s="165" t="s">
        <v>570</v>
      </c>
      <c r="G51668" s="165">
        <v>73</v>
      </c>
      <c r="H51668" s="1">
        <v>2.0649905536600001E-6</v>
      </c>
      <c r="I51668" s="135" t="b">
        <f>OR(L51668='PERAC-ngpPrcsTnD-mthncptr'!$B$1,L51668='PERAC-ngpPrcsTnD-mthncptr'!$C$1,L51668='PERAC-ngpPrcsTnD-mthncptr'!$D$1)</f>
        <v>0</v>
      </c>
      <c r="J51668" s="135">
        <f>IF(I51668=TRUE,G51668+'NPV Calcs'!$D$14,G51668)</f>
        <v>73</v>
      </c>
      <c r="K51668" s="135">
        <f>IF(OR(B51668="GAS",B51668="COL",B51668="LAN",B51668="RICE"),H51668*About!$B$98,IF(B51668="CROP",H51668*About!$B$99,H51668))</f>
        <v>2.3127894200992001E-6</v>
      </c>
      <c r="L51668" s="135" t="str">
        <f>INDEX('EPA Tech to Policy Mapping'!$D:$D,MATCH('EPA Data'!F51668,'EPA Tech to Policy Mapping'!$C:$C,0))</f>
        <v>waste - methane capture</v>
      </c>
    </row>
    <row r="51669" spans="1:12" x14ac:dyDescent="0.25">
      <c r="A51669" s="165" t="s">
        <v>567</v>
      </c>
      <c r="B51669" s="165" t="s">
        <v>568</v>
      </c>
      <c r="C51669" s="165">
        <v>2040</v>
      </c>
      <c r="D51669" s="165" t="s">
        <v>291</v>
      </c>
      <c r="E51669" s="165" t="s">
        <v>292</v>
      </c>
      <c r="F51669" s="165" t="s">
        <v>574</v>
      </c>
      <c r="G51669" s="165">
        <v>73</v>
      </c>
      <c r="H51669" s="1">
        <v>2.2619810806600001E-6</v>
      </c>
      <c r="I51669" s="135" t="b">
        <f>OR(L51669='PERAC-ngpPrcsTnD-mthncptr'!$B$1,L51669='PERAC-ngpPrcsTnD-mthncptr'!$C$1,L51669='PERAC-ngpPrcsTnD-mthncptr'!$D$1)</f>
        <v>0</v>
      </c>
      <c r="J51669" s="135">
        <f>IF(I51669=TRUE,G51669+'NPV Calcs'!$D$14,G51669)</f>
        <v>73</v>
      </c>
      <c r="K51669" s="135">
        <f>IF(OR(B51669="GAS",B51669="COL",B51669="LAN",B51669="RICE"),H51669*About!$B$98,IF(B51669="CROP",H51669*About!$B$99,H51669))</f>
        <v>2.5334188103392003E-6</v>
      </c>
      <c r="L51669" s="135" t="str">
        <f>INDEX('EPA Tech to Policy Mapping'!$D:$D,MATCH('EPA Data'!F51669,'EPA Tech to Policy Mapping'!$C:$C,0))</f>
        <v>waste - methane destruction</v>
      </c>
    </row>
    <row r="51670" spans="1:12" x14ac:dyDescent="0.25">
      <c r="A51670" s="165" t="s">
        <v>567</v>
      </c>
      <c r="B51670" s="165" t="s">
        <v>568</v>
      </c>
      <c r="C51670" s="165">
        <v>2040</v>
      </c>
      <c r="D51670" s="165" t="s">
        <v>291</v>
      </c>
      <c r="E51670" s="165" t="s">
        <v>292</v>
      </c>
      <c r="F51670" s="165" t="s">
        <v>571</v>
      </c>
      <c r="G51670" s="165">
        <v>73</v>
      </c>
      <c r="H51670" s="1">
        <v>3.7972262134599998E-7</v>
      </c>
      <c r="I51670" s="135" t="b">
        <f>OR(L51670='PERAC-ngpPrcsTnD-mthncptr'!$B$1,L51670='PERAC-ngpPrcsTnD-mthncptr'!$C$1,L51670='PERAC-ngpPrcsTnD-mthncptr'!$D$1)</f>
        <v>0</v>
      </c>
      <c r="J51670" s="135">
        <f>IF(I51670=TRUE,G51670+'NPV Calcs'!$D$14,G51670)</f>
        <v>73</v>
      </c>
      <c r="K51670" s="135">
        <f>IF(OR(B51670="GAS",B51670="COL",B51670="LAN",B51670="RICE"),H51670*About!$B$98,IF(B51670="CROP",H51670*About!$B$99,H51670))</f>
        <v>4.2528933590752003E-7</v>
      </c>
      <c r="L51670" s="135" t="str">
        <f>INDEX('EPA Tech to Policy Mapping'!$D:$D,MATCH('EPA Data'!F51670,'EPA Tech to Policy Mapping'!$C:$C,0))</f>
        <v>waste - methane capture</v>
      </c>
    </row>
    <row r="51671" spans="1:12" x14ac:dyDescent="0.25">
      <c r="A51671" s="165" t="s">
        <v>567</v>
      </c>
      <c r="B51671" s="165" t="s">
        <v>568</v>
      </c>
      <c r="C51671" s="165">
        <v>2040</v>
      </c>
      <c r="D51671" s="165" t="s">
        <v>291</v>
      </c>
      <c r="E51671" s="165" t="s">
        <v>292</v>
      </c>
      <c r="F51671" s="165" t="s">
        <v>572</v>
      </c>
      <c r="G51671" s="165">
        <v>73</v>
      </c>
      <c r="H51671" s="1">
        <v>1.7123029749699999E-7</v>
      </c>
      <c r="I51671" s="135" t="b">
        <f>OR(L51671='PERAC-ngpPrcsTnD-mthncptr'!$B$1,L51671='PERAC-ngpPrcsTnD-mthncptr'!$C$1,L51671='PERAC-ngpPrcsTnD-mthncptr'!$D$1)</f>
        <v>0</v>
      </c>
      <c r="J51671" s="135">
        <f>IF(I51671=TRUE,G51671+'NPV Calcs'!$D$14,G51671)</f>
        <v>73</v>
      </c>
      <c r="K51671" s="135">
        <f>IF(OR(B51671="GAS",B51671="COL",B51671="LAN",B51671="RICE"),H51671*About!$B$98,IF(B51671="CROP",H51671*About!$B$99,H51671))</f>
        <v>1.9177793319664E-7</v>
      </c>
      <c r="L51671" s="135" t="str">
        <f>INDEX('EPA Tech to Policy Mapping'!$D:$D,MATCH('EPA Data'!F51671,'EPA Tech to Policy Mapping'!$C:$C,0))</f>
        <v>waste - methane capture</v>
      </c>
    </row>
    <row r="51672" spans="1:12" x14ac:dyDescent="0.25">
      <c r="A51672" s="165" t="s">
        <v>567</v>
      </c>
      <c r="B51672" s="165" t="s">
        <v>568</v>
      </c>
      <c r="C51672" s="165">
        <v>2040</v>
      </c>
      <c r="D51672" s="165" t="s">
        <v>291</v>
      </c>
      <c r="E51672" s="165" t="s">
        <v>292</v>
      </c>
      <c r="F51672" s="165" t="s">
        <v>569</v>
      </c>
      <c r="G51672" s="165">
        <v>73</v>
      </c>
      <c r="H51672" s="165">
        <v>2.6993217034000002E-5</v>
      </c>
      <c r="I51672" s="135" t="b">
        <f>OR(L51672='PERAC-ngpPrcsTnD-mthncptr'!$B$1,L51672='PERAC-ngpPrcsTnD-mthncptr'!$C$1,L51672='PERAC-ngpPrcsTnD-mthncptr'!$D$1)</f>
        <v>0</v>
      </c>
      <c r="J51672" s="135">
        <f>IF(I51672=TRUE,G51672+'NPV Calcs'!$D$14,G51672)</f>
        <v>73</v>
      </c>
      <c r="K51672" s="135">
        <f>IF(OR(B51672="GAS",B51672="COL",B51672="LAN",B51672="RICE"),H51672*About!$B$98,IF(B51672="CROP",H51672*About!$B$99,H51672))</f>
        <v>3.0232403078080006E-5</v>
      </c>
      <c r="L51672" s="135" t="str">
        <f>INDEX('EPA Tech to Policy Mapping'!$D:$D,MATCH('EPA Data'!F51672,'EPA Tech to Policy Mapping'!$C:$C,0))</f>
        <v>waste - methane capture</v>
      </c>
    </row>
    <row r="51673" spans="1:12" x14ac:dyDescent="0.25">
      <c r="A51673" s="165" t="s">
        <v>567</v>
      </c>
      <c r="B51673" s="165" t="s">
        <v>568</v>
      </c>
      <c r="C51673" s="165">
        <v>2040</v>
      </c>
      <c r="D51673" s="165" t="s">
        <v>291</v>
      </c>
      <c r="E51673" s="165" t="s">
        <v>292</v>
      </c>
      <c r="F51673" s="165" t="s">
        <v>572</v>
      </c>
      <c r="G51673" s="165">
        <v>74</v>
      </c>
      <c r="H51673" s="1">
        <v>3.3725655157499998E-7</v>
      </c>
      <c r="I51673" s="135" t="b">
        <f>OR(L51673='PERAC-ngpPrcsTnD-mthncptr'!$B$1,L51673='PERAC-ngpPrcsTnD-mthncptr'!$C$1,L51673='PERAC-ngpPrcsTnD-mthncptr'!$D$1)</f>
        <v>0</v>
      </c>
      <c r="J51673" s="135">
        <f>IF(I51673=TRUE,G51673+'NPV Calcs'!$D$14,G51673)</f>
        <v>74</v>
      </c>
      <c r="K51673" s="135">
        <f>IF(OR(B51673="GAS",B51673="COL",B51673="LAN",B51673="RICE"),H51673*About!$B$98,IF(B51673="CROP",H51673*About!$B$99,H51673))</f>
        <v>3.7772733776400001E-7</v>
      </c>
      <c r="L51673" s="135" t="str">
        <f>INDEX('EPA Tech to Policy Mapping'!$D:$D,MATCH('EPA Data'!F51673,'EPA Tech to Policy Mapping'!$C:$C,0))</f>
        <v>waste - methane capture</v>
      </c>
    </row>
    <row r="51674" spans="1:12" x14ac:dyDescent="0.25">
      <c r="A51674" s="165" t="s">
        <v>567</v>
      </c>
      <c r="B51674" s="165" t="s">
        <v>568</v>
      </c>
      <c r="C51674" s="165">
        <v>2040</v>
      </c>
      <c r="D51674" s="165" t="s">
        <v>291</v>
      </c>
      <c r="E51674" s="165" t="s">
        <v>292</v>
      </c>
      <c r="F51674" s="165" t="s">
        <v>571</v>
      </c>
      <c r="G51674" s="165">
        <v>74</v>
      </c>
      <c r="H51674" s="1">
        <v>7.4485981826899997E-7</v>
      </c>
      <c r="I51674" s="135" t="b">
        <f>OR(L51674='PERAC-ngpPrcsTnD-mthncptr'!$B$1,L51674='PERAC-ngpPrcsTnD-mthncptr'!$C$1,L51674='PERAC-ngpPrcsTnD-mthncptr'!$D$1)</f>
        <v>0</v>
      </c>
      <c r="J51674" s="135">
        <f>IF(I51674=TRUE,G51674+'NPV Calcs'!$D$14,G51674)</f>
        <v>74</v>
      </c>
      <c r="K51674" s="135">
        <f>IF(OR(B51674="GAS",B51674="COL",B51674="LAN",B51674="RICE"),H51674*About!$B$98,IF(B51674="CROP",H51674*About!$B$99,H51674))</f>
        <v>8.3424299646128006E-7</v>
      </c>
      <c r="L51674" s="135" t="str">
        <f>INDEX('EPA Tech to Policy Mapping'!$D:$D,MATCH('EPA Data'!F51674,'EPA Tech to Policy Mapping'!$C:$C,0))</f>
        <v>waste - methane capture</v>
      </c>
    </row>
    <row r="51675" spans="1:12" x14ac:dyDescent="0.25">
      <c r="A51675" s="165" t="s">
        <v>567</v>
      </c>
      <c r="B51675" s="165" t="s">
        <v>568</v>
      </c>
      <c r="C51675" s="165">
        <v>2040</v>
      </c>
      <c r="D51675" s="165" t="s">
        <v>291</v>
      </c>
      <c r="E51675" s="165" t="s">
        <v>292</v>
      </c>
      <c r="F51675" s="165" t="s">
        <v>571</v>
      </c>
      <c r="G51675" s="165">
        <v>75</v>
      </c>
      <c r="H51675" s="1">
        <v>7.4554901630099997E-7</v>
      </c>
      <c r="I51675" s="135" t="b">
        <f>OR(L51675='PERAC-ngpPrcsTnD-mthncptr'!$B$1,L51675='PERAC-ngpPrcsTnD-mthncptr'!$C$1,L51675='PERAC-ngpPrcsTnD-mthncptr'!$D$1)</f>
        <v>0</v>
      </c>
      <c r="J51675" s="135">
        <f>IF(I51675=TRUE,G51675+'NPV Calcs'!$D$14,G51675)</f>
        <v>75</v>
      </c>
      <c r="K51675" s="135">
        <f>IF(OR(B51675="GAS",B51675="COL",B51675="LAN",B51675="RICE"),H51675*About!$B$98,IF(B51675="CROP",H51675*About!$B$99,H51675))</f>
        <v>8.3501489825712002E-7</v>
      </c>
      <c r="L51675" s="135" t="str">
        <f>INDEX('EPA Tech to Policy Mapping'!$D:$D,MATCH('EPA Data'!F51675,'EPA Tech to Policy Mapping'!$C:$C,0))</f>
        <v>waste - methane capture</v>
      </c>
    </row>
    <row r="51676" spans="1:12" x14ac:dyDescent="0.25">
      <c r="A51676" s="165" t="s">
        <v>567</v>
      </c>
      <c r="B51676" s="165" t="s">
        <v>568</v>
      </c>
      <c r="C51676" s="165">
        <v>2040</v>
      </c>
      <c r="D51676" s="165" t="s">
        <v>291</v>
      </c>
      <c r="E51676" s="165" t="s">
        <v>292</v>
      </c>
      <c r="F51676" s="165" t="s">
        <v>569</v>
      </c>
      <c r="G51676" s="165">
        <v>75</v>
      </c>
      <c r="H51676" s="1">
        <v>8.6271002146499996E-6</v>
      </c>
      <c r="I51676" s="135" t="b">
        <f>OR(L51676='PERAC-ngpPrcsTnD-mthncptr'!$B$1,L51676='PERAC-ngpPrcsTnD-mthncptr'!$C$1,L51676='PERAC-ngpPrcsTnD-mthncptr'!$D$1)</f>
        <v>0</v>
      </c>
      <c r="J51676" s="135">
        <f>IF(I51676=TRUE,G51676+'NPV Calcs'!$D$14,G51676)</f>
        <v>75</v>
      </c>
      <c r="K51676" s="135">
        <f>IF(OR(B51676="GAS",B51676="COL",B51676="LAN",B51676="RICE"),H51676*About!$B$98,IF(B51676="CROP",H51676*About!$B$99,H51676))</f>
        <v>9.6623522404080009E-6</v>
      </c>
      <c r="L51676" s="135" t="str">
        <f>INDEX('EPA Tech to Policy Mapping'!$D:$D,MATCH('EPA Data'!F51676,'EPA Tech to Policy Mapping'!$C:$C,0))</f>
        <v>waste - methane capture</v>
      </c>
    </row>
    <row r="51677" spans="1:12" x14ac:dyDescent="0.25">
      <c r="A51677" s="165" t="s">
        <v>567</v>
      </c>
      <c r="B51677" s="165" t="s">
        <v>568</v>
      </c>
      <c r="C51677" s="165">
        <v>2040</v>
      </c>
      <c r="D51677" s="165" t="s">
        <v>291</v>
      </c>
      <c r="E51677" s="165" t="s">
        <v>292</v>
      </c>
      <c r="F51677" s="165" t="s">
        <v>570</v>
      </c>
      <c r="G51677" s="165">
        <v>75</v>
      </c>
      <c r="H51677" s="1">
        <v>2.4742547566300002E-6</v>
      </c>
      <c r="I51677" s="135" t="b">
        <f>OR(L51677='PERAC-ngpPrcsTnD-mthncptr'!$B$1,L51677='PERAC-ngpPrcsTnD-mthncptr'!$C$1,L51677='PERAC-ngpPrcsTnD-mthncptr'!$D$1)</f>
        <v>0</v>
      </c>
      <c r="J51677" s="135">
        <f>IF(I51677=TRUE,G51677+'NPV Calcs'!$D$14,G51677)</f>
        <v>75</v>
      </c>
      <c r="K51677" s="135">
        <f>IF(OR(B51677="GAS",B51677="COL",B51677="LAN",B51677="RICE"),H51677*About!$B$98,IF(B51677="CROP",H51677*About!$B$99,H51677))</f>
        <v>2.7711653274256005E-6</v>
      </c>
      <c r="L51677" s="135" t="str">
        <f>INDEX('EPA Tech to Policy Mapping'!$D:$D,MATCH('EPA Data'!F51677,'EPA Tech to Policy Mapping'!$C:$C,0))</f>
        <v>waste - methane capture</v>
      </c>
    </row>
    <row r="51678" spans="1:12" x14ac:dyDescent="0.25">
      <c r="A51678" s="165" t="s">
        <v>567</v>
      </c>
      <c r="B51678" s="165" t="s">
        <v>568</v>
      </c>
      <c r="C51678" s="165">
        <v>2040</v>
      </c>
      <c r="D51678" s="165" t="s">
        <v>291</v>
      </c>
      <c r="E51678" s="165" t="s">
        <v>292</v>
      </c>
      <c r="F51678" s="165" t="s">
        <v>574</v>
      </c>
      <c r="G51678" s="165">
        <v>75</v>
      </c>
      <c r="H51678" s="1">
        <v>4.3759180243800002E-6</v>
      </c>
      <c r="I51678" s="135" t="b">
        <f>OR(L51678='PERAC-ngpPrcsTnD-mthncptr'!$B$1,L51678='PERAC-ngpPrcsTnD-mthncptr'!$C$1,L51678='PERAC-ngpPrcsTnD-mthncptr'!$D$1)</f>
        <v>0</v>
      </c>
      <c r="J51678" s="135">
        <f>IF(I51678=TRUE,G51678+'NPV Calcs'!$D$14,G51678)</f>
        <v>75</v>
      </c>
      <c r="K51678" s="135">
        <f>IF(OR(B51678="GAS",B51678="COL",B51678="LAN",B51678="RICE"),H51678*About!$B$98,IF(B51678="CROP",H51678*About!$B$99,H51678))</f>
        <v>4.9010281873056011E-6</v>
      </c>
      <c r="L51678" s="135" t="str">
        <f>INDEX('EPA Tech to Policy Mapping'!$D:$D,MATCH('EPA Data'!F51678,'EPA Tech to Policy Mapping'!$C:$C,0))</f>
        <v>waste - methane destruction</v>
      </c>
    </row>
    <row r="51679" spans="1:12" x14ac:dyDescent="0.25">
      <c r="A51679" s="165" t="s">
        <v>567</v>
      </c>
      <c r="B51679" s="165" t="s">
        <v>568</v>
      </c>
      <c r="C51679" s="165">
        <v>2040</v>
      </c>
      <c r="D51679" s="165" t="s">
        <v>291</v>
      </c>
      <c r="E51679" s="165" t="s">
        <v>292</v>
      </c>
      <c r="F51679" s="165" t="s">
        <v>569</v>
      </c>
      <c r="G51679" s="165">
        <v>76</v>
      </c>
      <c r="H51679" s="1">
        <v>8.4006742326899994E-6</v>
      </c>
      <c r="I51679" s="135" t="b">
        <f>OR(L51679='PERAC-ngpPrcsTnD-mthncptr'!$B$1,L51679='PERAC-ngpPrcsTnD-mthncptr'!$C$1,L51679='PERAC-ngpPrcsTnD-mthncptr'!$D$1)</f>
        <v>0</v>
      </c>
      <c r="J51679" s="135">
        <f>IF(I51679=TRUE,G51679+'NPV Calcs'!$D$14,G51679)</f>
        <v>76</v>
      </c>
      <c r="K51679" s="135">
        <f>IF(OR(B51679="GAS",B51679="COL",B51679="LAN",B51679="RICE"),H51679*About!$B$98,IF(B51679="CROP",H51679*About!$B$99,H51679))</f>
        <v>9.4087551406127995E-6</v>
      </c>
      <c r="L51679" s="135" t="str">
        <f>INDEX('EPA Tech to Policy Mapping'!$D:$D,MATCH('EPA Data'!F51679,'EPA Tech to Policy Mapping'!$C:$C,0))</f>
        <v>waste - methane capture</v>
      </c>
    </row>
    <row r="51680" spans="1:12" x14ac:dyDescent="0.25">
      <c r="A51680" s="165" t="s">
        <v>567</v>
      </c>
      <c r="B51680" s="165" t="s">
        <v>568</v>
      </c>
      <c r="C51680" s="165">
        <v>2040</v>
      </c>
      <c r="D51680" s="165" t="s">
        <v>291</v>
      </c>
      <c r="E51680" s="165" t="s">
        <v>292</v>
      </c>
      <c r="F51680" s="165" t="s">
        <v>573</v>
      </c>
      <c r="G51680" s="165">
        <v>76</v>
      </c>
      <c r="H51680" s="1">
        <v>1.7601470290200001E-6</v>
      </c>
      <c r="I51680" s="135" t="b">
        <f>OR(L51680='PERAC-ngpPrcsTnD-mthncptr'!$B$1,L51680='PERAC-ngpPrcsTnD-mthncptr'!$C$1,L51680='PERAC-ngpPrcsTnD-mthncptr'!$D$1)</f>
        <v>0</v>
      </c>
      <c r="J51680" s="135">
        <f>IF(I51680=TRUE,G51680+'NPV Calcs'!$D$14,G51680)</f>
        <v>76</v>
      </c>
      <c r="K51680" s="135">
        <f>IF(OR(B51680="GAS",B51680="COL",B51680="LAN",B51680="RICE"),H51680*About!$B$98,IF(B51680="CROP",H51680*About!$B$99,H51680))</f>
        <v>1.9713646725024003E-6</v>
      </c>
      <c r="L51680" s="135" t="str">
        <f>INDEX('EPA Tech to Policy Mapping'!$D:$D,MATCH('EPA Data'!F51680,'EPA Tech to Policy Mapping'!$C:$C,0))</f>
        <v>waste - methane capture</v>
      </c>
    </row>
    <row r="51681" spans="1:12" x14ac:dyDescent="0.25">
      <c r="A51681" s="165" t="s">
        <v>567</v>
      </c>
      <c r="B51681" s="165" t="s">
        <v>568</v>
      </c>
      <c r="C51681" s="165">
        <v>2040</v>
      </c>
      <c r="D51681" s="165" t="s">
        <v>291</v>
      </c>
      <c r="E51681" s="165" t="s">
        <v>292</v>
      </c>
      <c r="F51681" s="165" t="s">
        <v>574</v>
      </c>
      <c r="G51681" s="165">
        <v>76</v>
      </c>
      <c r="H51681" s="1">
        <v>2.2323804387300001E-6</v>
      </c>
      <c r="I51681" s="135" t="b">
        <f>OR(L51681='PERAC-ngpPrcsTnD-mthncptr'!$B$1,L51681='PERAC-ngpPrcsTnD-mthncptr'!$C$1,L51681='PERAC-ngpPrcsTnD-mthncptr'!$D$1)</f>
        <v>0</v>
      </c>
      <c r="J51681" s="135">
        <f>IF(I51681=TRUE,G51681+'NPV Calcs'!$D$14,G51681)</f>
        <v>76</v>
      </c>
      <c r="K51681" s="135">
        <f>IF(OR(B51681="GAS",B51681="COL",B51681="LAN",B51681="RICE"),H51681*About!$B$98,IF(B51681="CROP",H51681*About!$B$99,H51681))</f>
        <v>2.5002660913776004E-6</v>
      </c>
      <c r="L51681" s="135" t="str">
        <f>INDEX('EPA Tech to Policy Mapping'!$D:$D,MATCH('EPA Data'!F51681,'EPA Tech to Policy Mapping'!$C:$C,0))</f>
        <v>waste - methane destruction</v>
      </c>
    </row>
    <row r="51682" spans="1:12" x14ac:dyDescent="0.25">
      <c r="A51682" s="165" t="s">
        <v>567</v>
      </c>
      <c r="B51682" s="165" t="s">
        <v>568</v>
      </c>
      <c r="C51682" s="165">
        <v>2040</v>
      </c>
      <c r="D51682" s="165" t="s">
        <v>291</v>
      </c>
      <c r="E51682" s="165" t="s">
        <v>292</v>
      </c>
      <c r="F51682" s="165" t="s">
        <v>570</v>
      </c>
      <c r="G51682" s="165">
        <v>76</v>
      </c>
      <c r="H51682" s="1">
        <v>9.8719965535600008E-7</v>
      </c>
      <c r="I51682" s="135" t="b">
        <f>OR(L51682='PERAC-ngpPrcsTnD-mthncptr'!$B$1,L51682='PERAC-ngpPrcsTnD-mthncptr'!$C$1,L51682='PERAC-ngpPrcsTnD-mthncptr'!$D$1)</f>
        <v>0</v>
      </c>
      <c r="J51682" s="135">
        <f>IF(I51682=TRUE,G51682+'NPV Calcs'!$D$14,G51682)</f>
        <v>76</v>
      </c>
      <c r="K51682" s="135">
        <f>IF(OR(B51682="GAS",B51682="COL",B51682="LAN",B51682="RICE"),H51682*About!$B$98,IF(B51682="CROP",H51682*About!$B$99,H51682))</f>
        <v>1.1056636139987201E-6</v>
      </c>
      <c r="L51682" s="135" t="str">
        <f>INDEX('EPA Tech to Policy Mapping'!$D:$D,MATCH('EPA Data'!F51682,'EPA Tech to Policy Mapping'!$C:$C,0))</f>
        <v>waste - methane capture</v>
      </c>
    </row>
    <row r="51683" spans="1:12" x14ac:dyDescent="0.25">
      <c r="A51683" s="165" t="s">
        <v>567</v>
      </c>
      <c r="B51683" s="165" t="s">
        <v>568</v>
      </c>
      <c r="C51683" s="165">
        <v>2040</v>
      </c>
      <c r="D51683" s="165" t="s">
        <v>291</v>
      </c>
      <c r="E51683" s="165" t="s">
        <v>292</v>
      </c>
      <c r="F51683" s="165" t="s">
        <v>577</v>
      </c>
      <c r="G51683" s="165">
        <v>77</v>
      </c>
      <c r="H51683" s="165">
        <v>0.28614908456802302</v>
      </c>
      <c r="I51683" s="135" t="b">
        <f>OR(L51683='PERAC-ngpPrcsTnD-mthncptr'!$B$1,L51683='PERAC-ngpPrcsTnD-mthncptr'!$C$1,L51683='PERAC-ngpPrcsTnD-mthncptr'!$D$1)</f>
        <v>0</v>
      </c>
      <c r="J51683" s="135">
        <f>IF(I51683=TRUE,G51683+'NPV Calcs'!$D$14,G51683)</f>
        <v>77</v>
      </c>
      <c r="K51683" s="135">
        <f>IF(OR(B51683="GAS",B51683="COL",B51683="LAN",B51683="RICE"),H51683*About!$B$98,IF(B51683="CROP",H51683*About!$B$99,H51683))</f>
        <v>0.32048697471618581</v>
      </c>
      <c r="L51683" s="135" t="str">
        <f>INDEX('EPA Tech to Policy Mapping'!$D:$D,MATCH('EPA Data'!F51683,'EPA Tech to Policy Mapping'!$C:$C,0))</f>
        <v>waste - methane destruction</v>
      </c>
    </row>
    <row r="51684" spans="1:12" x14ac:dyDescent="0.25">
      <c r="A51684" s="165" t="s">
        <v>567</v>
      </c>
      <c r="B51684" s="165" t="s">
        <v>568</v>
      </c>
      <c r="C51684" s="165">
        <v>2040</v>
      </c>
      <c r="D51684" s="165" t="s">
        <v>291</v>
      </c>
      <c r="E51684" s="165" t="s">
        <v>292</v>
      </c>
      <c r="F51684" s="165" t="s">
        <v>570</v>
      </c>
      <c r="G51684" s="165">
        <v>77</v>
      </c>
      <c r="H51684" s="1">
        <v>6.10434346981E-6</v>
      </c>
      <c r="I51684" s="135" t="b">
        <f>OR(L51684='PERAC-ngpPrcsTnD-mthncptr'!$B$1,L51684='PERAC-ngpPrcsTnD-mthncptr'!$C$1,L51684='PERAC-ngpPrcsTnD-mthncptr'!$D$1)</f>
        <v>0</v>
      </c>
      <c r="J51684" s="135">
        <f>IF(I51684=TRUE,G51684+'NPV Calcs'!$D$14,G51684)</f>
        <v>77</v>
      </c>
      <c r="K51684" s="135">
        <f>IF(OR(B51684="GAS",B51684="COL",B51684="LAN",B51684="RICE"),H51684*About!$B$98,IF(B51684="CROP",H51684*About!$B$99,H51684))</f>
        <v>6.8368646861872008E-6</v>
      </c>
      <c r="L51684" s="135" t="str">
        <f>INDEX('EPA Tech to Policy Mapping'!$D:$D,MATCH('EPA Data'!F51684,'EPA Tech to Policy Mapping'!$C:$C,0))</f>
        <v>waste - methane capture</v>
      </c>
    </row>
    <row r="51685" spans="1:12" x14ac:dyDescent="0.25">
      <c r="A51685" s="165" t="s">
        <v>567</v>
      </c>
      <c r="B51685" s="165" t="s">
        <v>568</v>
      </c>
      <c r="C51685" s="165">
        <v>2040</v>
      </c>
      <c r="D51685" s="165" t="s">
        <v>291</v>
      </c>
      <c r="E51685" s="165" t="s">
        <v>292</v>
      </c>
      <c r="F51685" s="165" t="s">
        <v>569</v>
      </c>
      <c r="G51685" s="165">
        <v>77</v>
      </c>
      <c r="H51685" s="1">
        <v>9.1792180683099997E-6</v>
      </c>
      <c r="I51685" s="135" t="b">
        <f>OR(L51685='PERAC-ngpPrcsTnD-mthncptr'!$B$1,L51685='PERAC-ngpPrcsTnD-mthncptr'!$C$1,L51685='PERAC-ngpPrcsTnD-mthncptr'!$D$1)</f>
        <v>0</v>
      </c>
      <c r="J51685" s="135">
        <f>IF(I51685=TRUE,G51685+'NPV Calcs'!$D$14,G51685)</f>
        <v>77</v>
      </c>
      <c r="K51685" s="135">
        <f>IF(OR(B51685="GAS",B51685="COL",B51685="LAN",B51685="RICE"),H51685*About!$B$98,IF(B51685="CROP",H51685*About!$B$99,H51685))</f>
        <v>1.02807242365072E-5</v>
      </c>
      <c r="L51685" s="135" t="str">
        <f>INDEX('EPA Tech to Policy Mapping'!$D:$D,MATCH('EPA Data'!F51685,'EPA Tech to Policy Mapping'!$C:$C,0))</f>
        <v>waste - methane capture</v>
      </c>
    </row>
    <row r="51686" spans="1:12" x14ac:dyDescent="0.25">
      <c r="A51686" s="165" t="s">
        <v>567</v>
      </c>
      <c r="B51686" s="165" t="s">
        <v>568</v>
      </c>
      <c r="C51686" s="165">
        <v>2040</v>
      </c>
      <c r="D51686" s="165" t="s">
        <v>291</v>
      </c>
      <c r="E51686" s="165" t="s">
        <v>292</v>
      </c>
      <c r="F51686" s="165" t="s">
        <v>571</v>
      </c>
      <c r="G51686" s="165">
        <v>77</v>
      </c>
      <c r="H51686" s="1">
        <v>7.3206302886300003E-7</v>
      </c>
      <c r="I51686" s="135" t="b">
        <f>OR(L51686='PERAC-ngpPrcsTnD-mthncptr'!$B$1,L51686='PERAC-ngpPrcsTnD-mthncptr'!$C$1,L51686='PERAC-ngpPrcsTnD-mthncptr'!$D$1)</f>
        <v>0</v>
      </c>
      <c r="J51686" s="135">
        <f>IF(I51686=TRUE,G51686+'NPV Calcs'!$D$14,G51686)</f>
        <v>77</v>
      </c>
      <c r="K51686" s="135">
        <f>IF(OR(B51686="GAS",B51686="COL",B51686="LAN",B51686="RICE"),H51686*About!$B$98,IF(B51686="CROP",H51686*About!$B$99,H51686))</f>
        <v>8.1991059232656007E-7</v>
      </c>
      <c r="L51686" s="135" t="str">
        <f>INDEX('EPA Tech to Policy Mapping'!$D:$D,MATCH('EPA Data'!F51686,'EPA Tech to Policy Mapping'!$C:$C,0))</f>
        <v>waste - methane capture</v>
      </c>
    </row>
    <row r="51687" spans="1:12" x14ac:dyDescent="0.25">
      <c r="A51687" s="165" t="s">
        <v>567</v>
      </c>
      <c r="B51687" s="165" t="s">
        <v>568</v>
      </c>
      <c r="C51687" s="165">
        <v>2040</v>
      </c>
      <c r="D51687" s="165" t="s">
        <v>291</v>
      </c>
      <c r="E51687" s="165" t="s">
        <v>292</v>
      </c>
      <c r="F51687" s="165" t="s">
        <v>570</v>
      </c>
      <c r="G51687" s="165">
        <v>78</v>
      </c>
      <c r="H51687" s="1">
        <v>1.0934797956000001E-6</v>
      </c>
      <c r="I51687" s="135" t="b">
        <f>OR(L51687='PERAC-ngpPrcsTnD-mthncptr'!$B$1,L51687='PERAC-ngpPrcsTnD-mthncptr'!$C$1,L51687='PERAC-ngpPrcsTnD-mthncptr'!$D$1)</f>
        <v>0</v>
      </c>
      <c r="J51687" s="135">
        <f>IF(I51687=TRUE,G51687+'NPV Calcs'!$D$14,G51687)</f>
        <v>78</v>
      </c>
      <c r="K51687" s="135">
        <f>IF(OR(B51687="GAS",B51687="COL",B51687="LAN",B51687="RICE"),H51687*About!$B$98,IF(B51687="CROP",H51687*About!$B$99,H51687))</f>
        <v>1.2246973710720001E-6</v>
      </c>
      <c r="L51687" s="135" t="str">
        <f>INDEX('EPA Tech to Policy Mapping'!$D:$D,MATCH('EPA Data'!F51687,'EPA Tech to Policy Mapping'!$C:$C,0))</f>
        <v>waste - methane capture</v>
      </c>
    </row>
    <row r="51688" spans="1:12" x14ac:dyDescent="0.25">
      <c r="A51688" s="165" t="s">
        <v>567</v>
      </c>
      <c r="B51688" s="165" t="s">
        <v>568</v>
      </c>
      <c r="C51688" s="165">
        <v>2040</v>
      </c>
      <c r="D51688" s="165" t="s">
        <v>291</v>
      </c>
      <c r="E51688" s="165" t="s">
        <v>292</v>
      </c>
      <c r="F51688" s="165" t="s">
        <v>571</v>
      </c>
      <c r="G51688" s="165">
        <v>78</v>
      </c>
      <c r="H51688" s="1">
        <v>3.75627223548E-7</v>
      </c>
      <c r="I51688" s="135" t="b">
        <f>OR(L51688='PERAC-ngpPrcsTnD-mthncptr'!$B$1,L51688='PERAC-ngpPrcsTnD-mthncptr'!$C$1,L51688='PERAC-ngpPrcsTnD-mthncptr'!$D$1)</f>
        <v>0</v>
      </c>
      <c r="J51688" s="135">
        <f>IF(I51688=TRUE,G51688+'NPV Calcs'!$D$14,G51688)</f>
        <v>78</v>
      </c>
      <c r="K51688" s="135">
        <f>IF(OR(B51688="GAS",B51688="COL",B51688="LAN",B51688="RICE"),H51688*About!$B$98,IF(B51688="CROP",H51688*About!$B$99,H51688))</f>
        <v>4.2070249037376005E-7</v>
      </c>
      <c r="L51688" s="135" t="str">
        <f>INDEX('EPA Tech to Policy Mapping'!$D:$D,MATCH('EPA Data'!F51688,'EPA Tech to Policy Mapping'!$C:$C,0))</f>
        <v>waste - methane capture</v>
      </c>
    </row>
    <row r="51689" spans="1:12" x14ac:dyDescent="0.25">
      <c r="A51689" s="165" t="s">
        <v>567</v>
      </c>
      <c r="B51689" s="165" t="s">
        <v>568</v>
      </c>
      <c r="C51689" s="165">
        <v>2040</v>
      </c>
      <c r="D51689" s="165" t="s">
        <v>291</v>
      </c>
      <c r="E51689" s="165" t="s">
        <v>292</v>
      </c>
      <c r="F51689" s="165" t="s">
        <v>569</v>
      </c>
      <c r="G51689" s="165">
        <v>79</v>
      </c>
      <c r="H51689" s="165">
        <v>3.2949401429499998E-5</v>
      </c>
      <c r="I51689" s="135" t="b">
        <f>OR(L51689='PERAC-ngpPrcsTnD-mthncptr'!$B$1,L51689='PERAC-ngpPrcsTnD-mthncptr'!$C$1,L51689='PERAC-ngpPrcsTnD-mthncptr'!$D$1)</f>
        <v>0</v>
      </c>
      <c r="J51689" s="135">
        <f>IF(I51689=TRUE,G51689+'NPV Calcs'!$D$14,G51689)</f>
        <v>79</v>
      </c>
      <c r="K51689" s="135">
        <f>IF(OR(B51689="GAS",B51689="COL",B51689="LAN",B51689="RICE"),H51689*About!$B$98,IF(B51689="CROP",H51689*About!$B$99,H51689))</f>
        <v>3.6903329601039999E-5</v>
      </c>
      <c r="L51689" s="135" t="str">
        <f>INDEX('EPA Tech to Policy Mapping'!$D:$D,MATCH('EPA Data'!F51689,'EPA Tech to Policy Mapping'!$C:$C,0))</f>
        <v>waste - methane capture</v>
      </c>
    </row>
    <row r="51690" spans="1:12" x14ac:dyDescent="0.25">
      <c r="A51690" s="165" t="s">
        <v>567</v>
      </c>
      <c r="B51690" s="165" t="s">
        <v>568</v>
      </c>
      <c r="C51690" s="165">
        <v>2040</v>
      </c>
      <c r="D51690" s="165" t="s">
        <v>291</v>
      </c>
      <c r="E51690" s="165" t="s">
        <v>292</v>
      </c>
      <c r="F51690" s="165" t="s">
        <v>570</v>
      </c>
      <c r="G51690" s="165">
        <v>79</v>
      </c>
      <c r="H51690" s="1">
        <v>9.5576990588600008E-7</v>
      </c>
      <c r="I51690" s="135" t="b">
        <f>OR(L51690='PERAC-ngpPrcsTnD-mthncptr'!$B$1,L51690='PERAC-ngpPrcsTnD-mthncptr'!$C$1,L51690='PERAC-ngpPrcsTnD-mthncptr'!$D$1)</f>
        <v>0</v>
      </c>
      <c r="J51690" s="135">
        <f>IF(I51690=TRUE,G51690+'NPV Calcs'!$D$14,G51690)</f>
        <v>79</v>
      </c>
      <c r="K51690" s="135">
        <f>IF(OR(B51690="GAS",B51690="COL",B51690="LAN",B51690="RICE"),H51690*About!$B$98,IF(B51690="CROP",H51690*About!$B$99,H51690))</f>
        <v>1.0704622945923202E-6</v>
      </c>
      <c r="L51690" s="135" t="str">
        <f>INDEX('EPA Tech to Policy Mapping'!$D:$D,MATCH('EPA Data'!F51690,'EPA Tech to Policy Mapping'!$C:$C,0))</f>
        <v>waste - methane capture</v>
      </c>
    </row>
    <row r="51691" spans="1:12" x14ac:dyDescent="0.25">
      <c r="A51691" s="165" t="s">
        <v>567</v>
      </c>
      <c r="B51691" s="165" t="s">
        <v>568</v>
      </c>
      <c r="C51691" s="165">
        <v>2040</v>
      </c>
      <c r="D51691" s="165" t="s">
        <v>291</v>
      </c>
      <c r="E51691" s="165" t="s">
        <v>292</v>
      </c>
      <c r="F51691" s="165" t="s">
        <v>571</v>
      </c>
      <c r="G51691" s="165">
        <v>79</v>
      </c>
      <c r="H51691" s="1">
        <v>3.4581211139100002E-7</v>
      </c>
      <c r="I51691" s="135" t="b">
        <f>OR(L51691='PERAC-ngpPrcsTnD-mthncptr'!$B$1,L51691='PERAC-ngpPrcsTnD-mthncptr'!$C$1,L51691='PERAC-ngpPrcsTnD-mthncptr'!$D$1)</f>
        <v>0</v>
      </c>
      <c r="J51691" s="135">
        <f>IF(I51691=TRUE,G51691+'NPV Calcs'!$D$14,G51691)</f>
        <v>79</v>
      </c>
      <c r="K51691" s="135">
        <f>IF(OR(B51691="GAS",B51691="COL",B51691="LAN",B51691="RICE"),H51691*About!$B$98,IF(B51691="CROP",H51691*About!$B$99,H51691))</f>
        <v>3.8730956475792005E-7</v>
      </c>
      <c r="L51691" s="135" t="str">
        <f>INDEX('EPA Tech to Policy Mapping'!$D:$D,MATCH('EPA Data'!F51691,'EPA Tech to Policy Mapping'!$C:$C,0))</f>
        <v>waste - methane capture</v>
      </c>
    </row>
    <row r="51692" spans="1:12" x14ac:dyDescent="0.25">
      <c r="A51692" s="165" t="s">
        <v>567</v>
      </c>
      <c r="B51692" s="165" t="s">
        <v>568</v>
      </c>
      <c r="C51692" s="165">
        <v>2040</v>
      </c>
      <c r="D51692" s="165" t="s">
        <v>291</v>
      </c>
      <c r="E51692" s="165" t="s">
        <v>292</v>
      </c>
      <c r="F51692" s="165" t="s">
        <v>573</v>
      </c>
      <c r="G51692" s="165">
        <v>79</v>
      </c>
      <c r="H51692" s="1">
        <v>4.2134306568200003E-6</v>
      </c>
      <c r="I51692" s="135" t="b">
        <f>OR(L51692='PERAC-ngpPrcsTnD-mthncptr'!$B$1,L51692='PERAC-ngpPrcsTnD-mthncptr'!$C$1,L51692='PERAC-ngpPrcsTnD-mthncptr'!$D$1)</f>
        <v>0</v>
      </c>
      <c r="J51692" s="135">
        <f>IF(I51692=TRUE,G51692+'NPV Calcs'!$D$14,G51692)</f>
        <v>79</v>
      </c>
      <c r="K51692" s="135">
        <f>IF(OR(B51692="GAS",B51692="COL",B51692="LAN",B51692="RICE"),H51692*About!$B$98,IF(B51692="CROP",H51692*About!$B$99,H51692))</f>
        <v>4.7190423356384011E-6</v>
      </c>
      <c r="L51692" s="135" t="str">
        <f>INDEX('EPA Tech to Policy Mapping'!$D:$D,MATCH('EPA Data'!F51692,'EPA Tech to Policy Mapping'!$C:$C,0))</f>
        <v>waste - methane capture</v>
      </c>
    </row>
    <row r="51693" spans="1:12" x14ac:dyDescent="0.25">
      <c r="A51693" s="165" t="s">
        <v>567</v>
      </c>
      <c r="B51693" s="165" t="s">
        <v>568</v>
      </c>
      <c r="C51693" s="165">
        <v>2040</v>
      </c>
      <c r="D51693" s="165" t="s">
        <v>291</v>
      </c>
      <c r="E51693" s="165" t="s">
        <v>292</v>
      </c>
      <c r="F51693" s="165" t="s">
        <v>573</v>
      </c>
      <c r="G51693" s="165">
        <v>80</v>
      </c>
      <c r="H51693" s="1">
        <v>2.3408031211099998E-6</v>
      </c>
      <c r="I51693" s="135" t="b">
        <f>OR(L51693='PERAC-ngpPrcsTnD-mthncptr'!$B$1,L51693='PERAC-ngpPrcsTnD-mthncptr'!$C$1,L51693='PERAC-ngpPrcsTnD-mthncptr'!$D$1)</f>
        <v>0</v>
      </c>
      <c r="J51693" s="135">
        <f>IF(I51693=TRUE,G51693+'NPV Calcs'!$D$14,G51693)</f>
        <v>80</v>
      </c>
      <c r="K51693" s="135">
        <f>IF(OR(B51693="GAS",B51693="COL",B51693="LAN",B51693="RICE"),H51693*About!$B$98,IF(B51693="CROP",H51693*About!$B$99,H51693))</f>
        <v>2.6216994956432002E-6</v>
      </c>
      <c r="L51693" s="135" t="str">
        <f>INDEX('EPA Tech to Policy Mapping'!$D:$D,MATCH('EPA Data'!F51693,'EPA Tech to Policy Mapping'!$C:$C,0))</f>
        <v>waste - methane capture</v>
      </c>
    </row>
    <row r="51694" spans="1:12" x14ac:dyDescent="0.25">
      <c r="A51694" s="165" t="s">
        <v>567</v>
      </c>
      <c r="B51694" s="165" t="s">
        <v>568</v>
      </c>
      <c r="C51694" s="165">
        <v>2040</v>
      </c>
      <c r="D51694" s="165" t="s">
        <v>291</v>
      </c>
      <c r="E51694" s="165" t="s">
        <v>292</v>
      </c>
      <c r="F51694" s="165" t="s">
        <v>569</v>
      </c>
      <c r="G51694" s="165">
        <v>82</v>
      </c>
      <c r="H51694" s="165">
        <v>2.3389388843500001E-5</v>
      </c>
      <c r="I51694" s="135" t="b">
        <f>OR(L51694='PERAC-ngpPrcsTnD-mthncptr'!$B$1,L51694='PERAC-ngpPrcsTnD-mthncptr'!$C$1,L51694='PERAC-ngpPrcsTnD-mthncptr'!$D$1)</f>
        <v>0</v>
      </c>
      <c r="J51694" s="135">
        <f>IF(I51694=TRUE,G51694+'NPV Calcs'!$D$14,G51694)</f>
        <v>82</v>
      </c>
      <c r="K51694" s="135">
        <f>IF(OR(B51694="GAS",B51694="COL",B51694="LAN",B51694="RICE"),H51694*About!$B$98,IF(B51694="CROP",H51694*About!$B$99,H51694))</f>
        <v>2.6196115504720004E-5</v>
      </c>
      <c r="L51694" s="135" t="str">
        <f>INDEX('EPA Tech to Policy Mapping'!$D:$D,MATCH('EPA Data'!F51694,'EPA Tech to Policy Mapping'!$C:$C,0))</f>
        <v>waste - methane capture</v>
      </c>
    </row>
    <row r="51695" spans="1:12" x14ac:dyDescent="0.25">
      <c r="A51695" s="165" t="s">
        <v>567</v>
      </c>
      <c r="B51695" s="165" t="s">
        <v>568</v>
      </c>
      <c r="C51695" s="165">
        <v>2040</v>
      </c>
      <c r="D51695" s="165" t="s">
        <v>291</v>
      </c>
      <c r="E51695" s="165" t="s">
        <v>292</v>
      </c>
      <c r="F51695" s="165" t="s">
        <v>571</v>
      </c>
      <c r="G51695" s="165">
        <v>82</v>
      </c>
      <c r="H51695" s="1">
        <v>6.6773250750900004E-7</v>
      </c>
      <c r="I51695" s="135" t="b">
        <f>OR(L51695='PERAC-ngpPrcsTnD-mthncptr'!$B$1,L51695='PERAC-ngpPrcsTnD-mthncptr'!$C$1,L51695='PERAC-ngpPrcsTnD-mthncptr'!$D$1)</f>
        <v>0</v>
      </c>
      <c r="J51695" s="135">
        <f>IF(I51695=TRUE,G51695+'NPV Calcs'!$D$14,G51695)</f>
        <v>82</v>
      </c>
      <c r="K51695" s="135">
        <f>IF(OR(B51695="GAS",B51695="COL",B51695="LAN",B51695="RICE"),H51695*About!$B$98,IF(B51695="CROP",H51695*About!$B$99,H51695))</f>
        <v>7.4786040841008012E-7</v>
      </c>
      <c r="L51695" s="135" t="str">
        <f>INDEX('EPA Tech to Policy Mapping'!$D:$D,MATCH('EPA Data'!F51695,'EPA Tech to Policy Mapping'!$C:$C,0))</f>
        <v>waste - methane capture</v>
      </c>
    </row>
    <row r="51696" spans="1:12" x14ac:dyDescent="0.25">
      <c r="A51696" s="165" t="s">
        <v>567</v>
      </c>
      <c r="B51696" s="165" t="s">
        <v>568</v>
      </c>
      <c r="C51696" s="165">
        <v>2040</v>
      </c>
      <c r="D51696" s="165" t="s">
        <v>291</v>
      </c>
      <c r="E51696" s="165" t="s">
        <v>292</v>
      </c>
      <c r="F51696" s="165" t="s">
        <v>572</v>
      </c>
      <c r="G51696" s="165">
        <v>82</v>
      </c>
      <c r="H51696" s="1">
        <v>1.4819364935200001E-7</v>
      </c>
      <c r="I51696" s="135" t="b">
        <f>OR(L51696='PERAC-ngpPrcsTnD-mthncptr'!$B$1,L51696='PERAC-ngpPrcsTnD-mthncptr'!$C$1,L51696='PERAC-ngpPrcsTnD-mthncptr'!$D$1)</f>
        <v>0</v>
      </c>
      <c r="J51696" s="135">
        <f>IF(I51696=TRUE,G51696+'NPV Calcs'!$D$14,G51696)</f>
        <v>82</v>
      </c>
      <c r="K51696" s="135">
        <f>IF(OR(B51696="GAS",B51696="COL",B51696="LAN",B51696="RICE"),H51696*About!$B$98,IF(B51696="CROP",H51696*About!$B$99,H51696))</f>
        <v>1.6597688727424001E-7</v>
      </c>
      <c r="L51696" s="135" t="str">
        <f>INDEX('EPA Tech to Policy Mapping'!$D:$D,MATCH('EPA Data'!F51696,'EPA Tech to Policy Mapping'!$C:$C,0))</f>
        <v>waste - methane capture</v>
      </c>
    </row>
    <row r="51697" spans="1:12" x14ac:dyDescent="0.25">
      <c r="A51697" s="165" t="s">
        <v>567</v>
      </c>
      <c r="B51697" s="165" t="s">
        <v>568</v>
      </c>
      <c r="C51697" s="165">
        <v>2040</v>
      </c>
      <c r="D51697" s="165" t="s">
        <v>291</v>
      </c>
      <c r="E51697" s="165" t="s">
        <v>292</v>
      </c>
      <c r="F51697" s="165" t="s">
        <v>570</v>
      </c>
      <c r="G51697" s="165">
        <v>82</v>
      </c>
      <c r="H51697" s="1">
        <v>1.8308830362899999E-6</v>
      </c>
      <c r="I51697" s="135" t="b">
        <f>OR(L51697='PERAC-ngpPrcsTnD-mthncptr'!$B$1,L51697='PERAC-ngpPrcsTnD-mthncptr'!$C$1,L51697='PERAC-ngpPrcsTnD-mthncptr'!$D$1)</f>
        <v>0</v>
      </c>
      <c r="J51697" s="135">
        <f>IF(I51697=TRUE,G51697+'NPV Calcs'!$D$14,G51697)</f>
        <v>82</v>
      </c>
      <c r="K51697" s="135">
        <f>IF(OR(B51697="GAS",B51697="COL",B51697="LAN",B51697="RICE"),H51697*About!$B$98,IF(B51697="CROP",H51697*About!$B$99,H51697))</f>
        <v>2.0505890006448003E-6</v>
      </c>
      <c r="L51697" s="135" t="str">
        <f>INDEX('EPA Tech to Policy Mapping'!$D:$D,MATCH('EPA Data'!F51697,'EPA Tech to Policy Mapping'!$C:$C,0))</f>
        <v>waste - methane capture</v>
      </c>
    </row>
    <row r="51698" spans="1:12" x14ac:dyDescent="0.25">
      <c r="A51698" s="165" t="s">
        <v>567</v>
      </c>
      <c r="B51698" s="165" t="s">
        <v>568</v>
      </c>
      <c r="C51698" s="165">
        <v>2040</v>
      </c>
      <c r="D51698" s="165" t="s">
        <v>291</v>
      </c>
      <c r="E51698" s="165" t="s">
        <v>292</v>
      </c>
      <c r="F51698" s="165" t="s">
        <v>570</v>
      </c>
      <c r="G51698" s="165">
        <v>83</v>
      </c>
      <c r="H51698" s="1">
        <v>1.15188947802E-6</v>
      </c>
      <c r="I51698" s="135" t="b">
        <f>OR(L51698='PERAC-ngpPrcsTnD-mthncptr'!$B$1,L51698='PERAC-ngpPrcsTnD-mthncptr'!$C$1,L51698='PERAC-ngpPrcsTnD-mthncptr'!$D$1)</f>
        <v>0</v>
      </c>
      <c r="J51698" s="135">
        <f>IF(I51698=TRUE,G51698+'NPV Calcs'!$D$14,G51698)</f>
        <v>83</v>
      </c>
      <c r="K51698" s="135">
        <f>IF(OR(B51698="GAS",B51698="COL",B51698="LAN",B51698="RICE"),H51698*About!$B$98,IF(B51698="CROP",H51698*About!$B$99,H51698))</f>
        <v>1.2901162153824002E-6</v>
      </c>
      <c r="L51698" s="135" t="str">
        <f>INDEX('EPA Tech to Policy Mapping'!$D:$D,MATCH('EPA Data'!F51698,'EPA Tech to Policy Mapping'!$C:$C,0))</f>
        <v>waste - methane capture</v>
      </c>
    </row>
    <row r="51699" spans="1:12" x14ac:dyDescent="0.25">
      <c r="A51699" s="165" t="s">
        <v>567</v>
      </c>
      <c r="B51699" s="165" t="s">
        <v>568</v>
      </c>
      <c r="C51699" s="165">
        <v>2040</v>
      </c>
      <c r="D51699" s="165" t="s">
        <v>291</v>
      </c>
      <c r="E51699" s="165" t="s">
        <v>292</v>
      </c>
      <c r="F51699" s="165" t="s">
        <v>573</v>
      </c>
      <c r="G51699" s="165">
        <v>83</v>
      </c>
      <c r="H51699" s="1">
        <v>1.41398447795E-6</v>
      </c>
      <c r="I51699" s="135" t="b">
        <f>OR(L51699='PERAC-ngpPrcsTnD-mthncptr'!$B$1,L51699='PERAC-ngpPrcsTnD-mthncptr'!$C$1,L51699='PERAC-ngpPrcsTnD-mthncptr'!$D$1)</f>
        <v>0</v>
      </c>
      <c r="J51699" s="135">
        <f>IF(I51699=TRUE,G51699+'NPV Calcs'!$D$14,G51699)</f>
        <v>83</v>
      </c>
      <c r="K51699" s="135">
        <f>IF(OR(B51699="GAS",B51699="COL",B51699="LAN",B51699="RICE"),H51699*About!$B$98,IF(B51699="CROP",H51699*About!$B$99,H51699))</f>
        <v>1.5836626153040001E-6</v>
      </c>
      <c r="L51699" s="135" t="str">
        <f>INDEX('EPA Tech to Policy Mapping'!$D:$D,MATCH('EPA Data'!F51699,'EPA Tech to Policy Mapping'!$C:$C,0))</f>
        <v>waste - methane capture</v>
      </c>
    </row>
    <row r="51700" spans="1:12" x14ac:dyDescent="0.25">
      <c r="A51700" s="165" t="s">
        <v>567</v>
      </c>
      <c r="B51700" s="165" t="s">
        <v>568</v>
      </c>
      <c r="C51700" s="165">
        <v>2040</v>
      </c>
      <c r="D51700" s="165" t="s">
        <v>291</v>
      </c>
      <c r="E51700" s="165" t="s">
        <v>292</v>
      </c>
      <c r="F51700" s="165" t="s">
        <v>572</v>
      </c>
      <c r="G51700" s="165">
        <v>84</v>
      </c>
      <c r="H51700" s="1">
        <v>1.4145321358699999E-7</v>
      </c>
      <c r="I51700" s="135" t="b">
        <f>OR(L51700='PERAC-ngpPrcsTnD-mthncptr'!$B$1,L51700='PERAC-ngpPrcsTnD-mthncptr'!$C$1,L51700='PERAC-ngpPrcsTnD-mthncptr'!$D$1)</f>
        <v>0</v>
      </c>
      <c r="J51700" s="135">
        <f>IF(I51700=TRUE,G51700+'NPV Calcs'!$D$14,G51700)</f>
        <v>84</v>
      </c>
      <c r="K51700" s="135">
        <f>IF(OR(B51700="GAS",B51700="COL",B51700="LAN",B51700="RICE"),H51700*About!$B$98,IF(B51700="CROP",H51700*About!$B$99,H51700))</f>
        <v>1.5842759921744E-7</v>
      </c>
      <c r="L51700" s="135" t="str">
        <f>INDEX('EPA Tech to Policy Mapping'!$D:$D,MATCH('EPA Data'!F51700,'EPA Tech to Policy Mapping'!$C:$C,0))</f>
        <v>waste - methane capture</v>
      </c>
    </row>
    <row r="51701" spans="1:12" x14ac:dyDescent="0.25">
      <c r="A51701" s="165" t="s">
        <v>567</v>
      </c>
      <c r="B51701" s="165" t="s">
        <v>568</v>
      </c>
      <c r="C51701" s="165">
        <v>2040</v>
      </c>
      <c r="D51701" s="165" t="s">
        <v>291</v>
      </c>
      <c r="E51701" s="165" t="s">
        <v>292</v>
      </c>
      <c r="F51701" s="165" t="s">
        <v>574</v>
      </c>
      <c r="G51701" s="165">
        <v>84</v>
      </c>
      <c r="H51701" s="1">
        <v>1.91665208149E-6</v>
      </c>
      <c r="I51701" s="135" t="b">
        <f>OR(L51701='PERAC-ngpPrcsTnD-mthncptr'!$B$1,L51701='PERAC-ngpPrcsTnD-mthncptr'!$C$1,L51701='PERAC-ngpPrcsTnD-mthncptr'!$D$1)</f>
        <v>0</v>
      </c>
      <c r="J51701" s="135">
        <f>IF(I51701=TRUE,G51701+'NPV Calcs'!$D$14,G51701)</f>
        <v>84</v>
      </c>
      <c r="K51701" s="135">
        <f>IF(OR(B51701="GAS",B51701="COL",B51701="LAN",B51701="RICE"),H51701*About!$B$98,IF(B51701="CROP",H51701*About!$B$99,H51701))</f>
        <v>2.1466503312688E-6</v>
      </c>
      <c r="L51701" s="135" t="str">
        <f>INDEX('EPA Tech to Policy Mapping'!$D:$D,MATCH('EPA Data'!F51701,'EPA Tech to Policy Mapping'!$C:$C,0))</f>
        <v>waste - methane destruction</v>
      </c>
    </row>
    <row r="51702" spans="1:12" x14ac:dyDescent="0.25">
      <c r="A51702" s="165" t="s">
        <v>567</v>
      </c>
      <c r="B51702" s="165" t="s">
        <v>568</v>
      </c>
      <c r="C51702" s="165">
        <v>2040</v>
      </c>
      <c r="D51702" s="165" t="s">
        <v>291</v>
      </c>
      <c r="E51702" s="165" t="s">
        <v>292</v>
      </c>
      <c r="F51702" s="165" t="s">
        <v>569</v>
      </c>
      <c r="G51702" s="165">
        <v>84</v>
      </c>
      <c r="H51702" s="1">
        <v>7.3084979703699997E-6</v>
      </c>
      <c r="I51702" s="135" t="b">
        <f>OR(L51702='PERAC-ngpPrcsTnD-mthncptr'!$B$1,L51702='PERAC-ngpPrcsTnD-mthncptr'!$C$1,L51702='PERAC-ngpPrcsTnD-mthncptr'!$D$1)</f>
        <v>0</v>
      </c>
      <c r="J51702" s="135">
        <f>IF(I51702=TRUE,G51702+'NPV Calcs'!$D$14,G51702)</f>
        <v>84</v>
      </c>
      <c r="K51702" s="135">
        <f>IF(OR(B51702="GAS",B51702="COL",B51702="LAN",B51702="RICE"),H51702*About!$B$98,IF(B51702="CROP",H51702*About!$B$99,H51702))</f>
        <v>8.185517726814401E-6</v>
      </c>
      <c r="L51702" s="135" t="str">
        <f>INDEX('EPA Tech to Policy Mapping'!$D:$D,MATCH('EPA Data'!F51702,'EPA Tech to Policy Mapping'!$C:$C,0))</f>
        <v>waste - methane capture</v>
      </c>
    </row>
    <row r="51703" spans="1:12" x14ac:dyDescent="0.25">
      <c r="A51703" s="165" t="s">
        <v>567</v>
      </c>
      <c r="B51703" s="165" t="s">
        <v>568</v>
      </c>
      <c r="C51703" s="165">
        <v>2040</v>
      </c>
      <c r="D51703" s="165" t="s">
        <v>291</v>
      </c>
      <c r="E51703" s="165" t="s">
        <v>292</v>
      </c>
      <c r="F51703" s="165" t="s">
        <v>571</v>
      </c>
      <c r="G51703" s="165">
        <v>84</v>
      </c>
      <c r="H51703" s="1">
        <v>6.4849172076700003E-7</v>
      </c>
      <c r="I51703" s="135" t="b">
        <f>OR(L51703='PERAC-ngpPrcsTnD-mthncptr'!$B$1,L51703='PERAC-ngpPrcsTnD-mthncptr'!$C$1,L51703='PERAC-ngpPrcsTnD-mthncptr'!$D$1)</f>
        <v>0</v>
      </c>
      <c r="J51703" s="135">
        <f>IF(I51703=TRUE,G51703+'NPV Calcs'!$D$14,G51703)</f>
        <v>84</v>
      </c>
      <c r="K51703" s="135">
        <f>IF(OR(B51703="GAS",B51703="COL",B51703="LAN",B51703="RICE"),H51703*About!$B$98,IF(B51703="CROP",H51703*About!$B$99,H51703))</f>
        <v>7.2631072725904013E-7</v>
      </c>
      <c r="L51703" s="135" t="str">
        <f>INDEX('EPA Tech to Policy Mapping'!$D:$D,MATCH('EPA Data'!F51703,'EPA Tech to Policy Mapping'!$C:$C,0))</f>
        <v>waste - methane capture</v>
      </c>
    </row>
    <row r="51704" spans="1:12" x14ac:dyDescent="0.25">
      <c r="A51704" s="165" t="s">
        <v>567</v>
      </c>
      <c r="B51704" s="165" t="s">
        <v>568</v>
      </c>
      <c r="C51704" s="165">
        <v>2040</v>
      </c>
      <c r="D51704" s="165" t="s">
        <v>291</v>
      </c>
      <c r="E51704" s="165" t="s">
        <v>292</v>
      </c>
      <c r="F51704" s="165" t="s">
        <v>572</v>
      </c>
      <c r="G51704" s="165">
        <v>85</v>
      </c>
      <c r="H51704" s="1">
        <v>1.3737935944399999E-7</v>
      </c>
      <c r="I51704" s="135" t="b">
        <f>OR(L51704='PERAC-ngpPrcsTnD-mthncptr'!$B$1,L51704='PERAC-ngpPrcsTnD-mthncptr'!$C$1,L51704='PERAC-ngpPrcsTnD-mthncptr'!$D$1)</f>
        <v>0</v>
      </c>
      <c r="J51704" s="135">
        <f>IF(I51704=TRUE,G51704+'NPV Calcs'!$D$14,G51704)</f>
        <v>85</v>
      </c>
      <c r="K51704" s="135">
        <f>IF(OR(B51704="GAS",B51704="COL",B51704="LAN",B51704="RICE"),H51704*About!$B$98,IF(B51704="CROP",H51704*About!$B$99,H51704))</f>
        <v>1.5386488257728001E-7</v>
      </c>
      <c r="L51704" s="135" t="str">
        <f>INDEX('EPA Tech to Policy Mapping'!$D:$D,MATCH('EPA Data'!F51704,'EPA Tech to Policy Mapping'!$C:$C,0))</f>
        <v>waste - methane capture</v>
      </c>
    </row>
    <row r="51705" spans="1:12" x14ac:dyDescent="0.25">
      <c r="A51705" s="165" t="s">
        <v>567</v>
      </c>
      <c r="B51705" s="165" t="s">
        <v>568</v>
      </c>
      <c r="C51705" s="165">
        <v>2040</v>
      </c>
      <c r="D51705" s="165" t="s">
        <v>291</v>
      </c>
      <c r="E51705" s="165" t="s">
        <v>292</v>
      </c>
      <c r="F51705" s="165" t="s">
        <v>571</v>
      </c>
      <c r="G51705" s="165">
        <v>85</v>
      </c>
      <c r="H51705" s="1">
        <v>3.2056522059100002E-7</v>
      </c>
      <c r="I51705" s="135" t="b">
        <f>OR(L51705='PERAC-ngpPrcsTnD-mthncptr'!$B$1,L51705='PERAC-ngpPrcsTnD-mthncptr'!$C$1,L51705='PERAC-ngpPrcsTnD-mthncptr'!$D$1)</f>
        <v>0</v>
      </c>
      <c r="J51705" s="135">
        <f>IF(I51705=TRUE,G51705+'NPV Calcs'!$D$14,G51705)</f>
        <v>85</v>
      </c>
      <c r="K51705" s="135">
        <f>IF(OR(B51705="GAS",B51705="COL",B51705="LAN",B51705="RICE"),H51705*About!$B$98,IF(B51705="CROP",H51705*About!$B$99,H51705))</f>
        <v>3.5903304706192006E-7</v>
      </c>
      <c r="L51705" s="135" t="str">
        <f>INDEX('EPA Tech to Policy Mapping'!$D:$D,MATCH('EPA Data'!F51705,'EPA Tech to Policy Mapping'!$C:$C,0))</f>
        <v>waste - methane capture</v>
      </c>
    </row>
    <row r="51706" spans="1:12" x14ac:dyDescent="0.25">
      <c r="A51706" s="165" t="s">
        <v>567</v>
      </c>
      <c r="B51706" s="165" t="s">
        <v>568</v>
      </c>
      <c r="C51706" s="165">
        <v>2040</v>
      </c>
      <c r="D51706" s="165" t="s">
        <v>291</v>
      </c>
      <c r="E51706" s="165" t="s">
        <v>292</v>
      </c>
      <c r="F51706" s="165" t="s">
        <v>570</v>
      </c>
      <c r="G51706" s="165">
        <v>85</v>
      </c>
      <c r="H51706" s="1">
        <v>8.7917345581399998E-7</v>
      </c>
      <c r="I51706" s="135" t="b">
        <f>OR(L51706='PERAC-ngpPrcsTnD-mthncptr'!$B$1,L51706='PERAC-ngpPrcsTnD-mthncptr'!$C$1,L51706='PERAC-ngpPrcsTnD-mthncptr'!$D$1)</f>
        <v>0</v>
      </c>
      <c r="J51706" s="135">
        <f>IF(I51706=TRUE,G51706+'NPV Calcs'!$D$14,G51706)</f>
        <v>85</v>
      </c>
      <c r="K51706" s="135">
        <f>IF(OR(B51706="GAS",B51706="COL",B51706="LAN",B51706="RICE"),H51706*About!$B$98,IF(B51706="CROP",H51706*About!$B$99,H51706))</f>
        <v>9.8467427051168002E-7</v>
      </c>
      <c r="L51706" s="135" t="str">
        <f>INDEX('EPA Tech to Policy Mapping'!$D:$D,MATCH('EPA Data'!F51706,'EPA Tech to Policy Mapping'!$C:$C,0))</f>
        <v>waste - methane capture</v>
      </c>
    </row>
    <row r="51707" spans="1:12" x14ac:dyDescent="0.25">
      <c r="A51707" s="165" t="s">
        <v>567</v>
      </c>
      <c r="B51707" s="165" t="s">
        <v>568</v>
      </c>
      <c r="C51707" s="165">
        <v>2040</v>
      </c>
      <c r="D51707" s="165" t="s">
        <v>291</v>
      </c>
      <c r="E51707" s="165" t="s">
        <v>292</v>
      </c>
      <c r="F51707" s="165" t="s">
        <v>572</v>
      </c>
      <c r="G51707" s="165">
        <v>86</v>
      </c>
      <c r="H51707" s="1">
        <v>1.3920097785600001E-7</v>
      </c>
      <c r="I51707" s="135" t="b">
        <f>OR(L51707='PERAC-ngpPrcsTnD-mthncptr'!$B$1,L51707='PERAC-ngpPrcsTnD-mthncptr'!$C$1,L51707='PERAC-ngpPrcsTnD-mthncptr'!$D$1)</f>
        <v>0</v>
      </c>
      <c r="J51707" s="135">
        <f>IF(I51707=TRUE,G51707+'NPV Calcs'!$D$14,G51707)</f>
        <v>86</v>
      </c>
      <c r="K51707" s="135">
        <f>IF(OR(B51707="GAS",B51707="COL",B51707="LAN",B51707="RICE"),H51707*About!$B$98,IF(B51707="CROP",H51707*About!$B$99,H51707))</f>
        <v>1.5590509519872004E-7</v>
      </c>
      <c r="L51707" s="135" t="str">
        <f>INDEX('EPA Tech to Policy Mapping'!$D:$D,MATCH('EPA Data'!F51707,'EPA Tech to Policy Mapping'!$C:$C,0))</f>
        <v>waste - methane capture</v>
      </c>
    </row>
    <row r="51708" spans="1:12" x14ac:dyDescent="0.25">
      <c r="A51708" s="165" t="s">
        <v>567</v>
      </c>
      <c r="B51708" s="165" t="s">
        <v>568</v>
      </c>
      <c r="C51708" s="165">
        <v>2040</v>
      </c>
      <c r="D51708" s="165" t="s">
        <v>291</v>
      </c>
      <c r="E51708" s="165" t="s">
        <v>292</v>
      </c>
      <c r="F51708" s="165" t="s">
        <v>572</v>
      </c>
      <c r="G51708" s="165">
        <v>87</v>
      </c>
      <c r="H51708" s="1">
        <v>1.15887580421E-7</v>
      </c>
      <c r="I51708" s="135" t="b">
        <f>OR(L51708='PERAC-ngpPrcsTnD-mthncptr'!$B$1,L51708='PERAC-ngpPrcsTnD-mthncptr'!$C$1,L51708='PERAC-ngpPrcsTnD-mthncptr'!$D$1)</f>
        <v>0</v>
      </c>
      <c r="J51708" s="135">
        <f>IF(I51708=TRUE,G51708+'NPV Calcs'!$D$14,G51708)</f>
        <v>87</v>
      </c>
      <c r="K51708" s="135">
        <f>IF(OR(B51708="GAS",B51708="COL",B51708="LAN",B51708="RICE"),H51708*About!$B$98,IF(B51708="CROP",H51708*About!$B$99,H51708))</f>
        <v>1.2979409007152001E-7</v>
      </c>
      <c r="L51708" s="135" t="str">
        <f>INDEX('EPA Tech to Policy Mapping'!$D:$D,MATCH('EPA Data'!F51708,'EPA Tech to Policy Mapping'!$C:$C,0))</f>
        <v>waste - methane capture</v>
      </c>
    </row>
    <row r="51709" spans="1:12" x14ac:dyDescent="0.25">
      <c r="A51709" s="165" t="s">
        <v>567</v>
      </c>
      <c r="B51709" s="165" t="s">
        <v>568</v>
      </c>
      <c r="C51709" s="165">
        <v>2040</v>
      </c>
      <c r="D51709" s="165" t="s">
        <v>291</v>
      </c>
      <c r="E51709" s="165" t="s">
        <v>292</v>
      </c>
      <c r="F51709" s="165" t="s">
        <v>569</v>
      </c>
      <c r="G51709" s="165">
        <v>87</v>
      </c>
      <c r="H51709" s="165">
        <v>2.2578028165300001E-5</v>
      </c>
      <c r="I51709" s="135" t="b">
        <f>OR(L51709='PERAC-ngpPrcsTnD-mthncptr'!$B$1,L51709='PERAC-ngpPrcsTnD-mthncptr'!$C$1,L51709='PERAC-ngpPrcsTnD-mthncptr'!$D$1)</f>
        <v>0</v>
      </c>
      <c r="J51709" s="135">
        <f>IF(I51709=TRUE,G51709+'NPV Calcs'!$D$14,G51709)</f>
        <v>87</v>
      </c>
      <c r="K51709" s="135">
        <f>IF(OR(B51709="GAS",B51709="COL",B51709="LAN",B51709="RICE"),H51709*About!$B$98,IF(B51709="CROP",H51709*About!$B$99,H51709))</f>
        <v>2.5287391545136002E-5</v>
      </c>
      <c r="L51709" s="135" t="str">
        <f>INDEX('EPA Tech to Policy Mapping'!$D:$D,MATCH('EPA Data'!F51709,'EPA Tech to Policy Mapping'!$C:$C,0))</f>
        <v>waste - methane capture</v>
      </c>
    </row>
    <row r="51710" spans="1:12" x14ac:dyDescent="0.25">
      <c r="A51710" s="165" t="s">
        <v>567</v>
      </c>
      <c r="B51710" s="165" t="s">
        <v>568</v>
      </c>
      <c r="C51710" s="165">
        <v>2040</v>
      </c>
      <c r="D51710" s="165" t="s">
        <v>291</v>
      </c>
      <c r="E51710" s="165" t="s">
        <v>292</v>
      </c>
      <c r="F51710" s="165" t="s">
        <v>571</v>
      </c>
      <c r="G51710" s="165">
        <v>87</v>
      </c>
      <c r="H51710" s="1">
        <v>3.2282855499900001E-7</v>
      </c>
      <c r="I51710" s="135" t="b">
        <f>OR(L51710='PERAC-ngpPrcsTnD-mthncptr'!$B$1,L51710='PERAC-ngpPrcsTnD-mthncptr'!$C$1,L51710='PERAC-ngpPrcsTnD-mthncptr'!$D$1)</f>
        <v>0</v>
      </c>
      <c r="J51710" s="135">
        <f>IF(I51710=TRUE,G51710+'NPV Calcs'!$D$14,G51710)</f>
        <v>87</v>
      </c>
      <c r="K51710" s="135">
        <f>IF(OR(B51710="GAS",B51710="COL",B51710="LAN",B51710="RICE"),H51710*About!$B$98,IF(B51710="CROP",H51710*About!$B$99,H51710))</f>
        <v>3.6156798159888004E-7</v>
      </c>
      <c r="L51710" s="135" t="str">
        <f>INDEX('EPA Tech to Policy Mapping'!$D:$D,MATCH('EPA Data'!F51710,'EPA Tech to Policy Mapping'!$C:$C,0))</f>
        <v>waste - methane capture</v>
      </c>
    </row>
    <row r="51711" spans="1:12" x14ac:dyDescent="0.25">
      <c r="A51711" s="165" t="s">
        <v>567</v>
      </c>
      <c r="B51711" s="165" t="s">
        <v>568</v>
      </c>
      <c r="C51711" s="165">
        <v>2040</v>
      </c>
      <c r="D51711" s="165" t="s">
        <v>291</v>
      </c>
      <c r="E51711" s="165" t="s">
        <v>292</v>
      </c>
      <c r="F51711" s="165" t="s">
        <v>570</v>
      </c>
      <c r="G51711" s="165">
        <v>87</v>
      </c>
      <c r="H51711" s="1">
        <v>1.8906557670599999E-6</v>
      </c>
      <c r="I51711" s="135" t="b">
        <f>OR(L51711='PERAC-ngpPrcsTnD-mthncptr'!$B$1,L51711='PERAC-ngpPrcsTnD-mthncptr'!$C$1,L51711='PERAC-ngpPrcsTnD-mthncptr'!$D$1)</f>
        <v>0</v>
      </c>
      <c r="J51711" s="135">
        <f>IF(I51711=TRUE,G51711+'NPV Calcs'!$D$14,G51711)</f>
        <v>87</v>
      </c>
      <c r="K51711" s="135">
        <f>IF(OR(B51711="GAS",B51711="COL",B51711="LAN",B51711="RICE"),H51711*About!$B$98,IF(B51711="CROP",H51711*About!$B$99,H51711))</f>
        <v>2.1175344591072003E-6</v>
      </c>
      <c r="L51711" s="135" t="str">
        <f>INDEX('EPA Tech to Policy Mapping'!$D:$D,MATCH('EPA Data'!F51711,'EPA Tech to Policy Mapping'!$C:$C,0))</f>
        <v>waste - methane capture</v>
      </c>
    </row>
    <row r="51712" spans="1:12" x14ac:dyDescent="0.25">
      <c r="A51712" s="165" t="s">
        <v>567</v>
      </c>
      <c r="B51712" s="165" t="s">
        <v>568</v>
      </c>
      <c r="C51712" s="165">
        <v>2040</v>
      </c>
      <c r="D51712" s="165" t="s">
        <v>291</v>
      </c>
      <c r="E51712" s="165" t="s">
        <v>292</v>
      </c>
      <c r="F51712" s="165" t="s">
        <v>573</v>
      </c>
      <c r="G51712" s="165">
        <v>88</v>
      </c>
      <c r="H51712" s="1">
        <v>5.4355035672399998E-6</v>
      </c>
      <c r="I51712" s="135" t="b">
        <f>OR(L51712='PERAC-ngpPrcsTnD-mthncptr'!$B$1,L51712='PERAC-ngpPrcsTnD-mthncptr'!$C$1,L51712='PERAC-ngpPrcsTnD-mthncptr'!$D$1)</f>
        <v>0</v>
      </c>
      <c r="J51712" s="135">
        <f>IF(I51712=TRUE,G51712+'NPV Calcs'!$D$14,G51712)</f>
        <v>88</v>
      </c>
      <c r="K51712" s="135">
        <f>IF(OR(B51712="GAS",B51712="COL",B51712="LAN",B51712="RICE"),H51712*About!$B$98,IF(B51712="CROP",H51712*About!$B$99,H51712))</f>
        <v>6.0877639953088006E-6</v>
      </c>
      <c r="L51712" s="135" t="str">
        <f>INDEX('EPA Tech to Policy Mapping'!$D:$D,MATCH('EPA Data'!F51712,'EPA Tech to Policy Mapping'!$C:$C,0))</f>
        <v>waste - methane capture</v>
      </c>
    </row>
    <row r="51713" spans="1:12" x14ac:dyDescent="0.25">
      <c r="A51713" s="165" t="s">
        <v>567</v>
      </c>
      <c r="B51713" s="165" t="s">
        <v>568</v>
      </c>
      <c r="C51713" s="165">
        <v>2040</v>
      </c>
      <c r="D51713" s="165" t="s">
        <v>291</v>
      </c>
      <c r="E51713" s="165" t="s">
        <v>292</v>
      </c>
      <c r="F51713" s="165" t="s">
        <v>569</v>
      </c>
      <c r="G51713" s="165">
        <v>88</v>
      </c>
      <c r="H51713" s="1">
        <v>7.7591093940999998E-6</v>
      </c>
      <c r="I51713" s="135" t="b">
        <f>OR(L51713='PERAC-ngpPrcsTnD-mthncptr'!$B$1,L51713='PERAC-ngpPrcsTnD-mthncptr'!$C$1,L51713='PERAC-ngpPrcsTnD-mthncptr'!$D$1)</f>
        <v>0</v>
      </c>
      <c r="J51713" s="135">
        <f>IF(I51713=TRUE,G51713+'NPV Calcs'!$D$14,G51713)</f>
        <v>88</v>
      </c>
      <c r="K51713" s="135">
        <f>IF(OR(B51713="GAS",B51713="COL",B51713="LAN",B51713="RICE"),H51713*About!$B$98,IF(B51713="CROP",H51713*About!$B$99,H51713))</f>
        <v>8.6902025213920005E-6</v>
      </c>
      <c r="L51713" s="135" t="str">
        <f>INDEX('EPA Tech to Policy Mapping'!$D:$D,MATCH('EPA Data'!F51713,'EPA Tech to Policy Mapping'!$C:$C,0))</f>
        <v>waste - methane capture</v>
      </c>
    </row>
    <row r="51714" spans="1:12" x14ac:dyDescent="0.25">
      <c r="A51714" s="165" t="s">
        <v>567</v>
      </c>
      <c r="B51714" s="165" t="s">
        <v>568</v>
      </c>
      <c r="C51714" s="165">
        <v>2040</v>
      </c>
      <c r="D51714" s="165" t="s">
        <v>291</v>
      </c>
      <c r="E51714" s="165" t="s">
        <v>292</v>
      </c>
      <c r="F51714" s="165" t="s">
        <v>572</v>
      </c>
      <c r="G51714" s="165">
        <v>88</v>
      </c>
      <c r="H51714" s="1">
        <v>1.3509340135400001E-7</v>
      </c>
      <c r="I51714" s="135" t="b">
        <f>OR(L51714='PERAC-ngpPrcsTnD-mthncptr'!$B$1,L51714='PERAC-ngpPrcsTnD-mthncptr'!$C$1,L51714='PERAC-ngpPrcsTnD-mthncptr'!$D$1)</f>
        <v>0</v>
      </c>
      <c r="J51714" s="135">
        <f>IF(I51714=TRUE,G51714+'NPV Calcs'!$D$14,G51714)</f>
        <v>88</v>
      </c>
      <c r="K51714" s="135">
        <f>IF(OR(B51714="GAS",B51714="COL",B51714="LAN",B51714="RICE"),H51714*About!$B$98,IF(B51714="CROP",H51714*About!$B$99,H51714))</f>
        <v>1.5130460951648001E-7</v>
      </c>
      <c r="L51714" s="135" t="str">
        <f>INDEX('EPA Tech to Policy Mapping'!$D:$D,MATCH('EPA Data'!F51714,'EPA Tech to Policy Mapping'!$C:$C,0))</f>
        <v>waste - methane capture</v>
      </c>
    </row>
    <row r="51715" spans="1:12" x14ac:dyDescent="0.25">
      <c r="A51715" s="165" t="s">
        <v>567</v>
      </c>
      <c r="B51715" s="165" t="s">
        <v>568</v>
      </c>
      <c r="C51715" s="165">
        <v>2040</v>
      </c>
      <c r="D51715" s="165" t="s">
        <v>291</v>
      </c>
      <c r="E51715" s="165" t="s">
        <v>292</v>
      </c>
      <c r="F51715" s="165" t="s">
        <v>570</v>
      </c>
      <c r="G51715" s="165">
        <v>88</v>
      </c>
      <c r="H51715" s="1">
        <v>8.56822396145E-7</v>
      </c>
      <c r="I51715" s="135" t="b">
        <f>OR(L51715='PERAC-ngpPrcsTnD-mthncptr'!$B$1,L51715='PERAC-ngpPrcsTnD-mthncptr'!$C$1,L51715='PERAC-ngpPrcsTnD-mthncptr'!$D$1)</f>
        <v>0</v>
      </c>
      <c r="J51715" s="135">
        <f>IF(I51715=TRUE,G51715+'NPV Calcs'!$D$14,G51715)</f>
        <v>88</v>
      </c>
      <c r="K51715" s="135">
        <f>IF(OR(B51715="GAS",B51715="COL",B51715="LAN",B51715="RICE"),H51715*About!$B$98,IF(B51715="CROP",H51715*About!$B$99,H51715))</f>
        <v>9.5964108368240018E-7</v>
      </c>
      <c r="L51715" s="135" t="str">
        <f>INDEX('EPA Tech to Policy Mapping'!$D:$D,MATCH('EPA Data'!F51715,'EPA Tech to Policy Mapping'!$C:$C,0))</f>
        <v>waste - methane capture</v>
      </c>
    </row>
    <row r="51716" spans="1:12" x14ac:dyDescent="0.25">
      <c r="A51716" s="165" t="s">
        <v>567</v>
      </c>
      <c r="B51716" s="165" t="s">
        <v>568</v>
      </c>
      <c r="C51716" s="165">
        <v>2040</v>
      </c>
      <c r="D51716" s="165" t="s">
        <v>291</v>
      </c>
      <c r="E51716" s="165" t="s">
        <v>292</v>
      </c>
      <c r="F51716" s="165" t="s">
        <v>569</v>
      </c>
      <c r="G51716" s="165">
        <v>89</v>
      </c>
      <c r="H51716" s="1">
        <v>7.1411523094900001E-6</v>
      </c>
      <c r="I51716" s="135" t="b">
        <f>OR(L51716='PERAC-ngpPrcsTnD-mthncptr'!$B$1,L51716='PERAC-ngpPrcsTnD-mthncptr'!$C$1,L51716='PERAC-ngpPrcsTnD-mthncptr'!$D$1)</f>
        <v>0</v>
      </c>
      <c r="J51716" s="135">
        <f>IF(I51716=TRUE,G51716+'NPV Calcs'!$D$14,G51716)</f>
        <v>89</v>
      </c>
      <c r="K51716" s="135">
        <f>IF(OR(B51716="GAS",B51716="COL",B51716="LAN",B51716="RICE"),H51716*About!$B$98,IF(B51716="CROP",H51716*About!$B$99,H51716))</f>
        <v>7.9980905866288001E-6</v>
      </c>
      <c r="L51716" s="135" t="str">
        <f>INDEX('EPA Tech to Policy Mapping'!$D:$D,MATCH('EPA Data'!F51716,'EPA Tech to Policy Mapping'!$C:$C,0))</f>
        <v>waste - methane capture</v>
      </c>
    </row>
    <row r="51717" spans="1:12" x14ac:dyDescent="0.25">
      <c r="A51717" s="165" t="s">
        <v>567</v>
      </c>
      <c r="B51717" s="165" t="s">
        <v>568</v>
      </c>
      <c r="C51717" s="165">
        <v>2040</v>
      </c>
      <c r="D51717" s="165" t="s">
        <v>291</v>
      </c>
      <c r="E51717" s="165" t="s">
        <v>292</v>
      </c>
      <c r="F51717" s="165" t="s">
        <v>572</v>
      </c>
      <c r="G51717" s="165">
        <v>89</v>
      </c>
      <c r="H51717" s="1">
        <v>2.4724914737800002E-7</v>
      </c>
      <c r="I51717" s="135" t="b">
        <f>OR(L51717='PERAC-ngpPrcsTnD-mthncptr'!$B$1,L51717='PERAC-ngpPrcsTnD-mthncptr'!$C$1,L51717='PERAC-ngpPrcsTnD-mthncptr'!$D$1)</f>
        <v>0</v>
      </c>
      <c r="J51717" s="135">
        <f>IF(I51717=TRUE,G51717+'NPV Calcs'!$D$14,G51717)</f>
        <v>89</v>
      </c>
      <c r="K51717" s="135">
        <f>IF(OR(B51717="GAS",B51717="COL",B51717="LAN",B51717="RICE"),H51717*About!$B$98,IF(B51717="CROP",H51717*About!$B$99,H51717))</f>
        <v>2.7691904506336002E-7</v>
      </c>
      <c r="L51717" s="135" t="str">
        <f>INDEX('EPA Tech to Policy Mapping'!$D:$D,MATCH('EPA Data'!F51717,'EPA Tech to Policy Mapping'!$C:$C,0))</f>
        <v>waste - methane capture</v>
      </c>
    </row>
    <row r="51718" spans="1:12" x14ac:dyDescent="0.25">
      <c r="A51718" s="165" t="s">
        <v>567</v>
      </c>
      <c r="B51718" s="165" t="s">
        <v>568</v>
      </c>
      <c r="C51718" s="165">
        <v>2040</v>
      </c>
      <c r="D51718" s="165" t="s">
        <v>291</v>
      </c>
      <c r="E51718" s="165" t="s">
        <v>292</v>
      </c>
      <c r="F51718" s="165" t="s">
        <v>570</v>
      </c>
      <c r="G51718" s="165">
        <v>89</v>
      </c>
      <c r="H51718" s="1">
        <v>1.6772157778200001E-6</v>
      </c>
      <c r="I51718" s="135" t="b">
        <f>OR(L51718='PERAC-ngpPrcsTnD-mthncptr'!$B$1,L51718='PERAC-ngpPrcsTnD-mthncptr'!$C$1,L51718='PERAC-ngpPrcsTnD-mthncptr'!$D$1)</f>
        <v>0</v>
      </c>
      <c r="J51718" s="135">
        <f>IF(I51718=TRUE,G51718+'NPV Calcs'!$D$14,G51718)</f>
        <v>89</v>
      </c>
      <c r="K51718" s="135">
        <f>IF(OR(B51718="GAS",B51718="COL",B51718="LAN",B51718="RICE"),H51718*About!$B$98,IF(B51718="CROP",H51718*About!$B$99,H51718))</f>
        <v>1.8784816711584002E-6</v>
      </c>
      <c r="L51718" s="135" t="str">
        <f>INDEX('EPA Tech to Policy Mapping'!$D:$D,MATCH('EPA Data'!F51718,'EPA Tech to Policy Mapping'!$C:$C,0))</f>
        <v>waste - methane capture</v>
      </c>
    </row>
    <row r="51719" spans="1:12" x14ac:dyDescent="0.25">
      <c r="A51719" s="165" t="s">
        <v>567</v>
      </c>
      <c r="B51719" s="165" t="s">
        <v>568</v>
      </c>
      <c r="C51719" s="165">
        <v>2040</v>
      </c>
      <c r="D51719" s="165" t="s">
        <v>291</v>
      </c>
      <c r="E51719" s="165" t="s">
        <v>292</v>
      </c>
      <c r="F51719" s="165" t="s">
        <v>570</v>
      </c>
      <c r="G51719" s="165">
        <v>90</v>
      </c>
      <c r="H51719" s="1">
        <v>1.65438422073E-6</v>
      </c>
      <c r="I51719" s="135" t="b">
        <f>OR(L51719='PERAC-ngpPrcsTnD-mthncptr'!$B$1,L51719='PERAC-ngpPrcsTnD-mthncptr'!$C$1,L51719='PERAC-ngpPrcsTnD-mthncptr'!$D$1)</f>
        <v>0</v>
      </c>
      <c r="J51719" s="135">
        <f>IF(I51719=TRUE,G51719+'NPV Calcs'!$D$14,G51719)</f>
        <v>90</v>
      </c>
      <c r="K51719" s="135">
        <f>IF(OR(B51719="GAS",B51719="COL",B51719="LAN",B51719="RICE"),H51719*About!$B$98,IF(B51719="CROP",H51719*About!$B$99,H51719))</f>
        <v>1.8529103272176002E-6</v>
      </c>
      <c r="L51719" s="135" t="str">
        <f>INDEX('EPA Tech to Policy Mapping'!$D:$D,MATCH('EPA Data'!F51719,'EPA Tech to Policy Mapping'!$C:$C,0))</f>
        <v>waste - methane capture</v>
      </c>
    </row>
    <row r="51720" spans="1:12" x14ac:dyDescent="0.25">
      <c r="A51720" s="165" t="s">
        <v>567</v>
      </c>
      <c r="B51720" s="165" t="s">
        <v>568</v>
      </c>
      <c r="C51720" s="165">
        <v>2040</v>
      </c>
      <c r="D51720" s="165" t="s">
        <v>291</v>
      </c>
      <c r="E51720" s="165" t="s">
        <v>292</v>
      </c>
      <c r="F51720" s="165" t="s">
        <v>574</v>
      </c>
      <c r="G51720" s="165">
        <v>90</v>
      </c>
      <c r="H51720" s="1">
        <v>1.8831442503099999E-6</v>
      </c>
      <c r="I51720" s="135" t="b">
        <f>OR(L51720='PERAC-ngpPrcsTnD-mthncptr'!$B$1,L51720='PERAC-ngpPrcsTnD-mthncptr'!$C$1,L51720='PERAC-ngpPrcsTnD-mthncptr'!$D$1)</f>
        <v>0</v>
      </c>
      <c r="J51720" s="135">
        <f>IF(I51720=TRUE,G51720+'NPV Calcs'!$D$14,G51720)</f>
        <v>90</v>
      </c>
      <c r="K51720" s="135">
        <f>IF(OR(B51720="GAS",B51720="COL",B51720="LAN",B51720="RICE"),H51720*About!$B$98,IF(B51720="CROP",H51720*About!$B$99,H51720))</f>
        <v>2.1091215603472002E-6</v>
      </c>
      <c r="L51720" s="135" t="str">
        <f>INDEX('EPA Tech to Policy Mapping'!$D:$D,MATCH('EPA Data'!F51720,'EPA Tech to Policy Mapping'!$C:$C,0))</f>
        <v>waste - methane destruction</v>
      </c>
    </row>
    <row r="51721" spans="1:12" x14ac:dyDescent="0.25">
      <c r="A51721" s="165" t="s">
        <v>567</v>
      </c>
      <c r="B51721" s="165" t="s">
        <v>568</v>
      </c>
      <c r="C51721" s="165">
        <v>2040</v>
      </c>
      <c r="D51721" s="165" t="s">
        <v>291</v>
      </c>
      <c r="E51721" s="165" t="s">
        <v>292</v>
      </c>
      <c r="F51721" s="165" t="s">
        <v>569</v>
      </c>
      <c r="G51721" s="165">
        <v>90</v>
      </c>
      <c r="H51721" s="1">
        <v>7.0953910835699996E-6</v>
      </c>
      <c r="I51721" s="135" t="b">
        <f>OR(L51721='PERAC-ngpPrcsTnD-mthncptr'!$B$1,L51721='PERAC-ngpPrcsTnD-mthncptr'!$C$1,L51721='PERAC-ngpPrcsTnD-mthncptr'!$D$1)</f>
        <v>0</v>
      </c>
      <c r="J51721" s="135">
        <f>IF(I51721=TRUE,G51721+'NPV Calcs'!$D$14,G51721)</f>
        <v>90</v>
      </c>
      <c r="K51721" s="135">
        <f>IF(OR(B51721="GAS",B51721="COL",B51721="LAN",B51721="RICE"),H51721*About!$B$98,IF(B51721="CROP",H51721*About!$B$99,H51721))</f>
        <v>7.9468380135983996E-6</v>
      </c>
      <c r="L51721" s="135" t="str">
        <f>INDEX('EPA Tech to Policy Mapping'!$D:$D,MATCH('EPA Data'!F51721,'EPA Tech to Policy Mapping'!$C:$C,0))</f>
        <v>waste - methane capture</v>
      </c>
    </row>
    <row r="51722" spans="1:12" x14ac:dyDescent="0.25">
      <c r="A51722" s="165" t="s">
        <v>567</v>
      </c>
      <c r="B51722" s="165" t="s">
        <v>568</v>
      </c>
      <c r="C51722" s="165">
        <v>2040</v>
      </c>
      <c r="D51722" s="165" t="s">
        <v>291</v>
      </c>
      <c r="E51722" s="165" t="s">
        <v>292</v>
      </c>
      <c r="F51722" s="165" t="s">
        <v>570</v>
      </c>
      <c r="G51722" s="165">
        <v>91</v>
      </c>
      <c r="H51722" s="1">
        <v>1.7618725109999999E-6</v>
      </c>
      <c r="I51722" s="135" t="b">
        <f>OR(L51722='PERAC-ngpPrcsTnD-mthncptr'!$B$1,L51722='PERAC-ngpPrcsTnD-mthncptr'!$C$1,L51722='PERAC-ngpPrcsTnD-mthncptr'!$D$1)</f>
        <v>0</v>
      </c>
      <c r="J51722" s="135">
        <f>IF(I51722=TRUE,G51722+'NPV Calcs'!$D$14,G51722)</f>
        <v>91</v>
      </c>
      <c r="K51722" s="135">
        <f>IF(OR(B51722="GAS",B51722="COL",B51722="LAN",B51722="RICE"),H51722*About!$B$98,IF(B51722="CROP",H51722*About!$B$99,H51722))</f>
        <v>1.97329721232E-6</v>
      </c>
      <c r="L51722" s="135" t="str">
        <f>INDEX('EPA Tech to Policy Mapping'!$D:$D,MATCH('EPA Data'!F51722,'EPA Tech to Policy Mapping'!$C:$C,0))</f>
        <v>waste - methane capture</v>
      </c>
    </row>
    <row r="51723" spans="1:12" x14ac:dyDescent="0.25">
      <c r="A51723" s="165" t="s">
        <v>567</v>
      </c>
      <c r="B51723" s="165" t="s">
        <v>568</v>
      </c>
      <c r="C51723" s="165">
        <v>2040</v>
      </c>
      <c r="D51723" s="165" t="s">
        <v>291</v>
      </c>
      <c r="E51723" s="165" t="s">
        <v>292</v>
      </c>
      <c r="F51723" s="165" t="s">
        <v>569</v>
      </c>
      <c r="G51723" s="165">
        <v>91</v>
      </c>
      <c r="H51723" s="1">
        <v>7.6324758992999997E-6</v>
      </c>
      <c r="I51723" s="135" t="b">
        <f>OR(L51723='PERAC-ngpPrcsTnD-mthncptr'!$B$1,L51723='PERAC-ngpPrcsTnD-mthncptr'!$C$1,L51723='PERAC-ngpPrcsTnD-mthncptr'!$D$1)</f>
        <v>0</v>
      </c>
      <c r="J51723" s="135">
        <f>IF(I51723=TRUE,G51723+'NPV Calcs'!$D$14,G51723)</f>
        <v>91</v>
      </c>
      <c r="K51723" s="135">
        <f>IF(OR(B51723="GAS",B51723="COL",B51723="LAN",B51723="RICE"),H51723*About!$B$98,IF(B51723="CROP",H51723*About!$B$99,H51723))</f>
        <v>8.5483730072160012E-6</v>
      </c>
      <c r="L51723" s="135" t="str">
        <f>INDEX('EPA Tech to Policy Mapping'!$D:$D,MATCH('EPA Data'!F51723,'EPA Tech to Policy Mapping'!$C:$C,0))</f>
        <v>waste - methane capture</v>
      </c>
    </row>
    <row r="51724" spans="1:12" x14ac:dyDescent="0.25">
      <c r="A51724" s="165" t="s">
        <v>567</v>
      </c>
      <c r="B51724" s="165" t="s">
        <v>568</v>
      </c>
      <c r="C51724" s="165">
        <v>2040</v>
      </c>
      <c r="D51724" s="165" t="s">
        <v>291</v>
      </c>
      <c r="E51724" s="165" t="s">
        <v>292</v>
      </c>
      <c r="F51724" s="165" t="s">
        <v>571</v>
      </c>
      <c r="G51724" s="165">
        <v>91</v>
      </c>
      <c r="H51724" s="1">
        <v>2.9965300996099998E-7</v>
      </c>
      <c r="I51724" s="135" t="b">
        <f>OR(L51724='PERAC-ngpPrcsTnD-mthncptr'!$B$1,L51724='PERAC-ngpPrcsTnD-mthncptr'!$C$1,L51724='PERAC-ngpPrcsTnD-mthncptr'!$D$1)</f>
        <v>0</v>
      </c>
      <c r="J51724" s="135">
        <f>IF(I51724=TRUE,G51724+'NPV Calcs'!$D$14,G51724)</f>
        <v>91</v>
      </c>
      <c r="K51724" s="135">
        <f>IF(OR(B51724="GAS",B51724="COL",B51724="LAN",B51724="RICE"),H51724*About!$B$98,IF(B51724="CROP",H51724*About!$B$99,H51724))</f>
        <v>3.3561137115632001E-7</v>
      </c>
      <c r="L51724" s="135" t="str">
        <f>INDEX('EPA Tech to Policy Mapping'!$D:$D,MATCH('EPA Data'!F51724,'EPA Tech to Policy Mapping'!$C:$C,0))</f>
        <v>waste - methane capture</v>
      </c>
    </row>
    <row r="51725" spans="1:12" x14ac:dyDescent="0.25">
      <c r="A51725" s="165" t="s">
        <v>567</v>
      </c>
      <c r="B51725" s="165" t="s">
        <v>568</v>
      </c>
      <c r="C51725" s="165">
        <v>2040</v>
      </c>
      <c r="D51725" s="165" t="s">
        <v>291</v>
      </c>
      <c r="E51725" s="165" t="s">
        <v>292</v>
      </c>
      <c r="F51725" s="165" t="s">
        <v>574</v>
      </c>
      <c r="G51725" s="165">
        <v>92</v>
      </c>
      <c r="H51725" s="1">
        <v>1.8370533325700001E-6</v>
      </c>
      <c r="I51725" s="135" t="b">
        <f>OR(L51725='PERAC-ngpPrcsTnD-mthncptr'!$B$1,L51725='PERAC-ngpPrcsTnD-mthncptr'!$C$1,L51725='PERAC-ngpPrcsTnD-mthncptr'!$D$1)</f>
        <v>0</v>
      </c>
      <c r="J51725" s="135">
        <f>IF(I51725=TRUE,G51725+'NPV Calcs'!$D$14,G51725)</f>
        <v>92</v>
      </c>
      <c r="K51725" s="135">
        <f>IF(OR(B51725="GAS",B51725="COL",B51725="LAN",B51725="RICE"),H51725*About!$B$98,IF(B51725="CROP",H51725*About!$B$99,H51725))</f>
        <v>2.0574997324784005E-6</v>
      </c>
      <c r="L51725" s="135" t="str">
        <f>INDEX('EPA Tech to Policy Mapping'!$D:$D,MATCH('EPA Data'!F51725,'EPA Tech to Policy Mapping'!$C:$C,0))</f>
        <v>waste - methane destruction</v>
      </c>
    </row>
    <row r="51726" spans="1:12" x14ac:dyDescent="0.25">
      <c r="A51726" s="165" t="s">
        <v>567</v>
      </c>
      <c r="B51726" s="165" t="s">
        <v>568</v>
      </c>
      <c r="C51726" s="165">
        <v>2040</v>
      </c>
      <c r="D51726" s="165" t="s">
        <v>291</v>
      </c>
      <c r="E51726" s="165" t="s">
        <v>292</v>
      </c>
      <c r="F51726" s="165" t="s">
        <v>571</v>
      </c>
      <c r="G51726" s="165">
        <v>92</v>
      </c>
      <c r="H51726" s="1">
        <v>9.0387229079199995E-7</v>
      </c>
      <c r="I51726" s="135" t="b">
        <f>OR(L51726='PERAC-ngpPrcsTnD-mthncptr'!$B$1,L51726='PERAC-ngpPrcsTnD-mthncptr'!$C$1,L51726='PERAC-ngpPrcsTnD-mthncptr'!$D$1)</f>
        <v>0</v>
      </c>
      <c r="J51726" s="135">
        <f>IF(I51726=TRUE,G51726+'NPV Calcs'!$D$14,G51726)</f>
        <v>92</v>
      </c>
      <c r="K51726" s="135">
        <f>IF(OR(B51726="GAS",B51726="COL",B51726="LAN",B51726="RICE"),H51726*About!$B$98,IF(B51726="CROP",H51726*About!$B$99,H51726))</f>
        <v>1.01233696568704E-6</v>
      </c>
      <c r="L51726" s="135" t="str">
        <f>INDEX('EPA Tech to Policy Mapping'!$D:$D,MATCH('EPA Data'!F51726,'EPA Tech to Policy Mapping'!$C:$C,0))</f>
        <v>waste - methane capture</v>
      </c>
    </row>
    <row r="51727" spans="1:12" x14ac:dyDescent="0.25">
      <c r="A51727" s="165" t="s">
        <v>567</v>
      </c>
      <c r="B51727" s="165" t="s">
        <v>568</v>
      </c>
      <c r="C51727" s="165">
        <v>2040</v>
      </c>
      <c r="D51727" s="165" t="s">
        <v>291</v>
      </c>
      <c r="E51727" s="165" t="s">
        <v>292</v>
      </c>
      <c r="F51727" s="165" t="s">
        <v>570</v>
      </c>
      <c r="G51727" s="165">
        <v>92</v>
      </c>
      <c r="H51727" s="1">
        <v>1.6322148326300001E-6</v>
      </c>
      <c r="I51727" s="135" t="b">
        <f>OR(L51727='PERAC-ngpPrcsTnD-mthncptr'!$B$1,L51727='PERAC-ngpPrcsTnD-mthncptr'!$C$1,L51727='PERAC-ngpPrcsTnD-mthncptr'!$D$1)</f>
        <v>0</v>
      </c>
      <c r="J51727" s="135">
        <f>IF(I51727=TRUE,G51727+'NPV Calcs'!$D$14,G51727)</f>
        <v>92</v>
      </c>
      <c r="K51727" s="135">
        <f>IF(OR(B51727="GAS",B51727="COL",B51727="LAN",B51727="RICE"),H51727*About!$B$98,IF(B51727="CROP",H51727*About!$B$99,H51727))</f>
        <v>1.8280806125456003E-6</v>
      </c>
      <c r="L51727" s="135" t="str">
        <f>INDEX('EPA Tech to Policy Mapping'!$D:$D,MATCH('EPA Data'!F51727,'EPA Tech to Policy Mapping'!$C:$C,0))</f>
        <v>waste - methane capture</v>
      </c>
    </row>
    <row r="51728" spans="1:12" x14ac:dyDescent="0.25">
      <c r="A51728" s="165" t="s">
        <v>567</v>
      </c>
      <c r="B51728" s="165" t="s">
        <v>568</v>
      </c>
      <c r="C51728" s="165">
        <v>2040</v>
      </c>
      <c r="D51728" s="165" t="s">
        <v>291</v>
      </c>
      <c r="E51728" s="165" t="s">
        <v>292</v>
      </c>
      <c r="F51728" s="165" t="s">
        <v>569</v>
      </c>
      <c r="G51728" s="165">
        <v>92</v>
      </c>
      <c r="H51728" s="1">
        <v>6.7924638642600001E-6</v>
      </c>
      <c r="I51728" s="135" t="b">
        <f>OR(L51728='PERAC-ngpPrcsTnD-mthncptr'!$B$1,L51728='PERAC-ngpPrcsTnD-mthncptr'!$C$1,L51728='PERAC-ngpPrcsTnD-mthncptr'!$D$1)</f>
        <v>0</v>
      </c>
      <c r="J51728" s="135">
        <f>IF(I51728=TRUE,G51728+'NPV Calcs'!$D$14,G51728)</f>
        <v>92</v>
      </c>
      <c r="K51728" s="135">
        <f>IF(OR(B51728="GAS",B51728="COL",B51728="LAN",B51728="RICE"),H51728*About!$B$98,IF(B51728="CROP",H51728*About!$B$99,H51728))</f>
        <v>7.6075595279712013E-6</v>
      </c>
      <c r="L51728" s="135" t="str">
        <f>INDEX('EPA Tech to Policy Mapping'!$D:$D,MATCH('EPA Data'!F51728,'EPA Tech to Policy Mapping'!$C:$C,0))</f>
        <v>waste - methane capture</v>
      </c>
    </row>
    <row r="51729" spans="1:12" x14ac:dyDescent="0.25">
      <c r="A51729" s="165" t="s">
        <v>567</v>
      </c>
      <c r="B51729" s="165" t="s">
        <v>568</v>
      </c>
      <c r="C51729" s="165">
        <v>2040</v>
      </c>
      <c r="D51729" s="165" t="s">
        <v>291</v>
      </c>
      <c r="E51729" s="165" t="s">
        <v>292</v>
      </c>
      <c r="F51729" s="165" t="s">
        <v>573</v>
      </c>
      <c r="G51729" s="165">
        <v>93</v>
      </c>
      <c r="H51729" s="1">
        <v>2.04565094464E-6</v>
      </c>
      <c r="I51729" s="135" t="b">
        <f>OR(L51729='PERAC-ngpPrcsTnD-mthncptr'!$B$1,L51729='PERAC-ngpPrcsTnD-mthncptr'!$C$1,L51729='PERAC-ngpPrcsTnD-mthncptr'!$D$1)</f>
        <v>0</v>
      </c>
      <c r="J51729" s="135">
        <f>IF(I51729=TRUE,G51729+'NPV Calcs'!$D$14,G51729)</f>
        <v>93</v>
      </c>
      <c r="K51729" s="135">
        <f>IF(OR(B51729="GAS",B51729="COL",B51729="LAN",B51729="RICE"),H51729*About!$B$98,IF(B51729="CROP",H51729*About!$B$99,H51729))</f>
        <v>2.2911290579968E-6</v>
      </c>
      <c r="L51729" s="135" t="str">
        <f>INDEX('EPA Tech to Policy Mapping'!$D:$D,MATCH('EPA Data'!F51729,'EPA Tech to Policy Mapping'!$C:$C,0))</f>
        <v>waste - methane capture</v>
      </c>
    </row>
    <row r="51730" spans="1:12" x14ac:dyDescent="0.25">
      <c r="A51730" s="165" t="s">
        <v>567</v>
      </c>
      <c r="B51730" s="165" t="s">
        <v>568</v>
      </c>
      <c r="C51730" s="165">
        <v>2040</v>
      </c>
      <c r="D51730" s="165" t="s">
        <v>291</v>
      </c>
      <c r="E51730" s="165" t="s">
        <v>292</v>
      </c>
      <c r="F51730" s="165" t="s">
        <v>570</v>
      </c>
      <c r="G51730" s="165">
        <v>93</v>
      </c>
      <c r="H51730" s="1">
        <v>9.11233144052E-7</v>
      </c>
      <c r="I51730" s="135" t="b">
        <f>OR(L51730='PERAC-ngpPrcsTnD-mthncptr'!$B$1,L51730='PERAC-ngpPrcsTnD-mthncptr'!$C$1,L51730='PERAC-ngpPrcsTnD-mthncptr'!$D$1)</f>
        <v>0</v>
      </c>
      <c r="J51730" s="135">
        <f>IF(I51730=TRUE,G51730+'NPV Calcs'!$D$14,G51730)</f>
        <v>93</v>
      </c>
      <c r="K51730" s="135">
        <f>IF(OR(B51730="GAS",B51730="COL",B51730="LAN",B51730="RICE"),H51730*About!$B$98,IF(B51730="CROP",H51730*About!$B$99,H51730))</f>
        <v>1.02058112133824E-6</v>
      </c>
      <c r="L51730" s="135" t="str">
        <f>INDEX('EPA Tech to Policy Mapping'!$D:$D,MATCH('EPA Data'!F51730,'EPA Tech to Policy Mapping'!$C:$C,0))</f>
        <v>waste - methane capture</v>
      </c>
    </row>
    <row r="51731" spans="1:12" x14ac:dyDescent="0.25">
      <c r="A51731" s="165" t="s">
        <v>567</v>
      </c>
      <c r="B51731" s="165" t="s">
        <v>568</v>
      </c>
      <c r="C51731" s="165">
        <v>2040</v>
      </c>
      <c r="D51731" s="165" t="s">
        <v>291</v>
      </c>
      <c r="E51731" s="165" t="s">
        <v>292</v>
      </c>
      <c r="F51731" s="165" t="s">
        <v>572</v>
      </c>
      <c r="G51731" s="165">
        <v>93</v>
      </c>
      <c r="H51731" s="1">
        <v>1.17949625178E-7</v>
      </c>
      <c r="I51731" s="135" t="b">
        <f>OR(L51731='PERAC-ngpPrcsTnD-mthncptr'!$B$1,L51731='PERAC-ngpPrcsTnD-mthncptr'!$C$1,L51731='PERAC-ngpPrcsTnD-mthncptr'!$D$1)</f>
        <v>0</v>
      </c>
      <c r="J51731" s="135">
        <f>IF(I51731=TRUE,G51731+'NPV Calcs'!$D$14,G51731)</f>
        <v>93</v>
      </c>
      <c r="K51731" s="135">
        <f>IF(OR(B51731="GAS",B51731="COL",B51731="LAN",B51731="RICE"),H51731*About!$B$98,IF(B51731="CROP",H51731*About!$B$99,H51731))</f>
        <v>1.3210358019936002E-7</v>
      </c>
      <c r="L51731" s="135" t="str">
        <f>INDEX('EPA Tech to Policy Mapping'!$D:$D,MATCH('EPA Data'!F51731,'EPA Tech to Policy Mapping'!$C:$C,0))</f>
        <v>waste - methane capture</v>
      </c>
    </row>
    <row r="51732" spans="1:12" x14ac:dyDescent="0.25">
      <c r="A51732" s="165" t="s">
        <v>567</v>
      </c>
      <c r="B51732" s="165" t="s">
        <v>568</v>
      </c>
      <c r="C51732" s="165">
        <v>2040</v>
      </c>
      <c r="D51732" s="165" t="s">
        <v>291</v>
      </c>
      <c r="E51732" s="165" t="s">
        <v>292</v>
      </c>
      <c r="F51732" s="165" t="s">
        <v>570</v>
      </c>
      <c r="G51732" s="165">
        <v>94</v>
      </c>
      <c r="H51732" s="1">
        <v>7.9504440009300001E-7</v>
      </c>
      <c r="I51732" s="135" t="b">
        <f>OR(L51732='PERAC-ngpPrcsTnD-mthncptr'!$B$1,L51732='PERAC-ngpPrcsTnD-mthncptr'!$C$1,L51732='PERAC-ngpPrcsTnD-mthncptr'!$D$1)</f>
        <v>0</v>
      </c>
      <c r="J51732" s="135">
        <f>IF(I51732=TRUE,G51732+'NPV Calcs'!$D$14,G51732)</f>
        <v>94</v>
      </c>
      <c r="K51732" s="135">
        <f>IF(OR(B51732="GAS",B51732="COL",B51732="LAN",B51732="RICE"),H51732*About!$B$98,IF(B51732="CROP",H51732*About!$B$99,H51732))</f>
        <v>8.9044972810416012E-7</v>
      </c>
      <c r="L51732" s="135" t="str">
        <f>INDEX('EPA Tech to Policy Mapping'!$D:$D,MATCH('EPA Data'!F51732,'EPA Tech to Policy Mapping'!$C:$C,0))</f>
        <v>waste - methane capture</v>
      </c>
    </row>
    <row r="51733" spans="1:12" x14ac:dyDescent="0.25">
      <c r="A51733" s="165" t="s">
        <v>567</v>
      </c>
      <c r="B51733" s="165" t="s">
        <v>568</v>
      </c>
      <c r="C51733" s="165">
        <v>2040</v>
      </c>
      <c r="D51733" s="165" t="s">
        <v>291</v>
      </c>
      <c r="E51733" s="165" t="s">
        <v>292</v>
      </c>
      <c r="F51733" s="165" t="s">
        <v>569</v>
      </c>
      <c r="G51733" s="165">
        <v>95</v>
      </c>
      <c r="H51733" s="165">
        <v>1.33742405524E-5</v>
      </c>
      <c r="I51733" s="135" t="b">
        <f>OR(L51733='PERAC-ngpPrcsTnD-mthncptr'!$B$1,L51733='PERAC-ngpPrcsTnD-mthncptr'!$C$1,L51733='PERAC-ngpPrcsTnD-mthncptr'!$D$1)</f>
        <v>0</v>
      </c>
      <c r="J51733" s="135">
        <f>IF(I51733=TRUE,G51733+'NPV Calcs'!$D$14,G51733)</f>
        <v>95</v>
      </c>
      <c r="K51733" s="135">
        <f>IF(OR(B51733="GAS",B51733="COL",B51733="LAN",B51733="RICE"),H51733*About!$B$98,IF(B51733="CROP",H51733*About!$B$99,H51733))</f>
        <v>1.4979149418688001E-5</v>
      </c>
      <c r="L51733" s="135" t="str">
        <f>INDEX('EPA Tech to Policy Mapping'!$D:$D,MATCH('EPA Data'!F51733,'EPA Tech to Policy Mapping'!$C:$C,0))</f>
        <v>waste - methane capture</v>
      </c>
    </row>
    <row r="51734" spans="1:12" x14ac:dyDescent="0.25">
      <c r="A51734" s="165" t="s">
        <v>567</v>
      </c>
      <c r="B51734" s="165" t="s">
        <v>568</v>
      </c>
      <c r="C51734" s="165">
        <v>2040</v>
      </c>
      <c r="D51734" s="165" t="s">
        <v>291</v>
      </c>
      <c r="E51734" s="165" t="s">
        <v>292</v>
      </c>
      <c r="F51734" s="165" t="s">
        <v>570</v>
      </c>
      <c r="G51734" s="165">
        <v>95</v>
      </c>
      <c r="H51734" s="1">
        <v>7.8518746704499998E-7</v>
      </c>
      <c r="I51734" s="135" t="b">
        <f>OR(L51734='PERAC-ngpPrcsTnD-mthncptr'!$B$1,L51734='PERAC-ngpPrcsTnD-mthncptr'!$C$1,L51734='PERAC-ngpPrcsTnD-mthncptr'!$D$1)</f>
        <v>0</v>
      </c>
      <c r="J51734" s="135">
        <f>IF(I51734=TRUE,G51734+'NPV Calcs'!$D$14,G51734)</f>
        <v>95</v>
      </c>
      <c r="K51734" s="135">
        <f>IF(OR(B51734="GAS",B51734="COL",B51734="LAN",B51734="RICE"),H51734*About!$B$98,IF(B51734="CROP",H51734*About!$B$99,H51734))</f>
        <v>8.7940996309040005E-7</v>
      </c>
      <c r="L51734" s="135" t="str">
        <f>INDEX('EPA Tech to Policy Mapping'!$D:$D,MATCH('EPA Data'!F51734,'EPA Tech to Policy Mapping'!$C:$C,0))</f>
        <v>waste - methane capture</v>
      </c>
    </row>
    <row r="51735" spans="1:12" x14ac:dyDescent="0.25">
      <c r="A51735" s="165" t="s">
        <v>567</v>
      </c>
      <c r="B51735" s="165" t="s">
        <v>568</v>
      </c>
      <c r="C51735" s="165">
        <v>2040</v>
      </c>
      <c r="D51735" s="165" t="s">
        <v>291</v>
      </c>
      <c r="E51735" s="165" t="s">
        <v>292</v>
      </c>
      <c r="F51735" s="165" t="s">
        <v>574</v>
      </c>
      <c r="G51735" s="165">
        <v>95</v>
      </c>
      <c r="H51735" s="1">
        <v>1.69170198205E-6</v>
      </c>
      <c r="I51735" s="135" t="b">
        <f>OR(L51735='PERAC-ngpPrcsTnD-mthncptr'!$B$1,L51735='PERAC-ngpPrcsTnD-mthncptr'!$C$1,L51735='PERAC-ngpPrcsTnD-mthncptr'!$D$1)</f>
        <v>0</v>
      </c>
      <c r="J51735" s="135">
        <f>IF(I51735=TRUE,G51735+'NPV Calcs'!$D$14,G51735)</f>
        <v>95</v>
      </c>
      <c r="K51735" s="135">
        <f>IF(OR(B51735="GAS",B51735="COL",B51735="LAN",B51735="RICE"),H51735*About!$B$98,IF(B51735="CROP",H51735*About!$B$99,H51735))</f>
        <v>1.8947062198960002E-6</v>
      </c>
      <c r="L51735" s="135" t="str">
        <f>INDEX('EPA Tech to Policy Mapping'!$D:$D,MATCH('EPA Data'!F51735,'EPA Tech to Policy Mapping'!$C:$C,0))</f>
        <v>waste - methane destruction</v>
      </c>
    </row>
    <row r="51736" spans="1:12" x14ac:dyDescent="0.25">
      <c r="A51736" s="165" t="s">
        <v>567</v>
      </c>
      <c r="B51736" s="165" t="s">
        <v>568</v>
      </c>
      <c r="C51736" s="165">
        <v>2040</v>
      </c>
      <c r="D51736" s="165" t="s">
        <v>291</v>
      </c>
      <c r="E51736" s="165" t="s">
        <v>292</v>
      </c>
      <c r="F51736" s="165" t="s">
        <v>571</v>
      </c>
      <c r="G51736" s="165">
        <v>95</v>
      </c>
      <c r="H51736" s="1">
        <v>2.9929449851800002E-7</v>
      </c>
      <c r="I51736" s="135" t="b">
        <f>OR(L51736='PERAC-ngpPrcsTnD-mthncptr'!$B$1,L51736='PERAC-ngpPrcsTnD-mthncptr'!$C$1,L51736='PERAC-ngpPrcsTnD-mthncptr'!$D$1)</f>
        <v>0</v>
      </c>
      <c r="J51736" s="135">
        <f>IF(I51736=TRUE,G51736+'NPV Calcs'!$D$14,G51736)</f>
        <v>95</v>
      </c>
      <c r="K51736" s="135">
        <f>IF(OR(B51736="GAS",B51736="COL",B51736="LAN",B51736="RICE"),H51736*About!$B$98,IF(B51736="CROP",H51736*About!$B$99,H51736))</f>
        <v>3.3520983834016006E-7</v>
      </c>
      <c r="L51736" s="135" t="str">
        <f>INDEX('EPA Tech to Policy Mapping'!$D:$D,MATCH('EPA Data'!F51736,'EPA Tech to Policy Mapping'!$C:$C,0))</f>
        <v>waste - methane capture</v>
      </c>
    </row>
    <row r="51737" spans="1:12" x14ac:dyDescent="0.25">
      <c r="A51737" s="165" t="s">
        <v>567</v>
      </c>
      <c r="B51737" s="165" t="s">
        <v>568</v>
      </c>
      <c r="C51737" s="165">
        <v>2040</v>
      </c>
      <c r="D51737" s="165" t="s">
        <v>291</v>
      </c>
      <c r="E51737" s="165" t="s">
        <v>292</v>
      </c>
      <c r="F51737" s="165" t="s">
        <v>574</v>
      </c>
      <c r="G51737" s="165">
        <v>96</v>
      </c>
      <c r="H51737" s="1">
        <v>1.6784787249E-6</v>
      </c>
      <c r="I51737" s="135" t="b">
        <f>OR(L51737='PERAC-ngpPrcsTnD-mthncptr'!$B$1,L51737='PERAC-ngpPrcsTnD-mthncptr'!$C$1,L51737='PERAC-ngpPrcsTnD-mthncptr'!$D$1)</f>
        <v>0</v>
      </c>
      <c r="J51737" s="135">
        <f>IF(I51737=TRUE,G51737+'NPV Calcs'!$D$14,G51737)</f>
        <v>96</v>
      </c>
      <c r="K51737" s="135">
        <f>IF(OR(B51737="GAS",B51737="COL",B51737="LAN",B51737="RICE"),H51737*About!$B$98,IF(B51737="CROP",H51737*About!$B$99,H51737))</f>
        <v>1.8798961718880003E-6</v>
      </c>
      <c r="L51737" s="135" t="str">
        <f>INDEX('EPA Tech to Policy Mapping'!$D:$D,MATCH('EPA Data'!F51737,'EPA Tech to Policy Mapping'!$C:$C,0))</f>
        <v>waste - methane destruction</v>
      </c>
    </row>
    <row r="51738" spans="1:12" x14ac:dyDescent="0.25">
      <c r="A51738" s="165" t="s">
        <v>567</v>
      </c>
      <c r="B51738" s="165" t="s">
        <v>568</v>
      </c>
      <c r="C51738" s="165">
        <v>2040</v>
      </c>
      <c r="D51738" s="165" t="s">
        <v>291</v>
      </c>
      <c r="E51738" s="165" t="s">
        <v>292</v>
      </c>
      <c r="F51738" s="165" t="s">
        <v>570</v>
      </c>
      <c r="G51738" s="165">
        <v>96</v>
      </c>
      <c r="H51738" s="1">
        <v>8.7801362269599995E-7</v>
      </c>
      <c r="I51738" s="135" t="b">
        <f>OR(L51738='PERAC-ngpPrcsTnD-mthncptr'!$B$1,L51738='PERAC-ngpPrcsTnD-mthncptr'!$C$1,L51738='PERAC-ngpPrcsTnD-mthncptr'!$D$1)</f>
        <v>0</v>
      </c>
      <c r="J51738" s="135">
        <f>IF(I51738=TRUE,G51738+'NPV Calcs'!$D$14,G51738)</f>
        <v>96</v>
      </c>
      <c r="K51738" s="135">
        <f>IF(OR(B51738="GAS",B51738="COL",B51738="LAN",B51738="RICE"),H51738*About!$B$98,IF(B51738="CROP",H51738*About!$B$99,H51738))</f>
        <v>9.8337525741952007E-7</v>
      </c>
      <c r="L51738" s="135" t="str">
        <f>INDEX('EPA Tech to Policy Mapping'!$D:$D,MATCH('EPA Data'!F51738,'EPA Tech to Policy Mapping'!$C:$C,0))</f>
        <v>waste - methane capture</v>
      </c>
    </row>
    <row r="51739" spans="1:12" x14ac:dyDescent="0.25">
      <c r="A51739" s="165" t="s">
        <v>567</v>
      </c>
      <c r="B51739" s="165" t="s">
        <v>568</v>
      </c>
      <c r="C51739" s="165">
        <v>2040</v>
      </c>
      <c r="D51739" s="165" t="s">
        <v>291</v>
      </c>
      <c r="E51739" s="165" t="s">
        <v>292</v>
      </c>
      <c r="F51739" s="165" t="s">
        <v>579</v>
      </c>
      <c r="G51739" s="165">
        <v>96</v>
      </c>
      <c r="H51739" s="165">
        <v>0.30120953917503301</v>
      </c>
      <c r="I51739" s="135" t="b">
        <f>OR(L51739='PERAC-ngpPrcsTnD-mthncptr'!$B$1,L51739='PERAC-ngpPrcsTnD-mthncptr'!$C$1,L51739='PERAC-ngpPrcsTnD-mthncptr'!$D$1)</f>
        <v>0</v>
      </c>
      <c r="J51739" s="135">
        <f>IF(I51739=TRUE,G51739+'NPV Calcs'!$D$14,G51739)</f>
        <v>96</v>
      </c>
      <c r="K51739" s="135">
        <f>IF(OR(B51739="GAS",B51739="COL",B51739="LAN",B51739="RICE"),H51739*About!$B$98,IF(B51739="CROP",H51739*About!$B$99,H51739))</f>
        <v>0.33735468387603701</v>
      </c>
      <c r="L51739" s="135" t="str">
        <f>INDEX('EPA Tech to Policy Mapping'!$D:$D,MATCH('EPA Data'!F51739,'EPA Tech to Policy Mapping'!$C:$C,0))</f>
        <v>waste - methane capture</v>
      </c>
    </row>
    <row r="51740" spans="1:12" x14ac:dyDescent="0.25">
      <c r="A51740" s="165" t="s">
        <v>567</v>
      </c>
      <c r="B51740" s="165" t="s">
        <v>568</v>
      </c>
      <c r="C51740" s="165">
        <v>2040</v>
      </c>
      <c r="D51740" s="165" t="s">
        <v>291</v>
      </c>
      <c r="E51740" s="165" t="s">
        <v>292</v>
      </c>
      <c r="F51740" s="165" t="s">
        <v>569</v>
      </c>
      <c r="G51740" s="165">
        <v>96</v>
      </c>
      <c r="H51740" s="1">
        <v>6.9245666054500003E-6</v>
      </c>
      <c r="I51740" s="135" t="b">
        <f>OR(L51740='PERAC-ngpPrcsTnD-mthncptr'!$B$1,L51740='PERAC-ngpPrcsTnD-mthncptr'!$C$1,L51740='PERAC-ngpPrcsTnD-mthncptr'!$D$1)</f>
        <v>0</v>
      </c>
      <c r="J51740" s="135">
        <f>IF(I51740=TRUE,G51740+'NPV Calcs'!$D$14,G51740)</f>
        <v>96</v>
      </c>
      <c r="K51740" s="135">
        <f>IF(OR(B51740="GAS",B51740="COL",B51740="LAN",B51740="RICE"),H51740*About!$B$98,IF(B51740="CROP",H51740*About!$B$99,H51740))</f>
        <v>7.7555145981040016E-6</v>
      </c>
      <c r="L51740" s="135" t="str">
        <f>INDEX('EPA Tech to Policy Mapping'!$D:$D,MATCH('EPA Data'!F51740,'EPA Tech to Policy Mapping'!$C:$C,0))</f>
        <v>waste - methane capture</v>
      </c>
    </row>
    <row r="51741" spans="1:12" x14ac:dyDescent="0.25">
      <c r="A51741" s="165" t="s">
        <v>567</v>
      </c>
      <c r="B51741" s="165" t="s">
        <v>568</v>
      </c>
      <c r="C51741" s="165">
        <v>2040</v>
      </c>
      <c r="D51741" s="165" t="s">
        <v>291</v>
      </c>
      <c r="E51741" s="165" t="s">
        <v>292</v>
      </c>
      <c r="F51741" s="165" t="s">
        <v>569</v>
      </c>
      <c r="G51741" s="165">
        <v>97</v>
      </c>
      <c r="H51741" s="1">
        <v>7.0092924033799998E-6</v>
      </c>
      <c r="I51741" s="135" t="b">
        <f>OR(L51741='PERAC-ngpPrcsTnD-mthncptr'!$B$1,L51741='PERAC-ngpPrcsTnD-mthncptr'!$C$1,L51741='PERAC-ngpPrcsTnD-mthncptr'!$D$1)</f>
        <v>0</v>
      </c>
      <c r="J51741" s="135">
        <f>IF(I51741=TRUE,G51741+'NPV Calcs'!$D$14,G51741)</f>
        <v>97</v>
      </c>
      <c r="K51741" s="135">
        <f>IF(OR(B51741="GAS",B51741="COL",B51741="LAN",B51741="RICE"),H51741*About!$B$98,IF(B51741="CROP",H51741*About!$B$99,H51741))</f>
        <v>7.8504074917856006E-6</v>
      </c>
      <c r="L51741" s="135" t="str">
        <f>INDEX('EPA Tech to Policy Mapping'!$D:$D,MATCH('EPA Data'!F51741,'EPA Tech to Policy Mapping'!$C:$C,0))</f>
        <v>waste - methane capture</v>
      </c>
    </row>
    <row r="51742" spans="1:12" x14ac:dyDescent="0.25">
      <c r="A51742" s="165" t="s">
        <v>567</v>
      </c>
      <c r="B51742" s="165" t="s">
        <v>568</v>
      </c>
      <c r="C51742" s="165">
        <v>2040</v>
      </c>
      <c r="D51742" s="165" t="s">
        <v>291</v>
      </c>
      <c r="E51742" s="165" t="s">
        <v>292</v>
      </c>
      <c r="F51742" s="165" t="s">
        <v>569</v>
      </c>
      <c r="G51742" s="165">
        <v>98</v>
      </c>
      <c r="H51742" s="165">
        <v>1.32834802571E-5</v>
      </c>
      <c r="I51742" s="135" t="b">
        <f>OR(L51742='PERAC-ngpPrcsTnD-mthncptr'!$B$1,L51742='PERAC-ngpPrcsTnD-mthncptr'!$C$1,L51742='PERAC-ngpPrcsTnD-mthncptr'!$D$1)</f>
        <v>0</v>
      </c>
      <c r="J51742" s="135">
        <f>IF(I51742=TRUE,G51742+'NPV Calcs'!$D$14,G51742)</f>
        <v>98</v>
      </c>
      <c r="K51742" s="135">
        <f>IF(OR(B51742="GAS",B51742="COL",B51742="LAN",B51742="RICE"),H51742*About!$B$98,IF(B51742="CROP",H51742*About!$B$99,H51742))</f>
        <v>1.4877497887952001E-5</v>
      </c>
      <c r="L51742" s="135" t="str">
        <f>INDEX('EPA Tech to Policy Mapping'!$D:$D,MATCH('EPA Data'!F51742,'EPA Tech to Policy Mapping'!$C:$C,0))</f>
        <v>waste - methane capture</v>
      </c>
    </row>
    <row r="51743" spans="1:12" x14ac:dyDescent="0.25">
      <c r="A51743" s="165" t="s">
        <v>567</v>
      </c>
      <c r="B51743" s="165" t="s">
        <v>568</v>
      </c>
      <c r="C51743" s="165">
        <v>2040</v>
      </c>
      <c r="D51743" s="165" t="s">
        <v>291</v>
      </c>
      <c r="E51743" s="165" t="s">
        <v>292</v>
      </c>
      <c r="F51743" s="165" t="s">
        <v>570</v>
      </c>
      <c r="G51743" s="165">
        <v>98</v>
      </c>
      <c r="H51743" s="1">
        <v>1.5305074612100001E-6</v>
      </c>
      <c r="I51743" s="135" t="b">
        <f>OR(L51743='PERAC-ngpPrcsTnD-mthncptr'!$B$1,L51743='PERAC-ngpPrcsTnD-mthncptr'!$C$1,L51743='PERAC-ngpPrcsTnD-mthncptr'!$D$1)</f>
        <v>0</v>
      </c>
      <c r="J51743" s="135">
        <f>IF(I51743=TRUE,G51743+'NPV Calcs'!$D$14,G51743)</f>
        <v>98</v>
      </c>
      <c r="K51743" s="135">
        <f>IF(OR(B51743="GAS",B51743="COL",B51743="LAN",B51743="RICE"),H51743*About!$B$98,IF(B51743="CROP",H51743*About!$B$99,H51743))</f>
        <v>1.7141683565552003E-6</v>
      </c>
      <c r="L51743" s="135" t="str">
        <f>INDEX('EPA Tech to Policy Mapping'!$D:$D,MATCH('EPA Data'!F51743,'EPA Tech to Policy Mapping'!$C:$C,0))</f>
        <v>waste - methane capture</v>
      </c>
    </row>
    <row r="51744" spans="1:12" x14ac:dyDescent="0.25">
      <c r="A51744" s="165" t="s">
        <v>567</v>
      </c>
      <c r="B51744" s="165" t="s">
        <v>568</v>
      </c>
      <c r="C51744" s="165">
        <v>2040</v>
      </c>
      <c r="D51744" s="165" t="s">
        <v>291</v>
      </c>
      <c r="E51744" s="165" t="s">
        <v>292</v>
      </c>
      <c r="F51744" s="165" t="s">
        <v>570</v>
      </c>
      <c r="G51744" s="165">
        <v>99</v>
      </c>
      <c r="H51744" s="1">
        <v>7.5211863759299995E-7</v>
      </c>
      <c r="I51744" s="135" t="b">
        <f>OR(L51744='PERAC-ngpPrcsTnD-mthncptr'!$B$1,L51744='PERAC-ngpPrcsTnD-mthncptr'!$C$1,L51744='PERAC-ngpPrcsTnD-mthncptr'!$D$1)</f>
        <v>0</v>
      </c>
      <c r="J51744" s="135">
        <f>IF(I51744=TRUE,G51744+'NPV Calcs'!$D$14,G51744)</f>
        <v>99</v>
      </c>
      <c r="K51744" s="135">
        <f>IF(OR(B51744="GAS",B51744="COL",B51744="LAN",B51744="RICE"),H51744*About!$B$98,IF(B51744="CROP",H51744*About!$B$99,H51744))</f>
        <v>8.4237287410416E-7</v>
      </c>
      <c r="L51744" s="135" t="str">
        <f>INDEX('EPA Tech to Policy Mapping'!$D:$D,MATCH('EPA Data'!F51744,'EPA Tech to Policy Mapping'!$C:$C,0))</f>
        <v>waste - methane capture</v>
      </c>
    </row>
    <row r="51745" spans="1:12" x14ac:dyDescent="0.25">
      <c r="A51745" s="165" t="s">
        <v>567</v>
      </c>
      <c r="B51745" s="165" t="s">
        <v>568</v>
      </c>
      <c r="C51745" s="165">
        <v>2040</v>
      </c>
      <c r="D51745" s="165" t="s">
        <v>291</v>
      </c>
      <c r="E51745" s="165" t="s">
        <v>292</v>
      </c>
      <c r="F51745" s="165" t="s">
        <v>569</v>
      </c>
      <c r="G51745" s="165">
        <v>99</v>
      </c>
      <c r="H51745" s="165">
        <v>1.33998714773E-5</v>
      </c>
      <c r="I51745" s="135" t="b">
        <f>OR(L51745='PERAC-ngpPrcsTnD-mthncptr'!$B$1,L51745='PERAC-ngpPrcsTnD-mthncptr'!$C$1,L51745='PERAC-ngpPrcsTnD-mthncptr'!$D$1)</f>
        <v>0</v>
      </c>
      <c r="J51745" s="135">
        <f>IF(I51745=TRUE,G51745+'NPV Calcs'!$D$14,G51745)</f>
        <v>99</v>
      </c>
      <c r="K51745" s="135">
        <f>IF(OR(B51745="GAS",B51745="COL",B51745="LAN",B51745="RICE"),H51745*About!$B$98,IF(B51745="CROP",H51745*About!$B$99,H51745))</f>
        <v>1.5007856054576002E-5</v>
      </c>
      <c r="L51745" s="135" t="str">
        <f>INDEX('EPA Tech to Policy Mapping'!$D:$D,MATCH('EPA Data'!F51745,'EPA Tech to Policy Mapping'!$C:$C,0))</f>
        <v>waste - methane capture</v>
      </c>
    </row>
    <row r="51746" spans="1:12" x14ac:dyDescent="0.25">
      <c r="A51746" s="165" t="s">
        <v>567</v>
      </c>
      <c r="B51746" s="165" t="s">
        <v>568</v>
      </c>
      <c r="C51746" s="165">
        <v>2040</v>
      </c>
      <c r="D51746" s="165" t="s">
        <v>291</v>
      </c>
      <c r="E51746" s="165" t="s">
        <v>292</v>
      </c>
      <c r="F51746" s="165" t="s">
        <v>569</v>
      </c>
      <c r="G51746" s="165">
        <v>100</v>
      </c>
      <c r="H51746" s="165">
        <v>1.9271315977700001E-5</v>
      </c>
      <c r="I51746" s="135" t="b">
        <f>OR(L51746='PERAC-ngpPrcsTnD-mthncptr'!$B$1,L51746='PERAC-ngpPrcsTnD-mthncptr'!$C$1,L51746='PERAC-ngpPrcsTnD-mthncptr'!$D$1)</f>
        <v>0</v>
      </c>
      <c r="J51746" s="135">
        <f>IF(I51746=TRUE,G51746+'NPV Calcs'!$D$14,G51746)</f>
        <v>100</v>
      </c>
      <c r="K51746" s="135">
        <f>IF(OR(B51746="GAS",B51746="COL",B51746="LAN",B51746="RICE"),H51746*About!$B$98,IF(B51746="CROP",H51746*About!$B$99,H51746))</f>
        <v>2.1583873895024002E-5</v>
      </c>
      <c r="L51746" s="135" t="str">
        <f>INDEX('EPA Tech to Policy Mapping'!$D:$D,MATCH('EPA Data'!F51746,'EPA Tech to Policy Mapping'!$C:$C,0))</f>
        <v>waste - methane capture</v>
      </c>
    </row>
    <row r="51747" spans="1:12" x14ac:dyDescent="0.25">
      <c r="A51747" s="165" t="s">
        <v>567</v>
      </c>
      <c r="B51747" s="165" t="s">
        <v>568</v>
      </c>
      <c r="C51747" s="165">
        <v>2040</v>
      </c>
      <c r="D51747" s="165" t="s">
        <v>291</v>
      </c>
      <c r="E51747" s="165" t="s">
        <v>292</v>
      </c>
      <c r="F51747" s="165" t="s">
        <v>574</v>
      </c>
      <c r="G51747" s="165">
        <v>100</v>
      </c>
      <c r="H51747" s="1">
        <v>1.62017511229E-6</v>
      </c>
      <c r="I51747" s="135" t="b">
        <f>OR(L51747='PERAC-ngpPrcsTnD-mthncptr'!$B$1,L51747='PERAC-ngpPrcsTnD-mthncptr'!$C$1,L51747='PERAC-ngpPrcsTnD-mthncptr'!$D$1)</f>
        <v>0</v>
      </c>
      <c r="J51747" s="135">
        <f>IF(I51747=TRUE,G51747+'NPV Calcs'!$D$14,G51747)</f>
        <v>100</v>
      </c>
      <c r="K51747" s="135">
        <f>IF(OR(B51747="GAS",B51747="COL",B51747="LAN",B51747="RICE"),H51747*About!$B$98,IF(B51747="CROP",H51747*About!$B$99,H51747))</f>
        <v>1.8145961257648002E-6</v>
      </c>
      <c r="L51747" s="135" t="str">
        <f>INDEX('EPA Tech to Policy Mapping'!$D:$D,MATCH('EPA Data'!F51747,'EPA Tech to Policy Mapping'!$C:$C,0))</f>
        <v>waste - methane destruction</v>
      </c>
    </row>
    <row r="51748" spans="1:12" x14ac:dyDescent="0.25">
      <c r="A51748" s="165" t="s">
        <v>567</v>
      </c>
      <c r="B51748" s="165" t="s">
        <v>568</v>
      </c>
      <c r="C51748" s="165">
        <v>2040</v>
      </c>
      <c r="D51748" s="165" t="s">
        <v>291</v>
      </c>
      <c r="E51748" s="165" t="s">
        <v>292</v>
      </c>
      <c r="F51748" s="165" t="s">
        <v>573</v>
      </c>
      <c r="G51748" s="165">
        <v>100</v>
      </c>
      <c r="H51748" s="1">
        <v>2.2866918243399999E-6</v>
      </c>
      <c r="I51748" s="135" t="b">
        <f>OR(L51748='PERAC-ngpPrcsTnD-mthncptr'!$B$1,L51748='PERAC-ngpPrcsTnD-mthncptr'!$C$1,L51748='PERAC-ngpPrcsTnD-mthncptr'!$D$1)</f>
        <v>0</v>
      </c>
      <c r="J51748" s="135">
        <f>IF(I51748=TRUE,G51748+'NPV Calcs'!$D$14,G51748)</f>
        <v>100</v>
      </c>
      <c r="K51748" s="135">
        <f>IF(OR(B51748="GAS",B51748="COL",B51748="LAN",B51748="RICE"),H51748*About!$B$98,IF(B51748="CROP",H51748*About!$B$99,H51748))</f>
        <v>2.5610948432608001E-6</v>
      </c>
      <c r="L51748" s="135" t="str">
        <f>INDEX('EPA Tech to Policy Mapping'!$D:$D,MATCH('EPA Data'!F51748,'EPA Tech to Policy Mapping'!$C:$C,0))</f>
        <v>waste - methane capture</v>
      </c>
    </row>
    <row r="51749" spans="1:12" x14ac:dyDescent="0.25">
      <c r="A51749" s="165" t="s">
        <v>567</v>
      </c>
      <c r="B51749" s="165" t="s">
        <v>568</v>
      </c>
      <c r="C51749" s="165">
        <v>2040</v>
      </c>
      <c r="D51749" s="165" t="s">
        <v>291</v>
      </c>
      <c r="E51749" s="165" t="s">
        <v>292</v>
      </c>
      <c r="F51749" s="165" t="s">
        <v>570</v>
      </c>
      <c r="G51749" s="165">
        <v>101</v>
      </c>
      <c r="H51749" s="1">
        <v>3.1530461796999999E-6</v>
      </c>
      <c r="I51749" s="135" t="b">
        <f>OR(L51749='PERAC-ngpPrcsTnD-mthncptr'!$B$1,L51749='PERAC-ngpPrcsTnD-mthncptr'!$C$1,L51749='PERAC-ngpPrcsTnD-mthncptr'!$D$1)</f>
        <v>0</v>
      </c>
      <c r="J51749" s="135">
        <f>IF(I51749=TRUE,G51749+'NPV Calcs'!$D$14,G51749)</f>
        <v>101</v>
      </c>
      <c r="K51749" s="135">
        <f>IF(OR(B51749="GAS",B51749="COL",B51749="LAN",B51749="RICE"),H51749*About!$B$98,IF(B51749="CROP",H51749*About!$B$99,H51749))</f>
        <v>3.5314117212640001E-6</v>
      </c>
      <c r="L51749" s="135" t="str">
        <f>INDEX('EPA Tech to Policy Mapping'!$D:$D,MATCH('EPA Data'!F51749,'EPA Tech to Policy Mapping'!$C:$C,0))</f>
        <v>waste - methane capture</v>
      </c>
    </row>
    <row r="51750" spans="1:12" x14ac:dyDescent="0.25">
      <c r="A51750" s="165" t="s">
        <v>567</v>
      </c>
      <c r="B51750" s="165" t="s">
        <v>568</v>
      </c>
      <c r="C51750" s="165">
        <v>2040</v>
      </c>
      <c r="D51750" s="165" t="s">
        <v>291</v>
      </c>
      <c r="E51750" s="165" t="s">
        <v>292</v>
      </c>
      <c r="F51750" s="165" t="s">
        <v>573</v>
      </c>
      <c r="G51750" s="165">
        <v>101</v>
      </c>
      <c r="H51750" s="1">
        <v>3.6249737149799999E-6</v>
      </c>
      <c r="I51750" s="135" t="b">
        <f>OR(L51750='PERAC-ngpPrcsTnD-mthncptr'!$B$1,L51750='PERAC-ngpPrcsTnD-mthncptr'!$C$1,L51750='PERAC-ngpPrcsTnD-mthncptr'!$D$1)</f>
        <v>0</v>
      </c>
      <c r="J51750" s="135">
        <f>IF(I51750=TRUE,G51750+'NPV Calcs'!$D$14,G51750)</f>
        <v>101</v>
      </c>
      <c r="K51750" s="135">
        <f>IF(OR(B51750="GAS",B51750="COL",B51750="LAN",B51750="RICE"),H51750*About!$B$98,IF(B51750="CROP",H51750*About!$B$99,H51750))</f>
        <v>4.0599705607776E-6</v>
      </c>
      <c r="L51750" s="135" t="str">
        <f>INDEX('EPA Tech to Policy Mapping'!$D:$D,MATCH('EPA Data'!F51750,'EPA Tech to Policy Mapping'!$C:$C,0))</f>
        <v>waste - methane capture</v>
      </c>
    </row>
    <row r="51751" spans="1:12" x14ac:dyDescent="0.25">
      <c r="A51751" s="165" t="s">
        <v>567</v>
      </c>
      <c r="B51751" s="165" t="s">
        <v>568</v>
      </c>
      <c r="C51751" s="165">
        <v>2040</v>
      </c>
      <c r="D51751" s="165" t="s">
        <v>291</v>
      </c>
      <c r="E51751" s="165" t="s">
        <v>292</v>
      </c>
      <c r="F51751" s="165" t="s">
        <v>569</v>
      </c>
      <c r="G51751" s="165">
        <v>101</v>
      </c>
      <c r="H51751" s="1">
        <v>6.82842346578E-6</v>
      </c>
      <c r="I51751" s="135" t="b">
        <f>OR(L51751='PERAC-ngpPrcsTnD-mthncptr'!$B$1,L51751='PERAC-ngpPrcsTnD-mthncptr'!$C$1,L51751='PERAC-ngpPrcsTnD-mthncptr'!$D$1)</f>
        <v>0</v>
      </c>
      <c r="J51751" s="135">
        <f>IF(I51751=TRUE,G51751+'NPV Calcs'!$D$14,G51751)</f>
        <v>101</v>
      </c>
      <c r="K51751" s="135">
        <f>IF(OR(B51751="GAS",B51751="COL",B51751="LAN",B51751="RICE"),H51751*About!$B$98,IF(B51751="CROP",H51751*About!$B$99,H51751))</f>
        <v>7.6478342816736013E-6</v>
      </c>
      <c r="L51751" s="135" t="str">
        <f>INDEX('EPA Tech to Policy Mapping'!$D:$D,MATCH('EPA Data'!F51751,'EPA Tech to Policy Mapping'!$C:$C,0))</f>
        <v>waste - methane capture</v>
      </c>
    </row>
    <row r="51752" spans="1:12" x14ac:dyDescent="0.25">
      <c r="A51752" s="165" t="s">
        <v>567</v>
      </c>
      <c r="B51752" s="165" t="s">
        <v>568</v>
      </c>
      <c r="C51752" s="165">
        <v>2040</v>
      </c>
      <c r="D51752" s="165" t="s">
        <v>291</v>
      </c>
      <c r="E51752" s="165" t="s">
        <v>292</v>
      </c>
      <c r="F51752" s="165" t="s">
        <v>574</v>
      </c>
      <c r="G51752" s="165">
        <v>102</v>
      </c>
      <c r="H51752" s="1">
        <v>1.5744996062500001E-6</v>
      </c>
      <c r="I51752" s="135" t="b">
        <f>OR(L51752='PERAC-ngpPrcsTnD-mthncptr'!$B$1,L51752='PERAC-ngpPrcsTnD-mthncptr'!$C$1,L51752='PERAC-ngpPrcsTnD-mthncptr'!$D$1)</f>
        <v>0</v>
      </c>
      <c r="J51752" s="135">
        <f>IF(I51752=TRUE,G51752+'NPV Calcs'!$D$14,G51752)</f>
        <v>102</v>
      </c>
      <c r="K51752" s="135">
        <f>IF(OR(B51752="GAS",B51752="COL",B51752="LAN",B51752="RICE"),H51752*About!$B$98,IF(B51752="CROP",H51752*About!$B$99,H51752))</f>
        <v>1.7634395590000002E-6</v>
      </c>
      <c r="L51752" s="135" t="str">
        <f>INDEX('EPA Tech to Policy Mapping'!$D:$D,MATCH('EPA Data'!F51752,'EPA Tech to Policy Mapping'!$C:$C,0))</f>
        <v>waste - methane destruction</v>
      </c>
    </row>
    <row r="51753" spans="1:12" x14ac:dyDescent="0.25">
      <c r="A51753" s="165" t="s">
        <v>567</v>
      </c>
      <c r="B51753" s="165" t="s">
        <v>568</v>
      </c>
      <c r="C51753" s="165">
        <v>2040</v>
      </c>
      <c r="D51753" s="165" t="s">
        <v>291</v>
      </c>
      <c r="E51753" s="165" t="s">
        <v>292</v>
      </c>
      <c r="F51753" s="165" t="s">
        <v>571</v>
      </c>
      <c r="G51753" s="165">
        <v>103</v>
      </c>
      <c r="H51753" s="1">
        <v>2.76214450423E-7</v>
      </c>
      <c r="I51753" s="135" t="b">
        <f>OR(L51753='PERAC-ngpPrcsTnD-mthncptr'!$B$1,L51753='PERAC-ngpPrcsTnD-mthncptr'!$C$1,L51753='PERAC-ngpPrcsTnD-mthncptr'!$D$1)</f>
        <v>0</v>
      </c>
      <c r="J51753" s="135">
        <f>IF(I51753=TRUE,G51753+'NPV Calcs'!$D$14,G51753)</f>
        <v>103</v>
      </c>
      <c r="K51753" s="135">
        <f>IF(OR(B51753="GAS",B51753="COL",B51753="LAN",B51753="RICE"),H51753*About!$B$98,IF(B51753="CROP",H51753*About!$B$99,H51753))</f>
        <v>3.0936018447376002E-7</v>
      </c>
      <c r="L51753" s="135" t="str">
        <f>INDEX('EPA Tech to Policy Mapping'!$D:$D,MATCH('EPA Data'!F51753,'EPA Tech to Policy Mapping'!$C:$C,0))</f>
        <v>waste - methane capture</v>
      </c>
    </row>
    <row r="51754" spans="1:12" x14ac:dyDescent="0.25">
      <c r="A51754" s="165" t="s">
        <v>567</v>
      </c>
      <c r="B51754" s="165" t="s">
        <v>568</v>
      </c>
      <c r="C51754" s="165">
        <v>2040</v>
      </c>
      <c r="D51754" s="165" t="s">
        <v>291</v>
      </c>
      <c r="E51754" s="165" t="s">
        <v>292</v>
      </c>
      <c r="F51754" s="165" t="s">
        <v>570</v>
      </c>
      <c r="G51754" s="165">
        <v>104</v>
      </c>
      <c r="H51754" s="1">
        <v>2.3146949388300001E-6</v>
      </c>
      <c r="I51754" s="135" t="b">
        <f>OR(L51754='PERAC-ngpPrcsTnD-mthncptr'!$B$1,L51754='PERAC-ngpPrcsTnD-mthncptr'!$C$1,L51754='PERAC-ngpPrcsTnD-mthncptr'!$D$1)</f>
        <v>0</v>
      </c>
      <c r="J51754" s="135">
        <f>IF(I51754=TRUE,G51754+'NPV Calcs'!$D$14,G51754)</f>
        <v>104</v>
      </c>
      <c r="K51754" s="135">
        <f>IF(OR(B51754="GAS",B51754="COL",B51754="LAN",B51754="RICE"),H51754*About!$B$98,IF(B51754="CROP",H51754*About!$B$99,H51754))</f>
        <v>2.5924583314896002E-6</v>
      </c>
      <c r="L51754" s="135" t="str">
        <f>INDEX('EPA Tech to Policy Mapping'!$D:$D,MATCH('EPA Data'!F51754,'EPA Tech to Policy Mapping'!$C:$C,0))</f>
        <v>waste - methane capture</v>
      </c>
    </row>
    <row r="51755" spans="1:12" x14ac:dyDescent="0.25">
      <c r="A51755" s="165" t="s">
        <v>567</v>
      </c>
      <c r="B51755" s="165" t="s">
        <v>568</v>
      </c>
      <c r="C51755" s="165">
        <v>2040</v>
      </c>
      <c r="D51755" s="165" t="s">
        <v>291</v>
      </c>
      <c r="E51755" s="165" t="s">
        <v>292</v>
      </c>
      <c r="F51755" s="165" t="s">
        <v>571</v>
      </c>
      <c r="G51755" s="165">
        <v>104</v>
      </c>
      <c r="H51755" s="1">
        <v>2.5933888991899997E-7</v>
      </c>
      <c r="I51755" s="135" t="b">
        <f>OR(L51755='PERAC-ngpPrcsTnD-mthncptr'!$B$1,L51755='PERAC-ngpPrcsTnD-mthncptr'!$C$1,L51755='PERAC-ngpPrcsTnD-mthncptr'!$D$1)</f>
        <v>0</v>
      </c>
      <c r="J51755" s="135">
        <f>IF(I51755=TRUE,G51755+'NPV Calcs'!$D$14,G51755)</f>
        <v>104</v>
      </c>
      <c r="K51755" s="135">
        <f>IF(OR(B51755="GAS",B51755="COL",B51755="LAN",B51755="RICE"),H51755*About!$B$98,IF(B51755="CROP",H51755*About!$B$99,H51755))</f>
        <v>2.9045955670927998E-7</v>
      </c>
      <c r="L51755" s="135" t="str">
        <f>INDEX('EPA Tech to Policy Mapping'!$D:$D,MATCH('EPA Data'!F51755,'EPA Tech to Policy Mapping'!$C:$C,0))</f>
        <v>waste - methane capture</v>
      </c>
    </row>
    <row r="51756" spans="1:12" x14ac:dyDescent="0.25">
      <c r="A51756" s="165" t="s">
        <v>567</v>
      </c>
      <c r="B51756" s="165" t="s">
        <v>568</v>
      </c>
      <c r="C51756" s="165">
        <v>2040</v>
      </c>
      <c r="D51756" s="165" t="s">
        <v>291</v>
      </c>
      <c r="E51756" s="165" t="s">
        <v>292</v>
      </c>
      <c r="F51756" s="165" t="s">
        <v>569</v>
      </c>
      <c r="G51756" s="165">
        <v>105</v>
      </c>
      <c r="H51756" s="1">
        <v>6.0381762523299997E-6</v>
      </c>
      <c r="I51756" s="135" t="b">
        <f>OR(L51756='PERAC-ngpPrcsTnD-mthncptr'!$B$1,L51756='PERAC-ngpPrcsTnD-mthncptr'!$C$1,L51756='PERAC-ngpPrcsTnD-mthncptr'!$D$1)</f>
        <v>0</v>
      </c>
      <c r="J51756" s="135">
        <f>IF(I51756=TRUE,G51756+'NPV Calcs'!$D$14,G51756)</f>
        <v>105</v>
      </c>
      <c r="K51756" s="135">
        <f>IF(OR(B51756="GAS",B51756="COL",B51756="LAN",B51756="RICE"),H51756*About!$B$98,IF(B51756="CROP",H51756*About!$B$99,H51756))</f>
        <v>6.7627574026096004E-6</v>
      </c>
      <c r="L51756" s="135" t="str">
        <f>INDEX('EPA Tech to Policy Mapping'!$D:$D,MATCH('EPA Data'!F51756,'EPA Tech to Policy Mapping'!$C:$C,0))</f>
        <v>waste - methane capture</v>
      </c>
    </row>
    <row r="51757" spans="1:12" x14ac:dyDescent="0.25">
      <c r="A51757" s="165" t="s">
        <v>567</v>
      </c>
      <c r="B51757" s="165" t="s">
        <v>568</v>
      </c>
      <c r="C51757" s="165">
        <v>2040</v>
      </c>
      <c r="D51757" s="165" t="s">
        <v>291</v>
      </c>
      <c r="E51757" s="165" t="s">
        <v>292</v>
      </c>
      <c r="F51757" s="165" t="s">
        <v>574</v>
      </c>
      <c r="G51757" s="165">
        <v>105</v>
      </c>
      <c r="H51757" s="1">
        <v>1.5475612826799999E-6</v>
      </c>
      <c r="I51757" s="135" t="b">
        <f>OR(L51757='PERAC-ngpPrcsTnD-mthncptr'!$B$1,L51757='PERAC-ngpPrcsTnD-mthncptr'!$C$1,L51757='PERAC-ngpPrcsTnD-mthncptr'!$D$1)</f>
        <v>0</v>
      </c>
      <c r="J51757" s="135">
        <f>IF(I51757=TRUE,G51757+'NPV Calcs'!$D$14,G51757)</f>
        <v>105</v>
      </c>
      <c r="K51757" s="135">
        <f>IF(OR(B51757="GAS",B51757="COL",B51757="LAN",B51757="RICE"),H51757*About!$B$98,IF(B51757="CROP",H51757*About!$B$99,H51757))</f>
        <v>1.7332686366016E-6</v>
      </c>
      <c r="L51757" s="135" t="str">
        <f>INDEX('EPA Tech to Policy Mapping'!$D:$D,MATCH('EPA Data'!F51757,'EPA Tech to Policy Mapping'!$C:$C,0))</f>
        <v>waste - methane destruction</v>
      </c>
    </row>
    <row r="51758" spans="1:12" x14ac:dyDescent="0.25">
      <c r="A51758" s="165" t="s">
        <v>567</v>
      </c>
      <c r="B51758" s="165" t="s">
        <v>568</v>
      </c>
      <c r="C51758" s="165">
        <v>2040</v>
      </c>
      <c r="D51758" s="165" t="s">
        <v>291</v>
      </c>
      <c r="E51758" s="165" t="s">
        <v>292</v>
      </c>
      <c r="F51758" s="165" t="s">
        <v>572</v>
      </c>
      <c r="G51758" s="165">
        <v>105</v>
      </c>
      <c r="H51758" s="1">
        <v>1.0329257804600001E-7</v>
      </c>
      <c r="I51758" s="135" t="b">
        <f>OR(L51758='PERAC-ngpPrcsTnD-mthncptr'!$B$1,L51758='PERAC-ngpPrcsTnD-mthncptr'!$C$1,L51758='PERAC-ngpPrcsTnD-mthncptr'!$D$1)</f>
        <v>0</v>
      </c>
      <c r="J51758" s="135">
        <f>IF(I51758=TRUE,G51758+'NPV Calcs'!$D$14,G51758)</f>
        <v>105</v>
      </c>
      <c r="K51758" s="135">
        <f>IF(OR(B51758="GAS",B51758="COL",B51758="LAN",B51758="RICE"),H51758*About!$B$98,IF(B51758="CROP",H51758*About!$B$99,H51758))</f>
        <v>1.1568768741152001E-7</v>
      </c>
      <c r="L51758" s="135" t="str">
        <f>INDEX('EPA Tech to Policy Mapping'!$D:$D,MATCH('EPA Data'!F51758,'EPA Tech to Policy Mapping'!$C:$C,0))</f>
        <v>waste - methane capture</v>
      </c>
    </row>
    <row r="51759" spans="1:12" x14ac:dyDescent="0.25">
      <c r="A51759" s="165" t="s">
        <v>567</v>
      </c>
      <c r="B51759" s="165" t="s">
        <v>568</v>
      </c>
      <c r="C51759" s="165">
        <v>2040</v>
      </c>
      <c r="D51759" s="165" t="s">
        <v>291</v>
      </c>
      <c r="E51759" s="165" t="s">
        <v>292</v>
      </c>
      <c r="F51759" s="165" t="s">
        <v>569</v>
      </c>
      <c r="G51759" s="165">
        <v>106</v>
      </c>
      <c r="H51759" s="1">
        <v>6.4884347921199996E-6</v>
      </c>
      <c r="I51759" s="135" t="b">
        <f>OR(L51759='PERAC-ngpPrcsTnD-mthncptr'!$B$1,L51759='PERAC-ngpPrcsTnD-mthncptr'!$C$1,L51759='PERAC-ngpPrcsTnD-mthncptr'!$D$1)</f>
        <v>0</v>
      </c>
      <c r="J51759" s="135">
        <f>IF(I51759=TRUE,G51759+'NPV Calcs'!$D$14,G51759)</f>
        <v>106</v>
      </c>
      <c r="K51759" s="135">
        <f>IF(OR(B51759="GAS",B51759="COL",B51759="LAN",B51759="RICE"),H51759*About!$B$98,IF(B51759="CROP",H51759*About!$B$99,H51759))</f>
        <v>7.2670469671744005E-6</v>
      </c>
      <c r="L51759" s="135" t="str">
        <f>INDEX('EPA Tech to Policy Mapping'!$D:$D,MATCH('EPA Data'!F51759,'EPA Tech to Policy Mapping'!$C:$C,0))</f>
        <v>waste - methane capture</v>
      </c>
    </row>
    <row r="51760" spans="1:12" x14ac:dyDescent="0.25">
      <c r="A51760" s="165" t="s">
        <v>567</v>
      </c>
      <c r="B51760" s="165" t="s">
        <v>568</v>
      </c>
      <c r="C51760" s="165">
        <v>2040</v>
      </c>
      <c r="D51760" s="165" t="s">
        <v>291</v>
      </c>
      <c r="E51760" s="165" t="s">
        <v>292</v>
      </c>
      <c r="F51760" s="165" t="s">
        <v>572</v>
      </c>
      <c r="G51760" s="165">
        <v>106</v>
      </c>
      <c r="H51760" s="1">
        <v>1.9828836883599999E-7</v>
      </c>
      <c r="I51760" s="135" t="b">
        <f>OR(L51760='PERAC-ngpPrcsTnD-mthncptr'!$B$1,L51760='PERAC-ngpPrcsTnD-mthncptr'!$C$1,L51760='PERAC-ngpPrcsTnD-mthncptr'!$D$1)</f>
        <v>0</v>
      </c>
      <c r="J51760" s="135">
        <f>IF(I51760=TRUE,G51760+'NPV Calcs'!$D$14,G51760)</f>
        <v>106</v>
      </c>
      <c r="K51760" s="135">
        <f>IF(OR(B51760="GAS",B51760="COL",B51760="LAN",B51760="RICE"),H51760*About!$B$98,IF(B51760="CROP",H51760*About!$B$99,H51760))</f>
        <v>2.2208297309632001E-7</v>
      </c>
      <c r="L51760" s="135" t="str">
        <f>INDEX('EPA Tech to Policy Mapping'!$D:$D,MATCH('EPA Data'!F51760,'EPA Tech to Policy Mapping'!$C:$C,0))</f>
        <v>waste - methane capture</v>
      </c>
    </row>
    <row r="51761" spans="1:12" x14ac:dyDescent="0.25">
      <c r="A51761" s="165" t="s">
        <v>567</v>
      </c>
      <c r="B51761" s="165" t="s">
        <v>568</v>
      </c>
      <c r="C51761" s="165">
        <v>2040</v>
      </c>
      <c r="D51761" s="165" t="s">
        <v>291</v>
      </c>
      <c r="E51761" s="165" t="s">
        <v>292</v>
      </c>
      <c r="F51761" s="165" t="s">
        <v>570</v>
      </c>
      <c r="G51761" s="165">
        <v>107</v>
      </c>
      <c r="H51761" s="1">
        <v>7.0005614816199996E-7</v>
      </c>
      <c r="I51761" s="135" t="b">
        <f>OR(L51761='PERAC-ngpPrcsTnD-mthncptr'!$B$1,L51761='PERAC-ngpPrcsTnD-mthncptr'!$C$1,L51761='PERAC-ngpPrcsTnD-mthncptr'!$D$1)</f>
        <v>0</v>
      </c>
      <c r="J51761" s="135">
        <f>IF(I51761=TRUE,G51761+'NPV Calcs'!$D$14,G51761)</f>
        <v>107</v>
      </c>
      <c r="K51761" s="135">
        <f>IF(OR(B51761="GAS",B51761="COL",B51761="LAN",B51761="RICE"),H51761*About!$B$98,IF(B51761="CROP",H51761*About!$B$99,H51761))</f>
        <v>7.8406288594144004E-7</v>
      </c>
      <c r="L51761" s="135" t="str">
        <f>INDEX('EPA Tech to Policy Mapping'!$D:$D,MATCH('EPA Data'!F51761,'EPA Tech to Policy Mapping'!$C:$C,0))</f>
        <v>waste - methane capture</v>
      </c>
    </row>
    <row r="51762" spans="1:12" x14ac:dyDescent="0.25">
      <c r="A51762" s="165" t="s">
        <v>567</v>
      </c>
      <c r="B51762" s="165" t="s">
        <v>568</v>
      </c>
      <c r="C51762" s="165">
        <v>2040</v>
      </c>
      <c r="D51762" s="165" t="s">
        <v>291</v>
      </c>
      <c r="E51762" s="165" t="s">
        <v>292</v>
      </c>
      <c r="F51762" s="165" t="s">
        <v>573</v>
      </c>
      <c r="G51762" s="165">
        <v>107</v>
      </c>
      <c r="H51762" s="1">
        <v>2.6086264597299999E-6</v>
      </c>
      <c r="I51762" s="135" t="b">
        <f>OR(L51762='PERAC-ngpPrcsTnD-mthncptr'!$B$1,L51762='PERAC-ngpPrcsTnD-mthncptr'!$C$1,L51762='PERAC-ngpPrcsTnD-mthncptr'!$D$1)</f>
        <v>0</v>
      </c>
      <c r="J51762" s="135">
        <f>IF(I51762=TRUE,G51762+'NPV Calcs'!$D$14,G51762)</f>
        <v>107</v>
      </c>
      <c r="K51762" s="135">
        <f>IF(OR(B51762="GAS",B51762="COL",B51762="LAN",B51762="RICE"),H51762*About!$B$98,IF(B51762="CROP",H51762*About!$B$99,H51762))</f>
        <v>2.9216616348976003E-6</v>
      </c>
      <c r="L51762" s="135" t="str">
        <f>INDEX('EPA Tech to Policy Mapping'!$D:$D,MATCH('EPA Data'!F51762,'EPA Tech to Policy Mapping'!$C:$C,0))</f>
        <v>waste - methane capture</v>
      </c>
    </row>
    <row r="51763" spans="1:12" x14ac:dyDescent="0.25">
      <c r="A51763" s="165" t="s">
        <v>567</v>
      </c>
      <c r="B51763" s="165" t="s">
        <v>568</v>
      </c>
      <c r="C51763" s="165">
        <v>2040</v>
      </c>
      <c r="D51763" s="165" t="s">
        <v>291</v>
      </c>
      <c r="E51763" s="165" t="s">
        <v>292</v>
      </c>
      <c r="F51763" s="165" t="s">
        <v>569</v>
      </c>
      <c r="G51763" s="165">
        <v>108</v>
      </c>
      <c r="H51763" s="1">
        <v>5.8325204008700002E-6</v>
      </c>
      <c r="I51763" s="135" t="b">
        <f>OR(L51763='PERAC-ngpPrcsTnD-mthncptr'!$B$1,L51763='PERAC-ngpPrcsTnD-mthncptr'!$C$1,L51763='PERAC-ngpPrcsTnD-mthncptr'!$D$1)</f>
        <v>0</v>
      </c>
      <c r="J51763" s="135">
        <f>IF(I51763=TRUE,G51763+'NPV Calcs'!$D$14,G51763)</f>
        <v>108</v>
      </c>
      <c r="K51763" s="135">
        <f>IF(OR(B51763="GAS",B51763="COL",B51763="LAN",B51763="RICE"),H51763*About!$B$98,IF(B51763="CROP",H51763*About!$B$99,H51763))</f>
        <v>6.5324228489744007E-6</v>
      </c>
      <c r="L51763" s="135" t="str">
        <f>INDEX('EPA Tech to Policy Mapping'!$D:$D,MATCH('EPA Data'!F51763,'EPA Tech to Policy Mapping'!$C:$C,0))</f>
        <v>waste - methane capture</v>
      </c>
    </row>
    <row r="51764" spans="1:12" x14ac:dyDescent="0.25">
      <c r="A51764" s="165" t="s">
        <v>567</v>
      </c>
      <c r="B51764" s="165" t="s">
        <v>568</v>
      </c>
      <c r="C51764" s="165">
        <v>2040</v>
      </c>
      <c r="D51764" s="165" t="s">
        <v>291</v>
      </c>
      <c r="E51764" s="165" t="s">
        <v>292</v>
      </c>
      <c r="F51764" s="165" t="s">
        <v>571</v>
      </c>
      <c r="G51764" s="165">
        <v>109</v>
      </c>
      <c r="H51764" s="1">
        <v>2.4754314154100001E-7</v>
      </c>
      <c r="I51764" s="135" t="b">
        <f>OR(L51764='PERAC-ngpPrcsTnD-mthncptr'!$B$1,L51764='PERAC-ngpPrcsTnD-mthncptr'!$C$1,L51764='PERAC-ngpPrcsTnD-mthncptr'!$D$1)</f>
        <v>0</v>
      </c>
      <c r="J51764" s="135">
        <f>IF(I51764=TRUE,G51764+'NPV Calcs'!$D$14,G51764)</f>
        <v>109</v>
      </c>
      <c r="K51764" s="135">
        <f>IF(OR(B51764="GAS",B51764="COL",B51764="LAN",B51764="RICE"),H51764*About!$B$98,IF(B51764="CROP",H51764*About!$B$99,H51764))</f>
        <v>2.7724831852592001E-7</v>
      </c>
      <c r="L51764" s="135" t="str">
        <f>INDEX('EPA Tech to Policy Mapping'!$D:$D,MATCH('EPA Data'!F51764,'EPA Tech to Policy Mapping'!$C:$C,0))</f>
        <v>waste - methane capture</v>
      </c>
    </row>
    <row r="51765" spans="1:12" x14ac:dyDescent="0.25">
      <c r="A51765" s="165" t="s">
        <v>567</v>
      </c>
      <c r="B51765" s="165" t="s">
        <v>568</v>
      </c>
      <c r="C51765" s="165">
        <v>2040</v>
      </c>
      <c r="D51765" s="165" t="s">
        <v>291</v>
      </c>
      <c r="E51765" s="165" t="s">
        <v>292</v>
      </c>
      <c r="F51765" s="165" t="s">
        <v>569</v>
      </c>
      <c r="G51765" s="165">
        <v>110</v>
      </c>
      <c r="H51765" s="165">
        <v>1.1379656825700001E-5</v>
      </c>
      <c r="I51765" s="135" t="b">
        <f>OR(L51765='PERAC-ngpPrcsTnD-mthncptr'!$B$1,L51765='PERAC-ngpPrcsTnD-mthncptr'!$C$1,L51765='PERAC-ngpPrcsTnD-mthncptr'!$D$1)</f>
        <v>0</v>
      </c>
      <c r="J51765" s="135">
        <f>IF(I51765=TRUE,G51765+'NPV Calcs'!$D$14,G51765)</f>
        <v>110</v>
      </c>
      <c r="K51765" s="135">
        <f>IF(OR(B51765="GAS",B51765="COL",B51765="LAN",B51765="RICE"),H51765*About!$B$98,IF(B51765="CROP",H51765*About!$B$99,H51765))</f>
        <v>1.2745215644784003E-5</v>
      </c>
      <c r="L51765" s="135" t="str">
        <f>INDEX('EPA Tech to Policy Mapping'!$D:$D,MATCH('EPA Data'!F51765,'EPA Tech to Policy Mapping'!$C:$C,0))</f>
        <v>waste - methane capture</v>
      </c>
    </row>
    <row r="51766" spans="1:12" x14ac:dyDescent="0.25">
      <c r="A51766" s="165" t="s">
        <v>567</v>
      </c>
      <c r="B51766" s="165" t="s">
        <v>568</v>
      </c>
      <c r="C51766" s="165">
        <v>2040</v>
      </c>
      <c r="D51766" s="165" t="s">
        <v>291</v>
      </c>
      <c r="E51766" s="165" t="s">
        <v>292</v>
      </c>
      <c r="F51766" s="165" t="s">
        <v>570</v>
      </c>
      <c r="G51766" s="165">
        <v>110</v>
      </c>
      <c r="H51766" s="1">
        <v>1.4418988598699999E-6</v>
      </c>
      <c r="I51766" s="135" t="b">
        <f>OR(L51766='PERAC-ngpPrcsTnD-mthncptr'!$B$1,L51766='PERAC-ngpPrcsTnD-mthncptr'!$C$1,L51766='PERAC-ngpPrcsTnD-mthncptr'!$D$1)</f>
        <v>0</v>
      </c>
      <c r="J51766" s="135">
        <f>IF(I51766=TRUE,G51766+'NPV Calcs'!$D$14,G51766)</f>
        <v>110</v>
      </c>
      <c r="K51766" s="135">
        <f>IF(OR(B51766="GAS",B51766="COL",B51766="LAN",B51766="RICE"),H51766*About!$B$98,IF(B51766="CROP",H51766*About!$B$99,H51766))</f>
        <v>1.6149267230544001E-6</v>
      </c>
      <c r="L51766" s="135" t="str">
        <f>INDEX('EPA Tech to Policy Mapping'!$D:$D,MATCH('EPA Data'!F51766,'EPA Tech to Policy Mapping'!$C:$C,0))</f>
        <v>waste - methane capture</v>
      </c>
    </row>
    <row r="51767" spans="1:12" x14ac:dyDescent="0.25">
      <c r="A51767" s="165" t="s">
        <v>567</v>
      </c>
      <c r="B51767" s="165" t="s">
        <v>568</v>
      </c>
      <c r="C51767" s="165">
        <v>2040</v>
      </c>
      <c r="D51767" s="165" t="s">
        <v>291</v>
      </c>
      <c r="E51767" s="165" t="s">
        <v>292</v>
      </c>
      <c r="F51767" s="165" t="s">
        <v>571</v>
      </c>
      <c r="G51767" s="165">
        <v>110</v>
      </c>
      <c r="H51767" s="1">
        <v>2.4360170414200002E-7</v>
      </c>
      <c r="I51767" s="135" t="b">
        <f>OR(L51767='PERAC-ngpPrcsTnD-mthncptr'!$B$1,L51767='PERAC-ngpPrcsTnD-mthncptr'!$C$1,L51767='PERAC-ngpPrcsTnD-mthncptr'!$D$1)</f>
        <v>0</v>
      </c>
      <c r="J51767" s="135">
        <f>IF(I51767=TRUE,G51767+'NPV Calcs'!$D$14,G51767)</f>
        <v>110</v>
      </c>
      <c r="K51767" s="135">
        <f>IF(OR(B51767="GAS",B51767="COL",B51767="LAN",B51767="RICE"),H51767*About!$B$98,IF(B51767="CROP",H51767*About!$B$99,H51767))</f>
        <v>2.7283390863904007E-7</v>
      </c>
      <c r="L51767" s="135" t="str">
        <f>INDEX('EPA Tech to Policy Mapping'!$D:$D,MATCH('EPA Data'!F51767,'EPA Tech to Policy Mapping'!$C:$C,0))</f>
        <v>waste - methane capture</v>
      </c>
    </row>
    <row r="51768" spans="1:12" x14ac:dyDescent="0.25">
      <c r="A51768" s="165" t="s">
        <v>567</v>
      </c>
      <c r="B51768" s="165" t="s">
        <v>568</v>
      </c>
      <c r="C51768" s="165">
        <v>2040</v>
      </c>
      <c r="D51768" s="165" t="s">
        <v>291</v>
      </c>
      <c r="E51768" s="165" t="s">
        <v>292</v>
      </c>
      <c r="F51768" s="165" t="s">
        <v>574</v>
      </c>
      <c r="G51768" s="165">
        <v>110</v>
      </c>
      <c r="H51768" s="1">
        <v>3.0106176609500001E-6</v>
      </c>
      <c r="I51768" s="135" t="b">
        <f>OR(L51768='PERAC-ngpPrcsTnD-mthncptr'!$B$1,L51768='PERAC-ngpPrcsTnD-mthncptr'!$C$1,L51768='PERAC-ngpPrcsTnD-mthncptr'!$D$1)</f>
        <v>0</v>
      </c>
      <c r="J51768" s="135">
        <f>IF(I51768=TRUE,G51768+'NPV Calcs'!$D$14,G51768)</f>
        <v>110</v>
      </c>
      <c r="K51768" s="135">
        <f>IF(OR(B51768="GAS",B51768="COL",B51768="LAN",B51768="RICE"),H51768*About!$B$98,IF(B51768="CROP",H51768*About!$B$99,H51768))</f>
        <v>3.3718917802640004E-6</v>
      </c>
      <c r="L51768" s="135" t="str">
        <f>INDEX('EPA Tech to Policy Mapping'!$D:$D,MATCH('EPA Data'!F51768,'EPA Tech to Policy Mapping'!$C:$C,0))</f>
        <v>waste - methane destruction</v>
      </c>
    </row>
    <row r="51769" spans="1:12" x14ac:dyDescent="0.25">
      <c r="A51769" s="165" t="s">
        <v>567</v>
      </c>
      <c r="B51769" s="165" t="s">
        <v>568</v>
      </c>
      <c r="C51769" s="165">
        <v>2040</v>
      </c>
      <c r="D51769" s="165" t="s">
        <v>291</v>
      </c>
      <c r="E51769" s="165" t="s">
        <v>292</v>
      </c>
      <c r="F51769" s="165" t="s">
        <v>570</v>
      </c>
      <c r="G51769" s="165">
        <v>111</v>
      </c>
      <c r="H51769" s="1">
        <v>1.3485692988999999E-6</v>
      </c>
      <c r="I51769" s="135" t="b">
        <f>OR(L51769='PERAC-ngpPrcsTnD-mthncptr'!$B$1,L51769='PERAC-ngpPrcsTnD-mthncptr'!$C$1,L51769='PERAC-ngpPrcsTnD-mthncptr'!$D$1)</f>
        <v>0</v>
      </c>
      <c r="J51769" s="135">
        <f>IF(I51769=TRUE,G51769+'NPV Calcs'!$D$14,G51769)</f>
        <v>111</v>
      </c>
      <c r="K51769" s="135">
        <f>IF(OR(B51769="GAS",B51769="COL",B51769="LAN",B51769="RICE"),H51769*About!$B$98,IF(B51769="CROP",H51769*About!$B$99,H51769))</f>
        <v>1.5103976147680001E-6</v>
      </c>
      <c r="L51769" s="135" t="str">
        <f>INDEX('EPA Tech to Policy Mapping'!$D:$D,MATCH('EPA Data'!F51769,'EPA Tech to Policy Mapping'!$C:$C,0))</f>
        <v>waste - methane capture</v>
      </c>
    </row>
    <row r="51770" spans="1:12" x14ac:dyDescent="0.25">
      <c r="A51770" s="165" t="s">
        <v>567</v>
      </c>
      <c r="B51770" s="165" t="s">
        <v>568</v>
      </c>
      <c r="C51770" s="165">
        <v>2040</v>
      </c>
      <c r="D51770" s="165" t="s">
        <v>291</v>
      </c>
      <c r="E51770" s="165" t="s">
        <v>292</v>
      </c>
      <c r="F51770" s="165" t="s">
        <v>569</v>
      </c>
      <c r="G51770" s="165">
        <v>111</v>
      </c>
      <c r="H51770" s="1">
        <v>5.6553258218599996E-6</v>
      </c>
      <c r="I51770" s="135" t="b">
        <f>OR(L51770='PERAC-ngpPrcsTnD-mthncptr'!$B$1,L51770='PERAC-ngpPrcsTnD-mthncptr'!$C$1,L51770='PERAC-ngpPrcsTnD-mthncptr'!$D$1)</f>
        <v>0</v>
      </c>
      <c r="J51770" s="135">
        <f>IF(I51770=TRUE,G51770+'NPV Calcs'!$D$14,G51770)</f>
        <v>111</v>
      </c>
      <c r="K51770" s="135">
        <f>IF(OR(B51770="GAS",B51770="COL",B51770="LAN",B51770="RICE"),H51770*About!$B$98,IF(B51770="CROP",H51770*About!$B$99,H51770))</f>
        <v>6.3339649204831997E-6</v>
      </c>
      <c r="L51770" s="135" t="str">
        <f>INDEX('EPA Tech to Policy Mapping'!$D:$D,MATCH('EPA Data'!F51770,'EPA Tech to Policy Mapping'!$C:$C,0))</f>
        <v>waste - methane capture</v>
      </c>
    </row>
    <row r="51771" spans="1:12" x14ac:dyDescent="0.25">
      <c r="A51771" s="165" t="s">
        <v>567</v>
      </c>
      <c r="B51771" s="165" t="s">
        <v>568</v>
      </c>
      <c r="C51771" s="165">
        <v>2040</v>
      </c>
      <c r="D51771" s="165" t="s">
        <v>291</v>
      </c>
      <c r="E51771" s="165" t="s">
        <v>292</v>
      </c>
      <c r="F51771" s="165" t="s">
        <v>573</v>
      </c>
      <c r="G51771" s="165">
        <v>111</v>
      </c>
      <c r="H51771" s="1">
        <v>3.2939735774600002E-6</v>
      </c>
      <c r="I51771" s="135" t="b">
        <f>OR(L51771='PERAC-ngpPrcsTnD-mthncptr'!$B$1,L51771='PERAC-ngpPrcsTnD-mthncptr'!$C$1,L51771='PERAC-ngpPrcsTnD-mthncptr'!$D$1)</f>
        <v>0</v>
      </c>
      <c r="J51771" s="135">
        <f>IF(I51771=TRUE,G51771+'NPV Calcs'!$D$14,G51771)</f>
        <v>111</v>
      </c>
      <c r="K51771" s="135">
        <f>IF(OR(B51771="GAS",B51771="COL",B51771="LAN",B51771="RICE"),H51771*About!$B$98,IF(B51771="CROP",H51771*About!$B$99,H51771))</f>
        <v>3.6892504067552005E-6</v>
      </c>
      <c r="L51771" s="135" t="str">
        <f>INDEX('EPA Tech to Policy Mapping'!$D:$D,MATCH('EPA Data'!F51771,'EPA Tech to Policy Mapping'!$C:$C,0))</f>
        <v>waste - methane capture</v>
      </c>
    </row>
    <row r="51772" spans="1:12" x14ac:dyDescent="0.25">
      <c r="A51772" s="165" t="s">
        <v>567</v>
      </c>
      <c r="B51772" s="165" t="s">
        <v>568</v>
      </c>
      <c r="C51772" s="165">
        <v>2040</v>
      </c>
      <c r="D51772" s="165" t="s">
        <v>291</v>
      </c>
      <c r="E51772" s="165" t="s">
        <v>292</v>
      </c>
      <c r="F51772" s="165" t="s">
        <v>572</v>
      </c>
      <c r="G51772" s="165">
        <v>112</v>
      </c>
      <c r="H51772" s="1">
        <v>9.6893764123300004E-8</v>
      </c>
      <c r="I51772" s="135" t="b">
        <f>OR(L51772='PERAC-ngpPrcsTnD-mthncptr'!$B$1,L51772='PERAC-ngpPrcsTnD-mthncptr'!$C$1,L51772='PERAC-ngpPrcsTnD-mthncptr'!$D$1)</f>
        <v>0</v>
      </c>
      <c r="J51772" s="135">
        <f>IF(I51772=TRUE,G51772+'NPV Calcs'!$D$14,G51772)</f>
        <v>112</v>
      </c>
      <c r="K51772" s="135">
        <f>IF(OR(B51772="GAS",B51772="COL",B51772="LAN",B51772="RICE"),H51772*About!$B$98,IF(B51772="CROP",H51772*About!$B$99,H51772))</f>
        <v>1.0852101581809601E-7</v>
      </c>
      <c r="L51772" s="135" t="str">
        <f>INDEX('EPA Tech to Policy Mapping'!$D:$D,MATCH('EPA Data'!F51772,'EPA Tech to Policy Mapping'!$C:$C,0))</f>
        <v>waste - methane capture</v>
      </c>
    </row>
    <row r="51773" spans="1:12" x14ac:dyDescent="0.25">
      <c r="A51773" s="165" t="s">
        <v>567</v>
      </c>
      <c r="B51773" s="165" t="s">
        <v>568</v>
      </c>
      <c r="C51773" s="165">
        <v>2040</v>
      </c>
      <c r="D51773" s="165" t="s">
        <v>291</v>
      </c>
      <c r="E51773" s="165" t="s">
        <v>292</v>
      </c>
      <c r="F51773" s="165" t="s">
        <v>573</v>
      </c>
      <c r="G51773" s="165">
        <v>113</v>
      </c>
      <c r="H51773" s="1">
        <v>3.2542593544300002E-6</v>
      </c>
      <c r="I51773" s="135" t="b">
        <f>OR(L51773='PERAC-ngpPrcsTnD-mthncptr'!$B$1,L51773='PERAC-ngpPrcsTnD-mthncptr'!$C$1,L51773='PERAC-ngpPrcsTnD-mthncptr'!$D$1)</f>
        <v>0</v>
      </c>
      <c r="J51773" s="135">
        <f>IF(I51773=TRUE,G51773+'NPV Calcs'!$D$14,G51773)</f>
        <v>113</v>
      </c>
      <c r="K51773" s="135">
        <f>IF(OR(B51773="GAS",B51773="COL",B51773="LAN",B51773="RICE"),H51773*About!$B$98,IF(B51773="CROP",H51773*About!$B$99,H51773))</f>
        <v>3.6447704769616004E-6</v>
      </c>
      <c r="L51773" s="135" t="str">
        <f>INDEX('EPA Tech to Policy Mapping'!$D:$D,MATCH('EPA Data'!F51773,'EPA Tech to Policy Mapping'!$C:$C,0))</f>
        <v>waste - methane capture</v>
      </c>
    </row>
    <row r="51774" spans="1:12" x14ac:dyDescent="0.25">
      <c r="A51774" s="165" t="s">
        <v>567</v>
      </c>
      <c r="B51774" s="165" t="s">
        <v>568</v>
      </c>
      <c r="C51774" s="165">
        <v>2040</v>
      </c>
      <c r="D51774" s="165" t="s">
        <v>291</v>
      </c>
      <c r="E51774" s="165" t="s">
        <v>292</v>
      </c>
      <c r="F51774" s="165" t="s">
        <v>569</v>
      </c>
      <c r="G51774" s="165">
        <v>113</v>
      </c>
      <c r="H51774" s="1">
        <v>5.5656205404399998E-6</v>
      </c>
      <c r="I51774" s="135" t="b">
        <f>OR(L51774='PERAC-ngpPrcsTnD-mthncptr'!$B$1,L51774='PERAC-ngpPrcsTnD-mthncptr'!$C$1,L51774='PERAC-ngpPrcsTnD-mthncptr'!$D$1)</f>
        <v>0</v>
      </c>
      <c r="J51774" s="135">
        <f>IF(I51774=TRUE,G51774+'NPV Calcs'!$D$14,G51774)</f>
        <v>113</v>
      </c>
      <c r="K51774" s="135">
        <f>IF(OR(B51774="GAS",B51774="COL",B51774="LAN",B51774="RICE"),H51774*About!$B$98,IF(B51774="CROP",H51774*About!$B$99,H51774))</f>
        <v>6.2334950052928008E-6</v>
      </c>
      <c r="L51774" s="135" t="str">
        <f>INDEX('EPA Tech to Policy Mapping'!$D:$D,MATCH('EPA Data'!F51774,'EPA Tech to Policy Mapping'!$C:$C,0))</f>
        <v>waste - methane capture</v>
      </c>
    </row>
    <row r="51775" spans="1:12" x14ac:dyDescent="0.25">
      <c r="A51775" s="165" t="s">
        <v>567</v>
      </c>
      <c r="B51775" s="165" t="s">
        <v>568</v>
      </c>
      <c r="C51775" s="165">
        <v>2040</v>
      </c>
      <c r="D51775" s="165" t="s">
        <v>291</v>
      </c>
      <c r="E51775" s="165" t="s">
        <v>292</v>
      </c>
      <c r="F51775" s="165" t="s">
        <v>572</v>
      </c>
      <c r="G51775" s="165">
        <v>113</v>
      </c>
      <c r="H51775" s="1">
        <v>9.9704614342500003E-8</v>
      </c>
      <c r="I51775" s="135" t="b">
        <f>OR(L51775='PERAC-ngpPrcsTnD-mthncptr'!$B$1,L51775='PERAC-ngpPrcsTnD-mthncptr'!$C$1,L51775='PERAC-ngpPrcsTnD-mthncptr'!$D$1)</f>
        <v>0</v>
      </c>
      <c r="J51775" s="135">
        <f>IF(I51775=TRUE,G51775+'NPV Calcs'!$D$14,G51775)</f>
        <v>113</v>
      </c>
      <c r="K51775" s="135">
        <f>IF(OR(B51775="GAS",B51775="COL",B51775="LAN",B51775="RICE"),H51775*About!$B$98,IF(B51775="CROP",H51775*About!$B$99,H51775))</f>
        <v>1.1166916806360002E-7</v>
      </c>
      <c r="L51775" s="135" t="str">
        <f>INDEX('EPA Tech to Policy Mapping'!$D:$D,MATCH('EPA Data'!F51775,'EPA Tech to Policy Mapping'!$C:$C,0))</f>
        <v>waste - methane capture</v>
      </c>
    </row>
    <row r="51776" spans="1:12" x14ac:dyDescent="0.25">
      <c r="A51776" s="165" t="s">
        <v>567</v>
      </c>
      <c r="B51776" s="165" t="s">
        <v>568</v>
      </c>
      <c r="C51776" s="165">
        <v>2040</v>
      </c>
      <c r="D51776" s="165" t="s">
        <v>291</v>
      </c>
      <c r="E51776" s="165" t="s">
        <v>292</v>
      </c>
      <c r="F51776" s="165" t="s">
        <v>571</v>
      </c>
      <c r="G51776" s="165">
        <v>113</v>
      </c>
      <c r="H51776" s="1">
        <v>2.36413470134E-7</v>
      </c>
      <c r="I51776" s="135" t="b">
        <f>OR(L51776='PERAC-ngpPrcsTnD-mthncptr'!$B$1,L51776='PERAC-ngpPrcsTnD-mthncptr'!$C$1,L51776='PERAC-ngpPrcsTnD-mthncptr'!$D$1)</f>
        <v>0</v>
      </c>
      <c r="J51776" s="135">
        <f>IF(I51776=TRUE,G51776+'NPV Calcs'!$D$14,G51776)</f>
        <v>113</v>
      </c>
      <c r="K51776" s="135">
        <f>IF(OR(B51776="GAS",B51776="COL",B51776="LAN",B51776="RICE"),H51776*About!$B$98,IF(B51776="CROP",H51776*About!$B$99,H51776))</f>
        <v>2.6478308655008002E-7</v>
      </c>
      <c r="L51776" s="135" t="str">
        <f>INDEX('EPA Tech to Policy Mapping'!$D:$D,MATCH('EPA Data'!F51776,'EPA Tech to Policy Mapping'!$C:$C,0))</f>
        <v>waste - methane capture</v>
      </c>
    </row>
    <row r="51777" spans="1:12" x14ac:dyDescent="0.25">
      <c r="A51777" s="165" t="s">
        <v>567</v>
      </c>
      <c r="B51777" s="165" t="s">
        <v>568</v>
      </c>
      <c r="C51777" s="165">
        <v>2040</v>
      </c>
      <c r="D51777" s="165" t="s">
        <v>291</v>
      </c>
      <c r="E51777" s="165" t="s">
        <v>292</v>
      </c>
      <c r="F51777" s="165" t="s">
        <v>570</v>
      </c>
      <c r="G51777" s="165">
        <v>114</v>
      </c>
      <c r="H51777" s="1">
        <v>6.5135992599600002E-7</v>
      </c>
      <c r="I51777" s="135" t="b">
        <f>OR(L51777='PERAC-ngpPrcsTnD-mthncptr'!$B$1,L51777='PERAC-ngpPrcsTnD-mthncptr'!$C$1,L51777='PERAC-ngpPrcsTnD-mthncptr'!$D$1)</f>
        <v>0</v>
      </c>
      <c r="J51777" s="135">
        <f>IF(I51777=TRUE,G51777+'NPV Calcs'!$D$14,G51777)</f>
        <v>114</v>
      </c>
      <c r="K51777" s="135">
        <f>IF(OR(B51777="GAS",B51777="COL",B51777="LAN",B51777="RICE"),H51777*About!$B$98,IF(B51777="CROP",H51777*About!$B$99,H51777))</f>
        <v>7.2952311711552011E-7</v>
      </c>
      <c r="L51777" s="135" t="str">
        <f>INDEX('EPA Tech to Policy Mapping'!$D:$D,MATCH('EPA Data'!F51777,'EPA Tech to Policy Mapping'!$C:$C,0))</f>
        <v>waste - methane capture</v>
      </c>
    </row>
    <row r="51778" spans="1:12" x14ac:dyDescent="0.25">
      <c r="A51778" s="165" t="s">
        <v>567</v>
      </c>
      <c r="B51778" s="165" t="s">
        <v>568</v>
      </c>
      <c r="C51778" s="165">
        <v>2040</v>
      </c>
      <c r="D51778" s="165" t="s">
        <v>291</v>
      </c>
      <c r="E51778" s="165" t="s">
        <v>292</v>
      </c>
      <c r="F51778" s="165" t="s">
        <v>571</v>
      </c>
      <c r="G51778" s="165">
        <v>114</v>
      </c>
      <c r="H51778" s="1">
        <v>2.3484646760599999E-7</v>
      </c>
      <c r="I51778" s="135" t="b">
        <f>OR(L51778='PERAC-ngpPrcsTnD-mthncptr'!$B$1,L51778='PERAC-ngpPrcsTnD-mthncptr'!$C$1,L51778='PERAC-ngpPrcsTnD-mthncptr'!$D$1)</f>
        <v>0</v>
      </c>
      <c r="J51778" s="135">
        <f>IF(I51778=TRUE,G51778+'NPV Calcs'!$D$14,G51778)</f>
        <v>114</v>
      </c>
      <c r="K51778" s="135">
        <f>IF(OR(B51778="GAS",B51778="COL",B51778="LAN",B51778="RICE"),H51778*About!$B$98,IF(B51778="CROP",H51778*About!$B$99,H51778))</f>
        <v>2.6302804371871999E-7</v>
      </c>
      <c r="L51778" s="135" t="str">
        <f>INDEX('EPA Tech to Policy Mapping'!$D:$D,MATCH('EPA Data'!F51778,'EPA Tech to Policy Mapping'!$C:$C,0))</f>
        <v>waste - methane capture</v>
      </c>
    </row>
    <row r="51779" spans="1:12" x14ac:dyDescent="0.25">
      <c r="A51779" s="165" t="s">
        <v>567</v>
      </c>
      <c r="B51779" s="165" t="s">
        <v>568</v>
      </c>
      <c r="C51779" s="165">
        <v>2040</v>
      </c>
      <c r="D51779" s="165" t="s">
        <v>291</v>
      </c>
      <c r="E51779" s="165" t="s">
        <v>292</v>
      </c>
      <c r="F51779" s="165" t="s">
        <v>570</v>
      </c>
      <c r="G51779" s="165">
        <v>115</v>
      </c>
      <c r="H51779" s="1">
        <v>1.29775582991E-6</v>
      </c>
      <c r="I51779" s="135" t="b">
        <f>OR(L51779='PERAC-ngpPrcsTnD-mthncptr'!$B$1,L51779='PERAC-ngpPrcsTnD-mthncptr'!$C$1,L51779='PERAC-ngpPrcsTnD-mthncptr'!$D$1)</f>
        <v>0</v>
      </c>
      <c r="J51779" s="135">
        <f>IF(I51779=TRUE,G51779+'NPV Calcs'!$D$14,G51779)</f>
        <v>115</v>
      </c>
      <c r="K51779" s="135">
        <f>IF(OR(B51779="GAS",B51779="COL",B51779="LAN",B51779="RICE"),H51779*About!$B$98,IF(B51779="CROP",H51779*About!$B$99,H51779))</f>
        <v>1.4534865294992E-6</v>
      </c>
      <c r="L51779" s="135" t="str">
        <f>INDEX('EPA Tech to Policy Mapping'!$D:$D,MATCH('EPA Data'!F51779,'EPA Tech to Policy Mapping'!$C:$C,0))</f>
        <v>waste - methane capture</v>
      </c>
    </row>
    <row r="51780" spans="1:12" x14ac:dyDescent="0.25">
      <c r="A51780" s="165" t="s">
        <v>567</v>
      </c>
      <c r="B51780" s="165" t="s">
        <v>568</v>
      </c>
      <c r="C51780" s="165">
        <v>2040</v>
      </c>
      <c r="D51780" s="165" t="s">
        <v>291</v>
      </c>
      <c r="E51780" s="165" t="s">
        <v>292</v>
      </c>
      <c r="F51780" s="165" t="s">
        <v>569</v>
      </c>
      <c r="G51780" s="165">
        <v>116</v>
      </c>
      <c r="H51780" s="165">
        <v>1.1064570117000001E-5</v>
      </c>
      <c r="I51780" s="135" t="b">
        <f>OR(L51780='PERAC-ngpPrcsTnD-mthncptr'!$B$1,L51780='PERAC-ngpPrcsTnD-mthncptr'!$C$1,L51780='PERAC-ngpPrcsTnD-mthncptr'!$D$1)</f>
        <v>0</v>
      </c>
      <c r="J51780" s="135">
        <f>IF(I51780=TRUE,G51780+'NPV Calcs'!$D$14,G51780)</f>
        <v>116</v>
      </c>
      <c r="K51780" s="135">
        <f>IF(OR(B51780="GAS",B51780="COL",B51780="LAN",B51780="RICE"),H51780*About!$B$98,IF(B51780="CROP",H51780*About!$B$99,H51780))</f>
        <v>1.2392318531040002E-5</v>
      </c>
      <c r="L51780" s="135" t="str">
        <f>INDEX('EPA Tech to Policy Mapping'!$D:$D,MATCH('EPA Data'!F51780,'EPA Tech to Policy Mapping'!$C:$C,0))</f>
        <v>waste - methane capture</v>
      </c>
    </row>
    <row r="51781" spans="1:12" x14ac:dyDescent="0.25">
      <c r="A51781" s="165" t="s">
        <v>567</v>
      </c>
      <c r="B51781" s="165" t="s">
        <v>568</v>
      </c>
      <c r="C51781" s="165">
        <v>2040</v>
      </c>
      <c r="D51781" s="165" t="s">
        <v>291</v>
      </c>
      <c r="E51781" s="165" t="s">
        <v>292</v>
      </c>
      <c r="F51781" s="165" t="s">
        <v>570</v>
      </c>
      <c r="G51781" s="165">
        <v>116</v>
      </c>
      <c r="H51781" s="1">
        <v>6.0904147858299999E-7</v>
      </c>
      <c r="I51781" s="135" t="b">
        <f>OR(L51781='PERAC-ngpPrcsTnD-mthncptr'!$B$1,L51781='PERAC-ngpPrcsTnD-mthncptr'!$C$1,L51781='PERAC-ngpPrcsTnD-mthncptr'!$D$1)</f>
        <v>0</v>
      </c>
      <c r="J51781" s="135">
        <f>IF(I51781=TRUE,G51781+'NPV Calcs'!$D$14,G51781)</f>
        <v>116</v>
      </c>
      <c r="K51781" s="135">
        <f>IF(OR(B51781="GAS",B51781="COL",B51781="LAN",B51781="RICE"),H51781*About!$B$98,IF(B51781="CROP",H51781*About!$B$99,H51781))</f>
        <v>6.8212645601296007E-7</v>
      </c>
      <c r="L51781" s="135" t="str">
        <f>INDEX('EPA Tech to Policy Mapping'!$D:$D,MATCH('EPA Data'!F51781,'EPA Tech to Policy Mapping'!$C:$C,0))</f>
        <v>waste - methane capture</v>
      </c>
    </row>
    <row r="51782" spans="1:12" x14ac:dyDescent="0.25">
      <c r="A51782" s="165" t="s">
        <v>567</v>
      </c>
      <c r="B51782" s="165" t="s">
        <v>568</v>
      </c>
      <c r="C51782" s="165">
        <v>2040</v>
      </c>
      <c r="D51782" s="165" t="s">
        <v>291</v>
      </c>
      <c r="E51782" s="165" t="s">
        <v>292</v>
      </c>
      <c r="F51782" s="165" t="s">
        <v>573</v>
      </c>
      <c r="G51782" s="165">
        <v>117</v>
      </c>
      <c r="H51782" s="1">
        <v>1.71023032181E-6</v>
      </c>
      <c r="I51782" s="135" t="b">
        <f>OR(L51782='PERAC-ngpPrcsTnD-mthncptr'!$B$1,L51782='PERAC-ngpPrcsTnD-mthncptr'!$C$1,L51782='PERAC-ngpPrcsTnD-mthncptr'!$D$1)</f>
        <v>0</v>
      </c>
      <c r="J51782" s="135">
        <f>IF(I51782=TRUE,G51782+'NPV Calcs'!$D$14,G51782)</f>
        <v>117</v>
      </c>
      <c r="K51782" s="135">
        <f>IF(OR(B51782="GAS",B51782="COL",B51782="LAN",B51782="RICE"),H51782*About!$B$98,IF(B51782="CROP",H51782*About!$B$99,H51782))</f>
        <v>1.9154579604272003E-6</v>
      </c>
      <c r="L51782" s="135" t="str">
        <f>INDEX('EPA Tech to Policy Mapping'!$D:$D,MATCH('EPA Data'!F51782,'EPA Tech to Policy Mapping'!$C:$C,0))</f>
        <v>waste - methane capture</v>
      </c>
    </row>
    <row r="51783" spans="1:12" x14ac:dyDescent="0.25">
      <c r="A51783" s="165" t="s">
        <v>567</v>
      </c>
      <c r="B51783" s="165" t="s">
        <v>568</v>
      </c>
      <c r="C51783" s="165">
        <v>2040</v>
      </c>
      <c r="D51783" s="165" t="s">
        <v>291</v>
      </c>
      <c r="E51783" s="165" t="s">
        <v>292</v>
      </c>
      <c r="F51783" s="165" t="s">
        <v>572</v>
      </c>
      <c r="G51783" s="165">
        <v>117</v>
      </c>
      <c r="H51783" s="1">
        <v>9.5236003971899994E-8</v>
      </c>
      <c r="I51783" s="135" t="b">
        <f>OR(L51783='PERAC-ngpPrcsTnD-mthncptr'!$B$1,L51783='PERAC-ngpPrcsTnD-mthncptr'!$C$1,L51783='PERAC-ngpPrcsTnD-mthncptr'!$D$1)</f>
        <v>0</v>
      </c>
      <c r="J51783" s="135">
        <f>IF(I51783=TRUE,G51783+'NPV Calcs'!$D$14,G51783)</f>
        <v>117</v>
      </c>
      <c r="K51783" s="135">
        <f>IF(OR(B51783="GAS",B51783="COL",B51783="LAN",B51783="RICE"),H51783*About!$B$98,IF(B51783="CROP",H51783*About!$B$99,H51783))</f>
        <v>1.06664324448528E-7</v>
      </c>
      <c r="L51783" s="135" t="str">
        <f>INDEX('EPA Tech to Policy Mapping'!$D:$D,MATCH('EPA Data'!F51783,'EPA Tech to Policy Mapping'!$C:$C,0))</f>
        <v>waste - methane capture</v>
      </c>
    </row>
    <row r="51784" spans="1:12" x14ac:dyDescent="0.25">
      <c r="A51784" s="165" t="s">
        <v>567</v>
      </c>
      <c r="B51784" s="165" t="s">
        <v>568</v>
      </c>
      <c r="C51784" s="165">
        <v>2040</v>
      </c>
      <c r="D51784" s="165" t="s">
        <v>291</v>
      </c>
      <c r="E51784" s="165" t="s">
        <v>292</v>
      </c>
      <c r="F51784" s="165" t="s">
        <v>570</v>
      </c>
      <c r="G51784" s="165">
        <v>117</v>
      </c>
      <c r="H51784" s="1">
        <v>7.2025011377300004E-7</v>
      </c>
      <c r="I51784" s="135" t="b">
        <f>OR(L51784='PERAC-ngpPrcsTnD-mthncptr'!$B$1,L51784='PERAC-ngpPrcsTnD-mthncptr'!$C$1,L51784='PERAC-ngpPrcsTnD-mthncptr'!$D$1)</f>
        <v>0</v>
      </c>
      <c r="J51784" s="135">
        <f>IF(I51784=TRUE,G51784+'NPV Calcs'!$D$14,G51784)</f>
        <v>117</v>
      </c>
      <c r="K51784" s="135">
        <f>IF(OR(B51784="GAS",B51784="COL",B51784="LAN",B51784="RICE"),H51784*About!$B$98,IF(B51784="CROP",H51784*About!$B$99,H51784))</f>
        <v>8.0668012742576011E-7</v>
      </c>
      <c r="L51784" s="135" t="str">
        <f>INDEX('EPA Tech to Policy Mapping'!$D:$D,MATCH('EPA Data'!F51784,'EPA Tech to Policy Mapping'!$C:$C,0))</f>
        <v>waste - methane capture</v>
      </c>
    </row>
    <row r="51785" spans="1:12" x14ac:dyDescent="0.25">
      <c r="A51785" s="165" t="s">
        <v>567</v>
      </c>
      <c r="B51785" s="165" t="s">
        <v>568</v>
      </c>
      <c r="C51785" s="165">
        <v>2040</v>
      </c>
      <c r="D51785" s="165" t="s">
        <v>291</v>
      </c>
      <c r="E51785" s="165" t="s">
        <v>292</v>
      </c>
      <c r="F51785" s="165" t="s">
        <v>574</v>
      </c>
      <c r="G51785" s="165">
        <v>117</v>
      </c>
      <c r="H51785" s="1">
        <v>1.37439076298E-6</v>
      </c>
      <c r="I51785" s="135" t="b">
        <f>OR(L51785='PERAC-ngpPrcsTnD-mthncptr'!$B$1,L51785='PERAC-ngpPrcsTnD-mthncptr'!$C$1,L51785='PERAC-ngpPrcsTnD-mthncptr'!$D$1)</f>
        <v>0</v>
      </c>
      <c r="J51785" s="135">
        <f>IF(I51785=TRUE,G51785+'NPV Calcs'!$D$14,G51785)</f>
        <v>117</v>
      </c>
      <c r="K51785" s="135">
        <f>IF(OR(B51785="GAS",B51785="COL",B51785="LAN",B51785="RICE"),H51785*About!$B$98,IF(B51785="CROP",H51785*About!$B$99,H51785))</f>
        <v>1.5393176545376003E-6</v>
      </c>
      <c r="L51785" s="135" t="str">
        <f>INDEX('EPA Tech to Policy Mapping'!$D:$D,MATCH('EPA Data'!F51785,'EPA Tech to Policy Mapping'!$C:$C,0))</f>
        <v>waste - methane destruction</v>
      </c>
    </row>
    <row r="51786" spans="1:12" x14ac:dyDescent="0.25">
      <c r="A51786" s="165" t="s">
        <v>567</v>
      </c>
      <c r="B51786" s="165" t="s">
        <v>568</v>
      </c>
      <c r="C51786" s="165">
        <v>2040</v>
      </c>
      <c r="D51786" s="165" t="s">
        <v>291</v>
      </c>
      <c r="E51786" s="165" t="s">
        <v>292</v>
      </c>
      <c r="F51786" s="165" t="s">
        <v>569</v>
      </c>
      <c r="G51786" s="165">
        <v>118</v>
      </c>
      <c r="H51786" s="1">
        <v>5.2970376600599997E-6</v>
      </c>
      <c r="I51786" s="135" t="b">
        <f>OR(L51786='PERAC-ngpPrcsTnD-mthncptr'!$B$1,L51786='PERAC-ngpPrcsTnD-mthncptr'!$C$1,L51786='PERAC-ngpPrcsTnD-mthncptr'!$D$1)</f>
        <v>0</v>
      </c>
      <c r="J51786" s="135">
        <f>IF(I51786=TRUE,G51786+'NPV Calcs'!$D$14,G51786)</f>
        <v>118</v>
      </c>
      <c r="K51786" s="135">
        <f>IF(OR(B51786="GAS",B51786="COL",B51786="LAN",B51786="RICE"),H51786*About!$B$98,IF(B51786="CROP",H51786*About!$B$99,H51786))</f>
        <v>5.9326821792672006E-6</v>
      </c>
      <c r="L51786" s="135" t="str">
        <f>INDEX('EPA Tech to Policy Mapping'!$D:$D,MATCH('EPA Data'!F51786,'EPA Tech to Policy Mapping'!$C:$C,0))</f>
        <v>waste - methane capture</v>
      </c>
    </row>
    <row r="51787" spans="1:12" x14ac:dyDescent="0.25">
      <c r="A51787" s="165" t="s">
        <v>567</v>
      </c>
      <c r="B51787" s="165" t="s">
        <v>568</v>
      </c>
      <c r="C51787" s="165">
        <v>2040</v>
      </c>
      <c r="D51787" s="165" t="s">
        <v>291</v>
      </c>
      <c r="E51787" s="165" t="s">
        <v>292</v>
      </c>
      <c r="F51787" s="165" t="s">
        <v>571</v>
      </c>
      <c r="G51787" s="165">
        <v>118</v>
      </c>
      <c r="H51787" s="1">
        <v>2.4041389679000001E-7</v>
      </c>
      <c r="I51787" s="135" t="b">
        <f>OR(L51787='PERAC-ngpPrcsTnD-mthncptr'!$B$1,L51787='PERAC-ngpPrcsTnD-mthncptr'!$C$1,L51787='PERAC-ngpPrcsTnD-mthncptr'!$D$1)</f>
        <v>0</v>
      </c>
      <c r="J51787" s="135">
        <f>IF(I51787=TRUE,G51787+'NPV Calcs'!$D$14,G51787)</f>
        <v>118</v>
      </c>
      <c r="K51787" s="135">
        <f>IF(OR(B51787="GAS",B51787="COL",B51787="LAN",B51787="RICE"),H51787*About!$B$98,IF(B51787="CROP",H51787*About!$B$99,H51787))</f>
        <v>2.6926356440480004E-7</v>
      </c>
      <c r="L51787" s="135" t="str">
        <f>INDEX('EPA Tech to Policy Mapping'!$D:$D,MATCH('EPA Data'!F51787,'EPA Tech to Policy Mapping'!$C:$C,0))</f>
        <v>waste - methane capture</v>
      </c>
    </row>
    <row r="51788" spans="1:12" x14ac:dyDescent="0.25">
      <c r="A51788" s="165" t="s">
        <v>567</v>
      </c>
      <c r="B51788" s="165" t="s">
        <v>568</v>
      </c>
      <c r="C51788" s="165">
        <v>2040</v>
      </c>
      <c r="D51788" s="165" t="s">
        <v>291</v>
      </c>
      <c r="E51788" s="165" t="s">
        <v>292</v>
      </c>
      <c r="F51788" s="165" t="s">
        <v>569</v>
      </c>
      <c r="G51788" s="165">
        <v>119</v>
      </c>
      <c r="H51788" s="165">
        <v>1.13828950816E-5</v>
      </c>
      <c r="I51788" s="135" t="b">
        <f>OR(L51788='PERAC-ngpPrcsTnD-mthncptr'!$B$1,L51788='PERAC-ngpPrcsTnD-mthncptr'!$C$1,L51788='PERAC-ngpPrcsTnD-mthncptr'!$D$1)</f>
        <v>0</v>
      </c>
      <c r="J51788" s="135">
        <f>IF(I51788=TRUE,G51788+'NPV Calcs'!$D$14,G51788)</f>
        <v>119</v>
      </c>
      <c r="K51788" s="135">
        <f>IF(OR(B51788="GAS",B51788="COL",B51788="LAN",B51788="RICE"),H51788*About!$B$98,IF(B51788="CROP",H51788*About!$B$99,H51788))</f>
        <v>1.2748842491392001E-5</v>
      </c>
      <c r="L51788" s="135" t="str">
        <f>INDEX('EPA Tech to Policy Mapping'!$D:$D,MATCH('EPA Data'!F51788,'EPA Tech to Policy Mapping'!$C:$C,0))</f>
        <v>waste - methane capture</v>
      </c>
    </row>
    <row r="51789" spans="1:12" x14ac:dyDescent="0.25">
      <c r="A51789" s="165" t="s">
        <v>567</v>
      </c>
      <c r="B51789" s="165" t="s">
        <v>568</v>
      </c>
      <c r="C51789" s="165">
        <v>2040</v>
      </c>
      <c r="D51789" s="165" t="s">
        <v>291</v>
      </c>
      <c r="E51789" s="165" t="s">
        <v>292</v>
      </c>
      <c r="F51789" s="165" t="s">
        <v>574</v>
      </c>
      <c r="G51789" s="165">
        <v>119</v>
      </c>
      <c r="H51789" s="1">
        <v>1.3627243333799999E-6</v>
      </c>
      <c r="I51789" s="135" t="b">
        <f>OR(L51789='PERAC-ngpPrcsTnD-mthncptr'!$B$1,L51789='PERAC-ngpPrcsTnD-mthncptr'!$C$1,L51789='PERAC-ngpPrcsTnD-mthncptr'!$D$1)</f>
        <v>0</v>
      </c>
      <c r="J51789" s="135">
        <f>IF(I51789=TRUE,G51789+'NPV Calcs'!$D$14,G51789)</f>
        <v>119</v>
      </c>
      <c r="K51789" s="135">
        <f>IF(OR(B51789="GAS",B51789="COL",B51789="LAN",B51789="RICE"),H51789*About!$B$98,IF(B51789="CROP",H51789*About!$B$99,H51789))</f>
        <v>1.5262512533856001E-6</v>
      </c>
      <c r="L51789" s="135" t="str">
        <f>INDEX('EPA Tech to Policy Mapping'!$D:$D,MATCH('EPA Data'!F51789,'EPA Tech to Policy Mapping'!$C:$C,0))</f>
        <v>waste - methane destruction</v>
      </c>
    </row>
    <row r="51790" spans="1:12" x14ac:dyDescent="0.25">
      <c r="A51790" s="165" t="s">
        <v>567</v>
      </c>
      <c r="B51790" s="165" t="s">
        <v>568</v>
      </c>
      <c r="C51790" s="165">
        <v>2040</v>
      </c>
      <c r="D51790" s="165" t="s">
        <v>291</v>
      </c>
      <c r="E51790" s="165" t="s">
        <v>292</v>
      </c>
      <c r="F51790" s="165" t="s">
        <v>572</v>
      </c>
      <c r="G51790" s="165">
        <v>120</v>
      </c>
      <c r="H51790" s="1">
        <v>8.1951327501900001E-8</v>
      </c>
      <c r="I51790" s="135" t="b">
        <f>OR(L51790='PERAC-ngpPrcsTnD-mthncptr'!$B$1,L51790='PERAC-ngpPrcsTnD-mthncptr'!$C$1,L51790='PERAC-ngpPrcsTnD-mthncptr'!$D$1)</f>
        <v>0</v>
      </c>
      <c r="J51790" s="135">
        <f>IF(I51790=TRUE,G51790+'NPV Calcs'!$D$14,G51790)</f>
        <v>120</v>
      </c>
      <c r="K51790" s="135">
        <f>IF(OR(B51790="GAS",B51790="COL",B51790="LAN",B51790="RICE"),H51790*About!$B$98,IF(B51790="CROP",H51790*About!$B$99,H51790))</f>
        <v>9.1785486802128012E-8</v>
      </c>
      <c r="L51790" s="135" t="str">
        <f>INDEX('EPA Tech to Policy Mapping'!$D:$D,MATCH('EPA Data'!F51790,'EPA Tech to Policy Mapping'!$C:$C,0))</f>
        <v>waste - methane capture</v>
      </c>
    </row>
    <row r="51791" spans="1:12" x14ac:dyDescent="0.25">
      <c r="A51791" s="165" t="s">
        <v>567</v>
      </c>
      <c r="B51791" s="165" t="s">
        <v>568</v>
      </c>
      <c r="C51791" s="165">
        <v>2040</v>
      </c>
      <c r="D51791" s="165" t="s">
        <v>291</v>
      </c>
      <c r="E51791" s="165" t="s">
        <v>292</v>
      </c>
      <c r="F51791" s="165" t="s">
        <v>569</v>
      </c>
      <c r="G51791" s="165">
        <v>120</v>
      </c>
      <c r="H51791" s="165">
        <v>1.04144610305E-5</v>
      </c>
      <c r="I51791" s="135" t="b">
        <f>OR(L51791='PERAC-ngpPrcsTnD-mthncptr'!$B$1,L51791='PERAC-ngpPrcsTnD-mthncptr'!$C$1,L51791='PERAC-ngpPrcsTnD-mthncptr'!$D$1)</f>
        <v>0</v>
      </c>
      <c r="J51791" s="135">
        <f>IF(I51791=TRUE,G51791+'NPV Calcs'!$D$14,G51791)</f>
        <v>120</v>
      </c>
      <c r="K51791" s="135">
        <f>IF(OR(B51791="GAS",B51791="COL",B51791="LAN",B51791="RICE"),H51791*About!$B$98,IF(B51791="CROP",H51791*About!$B$99,H51791))</f>
        <v>1.1664196354160001E-5</v>
      </c>
      <c r="L51791" s="135" t="str">
        <f>INDEX('EPA Tech to Policy Mapping'!$D:$D,MATCH('EPA Data'!F51791,'EPA Tech to Policy Mapping'!$C:$C,0))</f>
        <v>waste - methane capture</v>
      </c>
    </row>
    <row r="51792" spans="1:12" x14ac:dyDescent="0.25">
      <c r="A51792" s="165" t="s">
        <v>567</v>
      </c>
      <c r="B51792" s="165" t="s">
        <v>568</v>
      </c>
      <c r="C51792" s="165">
        <v>2040</v>
      </c>
      <c r="D51792" s="165" t="s">
        <v>291</v>
      </c>
      <c r="E51792" s="165" t="s">
        <v>292</v>
      </c>
      <c r="F51792" s="165" t="s">
        <v>572</v>
      </c>
      <c r="G51792" s="165">
        <v>121</v>
      </c>
      <c r="H51792" s="1">
        <v>8.4579191650400003E-8</v>
      </c>
      <c r="I51792" s="135" t="b">
        <f>OR(L51792='PERAC-ngpPrcsTnD-mthncptr'!$B$1,L51792='PERAC-ngpPrcsTnD-mthncptr'!$C$1,L51792='PERAC-ngpPrcsTnD-mthncptr'!$D$1)</f>
        <v>0</v>
      </c>
      <c r="J51792" s="135">
        <f>IF(I51792=TRUE,G51792+'NPV Calcs'!$D$14,G51792)</f>
        <v>121</v>
      </c>
      <c r="K51792" s="135">
        <f>IF(OR(B51792="GAS",B51792="COL",B51792="LAN",B51792="RICE"),H51792*About!$B$98,IF(B51792="CROP",H51792*About!$B$99,H51792))</f>
        <v>9.4728694648448008E-8</v>
      </c>
      <c r="L51792" s="135" t="str">
        <f>INDEX('EPA Tech to Policy Mapping'!$D:$D,MATCH('EPA Data'!F51792,'EPA Tech to Policy Mapping'!$C:$C,0))</f>
        <v>waste - methane capture</v>
      </c>
    </row>
    <row r="51793" spans="1:12" x14ac:dyDescent="0.25">
      <c r="A51793" s="165" t="s">
        <v>567</v>
      </c>
      <c r="B51793" s="165" t="s">
        <v>568</v>
      </c>
      <c r="C51793" s="165">
        <v>2040</v>
      </c>
      <c r="D51793" s="165" t="s">
        <v>291</v>
      </c>
      <c r="E51793" s="165" t="s">
        <v>292</v>
      </c>
      <c r="F51793" s="165" t="s">
        <v>569</v>
      </c>
      <c r="G51793" s="165">
        <v>122</v>
      </c>
      <c r="H51793" s="165">
        <v>1.11424064926E-5</v>
      </c>
      <c r="I51793" s="135" t="b">
        <f>OR(L51793='PERAC-ngpPrcsTnD-mthncptr'!$B$1,L51793='PERAC-ngpPrcsTnD-mthncptr'!$C$1,L51793='PERAC-ngpPrcsTnD-mthncptr'!$D$1)</f>
        <v>0</v>
      </c>
      <c r="J51793" s="135">
        <f>IF(I51793=TRUE,G51793+'NPV Calcs'!$D$14,G51793)</f>
        <v>122</v>
      </c>
      <c r="K51793" s="135">
        <f>IF(OR(B51793="GAS",B51793="COL",B51793="LAN",B51793="RICE"),H51793*About!$B$98,IF(B51793="CROP",H51793*About!$B$99,H51793))</f>
        <v>1.2479495271712001E-5</v>
      </c>
      <c r="L51793" s="135" t="str">
        <f>INDEX('EPA Tech to Policy Mapping'!$D:$D,MATCH('EPA Data'!F51793,'EPA Tech to Policy Mapping'!$C:$C,0))</f>
        <v>waste - methane capture</v>
      </c>
    </row>
    <row r="51794" spans="1:12" x14ac:dyDescent="0.25">
      <c r="A51794" s="165" t="s">
        <v>567</v>
      </c>
      <c r="B51794" s="165" t="s">
        <v>568</v>
      </c>
      <c r="C51794" s="165">
        <v>2040</v>
      </c>
      <c r="D51794" s="165" t="s">
        <v>291</v>
      </c>
      <c r="E51794" s="165" t="s">
        <v>292</v>
      </c>
      <c r="F51794" s="165" t="s">
        <v>572</v>
      </c>
      <c r="G51794" s="165">
        <v>122</v>
      </c>
      <c r="H51794" s="1">
        <v>9.1089582099400001E-8</v>
      </c>
      <c r="I51794" s="135" t="b">
        <f>OR(L51794='PERAC-ngpPrcsTnD-mthncptr'!$B$1,L51794='PERAC-ngpPrcsTnD-mthncptr'!$C$1,L51794='PERAC-ngpPrcsTnD-mthncptr'!$D$1)</f>
        <v>0</v>
      </c>
      <c r="J51794" s="135">
        <f>IF(I51794=TRUE,G51794+'NPV Calcs'!$D$14,G51794)</f>
        <v>122</v>
      </c>
      <c r="K51794" s="135">
        <f>IF(OR(B51794="GAS",B51794="COL",B51794="LAN",B51794="RICE"),H51794*About!$B$98,IF(B51794="CROP",H51794*About!$B$99,H51794))</f>
        <v>1.0202033195132801E-7</v>
      </c>
      <c r="L51794" s="135" t="str">
        <f>INDEX('EPA Tech to Policy Mapping'!$D:$D,MATCH('EPA Data'!F51794,'EPA Tech to Policy Mapping'!$C:$C,0))</f>
        <v>waste - methane capture</v>
      </c>
    </row>
    <row r="51795" spans="1:12" x14ac:dyDescent="0.25">
      <c r="A51795" s="165" t="s">
        <v>567</v>
      </c>
      <c r="B51795" s="165" t="s">
        <v>568</v>
      </c>
      <c r="C51795" s="165">
        <v>2040</v>
      </c>
      <c r="D51795" s="165" t="s">
        <v>291</v>
      </c>
      <c r="E51795" s="165" t="s">
        <v>292</v>
      </c>
      <c r="F51795" s="165" t="s">
        <v>570</v>
      </c>
      <c r="G51795" s="165">
        <v>122</v>
      </c>
      <c r="H51795" s="1">
        <v>1.22701902683E-6</v>
      </c>
      <c r="I51795" s="135" t="b">
        <f>OR(L51795='PERAC-ngpPrcsTnD-mthncptr'!$B$1,L51795='PERAC-ngpPrcsTnD-mthncptr'!$C$1,L51795='PERAC-ngpPrcsTnD-mthncptr'!$D$1)</f>
        <v>0</v>
      </c>
      <c r="J51795" s="135">
        <f>IF(I51795=TRUE,G51795+'NPV Calcs'!$D$14,G51795)</f>
        <v>122</v>
      </c>
      <c r="K51795" s="135">
        <f>IF(OR(B51795="GAS",B51795="COL",B51795="LAN",B51795="RICE"),H51795*About!$B$98,IF(B51795="CROP",H51795*About!$B$99,H51795))</f>
        <v>1.3742613100496001E-6</v>
      </c>
      <c r="L51795" s="135" t="str">
        <f>INDEX('EPA Tech to Policy Mapping'!$D:$D,MATCH('EPA Data'!F51795,'EPA Tech to Policy Mapping'!$C:$C,0))</f>
        <v>waste - methane capture</v>
      </c>
    </row>
    <row r="51796" spans="1:12" x14ac:dyDescent="0.25">
      <c r="A51796" s="165" t="s">
        <v>567</v>
      </c>
      <c r="B51796" s="165" t="s">
        <v>568</v>
      </c>
      <c r="C51796" s="165">
        <v>2040</v>
      </c>
      <c r="D51796" s="165" t="s">
        <v>291</v>
      </c>
      <c r="E51796" s="165" t="s">
        <v>292</v>
      </c>
      <c r="F51796" s="165" t="s">
        <v>578</v>
      </c>
      <c r="G51796" s="165">
        <v>123</v>
      </c>
      <c r="H51796" s="165">
        <v>0.28614908456802302</v>
      </c>
      <c r="I51796" s="135" t="b">
        <f>OR(L51796='PERAC-ngpPrcsTnD-mthncptr'!$B$1,L51796='PERAC-ngpPrcsTnD-mthncptr'!$C$1,L51796='PERAC-ngpPrcsTnD-mthncptr'!$D$1)</f>
        <v>0</v>
      </c>
      <c r="J51796" s="135">
        <f>IF(I51796=TRUE,G51796+'NPV Calcs'!$D$14,G51796)</f>
        <v>123</v>
      </c>
      <c r="K51796" s="135">
        <f>IF(OR(B51796="GAS",B51796="COL",B51796="LAN",B51796="RICE"),H51796*About!$B$98,IF(B51796="CROP",H51796*About!$B$99,H51796))</f>
        <v>0.32048697471618581</v>
      </c>
      <c r="L51796" s="135" t="str">
        <f>INDEX('EPA Tech to Policy Mapping'!$D:$D,MATCH('EPA Data'!F51796,'EPA Tech to Policy Mapping'!$C:$C,0))</f>
        <v>waste - methane capture</v>
      </c>
    </row>
    <row r="51797" spans="1:12" x14ac:dyDescent="0.25">
      <c r="A51797" s="165" t="s">
        <v>567</v>
      </c>
      <c r="B51797" s="165" t="s">
        <v>568</v>
      </c>
      <c r="C51797" s="165">
        <v>2040</v>
      </c>
      <c r="D51797" s="165" t="s">
        <v>291</v>
      </c>
      <c r="E51797" s="165" t="s">
        <v>292</v>
      </c>
      <c r="F51797" s="165" t="s">
        <v>569</v>
      </c>
      <c r="G51797" s="165">
        <v>123</v>
      </c>
      <c r="H51797" s="1">
        <v>5.0694125093300003E-6</v>
      </c>
      <c r="I51797" s="135" t="b">
        <f>OR(L51797='PERAC-ngpPrcsTnD-mthncptr'!$B$1,L51797='PERAC-ngpPrcsTnD-mthncptr'!$C$1,L51797='PERAC-ngpPrcsTnD-mthncptr'!$D$1)</f>
        <v>0</v>
      </c>
      <c r="J51797" s="135">
        <f>IF(I51797=TRUE,G51797+'NPV Calcs'!$D$14,G51797)</f>
        <v>123</v>
      </c>
      <c r="K51797" s="135">
        <f>IF(OR(B51797="GAS",B51797="COL",B51797="LAN",B51797="RICE"),H51797*About!$B$98,IF(B51797="CROP",H51797*About!$B$99,H51797))</f>
        <v>5.6777420104496013E-6</v>
      </c>
      <c r="L51797" s="135" t="str">
        <f>INDEX('EPA Tech to Policy Mapping'!$D:$D,MATCH('EPA Data'!F51797,'EPA Tech to Policy Mapping'!$C:$C,0))</f>
        <v>waste - methane capture</v>
      </c>
    </row>
    <row r="51798" spans="1:12" x14ac:dyDescent="0.25">
      <c r="A51798" s="165" t="s">
        <v>567</v>
      </c>
      <c r="B51798" s="165" t="s">
        <v>568</v>
      </c>
      <c r="C51798" s="165">
        <v>2040</v>
      </c>
      <c r="D51798" s="165" t="s">
        <v>291</v>
      </c>
      <c r="E51798" s="165" t="s">
        <v>292</v>
      </c>
      <c r="F51798" s="165" t="s">
        <v>574</v>
      </c>
      <c r="G51798" s="165">
        <v>124</v>
      </c>
      <c r="H51798" s="1">
        <v>1.3057748447E-6</v>
      </c>
      <c r="I51798" s="135" t="b">
        <f>OR(L51798='PERAC-ngpPrcsTnD-mthncptr'!$B$1,L51798='PERAC-ngpPrcsTnD-mthncptr'!$C$1,L51798='PERAC-ngpPrcsTnD-mthncptr'!$D$1)</f>
        <v>0</v>
      </c>
      <c r="J51798" s="135">
        <f>IF(I51798=TRUE,G51798+'NPV Calcs'!$D$14,G51798)</f>
        <v>124</v>
      </c>
      <c r="K51798" s="135">
        <f>IF(OR(B51798="GAS",B51798="COL",B51798="LAN",B51798="RICE"),H51798*About!$B$98,IF(B51798="CROP",H51798*About!$B$99,H51798))</f>
        <v>1.4624678260640001E-6</v>
      </c>
      <c r="L51798" s="135" t="str">
        <f>INDEX('EPA Tech to Policy Mapping'!$D:$D,MATCH('EPA Data'!F51798,'EPA Tech to Policy Mapping'!$C:$C,0))</f>
        <v>waste - methane destruction</v>
      </c>
    </row>
    <row r="51799" spans="1:12" x14ac:dyDescent="0.25">
      <c r="A51799" s="165" t="s">
        <v>567</v>
      </c>
      <c r="B51799" s="165" t="s">
        <v>568</v>
      </c>
      <c r="C51799" s="165">
        <v>2040</v>
      </c>
      <c r="D51799" s="165" t="s">
        <v>291</v>
      </c>
      <c r="E51799" s="165" t="s">
        <v>292</v>
      </c>
      <c r="F51799" s="165" t="s">
        <v>569</v>
      </c>
      <c r="G51799" s="165">
        <v>124</v>
      </c>
      <c r="H51799" s="165">
        <v>1.09170973701E-5</v>
      </c>
      <c r="I51799" s="135" t="b">
        <f>OR(L51799='PERAC-ngpPrcsTnD-mthncptr'!$B$1,L51799='PERAC-ngpPrcsTnD-mthncptr'!$C$1,L51799='PERAC-ngpPrcsTnD-mthncptr'!$D$1)</f>
        <v>0</v>
      </c>
      <c r="J51799" s="135">
        <f>IF(I51799=TRUE,G51799+'NPV Calcs'!$D$14,G51799)</f>
        <v>124</v>
      </c>
      <c r="K51799" s="135">
        <f>IF(OR(B51799="GAS",B51799="COL",B51799="LAN",B51799="RICE"),H51799*About!$B$98,IF(B51799="CROP",H51799*About!$B$99,H51799))</f>
        <v>1.2227149054512002E-5</v>
      </c>
      <c r="L51799" s="135" t="str">
        <f>INDEX('EPA Tech to Policy Mapping'!$D:$D,MATCH('EPA Data'!F51799,'EPA Tech to Policy Mapping'!$C:$C,0))</f>
        <v>waste - methane capture</v>
      </c>
    </row>
    <row r="51800" spans="1:12" x14ac:dyDescent="0.25">
      <c r="A51800" s="165" t="s">
        <v>567</v>
      </c>
      <c r="B51800" s="165" t="s">
        <v>568</v>
      </c>
      <c r="C51800" s="165">
        <v>2040</v>
      </c>
      <c r="D51800" s="165" t="s">
        <v>291</v>
      </c>
      <c r="E51800" s="165" t="s">
        <v>292</v>
      </c>
      <c r="F51800" s="165" t="s">
        <v>569</v>
      </c>
      <c r="G51800" s="165">
        <v>125</v>
      </c>
      <c r="H51800" s="1">
        <v>5.4521442507400002E-6</v>
      </c>
      <c r="I51800" s="135" t="b">
        <f>OR(L51800='PERAC-ngpPrcsTnD-mthncptr'!$B$1,L51800='PERAC-ngpPrcsTnD-mthncptr'!$C$1,L51800='PERAC-ngpPrcsTnD-mthncptr'!$D$1)</f>
        <v>0</v>
      </c>
      <c r="J51800" s="135">
        <f>IF(I51800=TRUE,G51800+'NPV Calcs'!$D$14,G51800)</f>
        <v>125</v>
      </c>
      <c r="K51800" s="135">
        <f>IF(OR(B51800="GAS",B51800="COL",B51800="LAN",B51800="RICE"),H51800*About!$B$98,IF(B51800="CROP",H51800*About!$B$99,H51800))</f>
        <v>6.1064015608288008E-6</v>
      </c>
      <c r="L51800" s="135" t="str">
        <f>INDEX('EPA Tech to Policy Mapping'!$D:$D,MATCH('EPA Data'!F51800,'EPA Tech to Policy Mapping'!$C:$C,0))</f>
        <v>waste - methane capture</v>
      </c>
    </row>
    <row r="51801" spans="1:12" x14ac:dyDescent="0.25">
      <c r="A51801" s="165" t="s">
        <v>567</v>
      </c>
      <c r="B51801" s="165" t="s">
        <v>568</v>
      </c>
      <c r="C51801" s="165">
        <v>2040</v>
      </c>
      <c r="D51801" s="165" t="s">
        <v>291</v>
      </c>
      <c r="E51801" s="165" t="s">
        <v>292</v>
      </c>
      <c r="F51801" s="165" t="s">
        <v>570</v>
      </c>
      <c r="G51801" s="165">
        <v>125</v>
      </c>
      <c r="H51801" s="1">
        <v>5.9509602579100003E-7</v>
      </c>
      <c r="I51801" s="135" t="b">
        <f>OR(L51801='PERAC-ngpPrcsTnD-mthncptr'!$B$1,L51801='PERAC-ngpPrcsTnD-mthncptr'!$C$1,L51801='PERAC-ngpPrcsTnD-mthncptr'!$D$1)</f>
        <v>0</v>
      </c>
      <c r="J51801" s="135">
        <f>IF(I51801=TRUE,G51801+'NPV Calcs'!$D$14,G51801)</f>
        <v>125</v>
      </c>
      <c r="K51801" s="135">
        <f>IF(OR(B51801="GAS",B51801="COL",B51801="LAN",B51801="RICE"),H51801*About!$B$98,IF(B51801="CROP",H51801*About!$B$99,H51801))</f>
        <v>6.6650754888592007E-7</v>
      </c>
      <c r="L51801" s="135" t="str">
        <f>INDEX('EPA Tech to Policy Mapping'!$D:$D,MATCH('EPA Data'!F51801,'EPA Tech to Policy Mapping'!$C:$C,0))</f>
        <v>waste - methane capture</v>
      </c>
    </row>
    <row r="51802" spans="1:12" x14ac:dyDescent="0.25">
      <c r="A51802" s="165" t="s">
        <v>567</v>
      </c>
      <c r="B51802" s="165" t="s">
        <v>568</v>
      </c>
      <c r="C51802" s="165">
        <v>2040</v>
      </c>
      <c r="D51802" s="165" t="s">
        <v>291</v>
      </c>
      <c r="E51802" s="165" t="s">
        <v>292</v>
      </c>
      <c r="F51802" s="165" t="s">
        <v>569</v>
      </c>
      <c r="G51802" s="165">
        <v>126</v>
      </c>
      <c r="H51802" s="1">
        <v>4.9363184189099999E-6</v>
      </c>
      <c r="I51802" s="135" t="b">
        <f>OR(L51802='PERAC-ngpPrcsTnD-mthncptr'!$B$1,L51802='PERAC-ngpPrcsTnD-mthncptr'!$C$1,L51802='PERAC-ngpPrcsTnD-mthncptr'!$D$1)</f>
        <v>0</v>
      </c>
      <c r="J51802" s="135">
        <f>IF(I51802=TRUE,G51802+'NPV Calcs'!$D$14,G51802)</f>
        <v>126</v>
      </c>
      <c r="K51802" s="135">
        <f>IF(OR(B51802="GAS",B51802="COL",B51802="LAN",B51802="RICE"),H51802*About!$B$98,IF(B51802="CROP",H51802*About!$B$99,H51802))</f>
        <v>5.5286766291792008E-6</v>
      </c>
      <c r="L51802" s="135" t="str">
        <f>INDEX('EPA Tech to Policy Mapping'!$D:$D,MATCH('EPA Data'!F51802,'EPA Tech to Policy Mapping'!$C:$C,0))</f>
        <v>waste - methane capture</v>
      </c>
    </row>
    <row r="51803" spans="1:12" x14ac:dyDescent="0.25">
      <c r="A51803" s="165" t="s">
        <v>567</v>
      </c>
      <c r="B51803" s="165" t="s">
        <v>568</v>
      </c>
      <c r="C51803" s="165">
        <v>2040</v>
      </c>
      <c r="D51803" s="165" t="s">
        <v>291</v>
      </c>
      <c r="E51803" s="165" t="s">
        <v>292</v>
      </c>
      <c r="F51803" s="165" t="s">
        <v>574</v>
      </c>
      <c r="G51803" s="165">
        <v>126</v>
      </c>
      <c r="H51803" s="1">
        <v>1.33168873617E-6</v>
      </c>
      <c r="I51803" s="135" t="b">
        <f>OR(L51803='PERAC-ngpPrcsTnD-mthncptr'!$B$1,L51803='PERAC-ngpPrcsTnD-mthncptr'!$C$1,L51803='PERAC-ngpPrcsTnD-mthncptr'!$D$1)</f>
        <v>0</v>
      </c>
      <c r="J51803" s="135">
        <f>IF(I51803=TRUE,G51803+'NPV Calcs'!$D$14,G51803)</f>
        <v>126</v>
      </c>
      <c r="K51803" s="135">
        <f>IF(OR(B51803="GAS",B51803="COL",B51803="LAN",B51803="RICE"),H51803*About!$B$98,IF(B51803="CROP",H51803*About!$B$99,H51803))</f>
        <v>1.4914913845104002E-6</v>
      </c>
      <c r="L51803" s="135" t="str">
        <f>INDEX('EPA Tech to Policy Mapping'!$D:$D,MATCH('EPA Data'!F51803,'EPA Tech to Policy Mapping'!$C:$C,0))</f>
        <v>waste - methane destruction</v>
      </c>
    </row>
    <row r="51804" spans="1:12" x14ac:dyDescent="0.25">
      <c r="A51804" s="165" t="s">
        <v>567</v>
      </c>
      <c r="B51804" s="165" t="s">
        <v>568</v>
      </c>
      <c r="C51804" s="165">
        <v>2040</v>
      </c>
      <c r="D51804" s="165" t="s">
        <v>291</v>
      </c>
      <c r="E51804" s="165" t="s">
        <v>292</v>
      </c>
      <c r="F51804" s="165" t="s">
        <v>570</v>
      </c>
      <c r="G51804" s="165">
        <v>127</v>
      </c>
      <c r="H51804" s="1">
        <v>5.9128257134899996E-7</v>
      </c>
      <c r="I51804" s="135" t="b">
        <f>OR(L51804='PERAC-ngpPrcsTnD-mthncptr'!$B$1,L51804='PERAC-ngpPrcsTnD-mthncptr'!$C$1,L51804='PERAC-ngpPrcsTnD-mthncptr'!$D$1)</f>
        <v>0</v>
      </c>
      <c r="J51804" s="135">
        <f>IF(I51804=TRUE,G51804+'NPV Calcs'!$D$14,G51804)</f>
        <v>127</v>
      </c>
      <c r="K51804" s="135">
        <f>IF(OR(B51804="GAS",B51804="COL",B51804="LAN",B51804="RICE"),H51804*About!$B$98,IF(B51804="CROP",H51804*About!$B$99,H51804))</f>
        <v>6.6223647991088003E-7</v>
      </c>
      <c r="L51804" s="135" t="str">
        <f>INDEX('EPA Tech to Policy Mapping'!$D:$D,MATCH('EPA Data'!F51804,'EPA Tech to Policy Mapping'!$C:$C,0))</f>
        <v>waste - methane capture</v>
      </c>
    </row>
    <row r="51805" spans="1:12" x14ac:dyDescent="0.25">
      <c r="A51805" s="165" t="s">
        <v>567</v>
      </c>
      <c r="B51805" s="165" t="s">
        <v>568</v>
      </c>
      <c r="C51805" s="165">
        <v>2040</v>
      </c>
      <c r="D51805" s="165" t="s">
        <v>291</v>
      </c>
      <c r="E51805" s="165" t="s">
        <v>292</v>
      </c>
      <c r="F51805" s="165" t="s">
        <v>569</v>
      </c>
      <c r="G51805" s="165">
        <v>128</v>
      </c>
      <c r="H51805" s="1">
        <v>4.8631040954199998E-6</v>
      </c>
      <c r="I51805" s="135" t="b">
        <f>OR(L51805='PERAC-ngpPrcsTnD-mthncptr'!$B$1,L51805='PERAC-ngpPrcsTnD-mthncptr'!$C$1,L51805='PERAC-ngpPrcsTnD-mthncptr'!$D$1)</f>
        <v>0</v>
      </c>
      <c r="J51805" s="135">
        <f>IF(I51805=TRUE,G51805+'NPV Calcs'!$D$14,G51805)</f>
        <v>128</v>
      </c>
      <c r="K51805" s="135">
        <f>IF(OR(B51805="GAS",B51805="COL",B51805="LAN",B51805="RICE"),H51805*About!$B$98,IF(B51805="CROP",H51805*About!$B$99,H51805))</f>
        <v>5.4466765868704003E-6</v>
      </c>
      <c r="L51805" s="135" t="str">
        <f>INDEX('EPA Tech to Policy Mapping'!$D:$D,MATCH('EPA Data'!F51805,'EPA Tech to Policy Mapping'!$C:$C,0))</f>
        <v>waste - methane capture</v>
      </c>
    </row>
    <row r="51806" spans="1:12" x14ac:dyDescent="0.25">
      <c r="A51806" s="165" t="s">
        <v>567</v>
      </c>
      <c r="B51806" s="165" t="s">
        <v>568</v>
      </c>
      <c r="C51806" s="165">
        <v>2040</v>
      </c>
      <c r="D51806" s="165" t="s">
        <v>291</v>
      </c>
      <c r="E51806" s="165" t="s">
        <v>292</v>
      </c>
      <c r="F51806" s="165" t="s">
        <v>571</v>
      </c>
      <c r="G51806" s="165">
        <v>128</v>
      </c>
      <c r="H51806" s="1">
        <v>2.0641185472000001E-7</v>
      </c>
      <c r="I51806" s="135" t="b">
        <f>OR(L51806='PERAC-ngpPrcsTnD-mthncptr'!$B$1,L51806='PERAC-ngpPrcsTnD-mthncptr'!$C$1,L51806='PERAC-ngpPrcsTnD-mthncptr'!$D$1)</f>
        <v>0</v>
      </c>
      <c r="J51806" s="135">
        <f>IF(I51806=TRUE,G51806+'NPV Calcs'!$D$14,G51806)</f>
        <v>128</v>
      </c>
      <c r="K51806" s="135">
        <f>IF(OR(B51806="GAS",B51806="COL",B51806="LAN",B51806="RICE"),H51806*About!$B$98,IF(B51806="CROP",H51806*About!$B$99,H51806))</f>
        <v>2.3118127728640003E-7</v>
      </c>
      <c r="L51806" s="135" t="str">
        <f>INDEX('EPA Tech to Policy Mapping'!$D:$D,MATCH('EPA Data'!F51806,'EPA Tech to Policy Mapping'!$C:$C,0))</f>
        <v>waste - methane capture</v>
      </c>
    </row>
    <row r="51807" spans="1:12" x14ac:dyDescent="0.25">
      <c r="A51807" s="165" t="s">
        <v>567</v>
      </c>
      <c r="B51807" s="165" t="s">
        <v>568</v>
      </c>
      <c r="C51807" s="165">
        <v>2040</v>
      </c>
      <c r="D51807" s="165" t="s">
        <v>291</v>
      </c>
      <c r="E51807" s="165" t="s">
        <v>292</v>
      </c>
      <c r="F51807" s="165" t="s">
        <v>570</v>
      </c>
      <c r="G51807" s="165">
        <v>129</v>
      </c>
      <c r="H51807" s="1">
        <v>6.5448330133199999E-7</v>
      </c>
      <c r="I51807" s="135" t="b">
        <f>OR(L51807='PERAC-ngpPrcsTnD-mthncptr'!$B$1,L51807='PERAC-ngpPrcsTnD-mthncptr'!$C$1,L51807='PERAC-ngpPrcsTnD-mthncptr'!$D$1)</f>
        <v>0</v>
      </c>
      <c r="J51807" s="135">
        <f>IF(I51807=TRUE,G51807+'NPV Calcs'!$D$14,G51807)</f>
        <v>129</v>
      </c>
      <c r="K51807" s="135">
        <f>IF(OR(B51807="GAS",B51807="COL",B51807="LAN",B51807="RICE"),H51807*About!$B$98,IF(B51807="CROP",H51807*About!$B$99,H51807))</f>
        <v>7.3302129749184003E-7</v>
      </c>
      <c r="L51807" s="135" t="str">
        <f>INDEX('EPA Tech to Policy Mapping'!$D:$D,MATCH('EPA Data'!F51807,'EPA Tech to Policy Mapping'!$C:$C,0))</f>
        <v>waste - methane capture</v>
      </c>
    </row>
    <row r="51808" spans="1:12" x14ac:dyDescent="0.25">
      <c r="A51808" s="165" t="s">
        <v>567</v>
      </c>
      <c r="B51808" s="165" t="s">
        <v>568</v>
      </c>
      <c r="C51808" s="165">
        <v>2040</v>
      </c>
      <c r="D51808" s="165" t="s">
        <v>291</v>
      </c>
      <c r="E51808" s="165" t="s">
        <v>292</v>
      </c>
      <c r="F51808" s="165" t="s">
        <v>569</v>
      </c>
      <c r="G51808" s="165">
        <v>129</v>
      </c>
      <c r="H51808" s="1">
        <v>4.8199249249599996E-6</v>
      </c>
      <c r="I51808" s="135" t="b">
        <f>OR(L51808='PERAC-ngpPrcsTnD-mthncptr'!$B$1,L51808='PERAC-ngpPrcsTnD-mthncptr'!$C$1,L51808='PERAC-ngpPrcsTnD-mthncptr'!$D$1)</f>
        <v>0</v>
      </c>
      <c r="J51808" s="135">
        <f>IF(I51808=TRUE,G51808+'NPV Calcs'!$D$14,G51808)</f>
        <v>129</v>
      </c>
      <c r="K51808" s="135">
        <f>IF(OR(B51808="GAS",B51808="COL",B51808="LAN",B51808="RICE"),H51808*About!$B$98,IF(B51808="CROP",H51808*About!$B$99,H51808))</f>
        <v>5.3983159159551998E-6</v>
      </c>
      <c r="L51808" s="135" t="str">
        <f>INDEX('EPA Tech to Policy Mapping'!$D:$D,MATCH('EPA Data'!F51808,'EPA Tech to Policy Mapping'!$C:$C,0))</f>
        <v>waste - methane capture</v>
      </c>
    </row>
    <row r="51809" spans="1:12" x14ac:dyDescent="0.25">
      <c r="A51809" s="165" t="s">
        <v>567</v>
      </c>
      <c r="B51809" s="165" t="s">
        <v>568</v>
      </c>
      <c r="C51809" s="165">
        <v>2040</v>
      </c>
      <c r="D51809" s="165" t="s">
        <v>291</v>
      </c>
      <c r="E51809" s="165" t="s">
        <v>292</v>
      </c>
      <c r="F51809" s="165" t="s">
        <v>570</v>
      </c>
      <c r="G51809" s="165">
        <v>130</v>
      </c>
      <c r="H51809" s="1">
        <v>6.4659246845599995E-7</v>
      </c>
      <c r="I51809" s="135" t="b">
        <f>OR(L51809='PERAC-ngpPrcsTnD-mthncptr'!$B$1,L51809='PERAC-ngpPrcsTnD-mthncptr'!$C$1,L51809='PERAC-ngpPrcsTnD-mthncptr'!$D$1)</f>
        <v>0</v>
      </c>
      <c r="J51809" s="135">
        <f>IF(I51809=TRUE,G51809+'NPV Calcs'!$D$14,G51809)</f>
        <v>130</v>
      </c>
      <c r="K51809" s="135">
        <f>IF(OR(B51809="GAS",B51809="COL",B51809="LAN",B51809="RICE"),H51809*About!$B$98,IF(B51809="CROP",H51809*About!$B$99,H51809))</f>
        <v>7.2418356467072005E-7</v>
      </c>
      <c r="L51809" s="135" t="str">
        <f>INDEX('EPA Tech to Policy Mapping'!$D:$D,MATCH('EPA Data'!F51809,'EPA Tech to Policy Mapping'!$C:$C,0))</f>
        <v>waste - methane capture</v>
      </c>
    </row>
    <row r="51810" spans="1:12" x14ac:dyDescent="0.25">
      <c r="A51810" s="165" t="s">
        <v>567</v>
      </c>
      <c r="B51810" s="165" t="s">
        <v>568</v>
      </c>
      <c r="C51810" s="165">
        <v>2040</v>
      </c>
      <c r="D51810" s="165" t="s">
        <v>291</v>
      </c>
      <c r="E51810" s="165" t="s">
        <v>292</v>
      </c>
      <c r="F51810" s="165" t="s">
        <v>572</v>
      </c>
      <c r="G51810" s="165">
        <v>131</v>
      </c>
      <c r="H51810" s="1">
        <v>3.91998817406E-7</v>
      </c>
      <c r="I51810" s="135" t="b">
        <f>OR(L51810='PERAC-ngpPrcsTnD-mthncptr'!$B$1,L51810='PERAC-ngpPrcsTnD-mthncptr'!$C$1,L51810='PERAC-ngpPrcsTnD-mthncptr'!$D$1)</f>
        <v>0</v>
      </c>
      <c r="J51810" s="135">
        <f>IF(I51810=TRUE,G51810+'NPV Calcs'!$D$14,G51810)</f>
        <v>131</v>
      </c>
      <c r="K51810" s="135">
        <f>IF(OR(B51810="GAS",B51810="COL",B51810="LAN",B51810="RICE"),H51810*About!$B$98,IF(B51810="CROP",H51810*About!$B$99,H51810))</f>
        <v>4.3903867549472003E-7</v>
      </c>
      <c r="L51810" s="135" t="str">
        <f>INDEX('EPA Tech to Policy Mapping'!$D:$D,MATCH('EPA Data'!F51810,'EPA Tech to Policy Mapping'!$C:$C,0))</f>
        <v>waste - methane capture</v>
      </c>
    </row>
    <row r="51811" spans="1:12" x14ac:dyDescent="0.25">
      <c r="A51811" s="165" t="s">
        <v>567</v>
      </c>
      <c r="B51811" s="165" t="s">
        <v>568</v>
      </c>
      <c r="C51811" s="165">
        <v>2040</v>
      </c>
      <c r="D51811" s="165" t="s">
        <v>291</v>
      </c>
      <c r="E51811" s="165" t="s">
        <v>292</v>
      </c>
      <c r="F51811" s="165" t="s">
        <v>569</v>
      </c>
      <c r="G51811" s="165">
        <v>131</v>
      </c>
      <c r="H51811" s="1">
        <v>4.7216258280999998E-6</v>
      </c>
      <c r="I51811" s="135" t="b">
        <f>OR(L51811='PERAC-ngpPrcsTnD-mthncptr'!$B$1,L51811='PERAC-ngpPrcsTnD-mthncptr'!$C$1,L51811='PERAC-ngpPrcsTnD-mthncptr'!$D$1)</f>
        <v>0</v>
      </c>
      <c r="J51811" s="135">
        <f>IF(I51811=TRUE,G51811+'NPV Calcs'!$D$14,G51811)</f>
        <v>131</v>
      </c>
      <c r="K51811" s="135">
        <f>IF(OR(B51811="GAS",B51811="COL",B51811="LAN",B51811="RICE"),H51811*About!$B$98,IF(B51811="CROP",H51811*About!$B$99,H51811))</f>
        <v>5.2882209274720005E-6</v>
      </c>
      <c r="L51811" s="135" t="str">
        <f>INDEX('EPA Tech to Policy Mapping'!$D:$D,MATCH('EPA Data'!F51811,'EPA Tech to Policy Mapping'!$C:$C,0))</f>
        <v>waste - methane capture</v>
      </c>
    </row>
    <row r="51812" spans="1:12" x14ac:dyDescent="0.25">
      <c r="A51812" s="165" t="s">
        <v>567</v>
      </c>
      <c r="B51812" s="165" t="s">
        <v>568</v>
      </c>
      <c r="C51812" s="165">
        <v>2040</v>
      </c>
      <c r="D51812" s="165" t="s">
        <v>291</v>
      </c>
      <c r="E51812" s="165" t="s">
        <v>292</v>
      </c>
      <c r="F51812" s="165" t="s">
        <v>570</v>
      </c>
      <c r="G51812" s="165">
        <v>132</v>
      </c>
      <c r="H51812" s="1">
        <v>1.2020782946800001E-6</v>
      </c>
      <c r="I51812" s="135" t="b">
        <f>OR(L51812='PERAC-ngpPrcsTnD-mthncptr'!$B$1,L51812='PERAC-ngpPrcsTnD-mthncptr'!$C$1,L51812='PERAC-ngpPrcsTnD-mthncptr'!$D$1)</f>
        <v>0</v>
      </c>
      <c r="J51812" s="135">
        <f>IF(I51812=TRUE,G51812+'NPV Calcs'!$D$14,G51812)</f>
        <v>132</v>
      </c>
      <c r="K51812" s="135">
        <f>IF(OR(B51812="GAS",B51812="COL",B51812="LAN",B51812="RICE"),H51812*About!$B$98,IF(B51812="CROP",H51812*About!$B$99,H51812))</f>
        <v>1.3463276900416003E-6</v>
      </c>
      <c r="L51812" s="135" t="str">
        <f>INDEX('EPA Tech to Policy Mapping'!$D:$D,MATCH('EPA Data'!F51812,'EPA Tech to Policy Mapping'!$C:$C,0))</f>
        <v>waste - methane capture</v>
      </c>
    </row>
    <row r="51813" spans="1:12" x14ac:dyDescent="0.25">
      <c r="A51813" s="165" t="s">
        <v>567</v>
      </c>
      <c r="B51813" s="165" t="s">
        <v>568</v>
      </c>
      <c r="C51813" s="165">
        <v>2040</v>
      </c>
      <c r="D51813" s="165" t="s">
        <v>291</v>
      </c>
      <c r="E51813" s="165" t="s">
        <v>292</v>
      </c>
      <c r="F51813" s="165" t="s">
        <v>570</v>
      </c>
      <c r="G51813" s="165">
        <v>133</v>
      </c>
      <c r="H51813" s="1">
        <v>5.5910425089699999E-7</v>
      </c>
      <c r="I51813" s="135" t="b">
        <f>OR(L51813='PERAC-ngpPrcsTnD-mthncptr'!$B$1,L51813='PERAC-ngpPrcsTnD-mthncptr'!$C$1,L51813='PERAC-ngpPrcsTnD-mthncptr'!$D$1)</f>
        <v>0</v>
      </c>
      <c r="J51813" s="135">
        <f>IF(I51813=TRUE,G51813+'NPV Calcs'!$D$14,G51813)</f>
        <v>133</v>
      </c>
      <c r="K51813" s="135">
        <f>IF(OR(B51813="GAS",B51813="COL",B51813="LAN",B51813="RICE"),H51813*About!$B$98,IF(B51813="CROP",H51813*About!$B$99,H51813))</f>
        <v>6.2619676100464009E-7</v>
      </c>
      <c r="L51813" s="135" t="str">
        <f>INDEX('EPA Tech to Policy Mapping'!$D:$D,MATCH('EPA Data'!F51813,'EPA Tech to Policy Mapping'!$C:$C,0))</f>
        <v>waste - methane capture</v>
      </c>
    </row>
    <row r="51814" spans="1:12" x14ac:dyDescent="0.25">
      <c r="A51814" s="165" t="s">
        <v>567</v>
      </c>
      <c r="B51814" s="165" t="s">
        <v>568</v>
      </c>
      <c r="C51814" s="165">
        <v>2040</v>
      </c>
      <c r="D51814" s="165" t="s">
        <v>291</v>
      </c>
      <c r="E51814" s="165" t="s">
        <v>292</v>
      </c>
      <c r="F51814" s="165" t="s">
        <v>574</v>
      </c>
      <c r="G51814" s="165">
        <v>134</v>
      </c>
      <c r="H51814" s="1">
        <v>2.3979648631199999E-6</v>
      </c>
      <c r="I51814" s="135" t="b">
        <f>OR(L51814='PERAC-ngpPrcsTnD-mthncptr'!$B$1,L51814='PERAC-ngpPrcsTnD-mthncptr'!$C$1,L51814='PERAC-ngpPrcsTnD-mthncptr'!$D$1)</f>
        <v>0</v>
      </c>
      <c r="J51814" s="135">
        <f>IF(I51814=TRUE,G51814+'NPV Calcs'!$D$14,G51814)</f>
        <v>134</v>
      </c>
      <c r="K51814" s="135">
        <f>IF(OR(B51814="GAS",B51814="COL",B51814="LAN",B51814="RICE"),H51814*About!$B$98,IF(B51814="CROP",H51814*About!$B$99,H51814))</f>
        <v>2.6857206466944003E-6</v>
      </c>
      <c r="L51814" s="135" t="str">
        <f>INDEX('EPA Tech to Policy Mapping'!$D:$D,MATCH('EPA Data'!F51814,'EPA Tech to Policy Mapping'!$C:$C,0))</f>
        <v>waste - methane destruction</v>
      </c>
    </row>
    <row r="51815" spans="1:12" x14ac:dyDescent="0.25">
      <c r="A51815" s="165" t="s">
        <v>567</v>
      </c>
      <c r="B51815" s="165" t="s">
        <v>568</v>
      </c>
      <c r="C51815" s="165">
        <v>2040</v>
      </c>
      <c r="D51815" s="165" t="s">
        <v>291</v>
      </c>
      <c r="E51815" s="165" t="s">
        <v>292</v>
      </c>
      <c r="F51815" s="165" t="s">
        <v>569</v>
      </c>
      <c r="G51815" s="165">
        <v>134</v>
      </c>
      <c r="H51815" s="1">
        <v>4.6392410695299997E-6</v>
      </c>
      <c r="I51815" s="135" t="b">
        <f>OR(L51815='PERAC-ngpPrcsTnD-mthncptr'!$B$1,L51815='PERAC-ngpPrcsTnD-mthncptr'!$C$1,L51815='PERAC-ngpPrcsTnD-mthncptr'!$D$1)</f>
        <v>0</v>
      </c>
      <c r="J51815" s="135">
        <f>IF(I51815=TRUE,G51815+'NPV Calcs'!$D$14,G51815)</f>
        <v>134</v>
      </c>
      <c r="K51815" s="135">
        <f>IF(OR(B51815="GAS",B51815="COL",B51815="LAN",B51815="RICE"),H51815*About!$B$98,IF(B51815="CROP",H51815*About!$B$99,H51815))</f>
        <v>5.1959499978735998E-6</v>
      </c>
      <c r="L51815" s="135" t="str">
        <f>INDEX('EPA Tech to Policy Mapping'!$D:$D,MATCH('EPA Data'!F51815,'EPA Tech to Policy Mapping'!$C:$C,0))</f>
        <v>waste - methane capture</v>
      </c>
    </row>
    <row r="51816" spans="1:12" x14ac:dyDescent="0.25">
      <c r="A51816" s="165" t="s">
        <v>567</v>
      </c>
      <c r="B51816" s="165" t="s">
        <v>568</v>
      </c>
      <c r="C51816" s="165">
        <v>2040</v>
      </c>
      <c r="D51816" s="165" t="s">
        <v>291</v>
      </c>
      <c r="E51816" s="165" t="s">
        <v>292</v>
      </c>
      <c r="F51816" s="165" t="s">
        <v>574</v>
      </c>
      <c r="G51816" s="165">
        <v>135</v>
      </c>
      <c r="H51816" s="1">
        <v>5.0071589612299997E-6</v>
      </c>
      <c r="I51816" s="135" t="b">
        <f>OR(L51816='PERAC-ngpPrcsTnD-mthncptr'!$B$1,L51816='PERAC-ngpPrcsTnD-mthncptr'!$C$1,L51816='PERAC-ngpPrcsTnD-mthncptr'!$D$1)</f>
        <v>0</v>
      </c>
      <c r="J51816" s="135">
        <f>IF(I51816=TRUE,G51816+'NPV Calcs'!$D$14,G51816)</f>
        <v>135</v>
      </c>
      <c r="K51816" s="135">
        <f>IF(OR(B51816="GAS",B51816="COL",B51816="LAN",B51816="RICE"),H51816*About!$B$98,IF(B51816="CROP",H51816*About!$B$99,H51816))</f>
        <v>5.6080180365776004E-6</v>
      </c>
      <c r="L51816" s="135" t="str">
        <f>INDEX('EPA Tech to Policy Mapping'!$D:$D,MATCH('EPA Data'!F51816,'EPA Tech to Policy Mapping'!$C:$C,0))</f>
        <v>waste - methane destruction</v>
      </c>
    </row>
    <row r="51817" spans="1:12" x14ac:dyDescent="0.25">
      <c r="A51817" s="165" t="s">
        <v>567</v>
      </c>
      <c r="B51817" s="165" t="s">
        <v>568</v>
      </c>
      <c r="C51817" s="165">
        <v>2040</v>
      </c>
      <c r="D51817" s="165" t="s">
        <v>291</v>
      </c>
      <c r="E51817" s="165" t="s">
        <v>292</v>
      </c>
      <c r="F51817" s="165" t="s">
        <v>570</v>
      </c>
      <c r="G51817" s="165">
        <v>135</v>
      </c>
      <c r="H51817" s="1">
        <v>5.55415795134E-7</v>
      </c>
      <c r="I51817" s="135" t="b">
        <f>OR(L51817='PERAC-ngpPrcsTnD-mthncptr'!$B$1,L51817='PERAC-ngpPrcsTnD-mthncptr'!$C$1,L51817='PERAC-ngpPrcsTnD-mthncptr'!$D$1)</f>
        <v>0</v>
      </c>
      <c r="J51817" s="135">
        <f>IF(I51817=TRUE,G51817+'NPV Calcs'!$D$14,G51817)</f>
        <v>135</v>
      </c>
      <c r="K51817" s="135">
        <f>IF(OR(B51817="GAS",B51817="COL",B51817="LAN",B51817="RICE"),H51817*About!$B$98,IF(B51817="CROP",H51817*About!$B$99,H51817))</f>
        <v>6.2206569055008002E-7</v>
      </c>
      <c r="L51817" s="135" t="str">
        <f>INDEX('EPA Tech to Policy Mapping'!$D:$D,MATCH('EPA Data'!F51817,'EPA Tech to Policy Mapping'!$C:$C,0))</f>
        <v>waste - methane capture</v>
      </c>
    </row>
    <row r="51818" spans="1:12" x14ac:dyDescent="0.25">
      <c r="A51818" s="165" t="s">
        <v>567</v>
      </c>
      <c r="B51818" s="165" t="s">
        <v>568</v>
      </c>
      <c r="C51818" s="165">
        <v>2040</v>
      </c>
      <c r="D51818" s="165" t="s">
        <v>291</v>
      </c>
      <c r="E51818" s="165" t="s">
        <v>292</v>
      </c>
      <c r="F51818" s="165" t="s">
        <v>572</v>
      </c>
      <c r="G51818" s="165">
        <v>136</v>
      </c>
      <c r="H51818" s="1">
        <v>8.0356606702000005E-8</v>
      </c>
      <c r="I51818" s="135" t="b">
        <f>OR(L51818='PERAC-ngpPrcsTnD-mthncptr'!$B$1,L51818='PERAC-ngpPrcsTnD-mthncptr'!$C$1,L51818='PERAC-ngpPrcsTnD-mthncptr'!$D$1)</f>
        <v>0</v>
      </c>
      <c r="J51818" s="135">
        <f>IF(I51818=TRUE,G51818+'NPV Calcs'!$D$14,G51818)</f>
        <v>136</v>
      </c>
      <c r="K51818" s="135">
        <f>IF(OR(B51818="GAS",B51818="COL",B51818="LAN",B51818="RICE"),H51818*About!$B$98,IF(B51818="CROP",H51818*About!$B$99,H51818))</f>
        <v>8.9999399506240016E-8</v>
      </c>
      <c r="L51818" s="135" t="str">
        <f>INDEX('EPA Tech to Policy Mapping'!$D:$D,MATCH('EPA Data'!F51818,'EPA Tech to Policy Mapping'!$C:$C,0))</f>
        <v>waste - methane capture</v>
      </c>
    </row>
    <row r="51819" spans="1:12" x14ac:dyDescent="0.25">
      <c r="A51819" s="165" t="s">
        <v>567</v>
      </c>
      <c r="B51819" s="165" t="s">
        <v>568</v>
      </c>
      <c r="C51819" s="165">
        <v>2040</v>
      </c>
      <c r="D51819" s="165" t="s">
        <v>291</v>
      </c>
      <c r="E51819" s="165" t="s">
        <v>292</v>
      </c>
      <c r="F51819" s="165" t="s">
        <v>569</v>
      </c>
      <c r="G51819" s="165">
        <v>136</v>
      </c>
      <c r="H51819" s="1">
        <v>4.9703626245899998E-6</v>
      </c>
      <c r="I51819" s="135" t="b">
        <f>OR(L51819='PERAC-ngpPrcsTnD-mthncptr'!$B$1,L51819='PERAC-ngpPrcsTnD-mthncptr'!$C$1,L51819='PERAC-ngpPrcsTnD-mthncptr'!$D$1)</f>
        <v>0</v>
      </c>
      <c r="J51819" s="135">
        <f>IF(I51819=TRUE,G51819+'NPV Calcs'!$D$14,G51819)</f>
        <v>136</v>
      </c>
      <c r="K51819" s="135">
        <f>IF(OR(B51819="GAS",B51819="COL",B51819="LAN",B51819="RICE"),H51819*About!$B$98,IF(B51819="CROP",H51819*About!$B$99,H51819))</f>
        <v>5.5668061395408002E-6</v>
      </c>
      <c r="L51819" s="135" t="str">
        <f>INDEX('EPA Tech to Policy Mapping'!$D:$D,MATCH('EPA Data'!F51819,'EPA Tech to Policy Mapping'!$C:$C,0))</f>
        <v>waste - methane capture</v>
      </c>
    </row>
    <row r="51820" spans="1:12" x14ac:dyDescent="0.25">
      <c r="A51820" s="165" t="s">
        <v>567</v>
      </c>
      <c r="B51820" s="165" t="s">
        <v>568</v>
      </c>
      <c r="C51820" s="165">
        <v>2040</v>
      </c>
      <c r="D51820" s="165" t="s">
        <v>291</v>
      </c>
      <c r="E51820" s="165" t="s">
        <v>292</v>
      </c>
      <c r="F51820" s="165" t="s">
        <v>571</v>
      </c>
      <c r="G51820" s="165">
        <v>137</v>
      </c>
      <c r="H51820" s="1">
        <v>2.0280326396E-7</v>
      </c>
      <c r="I51820" s="135" t="b">
        <f>OR(L51820='PERAC-ngpPrcsTnD-mthncptr'!$B$1,L51820='PERAC-ngpPrcsTnD-mthncptr'!$C$1,L51820='PERAC-ngpPrcsTnD-mthncptr'!$D$1)</f>
        <v>0</v>
      </c>
      <c r="J51820" s="135">
        <f>IF(I51820=TRUE,G51820+'NPV Calcs'!$D$14,G51820)</f>
        <v>137</v>
      </c>
      <c r="K51820" s="135">
        <f>IF(OR(B51820="GAS",B51820="COL",B51820="LAN",B51820="RICE"),H51820*About!$B$98,IF(B51820="CROP",H51820*About!$B$99,H51820))</f>
        <v>2.2713965563520004E-7</v>
      </c>
      <c r="L51820" s="135" t="str">
        <f>INDEX('EPA Tech to Policy Mapping'!$D:$D,MATCH('EPA Data'!F51820,'EPA Tech to Policy Mapping'!$C:$C,0))</f>
        <v>waste - methane capture</v>
      </c>
    </row>
    <row r="51821" spans="1:12" x14ac:dyDescent="0.25">
      <c r="A51821" s="165" t="s">
        <v>567</v>
      </c>
      <c r="B51821" s="165" t="s">
        <v>568</v>
      </c>
      <c r="C51821" s="165">
        <v>2040</v>
      </c>
      <c r="D51821" s="165" t="s">
        <v>291</v>
      </c>
      <c r="E51821" s="165" t="s">
        <v>292</v>
      </c>
      <c r="F51821" s="165" t="s">
        <v>570</v>
      </c>
      <c r="G51821" s="165">
        <v>138</v>
      </c>
      <c r="H51821" s="1">
        <v>1.1179652688000001E-6</v>
      </c>
      <c r="I51821" s="135" t="b">
        <f>OR(L51821='PERAC-ngpPrcsTnD-mthncptr'!$B$1,L51821='PERAC-ngpPrcsTnD-mthncptr'!$C$1,L51821='PERAC-ngpPrcsTnD-mthncptr'!$D$1)</f>
        <v>0</v>
      </c>
      <c r="J51821" s="135">
        <f>IF(I51821=TRUE,G51821+'NPV Calcs'!$D$14,G51821)</f>
        <v>138</v>
      </c>
      <c r="K51821" s="135">
        <f>IF(OR(B51821="GAS",B51821="COL",B51821="LAN",B51821="RICE"),H51821*About!$B$98,IF(B51821="CROP",H51821*About!$B$99,H51821))</f>
        <v>1.2521211010560001E-6</v>
      </c>
      <c r="L51821" s="135" t="str">
        <f>INDEX('EPA Tech to Policy Mapping'!$D:$D,MATCH('EPA Data'!F51821,'EPA Tech to Policy Mapping'!$C:$C,0))</f>
        <v>waste - methane capture</v>
      </c>
    </row>
    <row r="51822" spans="1:12" x14ac:dyDescent="0.25">
      <c r="A51822" s="165" t="s">
        <v>567</v>
      </c>
      <c r="B51822" s="165" t="s">
        <v>568</v>
      </c>
      <c r="C51822" s="165">
        <v>2040</v>
      </c>
      <c r="D51822" s="165" t="s">
        <v>291</v>
      </c>
      <c r="E51822" s="165" t="s">
        <v>292</v>
      </c>
      <c r="F51822" s="165" t="s">
        <v>569</v>
      </c>
      <c r="G51822" s="165">
        <v>138</v>
      </c>
      <c r="H51822" s="1">
        <v>4.4954886107000003E-6</v>
      </c>
      <c r="I51822" s="135" t="b">
        <f>OR(L51822='PERAC-ngpPrcsTnD-mthncptr'!$B$1,L51822='PERAC-ngpPrcsTnD-mthncptr'!$C$1,L51822='PERAC-ngpPrcsTnD-mthncptr'!$D$1)</f>
        <v>0</v>
      </c>
      <c r="J51822" s="135">
        <f>IF(I51822=TRUE,G51822+'NPV Calcs'!$D$14,G51822)</f>
        <v>138</v>
      </c>
      <c r="K51822" s="135">
        <f>IF(OR(B51822="GAS",B51822="COL",B51822="LAN",B51822="RICE"),H51822*About!$B$98,IF(B51822="CROP",H51822*About!$B$99,H51822))</f>
        <v>5.0349472439840009E-6</v>
      </c>
      <c r="L51822" s="135" t="str">
        <f>INDEX('EPA Tech to Policy Mapping'!$D:$D,MATCH('EPA Data'!F51822,'EPA Tech to Policy Mapping'!$C:$C,0))</f>
        <v>waste - methane capture</v>
      </c>
    </row>
    <row r="51823" spans="1:12" x14ac:dyDescent="0.25">
      <c r="A51823" s="165" t="s">
        <v>567</v>
      </c>
      <c r="B51823" s="165" t="s">
        <v>568</v>
      </c>
      <c r="C51823" s="165">
        <v>2040</v>
      </c>
      <c r="D51823" s="165" t="s">
        <v>291</v>
      </c>
      <c r="E51823" s="165" t="s">
        <v>292</v>
      </c>
      <c r="F51823" s="165" t="s">
        <v>573</v>
      </c>
      <c r="G51823" s="165">
        <v>139</v>
      </c>
      <c r="H51823" s="1">
        <v>2.9397774596900001E-6</v>
      </c>
      <c r="I51823" s="135" t="b">
        <f>OR(L51823='PERAC-ngpPrcsTnD-mthncptr'!$B$1,L51823='PERAC-ngpPrcsTnD-mthncptr'!$C$1,L51823='PERAC-ngpPrcsTnD-mthncptr'!$D$1)</f>
        <v>0</v>
      </c>
      <c r="J51823" s="135">
        <f>IF(I51823=TRUE,G51823+'NPV Calcs'!$D$14,G51823)</f>
        <v>139</v>
      </c>
      <c r="K51823" s="135">
        <f>IF(OR(B51823="GAS",B51823="COL",B51823="LAN",B51823="RICE"),H51823*About!$B$98,IF(B51823="CROP",H51823*About!$B$99,H51823))</f>
        <v>3.2925507548528003E-6</v>
      </c>
      <c r="L51823" s="135" t="str">
        <f>INDEX('EPA Tech to Policy Mapping'!$D:$D,MATCH('EPA Data'!F51823,'EPA Tech to Policy Mapping'!$C:$C,0))</f>
        <v>waste - methane capture</v>
      </c>
    </row>
    <row r="51824" spans="1:12" x14ac:dyDescent="0.25">
      <c r="A51824" s="165" t="s">
        <v>567</v>
      </c>
      <c r="B51824" s="165" t="s">
        <v>568</v>
      </c>
      <c r="C51824" s="165">
        <v>2040</v>
      </c>
      <c r="D51824" s="165" t="s">
        <v>291</v>
      </c>
      <c r="E51824" s="165" t="s">
        <v>292</v>
      </c>
      <c r="F51824" s="165" t="s">
        <v>570</v>
      </c>
      <c r="G51824" s="165">
        <v>139</v>
      </c>
      <c r="H51824" s="1">
        <v>5.37274615908E-7</v>
      </c>
      <c r="I51824" s="135" t="b">
        <f>OR(L51824='PERAC-ngpPrcsTnD-mthncptr'!$B$1,L51824='PERAC-ngpPrcsTnD-mthncptr'!$C$1,L51824='PERAC-ngpPrcsTnD-mthncptr'!$D$1)</f>
        <v>0</v>
      </c>
      <c r="J51824" s="135">
        <f>IF(I51824=TRUE,G51824+'NPV Calcs'!$D$14,G51824)</f>
        <v>139</v>
      </c>
      <c r="K51824" s="135">
        <f>IF(OR(B51824="GAS",B51824="COL",B51824="LAN",B51824="RICE"),H51824*About!$B$98,IF(B51824="CROP",H51824*About!$B$99,H51824))</f>
        <v>6.0174756981696007E-7</v>
      </c>
      <c r="L51824" s="135" t="str">
        <f>INDEX('EPA Tech to Policy Mapping'!$D:$D,MATCH('EPA Data'!F51824,'EPA Tech to Policy Mapping'!$C:$C,0))</f>
        <v>waste - methane capture</v>
      </c>
    </row>
    <row r="51825" spans="1:12" x14ac:dyDescent="0.25">
      <c r="A51825" s="165" t="s">
        <v>567</v>
      </c>
      <c r="B51825" s="165" t="s">
        <v>568</v>
      </c>
      <c r="C51825" s="165">
        <v>2040</v>
      </c>
      <c r="D51825" s="165" t="s">
        <v>291</v>
      </c>
      <c r="E51825" s="165" t="s">
        <v>292</v>
      </c>
      <c r="F51825" s="165" t="s">
        <v>569</v>
      </c>
      <c r="G51825" s="165">
        <v>140</v>
      </c>
      <c r="H51825" s="1">
        <v>9.7605111477599993E-6</v>
      </c>
      <c r="I51825" s="135" t="b">
        <f>OR(L51825='PERAC-ngpPrcsTnD-mthncptr'!$B$1,L51825='PERAC-ngpPrcsTnD-mthncptr'!$C$1,L51825='PERAC-ngpPrcsTnD-mthncptr'!$D$1)</f>
        <v>0</v>
      </c>
      <c r="J51825" s="135">
        <f>IF(I51825=TRUE,G51825+'NPV Calcs'!$D$14,G51825)</f>
        <v>140</v>
      </c>
      <c r="K51825" s="135">
        <f>IF(OR(B51825="GAS",B51825="COL",B51825="LAN",B51825="RICE"),H51825*About!$B$98,IF(B51825="CROP",H51825*About!$B$99,H51825))</f>
        <v>1.09317724854912E-5</v>
      </c>
      <c r="L51825" s="135" t="str">
        <f>INDEX('EPA Tech to Policy Mapping'!$D:$D,MATCH('EPA Data'!F51825,'EPA Tech to Policy Mapping'!$C:$C,0))</f>
        <v>waste - methane capture</v>
      </c>
    </row>
    <row r="51826" spans="1:12" x14ac:dyDescent="0.25">
      <c r="A51826" s="165" t="s">
        <v>567</v>
      </c>
      <c r="B51826" s="165" t="s">
        <v>568</v>
      </c>
      <c r="C51826" s="165">
        <v>2040</v>
      </c>
      <c r="D51826" s="165" t="s">
        <v>291</v>
      </c>
      <c r="E51826" s="165" t="s">
        <v>292</v>
      </c>
      <c r="F51826" s="165" t="s">
        <v>570</v>
      </c>
      <c r="G51826" s="165">
        <v>141</v>
      </c>
      <c r="H51826" s="1">
        <v>1.09565127104E-6</v>
      </c>
      <c r="I51826" s="135" t="b">
        <f>OR(L51826='PERAC-ngpPrcsTnD-mthncptr'!$B$1,L51826='PERAC-ngpPrcsTnD-mthncptr'!$C$1,L51826='PERAC-ngpPrcsTnD-mthncptr'!$D$1)</f>
        <v>0</v>
      </c>
      <c r="J51826" s="135">
        <f>IF(I51826=TRUE,G51826+'NPV Calcs'!$D$14,G51826)</f>
        <v>141</v>
      </c>
      <c r="K51826" s="135">
        <f>IF(OR(B51826="GAS",B51826="COL",B51826="LAN",B51826="RICE"),H51826*About!$B$98,IF(B51826="CROP",H51826*About!$B$99,H51826))</f>
        <v>1.2271294235648001E-6</v>
      </c>
      <c r="L51826" s="135" t="str">
        <f>INDEX('EPA Tech to Policy Mapping'!$D:$D,MATCH('EPA Data'!F51826,'EPA Tech to Policy Mapping'!$C:$C,0))</f>
        <v>waste - methane capture</v>
      </c>
    </row>
    <row r="51827" spans="1:12" x14ac:dyDescent="0.25">
      <c r="A51827" s="165" t="s">
        <v>567</v>
      </c>
      <c r="B51827" s="165" t="s">
        <v>568</v>
      </c>
      <c r="C51827" s="165">
        <v>2040</v>
      </c>
      <c r="D51827" s="165" t="s">
        <v>291</v>
      </c>
      <c r="E51827" s="165" t="s">
        <v>292</v>
      </c>
      <c r="F51827" s="165" t="s">
        <v>571</v>
      </c>
      <c r="G51827" s="165">
        <v>141</v>
      </c>
      <c r="H51827" s="1">
        <v>1.97839540306E-7</v>
      </c>
      <c r="I51827" s="135" t="b">
        <f>OR(L51827='PERAC-ngpPrcsTnD-mthncptr'!$B$1,L51827='PERAC-ngpPrcsTnD-mthncptr'!$C$1,L51827='PERAC-ngpPrcsTnD-mthncptr'!$D$1)</f>
        <v>0</v>
      </c>
      <c r="J51827" s="135">
        <f>IF(I51827=TRUE,G51827+'NPV Calcs'!$D$14,G51827)</f>
        <v>141</v>
      </c>
      <c r="K51827" s="135">
        <f>IF(OR(B51827="GAS",B51827="COL",B51827="LAN",B51827="RICE"),H51827*About!$B$98,IF(B51827="CROP",H51827*About!$B$99,H51827))</f>
        <v>2.2158028514272003E-7</v>
      </c>
      <c r="L51827" s="135" t="str">
        <f>INDEX('EPA Tech to Policy Mapping'!$D:$D,MATCH('EPA Data'!F51827,'EPA Tech to Policy Mapping'!$C:$C,0))</f>
        <v>waste - methane capture</v>
      </c>
    </row>
    <row r="51828" spans="1:12" x14ac:dyDescent="0.25">
      <c r="A51828" s="165" t="s">
        <v>567</v>
      </c>
      <c r="B51828" s="165" t="s">
        <v>568</v>
      </c>
      <c r="C51828" s="165">
        <v>2040</v>
      </c>
      <c r="D51828" s="165" t="s">
        <v>291</v>
      </c>
      <c r="E51828" s="165" t="s">
        <v>292</v>
      </c>
      <c r="F51828" s="165" t="s">
        <v>574</v>
      </c>
      <c r="G51828" s="165">
        <v>142</v>
      </c>
      <c r="H51828" s="1">
        <v>1.1299499647099999E-6</v>
      </c>
      <c r="I51828" s="135" t="b">
        <f>OR(L51828='PERAC-ngpPrcsTnD-mthncptr'!$B$1,L51828='PERAC-ngpPrcsTnD-mthncptr'!$C$1,L51828='PERAC-ngpPrcsTnD-mthncptr'!$D$1)</f>
        <v>0</v>
      </c>
      <c r="J51828" s="135">
        <f>IF(I51828=TRUE,G51828+'NPV Calcs'!$D$14,G51828)</f>
        <v>142</v>
      </c>
      <c r="K51828" s="135">
        <f>IF(OR(B51828="GAS",B51828="COL",B51828="LAN",B51828="RICE"),H51828*About!$B$98,IF(B51828="CROP",H51828*About!$B$99,H51828))</f>
        <v>1.2655439604752001E-6</v>
      </c>
      <c r="L51828" s="135" t="str">
        <f>INDEX('EPA Tech to Policy Mapping'!$D:$D,MATCH('EPA Data'!F51828,'EPA Tech to Policy Mapping'!$C:$C,0))</f>
        <v>waste - methane destruction</v>
      </c>
    </row>
    <row r="51829" spans="1:12" x14ac:dyDescent="0.25">
      <c r="A51829" s="165" t="s">
        <v>567</v>
      </c>
      <c r="B51829" s="165" t="s">
        <v>568</v>
      </c>
      <c r="C51829" s="165">
        <v>2040</v>
      </c>
      <c r="D51829" s="165" t="s">
        <v>291</v>
      </c>
      <c r="E51829" s="165" t="s">
        <v>292</v>
      </c>
      <c r="F51829" s="165" t="s">
        <v>569</v>
      </c>
      <c r="G51829" s="165">
        <v>143</v>
      </c>
      <c r="H51829" s="1">
        <v>8.6803893282199992E-6</v>
      </c>
      <c r="I51829" s="135" t="b">
        <f>OR(L51829='PERAC-ngpPrcsTnD-mthncptr'!$B$1,L51829='PERAC-ngpPrcsTnD-mthncptr'!$C$1,L51829='PERAC-ngpPrcsTnD-mthncptr'!$D$1)</f>
        <v>0</v>
      </c>
      <c r="J51829" s="135">
        <f>IF(I51829=TRUE,G51829+'NPV Calcs'!$D$14,G51829)</f>
        <v>143</v>
      </c>
      <c r="K51829" s="135">
        <f>IF(OR(B51829="GAS",B51829="COL",B51829="LAN",B51829="RICE"),H51829*About!$B$98,IF(B51829="CROP",H51829*About!$B$99,H51829))</f>
        <v>9.7220360476064005E-6</v>
      </c>
      <c r="L51829" s="135" t="str">
        <f>INDEX('EPA Tech to Policy Mapping'!$D:$D,MATCH('EPA Data'!F51829,'EPA Tech to Policy Mapping'!$C:$C,0))</f>
        <v>waste - methane capture</v>
      </c>
    </row>
    <row r="51830" spans="1:12" x14ac:dyDescent="0.25">
      <c r="A51830" s="165" t="s">
        <v>567</v>
      </c>
      <c r="B51830" s="165" t="s">
        <v>568</v>
      </c>
      <c r="C51830" s="165">
        <v>2040</v>
      </c>
      <c r="D51830" s="165" t="s">
        <v>291</v>
      </c>
      <c r="E51830" s="165" t="s">
        <v>292</v>
      </c>
      <c r="F51830" s="165" t="s">
        <v>570</v>
      </c>
      <c r="G51830" s="165">
        <v>143</v>
      </c>
      <c r="H51830" s="1">
        <v>5.2104610404100002E-7</v>
      </c>
      <c r="I51830" s="135" t="b">
        <f>OR(L51830='PERAC-ngpPrcsTnD-mthncptr'!$B$1,L51830='PERAC-ngpPrcsTnD-mthncptr'!$C$1,L51830='PERAC-ngpPrcsTnD-mthncptr'!$D$1)</f>
        <v>0</v>
      </c>
      <c r="J51830" s="135">
        <f>IF(I51830=TRUE,G51830+'NPV Calcs'!$D$14,G51830)</f>
        <v>143</v>
      </c>
      <c r="K51830" s="135">
        <f>IF(OR(B51830="GAS",B51830="COL",B51830="LAN",B51830="RICE"),H51830*About!$B$98,IF(B51830="CROP",H51830*About!$B$99,H51830))</f>
        <v>5.8357163652592004E-7</v>
      </c>
      <c r="L51830" s="135" t="str">
        <f>INDEX('EPA Tech to Policy Mapping'!$D:$D,MATCH('EPA Data'!F51830,'EPA Tech to Policy Mapping'!$C:$C,0))</f>
        <v>waste - methane capture</v>
      </c>
    </row>
    <row r="51831" spans="1:12" x14ac:dyDescent="0.25">
      <c r="A51831" s="165" t="s">
        <v>567</v>
      </c>
      <c r="B51831" s="165" t="s">
        <v>568</v>
      </c>
      <c r="C51831" s="165">
        <v>2040</v>
      </c>
      <c r="D51831" s="165" t="s">
        <v>291</v>
      </c>
      <c r="E51831" s="165" t="s">
        <v>292</v>
      </c>
      <c r="F51831" s="165" t="s">
        <v>570</v>
      </c>
      <c r="G51831" s="165">
        <v>144</v>
      </c>
      <c r="H51831" s="1">
        <v>1.1393919408E-6</v>
      </c>
      <c r="I51831" s="135" t="b">
        <f>OR(L51831='PERAC-ngpPrcsTnD-mthncptr'!$B$1,L51831='PERAC-ngpPrcsTnD-mthncptr'!$C$1,L51831='PERAC-ngpPrcsTnD-mthncptr'!$D$1)</f>
        <v>0</v>
      </c>
      <c r="J51831" s="135">
        <f>IF(I51831=TRUE,G51831+'NPV Calcs'!$D$14,G51831)</f>
        <v>144</v>
      </c>
      <c r="K51831" s="135">
        <f>IF(OR(B51831="GAS",B51831="COL",B51831="LAN",B51831="RICE"),H51831*About!$B$98,IF(B51831="CROP",H51831*About!$B$99,H51831))</f>
        <v>1.276118973696E-6</v>
      </c>
      <c r="L51831" s="135" t="str">
        <f>INDEX('EPA Tech to Policy Mapping'!$D:$D,MATCH('EPA Data'!F51831,'EPA Tech to Policy Mapping'!$C:$C,0))</f>
        <v>waste - methane capture</v>
      </c>
    </row>
    <row r="51832" spans="1:12" x14ac:dyDescent="0.25">
      <c r="A51832" s="165" t="s">
        <v>567</v>
      </c>
      <c r="B51832" s="165" t="s">
        <v>568</v>
      </c>
      <c r="C51832" s="165">
        <v>2040</v>
      </c>
      <c r="D51832" s="165" t="s">
        <v>291</v>
      </c>
      <c r="E51832" s="165" t="s">
        <v>292</v>
      </c>
      <c r="F51832" s="165" t="s">
        <v>571</v>
      </c>
      <c r="G51832" s="165">
        <v>145</v>
      </c>
      <c r="H51832" s="1">
        <v>3.62948100019E-7</v>
      </c>
      <c r="I51832" s="135" t="b">
        <f>OR(L51832='PERAC-ngpPrcsTnD-mthncptr'!$B$1,L51832='PERAC-ngpPrcsTnD-mthncptr'!$C$1,L51832='PERAC-ngpPrcsTnD-mthncptr'!$D$1)</f>
        <v>0</v>
      </c>
      <c r="J51832" s="135">
        <f>IF(I51832=TRUE,G51832+'NPV Calcs'!$D$14,G51832)</f>
        <v>145</v>
      </c>
      <c r="K51832" s="135">
        <f>IF(OR(B51832="GAS",B51832="COL",B51832="LAN",B51832="RICE"),H51832*About!$B$98,IF(B51832="CROP",H51832*About!$B$99,H51832))</f>
        <v>4.0650187202128002E-7</v>
      </c>
      <c r="L51832" s="135" t="str">
        <f>INDEX('EPA Tech to Policy Mapping'!$D:$D,MATCH('EPA Data'!F51832,'EPA Tech to Policy Mapping'!$C:$C,0))</f>
        <v>waste - methane capture</v>
      </c>
    </row>
    <row r="51833" spans="1:12" x14ac:dyDescent="0.25">
      <c r="A51833" s="165" t="s">
        <v>567</v>
      </c>
      <c r="B51833" s="165" t="s">
        <v>568</v>
      </c>
      <c r="C51833" s="165">
        <v>2040</v>
      </c>
      <c r="D51833" s="165" t="s">
        <v>291</v>
      </c>
      <c r="E51833" s="165" t="s">
        <v>292</v>
      </c>
      <c r="F51833" s="165" t="s">
        <v>570</v>
      </c>
      <c r="G51833" s="165">
        <v>145</v>
      </c>
      <c r="H51833" s="1">
        <v>5.7938137842899997E-7</v>
      </c>
      <c r="I51833" s="135" t="b">
        <f>OR(L51833='PERAC-ngpPrcsTnD-mthncptr'!$B$1,L51833='PERAC-ngpPrcsTnD-mthncptr'!$C$1,L51833='PERAC-ngpPrcsTnD-mthncptr'!$D$1)</f>
        <v>0</v>
      </c>
      <c r="J51833" s="135">
        <f>IF(I51833=TRUE,G51833+'NPV Calcs'!$D$14,G51833)</f>
        <v>145</v>
      </c>
      <c r="K51833" s="135">
        <f>IF(OR(B51833="GAS",B51833="COL",B51833="LAN",B51833="RICE"),H51833*About!$B$98,IF(B51833="CROP",H51833*About!$B$99,H51833))</f>
        <v>6.4890714384048E-7</v>
      </c>
      <c r="L51833" s="135" t="str">
        <f>INDEX('EPA Tech to Policy Mapping'!$D:$D,MATCH('EPA Data'!F51833,'EPA Tech to Policy Mapping'!$C:$C,0))</f>
        <v>waste - methane capture</v>
      </c>
    </row>
    <row r="51834" spans="1:12" x14ac:dyDescent="0.25">
      <c r="A51834" s="165" t="s">
        <v>567</v>
      </c>
      <c r="B51834" s="165" t="s">
        <v>568</v>
      </c>
      <c r="C51834" s="165">
        <v>2040</v>
      </c>
      <c r="D51834" s="165" t="s">
        <v>291</v>
      </c>
      <c r="E51834" s="165" t="s">
        <v>292</v>
      </c>
      <c r="F51834" s="165" t="s">
        <v>574</v>
      </c>
      <c r="G51834" s="165">
        <v>146</v>
      </c>
      <c r="H51834" s="1">
        <v>1.10195912839E-6</v>
      </c>
      <c r="I51834" s="135" t="b">
        <f>OR(L51834='PERAC-ngpPrcsTnD-mthncptr'!$B$1,L51834='PERAC-ngpPrcsTnD-mthncptr'!$C$1,L51834='PERAC-ngpPrcsTnD-mthncptr'!$D$1)</f>
        <v>0</v>
      </c>
      <c r="J51834" s="135">
        <f>IF(I51834=TRUE,G51834+'NPV Calcs'!$D$14,G51834)</f>
        <v>146</v>
      </c>
      <c r="K51834" s="135">
        <f>IF(OR(B51834="GAS",B51834="COL",B51834="LAN",B51834="RICE"),H51834*About!$B$98,IF(B51834="CROP",H51834*About!$B$99,H51834))</f>
        <v>1.2341942237968002E-6</v>
      </c>
      <c r="L51834" s="135" t="str">
        <f>INDEX('EPA Tech to Policy Mapping'!$D:$D,MATCH('EPA Data'!F51834,'EPA Tech to Policy Mapping'!$C:$C,0))</f>
        <v>waste - methane destruction</v>
      </c>
    </row>
    <row r="51835" spans="1:12" x14ac:dyDescent="0.25">
      <c r="A51835" s="165" t="s">
        <v>567</v>
      </c>
      <c r="B51835" s="165" t="s">
        <v>568</v>
      </c>
      <c r="C51835" s="165">
        <v>2040</v>
      </c>
      <c r="D51835" s="165" t="s">
        <v>291</v>
      </c>
      <c r="E51835" s="165" t="s">
        <v>292</v>
      </c>
      <c r="F51835" s="165" t="s">
        <v>572</v>
      </c>
      <c r="G51835" s="165">
        <v>146</v>
      </c>
      <c r="H51835" s="1">
        <v>1.4756933808299999E-7</v>
      </c>
      <c r="I51835" s="135" t="b">
        <f>OR(L51835='PERAC-ngpPrcsTnD-mthncptr'!$B$1,L51835='PERAC-ngpPrcsTnD-mthncptr'!$C$1,L51835='PERAC-ngpPrcsTnD-mthncptr'!$D$1)</f>
        <v>0</v>
      </c>
      <c r="J51835" s="135">
        <f>IF(I51835=TRUE,G51835+'NPV Calcs'!$D$14,G51835)</f>
        <v>146</v>
      </c>
      <c r="K51835" s="135">
        <f>IF(OR(B51835="GAS",B51835="COL",B51835="LAN",B51835="RICE"),H51835*About!$B$98,IF(B51835="CROP",H51835*About!$B$99,H51835))</f>
        <v>1.6527765865296E-7</v>
      </c>
      <c r="L51835" s="135" t="str">
        <f>INDEX('EPA Tech to Policy Mapping'!$D:$D,MATCH('EPA Data'!F51835,'EPA Tech to Policy Mapping'!$C:$C,0))</f>
        <v>waste - methane capture</v>
      </c>
    </row>
    <row r="51836" spans="1:12" x14ac:dyDescent="0.25">
      <c r="A51836" s="165" t="s">
        <v>567</v>
      </c>
      <c r="B51836" s="165" t="s">
        <v>568</v>
      </c>
      <c r="C51836" s="165">
        <v>2040</v>
      </c>
      <c r="D51836" s="165" t="s">
        <v>291</v>
      </c>
      <c r="E51836" s="165" t="s">
        <v>292</v>
      </c>
      <c r="F51836" s="165" t="s">
        <v>569</v>
      </c>
      <c r="G51836" s="165">
        <v>147</v>
      </c>
      <c r="H51836" s="1">
        <v>8.4302632785700002E-6</v>
      </c>
      <c r="I51836" s="135" t="b">
        <f>OR(L51836='PERAC-ngpPrcsTnD-mthncptr'!$B$1,L51836='PERAC-ngpPrcsTnD-mthncptr'!$C$1,L51836='PERAC-ngpPrcsTnD-mthncptr'!$D$1)</f>
        <v>0</v>
      </c>
      <c r="J51836" s="135">
        <f>IF(I51836=TRUE,G51836+'NPV Calcs'!$D$14,G51836)</f>
        <v>147</v>
      </c>
      <c r="K51836" s="135">
        <f>IF(OR(B51836="GAS",B51836="COL",B51836="LAN",B51836="RICE"),H51836*About!$B$98,IF(B51836="CROP",H51836*About!$B$99,H51836))</f>
        <v>9.4418948719984019E-6</v>
      </c>
      <c r="L51836" s="135" t="str">
        <f>INDEX('EPA Tech to Policy Mapping'!$D:$D,MATCH('EPA Data'!F51836,'EPA Tech to Policy Mapping'!$C:$C,0))</f>
        <v>waste - methane capture</v>
      </c>
    </row>
    <row r="51837" spans="1:12" x14ac:dyDescent="0.25">
      <c r="A51837" s="165" t="s">
        <v>567</v>
      </c>
      <c r="B51837" s="165" t="s">
        <v>568</v>
      </c>
      <c r="C51837" s="165">
        <v>2040</v>
      </c>
      <c r="D51837" s="165" t="s">
        <v>291</v>
      </c>
      <c r="E51837" s="165" t="s">
        <v>292</v>
      </c>
      <c r="F51837" s="165" t="s">
        <v>570</v>
      </c>
      <c r="G51837" s="165">
        <v>148</v>
      </c>
      <c r="H51837" s="1">
        <v>5.6903525091899998E-7</v>
      </c>
      <c r="I51837" s="135" t="b">
        <f>OR(L51837='PERAC-ngpPrcsTnD-mthncptr'!$B$1,L51837='PERAC-ngpPrcsTnD-mthncptr'!$C$1,L51837='PERAC-ngpPrcsTnD-mthncptr'!$D$1)</f>
        <v>0</v>
      </c>
      <c r="J51837" s="135">
        <f>IF(I51837=TRUE,G51837+'NPV Calcs'!$D$14,G51837)</f>
        <v>148</v>
      </c>
      <c r="K51837" s="135">
        <f>IF(OR(B51837="GAS",B51837="COL",B51837="LAN",B51837="RICE"),H51837*About!$B$98,IF(B51837="CROP",H51837*About!$B$99,H51837))</f>
        <v>6.3731948102928009E-7</v>
      </c>
      <c r="L51837" s="135" t="str">
        <f>INDEX('EPA Tech to Policy Mapping'!$D:$D,MATCH('EPA Data'!F51837,'EPA Tech to Policy Mapping'!$C:$C,0))</f>
        <v>waste - methane capture</v>
      </c>
    </row>
    <row r="51838" spans="1:12" x14ac:dyDescent="0.25">
      <c r="A51838" s="165" t="s">
        <v>567</v>
      </c>
      <c r="B51838" s="165" t="s">
        <v>568</v>
      </c>
      <c r="C51838" s="165">
        <v>2040</v>
      </c>
      <c r="D51838" s="165" t="s">
        <v>291</v>
      </c>
      <c r="E51838" s="165" t="s">
        <v>292</v>
      </c>
      <c r="F51838" s="165" t="s">
        <v>569</v>
      </c>
      <c r="G51838" s="165">
        <v>149</v>
      </c>
      <c r="H51838" s="1">
        <v>4.1672838051499997E-6</v>
      </c>
      <c r="I51838" s="135" t="b">
        <f>OR(L51838='PERAC-ngpPrcsTnD-mthncptr'!$B$1,L51838='PERAC-ngpPrcsTnD-mthncptr'!$C$1,L51838='PERAC-ngpPrcsTnD-mthncptr'!$D$1)</f>
        <v>0</v>
      </c>
      <c r="J51838" s="135">
        <f>IF(I51838=TRUE,G51838+'NPV Calcs'!$D$14,G51838)</f>
        <v>149</v>
      </c>
      <c r="K51838" s="135">
        <f>IF(OR(B51838="GAS",B51838="COL",B51838="LAN",B51838="RICE"),H51838*About!$B$98,IF(B51838="CROP",H51838*About!$B$99,H51838))</f>
        <v>4.6673578617680004E-6</v>
      </c>
      <c r="L51838" s="135" t="str">
        <f>INDEX('EPA Tech to Policy Mapping'!$D:$D,MATCH('EPA Data'!F51838,'EPA Tech to Policy Mapping'!$C:$C,0))</f>
        <v>waste - methane capture</v>
      </c>
    </row>
    <row r="51839" spans="1:12" x14ac:dyDescent="0.25">
      <c r="A51839" s="165" t="s">
        <v>567</v>
      </c>
      <c r="B51839" s="165" t="s">
        <v>568</v>
      </c>
      <c r="C51839" s="165">
        <v>2040</v>
      </c>
      <c r="D51839" s="165" t="s">
        <v>291</v>
      </c>
      <c r="E51839" s="165" t="s">
        <v>292</v>
      </c>
      <c r="F51839" s="165" t="s">
        <v>570</v>
      </c>
      <c r="G51839" s="165">
        <v>149</v>
      </c>
      <c r="H51839" s="1">
        <v>5.0318135436099996E-7</v>
      </c>
      <c r="I51839" s="135" t="b">
        <f>OR(L51839='PERAC-ngpPrcsTnD-mthncptr'!$B$1,L51839='PERAC-ngpPrcsTnD-mthncptr'!$C$1,L51839='PERAC-ngpPrcsTnD-mthncptr'!$D$1)</f>
        <v>0</v>
      </c>
      <c r="J51839" s="135">
        <f>IF(I51839=TRUE,G51839+'NPV Calcs'!$D$14,G51839)</f>
        <v>149</v>
      </c>
      <c r="K51839" s="135">
        <f>IF(OR(B51839="GAS",B51839="COL",B51839="LAN",B51839="RICE"),H51839*About!$B$98,IF(B51839="CROP",H51839*About!$B$99,H51839))</f>
        <v>5.6356311688432E-7</v>
      </c>
      <c r="L51839" s="135" t="str">
        <f>INDEX('EPA Tech to Policy Mapping'!$D:$D,MATCH('EPA Data'!F51839,'EPA Tech to Policy Mapping'!$C:$C,0))</f>
        <v>waste - methane capture</v>
      </c>
    </row>
    <row r="51840" spans="1:12" x14ac:dyDescent="0.25">
      <c r="A51840" s="165" t="s">
        <v>567</v>
      </c>
      <c r="B51840" s="165" t="s">
        <v>568</v>
      </c>
      <c r="C51840" s="165">
        <v>2040</v>
      </c>
      <c r="D51840" s="165" t="s">
        <v>291</v>
      </c>
      <c r="E51840" s="165" t="s">
        <v>292</v>
      </c>
      <c r="F51840" s="165" t="s">
        <v>571</v>
      </c>
      <c r="G51840" s="165">
        <v>151</v>
      </c>
      <c r="H51840" s="1">
        <v>1.7448307687599999E-7</v>
      </c>
      <c r="I51840" s="135" t="b">
        <f>OR(L51840='PERAC-ngpPrcsTnD-mthncptr'!$B$1,L51840='PERAC-ngpPrcsTnD-mthncptr'!$C$1,L51840='PERAC-ngpPrcsTnD-mthncptr'!$D$1)</f>
        <v>0</v>
      </c>
      <c r="J51840" s="135">
        <f>IF(I51840=TRUE,G51840+'NPV Calcs'!$D$14,G51840)</f>
        <v>151</v>
      </c>
      <c r="K51840" s="135">
        <f>IF(OR(B51840="GAS",B51840="COL",B51840="LAN",B51840="RICE"),H51840*About!$B$98,IF(B51840="CROP",H51840*About!$B$99,H51840))</f>
        <v>1.9542104610112001E-7</v>
      </c>
      <c r="L51840" s="135" t="str">
        <f>INDEX('EPA Tech to Policy Mapping'!$D:$D,MATCH('EPA Data'!F51840,'EPA Tech to Policy Mapping'!$C:$C,0))</f>
        <v>waste - methane capture</v>
      </c>
    </row>
    <row r="51841" spans="1:12" x14ac:dyDescent="0.25">
      <c r="A51841" s="165" t="s">
        <v>567</v>
      </c>
      <c r="B51841" s="165" t="s">
        <v>568</v>
      </c>
      <c r="C51841" s="165">
        <v>2040</v>
      </c>
      <c r="D51841" s="165" t="s">
        <v>291</v>
      </c>
      <c r="E51841" s="165" t="s">
        <v>292</v>
      </c>
      <c r="F51841" s="165" t="s">
        <v>572</v>
      </c>
      <c r="G51841" s="165">
        <v>153</v>
      </c>
      <c r="H51841" s="1">
        <v>6.9536447711E-8</v>
      </c>
      <c r="I51841" s="135" t="b">
        <f>OR(L51841='PERAC-ngpPrcsTnD-mthncptr'!$B$1,L51841='PERAC-ngpPrcsTnD-mthncptr'!$C$1,L51841='PERAC-ngpPrcsTnD-mthncptr'!$D$1)</f>
        <v>0</v>
      </c>
      <c r="J51841" s="135">
        <f>IF(I51841=TRUE,G51841+'NPV Calcs'!$D$14,G51841)</f>
        <v>153</v>
      </c>
      <c r="K51841" s="135">
        <f>IF(OR(B51841="GAS",B51841="COL",B51841="LAN",B51841="RICE"),H51841*About!$B$98,IF(B51841="CROP",H51841*About!$B$99,H51841))</f>
        <v>7.7880821436320005E-8</v>
      </c>
      <c r="L51841" s="135" t="str">
        <f>INDEX('EPA Tech to Policy Mapping'!$D:$D,MATCH('EPA Data'!F51841,'EPA Tech to Policy Mapping'!$C:$C,0))</f>
        <v>waste - methane capture</v>
      </c>
    </row>
    <row r="51842" spans="1:12" x14ac:dyDescent="0.25">
      <c r="A51842" s="165" t="s">
        <v>567</v>
      </c>
      <c r="B51842" s="165" t="s">
        <v>568</v>
      </c>
      <c r="C51842" s="165">
        <v>2040</v>
      </c>
      <c r="D51842" s="165" t="s">
        <v>291</v>
      </c>
      <c r="E51842" s="165" t="s">
        <v>292</v>
      </c>
      <c r="F51842" s="165" t="s">
        <v>570</v>
      </c>
      <c r="G51842" s="165">
        <v>153</v>
      </c>
      <c r="H51842" s="1">
        <v>4.8604340463500005E-7</v>
      </c>
      <c r="I51842" s="135" t="b">
        <f>OR(L51842='PERAC-ngpPrcsTnD-mthncptr'!$B$1,L51842='PERAC-ngpPrcsTnD-mthncptr'!$C$1,L51842='PERAC-ngpPrcsTnD-mthncptr'!$D$1)</f>
        <v>0</v>
      </c>
      <c r="J51842" s="135">
        <f>IF(I51842=TRUE,G51842+'NPV Calcs'!$D$14,G51842)</f>
        <v>153</v>
      </c>
      <c r="K51842" s="135">
        <f>IF(OR(B51842="GAS",B51842="COL",B51842="LAN",B51842="RICE"),H51842*About!$B$98,IF(B51842="CROP",H51842*About!$B$99,H51842))</f>
        <v>5.4436861319120011E-7</v>
      </c>
      <c r="L51842" s="135" t="str">
        <f>INDEX('EPA Tech to Policy Mapping'!$D:$D,MATCH('EPA Data'!F51842,'EPA Tech to Policy Mapping'!$C:$C,0))</f>
        <v>waste - methane capture</v>
      </c>
    </row>
    <row r="51843" spans="1:12" x14ac:dyDescent="0.25">
      <c r="A51843" s="165" t="s">
        <v>567</v>
      </c>
      <c r="B51843" s="165" t="s">
        <v>568</v>
      </c>
      <c r="C51843" s="165">
        <v>2040</v>
      </c>
      <c r="D51843" s="165" t="s">
        <v>291</v>
      </c>
      <c r="E51843" s="165" t="s">
        <v>292</v>
      </c>
      <c r="F51843" s="165" t="s">
        <v>569</v>
      </c>
      <c r="G51843" s="165">
        <v>155</v>
      </c>
      <c r="H51843" s="1">
        <v>4.1967068682399999E-6</v>
      </c>
      <c r="I51843" s="135" t="b">
        <f>OR(L51843='PERAC-ngpPrcsTnD-mthncptr'!$B$1,L51843='PERAC-ngpPrcsTnD-mthncptr'!$C$1,L51843='PERAC-ngpPrcsTnD-mthncptr'!$D$1)</f>
        <v>0</v>
      </c>
      <c r="J51843" s="135">
        <f>IF(I51843=TRUE,G51843+'NPV Calcs'!$D$14,G51843)</f>
        <v>155</v>
      </c>
      <c r="K51843" s="135">
        <f>IF(OR(B51843="GAS",B51843="COL",B51843="LAN",B51843="RICE"),H51843*About!$B$98,IF(B51843="CROP",H51843*About!$B$99,H51843))</f>
        <v>4.7003116924288005E-6</v>
      </c>
      <c r="L51843" s="135" t="str">
        <f>INDEX('EPA Tech to Policy Mapping'!$D:$D,MATCH('EPA Data'!F51843,'EPA Tech to Policy Mapping'!$C:$C,0))</f>
        <v>waste - methane capture</v>
      </c>
    </row>
    <row r="51844" spans="1:12" x14ac:dyDescent="0.25">
      <c r="A51844" s="165" t="s">
        <v>567</v>
      </c>
      <c r="B51844" s="165" t="s">
        <v>568</v>
      </c>
      <c r="C51844" s="165">
        <v>2040</v>
      </c>
      <c r="D51844" s="165" t="s">
        <v>291</v>
      </c>
      <c r="E51844" s="165" t="s">
        <v>292</v>
      </c>
      <c r="F51844" s="165" t="s">
        <v>570</v>
      </c>
      <c r="G51844" s="165">
        <v>155</v>
      </c>
      <c r="H51844" s="1">
        <v>5.4070289934299996E-7</v>
      </c>
      <c r="I51844" s="135" t="b">
        <f>OR(L51844='PERAC-ngpPrcsTnD-mthncptr'!$B$1,L51844='PERAC-ngpPrcsTnD-mthncptr'!$C$1,L51844='PERAC-ngpPrcsTnD-mthncptr'!$D$1)</f>
        <v>0</v>
      </c>
      <c r="J51844" s="135">
        <f>IF(I51844=TRUE,G51844+'NPV Calcs'!$D$14,G51844)</f>
        <v>155</v>
      </c>
      <c r="K51844" s="135">
        <f>IF(OR(B51844="GAS",B51844="COL",B51844="LAN",B51844="RICE"),H51844*About!$B$98,IF(B51844="CROP",H51844*About!$B$99,H51844))</f>
        <v>6.0558724726416001E-7</v>
      </c>
      <c r="L51844" s="135" t="str">
        <f>INDEX('EPA Tech to Policy Mapping'!$D:$D,MATCH('EPA Data'!F51844,'EPA Tech to Policy Mapping'!$C:$C,0))</f>
        <v>waste - methane capture</v>
      </c>
    </row>
    <row r="51845" spans="1:12" x14ac:dyDescent="0.25">
      <c r="A51845" s="165" t="s">
        <v>567</v>
      </c>
      <c r="B51845" s="165" t="s">
        <v>568</v>
      </c>
      <c r="C51845" s="165">
        <v>2040</v>
      </c>
      <c r="D51845" s="165" t="s">
        <v>291</v>
      </c>
      <c r="E51845" s="165" t="s">
        <v>292</v>
      </c>
      <c r="F51845" s="165" t="s">
        <v>571</v>
      </c>
      <c r="G51845" s="165">
        <v>155</v>
      </c>
      <c r="H51845" s="1">
        <v>1.6956408899200001E-7</v>
      </c>
      <c r="I51845" s="135" t="b">
        <f>OR(L51845='PERAC-ngpPrcsTnD-mthncptr'!$B$1,L51845='PERAC-ngpPrcsTnD-mthncptr'!$C$1,L51845='PERAC-ngpPrcsTnD-mthncptr'!$D$1)</f>
        <v>0</v>
      </c>
      <c r="J51845" s="135">
        <f>IF(I51845=TRUE,G51845+'NPV Calcs'!$D$14,G51845)</f>
        <v>155</v>
      </c>
      <c r="K51845" s="135">
        <f>IF(OR(B51845="GAS",B51845="COL",B51845="LAN",B51845="RICE"),H51845*About!$B$98,IF(B51845="CROP",H51845*About!$B$99,H51845))</f>
        <v>1.8991177967104002E-7</v>
      </c>
      <c r="L51845" s="135" t="str">
        <f>INDEX('EPA Tech to Policy Mapping'!$D:$D,MATCH('EPA Data'!F51845,'EPA Tech to Policy Mapping'!$C:$C,0))</f>
        <v>waste - methane capture</v>
      </c>
    </row>
    <row r="51846" spans="1:12" x14ac:dyDescent="0.25">
      <c r="A51846" s="165" t="s">
        <v>567</v>
      </c>
      <c r="B51846" s="165" t="s">
        <v>568</v>
      </c>
      <c r="C51846" s="165">
        <v>2040</v>
      </c>
      <c r="D51846" s="165" t="s">
        <v>291</v>
      </c>
      <c r="E51846" s="165" t="s">
        <v>292</v>
      </c>
      <c r="F51846" s="165" t="s">
        <v>572</v>
      </c>
      <c r="G51846" s="165">
        <v>156</v>
      </c>
      <c r="H51846" s="1">
        <v>6.7813907378399999E-8</v>
      </c>
      <c r="I51846" s="135" t="b">
        <f>OR(L51846='PERAC-ngpPrcsTnD-mthncptr'!$B$1,L51846='PERAC-ngpPrcsTnD-mthncptr'!$C$1,L51846='PERAC-ngpPrcsTnD-mthncptr'!$D$1)</f>
        <v>0</v>
      </c>
      <c r="J51846" s="135">
        <f>IF(I51846=TRUE,G51846+'NPV Calcs'!$D$14,G51846)</f>
        <v>156</v>
      </c>
      <c r="K51846" s="135">
        <f>IF(OR(B51846="GAS",B51846="COL",B51846="LAN",B51846="RICE"),H51846*About!$B$98,IF(B51846="CROP",H51846*About!$B$99,H51846))</f>
        <v>7.5951576263808002E-8</v>
      </c>
      <c r="L51846" s="135" t="str">
        <f>INDEX('EPA Tech to Policy Mapping'!$D:$D,MATCH('EPA Data'!F51846,'EPA Tech to Policy Mapping'!$C:$C,0))</f>
        <v>waste - methane capture</v>
      </c>
    </row>
    <row r="51847" spans="1:12" x14ac:dyDescent="0.25">
      <c r="A51847" s="165" t="s">
        <v>567</v>
      </c>
      <c r="B51847" s="165" t="s">
        <v>568</v>
      </c>
      <c r="C51847" s="165">
        <v>2040</v>
      </c>
      <c r="D51847" s="165" t="s">
        <v>291</v>
      </c>
      <c r="E51847" s="165" t="s">
        <v>292</v>
      </c>
      <c r="F51847" s="165" t="s">
        <v>570</v>
      </c>
      <c r="G51847" s="165">
        <v>157</v>
      </c>
      <c r="H51847" s="1">
        <v>4.7573419692500001E-7</v>
      </c>
      <c r="I51847" s="135" t="b">
        <f>OR(L51847='PERAC-ngpPrcsTnD-mthncptr'!$B$1,L51847='PERAC-ngpPrcsTnD-mthncptr'!$C$1,L51847='PERAC-ngpPrcsTnD-mthncptr'!$D$1)</f>
        <v>0</v>
      </c>
      <c r="J51847" s="135">
        <f>IF(I51847=TRUE,G51847+'NPV Calcs'!$D$14,G51847)</f>
        <v>157</v>
      </c>
      <c r="K51847" s="135">
        <f>IF(OR(B51847="GAS",B51847="COL",B51847="LAN",B51847="RICE"),H51847*About!$B$98,IF(B51847="CROP",H51847*About!$B$99,H51847))</f>
        <v>5.3282230055600006E-7</v>
      </c>
      <c r="L51847" s="135" t="str">
        <f>INDEX('EPA Tech to Policy Mapping'!$D:$D,MATCH('EPA Data'!F51847,'EPA Tech to Policy Mapping'!$C:$C,0))</f>
        <v>waste - methane capture</v>
      </c>
    </row>
    <row r="51848" spans="1:12" x14ac:dyDescent="0.25">
      <c r="A51848" s="165" t="s">
        <v>567</v>
      </c>
      <c r="B51848" s="165" t="s">
        <v>568</v>
      </c>
      <c r="C51848" s="165">
        <v>2040</v>
      </c>
      <c r="D51848" s="165" t="s">
        <v>291</v>
      </c>
      <c r="E51848" s="165" t="s">
        <v>292</v>
      </c>
      <c r="F51848" s="165" t="s">
        <v>570</v>
      </c>
      <c r="G51848" s="165">
        <v>158</v>
      </c>
      <c r="H51848" s="1">
        <v>9.4384770932300005E-7</v>
      </c>
      <c r="I51848" s="135" t="b">
        <f>OR(L51848='PERAC-ngpPrcsTnD-mthncptr'!$B$1,L51848='PERAC-ngpPrcsTnD-mthncptr'!$C$1,L51848='PERAC-ngpPrcsTnD-mthncptr'!$D$1)</f>
        <v>0</v>
      </c>
      <c r="J51848" s="135">
        <f>IF(I51848=TRUE,G51848+'NPV Calcs'!$D$14,G51848)</f>
        <v>158</v>
      </c>
      <c r="K51848" s="135">
        <f>IF(OR(B51848="GAS",B51848="COL",B51848="LAN",B51848="RICE"),H51848*About!$B$98,IF(B51848="CROP",H51848*About!$B$99,H51848))</f>
        <v>1.0571094344417602E-6</v>
      </c>
      <c r="L51848" s="135" t="str">
        <f>INDEX('EPA Tech to Policy Mapping'!$D:$D,MATCH('EPA Data'!F51848,'EPA Tech to Policy Mapping'!$C:$C,0))</f>
        <v>waste - methane capture</v>
      </c>
    </row>
    <row r="51849" spans="1:12" x14ac:dyDescent="0.25">
      <c r="A51849" s="165" t="s">
        <v>567</v>
      </c>
      <c r="B51849" s="165" t="s">
        <v>568</v>
      </c>
      <c r="C51849" s="165">
        <v>2040</v>
      </c>
      <c r="D51849" s="165" t="s">
        <v>291</v>
      </c>
      <c r="E51849" s="165" t="s">
        <v>292</v>
      </c>
      <c r="F51849" s="165" t="s">
        <v>571</v>
      </c>
      <c r="G51849" s="165">
        <v>158</v>
      </c>
      <c r="H51849" s="1">
        <v>1.66662999845E-7</v>
      </c>
      <c r="I51849" s="135" t="b">
        <f>OR(L51849='PERAC-ngpPrcsTnD-mthncptr'!$B$1,L51849='PERAC-ngpPrcsTnD-mthncptr'!$C$1,L51849='PERAC-ngpPrcsTnD-mthncptr'!$D$1)</f>
        <v>0</v>
      </c>
      <c r="J51849" s="135">
        <f>IF(I51849=TRUE,G51849+'NPV Calcs'!$D$14,G51849)</f>
        <v>158</v>
      </c>
      <c r="K51849" s="135">
        <f>IF(OR(B51849="GAS",B51849="COL",B51849="LAN",B51849="RICE"),H51849*About!$B$98,IF(B51849="CROP",H51849*About!$B$99,H51849))</f>
        <v>1.8666255982640002E-7</v>
      </c>
      <c r="L51849" s="135" t="str">
        <f>INDEX('EPA Tech to Policy Mapping'!$D:$D,MATCH('EPA Data'!F51849,'EPA Tech to Policy Mapping'!$C:$C,0))</f>
        <v>waste - methane capture</v>
      </c>
    </row>
    <row r="51850" spans="1:12" x14ac:dyDescent="0.25">
      <c r="A51850" s="165" t="s">
        <v>567</v>
      </c>
      <c r="B51850" s="165" t="s">
        <v>568</v>
      </c>
      <c r="C51850" s="165">
        <v>2040</v>
      </c>
      <c r="D51850" s="165" t="s">
        <v>291</v>
      </c>
      <c r="E51850" s="165" t="s">
        <v>292</v>
      </c>
      <c r="F51850" s="165" t="s">
        <v>569</v>
      </c>
      <c r="G51850" s="165">
        <v>159</v>
      </c>
      <c r="H51850" s="1">
        <v>3.8954294723199999E-6</v>
      </c>
      <c r="I51850" s="135" t="b">
        <f>OR(L51850='PERAC-ngpPrcsTnD-mthncptr'!$B$1,L51850='PERAC-ngpPrcsTnD-mthncptr'!$C$1,L51850='PERAC-ngpPrcsTnD-mthncptr'!$D$1)</f>
        <v>0</v>
      </c>
      <c r="J51850" s="135">
        <f>IF(I51850=TRUE,G51850+'NPV Calcs'!$D$14,G51850)</f>
        <v>159</v>
      </c>
      <c r="K51850" s="135">
        <f>IF(OR(B51850="GAS",B51850="COL",B51850="LAN",B51850="RICE"),H51850*About!$B$98,IF(B51850="CROP",H51850*About!$B$99,H51850))</f>
        <v>4.3628810089984002E-6</v>
      </c>
      <c r="L51850" s="135" t="str">
        <f>INDEX('EPA Tech to Policy Mapping'!$D:$D,MATCH('EPA Data'!F51850,'EPA Tech to Policy Mapping'!$C:$C,0))</f>
        <v>waste - methane capture</v>
      </c>
    </row>
    <row r="51851" spans="1:12" x14ac:dyDescent="0.25">
      <c r="A51851" s="165" t="s">
        <v>567</v>
      </c>
      <c r="B51851" s="165" t="s">
        <v>568</v>
      </c>
      <c r="C51851" s="165">
        <v>2040</v>
      </c>
      <c r="D51851" s="165" t="s">
        <v>291</v>
      </c>
      <c r="E51851" s="165" t="s">
        <v>292</v>
      </c>
      <c r="F51851" s="165" t="s">
        <v>570</v>
      </c>
      <c r="G51851" s="165">
        <v>161</v>
      </c>
      <c r="H51851" s="1">
        <v>4.6380171170299999E-7</v>
      </c>
      <c r="I51851" s="135" t="b">
        <f>OR(L51851='PERAC-ngpPrcsTnD-mthncptr'!$B$1,L51851='PERAC-ngpPrcsTnD-mthncptr'!$C$1,L51851='PERAC-ngpPrcsTnD-mthncptr'!$D$1)</f>
        <v>0</v>
      </c>
      <c r="J51851" s="135">
        <f>IF(I51851=TRUE,G51851+'NPV Calcs'!$D$14,G51851)</f>
        <v>161</v>
      </c>
      <c r="K51851" s="135">
        <f>IF(OR(B51851="GAS",B51851="COL",B51851="LAN",B51851="RICE"),H51851*About!$B$98,IF(B51851="CROP",H51851*About!$B$99,H51851))</f>
        <v>5.1945791710736003E-7</v>
      </c>
      <c r="L51851" s="135" t="str">
        <f>INDEX('EPA Tech to Policy Mapping'!$D:$D,MATCH('EPA Data'!F51851,'EPA Tech to Policy Mapping'!$C:$C,0))</f>
        <v>waste - methane capture</v>
      </c>
    </row>
    <row r="51852" spans="1:12" x14ac:dyDescent="0.25">
      <c r="A51852" s="165" t="s">
        <v>567</v>
      </c>
      <c r="B51852" s="165" t="s">
        <v>568</v>
      </c>
      <c r="C51852" s="165">
        <v>2040</v>
      </c>
      <c r="D51852" s="165" t="s">
        <v>291</v>
      </c>
      <c r="E51852" s="165" t="s">
        <v>292</v>
      </c>
      <c r="F51852" s="165" t="s">
        <v>569</v>
      </c>
      <c r="G51852" s="165">
        <v>161</v>
      </c>
      <c r="H51852" s="1">
        <v>7.6724691098200002E-6</v>
      </c>
      <c r="I51852" s="135" t="b">
        <f>OR(L51852='PERAC-ngpPrcsTnD-mthncptr'!$B$1,L51852='PERAC-ngpPrcsTnD-mthncptr'!$C$1,L51852='PERAC-ngpPrcsTnD-mthncptr'!$D$1)</f>
        <v>0</v>
      </c>
      <c r="J51852" s="135">
        <f>IF(I51852=TRUE,G51852+'NPV Calcs'!$D$14,G51852)</f>
        <v>161</v>
      </c>
      <c r="K51852" s="135">
        <f>IF(OR(B51852="GAS",B51852="COL",B51852="LAN",B51852="RICE"),H51852*About!$B$98,IF(B51852="CROP",H51852*About!$B$99,H51852))</f>
        <v>8.5931654029984018E-6</v>
      </c>
      <c r="L51852" s="135" t="str">
        <f>INDEX('EPA Tech to Policy Mapping'!$D:$D,MATCH('EPA Data'!F51852,'EPA Tech to Policy Mapping'!$C:$C,0))</f>
        <v>waste - methane capture</v>
      </c>
    </row>
    <row r="51853" spans="1:12" x14ac:dyDescent="0.25">
      <c r="A51853" s="165" t="s">
        <v>567</v>
      </c>
      <c r="B51853" s="165" t="s">
        <v>568</v>
      </c>
      <c r="C51853" s="165">
        <v>2040</v>
      </c>
      <c r="D51853" s="165" t="s">
        <v>291</v>
      </c>
      <c r="E51853" s="165" t="s">
        <v>292</v>
      </c>
      <c r="F51853" s="165" t="s">
        <v>571</v>
      </c>
      <c r="G51853" s="165">
        <v>165</v>
      </c>
      <c r="H51853" s="1">
        <v>1.59406766898E-7</v>
      </c>
      <c r="I51853" s="135" t="b">
        <f>OR(L51853='PERAC-ngpPrcsTnD-mthncptr'!$B$1,L51853='PERAC-ngpPrcsTnD-mthncptr'!$C$1,L51853='PERAC-ngpPrcsTnD-mthncptr'!$D$1)</f>
        <v>0</v>
      </c>
      <c r="J51853" s="135">
        <f>IF(I51853=TRUE,G51853+'NPV Calcs'!$D$14,G51853)</f>
        <v>165</v>
      </c>
      <c r="K51853" s="135">
        <f>IF(OR(B51853="GAS",B51853="COL",B51853="LAN",B51853="RICE"),H51853*About!$B$98,IF(B51853="CROP",H51853*About!$B$99,H51853))</f>
        <v>1.7853557892576001E-7</v>
      </c>
      <c r="L51853" s="135" t="str">
        <f>INDEX('EPA Tech to Policy Mapping'!$D:$D,MATCH('EPA Data'!F51853,'EPA Tech to Policy Mapping'!$C:$C,0))</f>
        <v>waste - methane capture</v>
      </c>
    </row>
    <row r="51854" spans="1:12" x14ac:dyDescent="0.25">
      <c r="A51854" s="165" t="s">
        <v>567</v>
      </c>
      <c r="B51854" s="165" t="s">
        <v>568</v>
      </c>
      <c r="C51854" s="165">
        <v>2040</v>
      </c>
      <c r="D51854" s="165" t="s">
        <v>291</v>
      </c>
      <c r="E51854" s="165" t="s">
        <v>292</v>
      </c>
      <c r="F51854" s="165" t="s">
        <v>570</v>
      </c>
      <c r="G51854" s="165">
        <v>166</v>
      </c>
      <c r="H51854" s="1">
        <v>4.49583382078E-7</v>
      </c>
      <c r="I51854" s="135" t="b">
        <f>OR(L51854='PERAC-ngpPrcsTnD-mthncptr'!$B$1,L51854='PERAC-ngpPrcsTnD-mthncptr'!$C$1,L51854='PERAC-ngpPrcsTnD-mthncptr'!$D$1)</f>
        <v>0</v>
      </c>
      <c r="J51854" s="135">
        <f>IF(I51854=TRUE,G51854+'NPV Calcs'!$D$14,G51854)</f>
        <v>166</v>
      </c>
      <c r="K51854" s="135">
        <f>IF(OR(B51854="GAS",B51854="COL",B51854="LAN",B51854="RICE"),H51854*About!$B$98,IF(B51854="CROP",H51854*About!$B$99,H51854))</f>
        <v>5.0353338792736006E-7</v>
      </c>
      <c r="L51854" s="135" t="str">
        <f>INDEX('EPA Tech to Policy Mapping'!$D:$D,MATCH('EPA Data'!F51854,'EPA Tech to Policy Mapping'!$C:$C,0))</f>
        <v>waste - methane capture</v>
      </c>
    </row>
    <row r="51855" spans="1:12" x14ac:dyDescent="0.25">
      <c r="A51855" s="165" t="s">
        <v>567</v>
      </c>
      <c r="B51855" s="165" t="s">
        <v>568</v>
      </c>
      <c r="C51855" s="165">
        <v>2040</v>
      </c>
      <c r="D51855" s="165" t="s">
        <v>291</v>
      </c>
      <c r="E51855" s="165" t="s">
        <v>292</v>
      </c>
      <c r="F51855" s="165" t="s">
        <v>569</v>
      </c>
      <c r="G51855" s="165">
        <v>167</v>
      </c>
      <c r="H51855" s="1">
        <v>4.0776908463199997E-6</v>
      </c>
      <c r="I51855" s="135" t="b">
        <f>OR(L51855='PERAC-ngpPrcsTnD-mthncptr'!$B$1,L51855='PERAC-ngpPrcsTnD-mthncptr'!$C$1,L51855='PERAC-ngpPrcsTnD-mthncptr'!$D$1)</f>
        <v>0</v>
      </c>
      <c r="J51855" s="135">
        <f>IF(I51855=TRUE,G51855+'NPV Calcs'!$D$14,G51855)</f>
        <v>167</v>
      </c>
      <c r="K51855" s="135">
        <f>IF(OR(B51855="GAS",B51855="COL",B51855="LAN",B51855="RICE"),H51855*About!$B$98,IF(B51855="CROP",H51855*About!$B$99,H51855))</f>
        <v>4.5670137478783999E-6</v>
      </c>
      <c r="L51855" s="135" t="str">
        <f>INDEX('EPA Tech to Policy Mapping'!$D:$D,MATCH('EPA Data'!F51855,'EPA Tech to Policy Mapping'!$C:$C,0))</f>
        <v>waste - methane capture</v>
      </c>
    </row>
    <row r="51856" spans="1:12" x14ac:dyDescent="0.25">
      <c r="A51856" s="165" t="s">
        <v>567</v>
      </c>
      <c r="B51856" s="165" t="s">
        <v>568</v>
      </c>
      <c r="C51856" s="165">
        <v>2040</v>
      </c>
      <c r="D51856" s="165" t="s">
        <v>291</v>
      </c>
      <c r="E51856" s="165" t="s">
        <v>292</v>
      </c>
      <c r="F51856" s="165" t="s">
        <v>571</v>
      </c>
      <c r="G51856" s="165">
        <v>167</v>
      </c>
      <c r="H51856" s="1">
        <v>5.3924077292299999E-7</v>
      </c>
      <c r="I51856" s="135" t="b">
        <f>OR(L51856='PERAC-ngpPrcsTnD-mthncptr'!$B$1,L51856='PERAC-ngpPrcsTnD-mthncptr'!$C$1,L51856='PERAC-ngpPrcsTnD-mthncptr'!$D$1)</f>
        <v>0</v>
      </c>
      <c r="J51856" s="135">
        <f>IF(I51856=TRUE,G51856+'NPV Calcs'!$D$14,G51856)</f>
        <v>167</v>
      </c>
      <c r="K51856" s="135">
        <f>IF(OR(B51856="GAS",B51856="COL",B51856="LAN",B51856="RICE"),H51856*About!$B$98,IF(B51856="CROP",H51856*About!$B$99,H51856))</f>
        <v>6.0394966567376008E-7</v>
      </c>
      <c r="L51856" s="135" t="str">
        <f>INDEX('EPA Tech to Policy Mapping'!$D:$D,MATCH('EPA Data'!F51856,'EPA Tech to Policy Mapping'!$C:$C,0))</f>
        <v>waste - methane capture</v>
      </c>
    </row>
    <row r="51857" spans="1:12" x14ac:dyDescent="0.25">
      <c r="A51857" s="165" t="s">
        <v>567</v>
      </c>
      <c r="B51857" s="165" t="s">
        <v>568</v>
      </c>
      <c r="C51857" s="165">
        <v>2040</v>
      </c>
      <c r="D51857" s="165" t="s">
        <v>291</v>
      </c>
      <c r="E51857" s="165" t="s">
        <v>292</v>
      </c>
      <c r="F51857" s="165" t="s">
        <v>571</v>
      </c>
      <c r="G51857" s="165">
        <v>168</v>
      </c>
      <c r="H51857" s="1">
        <v>1.64818573012E-7</v>
      </c>
      <c r="I51857" s="135" t="b">
        <f>OR(L51857='PERAC-ngpPrcsTnD-mthncptr'!$B$1,L51857='PERAC-ngpPrcsTnD-mthncptr'!$C$1,L51857='PERAC-ngpPrcsTnD-mthncptr'!$D$1)</f>
        <v>0</v>
      </c>
      <c r="J51857" s="135">
        <f>IF(I51857=TRUE,G51857+'NPV Calcs'!$D$14,G51857)</f>
        <v>168</v>
      </c>
      <c r="K51857" s="135">
        <f>IF(OR(B51857="GAS",B51857="COL",B51857="LAN",B51857="RICE"),H51857*About!$B$98,IF(B51857="CROP",H51857*About!$B$99,H51857))</f>
        <v>1.8459680177344001E-7</v>
      </c>
      <c r="L51857" s="135" t="str">
        <f>INDEX('EPA Tech to Policy Mapping'!$D:$D,MATCH('EPA Data'!F51857,'EPA Tech to Policy Mapping'!$C:$C,0))</f>
        <v>waste - methane capture</v>
      </c>
    </row>
    <row r="51858" spans="1:12" x14ac:dyDescent="0.25">
      <c r="A51858" s="165" t="s">
        <v>567</v>
      </c>
      <c r="B51858" s="165" t="s">
        <v>568</v>
      </c>
      <c r="C51858" s="165">
        <v>2040</v>
      </c>
      <c r="D51858" s="165" t="s">
        <v>291</v>
      </c>
      <c r="E51858" s="165" t="s">
        <v>292</v>
      </c>
      <c r="F51858" s="165" t="s">
        <v>570</v>
      </c>
      <c r="G51858" s="165">
        <v>169</v>
      </c>
      <c r="H51858" s="1">
        <v>9.1388395162499995E-7</v>
      </c>
      <c r="I51858" s="135" t="b">
        <f>OR(L51858='PERAC-ngpPrcsTnD-mthncptr'!$B$1,L51858='PERAC-ngpPrcsTnD-mthncptr'!$C$1,L51858='PERAC-ngpPrcsTnD-mthncptr'!$D$1)</f>
        <v>0</v>
      </c>
      <c r="J51858" s="135">
        <f>IF(I51858=TRUE,G51858+'NPV Calcs'!$D$14,G51858)</f>
        <v>169</v>
      </c>
      <c r="K51858" s="135">
        <f>IF(OR(B51858="GAS",B51858="COL",B51858="LAN",B51858="RICE"),H51858*About!$B$98,IF(B51858="CROP",H51858*About!$B$99,H51858))</f>
        <v>1.02355002582E-6</v>
      </c>
      <c r="L51858" s="135" t="str">
        <f>INDEX('EPA Tech to Policy Mapping'!$D:$D,MATCH('EPA Data'!F51858,'EPA Tech to Policy Mapping'!$C:$C,0))</f>
        <v>waste - methane capture</v>
      </c>
    </row>
    <row r="51859" spans="1:12" x14ac:dyDescent="0.25">
      <c r="A51859" s="165" t="s">
        <v>567</v>
      </c>
      <c r="B51859" s="165" t="s">
        <v>568</v>
      </c>
      <c r="C51859" s="165">
        <v>2040</v>
      </c>
      <c r="D51859" s="165" t="s">
        <v>291</v>
      </c>
      <c r="E51859" s="165" t="s">
        <v>292</v>
      </c>
      <c r="F51859" s="165" t="s">
        <v>570</v>
      </c>
      <c r="G51859" s="165">
        <v>171</v>
      </c>
      <c r="H51859" s="1">
        <v>4.3412541117499998E-7</v>
      </c>
      <c r="I51859" s="135" t="b">
        <f>OR(L51859='PERAC-ngpPrcsTnD-mthncptr'!$B$1,L51859='PERAC-ngpPrcsTnD-mthncptr'!$C$1,L51859='PERAC-ngpPrcsTnD-mthncptr'!$D$1)</f>
        <v>0</v>
      </c>
      <c r="J51859" s="135">
        <f>IF(I51859=TRUE,G51859+'NPV Calcs'!$D$14,G51859)</f>
        <v>171</v>
      </c>
      <c r="K51859" s="135">
        <f>IF(OR(B51859="GAS",B51859="COL",B51859="LAN",B51859="RICE"),H51859*About!$B$98,IF(B51859="CROP",H51859*About!$B$99,H51859))</f>
        <v>4.8622046051600008E-7</v>
      </c>
      <c r="L51859" s="135" t="str">
        <f>INDEX('EPA Tech to Policy Mapping'!$D:$D,MATCH('EPA Data'!F51859,'EPA Tech to Policy Mapping'!$C:$C,0))</f>
        <v>waste - methane capture</v>
      </c>
    </row>
    <row r="51860" spans="1:12" x14ac:dyDescent="0.25">
      <c r="A51860" s="165" t="s">
        <v>567</v>
      </c>
      <c r="B51860" s="165" t="s">
        <v>568</v>
      </c>
      <c r="C51860" s="165">
        <v>2040</v>
      </c>
      <c r="D51860" s="165" t="s">
        <v>291</v>
      </c>
      <c r="E51860" s="165" t="s">
        <v>292</v>
      </c>
      <c r="F51860" s="165" t="s">
        <v>570</v>
      </c>
      <c r="G51860" s="165">
        <v>172</v>
      </c>
      <c r="H51860" s="1">
        <v>4.33746350836E-7</v>
      </c>
      <c r="I51860" s="135" t="b">
        <f>OR(L51860='PERAC-ngpPrcsTnD-mthncptr'!$B$1,L51860='PERAC-ngpPrcsTnD-mthncptr'!$C$1,L51860='PERAC-ngpPrcsTnD-mthncptr'!$D$1)</f>
        <v>0</v>
      </c>
      <c r="J51860" s="135">
        <f>IF(I51860=TRUE,G51860+'NPV Calcs'!$D$14,G51860)</f>
        <v>172</v>
      </c>
      <c r="K51860" s="135">
        <f>IF(OR(B51860="GAS",B51860="COL",B51860="LAN",B51860="RICE"),H51860*About!$B$98,IF(B51860="CROP",H51860*About!$B$99,H51860))</f>
        <v>4.8579591293632003E-7</v>
      </c>
      <c r="L51860" s="135" t="str">
        <f>INDEX('EPA Tech to Policy Mapping'!$D:$D,MATCH('EPA Data'!F51860,'EPA Tech to Policy Mapping'!$C:$C,0))</f>
        <v>waste - methane capture</v>
      </c>
    </row>
    <row r="51861" spans="1:12" x14ac:dyDescent="0.25">
      <c r="A51861" s="165" t="s">
        <v>567</v>
      </c>
      <c r="B51861" s="165" t="s">
        <v>568</v>
      </c>
      <c r="C51861" s="165">
        <v>2040</v>
      </c>
      <c r="D51861" s="165" t="s">
        <v>291</v>
      </c>
      <c r="E51861" s="165" t="s">
        <v>292</v>
      </c>
      <c r="F51861" s="165" t="s">
        <v>569</v>
      </c>
      <c r="G51861" s="165">
        <v>174</v>
      </c>
      <c r="H51861" s="1">
        <v>3.8907687667199997E-6</v>
      </c>
      <c r="I51861" s="135" t="b">
        <f>OR(L51861='PERAC-ngpPrcsTnD-mthncptr'!$B$1,L51861='PERAC-ngpPrcsTnD-mthncptr'!$C$1,L51861='PERAC-ngpPrcsTnD-mthncptr'!$D$1)</f>
        <v>0</v>
      </c>
      <c r="J51861" s="135">
        <f>IF(I51861=TRUE,G51861+'NPV Calcs'!$D$14,G51861)</f>
        <v>174</v>
      </c>
      <c r="K51861" s="135">
        <f>IF(OR(B51861="GAS",B51861="COL",B51861="LAN",B51861="RICE"),H51861*About!$B$98,IF(B51861="CROP",H51861*About!$B$99,H51861))</f>
        <v>4.3576610187263998E-6</v>
      </c>
      <c r="L51861" s="135" t="str">
        <f>INDEX('EPA Tech to Policy Mapping'!$D:$D,MATCH('EPA Data'!F51861,'EPA Tech to Policy Mapping'!$C:$C,0))</f>
        <v>waste - methane capture</v>
      </c>
    </row>
    <row r="51862" spans="1:12" x14ac:dyDescent="0.25">
      <c r="A51862" s="165" t="s">
        <v>567</v>
      </c>
      <c r="B51862" s="165" t="s">
        <v>568</v>
      </c>
      <c r="C51862" s="165">
        <v>2040</v>
      </c>
      <c r="D51862" s="165" t="s">
        <v>291</v>
      </c>
      <c r="E51862" s="165" t="s">
        <v>292</v>
      </c>
      <c r="F51862" s="165" t="s">
        <v>571</v>
      </c>
      <c r="G51862" s="165">
        <v>176</v>
      </c>
      <c r="H51862" s="1">
        <v>1.4801358361200001E-7</v>
      </c>
      <c r="I51862" s="135" t="b">
        <f>OR(L51862='PERAC-ngpPrcsTnD-mthncptr'!$B$1,L51862='PERAC-ngpPrcsTnD-mthncptr'!$C$1,L51862='PERAC-ngpPrcsTnD-mthncptr'!$D$1)</f>
        <v>0</v>
      </c>
      <c r="J51862" s="135">
        <f>IF(I51862=TRUE,G51862+'NPV Calcs'!$D$14,G51862)</f>
        <v>176</v>
      </c>
      <c r="K51862" s="135">
        <f>IF(OR(B51862="GAS",B51862="COL",B51862="LAN",B51862="RICE"),H51862*About!$B$98,IF(B51862="CROP",H51862*About!$B$99,H51862))</f>
        <v>1.6577521364544002E-7</v>
      </c>
      <c r="L51862" s="135" t="str">
        <f>INDEX('EPA Tech to Policy Mapping'!$D:$D,MATCH('EPA Data'!F51862,'EPA Tech to Policy Mapping'!$C:$C,0))</f>
        <v>waste - methane capture</v>
      </c>
    </row>
    <row r="51863" spans="1:12" x14ac:dyDescent="0.25">
      <c r="A51863" s="165" t="s">
        <v>567</v>
      </c>
      <c r="B51863" s="165" t="s">
        <v>568</v>
      </c>
      <c r="C51863" s="165">
        <v>2040</v>
      </c>
      <c r="D51863" s="165" t="s">
        <v>291</v>
      </c>
      <c r="E51863" s="165" t="s">
        <v>292</v>
      </c>
      <c r="F51863" s="165" t="s">
        <v>570</v>
      </c>
      <c r="G51863" s="165">
        <v>176</v>
      </c>
      <c r="H51863" s="1">
        <v>8.9794903601600004E-7</v>
      </c>
      <c r="I51863" s="135" t="b">
        <f>OR(L51863='PERAC-ngpPrcsTnD-mthncptr'!$B$1,L51863='PERAC-ngpPrcsTnD-mthncptr'!$C$1,L51863='PERAC-ngpPrcsTnD-mthncptr'!$D$1)</f>
        <v>0</v>
      </c>
      <c r="J51863" s="135">
        <f>IF(I51863=TRUE,G51863+'NPV Calcs'!$D$14,G51863)</f>
        <v>176</v>
      </c>
      <c r="K51863" s="135">
        <f>IF(OR(B51863="GAS",B51863="COL",B51863="LAN",B51863="RICE"),H51863*About!$B$98,IF(B51863="CROP",H51863*About!$B$99,H51863))</f>
        <v>1.0057029203379202E-6</v>
      </c>
      <c r="L51863" s="135" t="str">
        <f>INDEX('EPA Tech to Policy Mapping'!$D:$D,MATCH('EPA Data'!F51863,'EPA Tech to Policy Mapping'!$C:$C,0))</f>
        <v>waste - methane capture</v>
      </c>
    </row>
    <row r="51864" spans="1:12" x14ac:dyDescent="0.25">
      <c r="A51864" s="165" t="s">
        <v>567</v>
      </c>
      <c r="B51864" s="165" t="s">
        <v>568</v>
      </c>
      <c r="C51864" s="165">
        <v>2040</v>
      </c>
      <c r="D51864" s="165" t="s">
        <v>291</v>
      </c>
      <c r="E51864" s="165" t="s">
        <v>292</v>
      </c>
      <c r="F51864" s="165" t="s">
        <v>570</v>
      </c>
      <c r="G51864" s="165">
        <v>177</v>
      </c>
      <c r="H51864" s="1">
        <v>4.7307656814199998E-7</v>
      </c>
      <c r="I51864" s="135" t="b">
        <f>OR(L51864='PERAC-ngpPrcsTnD-mthncptr'!$B$1,L51864='PERAC-ngpPrcsTnD-mthncptr'!$C$1,L51864='PERAC-ngpPrcsTnD-mthncptr'!$D$1)</f>
        <v>0</v>
      </c>
      <c r="J51864" s="135">
        <f>IF(I51864=TRUE,G51864+'NPV Calcs'!$D$14,G51864)</f>
        <v>177</v>
      </c>
      <c r="K51864" s="135">
        <f>IF(OR(B51864="GAS",B51864="COL",B51864="LAN",B51864="RICE"),H51864*About!$B$98,IF(B51864="CROP",H51864*About!$B$99,H51864))</f>
        <v>5.2984575631904E-7</v>
      </c>
      <c r="L51864" s="135" t="str">
        <f>INDEX('EPA Tech to Policy Mapping'!$D:$D,MATCH('EPA Data'!F51864,'EPA Tech to Policy Mapping'!$C:$C,0))</f>
        <v>waste - methane capture</v>
      </c>
    </row>
    <row r="51865" spans="1:12" x14ac:dyDescent="0.25">
      <c r="A51865" s="165" t="s">
        <v>567</v>
      </c>
      <c r="B51865" s="165" t="s">
        <v>568</v>
      </c>
      <c r="C51865" s="165">
        <v>2040</v>
      </c>
      <c r="D51865" s="165" t="s">
        <v>291</v>
      </c>
      <c r="E51865" s="165" t="s">
        <v>292</v>
      </c>
      <c r="F51865" s="165" t="s">
        <v>573</v>
      </c>
      <c r="G51865" s="165">
        <v>178</v>
      </c>
      <c r="H51865" s="1">
        <v>2.3931518171600001E-6</v>
      </c>
      <c r="I51865" s="135" t="b">
        <f>OR(L51865='PERAC-ngpPrcsTnD-mthncptr'!$B$1,L51865='PERAC-ngpPrcsTnD-mthncptr'!$C$1,L51865='PERAC-ngpPrcsTnD-mthncptr'!$D$1)</f>
        <v>0</v>
      </c>
      <c r="J51865" s="135">
        <f>IF(I51865=TRUE,G51865+'NPV Calcs'!$D$14,G51865)</f>
        <v>178</v>
      </c>
      <c r="K51865" s="135">
        <f>IF(OR(B51865="GAS",B51865="COL",B51865="LAN",B51865="RICE"),H51865*About!$B$98,IF(B51865="CROP",H51865*About!$B$99,H51865))</f>
        <v>2.6803300352192005E-6</v>
      </c>
      <c r="L51865" s="135" t="str">
        <f>INDEX('EPA Tech to Policy Mapping'!$D:$D,MATCH('EPA Data'!F51865,'EPA Tech to Policy Mapping'!$C:$C,0))</f>
        <v>waste - methane capture</v>
      </c>
    </row>
    <row r="51866" spans="1:12" x14ac:dyDescent="0.25">
      <c r="A51866" s="165" t="s">
        <v>567</v>
      </c>
      <c r="B51866" s="165" t="s">
        <v>568</v>
      </c>
      <c r="C51866" s="165">
        <v>2040</v>
      </c>
      <c r="D51866" s="165" t="s">
        <v>291</v>
      </c>
      <c r="E51866" s="165" t="s">
        <v>292</v>
      </c>
      <c r="F51866" s="165" t="s">
        <v>573</v>
      </c>
      <c r="G51866" s="165">
        <v>179</v>
      </c>
      <c r="H51866" s="1">
        <v>2.3809648155300001E-6</v>
      </c>
      <c r="I51866" s="135" t="b">
        <f>OR(L51866='PERAC-ngpPrcsTnD-mthncptr'!$B$1,L51866='PERAC-ngpPrcsTnD-mthncptr'!$C$1,L51866='PERAC-ngpPrcsTnD-mthncptr'!$D$1)</f>
        <v>0</v>
      </c>
      <c r="J51866" s="135">
        <f>IF(I51866=TRUE,G51866+'NPV Calcs'!$D$14,G51866)</f>
        <v>179</v>
      </c>
      <c r="K51866" s="135">
        <f>IF(OR(B51866="GAS",B51866="COL",B51866="LAN",B51866="RICE"),H51866*About!$B$98,IF(B51866="CROP",H51866*About!$B$99,H51866))</f>
        <v>2.6666805933936002E-6</v>
      </c>
      <c r="L51866" s="135" t="str">
        <f>INDEX('EPA Tech to Policy Mapping'!$D:$D,MATCH('EPA Data'!F51866,'EPA Tech to Policy Mapping'!$C:$C,0))</f>
        <v>waste - methane capture</v>
      </c>
    </row>
    <row r="51867" spans="1:12" x14ac:dyDescent="0.25">
      <c r="A51867" s="165" t="s">
        <v>567</v>
      </c>
      <c r="B51867" s="165" t="s">
        <v>568</v>
      </c>
      <c r="C51867" s="165">
        <v>2040</v>
      </c>
      <c r="D51867" s="165" t="s">
        <v>291</v>
      </c>
      <c r="E51867" s="165" t="s">
        <v>292</v>
      </c>
      <c r="F51867" s="165" t="s">
        <v>571</v>
      </c>
      <c r="G51867" s="165">
        <v>179</v>
      </c>
      <c r="H51867" s="1">
        <v>1.4675717352500001E-7</v>
      </c>
      <c r="I51867" s="135" t="b">
        <f>OR(L51867='PERAC-ngpPrcsTnD-mthncptr'!$B$1,L51867='PERAC-ngpPrcsTnD-mthncptr'!$C$1,L51867='PERAC-ngpPrcsTnD-mthncptr'!$D$1)</f>
        <v>0</v>
      </c>
      <c r="J51867" s="135">
        <f>IF(I51867=TRUE,G51867+'NPV Calcs'!$D$14,G51867)</f>
        <v>179</v>
      </c>
      <c r="K51867" s="135">
        <f>IF(OR(B51867="GAS",B51867="COL",B51867="LAN",B51867="RICE"),H51867*About!$B$98,IF(B51867="CROP",H51867*About!$B$99,H51867))</f>
        <v>1.6436803434800002E-7</v>
      </c>
      <c r="L51867" s="135" t="str">
        <f>INDEX('EPA Tech to Policy Mapping'!$D:$D,MATCH('EPA Data'!F51867,'EPA Tech to Policy Mapping'!$C:$C,0))</f>
        <v>waste - methane capture</v>
      </c>
    </row>
    <row r="51868" spans="1:12" x14ac:dyDescent="0.25">
      <c r="A51868" s="165" t="s">
        <v>567</v>
      </c>
      <c r="B51868" s="165" t="s">
        <v>568</v>
      </c>
      <c r="C51868" s="165">
        <v>2040</v>
      </c>
      <c r="D51868" s="165" t="s">
        <v>291</v>
      </c>
      <c r="E51868" s="165" t="s">
        <v>292</v>
      </c>
      <c r="F51868" s="165" t="s">
        <v>570</v>
      </c>
      <c r="G51868" s="165">
        <v>180</v>
      </c>
      <c r="H51868" s="1">
        <v>4.6509680373699998E-7</v>
      </c>
      <c r="I51868" s="135" t="b">
        <f>OR(L51868='PERAC-ngpPrcsTnD-mthncptr'!$B$1,L51868='PERAC-ngpPrcsTnD-mthncptr'!$C$1,L51868='PERAC-ngpPrcsTnD-mthncptr'!$D$1)</f>
        <v>0</v>
      </c>
      <c r="J51868" s="135">
        <f>IF(I51868=TRUE,G51868+'NPV Calcs'!$D$14,G51868)</f>
        <v>180</v>
      </c>
      <c r="K51868" s="135">
        <f>IF(OR(B51868="GAS",B51868="COL",B51868="LAN",B51868="RICE"),H51868*About!$B$98,IF(B51868="CROP",H51868*About!$B$99,H51868))</f>
        <v>5.2090842018543998E-7</v>
      </c>
      <c r="L51868" s="135" t="str">
        <f>INDEX('EPA Tech to Policy Mapping'!$D:$D,MATCH('EPA Data'!F51868,'EPA Tech to Policy Mapping'!$C:$C,0))</f>
        <v>waste - methane capture</v>
      </c>
    </row>
    <row r="51869" spans="1:12" x14ac:dyDescent="0.25">
      <c r="A51869" s="165" t="s">
        <v>567</v>
      </c>
      <c r="B51869" s="165" t="s">
        <v>568</v>
      </c>
      <c r="C51869" s="165">
        <v>2040</v>
      </c>
      <c r="D51869" s="165" t="s">
        <v>291</v>
      </c>
      <c r="E51869" s="165" t="s">
        <v>292</v>
      </c>
      <c r="F51869" s="165" t="s">
        <v>570</v>
      </c>
      <c r="G51869" s="165">
        <v>181</v>
      </c>
      <c r="H51869" s="1">
        <v>8.74796938888E-7</v>
      </c>
      <c r="I51869" s="135" t="b">
        <f>OR(L51869='PERAC-ngpPrcsTnD-mthncptr'!$B$1,L51869='PERAC-ngpPrcsTnD-mthncptr'!$C$1,L51869='PERAC-ngpPrcsTnD-mthncptr'!$D$1)</f>
        <v>0</v>
      </c>
      <c r="J51869" s="135">
        <f>IF(I51869=TRUE,G51869+'NPV Calcs'!$D$14,G51869)</f>
        <v>181</v>
      </c>
      <c r="K51869" s="135">
        <f>IF(OR(B51869="GAS",B51869="COL",B51869="LAN",B51869="RICE"),H51869*About!$B$98,IF(B51869="CROP",H51869*About!$B$99,H51869))</f>
        <v>9.7977257155456015E-7</v>
      </c>
      <c r="L51869" s="135" t="str">
        <f>INDEX('EPA Tech to Policy Mapping'!$D:$D,MATCH('EPA Data'!F51869,'EPA Tech to Policy Mapping'!$C:$C,0))</f>
        <v>waste - methane capture</v>
      </c>
    </row>
    <row r="51870" spans="1:12" x14ac:dyDescent="0.25">
      <c r="A51870" s="165" t="s">
        <v>567</v>
      </c>
      <c r="B51870" s="165" t="s">
        <v>568</v>
      </c>
      <c r="C51870" s="165">
        <v>2040</v>
      </c>
      <c r="D51870" s="165" t="s">
        <v>291</v>
      </c>
      <c r="E51870" s="165" t="s">
        <v>292</v>
      </c>
      <c r="F51870" s="165" t="s">
        <v>569</v>
      </c>
      <c r="G51870" s="165">
        <v>182</v>
      </c>
      <c r="H51870" s="1">
        <v>3.3713538414299999E-6</v>
      </c>
      <c r="I51870" s="135" t="b">
        <f>OR(L51870='PERAC-ngpPrcsTnD-mthncptr'!$B$1,L51870='PERAC-ngpPrcsTnD-mthncptr'!$C$1,L51870='PERAC-ngpPrcsTnD-mthncptr'!$D$1)</f>
        <v>0</v>
      </c>
      <c r="J51870" s="135">
        <f>IF(I51870=TRUE,G51870+'NPV Calcs'!$D$14,G51870)</f>
        <v>182</v>
      </c>
      <c r="K51870" s="135">
        <f>IF(OR(B51870="GAS",B51870="COL",B51870="LAN",B51870="RICE"),H51870*About!$B$98,IF(B51870="CROP",H51870*About!$B$99,H51870))</f>
        <v>3.7759163024016001E-6</v>
      </c>
      <c r="L51870" s="135" t="str">
        <f>INDEX('EPA Tech to Policy Mapping'!$D:$D,MATCH('EPA Data'!F51870,'EPA Tech to Policy Mapping'!$C:$C,0))</f>
        <v>waste - methane capture</v>
      </c>
    </row>
    <row r="51871" spans="1:12" x14ac:dyDescent="0.25">
      <c r="A51871" s="165" t="s">
        <v>567</v>
      </c>
      <c r="B51871" s="165" t="s">
        <v>568</v>
      </c>
      <c r="C51871" s="165">
        <v>2040</v>
      </c>
      <c r="D51871" s="165" t="s">
        <v>291</v>
      </c>
      <c r="E51871" s="165" t="s">
        <v>292</v>
      </c>
      <c r="F51871" s="165" t="s">
        <v>570</v>
      </c>
      <c r="G51871" s="165">
        <v>183</v>
      </c>
      <c r="H51871" s="1">
        <v>4.0525864619699999E-7</v>
      </c>
      <c r="I51871" s="135" t="b">
        <f>OR(L51871='PERAC-ngpPrcsTnD-mthncptr'!$B$1,L51871='PERAC-ngpPrcsTnD-mthncptr'!$C$1,L51871='PERAC-ngpPrcsTnD-mthncptr'!$D$1)</f>
        <v>0</v>
      </c>
      <c r="J51871" s="135">
        <f>IF(I51871=TRUE,G51871+'NPV Calcs'!$D$14,G51871)</f>
        <v>183</v>
      </c>
      <c r="K51871" s="135">
        <f>IF(OR(B51871="GAS",B51871="COL",B51871="LAN",B51871="RICE"),H51871*About!$B$98,IF(B51871="CROP",H51871*About!$B$99,H51871))</f>
        <v>4.5388968374064001E-7</v>
      </c>
      <c r="L51871" s="135" t="str">
        <f>INDEX('EPA Tech to Policy Mapping'!$D:$D,MATCH('EPA Data'!F51871,'EPA Tech to Policy Mapping'!$C:$C,0))</f>
        <v>waste - methane capture</v>
      </c>
    </row>
    <row r="51872" spans="1:12" x14ac:dyDescent="0.25">
      <c r="A51872" s="165" t="s">
        <v>567</v>
      </c>
      <c r="B51872" s="165" t="s">
        <v>568</v>
      </c>
      <c r="C51872" s="165">
        <v>2040</v>
      </c>
      <c r="D51872" s="165" t="s">
        <v>291</v>
      </c>
      <c r="E51872" s="165" t="s">
        <v>292</v>
      </c>
      <c r="F51872" s="165" t="s">
        <v>570</v>
      </c>
      <c r="G51872" s="165">
        <v>184</v>
      </c>
      <c r="H51872" s="1">
        <v>9.0996192625400001E-7</v>
      </c>
      <c r="I51872" s="135" t="b">
        <f>OR(L51872='PERAC-ngpPrcsTnD-mthncptr'!$B$1,L51872='PERAC-ngpPrcsTnD-mthncptr'!$C$1,L51872='PERAC-ngpPrcsTnD-mthncptr'!$D$1)</f>
        <v>0</v>
      </c>
      <c r="J51872" s="135">
        <f>IF(I51872=TRUE,G51872+'NPV Calcs'!$D$14,G51872)</f>
        <v>184</v>
      </c>
      <c r="K51872" s="135">
        <f>IF(OR(B51872="GAS",B51872="COL",B51872="LAN",B51872="RICE"),H51872*About!$B$98,IF(B51872="CROP",H51872*About!$B$99,H51872))</f>
        <v>1.0191573574044802E-6</v>
      </c>
      <c r="L51872" s="135" t="str">
        <f>INDEX('EPA Tech to Policy Mapping'!$D:$D,MATCH('EPA Data'!F51872,'EPA Tech to Policy Mapping'!$C:$C,0))</f>
        <v>waste - methane capture</v>
      </c>
    </row>
    <row r="51873" spans="1:12" x14ac:dyDescent="0.25">
      <c r="A51873" s="165" t="s">
        <v>567</v>
      </c>
      <c r="B51873" s="165" t="s">
        <v>568</v>
      </c>
      <c r="C51873" s="165">
        <v>2040</v>
      </c>
      <c r="D51873" s="165" t="s">
        <v>291</v>
      </c>
      <c r="E51873" s="165" t="s">
        <v>292</v>
      </c>
      <c r="F51873" s="165" t="s">
        <v>573</v>
      </c>
      <c r="G51873" s="165">
        <v>184</v>
      </c>
      <c r="H51873" s="1">
        <v>2.3324498670299998E-6</v>
      </c>
      <c r="I51873" s="135" t="b">
        <f>OR(L51873='PERAC-ngpPrcsTnD-mthncptr'!$B$1,L51873='PERAC-ngpPrcsTnD-mthncptr'!$C$1,L51873='PERAC-ngpPrcsTnD-mthncptr'!$D$1)</f>
        <v>0</v>
      </c>
      <c r="J51873" s="135">
        <f>IF(I51873=TRUE,G51873+'NPV Calcs'!$D$14,G51873)</f>
        <v>184</v>
      </c>
      <c r="K51873" s="135">
        <f>IF(OR(B51873="GAS",B51873="COL",B51873="LAN",B51873="RICE"),H51873*About!$B$98,IF(B51873="CROP",H51873*About!$B$99,H51873))</f>
        <v>2.6123438510736003E-6</v>
      </c>
      <c r="L51873" s="135" t="str">
        <f>INDEX('EPA Tech to Policy Mapping'!$D:$D,MATCH('EPA Data'!F51873,'EPA Tech to Policy Mapping'!$C:$C,0))</f>
        <v>waste - methane capture</v>
      </c>
    </row>
    <row r="51874" spans="1:12" x14ac:dyDescent="0.25">
      <c r="A51874" s="165" t="s">
        <v>567</v>
      </c>
      <c r="B51874" s="165" t="s">
        <v>568</v>
      </c>
      <c r="C51874" s="165">
        <v>2040</v>
      </c>
      <c r="D51874" s="165" t="s">
        <v>291</v>
      </c>
      <c r="E51874" s="165" t="s">
        <v>292</v>
      </c>
      <c r="F51874" s="165" t="s">
        <v>570</v>
      </c>
      <c r="G51874" s="165">
        <v>185</v>
      </c>
      <c r="H51874" s="1">
        <v>8.5580197151100002E-7</v>
      </c>
      <c r="I51874" s="135" t="b">
        <f>OR(L51874='PERAC-ngpPrcsTnD-mthncptr'!$B$1,L51874='PERAC-ngpPrcsTnD-mthncptr'!$C$1,L51874='PERAC-ngpPrcsTnD-mthncptr'!$D$1)</f>
        <v>0</v>
      </c>
      <c r="J51874" s="135">
        <f>IF(I51874=TRUE,G51874+'NPV Calcs'!$D$14,G51874)</f>
        <v>185</v>
      </c>
      <c r="K51874" s="135">
        <f>IF(OR(B51874="GAS",B51874="COL",B51874="LAN",B51874="RICE"),H51874*About!$B$98,IF(B51874="CROP",H51874*About!$B$99,H51874))</f>
        <v>9.584982080923201E-7</v>
      </c>
      <c r="L51874" s="135" t="str">
        <f>INDEX('EPA Tech to Policy Mapping'!$D:$D,MATCH('EPA Data'!F51874,'EPA Tech to Policy Mapping'!$C:$C,0))</f>
        <v>waste - methane capture</v>
      </c>
    </row>
    <row r="51875" spans="1:12" x14ac:dyDescent="0.25">
      <c r="A51875" s="165" t="s">
        <v>567</v>
      </c>
      <c r="B51875" s="165" t="s">
        <v>568</v>
      </c>
      <c r="C51875" s="165">
        <v>2040</v>
      </c>
      <c r="D51875" s="165" t="s">
        <v>291</v>
      </c>
      <c r="E51875" s="165" t="s">
        <v>292</v>
      </c>
      <c r="F51875" s="165" t="s">
        <v>569</v>
      </c>
      <c r="G51875" s="165">
        <v>187</v>
      </c>
      <c r="H51875" s="1">
        <v>3.5907326036999999E-6</v>
      </c>
      <c r="I51875" s="135" t="b">
        <f>OR(L51875='PERAC-ngpPrcsTnD-mthncptr'!$B$1,L51875='PERAC-ngpPrcsTnD-mthncptr'!$C$1,L51875='PERAC-ngpPrcsTnD-mthncptr'!$D$1)</f>
        <v>0</v>
      </c>
      <c r="J51875" s="135">
        <f>IF(I51875=TRUE,G51875+'NPV Calcs'!$D$14,G51875)</f>
        <v>187</v>
      </c>
      <c r="K51875" s="135">
        <f>IF(OR(B51875="GAS",B51875="COL",B51875="LAN",B51875="RICE"),H51875*About!$B$98,IF(B51875="CROP",H51875*About!$B$99,H51875))</f>
        <v>4.0216205161439999E-6</v>
      </c>
      <c r="L51875" s="135" t="str">
        <f>INDEX('EPA Tech to Policy Mapping'!$D:$D,MATCH('EPA Data'!F51875,'EPA Tech to Policy Mapping'!$C:$C,0))</f>
        <v>waste - methane capture</v>
      </c>
    </row>
    <row r="51876" spans="1:12" x14ac:dyDescent="0.25">
      <c r="A51876" s="165" t="s">
        <v>567</v>
      </c>
      <c r="B51876" s="165" t="s">
        <v>568</v>
      </c>
      <c r="C51876" s="165">
        <v>2040</v>
      </c>
      <c r="D51876" s="165" t="s">
        <v>291</v>
      </c>
      <c r="E51876" s="165" t="s">
        <v>292</v>
      </c>
      <c r="F51876" s="165" t="s">
        <v>571</v>
      </c>
      <c r="G51876" s="165">
        <v>187</v>
      </c>
      <c r="H51876" s="1">
        <v>1.4062406705800001E-7</v>
      </c>
      <c r="I51876" s="135" t="b">
        <f>OR(L51876='PERAC-ngpPrcsTnD-mthncptr'!$B$1,L51876='PERAC-ngpPrcsTnD-mthncptr'!$C$1,L51876='PERAC-ngpPrcsTnD-mthncptr'!$D$1)</f>
        <v>0</v>
      </c>
      <c r="J51876" s="135">
        <f>IF(I51876=TRUE,G51876+'NPV Calcs'!$D$14,G51876)</f>
        <v>187</v>
      </c>
      <c r="K51876" s="135">
        <f>IF(OR(B51876="GAS",B51876="COL",B51876="LAN",B51876="RICE"),H51876*About!$B$98,IF(B51876="CROP",H51876*About!$B$99,H51876))</f>
        <v>1.5749895510496003E-7</v>
      </c>
      <c r="L51876" s="135" t="str">
        <f>INDEX('EPA Tech to Policy Mapping'!$D:$D,MATCH('EPA Data'!F51876,'EPA Tech to Policy Mapping'!$C:$C,0))</f>
        <v>waste - methane capture</v>
      </c>
    </row>
    <row r="51877" spans="1:12" x14ac:dyDescent="0.25">
      <c r="A51877" s="165" t="s">
        <v>567</v>
      </c>
      <c r="B51877" s="165" t="s">
        <v>568</v>
      </c>
      <c r="C51877" s="165">
        <v>2040</v>
      </c>
      <c r="D51877" s="165" t="s">
        <v>291</v>
      </c>
      <c r="E51877" s="165" t="s">
        <v>292</v>
      </c>
      <c r="F51877" s="165" t="s">
        <v>570</v>
      </c>
      <c r="G51877" s="165">
        <v>189</v>
      </c>
      <c r="H51877" s="1">
        <v>3.9346883795599998E-7</v>
      </c>
      <c r="I51877" s="135" t="b">
        <f>OR(L51877='PERAC-ngpPrcsTnD-mthncptr'!$B$1,L51877='PERAC-ngpPrcsTnD-mthncptr'!$C$1,L51877='PERAC-ngpPrcsTnD-mthncptr'!$D$1)</f>
        <v>0</v>
      </c>
      <c r="J51877" s="135">
        <f>IF(I51877=TRUE,G51877+'NPV Calcs'!$D$14,G51877)</f>
        <v>189</v>
      </c>
      <c r="K51877" s="135">
        <f>IF(OR(B51877="GAS",B51877="COL",B51877="LAN",B51877="RICE"),H51877*About!$B$98,IF(B51877="CROP",H51877*About!$B$99,H51877))</f>
        <v>4.4068509851072001E-7</v>
      </c>
      <c r="L51877" s="135" t="str">
        <f>INDEX('EPA Tech to Policy Mapping'!$D:$D,MATCH('EPA Data'!F51877,'EPA Tech to Policy Mapping'!$C:$C,0))</f>
        <v>waste - methane capture</v>
      </c>
    </row>
    <row r="51878" spans="1:12" x14ac:dyDescent="0.25">
      <c r="A51878" s="165" t="s">
        <v>567</v>
      </c>
      <c r="B51878" s="165" t="s">
        <v>568</v>
      </c>
      <c r="C51878" s="165">
        <v>2040</v>
      </c>
      <c r="D51878" s="165" t="s">
        <v>291</v>
      </c>
      <c r="E51878" s="165" t="s">
        <v>292</v>
      </c>
      <c r="F51878" s="165" t="s">
        <v>573</v>
      </c>
      <c r="G51878" s="165">
        <v>189</v>
      </c>
      <c r="H51878" s="1">
        <v>3.9249226802000002E-6</v>
      </c>
      <c r="I51878" s="135" t="b">
        <f>OR(L51878='PERAC-ngpPrcsTnD-mthncptr'!$B$1,L51878='PERAC-ngpPrcsTnD-mthncptr'!$C$1,L51878='PERAC-ngpPrcsTnD-mthncptr'!$D$1)</f>
        <v>0</v>
      </c>
      <c r="J51878" s="135">
        <f>IF(I51878=TRUE,G51878+'NPV Calcs'!$D$14,G51878)</f>
        <v>189</v>
      </c>
      <c r="K51878" s="135">
        <f>IF(OR(B51878="GAS",B51878="COL",B51878="LAN",B51878="RICE"),H51878*About!$B$98,IF(B51878="CROP",H51878*About!$B$99,H51878))</f>
        <v>4.3959134018240008E-6</v>
      </c>
      <c r="L51878" s="135" t="str">
        <f>INDEX('EPA Tech to Policy Mapping'!$D:$D,MATCH('EPA Data'!F51878,'EPA Tech to Policy Mapping'!$C:$C,0))</f>
        <v>waste - methane capture</v>
      </c>
    </row>
    <row r="51879" spans="1:12" x14ac:dyDescent="0.25">
      <c r="A51879" s="165" t="s">
        <v>567</v>
      </c>
      <c r="B51879" s="165" t="s">
        <v>568</v>
      </c>
      <c r="C51879" s="165">
        <v>2040</v>
      </c>
      <c r="D51879" s="165" t="s">
        <v>291</v>
      </c>
      <c r="E51879" s="165" t="s">
        <v>292</v>
      </c>
      <c r="F51879" s="165" t="s">
        <v>569</v>
      </c>
      <c r="G51879" s="165">
        <v>191</v>
      </c>
      <c r="H51879" s="1">
        <v>3.2180114430999999E-6</v>
      </c>
      <c r="I51879" s="135" t="b">
        <f>OR(L51879='PERAC-ngpPrcsTnD-mthncptr'!$B$1,L51879='PERAC-ngpPrcsTnD-mthncptr'!$C$1,L51879='PERAC-ngpPrcsTnD-mthncptr'!$D$1)</f>
        <v>0</v>
      </c>
      <c r="J51879" s="135">
        <f>IF(I51879=TRUE,G51879+'NPV Calcs'!$D$14,G51879)</f>
        <v>191</v>
      </c>
      <c r="K51879" s="135">
        <f>IF(OR(B51879="GAS",B51879="COL",B51879="LAN",B51879="RICE"),H51879*About!$B$98,IF(B51879="CROP",H51879*About!$B$99,H51879))</f>
        <v>3.6041728162720003E-6</v>
      </c>
      <c r="L51879" s="135" t="str">
        <f>INDEX('EPA Tech to Policy Mapping'!$D:$D,MATCH('EPA Data'!F51879,'EPA Tech to Policy Mapping'!$C:$C,0))</f>
        <v>waste - methane capture</v>
      </c>
    </row>
    <row r="51880" spans="1:12" x14ac:dyDescent="0.25">
      <c r="A51880" s="165" t="s">
        <v>567</v>
      </c>
      <c r="B51880" s="165" t="s">
        <v>568</v>
      </c>
      <c r="C51880" s="165">
        <v>2040</v>
      </c>
      <c r="D51880" s="165" t="s">
        <v>291</v>
      </c>
      <c r="E51880" s="165" t="s">
        <v>292</v>
      </c>
      <c r="F51880" s="165" t="s">
        <v>570</v>
      </c>
      <c r="G51880" s="165">
        <v>193</v>
      </c>
      <c r="H51880" s="1">
        <v>3.8660340351299999E-7</v>
      </c>
      <c r="I51880" s="135" t="b">
        <f>OR(L51880='PERAC-ngpPrcsTnD-mthncptr'!$B$1,L51880='PERAC-ngpPrcsTnD-mthncptr'!$C$1,L51880='PERAC-ngpPrcsTnD-mthncptr'!$D$1)</f>
        <v>0</v>
      </c>
      <c r="J51880" s="135">
        <f>IF(I51880=TRUE,G51880+'NPV Calcs'!$D$14,G51880)</f>
        <v>193</v>
      </c>
      <c r="K51880" s="135">
        <f>IF(OR(B51880="GAS",B51880="COL",B51880="LAN",B51880="RICE"),H51880*About!$B$98,IF(B51880="CROP",H51880*About!$B$99,H51880))</f>
        <v>4.3299581193456001E-7</v>
      </c>
      <c r="L51880" s="135" t="str">
        <f>INDEX('EPA Tech to Policy Mapping'!$D:$D,MATCH('EPA Data'!F51880,'EPA Tech to Policy Mapping'!$C:$C,0))</f>
        <v>waste - methane capture</v>
      </c>
    </row>
    <row r="51881" spans="1:12" x14ac:dyDescent="0.25">
      <c r="A51881" s="165" t="s">
        <v>567</v>
      </c>
      <c r="B51881" s="165" t="s">
        <v>568</v>
      </c>
      <c r="C51881" s="165">
        <v>2040</v>
      </c>
      <c r="D51881" s="165" t="s">
        <v>291</v>
      </c>
      <c r="E51881" s="165" t="s">
        <v>292</v>
      </c>
      <c r="F51881" s="165" t="s">
        <v>571</v>
      </c>
      <c r="G51881" s="165">
        <v>193</v>
      </c>
      <c r="H51881" s="1">
        <v>1.43414823128E-7</v>
      </c>
      <c r="I51881" s="135" t="b">
        <f>OR(L51881='PERAC-ngpPrcsTnD-mthncptr'!$B$1,L51881='PERAC-ngpPrcsTnD-mthncptr'!$C$1,L51881='PERAC-ngpPrcsTnD-mthncptr'!$D$1)</f>
        <v>0</v>
      </c>
      <c r="J51881" s="135">
        <f>IF(I51881=TRUE,G51881+'NPV Calcs'!$D$14,G51881)</f>
        <v>193</v>
      </c>
      <c r="K51881" s="135">
        <f>IF(OR(B51881="GAS",B51881="COL",B51881="LAN",B51881="RICE"),H51881*About!$B$98,IF(B51881="CROP",H51881*About!$B$99,H51881))</f>
        <v>1.6062460190336001E-7</v>
      </c>
      <c r="L51881" s="135" t="str">
        <f>INDEX('EPA Tech to Policy Mapping'!$D:$D,MATCH('EPA Data'!F51881,'EPA Tech to Policy Mapping'!$C:$C,0))</f>
        <v>waste - methane capture</v>
      </c>
    </row>
    <row r="51882" spans="1:12" x14ac:dyDescent="0.25">
      <c r="A51882" s="165" t="s">
        <v>567</v>
      </c>
      <c r="B51882" s="165" t="s">
        <v>568</v>
      </c>
      <c r="C51882" s="165">
        <v>2040</v>
      </c>
      <c r="D51882" s="165" t="s">
        <v>291</v>
      </c>
      <c r="E51882" s="165" t="s">
        <v>292</v>
      </c>
      <c r="F51882" s="165" t="s">
        <v>569</v>
      </c>
      <c r="G51882" s="165">
        <v>194</v>
      </c>
      <c r="H51882" s="1">
        <v>3.1667734674600002E-6</v>
      </c>
      <c r="I51882" s="135" t="b">
        <f>OR(L51882='PERAC-ngpPrcsTnD-mthncptr'!$B$1,L51882='PERAC-ngpPrcsTnD-mthncptr'!$C$1,L51882='PERAC-ngpPrcsTnD-mthncptr'!$D$1)</f>
        <v>0</v>
      </c>
      <c r="J51882" s="135">
        <f>IF(I51882=TRUE,G51882+'NPV Calcs'!$D$14,G51882)</f>
        <v>194</v>
      </c>
      <c r="K51882" s="135">
        <f>IF(OR(B51882="GAS",B51882="COL",B51882="LAN",B51882="RICE"),H51882*About!$B$98,IF(B51882="CROP",H51882*About!$B$99,H51882))</f>
        <v>3.5467862835552004E-6</v>
      </c>
      <c r="L51882" s="135" t="str">
        <f>INDEX('EPA Tech to Policy Mapping'!$D:$D,MATCH('EPA Data'!F51882,'EPA Tech to Policy Mapping'!$C:$C,0))</f>
        <v>waste - methane capture</v>
      </c>
    </row>
    <row r="51883" spans="1:12" x14ac:dyDescent="0.25">
      <c r="A51883" s="165" t="s">
        <v>567</v>
      </c>
      <c r="B51883" s="165" t="s">
        <v>568</v>
      </c>
      <c r="C51883" s="165">
        <v>2040</v>
      </c>
      <c r="D51883" s="165" t="s">
        <v>291</v>
      </c>
      <c r="E51883" s="165" t="s">
        <v>292</v>
      </c>
      <c r="F51883" s="165" t="s">
        <v>573</v>
      </c>
      <c r="G51883" s="165">
        <v>195</v>
      </c>
      <c r="H51883" s="1">
        <v>1.12541215458E-6</v>
      </c>
      <c r="I51883" s="135" t="b">
        <f>OR(L51883='PERAC-ngpPrcsTnD-mthncptr'!$B$1,L51883='PERAC-ngpPrcsTnD-mthncptr'!$C$1,L51883='PERAC-ngpPrcsTnD-mthncptr'!$D$1)</f>
        <v>0</v>
      </c>
      <c r="J51883" s="135">
        <f>IF(I51883=TRUE,G51883+'NPV Calcs'!$D$14,G51883)</f>
        <v>195</v>
      </c>
      <c r="K51883" s="135">
        <f>IF(OR(B51883="GAS",B51883="COL",B51883="LAN",B51883="RICE"),H51883*About!$B$98,IF(B51883="CROP",H51883*About!$B$99,H51883))</f>
        <v>1.2604616131296001E-6</v>
      </c>
      <c r="L51883" s="135" t="str">
        <f>INDEX('EPA Tech to Policy Mapping'!$D:$D,MATCH('EPA Data'!F51883,'EPA Tech to Policy Mapping'!$C:$C,0))</f>
        <v>waste - methane capture</v>
      </c>
    </row>
    <row r="51884" spans="1:12" x14ac:dyDescent="0.25">
      <c r="A51884" s="165" t="s">
        <v>567</v>
      </c>
      <c r="B51884" s="165" t="s">
        <v>568</v>
      </c>
      <c r="C51884" s="165">
        <v>2040</v>
      </c>
      <c r="D51884" s="165" t="s">
        <v>291</v>
      </c>
      <c r="E51884" s="165" t="s">
        <v>292</v>
      </c>
      <c r="F51884" s="165" t="s">
        <v>573</v>
      </c>
      <c r="G51884" s="165">
        <v>196</v>
      </c>
      <c r="H51884" s="1">
        <v>2.2856659143099999E-6</v>
      </c>
      <c r="I51884" s="135" t="b">
        <f>OR(L51884='PERAC-ngpPrcsTnD-mthncptr'!$B$1,L51884='PERAC-ngpPrcsTnD-mthncptr'!$C$1,L51884='PERAC-ngpPrcsTnD-mthncptr'!$D$1)</f>
        <v>0</v>
      </c>
      <c r="J51884" s="135">
        <f>IF(I51884=TRUE,G51884+'NPV Calcs'!$D$14,G51884)</f>
        <v>196</v>
      </c>
      <c r="K51884" s="135">
        <f>IF(OR(B51884="GAS",B51884="COL",B51884="LAN",B51884="RICE"),H51884*About!$B$98,IF(B51884="CROP",H51884*About!$B$99,H51884))</f>
        <v>2.5599458240272E-6</v>
      </c>
      <c r="L51884" s="135" t="str">
        <f>INDEX('EPA Tech to Policy Mapping'!$D:$D,MATCH('EPA Data'!F51884,'EPA Tech to Policy Mapping'!$C:$C,0))</f>
        <v>waste - methane capture</v>
      </c>
    </row>
    <row r="51885" spans="1:12" x14ac:dyDescent="0.25">
      <c r="A51885" s="165" t="s">
        <v>567</v>
      </c>
      <c r="B51885" s="165" t="s">
        <v>568</v>
      </c>
      <c r="C51885" s="165">
        <v>2040</v>
      </c>
      <c r="D51885" s="165" t="s">
        <v>291</v>
      </c>
      <c r="E51885" s="165" t="s">
        <v>292</v>
      </c>
      <c r="F51885" s="165" t="s">
        <v>569</v>
      </c>
      <c r="G51885" s="165">
        <v>196</v>
      </c>
      <c r="H51885" s="1">
        <v>7.0100222728799996E-6</v>
      </c>
      <c r="I51885" s="135" t="b">
        <f>OR(L51885='PERAC-ngpPrcsTnD-mthncptr'!$B$1,L51885='PERAC-ngpPrcsTnD-mthncptr'!$C$1,L51885='PERAC-ngpPrcsTnD-mthncptr'!$D$1)</f>
        <v>0</v>
      </c>
      <c r="J51885" s="135">
        <f>IF(I51885=TRUE,G51885+'NPV Calcs'!$D$14,G51885)</f>
        <v>196</v>
      </c>
      <c r="K51885" s="135">
        <f>IF(OR(B51885="GAS",B51885="COL",B51885="LAN",B51885="RICE"),H51885*About!$B$98,IF(B51885="CROP",H51885*About!$B$99,H51885))</f>
        <v>7.8512249456255995E-6</v>
      </c>
      <c r="L51885" s="135" t="str">
        <f>INDEX('EPA Tech to Policy Mapping'!$D:$D,MATCH('EPA Data'!F51885,'EPA Tech to Policy Mapping'!$C:$C,0))</f>
        <v>waste - methane capture</v>
      </c>
    </row>
    <row r="51886" spans="1:12" x14ac:dyDescent="0.25">
      <c r="A51886" s="165" t="s">
        <v>567</v>
      </c>
      <c r="B51886" s="165" t="s">
        <v>568</v>
      </c>
      <c r="C51886" s="165">
        <v>2040</v>
      </c>
      <c r="D51886" s="165" t="s">
        <v>291</v>
      </c>
      <c r="E51886" s="165" t="s">
        <v>292</v>
      </c>
      <c r="F51886" s="165" t="s">
        <v>569</v>
      </c>
      <c r="G51886" s="165">
        <v>199</v>
      </c>
      <c r="H51886" s="1">
        <v>3.0733278890700002E-6</v>
      </c>
      <c r="I51886" s="135" t="b">
        <f>OR(L51886='PERAC-ngpPrcsTnD-mthncptr'!$B$1,L51886='PERAC-ngpPrcsTnD-mthncptr'!$C$1,L51886='PERAC-ngpPrcsTnD-mthncptr'!$D$1)</f>
        <v>0</v>
      </c>
      <c r="J51886" s="135">
        <f>IF(I51886=TRUE,G51886+'NPV Calcs'!$D$14,G51886)</f>
        <v>199</v>
      </c>
      <c r="K51886" s="135">
        <f>IF(OR(B51886="GAS",B51886="COL",B51886="LAN",B51886="RICE"),H51886*About!$B$98,IF(B51886="CROP",H51886*About!$B$99,H51886))</f>
        <v>3.4421272357584005E-6</v>
      </c>
      <c r="L51886" s="135" t="str">
        <f>INDEX('EPA Tech to Policy Mapping'!$D:$D,MATCH('EPA Data'!F51886,'EPA Tech to Policy Mapping'!$C:$C,0))</f>
        <v>waste - methane capture</v>
      </c>
    </row>
    <row r="51887" spans="1:12" x14ac:dyDescent="0.25">
      <c r="A51887" s="165" t="s">
        <v>567</v>
      </c>
      <c r="B51887" s="165" t="s">
        <v>568</v>
      </c>
      <c r="C51887" s="165">
        <v>2040</v>
      </c>
      <c r="D51887" s="165" t="s">
        <v>291</v>
      </c>
      <c r="E51887" s="165" t="s">
        <v>292</v>
      </c>
      <c r="F51887" s="165" t="s">
        <v>570</v>
      </c>
      <c r="G51887" s="165">
        <v>199</v>
      </c>
      <c r="H51887" s="1">
        <v>3.74624050892E-7</v>
      </c>
      <c r="I51887" s="135" t="b">
        <f>OR(L51887='PERAC-ngpPrcsTnD-mthncptr'!$B$1,L51887='PERAC-ngpPrcsTnD-mthncptr'!$C$1,L51887='PERAC-ngpPrcsTnD-mthncptr'!$D$1)</f>
        <v>0</v>
      </c>
      <c r="J51887" s="135">
        <f>IF(I51887=TRUE,G51887+'NPV Calcs'!$D$14,G51887)</f>
        <v>199</v>
      </c>
      <c r="K51887" s="135">
        <f>IF(OR(B51887="GAS",B51887="COL",B51887="LAN",B51887="RICE"),H51887*About!$B$98,IF(B51887="CROP",H51887*About!$B$99,H51887))</f>
        <v>4.1957893699904006E-7</v>
      </c>
      <c r="L51887" s="135" t="str">
        <f>INDEX('EPA Tech to Policy Mapping'!$D:$D,MATCH('EPA Data'!F51887,'EPA Tech to Policy Mapping'!$C:$C,0))</f>
        <v>waste - methane capture</v>
      </c>
    </row>
    <row r="51888" spans="1:12" x14ac:dyDescent="0.25">
      <c r="A51888" s="165" t="s">
        <v>567</v>
      </c>
      <c r="B51888" s="165" t="s">
        <v>568</v>
      </c>
      <c r="C51888" s="165">
        <v>2040</v>
      </c>
      <c r="D51888" s="165" t="s">
        <v>291</v>
      </c>
      <c r="E51888" s="165" t="s">
        <v>292</v>
      </c>
      <c r="F51888" s="165" t="s">
        <v>569</v>
      </c>
      <c r="G51888" s="165">
        <v>201</v>
      </c>
      <c r="H51888" s="1">
        <v>3.0529572541099999E-6</v>
      </c>
      <c r="I51888" s="135" t="b">
        <f>OR(L51888='PERAC-ngpPrcsTnD-mthncptr'!$B$1,L51888='PERAC-ngpPrcsTnD-mthncptr'!$C$1,L51888='PERAC-ngpPrcsTnD-mthncptr'!$D$1)</f>
        <v>0</v>
      </c>
      <c r="J51888" s="135">
        <f>IF(I51888=TRUE,G51888+'NPV Calcs'!$D$14,G51888)</f>
        <v>201</v>
      </c>
      <c r="K51888" s="135">
        <f>IF(OR(B51888="GAS",B51888="COL",B51888="LAN",B51888="RICE"),H51888*About!$B$98,IF(B51888="CROP",H51888*About!$B$99,H51888))</f>
        <v>3.4193121246032001E-6</v>
      </c>
      <c r="L51888" s="135" t="str">
        <f>INDEX('EPA Tech to Policy Mapping'!$D:$D,MATCH('EPA Data'!F51888,'EPA Tech to Policy Mapping'!$C:$C,0))</f>
        <v>waste - methane capture</v>
      </c>
    </row>
    <row r="51889" spans="1:12" x14ac:dyDescent="0.25">
      <c r="A51889" s="165" t="s">
        <v>567</v>
      </c>
      <c r="B51889" s="165" t="s">
        <v>568</v>
      </c>
      <c r="C51889" s="165">
        <v>2040</v>
      </c>
      <c r="D51889" s="165" t="s">
        <v>291</v>
      </c>
      <c r="E51889" s="165" t="s">
        <v>292</v>
      </c>
      <c r="F51889" s="165" t="s">
        <v>570</v>
      </c>
      <c r="G51889" s="165">
        <v>202</v>
      </c>
      <c r="H51889" s="1">
        <v>4.1419687590900001E-7</v>
      </c>
      <c r="I51889" s="135" t="b">
        <f>OR(L51889='PERAC-ngpPrcsTnD-mthncptr'!$B$1,L51889='PERAC-ngpPrcsTnD-mthncptr'!$C$1,L51889='PERAC-ngpPrcsTnD-mthncptr'!$D$1)</f>
        <v>0</v>
      </c>
      <c r="J51889" s="135">
        <f>IF(I51889=TRUE,G51889+'NPV Calcs'!$D$14,G51889)</f>
        <v>202</v>
      </c>
      <c r="K51889" s="135">
        <f>IF(OR(B51889="GAS",B51889="COL",B51889="LAN",B51889="RICE"),H51889*About!$B$98,IF(B51889="CROP",H51889*About!$B$99,H51889))</f>
        <v>4.6390050101808006E-7</v>
      </c>
      <c r="L51889" s="135" t="str">
        <f>INDEX('EPA Tech to Policy Mapping'!$D:$D,MATCH('EPA Data'!F51889,'EPA Tech to Policy Mapping'!$C:$C,0))</f>
        <v>waste - methane capture</v>
      </c>
    </row>
    <row r="51890" spans="1:12" x14ac:dyDescent="0.25">
      <c r="A51890" s="165" t="s">
        <v>567</v>
      </c>
      <c r="B51890" s="165" t="s">
        <v>568</v>
      </c>
      <c r="C51890" s="165">
        <v>2040</v>
      </c>
      <c r="D51890" s="165" t="s">
        <v>291</v>
      </c>
      <c r="E51890" s="165" t="s">
        <v>292</v>
      </c>
      <c r="F51890" s="165" t="s">
        <v>571</v>
      </c>
      <c r="G51890" s="165">
        <v>203</v>
      </c>
      <c r="H51890" s="1">
        <v>2.5824634519700001E-7</v>
      </c>
      <c r="I51890" s="135" t="b">
        <f>OR(L51890='PERAC-ngpPrcsTnD-mthncptr'!$B$1,L51890='PERAC-ngpPrcsTnD-mthncptr'!$C$1,L51890='PERAC-ngpPrcsTnD-mthncptr'!$D$1)</f>
        <v>0</v>
      </c>
      <c r="J51890" s="135">
        <f>IF(I51890=TRUE,G51890+'NPV Calcs'!$D$14,G51890)</f>
        <v>203</v>
      </c>
      <c r="K51890" s="135">
        <f>IF(OR(B51890="GAS",B51890="COL",B51890="LAN",B51890="RICE"),H51890*About!$B$98,IF(B51890="CROP",H51890*About!$B$99,H51890))</f>
        <v>2.8923590662064003E-7</v>
      </c>
      <c r="L51890" s="135" t="str">
        <f>INDEX('EPA Tech to Policy Mapping'!$D:$D,MATCH('EPA Data'!F51890,'EPA Tech to Policy Mapping'!$C:$C,0))</f>
        <v>waste - methane capture</v>
      </c>
    </row>
    <row r="51891" spans="1:12" x14ac:dyDescent="0.25">
      <c r="A51891" s="165" t="s">
        <v>567</v>
      </c>
      <c r="B51891" s="165" t="s">
        <v>568</v>
      </c>
      <c r="C51891" s="165">
        <v>2040</v>
      </c>
      <c r="D51891" s="165" t="s">
        <v>291</v>
      </c>
      <c r="E51891" s="165" t="s">
        <v>292</v>
      </c>
      <c r="F51891" s="165" t="s">
        <v>570</v>
      </c>
      <c r="G51891" s="165">
        <v>205</v>
      </c>
      <c r="H51891" s="1">
        <v>4.0692324887499999E-7</v>
      </c>
      <c r="I51891" s="135" t="b">
        <f>OR(L51891='PERAC-ngpPrcsTnD-mthncptr'!$B$1,L51891='PERAC-ngpPrcsTnD-mthncptr'!$C$1,L51891='PERAC-ngpPrcsTnD-mthncptr'!$D$1)</f>
        <v>0</v>
      </c>
      <c r="J51891" s="135">
        <f>IF(I51891=TRUE,G51891+'NPV Calcs'!$D$14,G51891)</f>
        <v>205</v>
      </c>
      <c r="K51891" s="135">
        <f>IF(OR(B51891="GAS",B51891="COL",B51891="LAN",B51891="RICE"),H51891*About!$B$98,IF(B51891="CROP",H51891*About!$B$99,H51891))</f>
        <v>4.5575403874000004E-7</v>
      </c>
      <c r="L51891" s="135" t="str">
        <f>INDEX('EPA Tech to Policy Mapping'!$D:$D,MATCH('EPA Data'!F51891,'EPA Tech to Policy Mapping'!$C:$C,0))</f>
        <v>waste - methane capture</v>
      </c>
    </row>
    <row r="51892" spans="1:12" x14ac:dyDescent="0.25">
      <c r="A51892" s="165" t="s">
        <v>567</v>
      </c>
      <c r="B51892" s="165" t="s">
        <v>568</v>
      </c>
      <c r="C51892" s="165">
        <v>2040</v>
      </c>
      <c r="D51892" s="165" t="s">
        <v>291</v>
      </c>
      <c r="E51892" s="165" t="s">
        <v>292</v>
      </c>
      <c r="F51892" s="165" t="s">
        <v>574</v>
      </c>
      <c r="G51892" s="165">
        <v>206</v>
      </c>
      <c r="H51892" s="1">
        <v>7.7237939421999998E-7</v>
      </c>
      <c r="I51892" s="135" t="b">
        <f>OR(L51892='PERAC-ngpPrcsTnD-mthncptr'!$B$1,L51892='PERAC-ngpPrcsTnD-mthncptr'!$C$1,L51892='PERAC-ngpPrcsTnD-mthncptr'!$D$1)</f>
        <v>0</v>
      </c>
      <c r="J51892" s="135">
        <f>IF(I51892=TRUE,G51892+'NPV Calcs'!$D$14,G51892)</f>
        <v>206</v>
      </c>
      <c r="K51892" s="135">
        <f>IF(OR(B51892="GAS",B51892="COL",B51892="LAN",B51892="RICE"),H51892*About!$B$98,IF(B51892="CROP",H51892*About!$B$99,H51892))</f>
        <v>8.6506492152640006E-7</v>
      </c>
      <c r="L51892" s="135" t="str">
        <f>INDEX('EPA Tech to Policy Mapping'!$D:$D,MATCH('EPA Data'!F51892,'EPA Tech to Policy Mapping'!$C:$C,0))</f>
        <v>waste - methane destruction</v>
      </c>
    </row>
    <row r="51893" spans="1:12" x14ac:dyDescent="0.25">
      <c r="A51893" s="165" t="s">
        <v>567</v>
      </c>
      <c r="B51893" s="165" t="s">
        <v>568</v>
      </c>
      <c r="C51893" s="165">
        <v>2040</v>
      </c>
      <c r="D51893" s="165" t="s">
        <v>291</v>
      </c>
      <c r="E51893" s="165" t="s">
        <v>292</v>
      </c>
      <c r="F51893" s="165" t="s">
        <v>570</v>
      </c>
      <c r="G51893" s="165">
        <v>206</v>
      </c>
      <c r="H51893" s="1">
        <v>1.1298184858800001E-6</v>
      </c>
      <c r="I51893" s="135" t="b">
        <f>OR(L51893='PERAC-ngpPrcsTnD-mthncptr'!$B$1,L51893='PERAC-ngpPrcsTnD-mthncptr'!$C$1,L51893='PERAC-ngpPrcsTnD-mthncptr'!$D$1)</f>
        <v>0</v>
      </c>
      <c r="J51893" s="135">
        <f>IF(I51893=TRUE,G51893+'NPV Calcs'!$D$14,G51893)</f>
        <v>206</v>
      </c>
      <c r="K51893" s="135">
        <f>IF(OR(B51893="GAS",B51893="COL",B51893="LAN",B51893="RICE"),H51893*About!$B$98,IF(B51893="CROP",H51893*About!$B$99,H51893))</f>
        <v>1.2653967041856003E-6</v>
      </c>
      <c r="L51893" s="135" t="str">
        <f>INDEX('EPA Tech to Policy Mapping'!$D:$D,MATCH('EPA Data'!F51893,'EPA Tech to Policy Mapping'!$C:$C,0))</f>
        <v>waste - methane capture</v>
      </c>
    </row>
    <row r="51894" spans="1:12" x14ac:dyDescent="0.25">
      <c r="A51894" s="165" t="s">
        <v>567</v>
      </c>
      <c r="B51894" s="165" t="s">
        <v>568</v>
      </c>
      <c r="C51894" s="165">
        <v>2040</v>
      </c>
      <c r="D51894" s="165" t="s">
        <v>291</v>
      </c>
      <c r="E51894" s="165" t="s">
        <v>292</v>
      </c>
      <c r="F51894" s="165" t="s">
        <v>572</v>
      </c>
      <c r="G51894" s="165">
        <v>212</v>
      </c>
      <c r="H51894" s="1">
        <v>4.7531766966800001E-8</v>
      </c>
      <c r="I51894" s="135" t="b">
        <f>OR(L51894='PERAC-ngpPrcsTnD-mthncptr'!$B$1,L51894='PERAC-ngpPrcsTnD-mthncptr'!$C$1,L51894='PERAC-ngpPrcsTnD-mthncptr'!$D$1)</f>
        <v>0</v>
      </c>
      <c r="J51894" s="135">
        <f>IF(I51894=TRUE,G51894+'NPV Calcs'!$D$14,G51894)</f>
        <v>212</v>
      </c>
      <c r="K51894" s="135">
        <f>IF(OR(B51894="GAS",B51894="COL",B51894="LAN",B51894="RICE"),H51894*About!$B$98,IF(B51894="CROP",H51894*About!$B$99,H51894))</f>
        <v>5.3235579002816003E-8</v>
      </c>
      <c r="L51894" s="135" t="str">
        <f>INDEX('EPA Tech to Policy Mapping'!$D:$D,MATCH('EPA Data'!F51894,'EPA Tech to Policy Mapping'!$C:$C,0))</f>
        <v>waste - methane capture</v>
      </c>
    </row>
    <row r="51895" spans="1:12" x14ac:dyDescent="0.25">
      <c r="A51895" s="165" t="s">
        <v>567</v>
      </c>
      <c r="B51895" s="165" t="s">
        <v>568</v>
      </c>
      <c r="C51895" s="165">
        <v>2040</v>
      </c>
      <c r="D51895" s="165" t="s">
        <v>291</v>
      </c>
      <c r="E51895" s="165" t="s">
        <v>292</v>
      </c>
      <c r="F51895" s="165" t="s">
        <v>570</v>
      </c>
      <c r="G51895" s="165">
        <v>212</v>
      </c>
      <c r="H51895" s="1">
        <v>7.0252195882900002E-7</v>
      </c>
      <c r="I51895" s="135" t="b">
        <f>OR(L51895='PERAC-ngpPrcsTnD-mthncptr'!$B$1,L51895='PERAC-ngpPrcsTnD-mthncptr'!$C$1,L51895='PERAC-ngpPrcsTnD-mthncptr'!$D$1)</f>
        <v>0</v>
      </c>
      <c r="J51895" s="135">
        <f>IF(I51895=TRUE,G51895+'NPV Calcs'!$D$14,G51895)</f>
        <v>212</v>
      </c>
      <c r="K51895" s="135">
        <f>IF(OR(B51895="GAS",B51895="COL",B51895="LAN",B51895="RICE"),H51895*About!$B$98,IF(B51895="CROP",H51895*About!$B$99,H51895))</f>
        <v>7.8682459388848006E-7</v>
      </c>
      <c r="L51895" s="135" t="str">
        <f>INDEX('EPA Tech to Policy Mapping'!$D:$D,MATCH('EPA Data'!F51895,'EPA Tech to Policy Mapping'!$C:$C,0))</f>
        <v>waste - methane capture</v>
      </c>
    </row>
    <row r="51896" spans="1:12" x14ac:dyDescent="0.25">
      <c r="A51896" s="165" t="s">
        <v>567</v>
      </c>
      <c r="B51896" s="165" t="s">
        <v>568</v>
      </c>
      <c r="C51896" s="165">
        <v>2040</v>
      </c>
      <c r="D51896" s="165" t="s">
        <v>291</v>
      </c>
      <c r="E51896" s="165" t="s">
        <v>292</v>
      </c>
      <c r="F51896" s="165" t="s">
        <v>570</v>
      </c>
      <c r="G51896" s="165">
        <v>214</v>
      </c>
      <c r="H51896" s="1">
        <v>3.47273669377E-7</v>
      </c>
      <c r="I51896" s="135" t="b">
        <f>OR(L51896='PERAC-ngpPrcsTnD-mthncptr'!$B$1,L51896='PERAC-ngpPrcsTnD-mthncptr'!$C$1,L51896='PERAC-ngpPrcsTnD-mthncptr'!$D$1)</f>
        <v>0</v>
      </c>
      <c r="J51896" s="135">
        <f>IF(I51896=TRUE,G51896+'NPV Calcs'!$D$14,G51896)</f>
        <v>214</v>
      </c>
      <c r="K51896" s="135">
        <f>IF(OR(B51896="GAS",B51896="COL",B51896="LAN",B51896="RICE"),H51896*About!$B$98,IF(B51896="CROP",H51896*About!$B$99,H51896))</f>
        <v>3.8894650970224001E-7</v>
      </c>
      <c r="L51896" s="135" t="str">
        <f>INDEX('EPA Tech to Policy Mapping'!$D:$D,MATCH('EPA Data'!F51896,'EPA Tech to Policy Mapping'!$C:$C,0))</f>
        <v>waste - methane capture</v>
      </c>
    </row>
    <row r="51897" spans="1:12" x14ac:dyDescent="0.25">
      <c r="A51897" s="165" t="s">
        <v>567</v>
      </c>
      <c r="B51897" s="165" t="s">
        <v>568</v>
      </c>
      <c r="C51897" s="165">
        <v>2040</v>
      </c>
      <c r="D51897" s="165" t="s">
        <v>291</v>
      </c>
      <c r="E51897" s="165" t="s">
        <v>292</v>
      </c>
      <c r="F51897" s="165" t="s">
        <v>573</v>
      </c>
      <c r="G51897" s="165">
        <v>214</v>
      </c>
      <c r="H51897" s="1">
        <v>2.08462711271E-6</v>
      </c>
      <c r="I51897" s="135" t="b">
        <f>OR(L51897='PERAC-ngpPrcsTnD-mthncptr'!$B$1,L51897='PERAC-ngpPrcsTnD-mthncptr'!$C$1,L51897='PERAC-ngpPrcsTnD-mthncptr'!$D$1)</f>
        <v>0</v>
      </c>
      <c r="J51897" s="135">
        <f>IF(I51897=TRUE,G51897+'NPV Calcs'!$D$14,G51897)</f>
        <v>214</v>
      </c>
      <c r="K51897" s="135">
        <f>IF(OR(B51897="GAS",B51897="COL",B51897="LAN",B51897="RICE"),H51897*About!$B$98,IF(B51897="CROP",H51897*About!$B$99,H51897))</f>
        <v>2.3347823662352001E-6</v>
      </c>
      <c r="L51897" s="135" t="str">
        <f>INDEX('EPA Tech to Policy Mapping'!$D:$D,MATCH('EPA Data'!F51897,'EPA Tech to Policy Mapping'!$C:$C,0))</f>
        <v>waste - methane capture</v>
      </c>
    </row>
    <row r="51898" spans="1:12" x14ac:dyDescent="0.25">
      <c r="A51898" s="165" t="s">
        <v>567</v>
      </c>
      <c r="B51898" s="165" t="s">
        <v>568</v>
      </c>
      <c r="C51898" s="165">
        <v>2040</v>
      </c>
      <c r="D51898" s="165" t="s">
        <v>291</v>
      </c>
      <c r="E51898" s="165" t="s">
        <v>292</v>
      </c>
      <c r="F51898" s="165" t="s">
        <v>573</v>
      </c>
      <c r="G51898" s="165">
        <v>215</v>
      </c>
      <c r="H51898" s="1">
        <v>9.9332692116100002E-7</v>
      </c>
      <c r="I51898" s="135" t="b">
        <f>OR(L51898='PERAC-ngpPrcsTnD-mthncptr'!$B$1,L51898='PERAC-ngpPrcsTnD-mthncptr'!$C$1,L51898='PERAC-ngpPrcsTnD-mthncptr'!$D$1)</f>
        <v>0</v>
      </c>
      <c r="J51898" s="135">
        <f>IF(I51898=TRUE,G51898+'NPV Calcs'!$D$14,G51898)</f>
        <v>215</v>
      </c>
      <c r="K51898" s="135">
        <f>IF(OR(B51898="GAS",B51898="COL",B51898="LAN",B51898="RICE"),H51898*About!$B$98,IF(B51898="CROP",H51898*About!$B$99,H51898))</f>
        <v>1.1125261517003201E-6</v>
      </c>
      <c r="L51898" s="135" t="str">
        <f>INDEX('EPA Tech to Policy Mapping'!$D:$D,MATCH('EPA Data'!F51898,'EPA Tech to Policy Mapping'!$C:$C,0))</f>
        <v>waste - methane capture</v>
      </c>
    </row>
    <row r="51899" spans="1:12" x14ac:dyDescent="0.25">
      <c r="A51899" s="165" t="s">
        <v>567</v>
      </c>
      <c r="B51899" s="165" t="s">
        <v>568</v>
      </c>
      <c r="C51899" s="165">
        <v>2040</v>
      </c>
      <c r="D51899" s="165" t="s">
        <v>291</v>
      </c>
      <c r="E51899" s="165" t="s">
        <v>292</v>
      </c>
      <c r="F51899" s="165" t="s">
        <v>571</v>
      </c>
      <c r="G51899" s="165">
        <v>215</v>
      </c>
      <c r="H51899" s="1">
        <v>1.21688785271E-7</v>
      </c>
      <c r="I51899" s="135" t="b">
        <f>OR(L51899='PERAC-ngpPrcsTnD-mthncptr'!$B$1,L51899='PERAC-ngpPrcsTnD-mthncptr'!$C$1,L51899='PERAC-ngpPrcsTnD-mthncptr'!$D$1)</f>
        <v>0</v>
      </c>
      <c r="J51899" s="135">
        <f>IF(I51899=TRUE,G51899+'NPV Calcs'!$D$14,G51899)</f>
        <v>215</v>
      </c>
      <c r="K51899" s="135">
        <f>IF(OR(B51899="GAS",B51899="COL",B51899="LAN",B51899="RICE"),H51899*About!$B$98,IF(B51899="CROP",H51899*About!$B$99,H51899))</f>
        <v>1.3629143950352002E-7</v>
      </c>
      <c r="L51899" s="135" t="str">
        <f>INDEX('EPA Tech to Policy Mapping'!$D:$D,MATCH('EPA Data'!F51899,'EPA Tech to Policy Mapping'!$C:$C,0))</f>
        <v>waste - methane capture</v>
      </c>
    </row>
    <row r="51900" spans="1:12" x14ac:dyDescent="0.25">
      <c r="A51900" s="165" t="s">
        <v>567</v>
      </c>
      <c r="B51900" s="165" t="s">
        <v>568</v>
      </c>
      <c r="C51900" s="165">
        <v>2040</v>
      </c>
      <c r="D51900" s="165" t="s">
        <v>291</v>
      </c>
      <c r="E51900" s="165" t="s">
        <v>292</v>
      </c>
      <c r="F51900" s="165" t="s">
        <v>569</v>
      </c>
      <c r="G51900" s="165">
        <v>216</v>
      </c>
      <c r="H51900" s="1">
        <v>3.1253325687400001E-6</v>
      </c>
      <c r="I51900" s="135" t="b">
        <f>OR(L51900='PERAC-ngpPrcsTnD-mthncptr'!$B$1,L51900='PERAC-ngpPrcsTnD-mthncptr'!$C$1,L51900='PERAC-ngpPrcsTnD-mthncptr'!$D$1)</f>
        <v>0</v>
      </c>
      <c r="J51900" s="135">
        <f>IF(I51900=TRUE,G51900+'NPV Calcs'!$D$14,G51900)</f>
        <v>216</v>
      </c>
      <c r="K51900" s="135">
        <f>IF(OR(B51900="GAS",B51900="COL",B51900="LAN",B51900="RICE"),H51900*About!$B$98,IF(B51900="CROP",H51900*About!$B$99,H51900))</f>
        <v>3.5003724769888005E-6</v>
      </c>
      <c r="L51900" s="135" t="str">
        <f>INDEX('EPA Tech to Policy Mapping'!$D:$D,MATCH('EPA Data'!F51900,'EPA Tech to Policy Mapping'!$C:$C,0))</f>
        <v>waste - methane capture</v>
      </c>
    </row>
    <row r="51901" spans="1:12" x14ac:dyDescent="0.25">
      <c r="A51901" s="165" t="s">
        <v>567</v>
      </c>
      <c r="B51901" s="165" t="s">
        <v>568</v>
      </c>
      <c r="C51901" s="165">
        <v>2040</v>
      </c>
      <c r="D51901" s="165" t="s">
        <v>291</v>
      </c>
      <c r="E51901" s="165" t="s">
        <v>292</v>
      </c>
      <c r="F51901" s="165" t="s">
        <v>571</v>
      </c>
      <c r="G51901" s="165">
        <v>220</v>
      </c>
      <c r="H51901" s="1">
        <v>1.1867434324100001E-7</v>
      </c>
      <c r="I51901" s="135" t="b">
        <f>OR(L51901='PERAC-ngpPrcsTnD-mthncptr'!$B$1,L51901='PERAC-ngpPrcsTnD-mthncptr'!$C$1,L51901='PERAC-ngpPrcsTnD-mthncptr'!$D$1)</f>
        <v>0</v>
      </c>
      <c r="J51901" s="135">
        <f>IF(I51901=TRUE,G51901+'NPV Calcs'!$D$14,G51901)</f>
        <v>220</v>
      </c>
      <c r="K51901" s="135">
        <f>IF(OR(B51901="GAS",B51901="COL",B51901="LAN",B51901="RICE"),H51901*About!$B$98,IF(B51901="CROP",H51901*About!$B$99,H51901))</f>
        <v>1.3291526442992002E-7</v>
      </c>
      <c r="L51901" s="135" t="str">
        <f>INDEX('EPA Tech to Policy Mapping'!$D:$D,MATCH('EPA Data'!F51901,'EPA Tech to Policy Mapping'!$C:$C,0))</f>
        <v>waste - methane capture</v>
      </c>
    </row>
    <row r="51902" spans="1:12" x14ac:dyDescent="0.25">
      <c r="A51902" s="165" t="s">
        <v>567</v>
      </c>
      <c r="B51902" s="165" t="s">
        <v>568</v>
      </c>
      <c r="C51902" s="165">
        <v>2040</v>
      </c>
      <c r="D51902" s="165" t="s">
        <v>291</v>
      </c>
      <c r="E51902" s="165" t="s">
        <v>292</v>
      </c>
      <c r="F51902" s="165" t="s">
        <v>573</v>
      </c>
      <c r="G51902" s="165">
        <v>222</v>
      </c>
      <c r="H51902" s="1">
        <v>1.31080037136E-6</v>
      </c>
      <c r="I51902" s="135" t="b">
        <f>OR(L51902='PERAC-ngpPrcsTnD-mthncptr'!$B$1,L51902='PERAC-ngpPrcsTnD-mthncptr'!$C$1,L51902='PERAC-ngpPrcsTnD-mthncptr'!$D$1)</f>
        <v>0</v>
      </c>
      <c r="J51902" s="135">
        <f>IF(I51902=TRUE,G51902+'NPV Calcs'!$D$14,G51902)</f>
        <v>222</v>
      </c>
      <c r="K51902" s="135">
        <f>IF(OR(B51902="GAS",B51902="COL",B51902="LAN",B51902="RICE"),H51902*About!$B$98,IF(B51902="CROP",H51902*About!$B$99,H51902))</f>
        <v>1.4680964159232E-6</v>
      </c>
      <c r="L51902" s="135" t="str">
        <f>INDEX('EPA Tech to Policy Mapping'!$D:$D,MATCH('EPA Data'!F51902,'EPA Tech to Policy Mapping'!$C:$C,0))</f>
        <v>waste - methane capture</v>
      </c>
    </row>
    <row r="51903" spans="1:12" x14ac:dyDescent="0.25">
      <c r="A51903" s="165" t="s">
        <v>567</v>
      </c>
      <c r="B51903" s="165" t="s">
        <v>568</v>
      </c>
      <c r="C51903" s="165">
        <v>2040</v>
      </c>
      <c r="D51903" s="165" t="s">
        <v>291</v>
      </c>
      <c r="E51903" s="165" t="s">
        <v>292</v>
      </c>
      <c r="F51903" s="165" t="s">
        <v>569</v>
      </c>
      <c r="G51903" s="165">
        <v>226</v>
      </c>
      <c r="H51903" s="1">
        <v>2.68331291409E-6</v>
      </c>
      <c r="I51903" s="135" t="b">
        <f>OR(L51903='PERAC-ngpPrcsTnD-mthncptr'!$B$1,L51903='PERAC-ngpPrcsTnD-mthncptr'!$C$1,L51903='PERAC-ngpPrcsTnD-mthncptr'!$D$1)</f>
        <v>0</v>
      </c>
      <c r="J51903" s="135">
        <f>IF(I51903=TRUE,G51903+'NPV Calcs'!$D$14,G51903)</f>
        <v>226</v>
      </c>
      <c r="K51903" s="135">
        <f>IF(OR(B51903="GAS",B51903="COL",B51903="LAN",B51903="RICE"),H51903*About!$B$98,IF(B51903="CROP",H51903*About!$B$99,H51903))</f>
        <v>3.0053104637808003E-6</v>
      </c>
      <c r="L51903" s="135" t="str">
        <f>INDEX('EPA Tech to Policy Mapping'!$D:$D,MATCH('EPA Data'!F51903,'EPA Tech to Policy Mapping'!$C:$C,0))</f>
        <v>waste - methane capture</v>
      </c>
    </row>
    <row r="51904" spans="1:12" x14ac:dyDescent="0.25">
      <c r="A51904" s="165" t="s">
        <v>567</v>
      </c>
      <c r="B51904" s="165" t="s">
        <v>568</v>
      </c>
      <c r="C51904" s="165">
        <v>2040</v>
      </c>
      <c r="D51904" s="165" t="s">
        <v>291</v>
      </c>
      <c r="E51904" s="165" t="s">
        <v>292</v>
      </c>
      <c r="F51904" s="165" t="s">
        <v>570</v>
      </c>
      <c r="G51904" s="165">
        <v>227</v>
      </c>
      <c r="H51904" s="1">
        <v>3.4972558182699999E-7</v>
      </c>
      <c r="I51904" s="135" t="b">
        <f>OR(L51904='PERAC-ngpPrcsTnD-mthncptr'!$B$1,L51904='PERAC-ngpPrcsTnD-mthncptr'!$C$1,L51904='PERAC-ngpPrcsTnD-mthncptr'!$D$1)</f>
        <v>0</v>
      </c>
      <c r="J51904" s="135">
        <f>IF(I51904=TRUE,G51904+'NPV Calcs'!$D$14,G51904)</f>
        <v>227</v>
      </c>
      <c r="K51904" s="135">
        <f>IF(OR(B51904="GAS",B51904="COL",B51904="LAN",B51904="RICE"),H51904*About!$B$98,IF(B51904="CROP",H51904*About!$B$99,H51904))</f>
        <v>3.9169265164624005E-7</v>
      </c>
      <c r="L51904" s="135" t="str">
        <f>INDEX('EPA Tech to Policy Mapping'!$D:$D,MATCH('EPA Data'!F51904,'EPA Tech to Policy Mapping'!$C:$C,0))</f>
        <v>waste - methane capture</v>
      </c>
    </row>
    <row r="51905" spans="1:12" x14ac:dyDescent="0.25">
      <c r="A51905" s="165" t="s">
        <v>567</v>
      </c>
      <c r="B51905" s="165" t="s">
        <v>568</v>
      </c>
      <c r="C51905" s="165">
        <v>2040</v>
      </c>
      <c r="D51905" s="165" t="s">
        <v>291</v>
      </c>
      <c r="E51905" s="165" t="s">
        <v>292</v>
      </c>
      <c r="F51905" s="165" t="s">
        <v>570</v>
      </c>
      <c r="G51905" s="165">
        <v>229</v>
      </c>
      <c r="H51905" s="1">
        <v>3.2461912269399998E-7</v>
      </c>
      <c r="I51905" s="135" t="b">
        <f>OR(L51905='PERAC-ngpPrcsTnD-mthncptr'!$B$1,L51905='PERAC-ngpPrcsTnD-mthncptr'!$C$1,L51905='PERAC-ngpPrcsTnD-mthncptr'!$D$1)</f>
        <v>0</v>
      </c>
      <c r="J51905" s="135">
        <f>IF(I51905=TRUE,G51905+'NPV Calcs'!$D$14,G51905)</f>
        <v>229</v>
      </c>
      <c r="K51905" s="135">
        <f>IF(OR(B51905="GAS",B51905="COL",B51905="LAN",B51905="RICE"),H51905*About!$B$98,IF(B51905="CROP",H51905*About!$B$99,H51905))</f>
        <v>3.6357341741728001E-7</v>
      </c>
      <c r="L51905" s="135" t="str">
        <f>INDEX('EPA Tech to Policy Mapping'!$D:$D,MATCH('EPA Data'!F51905,'EPA Tech to Policy Mapping'!$C:$C,0))</f>
        <v>waste - methane capture</v>
      </c>
    </row>
    <row r="51906" spans="1:12" x14ac:dyDescent="0.25">
      <c r="A51906" s="165" t="s">
        <v>567</v>
      </c>
      <c r="B51906" s="165" t="s">
        <v>568</v>
      </c>
      <c r="C51906" s="165">
        <v>2040</v>
      </c>
      <c r="D51906" s="165" t="s">
        <v>291</v>
      </c>
      <c r="E51906" s="165" t="s">
        <v>292</v>
      </c>
      <c r="F51906" s="165" t="s">
        <v>570</v>
      </c>
      <c r="G51906" s="165">
        <v>232</v>
      </c>
      <c r="H51906" s="1">
        <v>3.2040344422099998E-7</v>
      </c>
      <c r="I51906" s="135" t="b">
        <f>OR(L51906='PERAC-ngpPrcsTnD-mthncptr'!$B$1,L51906='PERAC-ngpPrcsTnD-mthncptr'!$C$1,L51906='PERAC-ngpPrcsTnD-mthncptr'!$D$1)</f>
        <v>0</v>
      </c>
      <c r="J51906" s="135">
        <f>IF(I51906=TRUE,G51906+'NPV Calcs'!$D$14,G51906)</f>
        <v>232</v>
      </c>
      <c r="K51906" s="135">
        <f>IF(OR(B51906="GAS",B51906="COL",B51906="LAN",B51906="RICE"),H51906*About!$B$98,IF(B51906="CROP",H51906*About!$B$99,H51906))</f>
        <v>3.5885185752752002E-7</v>
      </c>
      <c r="L51906" s="135" t="str">
        <f>INDEX('EPA Tech to Policy Mapping'!$D:$D,MATCH('EPA Data'!F51906,'EPA Tech to Policy Mapping'!$C:$C,0))</f>
        <v>waste - methane capture</v>
      </c>
    </row>
    <row r="51907" spans="1:12" x14ac:dyDescent="0.25">
      <c r="A51907" s="165" t="s">
        <v>567</v>
      </c>
      <c r="B51907" s="165" t="s">
        <v>568</v>
      </c>
      <c r="C51907" s="165">
        <v>2040</v>
      </c>
      <c r="D51907" s="165" t="s">
        <v>291</v>
      </c>
      <c r="E51907" s="165" t="s">
        <v>292</v>
      </c>
      <c r="F51907" s="165" t="s">
        <v>570</v>
      </c>
      <c r="G51907" s="165">
        <v>234</v>
      </c>
      <c r="H51907" s="1">
        <v>9.0313747591600004E-7</v>
      </c>
      <c r="I51907" s="135" t="b">
        <f>OR(L51907='PERAC-ngpPrcsTnD-mthncptr'!$B$1,L51907='PERAC-ngpPrcsTnD-mthncptr'!$C$1,L51907='PERAC-ngpPrcsTnD-mthncptr'!$D$1)</f>
        <v>0</v>
      </c>
      <c r="J51907" s="135">
        <f>IF(I51907=TRUE,G51907+'NPV Calcs'!$D$14,G51907)</f>
        <v>234</v>
      </c>
      <c r="K51907" s="135">
        <f>IF(OR(B51907="GAS",B51907="COL",B51907="LAN",B51907="RICE"),H51907*About!$B$98,IF(B51907="CROP",H51907*About!$B$99,H51907))</f>
        <v>1.0115139730259202E-6</v>
      </c>
      <c r="L51907" s="135" t="str">
        <f>INDEX('EPA Tech to Policy Mapping'!$D:$D,MATCH('EPA Data'!F51907,'EPA Tech to Policy Mapping'!$C:$C,0))</f>
        <v>waste - methane capture</v>
      </c>
    </row>
    <row r="51908" spans="1:12" x14ac:dyDescent="0.25">
      <c r="A51908" s="165" t="s">
        <v>567</v>
      </c>
      <c r="B51908" s="165" t="s">
        <v>568</v>
      </c>
      <c r="C51908" s="165">
        <v>2040</v>
      </c>
      <c r="D51908" s="165" t="s">
        <v>291</v>
      </c>
      <c r="E51908" s="165" t="s">
        <v>292</v>
      </c>
      <c r="F51908" s="165" t="s">
        <v>573</v>
      </c>
      <c r="G51908" s="165">
        <v>245</v>
      </c>
      <c r="H51908" s="1">
        <v>9.5132804744899998E-7</v>
      </c>
      <c r="I51908" s="135" t="b">
        <f>OR(L51908='PERAC-ngpPrcsTnD-mthncptr'!$B$1,L51908='PERAC-ngpPrcsTnD-mthncptr'!$C$1,L51908='PERAC-ngpPrcsTnD-mthncptr'!$D$1)</f>
        <v>0</v>
      </c>
      <c r="J51908" s="135">
        <f>IF(I51908=TRUE,G51908+'NPV Calcs'!$D$14,G51908)</f>
        <v>245</v>
      </c>
      <c r="K51908" s="135">
        <f>IF(OR(B51908="GAS",B51908="COL",B51908="LAN",B51908="RICE"),H51908*About!$B$98,IF(B51908="CROP",H51908*About!$B$99,H51908))</f>
        <v>1.06548741314288E-6</v>
      </c>
      <c r="L51908" s="135" t="str">
        <f>INDEX('EPA Tech to Policy Mapping'!$D:$D,MATCH('EPA Data'!F51908,'EPA Tech to Policy Mapping'!$C:$C,0))</f>
        <v>waste - methane capture</v>
      </c>
    </row>
    <row r="51909" spans="1:12" x14ac:dyDescent="0.25">
      <c r="A51909" s="165" t="s">
        <v>567</v>
      </c>
      <c r="B51909" s="165" t="s">
        <v>568</v>
      </c>
      <c r="C51909" s="165">
        <v>2040</v>
      </c>
      <c r="D51909" s="165" t="s">
        <v>291</v>
      </c>
      <c r="E51909" s="165" t="s">
        <v>292</v>
      </c>
      <c r="F51909" s="165" t="s">
        <v>570</v>
      </c>
      <c r="G51909" s="165">
        <v>246</v>
      </c>
      <c r="H51909" s="1">
        <v>3.3980757052599999E-7</v>
      </c>
      <c r="I51909" s="135" t="b">
        <f>OR(L51909='PERAC-ngpPrcsTnD-mthncptr'!$B$1,L51909='PERAC-ngpPrcsTnD-mthncptr'!$C$1,L51909='PERAC-ngpPrcsTnD-mthncptr'!$D$1)</f>
        <v>0</v>
      </c>
      <c r="J51909" s="135">
        <f>IF(I51909=TRUE,G51909+'NPV Calcs'!$D$14,G51909)</f>
        <v>246</v>
      </c>
      <c r="K51909" s="135">
        <f>IF(OR(B51909="GAS",B51909="COL",B51909="LAN",B51909="RICE"),H51909*About!$B$98,IF(B51909="CROP",H51909*About!$B$99,H51909))</f>
        <v>3.8058447898912005E-7</v>
      </c>
      <c r="L51909" s="135" t="str">
        <f>INDEX('EPA Tech to Policy Mapping'!$D:$D,MATCH('EPA Data'!F51909,'EPA Tech to Policy Mapping'!$C:$C,0))</f>
        <v>waste - methane capture</v>
      </c>
    </row>
    <row r="51910" spans="1:12" x14ac:dyDescent="0.25">
      <c r="A51910" s="165" t="s">
        <v>567</v>
      </c>
      <c r="B51910" s="165" t="s">
        <v>568</v>
      </c>
      <c r="C51910" s="165">
        <v>2040</v>
      </c>
      <c r="D51910" s="165" t="s">
        <v>291</v>
      </c>
      <c r="E51910" s="165" t="s">
        <v>292</v>
      </c>
      <c r="F51910" s="165" t="s">
        <v>573</v>
      </c>
      <c r="G51910" s="165">
        <v>247</v>
      </c>
      <c r="H51910" s="1">
        <v>1.5059944189499999E-6</v>
      </c>
      <c r="I51910" s="135" t="b">
        <f>OR(L51910='PERAC-ngpPrcsTnD-mthncptr'!$B$1,L51910='PERAC-ngpPrcsTnD-mthncptr'!$C$1,L51910='PERAC-ngpPrcsTnD-mthncptr'!$D$1)</f>
        <v>0</v>
      </c>
      <c r="J51910" s="135">
        <f>IF(I51910=TRUE,G51910+'NPV Calcs'!$D$14,G51910)</f>
        <v>247</v>
      </c>
      <c r="K51910" s="135">
        <f>IF(OR(B51910="GAS",B51910="COL",B51910="LAN",B51910="RICE"),H51910*About!$B$98,IF(B51910="CROP",H51910*About!$B$99,H51910))</f>
        <v>1.6867137492240001E-6</v>
      </c>
      <c r="L51910" s="135" t="str">
        <f>INDEX('EPA Tech to Policy Mapping'!$D:$D,MATCH('EPA Data'!F51910,'EPA Tech to Policy Mapping'!$C:$C,0))</f>
        <v>waste - methane capture</v>
      </c>
    </row>
    <row r="51911" spans="1:12" x14ac:dyDescent="0.25">
      <c r="A51911" s="165" t="s">
        <v>567</v>
      </c>
      <c r="B51911" s="165" t="s">
        <v>568</v>
      </c>
      <c r="C51911" s="165">
        <v>2040</v>
      </c>
      <c r="D51911" s="165" t="s">
        <v>291</v>
      </c>
      <c r="E51911" s="165" t="s">
        <v>292</v>
      </c>
      <c r="F51911" s="165" t="s">
        <v>574</v>
      </c>
      <c r="G51911" s="165">
        <v>249</v>
      </c>
      <c r="H51911" s="1">
        <v>6.3440285202899996E-7</v>
      </c>
      <c r="I51911" s="135" t="b">
        <f>OR(L51911='PERAC-ngpPrcsTnD-mthncptr'!$B$1,L51911='PERAC-ngpPrcsTnD-mthncptr'!$C$1,L51911='PERAC-ngpPrcsTnD-mthncptr'!$D$1)</f>
        <v>0</v>
      </c>
      <c r="J51911" s="135">
        <f>IF(I51911=TRUE,G51911+'NPV Calcs'!$D$14,G51911)</f>
        <v>249</v>
      </c>
      <c r="K51911" s="135">
        <f>IF(OR(B51911="GAS",B51911="COL",B51911="LAN",B51911="RICE"),H51911*About!$B$98,IF(B51911="CROP",H51911*About!$B$99,H51911))</f>
        <v>7.1053119427248E-7</v>
      </c>
      <c r="L51911" s="135" t="str">
        <f>INDEX('EPA Tech to Policy Mapping'!$D:$D,MATCH('EPA Data'!F51911,'EPA Tech to Policy Mapping'!$C:$C,0))</f>
        <v>waste - methane destruction</v>
      </c>
    </row>
    <row r="51912" spans="1:12" x14ac:dyDescent="0.25">
      <c r="A51912" s="165" t="s">
        <v>567</v>
      </c>
      <c r="B51912" s="165" t="s">
        <v>568</v>
      </c>
      <c r="C51912" s="165">
        <v>2040</v>
      </c>
      <c r="D51912" s="165" t="s">
        <v>291</v>
      </c>
      <c r="E51912" s="165" t="s">
        <v>292</v>
      </c>
      <c r="F51912" s="165" t="s">
        <v>572</v>
      </c>
      <c r="G51912" s="165">
        <v>249</v>
      </c>
      <c r="H51912" s="1">
        <v>3.9040774169100003E-8</v>
      </c>
      <c r="I51912" s="135" t="b">
        <f>OR(L51912='PERAC-ngpPrcsTnD-mthncptr'!$B$1,L51912='PERAC-ngpPrcsTnD-mthncptr'!$C$1,L51912='PERAC-ngpPrcsTnD-mthncptr'!$D$1)</f>
        <v>0</v>
      </c>
      <c r="J51912" s="135">
        <f>IF(I51912=TRUE,G51912+'NPV Calcs'!$D$14,G51912)</f>
        <v>249</v>
      </c>
      <c r="K51912" s="135">
        <f>IF(OR(B51912="GAS",B51912="COL",B51912="LAN",B51912="RICE"),H51912*About!$B$98,IF(B51912="CROP",H51912*About!$B$99,H51912))</f>
        <v>4.372566706939201E-8</v>
      </c>
      <c r="L51912" s="135" t="str">
        <f>INDEX('EPA Tech to Policy Mapping'!$D:$D,MATCH('EPA Data'!F51912,'EPA Tech to Policy Mapping'!$C:$C,0))</f>
        <v>waste - methane capture</v>
      </c>
    </row>
    <row r="51913" spans="1:12" x14ac:dyDescent="0.25">
      <c r="A51913" s="165" t="s">
        <v>567</v>
      </c>
      <c r="B51913" s="165" t="s">
        <v>568</v>
      </c>
      <c r="C51913" s="165">
        <v>2040</v>
      </c>
      <c r="D51913" s="165" t="s">
        <v>291</v>
      </c>
      <c r="E51913" s="165" t="s">
        <v>292</v>
      </c>
      <c r="F51913" s="165" t="s">
        <v>573</v>
      </c>
      <c r="G51913" s="165">
        <v>252</v>
      </c>
      <c r="H51913" s="1">
        <v>9.855624512060001E-7</v>
      </c>
      <c r="I51913" s="135" t="b">
        <f>OR(L51913='PERAC-ngpPrcsTnD-mthncptr'!$B$1,L51913='PERAC-ngpPrcsTnD-mthncptr'!$C$1,L51913='PERAC-ngpPrcsTnD-mthncptr'!$D$1)</f>
        <v>0</v>
      </c>
      <c r="J51913" s="135">
        <f>IF(I51913=TRUE,G51913+'NPV Calcs'!$D$14,G51913)</f>
        <v>252</v>
      </c>
      <c r="K51913" s="135">
        <f>IF(OR(B51913="GAS",B51913="COL",B51913="LAN",B51913="RICE"),H51913*About!$B$98,IF(B51913="CROP",H51913*About!$B$99,H51913))</f>
        <v>1.1038299453507202E-6</v>
      </c>
      <c r="L51913" s="135" t="str">
        <f>INDEX('EPA Tech to Policy Mapping'!$D:$D,MATCH('EPA Data'!F51913,'EPA Tech to Policy Mapping'!$C:$C,0))</f>
        <v>waste - methane capture</v>
      </c>
    </row>
    <row r="51914" spans="1:12" x14ac:dyDescent="0.25">
      <c r="A51914" s="165" t="s">
        <v>567</v>
      </c>
      <c r="B51914" s="165" t="s">
        <v>568</v>
      </c>
      <c r="C51914" s="165">
        <v>2040</v>
      </c>
      <c r="D51914" s="165" t="s">
        <v>291</v>
      </c>
      <c r="E51914" s="165" t="s">
        <v>292</v>
      </c>
      <c r="F51914" s="165" t="s">
        <v>569</v>
      </c>
      <c r="G51914" s="165">
        <v>253</v>
      </c>
      <c r="H51914" s="1">
        <v>2.6364020868600002E-6</v>
      </c>
      <c r="I51914" s="135" t="b">
        <f>OR(L51914='PERAC-ngpPrcsTnD-mthncptr'!$B$1,L51914='PERAC-ngpPrcsTnD-mthncptr'!$C$1,L51914='PERAC-ngpPrcsTnD-mthncptr'!$D$1)</f>
        <v>0</v>
      </c>
      <c r="J51914" s="135">
        <f>IF(I51914=TRUE,G51914+'NPV Calcs'!$D$14,G51914)</f>
        <v>253</v>
      </c>
      <c r="K51914" s="135">
        <f>IF(OR(B51914="GAS",B51914="COL",B51914="LAN",B51914="RICE"),H51914*About!$B$98,IF(B51914="CROP",H51914*About!$B$99,H51914))</f>
        <v>2.9527703372832006E-6</v>
      </c>
      <c r="L51914" s="135" t="str">
        <f>INDEX('EPA Tech to Policy Mapping'!$D:$D,MATCH('EPA Data'!F51914,'EPA Tech to Policy Mapping'!$C:$C,0))</f>
        <v>waste - methane capture</v>
      </c>
    </row>
    <row r="51915" spans="1:12" x14ac:dyDescent="0.25">
      <c r="A51915" s="165" t="s">
        <v>567</v>
      </c>
      <c r="B51915" s="165" t="s">
        <v>568</v>
      </c>
      <c r="C51915" s="165">
        <v>2040</v>
      </c>
      <c r="D51915" s="165" t="s">
        <v>291</v>
      </c>
      <c r="E51915" s="165" t="s">
        <v>292</v>
      </c>
      <c r="F51915" s="165" t="s">
        <v>569</v>
      </c>
      <c r="G51915" s="165">
        <v>256</v>
      </c>
      <c r="H51915" s="1">
        <v>2.3683826384500002E-6</v>
      </c>
      <c r="I51915" s="135" t="b">
        <f>OR(L51915='PERAC-ngpPrcsTnD-mthncptr'!$B$1,L51915='PERAC-ngpPrcsTnD-mthncptr'!$C$1,L51915='PERAC-ngpPrcsTnD-mthncptr'!$D$1)</f>
        <v>0</v>
      </c>
      <c r="J51915" s="135">
        <f>IF(I51915=TRUE,G51915+'NPV Calcs'!$D$14,G51915)</f>
        <v>256</v>
      </c>
      <c r="K51915" s="135">
        <f>IF(OR(B51915="GAS",B51915="COL",B51915="LAN",B51915="RICE"),H51915*About!$B$98,IF(B51915="CROP",H51915*About!$B$99,H51915))</f>
        <v>2.6525885550640004E-6</v>
      </c>
      <c r="L51915" s="135" t="str">
        <f>INDEX('EPA Tech to Policy Mapping'!$D:$D,MATCH('EPA Data'!F51915,'EPA Tech to Policy Mapping'!$C:$C,0))</f>
        <v>waste - methane capture</v>
      </c>
    </row>
    <row r="51916" spans="1:12" x14ac:dyDescent="0.25">
      <c r="A51916" s="165" t="s">
        <v>567</v>
      </c>
      <c r="B51916" s="165" t="s">
        <v>568</v>
      </c>
      <c r="C51916" s="165">
        <v>2040</v>
      </c>
      <c r="D51916" s="165" t="s">
        <v>291</v>
      </c>
      <c r="E51916" s="165" t="s">
        <v>292</v>
      </c>
      <c r="F51916" s="165" t="s">
        <v>570</v>
      </c>
      <c r="G51916" s="165">
        <v>257</v>
      </c>
      <c r="H51916" s="1">
        <v>3.2423074003399998E-7</v>
      </c>
      <c r="I51916" s="135" t="b">
        <f>OR(L51916='PERAC-ngpPrcsTnD-mthncptr'!$B$1,L51916='PERAC-ngpPrcsTnD-mthncptr'!$C$1,L51916='PERAC-ngpPrcsTnD-mthncptr'!$D$1)</f>
        <v>0</v>
      </c>
      <c r="J51916" s="135">
        <f>IF(I51916=TRUE,G51916+'NPV Calcs'!$D$14,G51916)</f>
        <v>257</v>
      </c>
      <c r="K51916" s="135">
        <f>IF(OR(B51916="GAS",B51916="COL",B51916="LAN",B51916="RICE"),H51916*About!$B$98,IF(B51916="CROP",H51916*About!$B$99,H51916))</f>
        <v>3.6313842883807999E-7</v>
      </c>
      <c r="L51916" s="135" t="str">
        <f>INDEX('EPA Tech to Policy Mapping'!$D:$D,MATCH('EPA Data'!F51916,'EPA Tech to Policy Mapping'!$C:$C,0))</f>
        <v>waste - methane capture</v>
      </c>
    </row>
    <row r="51917" spans="1:12" x14ac:dyDescent="0.25">
      <c r="A51917" s="165" t="s">
        <v>567</v>
      </c>
      <c r="B51917" s="165" t="s">
        <v>568</v>
      </c>
      <c r="C51917" s="165">
        <v>2040</v>
      </c>
      <c r="D51917" s="165" t="s">
        <v>291</v>
      </c>
      <c r="E51917" s="165" t="s">
        <v>292</v>
      </c>
      <c r="F51917" s="165" t="s">
        <v>569</v>
      </c>
      <c r="G51917" s="165">
        <v>258</v>
      </c>
      <c r="H51917" s="1">
        <v>2.3498701011699999E-6</v>
      </c>
      <c r="I51917" s="135" t="b">
        <f>OR(L51917='PERAC-ngpPrcsTnD-mthncptr'!$B$1,L51917='PERAC-ngpPrcsTnD-mthncptr'!$C$1,L51917='PERAC-ngpPrcsTnD-mthncptr'!$D$1)</f>
        <v>0</v>
      </c>
      <c r="J51917" s="135">
        <f>IF(I51917=TRUE,G51917+'NPV Calcs'!$D$14,G51917)</f>
        <v>258</v>
      </c>
      <c r="K51917" s="135">
        <f>IF(OR(B51917="GAS",B51917="COL",B51917="LAN",B51917="RICE"),H51917*About!$B$98,IF(B51917="CROP",H51917*About!$B$99,H51917))</f>
        <v>2.6318545133104001E-6</v>
      </c>
      <c r="L51917" s="135" t="str">
        <f>INDEX('EPA Tech to Policy Mapping'!$D:$D,MATCH('EPA Data'!F51917,'EPA Tech to Policy Mapping'!$C:$C,0))</f>
        <v>waste - methane capture</v>
      </c>
    </row>
    <row r="51918" spans="1:12" x14ac:dyDescent="0.25">
      <c r="A51918" s="165" t="s">
        <v>567</v>
      </c>
      <c r="B51918" s="165" t="s">
        <v>568</v>
      </c>
      <c r="C51918" s="165">
        <v>2040</v>
      </c>
      <c r="D51918" s="165" t="s">
        <v>291</v>
      </c>
      <c r="E51918" s="165" t="s">
        <v>292</v>
      </c>
      <c r="F51918" s="165" t="s">
        <v>569</v>
      </c>
      <c r="G51918" s="165">
        <v>259</v>
      </c>
      <c r="H51918" s="1">
        <v>2.5718748020199999E-6</v>
      </c>
      <c r="I51918" s="135" t="b">
        <f>OR(L51918='PERAC-ngpPrcsTnD-mthncptr'!$B$1,L51918='PERAC-ngpPrcsTnD-mthncptr'!$C$1,L51918='PERAC-ngpPrcsTnD-mthncptr'!$D$1)</f>
        <v>0</v>
      </c>
      <c r="J51918" s="135">
        <f>IF(I51918=TRUE,G51918+'NPV Calcs'!$D$14,G51918)</f>
        <v>259</v>
      </c>
      <c r="K51918" s="135">
        <f>IF(OR(B51918="GAS",B51918="COL",B51918="LAN",B51918="RICE"),H51918*About!$B$98,IF(B51918="CROP",H51918*About!$B$99,H51918))</f>
        <v>2.8804997782624003E-6</v>
      </c>
      <c r="L51918" s="135" t="str">
        <f>INDEX('EPA Tech to Policy Mapping'!$D:$D,MATCH('EPA Data'!F51918,'EPA Tech to Policy Mapping'!$C:$C,0))</f>
        <v>waste - methane capture</v>
      </c>
    </row>
    <row r="51919" spans="1:12" x14ac:dyDescent="0.25">
      <c r="A51919" s="165" t="s">
        <v>567</v>
      </c>
      <c r="B51919" s="165" t="s">
        <v>568</v>
      </c>
      <c r="C51919" s="165">
        <v>2040</v>
      </c>
      <c r="D51919" s="165" t="s">
        <v>291</v>
      </c>
      <c r="E51919" s="165" t="s">
        <v>292</v>
      </c>
      <c r="F51919" s="165" t="s">
        <v>573</v>
      </c>
      <c r="G51919" s="165">
        <v>264</v>
      </c>
      <c r="H51919" s="1">
        <v>9.2450841293600002E-7</v>
      </c>
      <c r="I51919" s="135" t="b">
        <f>OR(L51919='PERAC-ngpPrcsTnD-mthncptr'!$B$1,L51919='PERAC-ngpPrcsTnD-mthncptr'!$C$1,L51919='PERAC-ngpPrcsTnD-mthncptr'!$D$1)</f>
        <v>0</v>
      </c>
      <c r="J51919" s="135">
        <f>IF(I51919=TRUE,G51919+'NPV Calcs'!$D$14,G51919)</f>
        <v>264</v>
      </c>
      <c r="K51919" s="135">
        <f>IF(OR(B51919="GAS",B51919="COL",B51919="LAN",B51919="RICE"),H51919*About!$B$98,IF(B51919="CROP",H51919*About!$B$99,H51919))</f>
        <v>1.0354494224883202E-6</v>
      </c>
      <c r="L51919" s="135" t="str">
        <f>INDEX('EPA Tech to Policy Mapping'!$D:$D,MATCH('EPA Data'!F51919,'EPA Tech to Policy Mapping'!$C:$C,0))</f>
        <v>waste - methane capture</v>
      </c>
    </row>
    <row r="51920" spans="1:12" x14ac:dyDescent="0.25">
      <c r="A51920" s="165" t="s">
        <v>567</v>
      </c>
      <c r="B51920" s="165" t="s">
        <v>568</v>
      </c>
      <c r="C51920" s="165">
        <v>2040</v>
      </c>
      <c r="D51920" s="165" t="s">
        <v>291</v>
      </c>
      <c r="E51920" s="165" t="s">
        <v>292</v>
      </c>
      <c r="F51920" s="165" t="s">
        <v>570</v>
      </c>
      <c r="G51920" s="165">
        <v>265</v>
      </c>
      <c r="H51920" s="1">
        <v>2.80946153453E-7</v>
      </c>
      <c r="I51920" s="135" t="b">
        <f>OR(L51920='PERAC-ngpPrcsTnD-mthncptr'!$B$1,L51920='PERAC-ngpPrcsTnD-mthncptr'!$C$1,L51920='PERAC-ngpPrcsTnD-mthncptr'!$D$1)</f>
        <v>0</v>
      </c>
      <c r="J51920" s="135">
        <f>IF(I51920=TRUE,G51920+'NPV Calcs'!$D$14,G51920)</f>
        <v>265</v>
      </c>
      <c r="K51920" s="135">
        <f>IF(OR(B51920="GAS",B51920="COL",B51920="LAN",B51920="RICE"),H51920*About!$B$98,IF(B51920="CROP",H51920*About!$B$99,H51920))</f>
        <v>3.1465969186736002E-7</v>
      </c>
      <c r="L51920" s="135" t="str">
        <f>INDEX('EPA Tech to Policy Mapping'!$D:$D,MATCH('EPA Data'!F51920,'EPA Tech to Policy Mapping'!$C:$C,0))</f>
        <v>waste - methane capture</v>
      </c>
    </row>
    <row r="51921" spans="1:12" x14ac:dyDescent="0.25">
      <c r="A51921" s="165" t="s">
        <v>567</v>
      </c>
      <c r="B51921" s="165" t="s">
        <v>568</v>
      </c>
      <c r="C51921" s="165">
        <v>2040</v>
      </c>
      <c r="D51921" s="165" t="s">
        <v>291</v>
      </c>
      <c r="E51921" s="165" t="s">
        <v>292</v>
      </c>
      <c r="F51921" s="165" t="s">
        <v>569</v>
      </c>
      <c r="G51921" s="165">
        <v>268</v>
      </c>
      <c r="H51921" s="1">
        <v>2.2682452254199998E-6</v>
      </c>
      <c r="I51921" s="135" t="b">
        <f>OR(L51921='PERAC-ngpPrcsTnD-mthncptr'!$B$1,L51921='PERAC-ngpPrcsTnD-mthncptr'!$C$1,L51921='PERAC-ngpPrcsTnD-mthncptr'!$D$1)</f>
        <v>0</v>
      </c>
      <c r="J51921" s="135">
        <f>IF(I51921=TRUE,G51921+'NPV Calcs'!$D$14,G51921)</f>
        <v>268</v>
      </c>
      <c r="K51921" s="135">
        <f>IF(OR(B51921="GAS",B51921="COL",B51921="LAN",B51921="RICE"),H51921*About!$B$98,IF(B51921="CROP",H51921*About!$B$99,H51921))</f>
        <v>2.5404346524703999E-6</v>
      </c>
      <c r="L51921" s="135" t="str">
        <f>INDEX('EPA Tech to Policy Mapping'!$D:$D,MATCH('EPA Data'!F51921,'EPA Tech to Policy Mapping'!$C:$C,0))</f>
        <v>waste - methane capture</v>
      </c>
    </row>
    <row r="51922" spans="1:12" x14ac:dyDescent="0.25">
      <c r="A51922" s="165" t="s">
        <v>567</v>
      </c>
      <c r="B51922" s="165" t="s">
        <v>568</v>
      </c>
      <c r="C51922" s="165">
        <v>2040</v>
      </c>
      <c r="D51922" s="165" t="s">
        <v>291</v>
      </c>
      <c r="E51922" s="165" t="s">
        <v>292</v>
      </c>
      <c r="F51922" s="165" t="s">
        <v>573</v>
      </c>
      <c r="G51922" s="165">
        <v>271</v>
      </c>
      <c r="H51922" s="1">
        <v>9.0869093582999998E-7</v>
      </c>
      <c r="I51922" s="135" t="b">
        <f>OR(L51922='PERAC-ngpPrcsTnD-mthncptr'!$B$1,L51922='PERAC-ngpPrcsTnD-mthncptr'!$C$1,L51922='PERAC-ngpPrcsTnD-mthncptr'!$D$1)</f>
        <v>0</v>
      </c>
      <c r="J51922" s="135">
        <f>IF(I51922=TRUE,G51922+'NPV Calcs'!$D$14,G51922)</f>
        <v>271</v>
      </c>
      <c r="K51922" s="135">
        <f>IF(OR(B51922="GAS",B51922="COL",B51922="LAN",B51922="RICE"),H51922*About!$B$98,IF(B51922="CROP",H51922*About!$B$99,H51922))</f>
        <v>1.0177338481296E-6</v>
      </c>
      <c r="L51922" s="135" t="str">
        <f>INDEX('EPA Tech to Policy Mapping'!$D:$D,MATCH('EPA Data'!F51922,'EPA Tech to Policy Mapping'!$C:$C,0))</f>
        <v>waste - methane capture</v>
      </c>
    </row>
    <row r="51923" spans="1:12" x14ac:dyDescent="0.25">
      <c r="A51923" s="165" t="s">
        <v>567</v>
      </c>
      <c r="B51923" s="165" t="s">
        <v>568</v>
      </c>
      <c r="C51923" s="165">
        <v>2040</v>
      </c>
      <c r="D51923" s="165" t="s">
        <v>291</v>
      </c>
      <c r="E51923" s="165" t="s">
        <v>292</v>
      </c>
      <c r="F51923" s="165" t="s">
        <v>569</v>
      </c>
      <c r="G51923" s="165">
        <v>275</v>
      </c>
      <c r="H51923" s="1">
        <v>2.20429933506E-6</v>
      </c>
      <c r="I51923" s="135" t="b">
        <f>OR(L51923='PERAC-ngpPrcsTnD-mthncptr'!$B$1,L51923='PERAC-ngpPrcsTnD-mthncptr'!$C$1,L51923='PERAC-ngpPrcsTnD-mthncptr'!$D$1)</f>
        <v>0</v>
      </c>
      <c r="J51923" s="135">
        <f>IF(I51923=TRUE,G51923+'NPV Calcs'!$D$14,G51923)</f>
        <v>275</v>
      </c>
      <c r="K51923" s="135">
        <f>IF(OR(B51923="GAS",B51923="COL",B51923="LAN",B51923="RICE"),H51923*About!$B$98,IF(B51923="CROP",H51923*About!$B$99,H51923))</f>
        <v>2.4688152552672003E-6</v>
      </c>
      <c r="L51923" s="135" t="str">
        <f>INDEX('EPA Tech to Policy Mapping'!$D:$D,MATCH('EPA Data'!F51923,'EPA Tech to Policy Mapping'!$C:$C,0))</f>
        <v>waste - methane capture</v>
      </c>
    </row>
    <row r="51924" spans="1:12" x14ac:dyDescent="0.25">
      <c r="A51924" s="165" t="s">
        <v>567</v>
      </c>
      <c r="B51924" s="165" t="s">
        <v>568</v>
      </c>
      <c r="C51924" s="165">
        <v>2040</v>
      </c>
      <c r="D51924" s="165" t="s">
        <v>291</v>
      </c>
      <c r="E51924" s="165" t="s">
        <v>292</v>
      </c>
      <c r="F51924" s="165" t="s">
        <v>570</v>
      </c>
      <c r="G51924" s="165">
        <v>276</v>
      </c>
      <c r="H51924" s="1">
        <v>2.68167610784E-7</v>
      </c>
      <c r="I51924" s="135" t="b">
        <f>OR(L51924='PERAC-ngpPrcsTnD-mthncptr'!$B$1,L51924='PERAC-ngpPrcsTnD-mthncptr'!$C$1,L51924='PERAC-ngpPrcsTnD-mthncptr'!$D$1)</f>
        <v>0</v>
      </c>
      <c r="J51924" s="135">
        <f>IF(I51924=TRUE,G51924+'NPV Calcs'!$D$14,G51924)</f>
        <v>276</v>
      </c>
      <c r="K51924" s="135">
        <f>IF(OR(B51924="GAS",B51924="COL",B51924="LAN",B51924="RICE"),H51924*About!$B$98,IF(B51924="CROP",H51924*About!$B$99,H51924))</f>
        <v>3.0034772407808004E-7</v>
      </c>
      <c r="L51924" s="135" t="str">
        <f>INDEX('EPA Tech to Policy Mapping'!$D:$D,MATCH('EPA Data'!F51924,'EPA Tech to Policy Mapping'!$C:$C,0))</f>
        <v>waste - methane capture</v>
      </c>
    </row>
    <row r="51925" spans="1:12" x14ac:dyDescent="0.25">
      <c r="A51925" s="165" t="s">
        <v>567</v>
      </c>
      <c r="B51925" s="165" t="s">
        <v>568</v>
      </c>
      <c r="C51925" s="165">
        <v>2040</v>
      </c>
      <c r="D51925" s="165" t="s">
        <v>291</v>
      </c>
      <c r="E51925" s="165" t="s">
        <v>292</v>
      </c>
      <c r="F51925" s="165" t="s">
        <v>580</v>
      </c>
      <c r="G51925" s="165">
        <v>276</v>
      </c>
      <c r="H51925" s="165">
        <v>0.28614908456802302</v>
      </c>
      <c r="I51925" s="135" t="b">
        <f>OR(L51925='PERAC-ngpPrcsTnD-mthncptr'!$B$1,L51925='PERAC-ngpPrcsTnD-mthncptr'!$C$1,L51925='PERAC-ngpPrcsTnD-mthncptr'!$D$1)</f>
        <v>0</v>
      </c>
      <c r="J51925" s="135">
        <f>IF(I51925=TRUE,G51925+'NPV Calcs'!$D$14,G51925)</f>
        <v>276</v>
      </c>
      <c r="K51925" s="135">
        <f>IF(OR(B51925="GAS",B51925="COL",B51925="LAN",B51925="RICE"),H51925*About!$B$98,IF(B51925="CROP",H51925*About!$B$99,H51925))</f>
        <v>0.32048697471618581</v>
      </c>
      <c r="L51925" s="135" t="str">
        <f>INDEX('EPA Tech to Policy Mapping'!$D:$D,MATCH('EPA Data'!F51925,'EPA Tech to Policy Mapping'!$C:$C,0))</f>
        <v>waste - methane destruction</v>
      </c>
    </row>
    <row r="51926" spans="1:12" x14ac:dyDescent="0.25">
      <c r="A51926" s="165" t="s">
        <v>567</v>
      </c>
      <c r="B51926" s="165" t="s">
        <v>568</v>
      </c>
      <c r="C51926" s="165">
        <v>2040</v>
      </c>
      <c r="D51926" s="165" t="s">
        <v>291</v>
      </c>
      <c r="E51926" s="165" t="s">
        <v>292</v>
      </c>
      <c r="F51926" s="165" t="s">
        <v>570</v>
      </c>
      <c r="G51926" s="165">
        <v>279</v>
      </c>
      <c r="H51926" s="1">
        <v>2.9922770750099998E-7</v>
      </c>
      <c r="I51926" s="135" t="b">
        <f>OR(L51926='PERAC-ngpPrcsTnD-mthncptr'!$B$1,L51926='PERAC-ngpPrcsTnD-mthncptr'!$C$1,L51926='PERAC-ngpPrcsTnD-mthncptr'!$D$1)</f>
        <v>0</v>
      </c>
      <c r="J51926" s="135">
        <f>IF(I51926=TRUE,G51926+'NPV Calcs'!$D$14,G51926)</f>
        <v>279</v>
      </c>
      <c r="K51926" s="135">
        <f>IF(OR(B51926="GAS",B51926="COL",B51926="LAN",B51926="RICE"),H51926*About!$B$98,IF(B51926="CROP",H51926*About!$B$99,H51926))</f>
        <v>3.3513503240112002E-7</v>
      </c>
      <c r="L51926" s="135" t="str">
        <f>INDEX('EPA Tech to Policy Mapping'!$D:$D,MATCH('EPA Data'!F51926,'EPA Tech to Policy Mapping'!$C:$C,0))</f>
        <v>waste - methane capture</v>
      </c>
    </row>
    <row r="51927" spans="1:12" x14ac:dyDescent="0.25">
      <c r="A51927" s="165" t="s">
        <v>567</v>
      </c>
      <c r="B51927" s="165" t="s">
        <v>568</v>
      </c>
      <c r="C51927" s="165">
        <v>2040</v>
      </c>
      <c r="D51927" s="165" t="s">
        <v>291</v>
      </c>
      <c r="E51927" s="165" t="s">
        <v>292</v>
      </c>
      <c r="F51927" s="165" t="s">
        <v>569</v>
      </c>
      <c r="G51927" s="165">
        <v>280</v>
      </c>
      <c r="H51927" s="1">
        <v>2.1665857730100002E-6</v>
      </c>
      <c r="I51927" s="135" t="b">
        <f>OR(L51927='PERAC-ngpPrcsTnD-mthncptr'!$B$1,L51927='PERAC-ngpPrcsTnD-mthncptr'!$C$1,L51927='PERAC-ngpPrcsTnD-mthncptr'!$D$1)</f>
        <v>0</v>
      </c>
      <c r="J51927" s="135">
        <f>IF(I51927=TRUE,G51927+'NPV Calcs'!$D$14,G51927)</f>
        <v>280</v>
      </c>
      <c r="K51927" s="135">
        <f>IF(OR(B51927="GAS",B51927="COL",B51927="LAN",B51927="RICE"),H51927*About!$B$98,IF(B51927="CROP",H51927*About!$B$99,H51927))</f>
        <v>2.4265760657712003E-6</v>
      </c>
      <c r="L51927" s="135" t="str">
        <f>INDEX('EPA Tech to Policy Mapping'!$D:$D,MATCH('EPA Data'!F51927,'EPA Tech to Policy Mapping'!$C:$C,0))</f>
        <v>waste - methane capture</v>
      </c>
    </row>
    <row r="51928" spans="1:12" x14ac:dyDescent="0.25">
      <c r="A51928" s="165" t="s">
        <v>567</v>
      </c>
      <c r="B51928" s="165" t="s">
        <v>568</v>
      </c>
      <c r="C51928" s="165">
        <v>2040</v>
      </c>
      <c r="D51928" s="165" t="s">
        <v>291</v>
      </c>
      <c r="E51928" s="165" t="s">
        <v>292</v>
      </c>
      <c r="F51928" s="165" t="s">
        <v>570</v>
      </c>
      <c r="G51928" s="165">
        <v>282</v>
      </c>
      <c r="H51928" s="1">
        <v>2.63897788955E-7</v>
      </c>
      <c r="I51928" s="135" t="b">
        <f>OR(L51928='PERAC-ngpPrcsTnD-mthncptr'!$B$1,L51928='PERAC-ngpPrcsTnD-mthncptr'!$C$1,L51928='PERAC-ngpPrcsTnD-mthncptr'!$D$1)</f>
        <v>0</v>
      </c>
      <c r="J51928" s="135">
        <f>IF(I51928=TRUE,G51928+'NPV Calcs'!$D$14,G51928)</f>
        <v>282</v>
      </c>
      <c r="K51928" s="135">
        <f>IF(OR(B51928="GAS",B51928="COL",B51928="LAN",B51928="RICE"),H51928*About!$B$98,IF(B51928="CROP",H51928*About!$B$99,H51928))</f>
        <v>2.9556552362960002E-7</v>
      </c>
      <c r="L51928" s="135" t="str">
        <f>INDEX('EPA Tech to Policy Mapping'!$D:$D,MATCH('EPA Data'!F51928,'EPA Tech to Policy Mapping'!$C:$C,0))</f>
        <v>waste - methane capture</v>
      </c>
    </row>
    <row r="51929" spans="1:12" x14ac:dyDescent="0.25">
      <c r="A51929" s="165" t="s">
        <v>567</v>
      </c>
      <c r="B51929" s="165" t="s">
        <v>568</v>
      </c>
      <c r="C51929" s="165">
        <v>2040</v>
      </c>
      <c r="D51929" s="165" t="s">
        <v>291</v>
      </c>
      <c r="E51929" s="165" t="s">
        <v>292</v>
      </c>
      <c r="F51929" s="165" t="s">
        <v>574</v>
      </c>
      <c r="G51929" s="165">
        <v>284</v>
      </c>
      <c r="H51929" s="1">
        <v>5.5670159326800002E-7</v>
      </c>
      <c r="I51929" s="135" t="b">
        <f>OR(L51929='PERAC-ngpPrcsTnD-mthncptr'!$B$1,L51929='PERAC-ngpPrcsTnD-mthncptr'!$C$1,L51929='PERAC-ngpPrcsTnD-mthncptr'!$D$1)</f>
        <v>0</v>
      </c>
      <c r="J51929" s="135">
        <f>IF(I51929=TRUE,G51929+'NPV Calcs'!$D$14,G51929)</f>
        <v>284</v>
      </c>
      <c r="K51929" s="135">
        <f>IF(OR(B51929="GAS",B51929="COL",B51929="LAN",B51929="RICE"),H51929*About!$B$98,IF(B51929="CROP",H51929*About!$B$99,H51929))</f>
        <v>6.2350578446016003E-7</v>
      </c>
      <c r="L51929" s="135" t="str">
        <f>INDEX('EPA Tech to Policy Mapping'!$D:$D,MATCH('EPA Data'!F51929,'EPA Tech to Policy Mapping'!$C:$C,0))</f>
        <v>waste - methane destruction</v>
      </c>
    </row>
    <row r="51930" spans="1:12" x14ac:dyDescent="0.25">
      <c r="A51930" s="165" t="s">
        <v>567</v>
      </c>
      <c r="B51930" s="165" t="s">
        <v>568</v>
      </c>
      <c r="C51930" s="165">
        <v>2040</v>
      </c>
      <c r="D51930" s="165" t="s">
        <v>291</v>
      </c>
      <c r="E51930" s="165" t="s">
        <v>292</v>
      </c>
      <c r="F51930" s="165" t="s">
        <v>572</v>
      </c>
      <c r="G51930" s="165">
        <v>286</v>
      </c>
      <c r="H51930" s="1">
        <v>3.4259084458200001E-8</v>
      </c>
      <c r="I51930" s="135" t="b">
        <f>OR(L51930='PERAC-ngpPrcsTnD-mthncptr'!$B$1,L51930='PERAC-ngpPrcsTnD-mthncptr'!$C$1,L51930='PERAC-ngpPrcsTnD-mthncptr'!$D$1)</f>
        <v>0</v>
      </c>
      <c r="J51930" s="135">
        <f>IF(I51930=TRUE,G51930+'NPV Calcs'!$D$14,G51930)</f>
        <v>286</v>
      </c>
      <c r="K51930" s="135">
        <f>IF(OR(B51930="GAS",B51930="COL",B51930="LAN",B51930="RICE"),H51930*About!$B$98,IF(B51930="CROP",H51930*About!$B$99,H51930))</f>
        <v>3.8370174593184004E-8</v>
      </c>
      <c r="L51930" s="135" t="str">
        <f>INDEX('EPA Tech to Policy Mapping'!$D:$D,MATCH('EPA Data'!F51930,'EPA Tech to Policy Mapping'!$C:$C,0))</f>
        <v>waste - methane capture</v>
      </c>
    </row>
    <row r="51931" spans="1:12" x14ac:dyDescent="0.25">
      <c r="A51931" s="165" t="s">
        <v>567</v>
      </c>
      <c r="B51931" s="165" t="s">
        <v>568</v>
      </c>
      <c r="C51931" s="165">
        <v>2040</v>
      </c>
      <c r="D51931" s="165" t="s">
        <v>291</v>
      </c>
      <c r="E51931" s="165" t="s">
        <v>292</v>
      </c>
      <c r="F51931" s="165" t="s">
        <v>570</v>
      </c>
      <c r="G51931" s="165">
        <v>290</v>
      </c>
      <c r="H51931" s="1">
        <v>2.5611066689599999E-7</v>
      </c>
      <c r="I51931" s="135" t="b">
        <f>OR(L51931='PERAC-ngpPrcsTnD-mthncptr'!$B$1,L51931='PERAC-ngpPrcsTnD-mthncptr'!$C$1,L51931='PERAC-ngpPrcsTnD-mthncptr'!$D$1)</f>
        <v>0</v>
      </c>
      <c r="J51931" s="135">
        <f>IF(I51931=TRUE,G51931+'NPV Calcs'!$D$14,G51931)</f>
        <v>290</v>
      </c>
      <c r="K51931" s="135">
        <f>IF(OR(B51931="GAS",B51931="COL",B51931="LAN",B51931="RICE"),H51931*About!$B$98,IF(B51931="CROP",H51931*About!$B$99,H51931))</f>
        <v>2.8684394692352004E-7</v>
      </c>
      <c r="L51931" s="135" t="str">
        <f>INDEX('EPA Tech to Policy Mapping'!$D:$D,MATCH('EPA Data'!F51931,'EPA Tech to Policy Mapping'!$C:$C,0))</f>
        <v>waste - methane capture</v>
      </c>
    </row>
    <row r="51932" spans="1:12" x14ac:dyDescent="0.25">
      <c r="A51932" s="165" t="s">
        <v>567</v>
      </c>
      <c r="B51932" s="165" t="s">
        <v>568</v>
      </c>
      <c r="C51932" s="165">
        <v>2040</v>
      </c>
      <c r="D51932" s="165" t="s">
        <v>291</v>
      </c>
      <c r="E51932" s="165" t="s">
        <v>292</v>
      </c>
      <c r="F51932" s="165" t="s">
        <v>570</v>
      </c>
      <c r="G51932" s="165">
        <v>292</v>
      </c>
      <c r="H51932" s="1">
        <v>2.54413095035E-7</v>
      </c>
      <c r="I51932" s="135" t="b">
        <f>OR(L51932='PERAC-ngpPrcsTnD-mthncptr'!$B$1,L51932='PERAC-ngpPrcsTnD-mthncptr'!$C$1,L51932='PERAC-ngpPrcsTnD-mthncptr'!$D$1)</f>
        <v>0</v>
      </c>
      <c r="J51932" s="135">
        <f>IF(I51932=TRUE,G51932+'NPV Calcs'!$D$14,G51932)</f>
        <v>292</v>
      </c>
      <c r="K51932" s="135">
        <f>IF(OR(B51932="GAS",B51932="COL",B51932="LAN",B51932="RICE"),H51932*About!$B$98,IF(B51932="CROP",H51932*About!$B$99,H51932))</f>
        <v>2.8494266643920002E-7</v>
      </c>
      <c r="L51932" s="135" t="str">
        <f>INDEX('EPA Tech to Policy Mapping'!$D:$D,MATCH('EPA Data'!F51932,'EPA Tech to Policy Mapping'!$C:$C,0))</f>
        <v>waste - methane capture</v>
      </c>
    </row>
    <row r="51933" spans="1:12" x14ac:dyDescent="0.25">
      <c r="A51933" s="165" t="s">
        <v>567</v>
      </c>
      <c r="B51933" s="165" t="s">
        <v>568</v>
      </c>
      <c r="C51933" s="165">
        <v>2040</v>
      </c>
      <c r="D51933" s="165" t="s">
        <v>291</v>
      </c>
      <c r="E51933" s="165" t="s">
        <v>292</v>
      </c>
      <c r="F51933" s="165" t="s">
        <v>569</v>
      </c>
      <c r="G51933" s="165">
        <v>293</v>
      </c>
      <c r="H51933" s="1">
        <v>2.0722561657700001E-6</v>
      </c>
      <c r="I51933" s="135" t="b">
        <f>OR(L51933='PERAC-ngpPrcsTnD-mthncptr'!$B$1,L51933='PERAC-ngpPrcsTnD-mthncptr'!$C$1,L51933='PERAC-ngpPrcsTnD-mthncptr'!$D$1)</f>
        <v>0</v>
      </c>
      <c r="J51933" s="135">
        <f>IF(I51933=TRUE,G51933+'NPV Calcs'!$D$14,G51933)</f>
        <v>293</v>
      </c>
      <c r="K51933" s="135">
        <f>IF(OR(B51933="GAS",B51933="COL",B51933="LAN",B51933="RICE"),H51933*About!$B$98,IF(B51933="CROP",H51933*About!$B$99,H51933))</f>
        <v>2.3209269056624003E-6</v>
      </c>
      <c r="L51933" s="135" t="str">
        <f>INDEX('EPA Tech to Policy Mapping'!$D:$D,MATCH('EPA Data'!F51933,'EPA Tech to Policy Mapping'!$C:$C,0))</f>
        <v>waste - methane capture</v>
      </c>
    </row>
    <row r="51934" spans="1:12" x14ac:dyDescent="0.25">
      <c r="A51934" s="165" t="s">
        <v>567</v>
      </c>
      <c r="B51934" s="165" t="s">
        <v>568</v>
      </c>
      <c r="C51934" s="165">
        <v>2040</v>
      </c>
      <c r="D51934" s="165" t="s">
        <v>291</v>
      </c>
      <c r="E51934" s="165" t="s">
        <v>292</v>
      </c>
      <c r="F51934" s="165" t="s">
        <v>571</v>
      </c>
      <c r="G51934" s="165">
        <v>310</v>
      </c>
      <c r="H51934" s="1">
        <v>8.3180594856500001E-8</v>
      </c>
      <c r="I51934" s="135" t="b">
        <f>OR(L51934='PERAC-ngpPrcsTnD-mthncptr'!$B$1,L51934='PERAC-ngpPrcsTnD-mthncptr'!$C$1,L51934='PERAC-ngpPrcsTnD-mthncptr'!$D$1)</f>
        <v>0</v>
      </c>
      <c r="J51934" s="135">
        <f>IF(I51934=TRUE,G51934+'NPV Calcs'!$D$14,G51934)</f>
        <v>310</v>
      </c>
      <c r="K51934" s="135">
        <f>IF(OR(B51934="GAS",B51934="COL",B51934="LAN",B51934="RICE"),H51934*About!$B$98,IF(B51934="CROP",H51934*About!$B$99,H51934))</f>
        <v>9.3162266239280014E-8</v>
      </c>
      <c r="L51934" s="135" t="str">
        <f>INDEX('EPA Tech to Policy Mapping'!$D:$D,MATCH('EPA Data'!F51934,'EPA Tech to Policy Mapping'!$C:$C,0))</f>
        <v>waste - methane capture</v>
      </c>
    </row>
    <row r="51935" spans="1:12" x14ac:dyDescent="0.25">
      <c r="A51935" s="165" t="s">
        <v>567</v>
      </c>
      <c r="B51935" s="165" t="s">
        <v>568</v>
      </c>
      <c r="C51935" s="165">
        <v>2040</v>
      </c>
      <c r="D51935" s="165" t="s">
        <v>291</v>
      </c>
      <c r="E51935" s="165" t="s">
        <v>292</v>
      </c>
      <c r="F51935" s="165" t="s">
        <v>569</v>
      </c>
      <c r="G51935" s="165">
        <v>310</v>
      </c>
      <c r="H51935" s="1">
        <v>2.1426085368099999E-6</v>
      </c>
      <c r="I51935" s="135" t="b">
        <f>OR(L51935='PERAC-ngpPrcsTnD-mthncptr'!$B$1,L51935='PERAC-ngpPrcsTnD-mthncptr'!$C$1,L51935='PERAC-ngpPrcsTnD-mthncptr'!$D$1)</f>
        <v>0</v>
      </c>
      <c r="J51935" s="135">
        <f>IF(I51935=TRUE,G51935+'NPV Calcs'!$D$14,G51935)</f>
        <v>310</v>
      </c>
      <c r="K51935" s="135">
        <f>IF(OR(B51935="GAS",B51935="COL",B51935="LAN",B51935="RICE"),H51935*About!$B$98,IF(B51935="CROP",H51935*About!$B$99,H51935))</f>
        <v>2.3997215612271999E-6</v>
      </c>
      <c r="L51935" s="135" t="str">
        <f>INDEX('EPA Tech to Policy Mapping'!$D:$D,MATCH('EPA Data'!F51935,'EPA Tech to Policy Mapping'!$C:$C,0))</f>
        <v>waste - methane capture</v>
      </c>
    </row>
    <row r="51936" spans="1:12" x14ac:dyDescent="0.25">
      <c r="A51936" s="165" t="s">
        <v>567</v>
      </c>
      <c r="B51936" s="165" t="s">
        <v>568</v>
      </c>
      <c r="C51936" s="165">
        <v>2040</v>
      </c>
      <c r="D51936" s="165" t="s">
        <v>291</v>
      </c>
      <c r="E51936" s="165" t="s">
        <v>292</v>
      </c>
      <c r="F51936" s="165" t="s">
        <v>569</v>
      </c>
      <c r="G51936" s="165">
        <v>313</v>
      </c>
      <c r="H51936" s="1">
        <v>1.92414722733E-6</v>
      </c>
      <c r="I51936" s="135" t="b">
        <f>OR(L51936='PERAC-ngpPrcsTnD-mthncptr'!$B$1,L51936='PERAC-ngpPrcsTnD-mthncptr'!$C$1,L51936='PERAC-ngpPrcsTnD-mthncptr'!$D$1)</f>
        <v>0</v>
      </c>
      <c r="J51936" s="135">
        <f>IF(I51936=TRUE,G51936+'NPV Calcs'!$D$14,G51936)</f>
        <v>313</v>
      </c>
      <c r="K51936" s="135">
        <f>IF(OR(B51936="GAS",B51936="COL",B51936="LAN",B51936="RICE"),H51936*About!$B$98,IF(B51936="CROP",H51936*About!$B$99,H51936))</f>
        <v>2.1550448946096004E-6</v>
      </c>
      <c r="L51936" s="135" t="str">
        <f>INDEX('EPA Tech to Policy Mapping'!$D:$D,MATCH('EPA Data'!F51936,'EPA Tech to Policy Mapping'!$C:$C,0))</f>
        <v>waste - methane capture</v>
      </c>
    </row>
    <row r="51937" spans="1:12" x14ac:dyDescent="0.25">
      <c r="A51937" s="165" t="s">
        <v>567</v>
      </c>
      <c r="B51937" s="165" t="s">
        <v>568</v>
      </c>
      <c r="C51937" s="165">
        <v>2040</v>
      </c>
      <c r="D51937" s="165" t="s">
        <v>291</v>
      </c>
      <c r="E51937" s="165" t="s">
        <v>292</v>
      </c>
      <c r="F51937" s="165" t="s">
        <v>573</v>
      </c>
      <c r="G51937" s="165">
        <v>317</v>
      </c>
      <c r="H51937" s="1">
        <v>8.6912797314700003E-7</v>
      </c>
      <c r="I51937" s="135" t="b">
        <f>OR(L51937='PERAC-ngpPrcsTnD-mthncptr'!$B$1,L51937='PERAC-ngpPrcsTnD-mthncptr'!$C$1,L51937='PERAC-ngpPrcsTnD-mthncptr'!$D$1)</f>
        <v>0</v>
      </c>
      <c r="J51937" s="135">
        <f>IF(I51937=TRUE,G51937+'NPV Calcs'!$D$14,G51937)</f>
        <v>317</v>
      </c>
      <c r="K51937" s="135">
        <f>IF(OR(B51937="GAS",B51937="COL",B51937="LAN",B51937="RICE"),H51937*About!$B$98,IF(B51937="CROP",H51937*About!$B$99,H51937))</f>
        <v>9.7342332992464011E-7</v>
      </c>
      <c r="L51937" s="135" t="str">
        <f>INDEX('EPA Tech to Policy Mapping'!$D:$D,MATCH('EPA Data'!F51937,'EPA Tech to Policy Mapping'!$C:$C,0))</f>
        <v>waste - methane capture</v>
      </c>
    </row>
    <row r="51938" spans="1:12" x14ac:dyDescent="0.25">
      <c r="A51938" s="165" t="s">
        <v>567</v>
      </c>
      <c r="B51938" s="165" t="s">
        <v>568</v>
      </c>
      <c r="C51938" s="165">
        <v>2040</v>
      </c>
      <c r="D51938" s="165" t="s">
        <v>291</v>
      </c>
      <c r="E51938" s="165" t="s">
        <v>292</v>
      </c>
      <c r="F51938" s="165" t="s">
        <v>569</v>
      </c>
      <c r="G51938" s="165">
        <v>318</v>
      </c>
      <c r="H51938" s="1">
        <v>1.9078140667299998E-6</v>
      </c>
      <c r="I51938" s="135" t="b">
        <f>OR(L51938='PERAC-ngpPrcsTnD-mthncptr'!$B$1,L51938='PERAC-ngpPrcsTnD-mthncptr'!$C$1,L51938='PERAC-ngpPrcsTnD-mthncptr'!$D$1)</f>
        <v>0</v>
      </c>
      <c r="J51938" s="135">
        <f>IF(I51938=TRUE,G51938+'NPV Calcs'!$D$14,G51938)</f>
        <v>318</v>
      </c>
      <c r="K51938" s="135">
        <f>IF(OR(B51938="GAS",B51938="COL",B51938="LAN",B51938="RICE"),H51938*About!$B$98,IF(B51938="CROP",H51938*About!$B$99,H51938))</f>
        <v>2.1367517547376002E-6</v>
      </c>
      <c r="L51938" s="135" t="str">
        <f>INDEX('EPA Tech to Policy Mapping'!$D:$D,MATCH('EPA Data'!F51938,'EPA Tech to Policy Mapping'!$C:$C,0))</f>
        <v>waste - methane capture</v>
      </c>
    </row>
    <row r="51939" spans="1:12" x14ac:dyDescent="0.25">
      <c r="A51939" s="165" t="s">
        <v>567</v>
      </c>
      <c r="B51939" s="165" t="s">
        <v>568</v>
      </c>
      <c r="C51939" s="165">
        <v>2040</v>
      </c>
      <c r="D51939" s="165" t="s">
        <v>291</v>
      </c>
      <c r="E51939" s="165" t="s">
        <v>292</v>
      </c>
      <c r="F51939" s="165" t="s">
        <v>570</v>
      </c>
      <c r="G51939" s="165">
        <v>320</v>
      </c>
      <c r="H51939" s="1">
        <v>2.6044438072899999E-7</v>
      </c>
      <c r="I51939" s="135" t="b">
        <f>OR(L51939='PERAC-ngpPrcsTnD-mthncptr'!$B$1,L51939='PERAC-ngpPrcsTnD-mthncptr'!$C$1,L51939='PERAC-ngpPrcsTnD-mthncptr'!$D$1)</f>
        <v>0</v>
      </c>
      <c r="J51939" s="135">
        <f>IF(I51939=TRUE,G51939+'NPV Calcs'!$D$14,G51939)</f>
        <v>320</v>
      </c>
      <c r="K51939" s="135">
        <f>IF(OR(B51939="GAS",B51939="COL",B51939="LAN",B51939="RICE"),H51939*About!$B$98,IF(B51939="CROP",H51939*About!$B$99,H51939))</f>
        <v>2.9169770641648E-7</v>
      </c>
      <c r="L51939" s="135" t="str">
        <f>INDEX('EPA Tech to Policy Mapping'!$D:$D,MATCH('EPA Data'!F51939,'EPA Tech to Policy Mapping'!$C:$C,0))</f>
        <v>waste - methane capture</v>
      </c>
    </row>
    <row r="51940" spans="1:12" x14ac:dyDescent="0.25">
      <c r="A51940" s="165" t="s">
        <v>567</v>
      </c>
      <c r="B51940" s="165" t="s">
        <v>568</v>
      </c>
      <c r="C51940" s="165">
        <v>2040</v>
      </c>
      <c r="D51940" s="165" t="s">
        <v>291</v>
      </c>
      <c r="E51940" s="165" t="s">
        <v>292</v>
      </c>
      <c r="F51940" s="165" t="s">
        <v>572</v>
      </c>
      <c r="G51940" s="165">
        <v>325</v>
      </c>
      <c r="H51940" s="1">
        <v>2.92824449133E-8</v>
      </c>
      <c r="I51940" s="135" t="b">
        <f>OR(L51940='PERAC-ngpPrcsTnD-mthncptr'!$B$1,L51940='PERAC-ngpPrcsTnD-mthncptr'!$C$1,L51940='PERAC-ngpPrcsTnD-mthncptr'!$D$1)</f>
        <v>0</v>
      </c>
      <c r="J51940" s="135">
        <f>IF(I51940=TRUE,G51940+'NPV Calcs'!$D$14,G51940)</f>
        <v>325</v>
      </c>
      <c r="K51940" s="135">
        <f>IF(OR(B51940="GAS",B51940="COL",B51940="LAN",B51940="RICE"),H51940*About!$B$98,IF(B51940="CROP",H51940*About!$B$99,H51940))</f>
        <v>3.2796338302896004E-8</v>
      </c>
      <c r="L51940" s="135" t="str">
        <f>INDEX('EPA Tech to Policy Mapping'!$D:$D,MATCH('EPA Data'!F51940,'EPA Tech to Policy Mapping'!$C:$C,0))</f>
        <v>waste - methane capture</v>
      </c>
    </row>
    <row r="51941" spans="1:12" x14ac:dyDescent="0.25">
      <c r="A51941" s="165" t="s">
        <v>567</v>
      </c>
      <c r="B51941" s="165" t="s">
        <v>568</v>
      </c>
      <c r="C51941" s="165">
        <v>2040</v>
      </c>
      <c r="D51941" s="165" t="s">
        <v>291</v>
      </c>
      <c r="E51941" s="165" t="s">
        <v>292</v>
      </c>
      <c r="F51941" s="165" t="s">
        <v>574</v>
      </c>
      <c r="G51941" s="165">
        <v>331</v>
      </c>
      <c r="H51941" s="1">
        <v>4.7583242235300002E-7</v>
      </c>
      <c r="I51941" s="135" t="b">
        <f>OR(L51941='PERAC-ngpPrcsTnD-mthncptr'!$B$1,L51941='PERAC-ngpPrcsTnD-mthncptr'!$C$1,L51941='PERAC-ngpPrcsTnD-mthncptr'!$D$1)</f>
        <v>0</v>
      </c>
      <c r="J51941" s="135">
        <f>IF(I51941=TRUE,G51941+'NPV Calcs'!$D$14,G51941)</f>
        <v>331</v>
      </c>
      <c r="K51941" s="135">
        <f>IF(OR(B51941="GAS",B51941="COL",B51941="LAN",B51941="RICE"),H51941*About!$B$98,IF(B51941="CROP",H51941*About!$B$99,H51941))</f>
        <v>5.3293231303536005E-7</v>
      </c>
      <c r="L51941" s="135" t="str">
        <f>INDEX('EPA Tech to Policy Mapping'!$D:$D,MATCH('EPA Data'!F51941,'EPA Tech to Policy Mapping'!$C:$C,0))</f>
        <v>waste - methane destruction</v>
      </c>
    </row>
    <row r="51942" spans="1:12" x14ac:dyDescent="0.25">
      <c r="A51942" s="165" t="s">
        <v>567</v>
      </c>
      <c r="B51942" s="165" t="s">
        <v>568</v>
      </c>
      <c r="C51942" s="165">
        <v>2040</v>
      </c>
      <c r="D51942" s="165" t="s">
        <v>291</v>
      </c>
      <c r="E51942" s="165" t="s">
        <v>292</v>
      </c>
      <c r="F51942" s="165" t="s">
        <v>569</v>
      </c>
      <c r="G51942" s="165">
        <v>331</v>
      </c>
      <c r="H51942" s="1">
        <v>1.82808480531E-6</v>
      </c>
      <c r="I51942" s="135" t="b">
        <f>OR(L51942='PERAC-ngpPrcsTnD-mthncptr'!$B$1,L51942='PERAC-ngpPrcsTnD-mthncptr'!$C$1,L51942='PERAC-ngpPrcsTnD-mthncptr'!$D$1)</f>
        <v>0</v>
      </c>
      <c r="J51942" s="135">
        <f>IF(I51942=TRUE,G51942+'NPV Calcs'!$D$14,G51942)</f>
        <v>331</v>
      </c>
      <c r="K51942" s="135">
        <f>IF(OR(B51942="GAS",B51942="COL",B51942="LAN",B51942="RICE"),H51942*About!$B$98,IF(B51942="CROP",H51942*About!$B$99,H51942))</f>
        <v>2.0474549819472E-6</v>
      </c>
      <c r="L51942" s="135" t="str">
        <f>INDEX('EPA Tech to Policy Mapping'!$D:$D,MATCH('EPA Data'!F51942,'EPA Tech to Policy Mapping'!$C:$C,0))</f>
        <v>waste - methane capture</v>
      </c>
    </row>
    <row r="51943" spans="1:12" x14ac:dyDescent="0.25">
      <c r="A51943" s="165" t="s">
        <v>567</v>
      </c>
      <c r="B51943" s="165" t="s">
        <v>568</v>
      </c>
      <c r="C51943" s="165">
        <v>2040</v>
      </c>
      <c r="D51943" s="165" t="s">
        <v>291</v>
      </c>
      <c r="E51943" s="165" t="s">
        <v>292</v>
      </c>
      <c r="F51943" s="165" t="s">
        <v>570</v>
      </c>
      <c r="G51943" s="165">
        <v>331</v>
      </c>
      <c r="H51943" s="1">
        <v>2.2360940477E-7</v>
      </c>
      <c r="I51943" s="135" t="b">
        <f>OR(L51943='PERAC-ngpPrcsTnD-mthncptr'!$B$1,L51943='PERAC-ngpPrcsTnD-mthncptr'!$C$1,L51943='PERAC-ngpPrcsTnD-mthncptr'!$D$1)</f>
        <v>0</v>
      </c>
      <c r="J51943" s="135">
        <f>IF(I51943=TRUE,G51943+'NPV Calcs'!$D$14,G51943)</f>
        <v>331</v>
      </c>
      <c r="K51943" s="135">
        <f>IF(OR(B51943="GAS",B51943="COL",B51943="LAN",B51943="RICE"),H51943*About!$B$98,IF(B51943="CROP",H51943*About!$B$99,H51943))</f>
        <v>2.5044253334240003E-7</v>
      </c>
      <c r="L51943" s="135" t="str">
        <f>INDEX('EPA Tech to Policy Mapping'!$D:$D,MATCH('EPA Data'!F51943,'EPA Tech to Policy Mapping'!$C:$C,0))</f>
        <v>waste - methane capture</v>
      </c>
    </row>
    <row r="51944" spans="1:12" x14ac:dyDescent="0.25">
      <c r="A51944" s="165" t="s">
        <v>567</v>
      </c>
      <c r="B51944" s="165" t="s">
        <v>568</v>
      </c>
      <c r="C51944" s="165">
        <v>2040</v>
      </c>
      <c r="D51944" s="165" t="s">
        <v>291</v>
      </c>
      <c r="E51944" s="165" t="s">
        <v>292</v>
      </c>
      <c r="F51944" s="165" t="s">
        <v>569</v>
      </c>
      <c r="G51944" s="165">
        <v>356</v>
      </c>
      <c r="H51944" s="1">
        <v>1.8643642079E-6</v>
      </c>
      <c r="I51944" s="135" t="b">
        <f>OR(L51944='PERAC-ngpPrcsTnD-mthncptr'!$B$1,L51944='PERAC-ngpPrcsTnD-mthncptr'!$C$1,L51944='PERAC-ngpPrcsTnD-mthncptr'!$D$1)</f>
        <v>0</v>
      </c>
      <c r="J51944" s="135">
        <f>IF(I51944=TRUE,G51944+'NPV Calcs'!$D$14,G51944)</f>
        <v>356</v>
      </c>
      <c r="K51944" s="135">
        <f>IF(OR(B51944="GAS",B51944="COL",B51944="LAN",B51944="RICE"),H51944*About!$B$98,IF(B51944="CROP",H51944*About!$B$99,H51944))</f>
        <v>2.088087912848E-6</v>
      </c>
      <c r="L51944" s="135" t="str">
        <f>INDEX('EPA Tech to Policy Mapping'!$D:$D,MATCH('EPA Data'!F51944,'EPA Tech to Policy Mapping'!$C:$C,0))</f>
        <v>waste - methane capture</v>
      </c>
    </row>
    <row r="51945" spans="1:12" x14ac:dyDescent="0.25">
      <c r="A51945" s="165" t="s">
        <v>567</v>
      </c>
      <c r="B51945" s="165" t="s">
        <v>568</v>
      </c>
      <c r="C51945" s="165">
        <v>2040</v>
      </c>
      <c r="D51945" s="165" t="s">
        <v>291</v>
      </c>
      <c r="E51945" s="165" t="s">
        <v>292</v>
      </c>
      <c r="F51945" s="165" t="s">
        <v>569</v>
      </c>
      <c r="G51945" s="165">
        <v>360</v>
      </c>
      <c r="H51945" s="1">
        <v>3.3571509447899998E-6</v>
      </c>
      <c r="I51945" s="135" t="b">
        <f>OR(L51945='PERAC-ngpPrcsTnD-mthncptr'!$B$1,L51945='PERAC-ngpPrcsTnD-mthncptr'!$C$1,L51945='PERAC-ngpPrcsTnD-mthncptr'!$D$1)</f>
        <v>0</v>
      </c>
      <c r="J51945" s="135">
        <f>IF(I51945=TRUE,G51945+'NPV Calcs'!$D$14,G51945)</f>
        <v>360</v>
      </c>
      <c r="K51945" s="135">
        <f>IF(OR(B51945="GAS",B51945="COL",B51945="LAN",B51945="RICE"),H51945*About!$B$98,IF(B51945="CROP",H51945*About!$B$99,H51945))</f>
        <v>3.7600090581648E-6</v>
      </c>
      <c r="L51945" s="135" t="str">
        <f>INDEX('EPA Tech to Policy Mapping'!$D:$D,MATCH('EPA Data'!F51945,'EPA Tech to Policy Mapping'!$C:$C,0))</f>
        <v>waste - methane capture</v>
      </c>
    </row>
    <row r="51946" spans="1:12" x14ac:dyDescent="0.25">
      <c r="A51946" s="165" t="s">
        <v>567</v>
      </c>
      <c r="B51946" s="165" t="s">
        <v>568</v>
      </c>
      <c r="C51946" s="165">
        <v>2040</v>
      </c>
      <c r="D51946" s="165" t="s">
        <v>291</v>
      </c>
      <c r="E51946" s="165" t="s">
        <v>292</v>
      </c>
      <c r="F51946" s="165" t="s">
        <v>572</v>
      </c>
      <c r="G51946" s="165">
        <v>362</v>
      </c>
      <c r="H51946" s="1">
        <v>2.5548438031800001E-8</v>
      </c>
      <c r="I51946" s="135" t="b">
        <f>OR(L51946='PERAC-ngpPrcsTnD-mthncptr'!$B$1,L51946='PERAC-ngpPrcsTnD-mthncptr'!$C$1,L51946='PERAC-ngpPrcsTnD-mthncptr'!$D$1)</f>
        <v>0</v>
      </c>
      <c r="J51946" s="135">
        <f>IF(I51946=TRUE,G51946+'NPV Calcs'!$D$14,G51946)</f>
        <v>362</v>
      </c>
      <c r="K51946" s="135">
        <f>IF(OR(B51946="GAS",B51946="COL",B51946="LAN",B51946="RICE"),H51946*About!$B$98,IF(B51946="CROP",H51946*About!$B$99,H51946))</f>
        <v>2.8614250595616003E-8</v>
      </c>
      <c r="L51946" s="135" t="str">
        <f>INDEX('EPA Tech to Policy Mapping'!$D:$D,MATCH('EPA Data'!F51946,'EPA Tech to Policy Mapping'!$C:$C,0))</f>
        <v>waste - methane capture</v>
      </c>
    </row>
    <row r="51947" spans="1:12" x14ac:dyDescent="0.25">
      <c r="A51947" s="165" t="s">
        <v>567</v>
      </c>
      <c r="B51947" s="165" t="s">
        <v>568</v>
      </c>
      <c r="C51947" s="165">
        <v>2040</v>
      </c>
      <c r="D51947" s="165" t="s">
        <v>291</v>
      </c>
      <c r="E51947" s="165" t="s">
        <v>292</v>
      </c>
      <c r="F51947" s="165" t="s">
        <v>573</v>
      </c>
      <c r="G51947" s="165">
        <v>369</v>
      </c>
      <c r="H51947" s="1">
        <v>8.0015911407799998E-7</v>
      </c>
      <c r="I51947" s="135" t="b">
        <f>OR(L51947='PERAC-ngpPrcsTnD-mthncptr'!$B$1,L51947='PERAC-ngpPrcsTnD-mthncptr'!$C$1,L51947='PERAC-ngpPrcsTnD-mthncptr'!$D$1)</f>
        <v>0</v>
      </c>
      <c r="J51947" s="135">
        <f>IF(I51947=TRUE,G51947+'NPV Calcs'!$D$14,G51947)</f>
        <v>369</v>
      </c>
      <c r="K51947" s="135">
        <f>IF(OR(B51947="GAS",B51947="COL",B51947="LAN",B51947="RICE"),H51947*About!$B$98,IF(B51947="CROP",H51947*About!$B$99,H51947))</f>
        <v>8.961782077673601E-7</v>
      </c>
      <c r="L51947" s="135" t="str">
        <f>INDEX('EPA Tech to Policy Mapping'!$D:$D,MATCH('EPA Data'!F51947,'EPA Tech to Policy Mapping'!$C:$C,0))</f>
        <v>waste - methane capture</v>
      </c>
    </row>
    <row r="51948" spans="1:12" x14ac:dyDescent="0.25">
      <c r="A51948" s="165" t="s">
        <v>567</v>
      </c>
      <c r="B51948" s="165" t="s">
        <v>568</v>
      </c>
      <c r="C51948" s="165">
        <v>2040</v>
      </c>
      <c r="D51948" s="165" t="s">
        <v>291</v>
      </c>
      <c r="E51948" s="165" t="s">
        <v>292</v>
      </c>
      <c r="F51948" s="165" t="s">
        <v>570</v>
      </c>
      <c r="G51948" s="165">
        <v>375</v>
      </c>
      <c r="H51948" s="1">
        <v>1.97365224608E-7</v>
      </c>
      <c r="I51948" s="135" t="b">
        <f>OR(L51948='PERAC-ngpPrcsTnD-mthncptr'!$B$1,L51948='PERAC-ngpPrcsTnD-mthncptr'!$C$1,L51948='PERAC-ngpPrcsTnD-mthncptr'!$D$1)</f>
        <v>0</v>
      </c>
      <c r="J51948" s="135">
        <f>IF(I51948=TRUE,G51948+'NPV Calcs'!$D$14,G51948)</f>
        <v>375</v>
      </c>
      <c r="K51948" s="135">
        <f>IF(OR(B51948="GAS",B51948="COL",B51948="LAN",B51948="RICE"),H51948*About!$B$98,IF(B51948="CROP",H51948*About!$B$99,H51948))</f>
        <v>2.2104905156096002E-7</v>
      </c>
      <c r="L51948" s="135" t="str">
        <f>INDEX('EPA Tech to Policy Mapping'!$D:$D,MATCH('EPA Data'!F51948,'EPA Tech to Policy Mapping'!$C:$C,0))</f>
        <v>waste - methane capture</v>
      </c>
    </row>
    <row r="51949" spans="1:12" x14ac:dyDescent="0.25">
      <c r="A51949" s="165" t="s">
        <v>567</v>
      </c>
      <c r="B51949" s="165" t="s">
        <v>568</v>
      </c>
      <c r="C51949" s="165">
        <v>2040</v>
      </c>
      <c r="D51949" s="165" t="s">
        <v>291</v>
      </c>
      <c r="E51949" s="165" t="s">
        <v>292</v>
      </c>
      <c r="F51949" s="165" t="s">
        <v>571</v>
      </c>
      <c r="G51949" s="165">
        <v>376</v>
      </c>
      <c r="H51949" s="1">
        <v>6.8321355684E-8</v>
      </c>
      <c r="I51949" s="135" t="b">
        <f>OR(L51949='PERAC-ngpPrcsTnD-mthncptr'!$B$1,L51949='PERAC-ngpPrcsTnD-mthncptr'!$C$1,L51949='PERAC-ngpPrcsTnD-mthncptr'!$D$1)</f>
        <v>0</v>
      </c>
      <c r="J51949" s="135">
        <f>IF(I51949=TRUE,G51949+'NPV Calcs'!$D$14,G51949)</f>
        <v>376</v>
      </c>
      <c r="K51949" s="135">
        <f>IF(OR(B51949="GAS",B51949="COL",B51949="LAN",B51949="RICE"),H51949*About!$B$98,IF(B51949="CROP",H51949*About!$B$99,H51949))</f>
        <v>7.651991836608001E-8</v>
      </c>
      <c r="L51949" s="135" t="str">
        <f>INDEX('EPA Tech to Policy Mapping'!$D:$D,MATCH('EPA Data'!F51949,'EPA Tech to Policy Mapping'!$C:$C,0))</f>
        <v>waste - methane capture</v>
      </c>
    </row>
    <row r="51950" spans="1:12" x14ac:dyDescent="0.25">
      <c r="A51950" s="165" t="s">
        <v>567</v>
      </c>
      <c r="B51950" s="165" t="s">
        <v>568</v>
      </c>
      <c r="C51950" s="165">
        <v>2040</v>
      </c>
      <c r="D51950" s="165" t="s">
        <v>291</v>
      </c>
      <c r="E51950" s="165" t="s">
        <v>292</v>
      </c>
      <c r="F51950" s="165" t="s">
        <v>570</v>
      </c>
      <c r="G51950" s="165">
        <v>378</v>
      </c>
      <c r="H51950" s="1">
        <v>1.9582250843099999E-7</v>
      </c>
      <c r="I51950" s="135" t="b">
        <f>OR(L51950='PERAC-ngpPrcsTnD-mthncptr'!$B$1,L51950='PERAC-ngpPrcsTnD-mthncptr'!$C$1,L51950='PERAC-ngpPrcsTnD-mthncptr'!$D$1)</f>
        <v>0</v>
      </c>
      <c r="J51950" s="135">
        <f>IF(I51950=TRUE,G51950+'NPV Calcs'!$D$14,G51950)</f>
        <v>378</v>
      </c>
      <c r="K51950" s="135">
        <f>IF(OR(B51950="GAS",B51950="COL",B51950="LAN",B51950="RICE"),H51950*About!$B$98,IF(B51950="CROP",H51950*About!$B$99,H51950))</f>
        <v>2.1932120944272001E-7</v>
      </c>
      <c r="L51950" s="135" t="str">
        <f>INDEX('EPA Tech to Policy Mapping'!$D:$D,MATCH('EPA Data'!F51950,'EPA Tech to Policy Mapping'!$C:$C,0))</f>
        <v>waste - methane capture</v>
      </c>
    </row>
    <row r="51951" spans="1:12" x14ac:dyDescent="0.25">
      <c r="A51951" s="165" t="s">
        <v>567</v>
      </c>
      <c r="B51951" s="165" t="s">
        <v>568</v>
      </c>
      <c r="C51951" s="165">
        <v>2040</v>
      </c>
      <c r="D51951" s="165" t="s">
        <v>291</v>
      </c>
      <c r="E51951" s="165" t="s">
        <v>292</v>
      </c>
      <c r="F51951" s="165" t="s">
        <v>570</v>
      </c>
      <c r="G51951" s="165">
        <v>379</v>
      </c>
      <c r="H51951" s="1">
        <v>2.19700169168E-7</v>
      </c>
      <c r="I51951" s="135" t="b">
        <f>OR(L51951='PERAC-ngpPrcsTnD-mthncptr'!$B$1,L51951='PERAC-ngpPrcsTnD-mthncptr'!$C$1,L51951='PERAC-ngpPrcsTnD-mthncptr'!$D$1)</f>
        <v>0</v>
      </c>
      <c r="J51951" s="135">
        <f>IF(I51951=TRUE,G51951+'NPV Calcs'!$D$14,G51951)</f>
        <v>379</v>
      </c>
      <c r="K51951" s="135">
        <f>IF(OR(B51951="GAS",B51951="COL",B51951="LAN",B51951="RICE"),H51951*About!$B$98,IF(B51951="CROP",H51951*About!$B$99,H51951))</f>
        <v>2.4606418946816E-7</v>
      </c>
      <c r="L51951" s="135" t="str">
        <f>INDEX('EPA Tech to Policy Mapping'!$D:$D,MATCH('EPA Data'!F51951,'EPA Tech to Policy Mapping'!$C:$C,0))</f>
        <v>waste - methane capture</v>
      </c>
    </row>
    <row r="51952" spans="1:12" x14ac:dyDescent="0.25">
      <c r="A51952" s="165" t="s">
        <v>567</v>
      </c>
      <c r="B51952" s="165" t="s">
        <v>568</v>
      </c>
      <c r="C51952" s="165">
        <v>2040</v>
      </c>
      <c r="D51952" s="165" t="s">
        <v>291</v>
      </c>
      <c r="E51952" s="165" t="s">
        <v>292</v>
      </c>
      <c r="F51952" s="165" t="s">
        <v>569</v>
      </c>
      <c r="G51952" s="165">
        <v>382</v>
      </c>
      <c r="H51952" s="1">
        <v>1.58192995059E-6</v>
      </c>
      <c r="I51952" s="135" t="b">
        <f>OR(L51952='PERAC-ngpPrcsTnD-mthncptr'!$B$1,L51952='PERAC-ngpPrcsTnD-mthncptr'!$C$1,L51952='PERAC-ngpPrcsTnD-mthncptr'!$D$1)</f>
        <v>0</v>
      </c>
      <c r="J51952" s="135">
        <f>IF(I51952=TRUE,G51952+'NPV Calcs'!$D$14,G51952)</f>
        <v>382</v>
      </c>
      <c r="K51952" s="135">
        <f>IF(OR(B51952="GAS",B51952="COL",B51952="LAN",B51952="RICE"),H51952*About!$B$98,IF(B51952="CROP",H51952*About!$B$99,H51952))</f>
        <v>1.7717615446608002E-6</v>
      </c>
      <c r="L51952" s="135" t="str">
        <f>INDEX('EPA Tech to Policy Mapping'!$D:$D,MATCH('EPA Data'!F51952,'EPA Tech to Policy Mapping'!$C:$C,0))</f>
        <v>waste - methane capture</v>
      </c>
    </row>
    <row r="51953" spans="1:12" x14ac:dyDescent="0.25">
      <c r="A51953" s="165" t="s">
        <v>567</v>
      </c>
      <c r="B51953" s="165" t="s">
        <v>568</v>
      </c>
      <c r="C51953" s="165">
        <v>2040</v>
      </c>
      <c r="D51953" s="165" t="s">
        <v>291</v>
      </c>
      <c r="E51953" s="165" t="s">
        <v>292</v>
      </c>
      <c r="F51953" s="165" t="s">
        <v>570</v>
      </c>
      <c r="G51953" s="165">
        <v>388</v>
      </c>
      <c r="H51953" s="1">
        <v>2.1432289543100001E-7</v>
      </c>
      <c r="I51953" s="135" t="b">
        <f>OR(L51953='PERAC-ngpPrcsTnD-mthncptr'!$B$1,L51953='PERAC-ngpPrcsTnD-mthncptr'!$C$1,L51953='PERAC-ngpPrcsTnD-mthncptr'!$D$1)</f>
        <v>0</v>
      </c>
      <c r="J51953" s="135">
        <f>IF(I51953=TRUE,G51953+'NPV Calcs'!$D$14,G51953)</f>
        <v>388</v>
      </c>
      <c r="K51953" s="135">
        <f>IF(OR(B51953="GAS",B51953="COL",B51953="LAN",B51953="RICE"),H51953*About!$B$98,IF(B51953="CROP",H51953*About!$B$99,H51953))</f>
        <v>2.4004164288272003E-7</v>
      </c>
      <c r="L51953" s="135" t="str">
        <f>INDEX('EPA Tech to Policy Mapping'!$D:$D,MATCH('EPA Data'!F51953,'EPA Tech to Policy Mapping'!$C:$C,0))</f>
        <v>waste - methane capture</v>
      </c>
    </row>
    <row r="51954" spans="1:12" x14ac:dyDescent="0.25">
      <c r="A51954" s="165" t="s">
        <v>567</v>
      </c>
      <c r="B51954" s="165" t="s">
        <v>568</v>
      </c>
      <c r="C51954" s="165">
        <v>2040</v>
      </c>
      <c r="D51954" s="165" t="s">
        <v>291</v>
      </c>
      <c r="E51954" s="165" t="s">
        <v>292</v>
      </c>
      <c r="F51954" s="165" t="s">
        <v>569</v>
      </c>
      <c r="G51954" s="165">
        <v>391</v>
      </c>
      <c r="H51954" s="1">
        <v>1.54274277975E-6</v>
      </c>
      <c r="I51954" s="135" t="b">
        <f>OR(L51954='PERAC-ngpPrcsTnD-mthncptr'!$B$1,L51954='PERAC-ngpPrcsTnD-mthncptr'!$C$1,L51954='PERAC-ngpPrcsTnD-mthncptr'!$D$1)</f>
        <v>0</v>
      </c>
      <c r="J51954" s="135">
        <f>IF(I51954=TRUE,G51954+'NPV Calcs'!$D$14,G51954)</f>
        <v>391</v>
      </c>
      <c r="K51954" s="135">
        <f>IF(OR(B51954="GAS",B51954="COL",B51954="LAN",B51954="RICE"),H51954*About!$B$98,IF(B51954="CROP",H51954*About!$B$99,H51954))</f>
        <v>1.72787191332E-6</v>
      </c>
      <c r="L51954" s="135" t="str">
        <f>INDEX('EPA Tech to Policy Mapping'!$D:$D,MATCH('EPA Data'!F51954,'EPA Tech to Policy Mapping'!$C:$C,0))</f>
        <v>waste - methane capture</v>
      </c>
    </row>
    <row r="51955" spans="1:12" x14ac:dyDescent="0.25">
      <c r="A51955" s="165" t="s">
        <v>567</v>
      </c>
      <c r="B51955" s="165" t="s">
        <v>568</v>
      </c>
      <c r="C51955" s="165">
        <v>2040</v>
      </c>
      <c r="D51955" s="165" t="s">
        <v>291</v>
      </c>
      <c r="E51955" s="165" t="s">
        <v>292</v>
      </c>
      <c r="F51955" s="165" t="s">
        <v>570</v>
      </c>
      <c r="G51955" s="165">
        <v>392</v>
      </c>
      <c r="H51955" s="1">
        <v>1.89020425978E-7</v>
      </c>
      <c r="I51955" s="135" t="b">
        <f>OR(L51955='PERAC-ngpPrcsTnD-mthncptr'!$B$1,L51955='PERAC-ngpPrcsTnD-mthncptr'!$C$1,L51955='PERAC-ngpPrcsTnD-mthncptr'!$D$1)</f>
        <v>0</v>
      </c>
      <c r="J51955" s="135">
        <f>IF(I51955=TRUE,G51955+'NPV Calcs'!$D$14,G51955)</f>
        <v>392</v>
      </c>
      <c r="K51955" s="135">
        <f>IF(OR(B51955="GAS",B51955="COL",B51955="LAN",B51955="RICE"),H51955*About!$B$98,IF(B51955="CROP",H51955*About!$B$99,H51955))</f>
        <v>2.1170287709536003E-7</v>
      </c>
      <c r="L51955" s="135" t="str">
        <f>INDEX('EPA Tech to Policy Mapping'!$D:$D,MATCH('EPA Data'!F51955,'EPA Tech to Policy Mapping'!$C:$C,0))</f>
        <v>waste - methane capture</v>
      </c>
    </row>
    <row r="51956" spans="1:12" x14ac:dyDescent="0.25">
      <c r="A51956" s="165" t="s">
        <v>567</v>
      </c>
      <c r="B51956" s="165" t="s">
        <v>568</v>
      </c>
      <c r="C51956" s="165">
        <v>2040</v>
      </c>
      <c r="D51956" s="165" t="s">
        <v>291</v>
      </c>
      <c r="E51956" s="165" t="s">
        <v>292</v>
      </c>
      <c r="F51956" s="165" t="s">
        <v>574</v>
      </c>
      <c r="G51956" s="165">
        <v>396</v>
      </c>
      <c r="H51956" s="1">
        <v>4.1515576754100001E-7</v>
      </c>
      <c r="I51956" s="135" t="b">
        <f>OR(L51956='PERAC-ngpPrcsTnD-mthncptr'!$B$1,L51956='PERAC-ngpPrcsTnD-mthncptr'!$C$1,L51956='PERAC-ngpPrcsTnD-mthncptr'!$D$1)</f>
        <v>0</v>
      </c>
      <c r="J51956" s="135">
        <f>IF(I51956=TRUE,G51956+'NPV Calcs'!$D$14,G51956)</f>
        <v>396</v>
      </c>
      <c r="K51956" s="135">
        <f>IF(OR(B51956="GAS",B51956="COL",B51956="LAN",B51956="RICE"),H51956*About!$B$98,IF(B51956="CROP",H51956*About!$B$99,H51956))</f>
        <v>4.6497445964592005E-7</v>
      </c>
      <c r="L51956" s="135" t="str">
        <f>INDEX('EPA Tech to Policy Mapping'!$D:$D,MATCH('EPA Data'!F51956,'EPA Tech to Policy Mapping'!$C:$C,0))</f>
        <v>waste - methane destruction</v>
      </c>
    </row>
    <row r="51957" spans="1:12" x14ac:dyDescent="0.25">
      <c r="A51957" s="165" t="s">
        <v>567</v>
      </c>
      <c r="B51957" s="165" t="s">
        <v>568</v>
      </c>
      <c r="C51957" s="165">
        <v>2040</v>
      </c>
      <c r="D51957" s="165" t="s">
        <v>291</v>
      </c>
      <c r="E51957" s="165" t="s">
        <v>292</v>
      </c>
      <c r="F51957" s="165" t="s">
        <v>573</v>
      </c>
      <c r="G51957" s="165">
        <v>397</v>
      </c>
      <c r="H51957" s="1">
        <v>7.6671972237799996E-7</v>
      </c>
      <c r="I51957" s="135" t="b">
        <f>OR(L51957='PERAC-ngpPrcsTnD-mthncptr'!$B$1,L51957='PERAC-ngpPrcsTnD-mthncptr'!$C$1,L51957='PERAC-ngpPrcsTnD-mthncptr'!$D$1)</f>
        <v>0</v>
      </c>
      <c r="J51957" s="135">
        <f>IF(I51957=TRUE,G51957+'NPV Calcs'!$D$14,G51957)</f>
        <v>397</v>
      </c>
      <c r="K51957" s="135">
        <f>IF(OR(B51957="GAS",B51957="COL",B51957="LAN",B51957="RICE"),H51957*About!$B$98,IF(B51957="CROP",H51957*About!$B$99,H51957))</f>
        <v>8.5872608906336009E-7</v>
      </c>
      <c r="L51957" s="135" t="str">
        <f>INDEX('EPA Tech to Policy Mapping'!$D:$D,MATCH('EPA Data'!F51957,'EPA Tech to Policy Mapping'!$C:$C,0))</f>
        <v>waste - methane capture</v>
      </c>
    </row>
    <row r="51958" spans="1:12" x14ac:dyDescent="0.25">
      <c r="A51958" s="165" t="s">
        <v>567</v>
      </c>
      <c r="B51958" s="165" t="s">
        <v>568</v>
      </c>
      <c r="C51958" s="165">
        <v>2040</v>
      </c>
      <c r="D51958" s="165" t="s">
        <v>291</v>
      </c>
      <c r="E51958" s="165" t="s">
        <v>292</v>
      </c>
      <c r="F51958" s="165" t="s">
        <v>570</v>
      </c>
      <c r="G51958" s="165">
        <v>403</v>
      </c>
      <c r="H51958" s="1">
        <v>1.83691611255E-7</v>
      </c>
      <c r="I51958" s="135" t="b">
        <f>OR(L51958='PERAC-ngpPrcsTnD-mthncptr'!$B$1,L51958='PERAC-ngpPrcsTnD-mthncptr'!$C$1,L51958='PERAC-ngpPrcsTnD-mthncptr'!$D$1)</f>
        <v>0</v>
      </c>
      <c r="J51958" s="135">
        <f>IF(I51958=TRUE,G51958+'NPV Calcs'!$D$14,G51958)</f>
        <v>403</v>
      </c>
      <c r="K51958" s="135">
        <f>IF(OR(B51958="GAS",B51958="COL",B51958="LAN",B51958="RICE"),H51958*About!$B$98,IF(B51958="CROP",H51958*About!$B$99,H51958))</f>
        <v>2.0573460460560002E-7</v>
      </c>
      <c r="L51958" s="135" t="str">
        <f>INDEX('EPA Tech to Policy Mapping'!$D:$D,MATCH('EPA Data'!F51958,'EPA Tech to Policy Mapping'!$C:$C,0))</f>
        <v>waste - methane capture</v>
      </c>
    </row>
    <row r="51959" spans="1:12" x14ac:dyDescent="0.25">
      <c r="A51959" s="165" t="s">
        <v>567</v>
      </c>
      <c r="B51959" s="165" t="s">
        <v>568</v>
      </c>
      <c r="C51959" s="165">
        <v>2040</v>
      </c>
      <c r="D51959" s="165" t="s">
        <v>291</v>
      </c>
      <c r="E51959" s="165" t="s">
        <v>292</v>
      </c>
      <c r="F51959" s="165" t="s">
        <v>570</v>
      </c>
      <c r="G51959" s="165">
        <v>411</v>
      </c>
      <c r="H51959" s="1">
        <v>1.80548823892E-7</v>
      </c>
      <c r="I51959" s="135" t="b">
        <f>OR(L51959='PERAC-ngpPrcsTnD-mthncptr'!$B$1,L51959='PERAC-ngpPrcsTnD-mthncptr'!$C$1,L51959='PERAC-ngpPrcsTnD-mthncptr'!$D$1)</f>
        <v>0</v>
      </c>
      <c r="J51959" s="135">
        <f>IF(I51959=TRUE,G51959+'NPV Calcs'!$D$14,G51959)</f>
        <v>411</v>
      </c>
      <c r="K51959" s="135">
        <f>IF(OR(B51959="GAS",B51959="COL",B51959="LAN",B51959="RICE"),H51959*About!$B$98,IF(B51959="CROP",H51959*About!$B$99,H51959))</f>
        <v>2.0221468275904001E-7</v>
      </c>
      <c r="L51959" s="135" t="str">
        <f>INDEX('EPA Tech to Policy Mapping'!$D:$D,MATCH('EPA Data'!F51959,'EPA Tech to Policy Mapping'!$C:$C,0))</f>
        <v>waste - methane capture</v>
      </c>
    </row>
    <row r="51960" spans="1:12" x14ac:dyDescent="0.25">
      <c r="A51960" s="165" t="s">
        <v>567</v>
      </c>
      <c r="B51960" s="165" t="s">
        <v>568</v>
      </c>
      <c r="C51960" s="165">
        <v>2040</v>
      </c>
      <c r="D51960" s="165" t="s">
        <v>291</v>
      </c>
      <c r="E51960" s="165" t="s">
        <v>292</v>
      </c>
      <c r="F51960" s="165" t="s">
        <v>570</v>
      </c>
      <c r="G51960" s="165">
        <v>429</v>
      </c>
      <c r="H51960" s="1">
        <v>1.7268801855199999E-7</v>
      </c>
      <c r="I51960" s="135" t="b">
        <f>OR(L51960='PERAC-ngpPrcsTnD-mthncptr'!$B$1,L51960='PERAC-ngpPrcsTnD-mthncptr'!$C$1,L51960='PERAC-ngpPrcsTnD-mthncptr'!$D$1)</f>
        <v>0</v>
      </c>
      <c r="J51960" s="135">
        <f>IF(I51960=TRUE,G51960+'NPV Calcs'!$D$14,G51960)</f>
        <v>429</v>
      </c>
      <c r="K51960" s="135">
        <f>IF(OR(B51960="GAS",B51960="COL",B51960="LAN",B51960="RICE"),H51960*About!$B$98,IF(B51960="CROP",H51960*About!$B$99,H51960))</f>
        <v>1.9341058077824E-7</v>
      </c>
      <c r="L51960" s="135" t="str">
        <f>INDEX('EPA Tech to Policy Mapping'!$D:$D,MATCH('EPA Data'!F51960,'EPA Tech to Policy Mapping'!$C:$C,0))</f>
        <v>waste - methane capture</v>
      </c>
    </row>
    <row r="51961" spans="1:12" x14ac:dyDescent="0.25">
      <c r="A51961" s="165" t="s">
        <v>567</v>
      </c>
      <c r="B51961" s="165" t="s">
        <v>568</v>
      </c>
      <c r="C51961" s="165">
        <v>2040</v>
      </c>
      <c r="D51961" s="165" t="s">
        <v>291</v>
      </c>
      <c r="E51961" s="165" t="s">
        <v>292</v>
      </c>
      <c r="F51961" s="165" t="s">
        <v>571</v>
      </c>
      <c r="G51961" s="165">
        <v>429</v>
      </c>
      <c r="H51961" s="1">
        <v>5.9953393361000006E-8</v>
      </c>
      <c r="I51961" s="135" t="b">
        <f>OR(L51961='PERAC-ngpPrcsTnD-mthncptr'!$B$1,L51961='PERAC-ngpPrcsTnD-mthncptr'!$C$1,L51961='PERAC-ngpPrcsTnD-mthncptr'!$D$1)</f>
        <v>0</v>
      </c>
      <c r="J51961" s="135">
        <f>IF(I51961=TRUE,G51961+'NPV Calcs'!$D$14,G51961)</f>
        <v>429</v>
      </c>
      <c r="K51961" s="135">
        <f>IF(OR(B51961="GAS",B51961="COL",B51961="LAN",B51961="RICE"),H51961*About!$B$98,IF(B51961="CROP",H51961*About!$B$99,H51961))</f>
        <v>6.7147800564320007E-8</v>
      </c>
      <c r="L51961" s="135" t="str">
        <f>INDEX('EPA Tech to Policy Mapping'!$D:$D,MATCH('EPA Data'!F51961,'EPA Tech to Policy Mapping'!$C:$C,0))</f>
        <v>waste - methane capture</v>
      </c>
    </row>
    <row r="51962" spans="1:12" x14ac:dyDescent="0.25">
      <c r="A51962" s="165" t="s">
        <v>567</v>
      </c>
      <c r="B51962" s="165" t="s">
        <v>568</v>
      </c>
      <c r="C51962" s="165">
        <v>2040</v>
      </c>
      <c r="D51962" s="165" t="s">
        <v>291</v>
      </c>
      <c r="E51962" s="165" t="s">
        <v>292</v>
      </c>
      <c r="F51962" s="165" t="s">
        <v>573</v>
      </c>
      <c r="G51962" s="165">
        <v>430</v>
      </c>
      <c r="H51962" s="1">
        <v>8.0700937132899995E-7</v>
      </c>
      <c r="I51962" s="135" t="b">
        <f>OR(L51962='PERAC-ngpPrcsTnD-mthncptr'!$B$1,L51962='PERAC-ngpPrcsTnD-mthncptr'!$C$1,L51962='PERAC-ngpPrcsTnD-mthncptr'!$D$1)</f>
        <v>0</v>
      </c>
      <c r="J51962" s="135">
        <f>IF(I51962=TRUE,G51962+'NPV Calcs'!$D$14,G51962)</f>
        <v>430</v>
      </c>
      <c r="K51962" s="135">
        <f>IF(OR(B51962="GAS",B51962="COL",B51962="LAN",B51962="RICE"),H51962*About!$B$98,IF(B51962="CROP",H51962*About!$B$99,H51962))</f>
        <v>9.0385049588848E-7</v>
      </c>
      <c r="L51962" s="135" t="str">
        <f>INDEX('EPA Tech to Policy Mapping'!$D:$D,MATCH('EPA Data'!F51962,'EPA Tech to Policy Mapping'!$C:$C,0))</f>
        <v>waste - methane capture</v>
      </c>
    </row>
    <row r="51963" spans="1:12" x14ac:dyDescent="0.25">
      <c r="A51963" s="165" t="s">
        <v>567</v>
      </c>
      <c r="B51963" s="165" t="s">
        <v>568</v>
      </c>
      <c r="C51963" s="165">
        <v>2040</v>
      </c>
      <c r="D51963" s="165" t="s">
        <v>291</v>
      </c>
      <c r="E51963" s="165" t="s">
        <v>292</v>
      </c>
      <c r="F51963" s="165" t="s">
        <v>573</v>
      </c>
      <c r="G51963" s="165">
        <v>458</v>
      </c>
      <c r="H51963" s="1">
        <v>1.4080275718699999E-6</v>
      </c>
      <c r="I51963" s="135" t="b">
        <f>OR(L51963='PERAC-ngpPrcsTnD-mthncptr'!$B$1,L51963='PERAC-ngpPrcsTnD-mthncptr'!$C$1,L51963='PERAC-ngpPrcsTnD-mthncptr'!$D$1)</f>
        <v>0</v>
      </c>
      <c r="J51963" s="135">
        <f>IF(I51963=TRUE,G51963+'NPV Calcs'!$D$14,G51963)</f>
        <v>458</v>
      </c>
      <c r="K51963" s="135">
        <f>IF(OR(B51963="GAS",B51963="COL",B51963="LAN",B51963="RICE"),H51963*About!$B$98,IF(B51963="CROP",H51963*About!$B$99,H51963))</f>
        <v>1.5769908804944001E-6</v>
      </c>
      <c r="L51963" s="135" t="str">
        <f>INDEX('EPA Tech to Policy Mapping'!$D:$D,MATCH('EPA Data'!F51963,'EPA Tech to Policy Mapping'!$C:$C,0))</f>
        <v>waste - methane capture</v>
      </c>
    </row>
    <row r="51964" spans="1:12" x14ac:dyDescent="0.25">
      <c r="A51964" s="165" t="s">
        <v>567</v>
      </c>
      <c r="B51964" s="165" t="s">
        <v>568</v>
      </c>
      <c r="C51964" s="165">
        <v>2040</v>
      </c>
      <c r="D51964" s="165" t="s">
        <v>291</v>
      </c>
      <c r="E51964" s="165" t="s">
        <v>292</v>
      </c>
      <c r="F51964" s="165" t="s">
        <v>570</v>
      </c>
      <c r="G51964" s="165">
        <v>462</v>
      </c>
      <c r="H51964" s="1">
        <v>1.6034559280299999E-7</v>
      </c>
      <c r="I51964" s="135" t="b">
        <f>OR(L51964='PERAC-ngpPrcsTnD-mthncptr'!$B$1,L51964='PERAC-ngpPrcsTnD-mthncptr'!$C$1,L51964='PERAC-ngpPrcsTnD-mthncptr'!$D$1)</f>
        <v>0</v>
      </c>
      <c r="J51964" s="135">
        <f>IF(I51964=TRUE,G51964+'NPV Calcs'!$D$14,G51964)</f>
        <v>462</v>
      </c>
      <c r="K51964" s="135">
        <f>IF(OR(B51964="GAS",B51964="COL",B51964="LAN",B51964="RICE"),H51964*About!$B$98,IF(B51964="CROP",H51964*About!$B$99,H51964))</f>
        <v>1.7958706393936001E-7</v>
      </c>
      <c r="L51964" s="135" t="str">
        <f>INDEX('EPA Tech to Policy Mapping'!$D:$D,MATCH('EPA Data'!F51964,'EPA Tech to Policy Mapping'!$C:$C,0))</f>
        <v>waste - methane capture</v>
      </c>
    </row>
    <row r="51965" spans="1:12" x14ac:dyDescent="0.25">
      <c r="A51965" s="165" t="s">
        <v>567</v>
      </c>
      <c r="B51965" s="165" t="s">
        <v>568</v>
      </c>
      <c r="C51965" s="165">
        <v>2040</v>
      </c>
      <c r="D51965" s="165" t="s">
        <v>291</v>
      </c>
      <c r="E51965" s="165" t="s">
        <v>292</v>
      </c>
      <c r="F51965" s="165" t="s">
        <v>572</v>
      </c>
      <c r="G51965" s="165">
        <v>466</v>
      </c>
      <c r="H51965" s="1">
        <v>1.9584730281999999E-8</v>
      </c>
      <c r="I51965" s="135" t="b">
        <f>OR(L51965='PERAC-ngpPrcsTnD-mthncptr'!$B$1,L51965='PERAC-ngpPrcsTnD-mthncptr'!$C$1,L51965='PERAC-ngpPrcsTnD-mthncptr'!$D$1)</f>
        <v>0</v>
      </c>
      <c r="J51965" s="135">
        <f>IF(I51965=TRUE,G51965+'NPV Calcs'!$D$14,G51965)</f>
        <v>466</v>
      </c>
      <c r="K51965" s="135">
        <f>IF(OR(B51965="GAS",B51965="COL",B51965="LAN",B51965="RICE"),H51965*About!$B$98,IF(B51965="CROP",H51965*About!$B$99,H51965))</f>
        <v>2.1934897915840002E-8</v>
      </c>
      <c r="L51965" s="135" t="str">
        <f>INDEX('EPA Tech to Policy Mapping'!$D:$D,MATCH('EPA Data'!F51965,'EPA Tech to Policy Mapping'!$C:$C,0))</f>
        <v>waste - methane capture</v>
      </c>
    </row>
    <row r="51966" spans="1:12" x14ac:dyDescent="0.25">
      <c r="A51966" s="165" t="s">
        <v>567</v>
      </c>
      <c r="B51966" s="165" t="s">
        <v>568</v>
      </c>
      <c r="C51966" s="165">
        <v>2040</v>
      </c>
      <c r="D51966" s="165" t="s">
        <v>291</v>
      </c>
      <c r="E51966" s="165" t="s">
        <v>292</v>
      </c>
      <c r="F51966" s="165" t="s">
        <v>570</v>
      </c>
      <c r="G51966" s="165">
        <v>466</v>
      </c>
      <c r="H51966" s="1">
        <v>3.3753522643599998E-7</v>
      </c>
      <c r="I51966" s="135" t="b">
        <f>OR(L51966='PERAC-ngpPrcsTnD-mthncptr'!$B$1,L51966='PERAC-ngpPrcsTnD-mthncptr'!$C$1,L51966='PERAC-ngpPrcsTnD-mthncptr'!$D$1)</f>
        <v>0</v>
      </c>
      <c r="J51966" s="135">
        <f>IF(I51966=TRUE,G51966+'NPV Calcs'!$D$14,G51966)</f>
        <v>466</v>
      </c>
      <c r="K51966" s="135">
        <f>IF(OR(B51966="GAS",B51966="COL",B51966="LAN",B51966="RICE"),H51966*About!$B$98,IF(B51966="CROP",H51966*About!$B$99,H51966))</f>
        <v>3.7803945360831999E-7</v>
      </c>
      <c r="L51966" s="135" t="str">
        <f>INDEX('EPA Tech to Policy Mapping'!$D:$D,MATCH('EPA Data'!F51966,'EPA Tech to Policy Mapping'!$C:$C,0))</f>
        <v>waste - methane capture</v>
      </c>
    </row>
    <row r="51967" spans="1:12" x14ac:dyDescent="0.25">
      <c r="A51967" s="165" t="s">
        <v>567</v>
      </c>
      <c r="B51967" s="165" t="s">
        <v>568</v>
      </c>
      <c r="C51967" s="165">
        <v>2040</v>
      </c>
      <c r="D51967" s="165" t="s">
        <v>291</v>
      </c>
      <c r="E51967" s="165" t="s">
        <v>292</v>
      </c>
      <c r="F51967" s="165" t="s">
        <v>573</v>
      </c>
      <c r="G51967" s="165">
        <v>472</v>
      </c>
      <c r="H51967" s="1">
        <v>1.10573728307E-6</v>
      </c>
      <c r="I51967" s="135" t="b">
        <f>OR(L51967='PERAC-ngpPrcsTnD-mthncptr'!$B$1,L51967='PERAC-ngpPrcsTnD-mthncptr'!$C$1,L51967='PERAC-ngpPrcsTnD-mthncptr'!$D$1)</f>
        <v>0</v>
      </c>
      <c r="J51967" s="135">
        <f>IF(I51967=TRUE,G51967+'NPV Calcs'!$D$14,G51967)</f>
        <v>472</v>
      </c>
      <c r="K51967" s="135">
        <f>IF(OR(B51967="GAS",B51967="COL",B51967="LAN",B51967="RICE"),H51967*About!$B$98,IF(B51967="CROP",H51967*About!$B$99,H51967))</f>
        <v>1.2384257570384E-6</v>
      </c>
      <c r="L51967" s="135" t="str">
        <f>INDEX('EPA Tech to Policy Mapping'!$D:$D,MATCH('EPA Data'!F51967,'EPA Tech to Policy Mapping'!$C:$C,0))</f>
        <v>waste - methane capture</v>
      </c>
    </row>
    <row r="51968" spans="1:12" x14ac:dyDescent="0.25">
      <c r="A51968" s="165" t="s">
        <v>567</v>
      </c>
      <c r="B51968" s="165" t="s">
        <v>568</v>
      </c>
      <c r="C51968" s="165">
        <v>2040</v>
      </c>
      <c r="D51968" s="165" t="s">
        <v>291</v>
      </c>
      <c r="E51968" s="165" t="s">
        <v>292</v>
      </c>
      <c r="F51968" s="165" t="s">
        <v>573</v>
      </c>
      <c r="G51968" s="165">
        <v>485</v>
      </c>
      <c r="H51968" s="1">
        <v>1.0786737902900001E-6</v>
      </c>
      <c r="I51968" s="135" t="b">
        <f>OR(L51968='PERAC-ngpPrcsTnD-mthncptr'!$B$1,L51968='PERAC-ngpPrcsTnD-mthncptr'!$C$1,L51968='PERAC-ngpPrcsTnD-mthncptr'!$D$1)</f>
        <v>0</v>
      </c>
      <c r="J51968" s="135">
        <f>IF(I51968=TRUE,G51968+'NPV Calcs'!$D$14,G51968)</f>
        <v>485</v>
      </c>
      <c r="K51968" s="135">
        <f>IF(OR(B51968="GAS",B51968="COL",B51968="LAN",B51968="RICE"),H51968*About!$B$98,IF(B51968="CROP",H51968*About!$B$99,H51968))</f>
        <v>1.2081146451248001E-6</v>
      </c>
      <c r="L51968" s="135" t="str">
        <f>INDEX('EPA Tech to Policy Mapping'!$D:$D,MATCH('EPA Data'!F51968,'EPA Tech to Policy Mapping'!$C:$C,0))</f>
        <v>waste - methane capture</v>
      </c>
    </row>
    <row r="51969" spans="1:12" x14ac:dyDescent="0.25">
      <c r="A51969" s="165" t="s">
        <v>567</v>
      </c>
      <c r="B51969" s="165" t="s">
        <v>568</v>
      </c>
      <c r="C51969" s="165">
        <v>2040</v>
      </c>
      <c r="D51969" s="165" t="s">
        <v>291</v>
      </c>
      <c r="E51969" s="165" t="s">
        <v>292</v>
      </c>
      <c r="F51969" s="165" t="s">
        <v>572</v>
      </c>
      <c r="G51969" s="165">
        <v>486</v>
      </c>
      <c r="H51969" s="1">
        <v>1.8879166674399999E-8</v>
      </c>
      <c r="I51969" s="135" t="b">
        <f>OR(L51969='PERAC-ngpPrcsTnD-mthncptr'!$B$1,L51969='PERAC-ngpPrcsTnD-mthncptr'!$C$1,L51969='PERAC-ngpPrcsTnD-mthncptr'!$D$1)</f>
        <v>0</v>
      </c>
      <c r="J51969" s="135">
        <f>IF(I51969=TRUE,G51969+'NPV Calcs'!$D$14,G51969)</f>
        <v>486</v>
      </c>
      <c r="K51969" s="135">
        <f>IF(OR(B51969="GAS",B51969="COL",B51969="LAN",B51969="RICE"),H51969*About!$B$98,IF(B51969="CROP",H51969*About!$B$99,H51969))</f>
        <v>2.1144666675328001E-8</v>
      </c>
      <c r="L51969" s="135" t="str">
        <f>INDEX('EPA Tech to Policy Mapping'!$D:$D,MATCH('EPA Data'!F51969,'EPA Tech to Policy Mapping'!$C:$C,0))</f>
        <v>waste - methane capture</v>
      </c>
    </row>
    <row r="51970" spans="1:12" x14ac:dyDescent="0.25">
      <c r="A51970" s="165" t="s">
        <v>567</v>
      </c>
      <c r="B51970" s="165" t="s">
        <v>568</v>
      </c>
      <c r="C51970" s="165">
        <v>2040</v>
      </c>
      <c r="D51970" s="165" t="s">
        <v>291</v>
      </c>
      <c r="E51970" s="165" t="s">
        <v>292</v>
      </c>
      <c r="F51970" s="165" t="s">
        <v>570</v>
      </c>
      <c r="G51970" s="165">
        <v>487</v>
      </c>
      <c r="H51970" s="1">
        <v>1.5234040517999999E-7</v>
      </c>
      <c r="I51970" s="135" t="b">
        <f>OR(L51970='PERAC-ngpPrcsTnD-mthncptr'!$B$1,L51970='PERAC-ngpPrcsTnD-mthncptr'!$C$1,L51970='PERAC-ngpPrcsTnD-mthncptr'!$D$1)</f>
        <v>0</v>
      </c>
      <c r="J51970" s="135">
        <f>IF(I51970=TRUE,G51970+'NPV Calcs'!$D$14,G51970)</f>
        <v>487</v>
      </c>
      <c r="K51970" s="135">
        <f>IF(OR(B51970="GAS",B51970="COL",B51970="LAN",B51970="RICE"),H51970*About!$B$98,IF(B51970="CROP",H51970*About!$B$99,H51970))</f>
        <v>1.706212538016E-7</v>
      </c>
      <c r="L51970" s="135" t="str">
        <f>INDEX('EPA Tech to Policy Mapping'!$D:$D,MATCH('EPA Data'!F51970,'EPA Tech to Policy Mapping'!$C:$C,0))</f>
        <v>waste - methane capture</v>
      </c>
    </row>
    <row r="51971" spans="1:12" x14ac:dyDescent="0.25">
      <c r="A51971" s="165" t="s">
        <v>567</v>
      </c>
      <c r="B51971" s="165" t="s">
        <v>568</v>
      </c>
      <c r="C51971" s="165">
        <v>2040</v>
      </c>
      <c r="D51971" s="165" t="s">
        <v>291</v>
      </c>
      <c r="E51971" s="165" t="s">
        <v>292</v>
      </c>
      <c r="F51971" s="165" t="s">
        <v>571</v>
      </c>
      <c r="G51971" s="165">
        <v>500</v>
      </c>
      <c r="H51971" s="1">
        <v>5.12442781542E-8</v>
      </c>
      <c r="I51971" s="135" t="b">
        <f>OR(L51971='PERAC-ngpPrcsTnD-mthncptr'!$B$1,L51971='PERAC-ngpPrcsTnD-mthncptr'!$C$1,L51971='PERAC-ngpPrcsTnD-mthncptr'!$D$1)</f>
        <v>0</v>
      </c>
      <c r="J51971" s="135">
        <f>IF(I51971=TRUE,G51971+'NPV Calcs'!$D$14,G51971)</f>
        <v>500</v>
      </c>
      <c r="K51971" s="135">
        <f>IF(OR(B51971="GAS",B51971="COL",B51971="LAN",B51971="RICE"),H51971*About!$B$98,IF(B51971="CROP",H51971*About!$B$99,H51971))</f>
        <v>5.7393591532704006E-8</v>
      </c>
      <c r="L51971" s="135" t="str">
        <f>INDEX('EPA Tech to Policy Mapping'!$D:$D,MATCH('EPA Data'!F51971,'EPA Tech to Policy Mapping'!$C:$C,0))</f>
        <v>waste - methane capture</v>
      </c>
    </row>
    <row r="51972" spans="1:12" x14ac:dyDescent="0.25">
      <c r="A51972" s="165" t="s">
        <v>567</v>
      </c>
      <c r="B51972" s="165" t="s">
        <v>568</v>
      </c>
      <c r="C51972" s="165">
        <v>2040</v>
      </c>
      <c r="D51972" s="165" t="s">
        <v>291</v>
      </c>
      <c r="E51972" s="165" t="s">
        <v>292</v>
      </c>
      <c r="F51972" s="165" t="s">
        <v>573</v>
      </c>
      <c r="G51972" s="165">
        <v>503</v>
      </c>
      <c r="H51972" s="1">
        <v>6.6347956817499995E-7</v>
      </c>
      <c r="I51972" s="135" t="b">
        <f>OR(L51972='PERAC-ngpPrcsTnD-mthncptr'!$B$1,L51972='PERAC-ngpPrcsTnD-mthncptr'!$C$1,L51972='PERAC-ngpPrcsTnD-mthncptr'!$D$1)</f>
        <v>0</v>
      </c>
      <c r="J51972" s="135">
        <f>IF(I51972=TRUE,G51972+'NPV Calcs'!$D$14,G51972)</f>
        <v>503</v>
      </c>
      <c r="K51972" s="135">
        <f>IF(OR(B51972="GAS",B51972="COL",B51972="LAN",B51972="RICE"),H51972*About!$B$98,IF(B51972="CROP",H51972*About!$B$99,H51972))</f>
        <v>7.4309711635600006E-7</v>
      </c>
      <c r="L51972" s="135" t="str">
        <f>INDEX('EPA Tech to Policy Mapping'!$D:$D,MATCH('EPA Data'!F51972,'EPA Tech to Policy Mapping'!$C:$C,0))</f>
        <v>waste - methane capture</v>
      </c>
    </row>
    <row r="51973" spans="1:12" x14ac:dyDescent="0.25">
      <c r="A51973" s="165" t="s">
        <v>567</v>
      </c>
      <c r="B51973" s="165" t="s">
        <v>568</v>
      </c>
      <c r="C51973" s="165">
        <v>2040</v>
      </c>
      <c r="D51973" s="165" t="s">
        <v>291</v>
      </c>
      <c r="E51973" s="165" t="s">
        <v>292</v>
      </c>
      <c r="F51973" s="165" t="s">
        <v>573</v>
      </c>
      <c r="G51973" s="165">
        <v>504</v>
      </c>
      <c r="H51973" s="1">
        <v>6.4704403257600005E-7</v>
      </c>
      <c r="I51973" s="135" t="b">
        <f>OR(L51973='PERAC-ngpPrcsTnD-mthncptr'!$B$1,L51973='PERAC-ngpPrcsTnD-mthncptr'!$C$1,L51973='PERAC-ngpPrcsTnD-mthncptr'!$D$1)</f>
        <v>0</v>
      </c>
      <c r="J51973" s="135">
        <f>IF(I51973=TRUE,G51973+'NPV Calcs'!$D$14,G51973)</f>
        <v>504</v>
      </c>
      <c r="K51973" s="135">
        <f>IF(OR(B51973="GAS",B51973="COL",B51973="LAN",B51973="RICE"),H51973*About!$B$98,IF(B51973="CROP",H51973*About!$B$99,H51973))</f>
        <v>7.2468931648512014E-7</v>
      </c>
      <c r="L51973" s="135" t="str">
        <f>INDEX('EPA Tech to Policy Mapping'!$D:$D,MATCH('EPA Data'!F51973,'EPA Tech to Policy Mapping'!$C:$C,0))</f>
        <v>waste - methane capture</v>
      </c>
    </row>
    <row r="51974" spans="1:12" x14ac:dyDescent="0.25">
      <c r="A51974" s="165" t="s">
        <v>567</v>
      </c>
      <c r="B51974" s="165" t="s">
        <v>568</v>
      </c>
      <c r="C51974" s="165">
        <v>2040</v>
      </c>
      <c r="D51974" s="165" t="s">
        <v>291</v>
      </c>
      <c r="E51974" s="165" t="s">
        <v>292</v>
      </c>
      <c r="F51974" s="165" t="s">
        <v>574</v>
      </c>
      <c r="G51974" s="165">
        <v>512</v>
      </c>
      <c r="H51974" s="1">
        <v>3.0678174312000003E-7</v>
      </c>
      <c r="I51974" s="135" t="b">
        <f>OR(L51974='PERAC-ngpPrcsTnD-mthncptr'!$B$1,L51974='PERAC-ngpPrcsTnD-mthncptr'!$C$1,L51974='PERAC-ngpPrcsTnD-mthncptr'!$D$1)</f>
        <v>0</v>
      </c>
      <c r="J51974" s="135">
        <f>IF(I51974=TRUE,G51974+'NPV Calcs'!$D$14,G51974)</f>
        <v>512</v>
      </c>
      <c r="K51974" s="135">
        <f>IF(OR(B51974="GAS",B51974="COL",B51974="LAN",B51974="RICE"),H51974*About!$B$98,IF(B51974="CROP",H51974*About!$B$99,H51974))</f>
        <v>3.4359555229440006E-7</v>
      </c>
      <c r="L51974" s="135" t="str">
        <f>INDEX('EPA Tech to Policy Mapping'!$D:$D,MATCH('EPA Data'!F51974,'EPA Tech to Policy Mapping'!$C:$C,0))</f>
        <v>waste - methane destruction</v>
      </c>
    </row>
    <row r="51975" spans="1:12" x14ac:dyDescent="0.25">
      <c r="A51975" s="165" t="s">
        <v>567</v>
      </c>
      <c r="B51975" s="165" t="s">
        <v>568</v>
      </c>
      <c r="C51975" s="165">
        <v>2040</v>
      </c>
      <c r="D51975" s="165" t="s">
        <v>291</v>
      </c>
      <c r="E51975" s="165" t="s">
        <v>292</v>
      </c>
      <c r="F51975" s="165" t="s">
        <v>574</v>
      </c>
      <c r="G51975" s="165">
        <v>515</v>
      </c>
      <c r="H51975" s="1">
        <v>3.1824700386100001E-7</v>
      </c>
      <c r="I51975" s="135" t="b">
        <f>OR(L51975='PERAC-ngpPrcsTnD-mthncptr'!$B$1,L51975='PERAC-ngpPrcsTnD-mthncptr'!$C$1,L51975='PERAC-ngpPrcsTnD-mthncptr'!$D$1)</f>
        <v>0</v>
      </c>
      <c r="J51975" s="135">
        <f>IF(I51975=TRUE,G51975+'NPV Calcs'!$D$14,G51975)</f>
        <v>515</v>
      </c>
      <c r="K51975" s="135">
        <f>IF(OR(B51975="GAS",B51975="COL",B51975="LAN",B51975="RICE"),H51975*About!$B$98,IF(B51975="CROP",H51975*About!$B$99,H51975))</f>
        <v>3.5643664432432006E-7</v>
      </c>
      <c r="L51975" s="135" t="str">
        <f>INDEX('EPA Tech to Policy Mapping'!$D:$D,MATCH('EPA Data'!F51975,'EPA Tech to Policy Mapping'!$C:$C,0))</f>
        <v>waste - methane destruction</v>
      </c>
    </row>
    <row r="51976" spans="1:12" x14ac:dyDescent="0.25">
      <c r="A51976" s="165" t="s">
        <v>567</v>
      </c>
      <c r="B51976" s="165" t="s">
        <v>568</v>
      </c>
      <c r="C51976" s="165">
        <v>2040</v>
      </c>
      <c r="D51976" s="165" t="s">
        <v>291</v>
      </c>
      <c r="E51976" s="165" t="s">
        <v>292</v>
      </c>
      <c r="F51976" s="165" t="s">
        <v>570</v>
      </c>
      <c r="G51976" s="165">
        <v>530</v>
      </c>
      <c r="H51976" s="1">
        <v>2.7976257399600002E-7</v>
      </c>
      <c r="I51976" s="135" t="b">
        <f>OR(L51976='PERAC-ngpPrcsTnD-mthncptr'!$B$1,L51976='PERAC-ngpPrcsTnD-mthncptr'!$C$1,L51976='PERAC-ngpPrcsTnD-mthncptr'!$D$1)</f>
        <v>0</v>
      </c>
      <c r="J51976" s="135">
        <f>IF(I51976=TRUE,G51976+'NPV Calcs'!$D$14,G51976)</f>
        <v>530</v>
      </c>
      <c r="K51976" s="135">
        <f>IF(OR(B51976="GAS",B51976="COL",B51976="LAN",B51976="RICE"),H51976*About!$B$98,IF(B51976="CROP",H51976*About!$B$99,H51976))</f>
        <v>3.1333408287552004E-7</v>
      </c>
      <c r="L51976" s="135" t="str">
        <f>INDEX('EPA Tech to Policy Mapping'!$D:$D,MATCH('EPA Data'!F51976,'EPA Tech to Policy Mapping'!$C:$C,0))</f>
        <v>waste - methane capture</v>
      </c>
    </row>
    <row r="51977" spans="1:12" x14ac:dyDescent="0.25">
      <c r="A51977" s="165" t="s">
        <v>567</v>
      </c>
      <c r="B51977" s="165" t="s">
        <v>568</v>
      </c>
      <c r="C51977" s="165">
        <v>2040</v>
      </c>
      <c r="D51977" s="165" t="s">
        <v>291</v>
      </c>
      <c r="E51977" s="165" t="s">
        <v>292</v>
      </c>
      <c r="F51977" s="165" t="s">
        <v>570</v>
      </c>
      <c r="G51977" s="165">
        <v>535</v>
      </c>
      <c r="H51977" s="1">
        <v>1.55363679255E-7</v>
      </c>
      <c r="I51977" s="135" t="b">
        <f>OR(L51977='PERAC-ngpPrcsTnD-mthncptr'!$B$1,L51977='PERAC-ngpPrcsTnD-mthncptr'!$C$1,L51977='PERAC-ngpPrcsTnD-mthncptr'!$D$1)</f>
        <v>0</v>
      </c>
      <c r="J51977" s="135">
        <f>IF(I51977=TRUE,G51977+'NPV Calcs'!$D$14,G51977)</f>
        <v>535</v>
      </c>
      <c r="K51977" s="135">
        <f>IF(OR(B51977="GAS",B51977="COL",B51977="LAN",B51977="RICE"),H51977*About!$B$98,IF(B51977="CROP",H51977*About!$B$99,H51977))</f>
        <v>1.7400732076560002E-7</v>
      </c>
      <c r="L51977" s="135" t="str">
        <f>INDEX('EPA Tech to Policy Mapping'!$D:$D,MATCH('EPA Data'!F51977,'EPA Tech to Policy Mapping'!$C:$C,0))</f>
        <v>waste - methane capture</v>
      </c>
    </row>
    <row r="51978" spans="1:12" x14ac:dyDescent="0.25">
      <c r="A51978" s="165" t="s">
        <v>567</v>
      </c>
      <c r="B51978" s="165" t="s">
        <v>568</v>
      </c>
      <c r="C51978" s="165">
        <v>2040</v>
      </c>
      <c r="D51978" s="165" t="s">
        <v>291</v>
      </c>
      <c r="E51978" s="165" t="s">
        <v>292</v>
      </c>
      <c r="F51978" s="165" t="s">
        <v>569</v>
      </c>
      <c r="G51978" s="165">
        <v>555</v>
      </c>
      <c r="H51978" s="1">
        <v>1.08133110643E-6</v>
      </c>
      <c r="I51978" s="135" t="b">
        <f>OR(L51978='PERAC-ngpPrcsTnD-mthncptr'!$B$1,L51978='PERAC-ngpPrcsTnD-mthncptr'!$C$1,L51978='PERAC-ngpPrcsTnD-mthncptr'!$D$1)</f>
        <v>0</v>
      </c>
      <c r="J51978" s="135">
        <f>IF(I51978=TRUE,G51978+'NPV Calcs'!$D$14,G51978)</f>
        <v>555</v>
      </c>
      <c r="K51978" s="135">
        <f>IF(OR(B51978="GAS",B51978="COL",B51978="LAN",B51978="RICE"),H51978*About!$B$98,IF(B51978="CROP",H51978*About!$B$99,H51978))</f>
        <v>1.2110908392016E-6</v>
      </c>
      <c r="L51978" s="135" t="str">
        <f>INDEX('EPA Tech to Policy Mapping'!$D:$D,MATCH('EPA Data'!F51978,'EPA Tech to Policy Mapping'!$C:$C,0))</f>
        <v>waste - methane capture</v>
      </c>
    </row>
    <row r="51979" spans="1:12" x14ac:dyDescent="0.25">
      <c r="A51979" s="165" t="s">
        <v>567</v>
      </c>
      <c r="B51979" s="165" t="s">
        <v>568</v>
      </c>
      <c r="C51979" s="165">
        <v>2040</v>
      </c>
      <c r="D51979" s="165" t="s">
        <v>291</v>
      </c>
      <c r="E51979" s="165" t="s">
        <v>292</v>
      </c>
      <c r="F51979" s="165" t="s">
        <v>570</v>
      </c>
      <c r="G51979" s="165">
        <v>562</v>
      </c>
      <c r="H51979" s="1">
        <v>1.3182749114500001E-7</v>
      </c>
      <c r="I51979" s="135" t="b">
        <f>OR(L51979='PERAC-ngpPrcsTnD-mthncptr'!$B$1,L51979='PERAC-ngpPrcsTnD-mthncptr'!$C$1,L51979='PERAC-ngpPrcsTnD-mthncptr'!$D$1)</f>
        <v>0</v>
      </c>
      <c r="J51979" s="135">
        <f>IF(I51979=TRUE,G51979+'NPV Calcs'!$D$14,G51979)</f>
        <v>562</v>
      </c>
      <c r="K51979" s="135">
        <f>IF(OR(B51979="GAS",B51979="COL",B51979="LAN",B51979="RICE"),H51979*About!$B$98,IF(B51979="CROP",H51979*About!$B$99,H51979))</f>
        <v>1.4764679008240003E-7</v>
      </c>
      <c r="L51979" s="135" t="str">
        <f>INDEX('EPA Tech to Policy Mapping'!$D:$D,MATCH('EPA Data'!F51979,'EPA Tech to Policy Mapping'!$C:$C,0))</f>
        <v>waste - methane capture</v>
      </c>
    </row>
    <row r="51980" spans="1:12" x14ac:dyDescent="0.25">
      <c r="A51980" s="165" t="s">
        <v>567</v>
      </c>
      <c r="B51980" s="165" t="s">
        <v>568</v>
      </c>
      <c r="C51980" s="165">
        <v>2040</v>
      </c>
      <c r="D51980" s="165" t="s">
        <v>291</v>
      </c>
      <c r="E51980" s="165" t="s">
        <v>292</v>
      </c>
      <c r="F51980" s="165" t="s">
        <v>570</v>
      </c>
      <c r="G51980" s="165">
        <v>576</v>
      </c>
      <c r="H51980" s="1">
        <v>1.28561893575E-7</v>
      </c>
      <c r="I51980" s="135" t="b">
        <f>OR(L51980='PERAC-ngpPrcsTnD-mthncptr'!$B$1,L51980='PERAC-ngpPrcsTnD-mthncptr'!$C$1,L51980='PERAC-ngpPrcsTnD-mthncptr'!$D$1)</f>
        <v>0</v>
      </c>
      <c r="J51980" s="135">
        <f>IF(I51980=TRUE,G51980+'NPV Calcs'!$D$14,G51980)</f>
        <v>576</v>
      </c>
      <c r="K51980" s="135">
        <f>IF(OR(B51980="GAS",B51980="COL",B51980="LAN",B51980="RICE"),H51980*About!$B$98,IF(B51980="CROP",H51980*About!$B$99,H51980))</f>
        <v>1.4398932080400002E-7</v>
      </c>
      <c r="L51980" s="135" t="str">
        <f>INDEX('EPA Tech to Policy Mapping'!$D:$D,MATCH('EPA Data'!F51980,'EPA Tech to Policy Mapping'!$C:$C,0))</f>
        <v>waste - methane capture</v>
      </c>
    </row>
    <row r="51981" spans="1:12" x14ac:dyDescent="0.25">
      <c r="A51981" s="165" t="s">
        <v>567</v>
      </c>
      <c r="B51981" s="165" t="s">
        <v>568</v>
      </c>
      <c r="C51981" s="165">
        <v>2040</v>
      </c>
      <c r="D51981" s="165" t="s">
        <v>291</v>
      </c>
      <c r="E51981" s="165" t="s">
        <v>292</v>
      </c>
      <c r="F51981" s="165" t="s">
        <v>573</v>
      </c>
      <c r="G51981" s="165">
        <v>580</v>
      </c>
      <c r="H51981" s="1">
        <v>8.9863459606900004E-7</v>
      </c>
      <c r="I51981" s="135" t="b">
        <f>OR(L51981='PERAC-ngpPrcsTnD-mthncptr'!$B$1,L51981='PERAC-ngpPrcsTnD-mthncptr'!$C$1,L51981='PERAC-ngpPrcsTnD-mthncptr'!$D$1)</f>
        <v>0</v>
      </c>
      <c r="J51981" s="135">
        <f>IF(I51981=TRUE,G51981+'NPV Calcs'!$D$14,G51981)</f>
        <v>580</v>
      </c>
      <c r="K51981" s="135">
        <f>IF(OR(B51981="GAS",B51981="COL",B51981="LAN",B51981="RICE"),H51981*About!$B$98,IF(B51981="CROP",H51981*About!$B$99,H51981))</f>
        <v>1.0064707475972801E-6</v>
      </c>
      <c r="L51981" s="135" t="str">
        <f>INDEX('EPA Tech to Policy Mapping'!$D:$D,MATCH('EPA Data'!F51981,'EPA Tech to Policy Mapping'!$C:$C,0))</f>
        <v>waste - methane capture</v>
      </c>
    </row>
    <row r="51982" spans="1:12" x14ac:dyDescent="0.25">
      <c r="A51982" s="165" t="s">
        <v>567</v>
      </c>
      <c r="B51982" s="165" t="s">
        <v>568</v>
      </c>
      <c r="C51982" s="165">
        <v>2040</v>
      </c>
      <c r="D51982" s="165" t="s">
        <v>291</v>
      </c>
      <c r="E51982" s="165" t="s">
        <v>292</v>
      </c>
      <c r="F51982" s="165" t="s">
        <v>571</v>
      </c>
      <c r="G51982" s="165">
        <v>609</v>
      </c>
      <c r="H51982" s="1">
        <v>4.4709768331999997E-8</v>
      </c>
      <c r="I51982" s="135" t="b">
        <f>OR(L51982='PERAC-ngpPrcsTnD-mthncptr'!$B$1,L51982='PERAC-ngpPrcsTnD-mthncptr'!$C$1,L51982='PERAC-ngpPrcsTnD-mthncptr'!$D$1)</f>
        <v>0</v>
      </c>
      <c r="J51982" s="135">
        <f>IF(I51982=TRUE,G51982+'NPV Calcs'!$D$14,G51982)</f>
        <v>609</v>
      </c>
      <c r="K51982" s="135">
        <f>IF(OR(B51982="GAS",B51982="COL",B51982="LAN",B51982="RICE"),H51982*About!$B$98,IF(B51982="CROP",H51982*About!$B$99,H51982))</f>
        <v>5.0074940531840001E-8</v>
      </c>
      <c r="L51982" s="135" t="str">
        <f>INDEX('EPA Tech to Policy Mapping'!$D:$D,MATCH('EPA Data'!F51982,'EPA Tech to Policy Mapping'!$C:$C,0))</f>
        <v>waste - methane capture</v>
      </c>
    </row>
    <row r="51983" spans="1:12" x14ac:dyDescent="0.25">
      <c r="A51983" s="165" t="s">
        <v>567</v>
      </c>
      <c r="B51983" s="165" t="s">
        <v>568</v>
      </c>
      <c r="C51983" s="165">
        <v>2040</v>
      </c>
      <c r="D51983" s="165" t="s">
        <v>291</v>
      </c>
      <c r="E51983" s="165" t="s">
        <v>292</v>
      </c>
      <c r="F51983" s="165" t="s">
        <v>569</v>
      </c>
      <c r="G51983" s="165">
        <v>673</v>
      </c>
      <c r="H51983" s="1">
        <v>8.8816398147200003E-7</v>
      </c>
      <c r="I51983" s="135" t="b">
        <f>OR(L51983='PERAC-ngpPrcsTnD-mthncptr'!$B$1,L51983='PERAC-ngpPrcsTnD-mthncptr'!$C$1,L51983='PERAC-ngpPrcsTnD-mthncptr'!$D$1)</f>
        <v>0</v>
      </c>
      <c r="J51983" s="135">
        <f>IF(I51983=TRUE,G51983+'NPV Calcs'!$D$14,G51983)</f>
        <v>673</v>
      </c>
      <c r="K51983" s="135">
        <f>IF(OR(B51983="GAS",B51983="COL",B51983="LAN",B51983="RICE"),H51983*About!$B$98,IF(B51983="CROP",H51983*About!$B$99,H51983))</f>
        <v>9.9474365924864002E-7</v>
      </c>
      <c r="L51983" s="135" t="str">
        <f>INDEX('EPA Tech to Policy Mapping'!$D:$D,MATCH('EPA Data'!F51983,'EPA Tech to Policy Mapping'!$C:$C,0))</f>
        <v>waste - methane capture</v>
      </c>
    </row>
    <row r="51984" spans="1:12" x14ac:dyDescent="0.25">
      <c r="A51984" s="165" t="s">
        <v>567</v>
      </c>
      <c r="B51984" s="165" t="s">
        <v>568</v>
      </c>
      <c r="C51984" s="165">
        <v>2040</v>
      </c>
      <c r="D51984" s="165" t="s">
        <v>291</v>
      </c>
      <c r="E51984" s="165" t="s">
        <v>292</v>
      </c>
      <c r="F51984" s="165" t="s">
        <v>573</v>
      </c>
      <c r="G51984" s="165">
        <v>681</v>
      </c>
      <c r="H51984" s="1">
        <v>7.8193573926900001E-7</v>
      </c>
      <c r="I51984" s="135" t="b">
        <f>OR(L51984='PERAC-ngpPrcsTnD-mthncptr'!$B$1,L51984='PERAC-ngpPrcsTnD-mthncptr'!$C$1,L51984='PERAC-ngpPrcsTnD-mthncptr'!$D$1)</f>
        <v>0</v>
      </c>
      <c r="J51984" s="135">
        <f>IF(I51984=TRUE,G51984+'NPV Calcs'!$D$14,G51984)</f>
        <v>681</v>
      </c>
      <c r="K51984" s="135">
        <f>IF(OR(B51984="GAS",B51984="COL",B51984="LAN",B51984="RICE"),H51984*About!$B$98,IF(B51984="CROP",H51984*About!$B$99,H51984))</f>
        <v>8.7576802798128005E-7</v>
      </c>
      <c r="L51984" s="135" t="str">
        <f>INDEX('EPA Tech to Policy Mapping'!$D:$D,MATCH('EPA Data'!F51984,'EPA Tech to Policy Mapping'!$C:$C,0))</f>
        <v>waste - methane capture</v>
      </c>
    </row>
    <row r="51985" spans="1:12" x14ac:dyDescent="0.25">
      <c r="A51985" s="165" t="s">
        <v>567</v>
      </c>
      <c r="B51985" s="165" t="s">
        <v>568</v>
      </c>
      <c r="C51985" s="165">
        <v>2040</v>
      </c>
      <c r="D51985" s="165" t="s">
        <v>291</v>
      </c>
      <c r="E51985" s="165" t="s">
        <v>292</v>
      </c>
      <c r="F51985" s="165" t="s">
        <v>569</v>
      </c>
      <c r="G51985" s="165">
        <v>767</v>
      </c>
      <c r="H51985" s="1">
        <v>7.7938221920700001E-7</v>
      </c>
      <c r="I51985" s="135" t="b">
        <f>OR(L51985='PERAC-ngpPrcsTnD-mthncptr'!$B$1,L51985='PERAC-ngpPrcsTnD-mthncptr'!$C$1,L51985='PERAC-ngpPrcsTnD-mthncptr'!$D$1)</f>
        <v>0</v>
      </c>
      <c r="J51985" s="135">
        <f>IF(I51985=TRUE,G51985+'NPV Calcs'!$D$14,G51985)</f>
        <v>767</v>
      </c>
      <c r="K51985" s="135">
        <f>IF(OR(B51985="GAS",B51985="COL",B51985="LAN",B51985="RICE"),H51985*About!$B$98,IF(B51985="CROP",H51985*About!$B$99,H51985))</f>
        <v>8.7290808551184013E-7</v>
      </c>
      <c r="L51985" s="135" t="str">
        <f>INDEX('EPA Tech to Policy Mapping'!$D:$D,MATCH('EPA Data'!F51985,'EPA Tech to Policy Mapping'!$C:$C,0))</f>
        <v>waste - methane capture</v>
      </c>
    </row>
    <row r="51986" spans="1:12" x14ac:dyDescent="0.25">
      <c r="A51986" s="165" t="s">
        <v>567</v>
      </c>
      <c r="B51986" s="165" t="s">
        <v>568</v>
      </c>
      <c r="C51986" s="165">
        <v>2040</v>
      </c>
      <c r="D51986" s="165" t="s">
        <v>291</v>
      </c>
      <c r="E51986" s="165" t="s">
        <v>292</v>
      </c>
      <c r="F51986" s="165" t="s">
        <v>571</v>
      </c>
      <c r="G51986" s="165">
        <v>771</v>
      </c>
      <c r="H51986" s="1">
        <v>3.3038539015699998E-8</v>
      </c>
      <c r="I51986" s="135" t="b">
        <f>OR(L51986='PERAC-ngpPrcsTnD-mthncptr'!$B$1,L51986='PERAC-ngpPrcsTnD-mthncptr'!$C$1,L51986='PERAC-ngpPrcsTnD-mthncptr'!$D$1)</f>
        <v>0</v>
      </c>
      <c r="J51986" s="135">
        <f>IF(I51986=TRUE,G51986+'NPV Calcs'!$D$14,G51986)</f>
        <v>771</v>
      </c>
      <c r="K51986" s="135">
        <f>IF(OR(B51986="GAS",B51986="COL",B51986="LAN",B51986="RICE"),H51986*About!$B$98,IF(B51986="CROP",H51986*About!$B$99,H51986))</f>
        <v>3.7003163697584002E-8</v>
      </c>
      <c r="L51986" s="135" t="str">
        <f>INDEX('EPA Tech to Policy Mapping'!$D:$D,MATCH('EPA Data'!F51986,'EPA Tech to Policy Mapping'!$C:$C,0))</f>
        <v>waste - methane capture</v>
      </c>
    </row>
    <row r="51987" spans="1:12" x14ac:dyDescent="0.25">
      <c r="A51987" s="165" t="s">
        <v>567</v>
      </c>
      <c r="B51987" s="165" t="s">
        <v>568</v>
      </c>
      <c r="C51987" s="165">
        <v>2040</v>
      </c>
      <c r="D51987" s="165" t="s">
        <v>291</v>
      </c>
      <c r="E51987" s="165" t="s">
        <v>292</v>
      </c>
      <c r="F51987" s="165" t="s">
        <v>571</v>
      </c>
      <c r="G51987" s="165">
        <v>793</v>
      </c>
      <c r="H51987" s="1">
        <v>3.4273277549299997E-8</v>
      </c>
      <c r="I51987" s="135" t="b">
        <f>OR(L51987='PERAC-ngpPrcsTnD-mthncptr'!$B$1,L51987='PERAC-ngpPrcsTnD-mthncptr'!$C$1,L51987='PERAC-ngpPrcsTnD-mthncptr'!$D$1)</f>
        <v>0</v>
      </c>
      <c r="J51987" s="135">
        <f>IF(I51987=TRUE,G51987+'NPV Calcs'!$D$14,G51987)</f>
        <v>793</v>
      </c>
      <c r="K51987" s="135">
        <f>IF(OR(B51987="GAS",B51987="COL",B51987="LAN",B51987="RICE"),H51987*About!$B$98,IF(B51987="CROP",H51987*About!$B$99,H51987))</f>
        <v>3.8386070855216E-8</v>
      </c>
      <c r="L51987" s="135" t="str">
        <f>INDEX('EPA Tech to Policy Mapping'!$D:$D,MATCH('EPA Data'!F51987,'EPA Tech to Policy Mapping'!$C:$C,0))</f>
        <v>waste - methane capture</v>
      </c>
    </row>
    <row r="51988" spans="1:12" x14ac:dyDescent="0.25">
      <c r="A51988" s="165" t="s">
        <v>567</v>
      </c>
      <c r="B51988" s="165" t="s">
        <v>568</v>
      </c>
      <c r="C51988" s="165">
        <v>2040</v>
      </c>
      <c r="D51988" s="165" t="s">
        <v>291</v>
      </c>
      <c r="E51988" s="165" t="s">
        <v>292</v>
      </c>
      <c r="F51988" s="165" t="s">
        <v>570</v>
      </c>
      <c r="G51988" s="165">
        <v>820</v>
      </c>
      <c r="H51988" s="1">
        <v>9.0110930273099995E-8</v>
      </c>
      <c r="I51988" s="135" t="b">
        <f>OR(L51988='PERAC-ngpPrcsTnD-mthncptr'!$B$1,L51988='PERAC-ngpPrcsTnD-mthncptr'!$C$1,L51988='PERAC-ngpPrcsTnD-mthncptr'!$D$1)</f>
        <v>0</v>
      </c>
      <c r="J51988" s="135">
        <f>IF(I51988=TRUE,G51988+'NPV Calcs'!$D$14,G51988)</f>
        <v>820</v>
      </c>
      <c r="K51988" s="135">
        <f>IF(OR(B51988="GAS",B51988="COL",B51988="LAN",B51988="RICE"),H51988*About!$B$98,IF(B51988="CROP",H51988*About!$B$99,H51988))</f>
        <v>1.0092424190587201E-7</v>
      </c>
      <c r="L51988" s="135" t="str">
        <f>INDEX('EPA Tech to Policy Mapping'!$D:$D,MATCH('EPA Data'!F51988,'EPA Tech to Policy Mapping'!$C:$C,0))</f>
        <v>waste - methane capture</v>
      </c>
    </row>
    <row r="51989" spans="1:12" x14ac:dyDescent="0.25">
      <c r="A51989" s="165" t="s">
        <v>567</v>
      </c>
      <c r="B51989" s="165" t="s">
        <v>568</v>
      </c>
      <c r="C51989" s="165">
        <v>2040</v>
      </c>
      <c r="D51989" s="165" t="s">
        <v>291</v>
      </c>
      <c r="E51989" s="165" t="s">
        <v>292</v>
      </c>
      <c r="F51989" s="165" t="s">
        <v>573</v>
      </c>
      <c r="G51989" s="165">
        <v>825</v>
      </c>
      <c r="H51989" s="1">
        <v>4.5352268784899998E-7</v>
      </c>
      <c r="I51989" s="135" t="b">
        <f>OR(L51989='PERAC-ngpPrcsTnD-mthncptr'!$B$1,L51989='PERAC-ngpPrcsTnD-mthncptr'!$C$1,L51989='PERAC-ngpPrcsTnD-mthncptr'!$D$1)</f>
        <v>0</v>
      </c>
      <c r="J51989" s="135">
        <f>IF(I51989=TRUE,G51989+'NPV Calcs'!$D$14,G51989)</f>
        <v>825</v>
      </c>
      <c r="K51989" s="135">
        <f>IF(OR(B51989="GAS",B51989="COL",B51989="LAN",B51989="RICE"),H51989*About!$B$98,IF(B51989="CROP",H51989*About!$B$99,H51989))</f>
        <v>5.0794541039087999E-7</v>
      </c>
      <c r="L51989" s="135" t="str">
        <f>INDEX('EPA Tech to Policy Mapping'!$D:$D,MATCH('EPA Data'!F51989,'EPA Tech to Policy Mapping'!$C:$C,0))</f>
        <v>waste - methane capture</v>
      </c>
    </row>
    <row r="51990" spans="1:12" x14ac:dyDescent="0.25">
      <c r="A51990" s="165" t="s">
        <v>567</v>
      </c>
      <c r="B51990" s="165" t="s">
        <v>568</v>
      </c>
      <c r="C51990" s="165">
        <v>2040</v>
      </c>
      <c r="D51990" s="165" t="s">
        <v>291</v>
      </c>
      <c r="E51990" s="165" t="s">
        <v>292</v>
      </c>
      <c r="F51990" s="165" t="s">
        <v>572</v>
      </c>
      <c r="G51990" s="165">
        <v>833</v>
      </c>
      <c r="H51990" s="1">
        <v>1.11679794301E-8</v>
      </c>
      <c r="I51990" s="135" t="b">
        <f>OR(L51990='PERAC-ngpPrcsTnD-mthncptr'!$B$1,L51990='PERAC-ngpPrcsTnD-mthncptr'!$C$1,L51990='PERAC-ngpPrcsTnD-mthncptr'!$D$1)</f>
        <v>0</v>
      </c>
      <c r="J51990" s="135">
        <f>IF(I51990=TRUE,G51990+'NPV Calcs'!$D$14,G51990)</f>
        <v>833</v>
      </c>
      <c r="K51990" s="135">
        <f>IF(OR(B51990="GAS",B51990="COL",B51990="LAN",B51990="RICE"),H51990*About!$B$98,IF(B51990="CROP",H51990*About!$B$99,H51990))</f>
        <v>1.2508136961712001E-8</v>
      </c>
      <c r="L51990" s="135" t="str">
        <f>INDEX('EPA Tech to Policy Mapping'!$D:$D,MATCH('EPA Data'!F51990,'EPA Tech to Policy Mapping'!$C:$C,0))</f>
        <v>waste - methane capture</v>
      </c>
    </row>
    <row r="51991" spans="1:12" x14ac:dyDescent="0.25">
      <c r="A51991" s="165" t="s">
        <v>567</v>
      </c>
      <c r="B51991" s="165" t="s">
        <v>568</v>
      </c>
      <c r="C51991" s="165">
        <v>2040</v>
      </c>
      <c r="D51991" s="165" t="s">
        <v>291</v>
      </c>
      <c r="E51991" s="165" t="s">
        <v>292</v>
      </c>
      <c r="F51991" s="165" t="s">
        <v>569</v>
      </c>
      <c r="G51991" s="165">
        <v>896</v>
      </c>
      <c r="H51991" s="1">
        <v>6.6616541971600002E-7</v>
      </c>
      <c r="I51991" s="135" t="b">
        <f>OR(L51991='PERAC-ngpPrcsTnD-mthncptr'!$B$1,L51991='PERAC-ngpPrcsTnD-mthncptr'!$C$1,L51991='PERAC-ngpPrcsTnD-mthncptr'!$D$1)</f>
        <v>0</v>
      </c>
      <c r="J51991" s="135">
        <f>IF(I51991=TRUE,G51991+'NPV Calcs'!$D$14,G51991)</f>
        <v>896</v>
      </c>
      <c r="K51991" s="135">
        <f>IF(OR(B51991="GAS",B51991="COL",B51991="LAN",B51991="RICE"),H51991*About!$B$98,IF(B51991="CROP",H51991*About!$B$99,H51991))</f>
        <v>7.4610527008192005E-7</v>
      </c>
      <c r="L51991" s="135" t="str">
        <f>INDEX('EPA Tech to Policy Mapping'!$D:$D,MATCH('EPA Data'!F51991,'EPA Tech to Policy Mapping'!$C:$C,0))</f>
        <v>waste - methane capture</v>
      </c>
    </row>
    <row r="51992" spans="1:12" x14ac:dyDescent="0.25">
      <c r="A51992" s="165" t="s">
        <v>567</v>
      </c>
      <c r="B51992" s="165" t="s">
        <v>568</v>
      </c>
      <c r="C51992" s="165">
        <v>2040</v>
      </c>
      <c r="D51992" s="165" t="s">
        <v>291</v>
      </c>
      <c r="E51992" s="165" t="s">
        <v>292</v>
      </c>
      <c r="F51992" s="165" t="s">
        <v>570</v>
      </c>
      <c r="G51992" s="165">
        <v>997</v>
      </c>
      <c r="H51992" s="1">
        <v>7.4013669859599998E-8</v>
      </c>
      <c r="I51992" s="135" t="b">
        <f>OR(L51992='PERAC-ngpPrcsTnD-mthncptr'!$B$1,L51992='PERAC-ngpPrcsTnD-mthncptr'!$C$1,L51992='PERAC-ngpPrcsTnD-mthncptr'!$D$1)</f>
        <v>0</v>
      </c>
      <c r="J51992" s="135">
        <f>IF(I51992=TRUE,G51992+'NPV Calcs'!$D$14,G51992)</f>
        <v>997</v>
      </c>
      <c r="K51992" s="135">
        <f>IF(OR(B51992="GAS",B51992="COL",B51992="LAN",B51992="RICE"),H51992*About!$B$98,IF(B51992="CROP",H51992*About!$B$99,H51992))</f>
        <v>8.2895310242752008E-8</v>
      </c>
      <c r="L51992" s="135" t="str">
        <f>INDEX('EPA Tech to Policy Mapping'!$D:$D,MATCH('EPA Data'!F51992,'EPA Tech to Policy Mapping'!$C:$C,0))</f>
        <v>waste - methane capture</v>
      </c>
    </row>
    <row r="51993" spans="1:12" x14ac:dyDescent="0.25">
      <c r="A51993" s="165" t="s">
        <v>567</v>
      </c>
      <c r="B51993" s="165" t="s">
        <v>568</v>
      </c>
      <c r="C51993" s="165">
        <v>2040</v>
      </c>
      <c r="D51993" s="165" t="s">
        <v>291</v>
      </c>
      <c r="E51993" s="165" t="s">
        <v>292</v>
      </c>
      <c r="F51993" s="165" t="s">
        <v>573</v>
      </c>
      <c r="G51993" s="165">
        <v>1084</v>
      </c>
      <c r="H51993" s="1">
        <v>3.72506178792E-7</v>
      </c>
      <c r="I51993" s="135" t="b">
        <f>OR(L51993='PERAC-ngpPrcsTnD-mthncptr'!$B$1,L51993='PERAC-ngpPrcsTnD-mthncptr'!$C$1,L51993='PERAC-ngpPrcsTnD-mthncptr'!$D$1)</f>
        <v>0</v>
      </c>
      <c r="J51993" s="135">
        <f>IF(I51993=TRUE,G51993+'NPV Calcs'!$D$14,G51993)</f>
        <v>1084</v>
      </c>
      <c r="K51993" s="135">
        <f>IF(OR(B51993="GAS",B51993="COL",B51993="LAN",B51993="RICE"),H51993*About!$B$98,IF(B51993="CROP",H51993*About!$B$99,H51993))</f>
        <v>4.1720692024704003E-7</v>
      </c>
      <c r="L51993" s="135" t="str">
        <f>INDEX('EPA Tech to Policy Mapping'!$D:$D,MATCH('EPA Data'!F51993,'EPA Tech to Policy Mapping'!$C:$C,0))</f>
        <v>waste - methane capture</v>
      </c>
    </row>
    <row r="51994" spans="1:12" x14ac:dyDescent="0.25">
      <c r="A51994" s="165" t="s">
        <v>567</v>
      </c>
      <c r="B51994" s="165" t="s">
        <v>568</v>
      </c>
      <c r="C51994" s="165">
        <v>2040</v>
      </c>
      <c r="D51994" s="165" t="s">
        <v>291</v>
      </c>
      <c r="E51994" s="165" t="s">
        <v>292</v>
      </c>
      <c r="F51994" s="165" t="s">
        <v>569</v>
      </c>
      <c r="G51994" s="165">
        <v>1133</v>
      </c>
      <c r="H51994" s="1">
        <v>5.81218046136E-7</v>
      </c>
      <c r="I51994" s="135" t="b">
        <f>OR(L51994='PERAC-ngpPrcsTnD-mthncptr'!$B$1,L51994='PERAC-ngpPrcsTnD-mthncptr'!$C$1,L51994='PERAC-ngpPrcsTnD-mthncptr'!$D$1)</f>
        <v>0</v>
      </c>
      <c r="J51994" s="135">
        <f>IF(I51994=TRUE,G51994+'NPV Calcs'!$D$14,G51994)</f>
        <v>1133</v>
      </c>
      <c r="K51994" s="135">
        <f>IF(OR(B51994="GAS",B51994="COL",B51994="LAN",B51994="RICE"),H51994*About!$B$98,IF(B51994="CROP",H51994*About!$B$99,H51994))</f>
        <v>6.509642116723201E-7</v>
      </c>
      <c r="L51994" s="135" t="str">
        <f>INDEX('EPA Tech to Policy Mapping'!$D:$D,MATCH('EPA Data'!F51994,'EPA Tech to Policy Mapping'!$C:$C,0))</f>
        <v>waste - methane capture</v>
      </c>
    </row>
    <row r="51995" spans="1:12" x14ac:dyDescent="0.25">
      <c r="A51995" s="165" t="s">
        <v>567</v>
      </c>
      <c r="B51995" s="165" t="s">
        <v>568</v>
      </c>
      <c r="C51995" s="165">
        <v>2040</v>
      </c>
      <c r="D51995" s="165" t="s">
        <v>291</v>
      </c>
      <c r="E51995" s="165" t="s">
        <v>292</v>
      </c>
      <c r="F51995" s="165" t="s">
        <v>570</v>
      </c>
      <c r="G51995" s="165">
        <v>1137</v>
      </c>
      <c r="H51995" s="1">
        <v>6.4948515898799997E-8</v>
      </c>
      <c r="I51995" s="135" t="b">
        <f>OR(L51995='PERAC-ngpPrcsTnD-mthncptr'!$B$1,L51995='PERAC-ngpPrcsTnD-mthncptr'!$C$1,L51995='PERAC-ngpPrcsTnD-mthncptr'!$D$1)</f>
        <v>0</v>
      </c>
      <c r="J51995" s="135">
        <f>IF(I51995=TRUE,G51995+'NPV Calcs'!$D$14,G51995)</f>
        <v>1137</v>
      </c>
      <c r="K51995" s="135">
        <f>IF(OR(B51995="GAS",B51995="COL",B51995="LAN",B51995="RICE"),H51995*About!$B$98,IF(B51995="CROP",H51995*About!$B$99,H51995))</f>
        <v>7.2742337806656007E-8</v>
      </c>
      <c r="L51995" s="135" t="str">
        <f>INDEX('EPA Tech to Policy Mapping'!$D:$D,MATCH('EPA Data'!F51995,'EPA Tech to Policy Mapping'!$C:$C,0))</f>
        <v>waste - methane capture</v>
      </c>
    </row>
    <row r="51996" spans="1:12" x14ac:dyDescent="0.25">
      <c r="A51996" s="165" t="s">
        <v>567</v>
      </c>
      <c r="B51996" s="165" t="s">
        <v>568</v>
      </c>
      <c r="C51996" s="165">
        <v>2040</v>
      </c>
      <c r="D51996" s="165" t="s">
        <v>291</v>
      </c>
      <c r="E51996" s="165" t="s">
        <v>292</v>
      </c>
      <c r="F51996" s="165" t="s">
        <v>573</v>
      </c>
      <c r="G51996" s="165">
        <v>1295</v>
      </c>
      <c r="H51996" s="1">
        <v>3.2688183182499998E-7</v>
      </c>
      <c r="I51996" s="135" t="b">
        <f>OR(L51996='PERAC-ngpPrcsTnD-mthncptr'!$B$1,L51996='PERAC-ngpPrcsTnD-mthncptr'!$C$1,L51996='PERAC-ngpPrcsTnD-mthncptr'!$D$1)</f>
        <v>0</v>
      </c>
      <c r="J51996" s="135">
        <f>IF(I51996=TRUE,G51996+'NPV Calcs'!$D$14,G51996)</f>
        <v>1295</v>
      </c>
      <c r="K51996" s="135">
        <f>IF(OR(B51996="GAS",B51996="COL",B51996="LAN",B51996="RICE"),H51996*About!$B$98,IF(B51996="CROP",H51996*About!$B$99,H51996))</f>
        <v>3.6610765164399999E-7</v>
      </c>
      <c r="L51996" s="135" t="str">
        <f>INDEX('EPA Tech to Policy Mapping'!$D:$D,MATCH('EPA Data'!F51996,'EPA Tech to Policy Mapping'!$C:$C,0))</f>
        <v>waste - methane capture</v>
      </c>
    </row>
    <row r="51997" spans="1:12" x14ac:dyDescent="0.25">
      <c r="A51997" s="165" t="s">
        <v>567</v>
      </c>
      <c r="B51997" s="165" t="s">
        <v>568</v>
      </c>
      <c r="C51997" s="165">
        <v>2040</v>
      </c>
      <c r="D51997" s="165" t="s">
        <v>291</v>
      </c>
      <c r="E51997" s="165" t="s">
        <v>292</v>
      </c>
      <c r="F51997" s="165" t="s">
        <v>572</v>
      </c>
      <c r="G51997" s="165">
        <v>1303</v>
      </c>
      <c r="H51997" s="1">
        <v>6.67580213332E-9</v>
      </c>
      <c r="I51997" s="135" t="b">
        <f>OR(L51997='PERAC-ngpPrcsTnD-mthncptr'!$B$1,L51997='PERAC-ngpPrcsTnD-mthncptr'!$C$1,L51997='PERAC-ngpPrcsTnD-mthncptr'!$D$1)</f>
        <v>0</v>
      </c>
      <c r="J51997" s="135">
        <f>IF(I51997=TRUE,G51997+'NPV Calcs'!$D$14,G51997)</f>
        <v>1303</v>
      </c>
      <c r="K51997" s="135">
        <f>IF(OR(B51997="GAS",B51997="COL",B51997="LAN",B51997="RICE"),H51997*About!$B$98,IF(B51997="CROP",H51997*About!$B$99,H51997))</f>
        <v>7.4768983893184004E-9</v>
      </c>
      <c r="L51997" s="135" t="str">
        <f>INDEX('EPA Tech to Policy Mapping'!$D:$D,MATCH('EPA Data'!F51997,'EPA Tech to Policy Mapping'!$C:$C,0))</f>
        <v>waste - methane capture</v>
      </c>
    </row>
    <row r="51998" spans="1:12" x14ac:dyDescent="0.25">
      <c r="A51998" s="165" t="s">
        <v>567</v>
      </c>
      <c r="B51998" s="165" t="s">
        <v>568</v>
      </c>
      <c r="C51998" s="165">
        <v>2040</v>
      </c>
      <c r="D51998" s="165" t="s">
        <v>291</v>
      </c>
      <c r="E51998" s="165" t="s">
        <v>292</v>
      </c>
      <c r="F51998" s="165" t="s">
        <v>570</v>
      </c>
      <c r="G51998" s="165">
        <v>1329</v>
      </c>
      <c r="H51998" s="1">
        <v>5.5513783792099999E-8</v>
      </c>
      <c r="I51998" s="135" t="b">
        <f>OR(L51998='PERAC-ngpPrcsTnD-mthncptr'!$B$1,L51998='PERAC-ngpPrcsTnD-mthncptr'!$C$1,L51998='PERAC-ngpPrcsTnD-mthncptr'!$D$1)</f>
        <v>0</v>
      </c>
      <c r="J51998" s="135">
        <f>IF(I51998=TRUE,G51998+'NPV Calcs'!$D$14,G51998)</f>
        <v>1329</v>
      </c>
      <c r="K51998" s="135">
        <f>IF(OR(B51998="GAS",B51998="COL",B51998="LAN",B51998="RICE"),H51998*About!$B$98,IF(B51998="CROP",H51998*About!$B$99,H51998))</f>
        <v>6.2175437847152005E-8</v>
      </c>
      <c r="L51998" s="135" t="str">
        <f>INDEX('EPA Tech to Policy Mapping'!$D:$D,MATCH('EPA Data'!F51998,'EPA Tech to Policy Mapping'!$C:$C,0))</f>
        <v>waste - methane capture</v>
      </c>
    </row>
    <row r="51999" spans="1:12" x14ac:dyDescent="0.25">
      <c r="A51999" s="165" t="s">
        <v>567</v>
      </c>
      <c r="B51999" s="165" t="s">
        <v>568</v>
      </c>
      <c r="C51999" s="165">
        <v>2040</v>
      </c>
      <c r="D51999" s="165" t="s">
        <v>291</v>
      </c>
      <c r="E51999" s="165" t="s">
        <v>292</v>
      </c>
      <c r="F51999" s="165" t="s">
        <v>572</v>
      </c>
      <c r="G51999" s="165">
        <v>1333</v>
      </c>
      <c r="H51999" s="1">
        <v>6.5795022763400001E-9</v>
      </c>
      <c r="I51999" s="135" t="b">
        <f>OR(L51999='PERAC-ngpPrcsTnD-mthncptr'!$B$1,L51999='PERAC-ngpPrcsTnD-mthncptr'!$C$1,L51999='PERAC-ngpPrcsTnD-mthncptr'!$D$1)</f>
        <v>0</v>
      </c>
      <c r="J51999" s="135">
        <f>IF(I51999=TRUE,G51999+'NPV Calcs'!$D$14,G51999)</f>
        <v>1333</v>
      </c>
      <c r="K51999" s="135">
        <f>IF(OR(B51999="GAS",B51999="COL",B51999="LAN",B51999="RICE"),H51999*About!$B$98,IF(B51999="CROP",H51999*About!$B$99,H51999))</f>
        <v>7.3690425495008006E-9</v>
      </c>
      <c r="L51999" s="135" t="str">
        <f>INDEX('EPA Tech to Policy Mapping'!$D:$D,MATCH('EPA Data'!F51999,'EPA Tech to Policy Mapping'!$C:$C,0))</f>
        <v>waste - methane capture</v>
      </c>
    </row>
    <row r="52000" spans="1:12" x14ac:dyDescent="0.25">
      <c r="A52000" s="165" t="s">
        <v>567</v>
      </c>
      <c r="B52000" s="165" t="s">
        <v>568</v>
      </c>
      <c r="C52000" s="165">
        <v>2040</v>
      </c>
      <c r="D52000" s="165" t="s">
        <v>291</v>
      </c>
      <c r="E52000" s="165" t="s">
        <v>292</v>
      </c>
      <c r="F52000" s="165" t="s">
        <v>569</v>
      </c>
      <c r="G52000" s="165">
        <v>1385</v>
      </c>
      <c r="H52000" s="1">
        <v>4.2949443468400002E-7</v>
      </c>
      <c r="I52000" s="135" t="b">
        <f>OR(L52000='PERAC-ngpPrcsTnD-mthncptr'!$B$1,L52000='PERAC-ngpPrcsTnD-mthncptr'!$C$1,L52000='PERAC-ngpPrcsTnD-mthncptr'!$D$1)</f>
        <v>0</v>
      </c>
      <c r="J52000" s="135">
        <f>IF(I52000=TRUE,G52000+'NPV Calcs'!$D$14,G52000)</f>
        <v>1385</v>
      </c>
      <c r="K52000" s="135">
        <f>IF(OR(B52000="GAS",B52000="COL",B52000="LAN",B52000="RICE"),H52000*About!$B$98,IF(B52000="CROP",H52000*About!$B$99,H52000))</f>
        <v>4.8103376684608005E-7</v>
      </c>
      <c r="L52000" s="135" t="str">
        <f>INDEX('EPA Tech to Policy Mapping'!$D:$D,MATCH('EPA Data'!F52000,'EPA Tech to Policy Mapping'!$C:$C,0))</f>
        <v>waste - methane capture</v>
      </c>
    </row>
    <row r="52001" spans="1:12" x14ac:dyDescent="0.25">
      <c r="A52001" s="165" t="s">
        <v>567</v>
      </c>
      <c r="B52001" s="165" t="s">
        <v>568</v>
      </c>
      <c r="C52001" s="165">
        <v>2040</v>
      </c>
      <c r="D52001" s="165" t="s">
        <v>291</v>
      </c>
      <c r="E52001" s="165" t="s">
        <v>292</v>
      </c>
      <c r="F52001" s="165" t="s">
        <v>571</v>
      </c>
      <c r="G52001" s="165">
        <v>1388</v>
      </c>
      <c r="H52001" s="1">
        <v>1.9543962892499999E-8</v>
      </c>
      <c r="I52001" s="135" t="b">
        <f>OR(L52001='PERAC-ngpPrcsTnD-mthncptr'!$B$1,L52001='PERAC-ngpPrcsTnD-mthncptr'!$C$1,L52001='PERAC-ngpPrcsTnD-mthncptr'!$D$1)</f>
        <v>0</v>
      </c>
      <c r="J52001" s="135">
        <f>IF(I52001=TRUE,G52001+'NPV Calcs'!$D$14,G52001)</f>
        <v>1388</v>
      </c>
      <c r="K52001" s="135">
        <f>IF(OR(B52001="GAS",B52001="COL",B52001="LAN",B52001="RICE"),H52001*About!$B$98,IF(B52001="CROP",H52001*About!$B$99,H52001))</f>
        <v>2.18892384396E-8</v>
      </c>
      <c r="L52001" s="135" t="str">
        <f>INDEX('EPA Tech to Policy Mapping'!$D:$D,MATCH('EPA Data'!F52001,'EPA Tech to Policy Mapping'!$C:$C,0))</f>
        <v>waste - methane capture</v>
      </c>
    </row>
    <row r="52002" spans="1:12" x14ac:dyDescent="0.25">
      <c r="A52002" s="165" t="s">
        <v>567</v>
      </c>
      <c r="B52002" s="165" t="s">
        <v>568</v>
      </c>
      <c r="C52002" s="165">
        <v>2040</v>
      </c>
      <c r="D52002" s="165" t="s">
        <v>291</v>
      </c>
      <c r="E52002" s="165" t="s">
        <v>292</v>
      </c>
      <c r="F52002" s="165" t="s">
        <v>574</v>
      </c>
      <c r="G52002" s="165">
        <v>1438</v>
      </c>
      <c r="H52002" s="1">
        <v>1.0848011555699999E-7</v>
      </c>
      <c r="I52002" s="135" t="b">
        <f>OR(L52002='PERAC-ngpPrcsTnD-mthncptr'!$B$1,L52002='PERAC-ngpPrcsTnD-mthncptr'!$C$1,L52002='PERAC-ngpPrcsTnD-mthncptr'!$D$1)</f>
        <v>0</v>
      </c>
      <c r="J52002" s="135">
        <f>IF(I52002=TRUE,G52002+'NPV Calcs'!$D$14,G52002)</f>
        <v>1438</v>
      </c>
      <c r="K52002" s="135">
        <f>IF(OR(B52002="GAS",B52002="COL",B52002="LAN",B52002="RICE"),H52002*About!$B$98,IF(B52002="CROP",H52002*About!$B$99,H52002))</f>
        <v>1.2149772942384E-7</v>
      </c>
      <c r="L52002" s="135" t="str">
        <f>INDEX('EPA Tech to Policy Mapping'!$D:$D,MATCH('EPA Data'!F52002,'EPA Tech to Policy Mapping'!$C:$C,0))</f>
        <v>waste - methane destruction</v>
      </c>
    </row>
    <row r="52003" spans="1:12" x14ac:dyDescent="0.25">
      <c r="A52003" s="165" t="s">
        <v>567</v>
      </c>
      <c r="B52003" s="165" t="s">
        <v>568</v>
      </c>
      <c r="C52003" s="165">
        <v>2040</v>
      </c>
      <c r="D52003" s="165" t="s">
        <v>291</v>
      </c>
      <c r="E52003" s="165" t="s">
        <v>292</v>
      </c>
      <c r="F52003" s="165" t="s">
        <v>574</v>
      </c>
      <c r="G52003" s="165">
        <v>1461</v>
      </c>
      <c r="H52003" s="1">
        <v>1.06915280185E-7</v>
      </c>
      <c r="I52003" s="135" t="b">
        <f>OR(L52003='PERAC-ngpPrcsTnD-mthncptr'!$B$1,L52003='PERAC-ngpPrcsTnD-mthncptr'!$C$1,L52003='PERAC-ngpPrcsTnD-mthncptr'!$D$1)</f>
        <v>0</v>
      </c>
      <c r="J52003" s="135">
        <f>IF(I52003=TRUE,G52003+'NPV Calcs'!$D$14,G52003)</f>
        <v>1461</v>
      </c>
      <c r="K52003" s="135">
        <f>IF(OR(B52003="GAS",B52003="COL",B52003="LAN",B52003="RICE"),H52003*About!$B$98,IF(B52003="CROP",H52003*About!$B$99,H52003))</f>
        <v>1.1974511380720001E-7</v>
      </c>
      <c r="L52003" s="135" t="str">
        <f>INDEX('EPA Tech to Policy Mapping'!$D:$D,MATCH('EPA Data'!F52003,'EPA Tech to Policy Mapping'!$C:$C,0))</f>
        <v>waste - methane destruction</v>
      </c>
    </row>
    <row r="52004" spans="1:12" x14ac:dyDescent="0.25">
      <c r="A52004" s="165" t="s">
        <v>567</v>
      </c>
      <c r="B52004" s="165" t="s">
        <v>568</v>
      </c>
      <c r="C52004" s="165">
        <v>2040</v>
      </c>
      <c r="D52004" s="165" t="s">
        <v>291</v>
      </c>
      <c r="E52004" s="165" t="s">
        <v>292</v>
      </c>
      <c r="F52004" s="165" t="s">
        <v>569</v>
      </c>
      <c r="G52004" s="165">
        <v>1476</v>
      </c>
      <c r="H52004" s="1">
        <v>4.4554579403699999E-7</v>
      </c>
      <c r="I52004" s="135" t="b">
        <f>OR(L52004='PERAC-ngpPrcsTnD-mthncptr'!$B$1,L52004='PERAC-ngpPrcsTnD-mthncptr'!$C$1,L52004='PERAC-ngpPrcsTnD-mthncptr'!$D$1)</f>
        <v>0</v>
      </c>
      <c r="J52004" s="135">
        <f>IF(I52004=TRUE,G52004+'NPV Calcs'!$D$14,G52004)</f>
        <v>1476</v>
      </c>
      <c r="K52004" s="135">
        <f>IF(OR(B52004="GAS",B52004="COL",B52004="LAN",B52004="RICE"),H52004*About!$B$98,IF(B52004="CROP",H52004*About!$B$99,H52004))</f>
        <v>4.9901128932143999E-7</v>
      </c>
      <c r="L52004" s="135" t="str">
        <f>INDEX('EPA Tech to Policy Mapping'!$D:$D,MATCH('EPA Data'!F52004,'EPA Tech to Policy Mapping'!$C:$C,0))</f>
        <v>waste - methane capture</v>
      </c>
    </row>
    <row r="52005" spans="1:12" x14ac:dyDescent="0.25">
      <c r="A52005" s="165" t="s">
        <v>567</v>
      </c>
      <c r="B52005" s="165" t="s">
        <v>568</v>
      </c>
      <c r="C52005" s="165">
        <v>2040</v>
      </c>
      <c r="D52005" s="165" t="s">
        <v>291</v>
      </c>
      <c r="E52005" s="165" t="s">
        <v>292</v>
      </c>
      <c r="F52005" s="165" t="s">
        <v>573</v>
      </c>
      <c r="G52005" s="165">
        <v>1531</v>
      </c>
      <c r="H52005" s="1">
        <v>2.7939739766199998E-7</v>
      </c>
      <c r="I52005" s="135" t="b">
        <f>OR(L52005='PERAC-ngpPrcsTnD-mthncptr'!$B$1,L52005='PERAC-ngpPrcsTnD-mthncptr'!$C$1,L52005='PERAC-ngpPrcsTnD-mthncptr'!$D$1)</f>
        <v>0</v>
      </c>
      <c r="J52005" s="135">
        <f>IF(I52005=TRUE,G52005+'NPV Calcs'!$D$14,G52005)</f>
        <v>1531</v>
      </c>
      <c r="K52005" s="135">
        <f>IF(OR(B52005="GAS",B52005="COL",B52005="LAN",B52005="RICE"),H52005*About!$B$98,IF(B52005="CROP",H52005*About!$B$99,H52005))</f>
        <v>3.1292508538144E-7</v>
      </c>
      <c r="L52005" s="135" t="str">
        <f>INDEX('EPA Tech to Policy Mapping'!$D:$D,MATCH('EPA Data'!F52005,'EPA Tech to Policy Mapping'!$C:$C,0))</f>
        <v>waste - methane capture</v>
      </c>
    </row>
    <row r="52006" spans="1:12" x14ac:dyDescent="0.25">
      <c r="A52006" s="165" t="s">
        <v>567</v>
      </c>
      <c r="B52006" s="165" t="s">
        <v>568</v>
      </c>
      <c r="C52006" s="165">
        <v>2040</v>
      </c>
      <c r="D52006" s="165" t="s">
        <v>291</v>
      </c>
      <c r="E52006" s="165" t="s">
        <v>292</v>
      </c>
      <c r="F52006" s="165" t="s">
        <v>570</v>
      </c>
      <c r="G52006" s="165">
        <v>1709</v>
      </c>
      <c r="H52006" s="1">
        <v>4.8434838362299998E-8</v>
      </c>
      <c r="I52006" s="135" t="b">
        <f>OR(L52006='PERAC-ngpPrcsTnD-mthncptr'!$B$1,L52006='PERAC-ngpPrcsTnD-mthncptr'!$C$1,L52006='PERAC-ngpPrcsTnD-mthncptr'!$D$1)</f>
        <v>0</v>
      </c>
      <c r="J52006" s="135">
        <f>IF(I52006=TRUE,G52006+'NPV Calcs'!$D$14,G52006)</f>
        <v>1709</v>
      </c>
      <c r="K52006" s="135">
        <f>IF(OR(B52006="GAS",B52006="COL",B52006="LAN",B52006="RICE"),H52006*About!$B$98,IF(B52006="CROP",H52006*About!$B$99,H52006))</f>
        <v>5.4247018965776003E-8</v>
      </c>
      <c r="L52006" s="135" t="str">
        <f>INDEX('EPA Tech to Policy Mapping'!$D:$D,MATCH('EPA Data'!F52006,'EPA Tech to Policy Mapping'!$C:$C,0))</f>
        <v>waste - methane capture</v>
      </c>
    </row>
    <row r="52007" spans="1:12" x14ac:dyDescent="0.25">
      <c r="A52007" s="165" t="s">
        <v>567</v>
      </c>
      <c r="B52007" s="165" t="s">
        <v>568</v>
      </c>
      <c r="C52007" s="165">
        <v>2040</v>
      </c>
      <c r="D52007" s="165" t="s">
        <v>291</v>
      </c>
      <c r="E52007" s="165" t="s">
        <v>292</v>
      </c>
      <c r="F52007" s="165" t="s">
        <v>570</v>
      </c>
      <c r="G52007" s="165">
        <v>2060</v>
      </c>
      <c r="H52007" s="1">
        <v>3.5791202890300003E-8</v>
      </c>
      <c r="I52007" s="135" t="b">
        <f>OR(L52007='PERAC-ngpPrcsTnD-mthncptr'!$B$1,L52007='PERAC-ngpPrcsTnD-mthncptr'!$C$1,L52007='PERAC-ngpPrcsTnD-mthncptr'!$D$1)</f>
        <v>0</v>
      </c>
      <c r="J52007" s="135">
        <f>IF(I52007=TRUE,G52007+'NPV Calcs'!$D$14,G52007)</f>
        <v>2060</v>
      </c>
      <c r="K52007" s="135">
        <f>IF(OR(B52007="GAS",B52007="COL",B52007="LAN",B52007="RICE"),H52007*About!$B$98,IF(B52007="CROP",H52007*About!$B$99,H52007))</f>
        <v>4.0086147237136009E-8</v>
      </c>
      <c r="L52007" s="135" t="str">
        <f>INDEX('EPA Tech to Policy Mapping'!$D:$D,MATCH('EPA Data'!F52007,'EPA Tech to Policy Mapping'!$C:$C,0))</f>
        <v>waste - methane capture</v>
      </c>
    </row>
    <row r="52008" spans="1:12" x14ac:dyDescent="0.25">
      <c r="A52008" s="165" t="s">
        <v>567</v>
      </c>
      <c r="B52008" s="165" t="s">
        <v>568</v>
      </c>
      <c r="C52008" s="165">
        <v>2040</v>
      </c>
      <c r="D52008" s="165" t="s">
        <v>291</v>
      </c>
      <c r="E52008" s="165" t="s">
        <v>292</v>
      </c>
      <c r="F52008" s="165" t="s">
        <v>571</v>
      </c>
      <c r="G52008" s="165">
        <v>2167</v>
      </c>
      <c r="H52008" s="1">
        <v>1.16826530672E-8</v>
      </c>
      <c r="I52008" s="135" t="b">
        <f>OR(L52008='PERAC-ngpPrcsTnD-mthncptr'!$B$1,L52008='PERAC-ngpPrcsTnD-mthncptr'!$C$1,L52008='PERAC-ngpPrcsTnD-mthncptr'!$D$1)</f>
        <v>0</v>
      </c>
      <c r="J52008" s="135">
        <f>IF(I52008=TRUE,G52008+'NPV Calcs'!$D$14,G52008)</f>
        <v>2167</v>
      </c>
      <c r="K52008" s="135">
        <f>IF(OR(B52008="GAS",B52008="COL",B52008="LAN",B52008="RICE"),H52008*About!$B$98,IF(B52008="CROP",H52008*About!$B$99,H52008))</f>
        <v>1.3084571435264002E-8</v>
      </c>
      <c r="L52008" s="135" t="str">
        <f>INDEX('EPA Tech to Policy Mapping'!$D:$D,MATCH('EPA Data'!F52008,'EPA Tech to Policy Mapping'!$C:$C,0))</f>
        <v>waste - methane capture</v>
      </c>
    </row>
    <row r="52009" spans="1:12" x14ac:dyDescent="0.25">
      <c r="A52009" s="165" t="s">
        <v>567</v>
      </c>
      <c r="B52009" s="165" t="s">
        <v>568</v>
      </c>
      <c r="C52009" s="165">
        <v>2040</v>
      </c>
      <c r="D52009" s="165" t="s">
        <v>291</v>
      </c>
      <c r="E52009" s="165" t="s">
        <v>292</v>
      </c>
      <c r="F52009" s="165" t="s">
        <v>571</v>
      </c>
      <c r="G52009" s="165">
        <v>2201</v>
      </c>
      <c r="H52009" s="1">
        <v>1.1514129205600001E-8</v>
      </c>
      <c r="I52009" s="135" t="b">
        <f>OR(L52009='PERAC-ngpPrcsTnD-mthncptr'!$B$1,L52009='PERAC-ngpPrcsTnD-mthncptr'!$C$1,L52009='PERAC-ngpPrcsTnD-mthncptr'!$D$1)</f>
        <v>0</v>
      </c>
      <c r="J52009" s="135">
        <f>IF(I52009=TRUE,G52009+'NPV Calcs'!$D$14,G52009)</f>
        <v>2201</v>
      </c>
      <c r="K52009" s="135">
        <f>IF(OR(B52009="GAS",B52009="COL",B52009="LAN",B52009="RICE"),H52009*About!$B$98,IF(B52009="CROP",H52009*About!$B$99,H52009))</f>
        <v>1.2895824710272002E-8</v>
      </c>
      <c r="L52009" s="135" t="str">
        <f>INDEX('EPA Tech to Policy Mapping'!$D:$D,MATCH('EPA Data'!F52009,'EPA Tech to Policy Mapping'!$C:$C,0))</f>
        <v>waste - methane capture</v>
      </c>
    </row>
    <row r="52010" spans="1:12" x14ac:dyDescent="0.25">
      <c r="A52010" s="165" t="s">
        <v>567</v>
      </c>
      <c r="B52010" s="165" t="s">
        <v>568</v>
      </c>
      <c r="C52010" s="165">
        <v>2040</v>
      </c>
      <c r="D52010" s="165" t="s">
        <v>291</v>
      </c>
      <c r="E52010" s="165" t="s">
        <v>292</v>
      </c>
      <c r="F52010" s="165" t="s">
        <v>570</v>
      </c>
      <c r="G52010" s="165">
        <v>2228</v>
      </c>
      <c r="H52010" s="1">
        <v>3.7128817354000002E-8</v>
      </c>
      <c r="I52010" s="135" t="b">
        <f>OR(L52010='PERAC-ngpPrcsTnD-mthncptr'!$B$1,L52010='PERAC-ngpPrcsTnD-mthncptr'!$C$1,L52010='PERAC-ngpPrcsTnD-mthncptr'!$D$1)</f>
        <v>0</v>
      </c>
      <c r="J52010" s="135">
        <f>IF(I52010=TRUE,G52010+'NPV Calcs'!$D$14,G52010)</f>
        <v>2228</v>
      </c>
      <c r="K52010" s="135">
        <f>IF(OR(B52010="GAS",B52010="COL",B52010="LAN",B52010="RICE"),H52010*About!$B$98,IF(B52010="CROP",H52010*About!$B$99,H52010))</f>
        <v>4.1584275436480004E-8</v>
      </c>
      <c r="L52010" s="135" t="str">
        <f>INDEX('EPA Tech to Policy Mapping'!$D:$D,MATCH('EPA Data'!F52010,'EPA Tech to Policy Mapping'!$C:$C,0))</f>
        <v>waste - methane capture</v>
      </c>
    </row>
    <row r="52011" spans="1:12" x14ac:dyDescent="0.25">
      <c r="A52011" s="165" t="s">
        <v>567</v>
      </c>
      <c r="B52011" s="165" t="s">
        <v>568</v>
      </c>
      <c r="C52011" s="165">
        <v>2040</v>
      </c>
      <c r="D52011" s="165" t="s">
        <v>291</v>
      </c>
      <c r="E52011" s="165" t="s">
        <v>292</v>
      </c>
      <c r="F52011" s="165" t="s">
        <v>573</v>
      </c>
      <c r="G52011" s="165">
        <v>2287</v>
      </c>
      <c r="H52011" s="1">
        <v>2.4376950591399998E-7</v>
      </c>
      <c r="I52011" s="135" t="b">
        <f>OR(L52011='PERAC-ngpPrcsTnD-mthncptr'!$B$1,L52011='PERAC-ngpPrcsTnD-mthncptr'!$C$1,L52011='PERAC-ngpPrcsTnD-mthncptr'!$D$1)</f>
        <v>0</v>
      </c>
      <c r="J52011" s="135">
        <f>IF(I52011=TRUE,G52011+'NPV Calcs'!$D$14,G52011)</f>
        <v>2287</v>
      </c>
      <c r="K52011" s="135">
        <f>IF(OR(B52011="GAS",B52011="COL",B52011="LAN",B52011="RICE"),H52011*About!$B$98,IF(B52011="CROP",H52011*About!$B$99,H52011))</f>
        <v>2.7302184662368001E-7</v>
      </c>
      <c r="L52011" s="135" t="str">
        <f>INDEX('EPA Tech to Policy Mapping'!$D:$D,MATCH('EPA Data'!F52011,'EPA Tech to Policy Mapping'!$C:$C,0))</f>
        <v>waste - methane capture</v>
      </c>
    </row>
    <row r="52012" spans="1:12" x14ac:dyDescent="0.25">
      <c r="A52012" s="165" t="s">
        <v>567</v>
      </c>
      <c r="B52012" s="165" t="s">
        <v>568</v>
      </c>
      <c r="C52012" s="165">
        <v>2040</v>
      </c>
      <c r="D52012" s="165" t="s">
        <v>291</v>
      </c>
      <c r="E52012" s="165" t="s">
        <v>292</v>
      </c>
      <c r="F52012" s="165" t="s">
        <v>573</v>
      </c>
      <c r="G52012" s="165">
        <v>2562</v>
      </c>
      <c r="H52012" s="1">
        <v>1.8013489011500001E-7</v>
      </c>
      <c r="I52012" s="135" t="b">
        <f>OR(L52012='PERAC-ngpPrcsTnD-mthncptr'!$B$1,L52012='PERAC-ngpPrcsTnD-mthncptr'!$C$1,L52012='PERAC-ngpPrcsTnD-mthncptr'!$D$1)</f>
        <v>0</v>
      </c>
      <c r="J52012" s="135">
        <f>IF(I52012=TRUE,G52012+'NPV Calcs'!$D$14,G52012)</f>
        <v>2562</v>
      </c>
      <c r="K52012" s="135">
        <f>IF(OR(B52012="GAS",B52012="COL",B52012="LAN",B52012="RICE"),H52012*About!$B$98,IF(B52012="CROP",H52012*About!$B$99,H52012))</f>
        <v>2.0175107692880003E-7</v>
      </c>
      <c r="L52012" s="135" t="str">
        <f>INDEX('EPA Tech to Policy Mapping'!$D:$D,MATCH('EPA Data'!F52012,'EPA Tech to Policy Mapping'!$C:$C,0))</f>
        <v>waste - methane capture</v>
      </c>
    </row>
    <row r="52013" spans="1:12" x14ac:dyDescent="0.25">
      <c r="A52013" s="165" t="s">
        <v>567</v>
      </c>
      <c r="B52013" s="165" t="s">
        <v>568</v>
      </c>
      <c r="C52013" s="165">
        <v>2040</v>
      </c>
      <c r="D52013" s="165" t="s">
        <v>291</v>
      </c>
      <c r="E52013" s="165" t="s">
        <v>292</v>
      </c>
      <c r="F52013" s="165" t="s">
        <v>569</v>
      </c>
      <c r="G52013" s="165">
        <v>2587</v>
      </c>
      <c r="H52013" s="1">
        <v>2.5406762915700002E-7</v>
      </c>
      <c r="I52013" s="135" t="b">
        <f>OR(L52013='PERAC-ngpPrcsTnD-mthncptr'!$B$1,L52013='PERAC-ngpPrcsTnD-mthncptr'!$C$1,L52013='PERAC-ngpPrcsTnD-mthncptr'!$D$1)</f>
        <v>0</v>
      </c>
      <c r="J52013" s="135">
        <f>IF(I52013=TRUE,G52013+'NPV Calcs'!$D$14,G52013)</f>
        <v>2587</v>
      </c>
      <c r="K52013" s="135">
        <f>IF(OR(B52013="GAS",B52013="COL",B52013="LAN",B52013="RICE"),H52013*About!$B$98,IF(B52013="CROP",H52013*About!$B$99,H52013))</f>
        <v>2.8455574465584006E-7</v>
      </c>
      <c r="L52013" s="135" t="str">
        <f>INDEX('EPA Tech to Policy Mapping'!$D:$D,MATCH('EPA Data'!F52013,'EPA Tech to Policy Mapping'!$C:$C,0))</f>
        <v>waste - methane capture</v>
      </c>
    </row>
    <row r="52014" spans="1:12" x14ac:dyDescent="0.25">
      <c r="A52014" s="165" t="s">
        <v>567</v>
      </c>
      <c r="B52014" s="165" t="s">
        <v>568</v>
      </c>
      <c r="C52014" s="165">
        <v>2040</v>
      </c>
      <c r="D52014" s="165" t="s">
        <v>291</v>
      </c>
      <c r="E52014" s="165" t="s">
        <v>292</v>
      </c>
      <c r="F52014" s="165" t="s">
        <v>573</v>
      </c>
      <c r="G52014" s="165">
        <v>3003</v>
      </c>
      <c r="H52014" s="1">
        <v>1.8686701253E-7</v>
      </c>
      <c r="I52014" s="135" t="b">
        <f>OR(L52014='PERAC-ngpPrcsTnD-mthncptr'!$B$1,L52014='PERAC-ngpPrcsTnD-mthncptr'!$C$1,L52014='PERAC-ngpPrcsTnD-mthncptr'!$D$1)</f>
        <v>0</v>
      </c>
      <c r="J52014" s="135">
        <f>IF(I52014=TRUE,G52014+'NPV Calcs'!$D$14,G52014)</f>
        <v>3003</v>
      </c>
      <c r="K52014" s="135">
        <f>IF(OR(B52014="GAS",B52014="COL",B52014="LAN",B52014="RICE"),H52014*About!$B$98,IF(B52014="CROP",H52014*About!$B$99,H52014))</f>
        <v>2.0929105403360003E-7</v>
      </c>
      <c r="L52014" s="135" t="str">
        <f>INDEX('EPA Tech to Policy Mapping'!$D:$D,MATCH('EPA Data'!F52014,'EPA Tech to Policy Mapping'!$C:$C,0))</f>
        <v>waste - methane capture</v>
      </c>
    </row>
    <row r="52015" spans="1:12" x14ac:dyDescent="0.25">
      <c r="A52015" s="165" t="s">
        <v>567</v>
      </c>
      <c r="B52015" s="165" t="s">
        <v>568</v>
      </c>
      <c r="C52015" s="165">
        <v>2040</v>
      </c>
      <c r="D52015" s="165" t="s">
        <v>291</v>
      </c>
      <c r="E52015" s="165" t="s">
        <v>292</v>
      </c>
      <c r="F52015" s="165" t="s">
        <v>570</v>
      </c>
      <c r="G52015" s="165">
        <v>3903</v>
      </c>
      <c r="H52015" s="1">
        <v>2.11723030219E-8</v>
      </c>
      <c r="I52015" s="135" t="b">
        <f>OR(L52015='PERAC-ngpPrcsTnD-mthncptr'!$B$1,L52015='PERAC-ngpPrcsTnD-mthncptr'!$C$1,L52015='PERAC-ngpPrcsTnD-mthncptr'!$D$1)</f>
        <v>0</v>
      </c>
      <c r="J52015" s="135">
        <f>IF(I52015=TRUE,G52015+'NPV Calcs'!$D$14,G52015)</f>
        <v>3903</v>
      </c>
      <c r="K52015" s="135">
        <f>IF(OR(B52015="GAS",B52015="COL",B52015="LAN",B52015="RICE"),H52015*About!$B$98,IF(B52015="CROP",H52015*About!$B$99,H52015))</f>
        <v>2.3712979384528002E-8</v>
      </c>
      <c r="L52015" s="135" t="str">
        <f>INDEX('EPA Tech to Policy Mapping'!$D:$D,MATCH('EPA Data'!F52015,'EPA Tech to Policy Mapping'!$C:$C,0))</f>
        <v>waste - methane capture</v>
      </c>
    </row>
    <row r="52016" spans="1:12" x14ac:dyDescent="0.25">
      <c r="A52016" s="165" t="s">
        <v>567</v>
      </c>
      <c r="B52016" s="165" t="s">
        <v>568</v>
      </c>
      <c r="C52016" s="165">
        <v>2040</v>
      </c>
      <c r="D52016" s="165" t="s">
        <v>291</v>
      </c>
      <c r="E52016" s="165" t="s">
        <v>292</v>
      </c>
      <c r="F52016" s="165" t="s">
        <v>569</v>
      </c>
      <c r="G52016" s="165">
        <v>3903</v>
      </c>
      <c r="H52016" s="1">
        <v>1.51872171728E-7</v>
      </c>
      <c r="I52016" s="135" t="b">
        <f>OR(L52016='PERAC-ngpPrcsTnD-mthncptr'!$B$1,L52016='PERAC-ngpPrcsTnD-mthncptr'!$C$1,L52016='PERAC-ngpPrcsTnD-mthncptr'!$D$1)</f>
        <v>0</v>
      </c>
      <c r="J52016" s="135">
        <f>IF(I52016=TRUE,G52016+'NPV Calcs'!$D$14,G52016)</f>
        <v>3903</v>
      </c>
      <c r="K52016" s="135">
        <f>IF(OR(B52016="GAS",B52016="COL",B52016="LAN",B52016="RICE"),H52016*About!$B$98,IF(B52016="CROP",H52016*About!$B$99,H52016))</f>
        <v>1.7009683233536003E-7</v>
      </c>
      <c r="L52016" s="135" t="str">
        <f>INDEX('EPA Tech to Policy Mapping'!$D:$D,MATCH('EPA Data'!F52016,'EPA Tech to Policy Mapping'!$C:$C,0))</f>
        <v>waste - methane capture</v>
      </c>
    </row>
    <row r="52017" spans="1:12" x14ac:dyDescent="0.25">
      <c r="A52017" s="165" t="s">
        <v>567</v>
      </c>
      <c r="B52017" s="165" t="s">
        <v>568</v>
      </c>
      <c r="C52017" s="165">
        <v>2040</v>
      </c>
      <c r="D52017" s="165" t="s">
        <v>291</v>
      </c>
      <c r="E52017" s="165" t="s">
        <v>292</v>
      </c>
      <c r="F52017" s="165" t="s">
        <v>569</v>
      </c>
      <c r="G52017" s="165">
        <v>3963</v>
      </c>
      <c r="H52017" s="1">
        <v>1.4968138373200001E-7</v>
      </c>
      <c r="I52017" s="135" t="b">
        <f>OR(L52017='PERAC-ngpPrcsTnD-mthncptr'!$B$1,L52017='PERAC-ngpPrcsTnD-mthncptr'!$C$1,L52017='PERAC-ngpPrcsTnD-mthncptr'!$D$1)</f>
        <v>0</v>
      </c>
      <c r="J52017" s="135">
        <f>IF(I52017=TRUE,G52017+'NPV Calcs'!$D$14,G52017)</f>
        <v>3963</v>
      </c>
      <c r="K52017" s="135">
        <f>IF(OR(B52017="GAS",B52017="COL",B52017="LAN",B52017="RICE"),H52017*About!$B$98,IF(B52017="CROP",H52017*About!$B$99,H52017))</f>
        <v>1.6764314977984002E-7</v>
      </c>
      <c r="L52017" s="135" t="str">
        <f>INDEX('EPA Tech to Policy Mapping'!$D:$D,MATCH('EPA Data'!F52017,'EPA Tech to Policy Mapping'!$C:$C,0))</f>
        <v>waste - methane capture</v>
      </c>
    </row>
    <row r="52018" spans="1:12" x14ac:dyDescent="0.25">
      <c r="A52018" s="165" t="s">
        <v>567</v>
      </c>
      <c r="B52018" s="165" t="s">
        <v>568</v>
      </c>
      <c r="C52018" s="165">
        <v>2040</v>
      </c>
      <c r="D52018" s="165" t="s">
        <v>291</v>
      </c>
      <c r="E52018" s="165" t="s">
        <v>292</v>
      </c>
      <c r="F52018" s="165" t="s">
        <v>573</v>
      </c>
      <c r="G52018" s="165">
        <v>5174</v>
      </c>
      <c r="H52018" s="1">
        <v>1.06558879054E-7</v>
      </c>
      <c r="I52018" s="135" t="b">
        <f>OR(L52018='PERAC-ngpPrcsTnD-mthncptr'!$B$1,L52018='PERAC-ngpPrcsTnD-mthncptr'!$C$1,L52018='PERAC-ngpPrcsTnD-mthncptr'!$D$1)</f>
        <v>0</v>
      </c>
      <c r="J52018" s="135">
        <f>IF(I52018=TRUE,G52018+'NPV Calcs'!$D$14,G52018)</f>
        <v>5174</v>
      </c>
      <c r="K52018" s="135">
        <f>IF(OR(B52018="GAS",B52018="COL",B52018="LAN",B52018="RICE"),H52018*About!$B$98,IF(B52018="CROP",H52018*About!$B$99,H52018))</f>
        <v>1.1934594454048002E-7</v>
      </c>
      <c r="L52018" s="135" t="str">
        <f>INDEX('EPA Tech to Policy Mapping'!$D:$D,MATCH('EPA Data'!F52018,'EPA Tech to Policy Mapping'!$C:$C,0))</f>
        <v>waste - methane capture</v>
      </c>
    </row>
    <row r="52019" spans="1:12" x14ac:dyDescent="0.25">
      <c r="A52019" s="165" t="s">
        <v>567</v>
      </c>
      <c r="B52019" s="165" t="s">
        <v>568</v>
      </c>
      <c r="C52019" s="165">
        <v>2040</v>
      </c>
      <c r="D52019" s="165" t="s">
        <v>291</v>
      </c>
      <c r="E52019" s="165" t="s">
        <v>292</v>
      </c>
      <c r="F52019" s="165" t="s">
        <v>570</v>
      </c>
      <c r="G52019" s="165">
        <v>5820</v>
      </c>
      <c r="H52019" s="1">
        <v>1.26560140146E-8</v>
      </c>
      <c r="I52019" s="135" t="b">
        <f>OR(L52019='PERAC-ngpPrcsTnD-mthncptr'!$B$1,L52019='PERAC-ngpPrcsTnD-mthncptr'!$C$1,L52019='PERAC-ngpPrcsTnD-mthncptr'!$D$1)</f>
        <v>0</v>
      </c>
      <c r="J52019" s="135">
        <f>IF(I52019=TRUE,G52019+'NPV Calcs'!$D$14,G52019)</f>
        <v>5820</v>
      </c>
      <c r="K52019" s="135">
        <f>IF(OR(B52019="GAS",B52019="COL",B52019="LAN",B52019="RICE"),H52019*About!$B$98,IF(B52019="CROP",H52019*About!$B$99,H52019))</f>
        <v>1.4174735696352001E-8</v>
      </c>
      <c r="L52019" s="135" t="str">
        <f>INDEX('EPA Tech to Policy Mapping'!$D:$D,MATCH('EPA Data'!F52019,'EPA Tech to Policy Mapping'!$C:$C,0))</f>
        <v>waste - methane capture</v>
      </c>
    </row>
    <row r="52020" spans="1:12" x14ac:dyDescent="0.25">
      <c r="A52020" s="165" t="s">
        <v>567</v>
      </c>
      <c r="B52020" s="165" t="s">
        <v>568</v>
      </c>
      <c r="C52020" s="165">
        <v>2040</v>
      </c>
      <c r="D52020" s="165" t="s">
        <v>291</v>
      </c>
      <c r="E52020" s="165" t="s">
        <v>292</v>
      </c>
      <c r="F52020" s="165" t="s">
        <v>570</v>
      </c>
      <c r="G52020" s="165">
        <v>5907</v>
      </c>
      <c r="H52020" s="1">
        <v>1.24734489404E-8</v>
      </c>
      <c r="I52020" s="135" t="b">
        <f>OR(L52020='PERAC-ngpPrcsTnD-mthncptr'!$B$1,L52020='PERAC-ngpPrcsTnD-mthncptr'!$C$1,L52020='PERAC-ngpPrcsTnD-mthncptr'!$D$1)</f>
        <v>0</v>
      </c>
      <c r="J52020" s="135">
        <f>IF(I52020=TRUE,G52020+'NPV Calcs'!$D$14,G52020)</f>
        <v>5907</v>
      </c>
      <c r="K52020" s="135">
        <f>IF(OR(B52020="GAS",B52020="COL",B52020="LAN",B52020="RICE"),H52020*About!$B$98,IF(B52020="CROP",H52020*About!$B$99,H52020))</f>
        <v>1.3970262813248002E-8</v>
      </c>
      <c r="L52020" s="135" t="str">
        <f>INDEX('EPA Tech to Policy Mapping'!$D:$D,MATCH('EPA Data'!F52020,'EPA Tech to Policy Mapping'!$C:$C,0))</f>
        <v>waste - methane capture</v>
      </c>
    </row>
    <row r="52021" spans="1:12" x14ac:dyDescent="0.25">
      <c r="A52021" s="165" t="s">
        <v>567</v>
      </c>
      <c r="B52021" s="165" t="s">
        <v>568</v>
      </c>
      <c r="C52021" s="165">
        <v>2040</v>
      </c>
      <c r="D52021" s="165" t="s">
        <v>291</v>
      </c>
      <c r="E52021" s="165" t="s">
        <v>292</v>
      </c>
      <c r="F52021" s="165" t="s">
        <v>573</v>
      </c>
      <c r="G52021" s="165">
        <v>7760</v>
      </c>
      <c r="H52021" s="1">
        <v>6.3696930396900001E-8</v>
      </c>
      <c r="I52021" s="135" t="b">
        <f>OR(L52021='PERAC-ngpPrcsTnD-mthncptr'!$B$1,L52021='PERAC-ngpPrcsTnD-mthncptr'!$C$1,L52021='PERAC-ngpPrcsTnD-mthncptr'!$D$1)</f>
        <v>0</v>
      </c>
      <c r="J52021" s="135">
        <f>IF(I52021=TRUE,G52021+'NPV Calcs'!$D$14,G52021)</f>
        <v>7760</v>
      </c>
      <c r="K52021" s="135">
        <f>IF(OR(B52021="GAS",B52021="COL",B52021="LAN",B52021="RICE"),H52021*About!$B$98,IF(B52021="CROP",H52021*About!$B$99,H52021))</f>
        <v>7.1340562044528009E-8</v>
      </c>
      <c r="L52021" s="135" t="str">
        <f>INDEX('EPA Tech to Policy Mapping'!$D:$D,MATCH('EPA Data'!F52021,'EPA Tech to Policy Mapping'!$C:$C,0))</f>
        <v>waste - methane capture</v>
      </c>
    </row>
    <row r="52022" spans="1:12" x14ac:dyDescent="0.25">
      <c r="A52022" s="165" t="s">
        <v>567</v>
      </c>
      <c r="B52022" s="165" t="s">
        <v>568</v>
      </c>
      <c r="C52022" s="165">
        <v>2040</v>
      </c>
      <c r="D52022" s="165" t="s">
        <v>291</v>
      </c>
      <c r="E52022" s="165" t="s">
        <v>292</v>
      </c>
      <c r="F52022" s="165" t="s">
        <v>573</v>
      </c>
      <c r="G52022" s="165">
        <v>7883</v>
      </c>
      <c r="H52022" s="1">
        <v>6.2778092058099999E-8</v>
      </c>
      <c r="I52022" s="135" t="b">
        <f>OR(L52022='PERAC-ngpPrcsTnD-mthncptr'!$B$1,L52022='PERAC-ngpPrcsTnD-mthncptr'!$C$1,L52022='PERAC-ngpPrcsTnD-mthncptr'!$D$1)</f>
        <v>0</v>
      </c>
      <c r="J52022" s="135">
        <f>IF(I52022=TRUE,G52022+'NPV Calcs'!$D$14,G52022)</f>
        <v>7883</v>
      </c>
      <c r="K52022" s="135">
        <f>IF(OR(B52022="GAS",B52022="COL",B52022="LAN",B52022="RICE"),H52022*About!$B$98,IF(B52022="CROP",H52022*About!$B$99,H52022))</f>
        <v>7.0311463105072001E-8</v>
      </c>
      <c r="L52022" s="135" t="str">
        <f>INDEX('EPA Tech to Policy Mapping'!$D:$D,MATCH('EPA Data'!F52022,'EPA Tech to Policy Mapping'!$C:$C,0))</f>
        <v>waste - methane capture</v>
      </c>
    </row>
    <row r="52023" spans="1:12" x14ac:dyDescent="0.25">
      <c r="A52023" s="165" t="s">
        <v>567</v>
      </c>
      <c r="B52023" s="165" t="s">
        <v>568</v>
      </c>
      <c r="C52023" s="165">
        <v>2040</v>
      </c>
      <c r="D52023" s="165" t="s">
        <v>291</v>
      </c>
      <c r="E52023" s="165" t="s">
        <v>292</v>
      </c>
      <c r="F52023" s="165" t="s">
        <v>573</v>
      </c>
      <c r="G52023" s="165">
        <v>100000</v>
      </c>
      <c r="H52023" s="1">
        <v>9.9999999999999998E-13</v>
      </c>
      <c r="I52023" s="135" t="b">
        <f>OR(L52023='PERAC-ngpPrcsTnD-mthncptr'!$B$1,L52023='PERAC-ngpPrcsTnD-mthncptr'!$C$1,L52023='PERAC-ngpPrcsTnD-mthncptr'!$D$1)</f>
        <v>0</v>
      </c>
      <c r="J52023" s="135">
        <f>IF(I52023=TRUE,G52023+'NPV Calcs'!$D$14,G52023)</f>
        <v>100000</v>
      </c>
      <c r="K52023" s="135">
        <f>IF(OR(B52023="GAS",B52023="COL",B52023="LAN",B52023="RICE"),H52023*About!$B$98,IF(B52023="CROP",H52023*About!$B$99,H52023))</f>
        <v>1.1200000000000001E-12</v>
      </c>
      <c r="L52023" s="135" t="str">
        <f>INDEX('EPA Tech to Policy Mapping'!$D:$D,MATCH('EPA Data'!F52023,'EPA Tech to Policy Mapping'!$C:$C,0))</f>
        <v>waste - methane capture</v>
      </c>
    </row>
    <row r="52024" spans="1:12" x14ac:dyDescent="0.25">
      <c r="A52024" s="165" t="s">
        <v>567</v>
      </c>
      <c r="B52024" s="165" t="s">
        <v>568</v>
      </c>
      <c r="C52024" s="165">
        <v>2040</v>
      </c>
      <c r="D52024" s="165" t="s">
        <v>336</v>
      </c>
      <c r="E52024" s="165" t="s">
        <v>337</v>
      </c>
      <c r="F52024" s="165" t="s">
        <v>573</v>
      </c>
      <c r="G52024" s="165">
        <v>-100000</v>
      </c>
      <c r="H52024" s="165">
        <v>0</v>
      </c>
      <c r="I52024" s="135" t="b">
        <f>OR(L52024='PERAC-ngpPrcsTnD-mthncptr'!$B$1,L52024='PERAC-ngpPrcsTnD-mthncptr'!$C$1,L52024='PERAC-ngpPrcsTnD-mthncptr'!$D$1)</f>
        <v>0</v>
      </c>
      <c r="J52024" s="135">
        <f>IF(I52024=TRUE,G52024+'NPV Calcs'!$D$14,G52024)</f>
        <v>-100000</v>
      </c>
      <c r="K52024" s="135">
        <f>IF(OR(B52024="GAS",B52024="COL",B52024="LAN",B52024="RICE"),H52024*About!$B$98,IF(B52024="CROP",H52024*About!$B$99,H52024))</f>
        <v>0</v>
      </c>
      <c r="L52024" s="135" t="str">
        <f>INDEX('EPA Tech to Policy Mapping'!$D:$D,MATCH('EPA Data'!F52024,'EPA Tech to Policy Mapping'!$C:$C,0))</f>
        <v>waste - methane capture</v>
      </c>
    </row>
    <row r="52025" spans="1:12" x14ac:dyDescent="0.25">
      <c r="A52025" s="165" t="s">
        <v>567</v>
      </c>
      <c r="B52025" s="165" t="s">
        <v>568</v>
      </c>
      <c r="C52025" s="165">
        <v>2040</v>
      </c>
      <c r="D52025" s="165" t="s">
        <v>336</v>
      </c>
      <c r="E52025" s="165" t="s">
        <v>337</v>
      </c>
      <c r="F52025" s="165" t="s">
        <v>573</v>
      </c>
      <c r="G52025" s="165">
        <v>-243</v>
      </c>
      <c r="H52025" s="165">
        <v>0</v>
      </c>
      <c r="I52025" s="135" t="b">
        <f>OR(L52025='PERAC-ngpPrcsTnD-mthncptr'!$B$1,L52025='PERAC-ngpPrcsTnD-mthncptr'!$C$1,L52025='PERAC-ngpPrcsTnD-mthncptr'!$D$1)</f>
        <v>0</v>
      </c>
      <c r="J52025" s="135">
        <f>IF(I52025=TRUE,G52025+'NPV Calcs'!$D$14,G52025)</f>
        <v>-243</v>
      </c>
      <c r="K52025" s="135">
        <f>IF(OR(B52025="GAS",B52025="COL",B52025="LAN",B52025="RICE"),H52025*About!$B$98,IF(B52025="CROP",H52025*About!$B$99,H52025))</f>
        <v>0</v>
      </c>
      <c r="L52025" s="135" t="str">
        <f>INDEX('EPA Tech to Policy Mapping'!$D:$D,MATCH('EPA Data'!F52025,'EPA Tech to Policy Mapping'!$C:$C,0))</f>
        <v>waste - methane capture</v>
      </c>
    </row>
    <row r="52026" spans="1:12" x14ac:dyDescent="0.25">
      <c r="A52026" s="165" t="s">
        <v>567</v>
      </c>
      <c r="B52026" s="165" t="s">
        <v>568</v>
      </c>
      <c r="C52026" s="165">
        <v>2040</v>
      </c>
      <c r="D52026" s="165" t="s">
        <v>336</v>
      </c>
      <c r="E52026" s="165" t="s">
        <v>337</v>
      </c>
      <c r="F52026" s="165" t="s">
        <v>573</v>
      </c>
      <c r="G52026" s="165">
        <v>-243</v>
      </c>
      <c r="H52026" s="165">
        <v>9.0634226799011005E-3</v>
      </c>
      <c r="I52026" s="135" t="b">
        <f>OR(L52026='PERAC-ngpPrcsTnD-mthncptr'!$B$1,L52026='PERAC-ngpPrcsTnD-mthncptr'!$C$1,L52026='PERAC-ngpPrcsTnD-mthncptr'!$D$1)</f>
        <v>0</v>
      </c>
      <c r="J52026" s="135">
        <f>IF(I52026=TRUE,G52026+'NPV Calcs'!$D$14,G52026)</f>
        <v>-243</v>
      </c>
      <c r="K52026" s="135">
        <f>IF(OR(B52026="GAS",B52026="COL",B52026="LAN",B52026="RICE"),H52026*About!$B$98,IF(B52026="CROP",H52026*About!$B$99,H52026))</f>
        <v>1.0151033401489233E-2</v>
      </c>
      <c r="L52026" s="135" t="str">
        <f>INDEX('EPA Tech to Policy Mapping'!$D:$D,MATCH('EPA Data'!F52026,'EPA Tech to Policy Mapping'!$C:$C,0))</f>
        <v>waste - methane capture</v>
      </c>
    </row>
    <row r="52027" spans="1:12" x14ac:dyDescent="0.25">
      <c r="A52027" s="165" t="s">
        <v>567</v>
      </c>
      <c r="B52027" s="165" t="s">
        <v>568</v>
      </c>
      <c r="C52027" s="165">
        <v>2040</v>
      </c>
      <c r="D52027" s="165" t="s">
        <v>336</v>
      </c>
      <c r="E52027" s="165" t="s">
        <v>337</v>
      </c>
      <c r="F52027" s="165" t="s">
        <v>573</v>
      </c>
      <c r="G52027" s="165">
        <v>-241</v>
      </c>
      <c r="H52027" s="165">
        <v>1.40920416451991E-2</v>
      </c>
      <c r="I52027" s="135" t="b">
        <f>OR(L52027='PERAC-ngpPrcsTnD-mthncptr'!$B$1,L52027='PERAC-ngpPrcsTnD-mthncptr'!$C$1,L52027='PERAC-ngpPrcsTnD-mthncptr'!$D$1)</f>
        <v>0</v>
      </c>
      <c r="J52027" s="135">
        <f>IF(I52027=TRUE,G52027+'NPV Calcs'!$D$14,G52027)</f>
        <v>-241</v>
      </c>
      <c r="K52027" s="135">
        <f>IF(OR(B52027="GAS",B52027="COL",B52027="LAN",B52027="RICE"),H52027*About!$B$98,IF(B52027="CROP",H52027*About!$B$99,H52027))</f>
        <v>1.5783086642622995E-2</v>
      </c>
      <c r="L52027" s="135" t="str">
        <f>INDEX('EPA Tech to Policy Mapping'!$D:$D,MATCH('EPA Data'!F52027,'EPA Tech to Policy Mapping'!$C:$C,0))</f>
        <v>waste - methane capture</v>
      </c>
    </row>
    <row r="52028" spans="1:12" x14ac:dyDescent="0.25">
      <c r="A52028" s="165" t="s">
        <v>567</v>
      </c>
      <c r="B52028" s="165" t="s">
        <v>568</v>
      </c>
      <c r="C52028" s="165">
        <v>2040</v>
      </c>
      <c r="D52028" s="165" t="s">
        <v>336</v>
      </c>
      <c r="E52028" s="165" t="s">
        <v>337</v>
      </c>
      <c r="F52028" s="165" t="s">
        <v>573</v>
      </c>
      <c r="G52028" s="165">
        <v>-236</v>
      </c>
      <c r="H52028" s="165">
        <v>1.5685655642300799E-2</v>
      </c>
      <c r="I52028" s="135" t="b">
        <f>OR(L52028='PERAC-ngpPrcsTnD-mthncptr'!$B$1,L52028='PERAC-ngpPrcsTnD-mthncptr'!$C$1,L52028='PERAC-ngpPrcsTnD-mthncptr'!$D$1)</f>
        <v>0</v>
      </c>
      <c r="J52028" s="135">
        <f>IF(I52028=TRUE,G52028+'NPV Calcs'!$D$14,G52028)</f>
        <v>-236</v>
      </c>
      <c r="K52028" s="135">
        <f>IF(OR(B52028="GAS",B52028="COL",B52028="LAN",B52028="RICE"),H52028*About!$B$98,IF(B52028="CROP",H52028*About!$B$99,H52028))</f>
        <v>1.7567934319376897E-2</v>
      </c>
      <c r="L52028" s="135" t="str">
        <f>INDEX('EPA Tech to Policy Mapping'!$D:$D,MATCH('EPA Data'!F52028,'EPA Tech to Policy Mapping'!$C:$C,0))</f>
        <v>waste - methane capture</v>
      </c>
    </row>
    <row r="52029" spans="1:12" x14ac:dyDescent="0.25">
      <c r="A52029" s="165" t="s">
        <v>567</v>
      </c>
      <c r="B52029" s="165" t="s">
        <v>568</v>
      </c>
      <c r="C52029" s="165">
        <v>2040</v>
      </c>
      <c r="D52029" s="165" t="s">
        <v>336</v>
      </c>
      <c r="E52029" s="165" t="s">
        <v>337</v>
      </c>
      <c r="F52029" s="165" t="s">
        <v>573</v>
      </c>
      <c r="G52029" s="165">
        <v>-232</v>
      </c>
      <c r="H52029" s="165">
        <v>7.5596398673951999E-3</v>
      </c>
      <c r="I52029" s="135" t="b">
        <f>OR(L52029='PERAC-ngpPrcsTnD-mthncptr'!$B$1,L52029='PERAC-ngpPrcsTnD-mthncptr'!$C$1,L52029='PERAC-ngpPrcsTnD-mthncptr'!$D$1)</f>
        <v>0</v>
      </c>
      <c r="J52029" s="135">
        <f>IF(I52029=TRUE,G52029+'NPV Calcs'!$D$14,G52029)</f>
        <v>-232</v>
      </c>
      <c r="K52029" s="135">
        <f>IF(OR(B52029="GAS",B52029="COL",B52029="LAN",B52029="RICE"),H52029*About!$B$98,IF(B52029="CROP",H52029*About!$B$99,H52029))</f>
        <v>8.4667966514826252E-3</v>
      </c>
      <c r="L52029" s="135" t="str">
        <f>INDEX('EPA Tech to Policy Mapping'!$D:$D,MATCH('EPA Data'!F52029,'EPA Tech to Policy Mapping'!$C:$C,0))</f>
        <v>waste - methane capture</v>
      </c>
    </row>
    <row r="52030" spans="1:12" x14ac:dyDescent="0.25">
      <c r="A52030" s="165" t="s">
        <v>567</v>
      </c>
      <c r="B52030" s="165" t="s">
        <v>568</v>
      </c>
      <c r="C52030" s="165">
        <v>2040</v>
      </c>
      <c r="D52030" s="165" t="s">
        <v>336</v>
      </c>
      <c r="E52030" s="165" t="s">
        <v>337</v>
      </c>
      <c r="F52030" s="165" t="s">
        <v>573</v>
      </c>
      <c r="G52030" s="165">
        <v>-228</v>
      </c>
      <c r="H52030" s="165">
        <v>5.5238944478332996E-3</v>
      </c>
      <c r="I52030" s="135" t="b">
        <f>OR(L52030='PERAC-ngpPrcsTnD-mthncptr'!$B$1,L52030='PERAC-ngpPrcsTnD-mthncptr'!$C$1,L52030='PERAC-ngpPrcsTnD-mthncptr'!$D$1)</f>
        <v>0</v>
      </c>
      <c r="J52030" s="135">
        <f>IF(I52030=TRUE,G52030+'NPV Calcs'!$D$14,G52030)</f>
        <v>-228</v>
      </c>
      <c r="K52030" s="135">
        <f>IF(OR(B52030="GAS",B52030="COL",B52030="LAN",B52030="RICE"),H52030*About!$B$98,IF(B52030="CROP",H52030*About!$B$99,H52030))</f>
        <v>6.1867617815732964E-3</v>
      </c>
      <c r="L52030" s="135" t="str">
        <f>INDEX('EPA Tech to Policy Mapping'!$D:$D,MATCH('EPA Data'!F52030,'EPA Tech to Policy Mapping'!$C:$C,0))</f>
        <v>waste - methane capture</v>
      </c>
    </row>
    <row r="52031" spans="1:12" x14ac:dyDescent="0.25">
      <c r="A52031" s="165" t="s">
        <v>567</v>
      </c>
      <c r="B52031" s="165" t="s">
        <v>568</v>
      </c>
      <c r="C52031" s="165">
        <v>2040</v>
      </c>
      <c r="D52031" s="165" t="s">
        <v>336</v>
      </c>
      <c r="E52031" s="165" t="s">
        <v>337</v>
      </c>
      <c r="F52031" s="165" t="s">
        <v>573</v>
      </c>
      <c r="G52031" s="165">
        <v>-227</v>
      </c>
      <c r="H52031" s="165">
        <v>7.9941956792027001E-3</v>
      </c>
      <c r="I52031" s="135" t="b">
        <f>OR(L52031='PERAC-ngpPrcsTnD-mthncptr'!$B$1,L52031='PERAC-ngpPrcsTnD-mthncptr'!$C$1,L52031='PERAC-ngpPrcsTnD-mthncptr'!$D$1)</f>
        <v>0</v>
      </c>
      <c r="J52031" s="135">
        <f>IF(I52031=TRUE,G52031+'NPV Calcs'!$D$14,G52031)</f>
        <v>-227</v>
      </c>
      <c r="K52031" s="135">
        <f>IF(OR(B52031="GAS",B52031="COL",B52031="LAN",B52031="RICE"),H52031*About!$B$98,IF(B52031="CROP",H52031*About!$B$99,H52031))</f>
        <v>8.9534991607070243E-3</v>
      </c>
      <c r="L52031" s="135" t="str">
        <f>INDEX('EPA Tech to Policy Mapping'!$D:$D,MATCH('EPA Data'!F52031,'EPA Tech to Policy Mapping'!$C:$C,0))</f>
        <v>waste - methane capture</v>
      </c>
    </row>
    <row r="52032" spans="1:12" x14ac:dyDescent="0.25">
      <c r="A52032" s="165" t="s">
        <v>567</v>
      </c>
      <c r="B52032" s="165" t="s">
        <v>568</v>
      </c>
      <c r="C52032" s="165">
        <v>2040</v>
      </c>
      <c r="D52032" s="165" t="s">
        <v>336</v>
      </c>
      <c r="E52032" s="165" t="s">
        <v>337</v>
      </c>
      <c r="F52032" s="165" t="s">
        <v>573</v>
      </c>
      <c r="G52032" s="165">
        <v>-225</v>
      </c>
      <c r="H52032" s="165">
        <v>1.3710075523704301E-2</v>
      </c>
      <c r="I52032" s="135" t="b">
        <f>OR(L52032='PERAC-ngpPrcsTnD-mthncptr'!$B$1,L52032='PERAC-ngpPrcsTnD-mthncptr'!$C$1,L52032='PERAC-ngpPrcsTnD-mthncptr'!$D$1)</f>
        <v>0</v>
      </c>
      <c r="J52032" s="135">
        <f>IF(I52032=TRUE,G52032+'NPV Calcs'!$D$14,G52032)</f>
        <v>-225</v>
      </c>
      <c r="K52032" s="135">
        <f>IF(OR(B52032="GAS",B52032="COL",B52032="LAN",B52032="RICE"),H52032*About!$B$98,IF(B52032="CROP",H52032*About!$B$99,H52032))</f>
        <v>1.5355284586548818E-2</v>
      </c>
      <c r="L52032" s="135" t="str">
        <f>INDEX('EPA Tech to Policy Mapping'!$D:$D,MATCH('EPA Data'!F52032,'EPA Tech to Policy Mapping'!$C:$C,0))</f>
        <v>waste - methane capture</v>
      </c>
    </row>
    <row r="52033" spans="1:12" x14ac:dyDescent="0.25">
      <c r="A52033" s="165" t="s">
        <v>567</v>
      </c>
      <c r="B52033" s="165" t="s">
        <v>568</v>
      </c>
      <c r="C52033" s="165">
        <v>2040</v>
      </c>
      <c r="D52033" s="165" t="s">
        <v>336</v>
      </c>
      <c r="E52033" s="165" t="s">
        <v>337</v>
      </c>
      <c r="F52033" s="165" t="s">
        <v>573</v>
      </c>
      <c r="G52033" s="165">
        <v>-224</v>
      </c>
      <c r="H52033" s="165">
        <v>1.83241995982826E-2</v>
      </c>
      <c r="I52033" s="135" t="b">
        <f>OR(L52033='PERAC-ngpPrcsTnD-mthncptr'!$B$1,L52033='PERAC-ngpPrcsTnD-mthncptr'!$C$1,L52033='PERAC-ngpPrcsTnD-mthncptr'!$D$1)</f>
        <v>0</v>
      </c>
      <c r="J52033" s="135">
        <f>IF(I52033=TRUE,G52033+'NPV Calcs'!$D$14,G52033)</f>
        <v>-224</v>
      </c>
      <c r="K52033" s="135">
        <f>IF(OR(B52033="GAS",B52033="COL",B52033="LAN",B52033="RICE"),H52033*About!$B$98,IF(B52033="CROP",H52033*About!$B$99,H52033))</f>
        <v>2.0523103550076513E-2</v>
      </c>
      <c r="L52033" s="135" t="str">
        <f>INDEX('EPA Tech to Policy Mapping'!$D:$D,MATCH('EPA Data'!F52033,'EPA Tech to Policy Mapping'!$C:$C,0))</f>
        <v>waste - methane capture</v>
      </c>
    </row>
    <row r="52034" spans="1:12" x14ac:dyDescent="0.25">
      <c r="A52034" s="165" t="s">
        <v>567</v>
      </c>
      <c r="B52034" s="165" t="s">
        <v>568</v>
      </c>
      <c r="C52034" s="165">
        <v>2040</v>
      </c>
      <c r="D52034" s="165" t="s">
        <v>336</v>
      </c>
      <c r="E52034" s="165" t="s">
        <v>337</v>
      </c>
      <c r="F52034" s="165" t="s">
        <v>573</v>
      </c>
      <c r="G52034" s="165">
        <v>-223</v>
      </c>
      <c r="H52034" s="165">
        <v>3.8914768956602001E-3</v>
      </c>
      <c r="I52034" s="135" t="b">
        <f>OR(L52034='PERAC-ngpPrcsTnD-mthncptr'!$B$1,L52034='PERAC-ngpPrcsTnD-mthncptr'!$C$1,L52034='PERAC-ngpPrcsTnD-mthncptr'!$D$1)</f>
        <v>0</v>
      </c>
      <c r="J52034" s="135">
        <f>IF(I52034=TRUE,G52034+'NPV Calcs'!$D$14,G52034)</f>
        <v>-223</v>
      </c>
      <c r="K52034" s="135">
        <f>IF(OR(B52034="GAS",B52034="COL",B52034="LAN",B52034="RICE"),H52034*About!$B$98,IF(B52034="CROP",H52034*About!$B$99,H52034))</f>
        <v>4.3584541231394243E-3</v>
      </c>
      <c r="L52034" s="135" t="str">
        <f>INDEX('EPA Tech to Policy Mapping'!$D:$D,MATCH('EPA Data'!F52034,'EPA Tech to Policy Mapping'!$C:$C,0))</f>
        <v>waste - methane capture</v>
      </c>
    </row>
    <row r="52035" spans="1:12" x14ac:dyDescent="0.25">
      <c r="A52035" s="165" t="s">
        <v>567</v>
      </c>
      <c r="B52035" s="165" t="s">
        <v>568</v>
      </c>
      <c r="C52035" s="165">
        <v>2040</v>
      </c>
      <c r="D52035" s="165" t="s">
        <v>336</v>
      </c>
      <c r="E52035" s="165" t="s">
        <v>337</v>
      </c>
      <c r="F52035" s="165" t="s">
        <v>573</v>
      </c>
      <c r="G52035" s="165">
        <v>-222</v>
      </c>
      <c r="H52035" s="165">
        <v>4.4354978017509001E-3</v>
      </c>
      <c r="I52035" s="135" t="b">
        <f>OR(L52035='PERAC-ngpPrcsTnD-mthncptr'!$B$1,L52035='PERAC-ngpPrcsTnD-mthncptr'!$C$1,L52035='PERAC-ngpPrcsTnD-mthncptr'!$D$1)</f>
        <v>0</v>
      </c>
      <c r="J52035" s="135">
        <f>IF(I52035=TRUE,G52035+'NPV Calcs'!$D$14,G52035)</f>
        <v>-222</v>
      </c>
      <c r="K52035" s="135">
        <f>IF(OR(B52035="GAS",B52035="COL",B52035="LAN",B52035="RICE"),H52035*About!$B$98,IF(B52035="CROP",H52035*About!$B$99,H52035))</f>
        <v>4.9677575379610088E-3</v>
      </c>
      <c r="L52035" s="135" t="str">
        <f>INDEX('EPA Tech to Policy Mapping'!$D:$D,MATCH('EPA Data'!F52035,'EPA Tech to Policy Mapping'!$C:$C,0))</f>
        <v>waste - methane capture</v>
      </c>
    </row>
    <row r="52036" spans="1:12" x14ac:dyDescent="0.25">
      <c r="A52036" s="165" t="s">
        <v>567</v>
      </c>
      <c r="B52036" s="165" t="s">
        <v>568</v>
      </c>
      <c r="C52036" s="165">
        <v>2040</v>
      </c>
      <c r="D52036" s="165" t="s">
        <v>336</v>
      </c>
      <c r="E52036" s="165" t="s">
        <v>337</v>
      </c>
      <c r="F52036" s="165" t="s">
        <v>573</v>
      </c>
      <c r="G52036" s="165">
        <v>-219</v>
      </c>
      <c r="H52036" s="165">
        <v>3.2542427070438897E-2</v>
      </c>
      <c r="I52036" s="135" t="b">
        <f>OR(L52036='PERAC-ngpPrcsTnD-mthncptr'!$B$1,L52036='PERAC-ngpPrcsTnD-mthncptr'!$C$1,L52036='PERAC-ngpPrcsTnD-mthncptr'!$D$1)</f>
        <v>0</v>
      </c>
      <c r="J52036" s="135">
        <f>IF(I52036=TRUE,G52036+'NPV Calcs'!$D$14,G52036)</f>
        <v>-219</v>
      </c>
      <c r="K52036" s="135">
        <f>IF(OR(B52036="GAS",B52036="COL",B52036="LAN",B52036="RICE"),H52036*About!$B$98,IF(B52036="CROP",H52036*About!$B$99,H52036))</f>
        <v>3.6447518318891564E-2</v>
      </c>
      <c r="L52036" s="135" t="str">
        <f>INDEX('EPA Tech to Policy Mapping'!$D:$D,MATCH('EPA Data'!F52036,'EPA Tech to Policy Mapping'!$C:$C,0))</f>
        <v>waste - methane capture</v>
      </c>
    </row>
    <row r="52037" spans="1:12" x14ac:dyDescent="0.25">
      <c r="A52037" s="165" t="s">
        <v>567</v>
      </c>
      <c r="B52037" s="165" t="s">
        <v>568</v>
      </c>
      <c r="C52037" s="165">
        <v>2040</v>
      </c>
      <c r="D52037" s="165" t="s">
        <v>336</v>
      </c>
      <c r="E52037" s="165" t="s">
        <v>337</v>
      </c>
      <c r="F52037" s="165" t="s">
        <v>573</v>
      </c>
      <c r="G52037" s="165">
        <v>-218</v>
      </c>
      <c r="H52037" s="165">
        <v>4.7002802602947001E-3</v>
      </c>
      <c r="I52037" s="135" t="b">
        <f>OR(L52037='PERAC-ngpPrcsTnD-mthncptr'!$B$1,L52037='PERAC-ngpPrcsTnD-mthncptr'!$C$1,L52037='PERAC-ngpPrcsTnD-mthncptr'!$D$1)</f>
        <v>0</v>
      </c>
      <c r="J52037" s="135">
        <f>IF(I52037=TRUE,G52037+'NPV Calcs'!$D$14,G52037)</f>
        <v>-218</v>
      </c>
      <c r="K52037" s="135">
        <f>IF(OR(B52037="GAS",B52037="COL",B52037="LAN",B52037="RICE"),H52037*About!$B$98,IF(B52037="CROP",H52037*About!$B$99,H52037))</f>
        <v>5.2643138915300647E-3</v>
      </c>
      <c r="L52037" s="135" t="str">
        <f>INDEX('EPA Tech to Policy Mapping'!$D:$D,MATCH('EPA Data'!F52037,'EPA Tech to Policy Mapping'!$C:$C,0))</f>
        <v>waste - methane capture</v>
      </c>
    </row>
    <row r="52038" spans="1:12" x14ac:dyDescent="0.25">
      <c r="A52038" s="165" t="s">
        <v>567</v>
      </c>
      <c r="B52038" s="165" t="s">
        <v>568</v>
      </c>
      <c r="C52038" s="165">
        <v>2040</v>
      </c>
      <c r="D52038" s="165" t="s">
        <v>336</v>
      </c>
      <c r="E52038" s="165" t="s">
        <v>337</v>
      </c>
      <c r="F52038" s="165" t="s">
        <v>573</v>
      </c>
      <c r="G52038" s="165">
        <v>-217</v>
      </c>
      <c r="H52038" s="165">
        <v>1.9568498712032999E-2</v>
      </c>
      <c r="I52038" s="135" t="b">
        <f>OR(L52038='PERAC-ngpPrcsTnD-mthncptr'!$B$1,L52038='PERAC-ngpPrcsTnD-mthncptr'!$C$1,L52038='PERAC-ngpPrcsTnD-mthncptr'!$D$1)</f>
        <v>0</v>
      </c>
      <c r="J52038" s="135">
        <f>IF(I52038=TRUE,G52038+'NPV Calcs'!$D$14,G52038)</f>
        <v>-217</v>
      </c>
      <c r="K52038" s="135">
        <f>IF(OR(B52038="GAS",B52038="COL",B52038="LAN",B52038="RICE"),H52038*About!$B$98,IF(B52038="CROP",H52038*About!$B$99,H52038))</f>
        <v>2.1916718557476962E-2</v>
      </c>
      <c r="L52038" s="135" t="str">
        <f>INDEX('EPA Tech to Policy Mapping'!$D:$D,MATCH('EPA Data'!F52038,'EPA Tech to Policy Mapping'!$C:$C,0))</f>
        <v>waste - methane capture</v>
      </c>
    </row>
    <row r="52039" spans="1:12" x14ac:dyDescent="0.25">
      <c r="A52039" s="165" t="s">
        <v>567</v>
      </c>
      <c r="B52039" s="165" t="s">
        <v>568</v>
      </c>
      <c r="C52039" s="165">
        <v>2040</v>
      </c>
      <c r="D52039" s="165" t="s">
        <v>336</v>
      </c>
      <c r="E52039" s="165" t="s">
        <v>337</v>
      </c>
      <c r="F52039" s="165" t="s">
        <v>573</v>
      </c>
      <c r="G52039" s="165">
        <v>-216</v>
      </c>
      <c r="H52039" s="165">
        <v>2.72939617279917E-2</v>
      </c>
      <c r="I52039" s="135" t="b">
        <f>OR(L52039='PERAC-ngpPrcsTnD-mthncptr'!$B$1,L52039='PERAC-ngpPrcsTnD-mthncptr'!$C$1,L52039='PERAC-ngpPrcsTnD-mthncptr'!$D$1)</f>
        <v>0</v>
      </c>
      <c r="J52039" s="135">
        <f>IF(I52039=TRUE,G52039+'NPV Calcs'!$D$14,G52039)</f>
        <v>-216</v>
      </c>
      <c r="K52039" s="135">
        <f>IF(OR(B52039="GAS",B52039="COL",B52039="LAN",B52039="RICE"),H52039*About!$B$98,IF(B52039="CROP",H52039*About!$B$99,H52039))</f>
        <v>3.0569237135350705E-2</v>
      </c>
      <c r="L52039" s="135" t="str">
        <f>INDEX('EPA Tech to Policy Mapping'!$D:$D,MATCH('EPA Data'!F52039,'EPA Tech to Policy Mapping'!$C:$C,0))</f>
        <v>waste - methane capture</v>
      </c>
    </row>
    <row r="52040" spans="1:12" x14ac:dyDescent="0.25">
      <c r="A52040" s="165" t="s">
        <v>567</v>
      </c>
      <c r="B52040" s="165" t="s">
        <v>568</v>
      </c>
      <c r="C52040" s="165">
        <v>2040</v>
      </c>
      <c r="D52040" s="165" t="s">
        <v>336</v>
      </c>
      <c r="E52040" s="165" t="s">
        <v>337</v>
      </c>
      <c r="F52040" s="165" t="s">
        <v>573</v>
      </c>
      <c r="G52040" s="165">
        <v>-215</v>
      </c>
      <c r="H52040" s="165">
        <v>3.28196468763053E-2</v>
      </c>
      <c r="I52040" s="135" t="b">
        <f>OR(L52040='PERAC-ngpPrcsTnD-mthncptr'!$B$1,L52040='PERAC-ngpPrcsTnD-mthncptr'!$C$1,L52040='PERAC-ngpPrcsTnD-mthncptr'!$D$1)</f>
        <v>0</v>
      </c>
      <c r="J52040" s="135">
        <f>IF(I52040=TRUE,G52040+'NPV Calcs'!$D$14,G52040)</f>
        <v>-215</v>
      </c>
      <c r="K52040" s="135">
        <f>IF(OR(B52040="GAS",B52040="COL",B52040="LAN",B52040="RICE"),H52040*About!$B$98,IF(B52040="CROP",H52040*About!$B$99,H52040))</f>
        <v>3.6758004501461938E-2</v>
      </c>
      <c r="L52040" s="135" t="str">
        <f>INDEX('EPA Tech to Policy Mapping'!$D:$D,MATCH('EPA Data'!F52040,'EPA Tech to Policy Mapping'!$C:$C,0))</f>
        <v>waste - methane capture</v>
      </c>
    </row>
    <row r="52041" spans="1:12" x14ac:dyDescent="0.25">
      <c r="A52041" s="165" t="s">
        <v>567</v>
      </c>
      <c r="B52041" s="165" t="s">
        <v>568</v>
      </c>
      <c r="C52041" s="165">
        <v>2040</v>
      </c>
      <c r="D52041" s="165" t="s">
        <v>336</v>
      </c>
      <c r="E52041" s="165" t="s">
        <v>337</v>
      </c>
      <c r="F52041" s="165" t="s">
        <v>573</v>
      </c>
      <c r="G52041" s="165">
        <v>-214</v>
      </c>
      <c r="H52041" s="165">
        <v>2.0360801834613099E-2</v>
      </c>
      <c r="I52041" s="135" t="b">
        <f>OR(L52041='PERAC-ngpPrcsTnD-mthncptr'!$B$1,L52041='PERAC-ngpPrcsTnD-mthncptr'!$C$1,L52041='PERAC-ngpPrcsTnD-mthncptr'!$D$1)</f>
        <v>0</v>
      </c>
      <c r="J52041" s="135">
        <f>IF(I52041=TRUE,G52041+'NPV Calcs'!$D$14,G52041)</f>
        <v>-214</v>
      </c>
      <c r="K52041" s="135">
        <f>IF(OR(B52041="GAS",B52041="COL",B52041="LAN",B52041="RICE"),H52041*About!$B$98,IF(B52041="CROP",H52041*About!$B$99,H52041))</f>
        <v>2.2804098054766672E-2</v>
      </c>
      <c r="L52041" s="135" t="str">
        <f>INDEX('EPA Tech to Policy Mapping'!$D:$D,MATCH('EPA Data'!F52041,'EPA Tech to Policy Mapping'!$C:$C,0))</f>
        <v>waste - methane capture</v>
      </c>
    </row>
    <row r="52042" spans="1:12" x14ac:dyDescent="0.25">
      <c r="A52042" s="165" t="s">
        <v>567</v>
      </c>
      <c r="B52042" s="165" t="s">
        <v>568</v>
      </c>
      <c r="C52042" s="165">
        <v>2040</v>
      </c>
      <c r="D52042" s="165" t="s">
        <v>336</v>
      </c>
      <c r="E52042" s="165" t="s">
        <v>337</v>
      </c>
      <c r="F52042" s="165" t="s">
        <v>573</v>
      </c>
      <c r="G52042" s="165">
        <v>-213</v>
      </c>
      <c r="H52042" s="165">
        <v>4.1226334869862002E-3</v>
      </c>
      <c r="I52042" s="135" t="b">
        <f>OR(L52042='PERAC-ngpPrcsTnD-mthncptr'!$B$1,L52042='PERAC-ngpPrcsTnD-mthncptr'!$C$1,L52042='PERAC-ngpPrcsTnD-mthncptr'!$D$1)</f>
        <v>0</v>
      </c>
      <c r="J52042" s="135">
        <f>IF(I52042=TRUE,G52042+'NPV Calcs'!$D$14,G52042)</f>
        <v>-213</v>
      </c>
      <c r="K52042" s="135">
        <f>IF(OR(B52042="GAS",B52042="COL",B52042="LAN",B52042="RICE"),H52042*About!$B$98,IF(B52042="CROP",H52042*About!$B$99,H52042))</f>
        <v>4.6173495054245449E-3</v>
      </c>
      <c r="L52042" s="135" t="str">
        <f>INDEX('EPA Tech to Policy Mapping'!$D:$D,MATCH('EPA Data'!F52042,'EPA Tech to Policy Mapping'!$C:$C,0))</f>
        <v>waste - methane capture</v>
      </c>
    </row>
    <row r="52043" spans="1:12" x14ac:dyDescent="0.25">
      <c r="A52043" s="165" t="s">
        <v>567</v>
      </c>
      <c r="B52043" s="165" t="s">
        <v>568</v>
      </c>
      <c r="C52043" s="165">
        <v>2040</v>
      </c>
      <c r="D52043" s="165" t="s">
        <v>336</v>
      </c>
      <c r="E52043" s="165" t="s">
        <v>337</v>
      </c>
      <c r="F52043" s="165" t="s">
        <v>573</v>
      </c>
      <c r="G52043" s="165">
        <v>-212</v>
      </c>
      <c r="H52043" s="165">
        <v>2.6470859069377201E-2</v>
      </c>
      <c r="I52043" s="135" t="b">
        <f>OR(L52043='PERAC-ngpPrcsTnD-mthncptr'!$B$1,L52043='PERAC-ngpPrcsTnD-mthncptr'!$C$1,L52043='PERAC-ngpPrcsTnD-mthncptr'!$D$1)</f>
        <v>0</v>
      </c>
      <c r="J52043" s="135">
        <f>IF(I52043=TRUE,G52043+'NPV Calcs'!$D$14,G52043)</f>
        <v>-212</v>
      </c>
      <c r="K52043" s="135">
        <f>IF(OR(B52043="GAS",B52043="COL",B52043="LAN",B52043="RICE"),H52043*About!$B$98,IF(B52043="CROP",H52043*About!$B$99,H52043))</f>
        <v>2.9647362157702469E-2</v>
      </c>
      <c r="L52043" s="135" t="str">
        <f>INDEX('EPA Tech to Policy Mapping'!$D:$D,MATCH('EPA Data'!F52043,'EPA Tech to Policy Mapping'!$C:$C,0))</f>
        <v>waste - methane capture</v>
      </c>
    </row>
    <row r="52044" spans="1:12" x14ac:dyDescent="0.25">
      <c r="A52044" s="165" t="s">
        <v>567</v>
      </c>
      <c r="B52044" s="165" t="s">
        <v>568</v>
      </c>
      <c r="C52044" s="165">
        <v>2040</v>
      </c>
      <c r="D52044" s="165" t="s">
        <v>336</v>
      </c>
      <c r="E52044" s="165" t="s">
        <v>337</v>
      </c>
      <c r="F52044" s="165" t="s">
        <v>573</v>
      </c>
      <c r="G52044" s="165">
        <v>-211</v>
      </c>
      <c r="H52044" s="165">
        <v>9.6698794513941002E-3</v>
      </c>
      <c r="I52044" s="135" t="b">
        <f>OR(L52044='PERAC-ngpPrcsTnD-mthncptr'!$B$1,L52044='PERAC-ngpPrcsTnD-mthncptr'!$C$1,L52044='PERAC-ngpPrcsTnD-mthncptr'!$D$1)</f>
        <v>0</v>
      </c>
      <c r="J52044" s="135">
        <f>IF(I52044=TRUE,G52044+'NPV Calcs'!$D$14,G52044)</f>
        <v>-211</v>
      </c>
      <c r="K52044" s="135">
        <f>IF(OR(B52044="GAS",B52044="COL",B52044="LAN",B52044="RICE"),H52044*About!$B$98,IF(B52044="CROP",H52044*About!$B$99,H52044))</f>
        <v>1.0830264985561394E-2</v>
      </c>
      <c r="L52044" s="135" t="str">
        <f>INDEX('EPA Tech to Policy Mapping'!$D:$D,MATCH('EPA Data'!F52044,'EPA Tech to Policy Mapping'!$C:$C,0))</f>
        <v>waste - methane capture</v>
      </c>
    </row>
    <row r="52045" spans="1:12" x14ac:dyDescent="0.25">
      <c r="A52045" s="165" t="s">
        <v>567</v>
      </c>
      <c r="B52045" s="165" t="s">
        <v>568</v>
      </c>
      <c r="C52045" s="165">
        <v>2040</v>
      </c>
      <c r="D52045" s="165" t="s">
        <v>336</v>
      </c>
      <c r="E52045" s="165" t="s">
        <v>337</v>
      </c>
      <c r="F52045" s="165" t="s">
        <v>573</v>
      </c>
      <c r="G52045" s="165">
        <v>-209</v>
      </c>
      <c r="H52045" s="165">
        <v>1.0413238313049101E-2</v>
      </c>
      <c r="I52045" s="135" t="b">
        <f>OR(L52045='PERAC-ngpPrcsTnD-mthncptr'!$B$1,L52045='PERAC-ngpPrcsTnD-mthncptr'!$C$1,L52045='PERAC-ngpPrcsTnD-mthncptr'!$D$1)</f>
        <v>0</v>
      </c>
      <c r="J52045" s="135">
        <f>IF(I52045=TRUE,G52045+'NPV Calcs'!$D$14,G52045)</f>
        <v>-209</v>
      </c>
      <c r="K52045" s="135">
        <f>IF(OR(B52045="GAS",B52045="COL",B52045="LAN",B52045="RICE"),H52045*About!$B$98,IF(B52045="CROP",H52045*About!$B$99,H52045))</f>
        <v>1.1662826910614994E-2</v>
      </c>
      <c r="L52045" s="135" t="str">
        <f>INDEX('EPA Tech to Policy Mapping'!$D:$D,MATCH('EPA Data'!F52045,'EPA Tech to Policy Mapping'!$C:$C,0))</f>
        <v>waste - methane capture</v>
      </c>
    </row>
    <row r="52046" spans="1:12" x14ac:dyDescent="0.25">
      <c r="A52046" s="165" t="s">
        <v>567</v>
      </c>
      <c r="B52046" s="165" t="s">
        <v>568</v>
      </c>
      <c r="C52046" s="165">
        <v>2040</v>
      </c>
      <c r="D52046" s="165" t="s">
        <v>336</v>
      </c>
      <c r="E52046" s="165" t="s">
        <v>337</v>
      </c>
      <c r="F52046" s="165" t="s">
        <v>573</v>
      </c>
      <c r="G52046" s="165">
        <v>-208</v>
      </c>
      <c r="H52046" s="165">
        <v>1.6287070000544201E-2</v>
      </c>
      <c r="I52046" s="135" t="b">
        <f>OR(L52046='PERAC-ngpPrcsTnD-mthncptr'!$B$1,L52046='PERAC-ngpPrcsTnD-mthncptr'!$C$1,L52046='PERAC-ngpPrcsTnD-mthncptr'!$D$1)</f>
        <v>0</v>
      </c>
      <c r="J52046" s="135">
        <f>IF(I52046=TRUE,G52046+'NPV Calcs'!$D$14,G52046)</f>
        <v>-208</v>
      </c>
      <c r="K52046" s="135">
        <f>IF(OR(B52046="GAS",B52046="COL",B52046="LAN",B52046="RICE"),H52046*About!$B$98,IF(B52046="CROP",H52046*About!$B$99,H52046))</f>
        <v>1.8241518400609506E-2</v>
      </c>
      <c r="L52046" s="135" t="str">
        <f>INDEX('EPA Tech to Policy Mapping'!$D:$D,MATCH('EPA Data'!F52046,'EPA Tech to Policy Mapping'!$C:$C,0))</f>
        <v>waste - methane capture</v>
      </c>
    </row>
    <row r="52047" spans="1:12" x14ac:dyDescent="0.25">
      <c r="A52047" s="165" t="s">
        <v>567</v>
      </c>
      <c r="B52047" s="165" t="s">
        <v>568</v>
      </c>
      <c r="C52047" s="165">
        <v>2040</v>
      </c>
      <c r="D52047" s="165" t="s">
        <v>336</v>
      </c>
      <c r="E52047" s="165" t="s">
        <v>337</v>
      </c>
      <c r="F52047" s="165" t="s">
        <v>573</v>
      </c>
      <c r="G52047" s="165">
        <v>-207</v>
      </c>
      <c r="H52047" s="165">
        <v>2.4142498616129202E-2</v>
      </c>
      <c r="I52047" s="135" t="b">
        <f>OR(L52047='PERAC-ngpPrcsTnD-mthncptr'!$B$1,L52047='PERAC-ngpPrcsTnD-mthncptr'!$C$1,L52047='PERAC-ngpPrcsTnD-mthncptr'!$D$1)</f>
        <v>0</v>
      </c>
      <c r="J52047" s="135">
        <f>IF(I52047=TRUE,G52047+'NPV Calcs'!$D$14,G52047)</f>
        <v>-207</v>
      </c>
      <c r="K52047" s="135">
        <f>IF(OR(B52047="GAS",B52047="COL",B52047="LAN",B52047="RICE"),H52047*About!$B$98,IF(B52047="CROP",H52047*About!$B$99,H52047))</f>
        <v>2.7039598450064709E-2</v>
      </c>
      <c r="L52047" s="135" t="str">
        <f>INDEX('EPA Tech to Policy Mapping'!$D:$D,MATCH('EPA Data'!F52047,'EPA Tech to Policy Mapping'!$C:$C,0))</f>
        <v>waste - methane capture</v>
      </c>
    </row>
    <row r="52048" spans="1:12" x14ac:dyDescent="0.25">
      <c r="A52048" s="165" t="s">
        <v>567</v>
      </c>
      <c r="B52048" s="165" t="s">
        <v>568</v>
      </c>
      <c r="C52048" s="165">
        <v>2040</v>
      </c>
      <c r="D52048" s="165" t="s">
        <v>336</v>
      </c>
      <c r="E52048" s="165" t="s">
        <v>337</v>
      </c>
      <c r="F52048" s="165" t="s">
        <v>573</v>
      </c>
      <c r="G52048" s="165">
        <v>-206</v>
      </c>
      <c r="H52048" s="165">
        <v>1.02824969217181E-2</v>
      </c>
      <c r="I52048" s="135" t="b">
        <f>OR(L52048='PERAC-ngpPrcsTnD-mthncptr'!$B$1,L52048='PERAC-ngpPrcsTnD-mthncptr'!$C$1,L52048='PERAC-ngpPrcsTnD-mthncptr'!$D$1)</f>
        <v>0</v>
      </c>
      <c r="J52048" s="135">
        <f>IF(I52048=TRUE,G52048+'NPV Calcs'!$D$14,G52048)</f>
        <v>-206</v>
      </c>
      <c r="K52048" s="135">
        <f>IF(OR(B52048="GAS",B52048="COL",B52048="LAN",B52048="RICE"),H52048*About!$B$98,IF(B52048="CROP",H52048*About!$B$99,H52048))</f>
        <v>1.1516396552324273E-2</v>
      </c>
      <c r="L52048" s="135" t="str">
        <f>INDEX('EPA Tech to Policy Mapping'!$D:$D,MATCH('EPA Data'!F52048,'EPA Tech to Policy Mapping'!$C:$C,0))</f>
        <v>waste - methane capture</v>
      </c>
    </row>
    <row r="52049" spans="1:12" x14ac:dyDescent="0.25">
      <c r="A52049" s="165" t="s">
        <v>567</v>
      </c>
      <c r="B52049" s="165" t="s">
        <v>568</v>
      </c>
      <c r="C52049" s="165">
        <v>2040</v>
      </c>
      <c r="D52049" s="165" t="s">
        <v>336</v>
      </c>
      <c r="E52049" s="165" t="s">
        <v>337</v>
      </c>
      <c r="F52049" s="165" t="s">
        <v>573</v>
      </c>
      <c r="G52049" s="165">
        <v>-205</v>
      </c>
      <c r="H52049" s="165">
        <v>3.2082360703498097E-2</v>
      </c>
      <c r="I52049" s="135" t="b">
        <f>OR(L52049='PERAC-ngpPrcsTnD-mthncptr'!$B$1,L52049='PERAC-ngpPrcsTnD-mthncptr'!$C$1,L52049='PERAC-ngpPrcsTnD-mthncptr'!$D$1)</f>
        <v>0</v>
      </c>
      <c r="J52049" s="135">
        <f>IF(I52049=TRUE,G52049+'NPV Calcs'!$D$14,G52049)</f>
        <v>-205</v>
      </c>
      <c r="K52049" s="135">
        <f>IF(OR(B52049="GAS",B52049="COL",B52049="LAN",B52049="RICE"),H52049*About!$B$98,IF(B52049="CROP",H52049*About!$B$99,H52049))</f>
        <v>3.5932243987917875E-2</v>
      </c>
      <c r="L52049" s="135" t="str">
        <f>INDEX('EPA Tech to Policy Mapping'!$D:$D,MATCH('EPA Data'!F52049,'EPA Tech to Policy Mapping'!$C:$C,0))</f>
        <v>waste - methane capture</v>
      </c>
    </row>
    <row r="52050" spans="1:12" x14ac:dyDescent="0.25">
      <c r="A52050" s="165" t="s">
        <v>567</v>
      </c>
      <c r="B52050" s="165" t="s">
        <v>568</v>
      </c>
      <c r="C52050" s="165">
        <v>2040</v>
      </c>
      <c r="D52050" s="165" t="s">
        <v>336</v>
      </c>
      <c r="E52050" s="165" t="s">
        <v>337</v>
      </c>
      <c r="F52050" s="165" t="s">
        <v>573</v>
      </c>
      <c r="G52050" s="165">
        <v>-204</v>
      </c>
      <c r="H52050" s="165">
        <v>1.8819570541381801E-2</v>
      </c>
      <c r="I52050" s="135" t="b">
        <f>OR(L52050='PERAC-ngpPrcsTnD-mthncptr'!$B$1,L52050='PERAC-ngpPrcsTnD-mthncptr'!$C$1,L52050='PERAC-ngpPrcsTnD-mthncptr'!$D$1)</f>
        <v>0</v>
      </c>
      <c r="J52050" s="135">
        <f>IF(I52050=TRUE,G52050+'NPV Calcs'!$D$14,G52050)</f>
        <v>-204</v>
      </c>
      <c r="K52050" s="135">
        <f>IF(OR(B52050="GAS",B52050="COL",B52050="LAN",B52050="RICE"),H52050*About!$B$98,IF(B52050="CROP",H52050*About!$B$99,H52050))</f>
        <v>2.1077919006347621E-2</v>
      </c>
      <c r="L52050" s="135" t="str">
        <f>INDEX('EPA Tech to Policy Mapping'!$D:$D,MATCH('EPA Data'!F52050,'EPA Tech to Policy Mapping'!$C:$C,0))</f>
        <v>waste - methane capture</v>
      </c>
    </row>
    <row r="52051" spans="1:12" x14ac:dyDescent="0.25">
      <c r="A52051" s="165" t="s">
        <v>567</v>
      </c>
      <c r="B52051" s="165" t="s">
        <v>568</v>
      </c>
      <c r="C52051" s="165">
        <v>2040</v>
      </c>
      <c r="D52051" s="165" t="s">
        <v>336</v>
      </c>
      <c r="E52051" s="165" t="s">
        <v>337</v>
      </c>
      <c r="F52051" s="165" t="s">
        <v>573</v>
      </c>
      <c r="G52051" s="165">
        <v>-203</v>
      </c>
      <c r="H52051" s="165">
        <v>4.4692169176414602E-2</v>
      </c>
      <c r="I52051" s="135" t="b">
        <f>OR(L52051='PERAC-ngpPrcsTnD-mthncptr'!$B$1,L52051='PERAC-ngpPrcsTnD-mthncptr'!$C$1,L52051='PERAC-ngpPrcsTnD-mthncptr'!$D$1)</f>
        <v>0</v>
      </c>
      <c r="J52051" s="135">
        <f>IF(I52051=TRUE,G52051+'NPV Calcs'!$D$14,G52051)</f>
        <v>-203</v>
      </c>
      <c r="K52051" s="135">
        <f>IF(OR(B52051="GAS",B52051="COL",B52051="LAN",B52051="RICE"),H52051*About!$B$98,IF(B52051="CROP",H52051*About!$B$99,H52051))</f>
        <v>5.0055229477584361E-2</v>
      </c>
      <c r="L52051" s="135" t="str">
        <f>INDEX('EPA Tech to Policy Mapping'!$D:$D,MATCH('EPA Data'!F52051,'EPA Tech to Policy Mapping'!$C:$C,0))</f>
        <v>waste - methane capture</v>
      </c>
    </row>
    <row r="52052" spans="1:12" x14ac:dyDescent="0.25">
      <c r="A52052" s="165" t="s">
        <v>567</v>
      </c>
      <c r="B52052" s="165" t="s">
        <v>568</v>
      </c>
      <c r="C52052" s="165">
        <v>2040</v>
      </c>
      <c r="D52052" s="165" t="s">
        <v>336</v>
      </c>
      <c r="E52052" s="165" t="s">
        <v>337</v>
      </c>
      <c r="F52052" s="165" t="s">
        <v>573</v>
      </c>
      <c r="G52052" s="165">
        <v>-202</v>
      </c>
      <c r="H52052" s="165">
        <v>3.3376529579982203E-2</v>
      </c>
      <c r="I52052" s="135" t="b">
        <f>OR(L52052='PERAC-ngpPrcsTnD-mthncptr'!$B$1,L52052='PERAC-ngpPrcsTnD-mthncptr'!$C$1,L52052='PERAC-ngpPrcsTnD-mthncptr'!$D$1)</f>
        <v>0</v>
      </c>
      <c r="J52052" s="135">
        <f>IF(I52052=TRUE,G52052+'NPV Calcs'!$D$14,G52052)</f>
        <v>-202</v>
      </c>
      <c r="K52052" s="135">
        <f>IF(OR(B52052="GAS",B52052="COL",B52052="LAN",B52052="RICE"),H52052*About!$B$98,IF(B52052="CROP",H52052*About!$B$99,H52052))</f>
        <v>3.7381713129580073E-2</v>
      </c>
      <c r="L52052" s="135" t="str">
        <f>INDEX('EPA Tech to Policy Mapping'!$D:$D,MATCH('EPA Data'!F52052,'EPA Tech to Policy Mapping'!$C:$C,0))</f>
        <v>waste - methane capture</v>
      </c>
    </row>
    <row r="52053" spans="1:12" x14ac:dyDescent="0.25">
      <c r="A52053" s="165" t="s">
        <v>567</v>
      </c>
      <c r="B52053" s="165" t="s">
        <v>568</v>
      </c>
      <c r="C52053" s="165">
        <v>2040</v>
      </c>
      <c r="D52053" s="165" t="s">
        <v>336</v>
      </c>
      <c r="E52053" s="165" t="s">
        <v>337</v>
      </c>
      <c r="F52053" s="165" t="s">
        <v>573</v>
      </c>
      <c r="G52053" s="165">
        <v>-201</v>
      </c>
      <c r="H52053" s="165">
        <v>1.8903983756899799E-2</v>
      </c>
      <c r="I52053" s="135" t="b">
        <f>OR(L52053='PERAC-ngpPrcsTnD-mthncptr'!$B$1,L52053='PERAC-ngpPrcsTnD-mthncptr'!$C$1,L52053='PERAC-ngpPrcsTnD-mthncptr'!$D$1)</f>
        <v>0</v>
      </c>
      <c r="J52053" s="135">
        <f>IF(I52053=TRUE,G52053+'NPV Calcs'!$D$14,G52053)</f>
        <v>-201</v>
      </c>
      <c r="K52053" s="135">
        <f>IF(OR(B52053="GAS",B52053="COL",B52053="LAN",B52053="RICE"),H52053*About!$B$98,IF(B52053="CROP",H52053*About!$B$99,H52053))</f>
        <v>2.1172461807727777E-2</v>
      </c>
      <c r="L52053" s="135" t="str">
        <f>INDEX('EPA Tech to Policy Mapping'!$D:$D,MATCH('EPA Data'!F52053,'EPA Tech to Policy Mapping'!$C:$C,0))</f>
        <v>waste - methane capture</v>
      </c>
    </row>
    <row r="52054" spans="1:12" x14ac:dyDescent="0.25">
      <c r="A52054" s="165" t="s">
        <v>567</v>
      </c>
      <c r="B52054" s="165" t="s">
        <v>568</v>
      </c>
      <c r="C52054" s="165">
        <v>2040</v>
      </c>
      <c r="D52054" s="165" t="s">
        <v>336</v>
      </c>
      <c r="E52054" s="165" t="s">
        <v>337</v>
      </c>
      <c r="F52054" s="165" t="s">
        <v>573</v>
      </c>
      <c r="G52054" s="165">
        <v>-200</v>
      </c>
      <c r="H52054" s="165">
        <v>4.6050825621932703E-2</v>
      </c>
      <c r="I52054" s="135" t="b">
        <f>OR(L52054='PERAC-ngpPrcsTnD-mthncptr'!$B$1,L52054='PERAC-ngpPrcsTnD-mthncptr'!$C$1,L52054='PERAC-ngpPrcsTnD-mthncptr'!$D$1)</f>
        <v>0</v>
      </c>
      <c r="J52054" s="135">
        <f>IF(I52054=TRUE,G52054+'NPV Calcs'!$D$14,G52054)</f>
        <v>-200</v>
      </c>
      <c r="K52054" s="135">
        <f>IF(OR(B52054="GAS",B52054="COL",B52054="LAN",B52054="RICE"),H52054*About!$B$98,IF(B52054="CROP",H52054*About!$B$99,H52054))</f>
        <v>5.1576924696564636E-2</v>
      </c>
      <c r="L52054" s="135" t="str">
        <f>INDEX('EPA Tech to Policy Mapping'!$D:$D,MATCH('EPA Data'!F52054,'EPA Tech to Policy Mapping'!$C:$C,0))</f>
        <v>waste - methane capture</v>
      </c>
    </row>
    <row r="52055" spans="1:12" x14ac:dyDescent="0.25">
      <c r="A52055" s="165" t="s">
        <v>567</v>
      </c>
      <c r="B52055" s="165" t="s">
        <v>568</v>
      </c>
      <c r="C52055" s="165">
        <v>2040</v>
      </c>
      <c r="D52055" s="165" t="s">
        <v>336</v>
      </c>
      <c r="E52055" s="165" t="s">
        <v>337</v>
      </c>
      <c r="F52055" s="165" t="s">
        <v>573</v>
      </c>
      <c r="G52055" s="165">
        <v>-199</v>
      </c>
      <c r="H52055" s="165">
        <v>7.5963090639560998E-3</v>
      </c>
      <c r="I52055" s="135" t="b">
        <f>OR(L52055='PERAC-ngpPrcsTnD-mthncptr'!$B$1,L52055='PERAC-ngpPrcsTnD-mthncptr'!$C$1,L52055='PERAC-ngpPrcsTnD-mthncptr'!$D$1)</f>
        <v>0</v>
      </c>
      <c r="J52055" s="135">
        <f>IF(I52055=TRUE,G52055+'NPV Calcs'!$D$14,G52055)</f>
        <v>-199</v>
      </c>
      <c r="K52055" s="135">
        <f>IF(OR(B52055="GAS",B52055="COL",B52055="LAN",B52055="RICE"),H52055*About!$B$98,IF(B52055="CROP",H52055*About!$B$99,H52055))</f>
        <v>8.5078661516308322E-3</v>
      </c>
      <c r="L52055" s="135" t="str">
        <f>INDEX('EPA Tech to Policy Mapping'!$D:$D,MATCH('EPA Data'!F52055,'EPA Tech to Policy Mapping'!$C:$C,0))</f>
        <v>waste - methane capture</v>
      </c>
    </row>
    <row r="52056" spans="1:12" x14ac:dyDescent="0.25">
      <c r="A52056" s="165" t="s">
        <v>567</v>
      </c>
      <c r="B52056" s="165" t="s">
        <v>568</v>
      </c>
      <c r="C52056" s="165">
        <v>2040</v>
      </c>
      <c r="D52056" s="165" t="s">
        <v>336</v>
      </c>
      <c r="E52056" s="165" t="s">
        <v>337</v>
      </c>
      <c r="F52056" s="165" t="s">
        <v>573</v>
      </c>
      <c r="G52056" s="165">
        <v>-198</v>
      </c>
      <c r="H52056" s="165">
        <v>1.3812915654853E-2</v>
      </c>
      <c r="I52056" s="135" t="b">
        <f>OR(L52056='PERAC-ngpPrcsTnD-mthncptr'!$B$1,L52056='PERAC-ngpPrcsTnD-mthncptr'!$C$1,L52056='PERAC-ngpPrcsTnD-mthncptr'!$D$1)</f>
        <v>0</v>
      </c>
      <c r="J52056" s="135">
        <f>IF(I52056=TRUE,G52056+'NPV Calcs'!$D$14,G52056)</f>
        <v>-198</v>
      </c>
      <c r="K52056" s="135">
        <f>IF(OR(B52056="GAS",B52056="COL",B52056="LAN",B52056="RICE"),H52056*About!$B$98,IF(B52056="CROP",H52056*About!$B$99,H52056))</f>
        <v>1.5470465533435361E-2</v>
      </c>
      <c r="L52056" s="135" t="str">
        <f>INDEX('EPA Tech to Policy Mapping'!$D:$D,MATCH('EPA Data'!F52056,'EPA Tech to Policy Mapping'!$C:$C,0))</f>
        <v>waste - methane capture</v>
      </c>
    </row>
    <row r="52057" spans="1:12" x14ac:dyDescent="0.25">
      <c r="A52057" s="165" t="s">
        <v>567</v>
      </c>
      <c r="B52057" s="165" t="s">
        <v>568</v>
      </c>
      <c r="C52057" s="165">
        <v>2040</v>
      </c>
      <c r="D52057" s="165" t="s">
        <v>336</v>
      </c>
      <c r="E52057" s="165" t="s">
        <v>337</v>
      </c>
      <c r="F52057" s="165" t="s">
        <v>573</v>
      </c>
      <c r="G52057" s="165">
        <v>-197</v>
      </c>
      <c r="H52057" s="165">
        <v>1.2826592195779101E-2</v>
      </c>
      <c r="I52057" s="135" t="b">
        <f>OR(L52057='PERAC-ngpPrcsTnD-mthncptr'!$B$1,L52057='PERAC-ngpPrcsTnD-mthncptr'!$C$1,L52057='PERAC-ngpPrcsTnD-mthncptr'!$D$1)</f>
        <v>0</v>
      </c>
      <c r="J52057" s="135">
        <f>IF(I52057=TRUE,G52057+'NPV Calcs'!$D$14,G52057)</f>
        <v>-197</v>
      </c>
      <c r="K52057" s="135">
        <f>IF(OR(B52057="GAS",B52057="COL",B52057="LAN",B52057="RICE"),H52057*About!$B$98,IF(B52057="CROP",H52057*About!$B$99,H52057))</f>
        <v>1.4365783259272595E-2</v>
      </c>
      <c r="L52057" s="135" t="str">
        <f>INDEX('EPA Tech to Policy Mapping'!$D:$D,MATCH('EPA Data'!F52057,'EPA Tech to Policy Mapping'!$C:$C,0))</f>
        <v>waste - methane capture</v>
      </c>
    </row>
    <row r="52058" spans="1:12" x14ac:dyDescent="0.25">
      <c r="A52058" s="165" t="s">
        <v>567</v>
      </c>
      <c r="B52058" s="165" t="s">
        <v>568</v>
      </c>
      <c r="C52058" s="165">
        <v>2040</v>
      </c>
      <c r="D52058" s="165" t="s">
        <v>336</v>
      </c>
      <c r="E52058" s="165" t="s">
        <v>337</v>
      </c>
      <c r="F52058" s="165" t="s">
        <v>573</v>
      </c>
      <c r="G52058" s="165">
        <v>-196</v>
      </c>
      <c r="H52058" s="165">
        <v>2.26841841358691E-2</v>
      </c>
      <c r="I52058" s="135" t="b">
        <f>OR(L52058='PERAC-ngpPrcsTnD-mthncptr'!$B$1,L52058='PERAC-ngpPrcsTnD-mthncptr'!$C$1,L52058='PERAC-ngpPrcsTnD-mthncptr'!$D$1)</f>
        <v>0</v>
      </c>
      <c r="J52058" s="135">
        <f>IF(I52058=TRUE,G52058+'NPV Calcs'!$D$14,G52058)</f>
        <v>-196</v>
      </c>
      <c r="K52058" s="135">
        <f>IF(OR(B52058="GAS",B52058="COL",B52058="LAN",B52058="RICE"),H52058*About!$B$98,IF(B52058="CROP",H52058*About!$B$99,H52058))</f>
        <v>2.5406286232173395E-2</v>
      </c>
      <c r="L52058" s="135" t="str">
        <f>INDEX('EPA Tech to Policy Mapping'!$D:$D,MATCH('EPA Data'!F52058,'EPA Tech to Policy Mapping'!$C:$C,0))</f>
        <v>waste - methane capture</v>
      </c>
    </row>
    <row r="52059" spans="1:12" x14ac:dyDescent="0.25">
      <c r="A52059" s="165" t="s">
        <v>567</v>
      </c>
      <c r="B52059" s="165" t="s">
        <v>568</v>
      </c>
      <c r="C52059" s="165">
        <v>2040</v>
      </c>
      <c r="D52059" s="165" t="s">
        <v>336</v>
      </c>
      <c r="E52059" s="165" t="s">
        <v>337</v>
      </c>
      <c r="F52059" s="165" t="s">
        <v>573</v>
      </c>
      <c r="G52059" s="165">
        <v>-195</v>
      </c>
      <c r="H52059" s="165">
        <v>6.730416091159E-3</v>
      </c>
      <c r="I52059" s="135" t="b">
        <f>OR(L52059='PERAC-ngpPrcsTnD-mthncptr'!$B$1,L52059='PERAC-ngpPrcsTnD-mthncptr'!$C$1,L52059='PERAC-ngpPrcsTnD-mthncptr'!$D$1)</f>
        <v>0</v>
      </c>
      <c r="J52059" s="135">
        <f>IF(I52059=TRUE,G52059+'NPV Calcs'!$D$14,G52059)</f>
        <v>-195</v>
      </c>
      <c r="K52059" s="135">
        <f>IF(OR(B52059="GAS",B52059="COL",B52059="LAN",B52059="RICE"),H52059*About!$B$98,IF(B52059="CROP",H52059*About!$B$99,H52059))</f>
        <v>7.5380660220980807E-3</v>
      </c>
      <c r="L52059" s="135" t="str">
        <f>INDEX('EPA Tech to Policy Mapping'!$D:$D,MATCH('EPA Data'!F52059,'EPA Tech to Policy Mapping'!$C:$C,0))</f>
        <v>waste - methane capture</v>
      </c>
    </row>
    <row r="52060" spans="1:12" x14ac:dyDescent="0.25">
      <c r="A52060" s="165" t="s">
        <v>567</v>
      </c>
      <c r="B52060" s="165" t="s">
        <v>568</v>
      </c>
      <c r="C52060" s="165">
        <v>2040</v>
      </c>
      <c r="D52060" s="165" t="s">
        <v>336</v>
      </c>
      <c r="E52060" s="165" t="s">
        <v>337</v>
      </c>
      <c r="F52060" s="165" t="s">
        <v>573</v>
      </c>
      <c r="G52060" s="165">
        <v>-194</v>
      </c>
      <c r="H52060" s="165">
        <v>1.7108710948377799E-2</v>
      </c>
      <c r="I52060" s="135" t="b">
        <f>OR(L52060='PERAC-ngpPrcsTnD-mthncptr'!$B$1,L52060='PERAC-ngpPrcsTnD-mthncptr'!$C$1,L52060='PERAC-ngpPrcsTnD-mthncptr'!$D$1)</f>
        <v>0</v>
      </c>
      <c r="J52060" s="135">
        <f>IF(I52060=TRUE,G52060+'NPV Calcs'!$D$14,G52060)</f>
        <v>-194</v>
      </c>
      <c r="K52060" s="135">
        <f>IF(OR(B52060="GAS",B52060="COL",B52060="LAN",B52060="RICE"),H52060*About!$B$98,IF(B52060="CROP",H52060*About!$B$99,H52060))</f>
        <v>1.9161756262183138E-2</v>
      </c>
      <c r="L52060" s="135" t="str">
        <f>INDEX('EPA Tech to Policy Mapping'!$D:$D,MATCH('EPA Data'!F52060,'EPA Tech to Policy Mapping'!$C:$C,0))</f>
        <v>waste - methane capture</v>
      </c>
    </row>
    <row r="52061" spans="1:12" x14ac:dyDescent="0.25">
      <c r="A52061" s="165" t="s">
        <v>567</v>
      </c>
      <c r="B52061" s="165" t="s">
        <v>568</v>
      </c>
      <c r="C52061" s="165">
        <v>2040</v>
      </c>
      <c r="D52061" s="165" t="s">
        <v>336</v>
      </c>
      <c r="E52061" s="165" t="s">
        <v>337</v>
      </c>
      <c r="F52061" s="165" t="s">
        <v>573</v>
      </c>
      <c r="G52061" s="165">
        <v>-193</v>
      </c>
      <c r="H52061" s="165">
        <v>2.70481561310589E-2</v>
      </c>
      <c r="I52061" s="135" t="b">
        <f>OR(L52061='PERAC-ngpPrcsTnD-mthncptr'!$B$1,L52061='PERAC-ngpPrcsTnD-mthncptr'!$C$1,L52061='PERAC-ngpPrcsTnD-mthncptr'!$D$1)</f>
        <v>0</v>
      </c>
      <c r="J52061" s="135">
        <f>IF(I52061=TRUE,G52061+'NPV Calcs'!$D$14,G52061)</f>
        <v>-193</v>
      </c>
      <c r="K52061" s="135">
        <f>IF(OR(B52061="GAS",B52061="COL",B52061="LAN",B52061="RICE"),H52061*About!$B$98,IF(B52061="CROP",H52061*About!$B$99,H52061))</f>
        <v>3.0293934866785971E-2</v>
      </c>
      <c r="L52061" s="135" t="str">
        <f>INDEX('EPA Tech to Policy Mapping'!$D:$D,MATCH('EPA Data'!F52061,'EPA Tech to Policy Mapping'!$C:$C,0))</f>
        <v>waste - methane capture</v>
      </c>
    </row>
    <row r="52062" spans="1:12" x14ac:dyDescent="0.25">
      <c r="A52062" s="165" t="s">
        <v>567</v>
      </c>
      <c r="B52062" s="165" t="s">
        <v>568</v>
      </c>
      <c r="C52062" s="165">
        <v>2040</v>
      </c>
      <c r="D52062" s="165" t="s">
        <v>336</v>
      </c>
      <c r="E52062" s="165" t="s">
        <v>337</v>
      </c>
      <c r="F52062" s="165" t="s">
        <v>573</v>
      </c>
      <c r="G52062" s="165">
        <v>-192</v>
      </c>
      <c r="H52062" s="165">
        <v>5.2881727460771999E-3</v>
      </c>
      <c r="I52062" s="135" t="b">
        <f>OR(L52062='PERAC-ngpPrcsTnD-mthncptr'!$B$1,L52062='PERAC-ngpPrcsTnD-mthncptr'!$C$1,L52062='PERAC-ngpPrcsTnD-mthncptr'!$D$1)</f>
        <v>0</v>
      </c>
      <c r="J52062" s="135">
        <f>IF(I52062=TRUE,G52062+'NPV Calcs'!$D$14,G52062)</f>
        <v>-192</v>
      </c>
      <c r="K52062" s="135">
        <f>IF(OR(B52062="GAS",B52062="COL",B52062="LAN",B52062="RICE"),H52062*About!$B$98,IF(B52062="CROP",H52062*About!$B$99,H52062))</f>
        <v>5.9227534756064642E-3</v>
      </c>
      <c r="L52062" s="135" t="str">
        <f>INDEX('EPA Tech to Policy Mapping'!$D:$D,MATCH('EPA Data'!F52062,'EPA Tech to Policy Mapping'!$C:$C,0))</f>
        <v>waste - methane capture</v>
      </c>
    </row>
    <row r="52063" spans="1:12" x14ac:dyDescent="0.25">
      <c r="A52063" s="165" t="s">
        <v>567</v>
      </c>
      <c r="B52063" s="165" t="s">
        <v>568</v>
      </c>
      <c r="C52063" s="165">
        <v>2040</v>
      </c>
      <c r="D52063" s="165" t="s">
        <v>336</v>
      </c>
      <c r="E52063" s="165" t="s">
        <v>337</v>
      </c>
      <c r="F52063" s="165" t="s">
        <v>573</v>
      </c>
      <c r="G52063" s="165">
        <v>-191</v>
      </c>
      <c r="H52063" s="165">
        <v>2.21344225574285E-2</v>
      </c>
      <c r="I52063" s="135" t="b">
        <f>OR(L52063='PERAC-ngpPrcsTnD-mthncptr'!$B$1,L52063='PERAC-ngpPrcsTnD-mthncptr'!$C$1,L52063='PERAC-ngpPrcsTnD-mthncptr'!$D$1)</f>
        <v>0</v>
      </c>
      <c r="J52063" s="135">
        <f>IF(I52063=TRUE,G52063+'NPV Calcs'!$D$14,G52063)</f>
        <v>-191</v>
      </c>
      <c r="K52063" s="135">
        <f>IF(OR(B52063="GAS",B52063="COL",B52063="LAN",B52063="RICE"),H52063*About!$B$98,IF(B52063="CROP",H52063*About!$B$99,H52063))</f>
        <v>2.4790553264319923E-2</v>
      </c>
      <c r="L52063" s="135" t="str">
        <f>INDEX('EPA Tech to Policy Mapping'!$D:$D,MATCH('EPA Data'!F52063,'EPA Tech to Policy Mapping'!$C:$C,0))</f>
        <v>waste - methane capture</v>
      </c>
    </row>
    <row r="52064" spans="1:12" x14ac:dyDescent="0.25">
      <c r="A52064" s="165" t="s">
        <v>567</v>
      </c>
      <c r="B52064" s="165" t="s">
        <v>568</v>
      </c>
      <c r="C52064" s="165">
        <v>2040</v>
      </c>
      <c r="D52064" s="165" t="s">
        <v>336</v>
      </c>
      <c r="E52064" s="165" t="s">
        <v>337</v>
      </c>
      <c r="F52064" s="165" t="s">
        <v>573</v>
      </c>
      <c r="G52064" s="165">
        <v>-190</v>
      </c>
      <c r="H52064" s="165">
        <v>3.04818672593683E-2</v>
      </c>
      <c r="I52064" s="135" t="b">
        <f>OR(L52064='PERAC-ngpPrcsTnD-mthncptr'!$B$1,L52064='PERAC-ngpPrcsTnD-mthncptr'!$C$1,L52064='PERAC-ngpPrcsTnD-mthncptr'!$D$1)</f>
        <v>0</v>
      </c>
      <c r="J52064" s="135">
        <f>IF(I52064=TRUE,G52064+'NPV Calcs'!$D$14,G52064)</f>
        <v>-190</v>
      </c>
      <c r="K52064" s="135">
        <f>IF(OR(B52064="GAS",B52064="COL",B52064="LAN",B52064="RICE"),H52064*About!$B$98,IF(B52064="CROP",H52064*About!$B$99,H52064))</f>
        <v>3.4139691330492501E-2</v>
      </c>
      <c r="L52064" s="135" t="str">
        <f>INDEX('EPA Tech to Policy Mapping'!$D:$D,MATCH('EPA Data'!F52064,'EPA Tech to Policy Mapping'!$C:$C,0))</f>
        <v>waste - methane capture</v>
      </c>
    </row>
    <row r="52065" spans="1:12" x14ac:dyDescent="0.25">
      <c r="A52065" s="165" t="s">
        <v>567</v>
      </c>
      <c r="B52065" s="165" t="s">
        <v>568</v>
      </c>
      <c r="C52065" s="165">
        <v>2040</v>
      </c>
      <c r="D52065" s="165" t="s">
        <v>336</v>
      </c>
      <c r="E52065" s="165" t="s">
        <v>337</v>
      </c>
      <c r="F52065" s="165" t="s">
        <v>573</v>
      </c>
      <c r="G52065" s="165">
        <v>-189</v>
      </c>
      <c r="H52065" s="165">
        <v>2.1041683154180601E-2</v>
      </c>
      <c r="I52065" s="135" t="b">
        <f>OR(L52065='PERAC-ngpPrcsTnD-mthncptr'!$B$1,L52065='PERAC-ngpPrcsTnD-mthncptr'!$C$1,L52065='PERAC-ngpPrcsTnD-mthncptr'!$D$1)</f>
        <v>0</v>
      </c>
      <c r="J52065" s="135">
        <f>IF(I52065=TRUE,G52065+'NPV Calcs'!$D$14,G52065)</f>
        <v>-189</v>
      </c>
      <c r="K52065" s="135">
        <f>IF(OR(B52065="GAS",B52065="COL",B52065="LAN",B52065="RICE"),H52065*About!$B$98,IF(B52065="CROP",H52065*About!$B$99,H52065))</f>
        <v>2.3566685132682275E-2</v>
      </c>
      <c r="L52065" s="135" t="str">
        <f>INDEX('EPA Tech to Policy Mapping'!$D:$D,MATCH('EPA Data'!F52065,'EPA Tech to Policy Mapping'!$C:$C,0))</f>
        <v>waste - methane capture</v>
      </c>
    </row>
    <row r="52066" spans="1:12" x14ac:dyDescent="0.25">
      <c r="A52066" s="165" t="s">
        <v>567</v>
      </c>
      <c r="B52066" s="165" t="s">
        <v>568</v>
      </c>
      <c r="C52066" s="165">
        <v>2040</v>
      </c>
      <c r="D52066" s="165" t="s">
        <v>336</v>
      </c>
      <c r="E52066" s="165" t="s">
        <v>337</v>
      </c>
      <c r="F52066" s="165" t="s">
        <v>573</v>
      </c>
      <c r="G52066" s="165">
        <v>-188</v>
      </c>
      <c r="H52066" s="165">
        <v>3.61109869554639E-2</v>
      </c>
      <c r="I52066" s="135" t="b">
        <f>OR(L52066='PERAC-ngpPrcsTnD-mthncptr'!$B$1,L52066='PERAC-ngpPrcsTnD-mthncptr'!$C$1,L52066='PERAC-ngpPrcsTnD-mthncptr'!$D$1)</f>
        <v>0</v>
      </c>
      <c r="J52066" s="135">
        <f>IF(I52066=TRUE,G52066+'NPV Calcs'!$D$14,G52066)</f>
        <v>-188</v>
      </c>
      <c r="K52066" s="135">
        <f>IF(OR(B52066="GAS",B52066="COL",B52066="LAN",B52066="RICE"),H52066*About!$B$98,IF(B52066="CROP",H52066*About!$B$99,H52066))</f>
        <v>4.0444305390119575E-2</v>
      </c>
      <c r="L52066" s="135" t="str">
        <f>INDEX('EPA Tech to Policy Mapping'!$D:$D,MATCH('EPA Data'!F52066,'EPA Tech to Policy Mapping'!$C:$C,0))</f>
        <v>waste - methane capture</v>
      </c>
    </row>
    <row r="52067" spans="1:12" x14ac:dyDescent="0.25">
      <c r="A52067" s="165" t="s">
        <v>567</v>
      </c>
      <c r="B52067" s="165" t="s">
        <v>568</v>
      </c>
      <c r="C52067" s="165">
        <v>2040</v>
      </c>
      <c r="D52067" s="165" t="s">
        <v>336</v>
      </c>
      <c r="E52067" s="165" t="s">
        <v>337</v>
      </c>
      <c r="F52067" s="165" t="s">
        <v>573</v>
      </c>
      <c r="G52067" s="165">
        <v>-187</v>
      </c>
      <c r="H52067" s="165">
        <v>2.0543867256492401E-2</v>
      </c>
      <c r="I52067" s="135" t="b">
        <f>OR(L52067='PERAC-ngpPrcsTnD-mthncptr'!$B$1,L52067='PERAC-ngpPrcsTnD-mthncptr'!$C$1,L52067='PERAC-ngpPrcsTnD-mthncptr'!$D$1)</f>
        <v>0</v>
      </c>
      <c r="J52067" s="135">
        <f>IF(I52067=TRUE,G52067+'NPV Calcs'!$D$14,G52067)</f>
        <v>-187</v>
      </c>
      <c r="K52067" s="135">
        <f>IF(OR(B52067="GAS",B52067="COL",B52067="LAN",B52067="RICE"),H52067*About!$B$98,IF(B52067="CROP",H52067*About!$B$99,H52067))</f>
        <v>2.300913132727149E-2</v>
      </c>
      <c r="L52067" s="135" t="str">
        <f>INDEX('EPA Tech to Policy Mapping'!$D:$D,MATCH('EPA Data'!F52067,'EPA Tech to Policy Mapping'!$C:$C,0))</f>
        <v>waste - methane capture</v>
      </c>
    </row>
    <row r="52068" spans="1:12" x14ac:dyDescent="0.25">
      <c r="A52068" s="165" t="s">
        <v>567</v>
      </c>
      <c r="B52068" s="165" t="s">
        <v>568</v>
      </c>
      <c r="C52068" s="165">
        <v>2040</v>
      </c>
      <c r="D52068" s="165" t="s">
        <v>336</v>
      </c>
      <c r="E52068" s="165" t="s">
        <v>337</v>
      </c>
      <c r="F52068" s="165" t="s">
        <v>573</v>
      </c>
      <c r="G52068" s="165">
        <v>-186</v>
      </c>
      <c r="H52068" s="165">
        <v>1.11354889813811E-2</v>
      </c>
      <c r="I52068" s="135" t="b">
        <f>OR(L52068='PERAC-ngpPrcsTnD-mthncptr'!$B$1,L52068='PERAC-ngpPrcsTnD-mthncptr'!$C$1,L52068='PERAC-ngpPrcsTnD-mthncptr'!$D$1)</f>
        <v>0</v>
      </c>
      <c r="J52068" s="135">
        <f>IF(I52068=TRUE,G52068+'NPV Calcs'!$D$14,G52068)</f>
        <v>-186</v>
      </c>
      <c r="K52068" s="135">
        <f>IF(OR(B52068="GAS",B52068="COL",B52068="LAN",B52068="RICE"),H52068*About!$B$98,IF(B52068="CROP",H52068*About!$B$99,H52068))</f>
        <v>1.2471747659146834E-2</v>
      </c>
      <c r="L52068" s="135" t="str">
        <f>INDEX('EPA Tech to Policy Mapping'!$D:$D,MATCH('EPA Data'!F52068,'EPA Tech to Policy Mapping'!$C:$C,0))</f>
        <v>waste - methane capture</v>
      </c>
    </row>
    <row r="52069" spans="1:12" x14ac:dyDescent="0.25">
      <c r="A52069" s="165" t="s">
        <v>567</v>
      </c>
      <c r="B52069" s="165" t="s">
        <v>568</v>
      </c>
      <c r="C52069" s="165">
        <v>2040</v>
      </c>
      <c r="D52069" s="165" t="s">
        <v>336</v>
      </c>
      <c r="E52069" s="165" t="s">
        <v>337</v>
      </c>
      <c r="F52069" s="165" t="s">
        <v>573</v>
      </c>
      <c r="G52069" s="165">
        <v>-185</v>
      </c>
      <c r="H52069" s="165">
        <v>3.4341465681791299E-2</v>
      </c>
      <c r="I52069" s="135" t="b">
        <f>OR(L52069='PERAC-ngpPrcsTnD-mthncptr'!$B$1,L52069='PERAC-ngpPrcsTnD-mthncptr'!$C$1,L52069='PERAC-ngpPrcsTnD-mthncptr'!$D$1)</f>
        <v>0</v>
      </c>
      <c r="J52069" s="135">
        <f>IF(I52069=TRUE,G52069+'NPV Calcs'!$D$14,G52069)</f>
        <v>-185</v>
      </c>
      <c r="K52069" s="135">
        <f>IF(OR(B52069="GAS",B52069="COL",B52069="LAN",B52069="RICE"),H52069*About!$B$98,IF(B52069="CROP",H52069*About!$B$99,H52069))</f>
        <v>3.8462441563606259E-2</v>
      </c>
      <c r="L52069" s="135" t="str">
        <f>INDEX('EPA Tech to Policy Mapping'!$D:$D,MATCH('EPA Data'!F52069,'EPA Tech to Policy Mapping'!$C:$C,0))</f>
        <v>waste - methane capture</v>
      </c>
    </row>
    <row r="52070" spans="1:12" x14ac:dyDescent="0.25">
      <c r="A52070" s="165" t="s">
        <v>567</v>
      </c>
      <c r="B52070" s="165" t="s">
        <v>568</v>
      </c>
      <c r="C52070" s="165">
        <v>2040</v>
      </c>
      <c r="D52070" s="165" t="s">
        <v>336</v>
      </c>
      <c r="E52070" s="165" t="s">
        <v>337</v>
      </c>
      <c r="F52070" s="165" t="s">
        <v>573</v>
      </c>
      <c r="G52070" s="165">
        <v>-184</v>
      </c>
      <c r="H52070" s="165">
        <v>1.0521521442569799E-2</v>
      </c>
      <c r="I52070" s="135" t="b">
        <f>OR(L52070='PERAC-ngpPrcsTnD-mthncptr'!$B$1,L52070='PERAC-ngpPrcsTnD-mthncptr'!$C$1,L52070='PERAC-ngpPrcsTnD-mthncptr'!$D$1)</f>
        <v>0</v>
      </c>
      <c r="J52070" s="135">
        <f>IF(I52070=TRUE,G52070+'NPV Calcs'!$D$14,G52070)</f>
        <v>-184</v>
      </c>
      <c r="K52070" s="135">
        <f>IF(OR(B52070="GAS",B52070="COL",B52070="LAN",B52070="RICE"),H52070*About!$B$98,IF(B52070="CROP",H52070*About!$B$99,H52070))</f>
        <v>1.1784104015678176E-2</v>
      </c>
      <c r="L52070" s="135" t="str">
        <f>INDEX('EPA Tech to Policy Mapping'!$D:$D,MATCH('EPA Data'!F52070,'EPA Tech to Policy Mapping'!$C:$C,0))</f>
        <v>waste - methane capture</v>
      </c>
    </row>
    <row r="52071" spans="1:12" x14ac:dyDescent="0.25">
      <c r="A52071" s="165" t="s">
        <v>567</v>
      </c>
      <c r="B52071" s="165" t="s">
        <v>568</v>
      </c>
      <c r="C52071" s="165">
        <v>2040</v>
      </c>
      <c r="D52071" s="165" t="s">
        <v>336</v>
      </c>
      <c r="E52071" s="165" t="s">
        <v>337</v>
      </c>
      <c r="F52071" s="165" t="s">
        <v>573</v>
      </c>
      <c r="G52071" s="165">
        <v>-183</v>
      </c>
      <c r="H52071" s="165">
        <v>7.1118164341896998E-3</v>
      </c>
      <c r="I52071" s="135" t="b">
        <f>OR(L52071='PERAC-ngpPrcsTnD-mthncptr'!$B$1,L52071='PERAC-ngpPrcsTnD-mthncptr'!$C$1,L52071='PERAC-ngpPrcsTnD-mthncptr'!$D$1)</f>
        <v>0</v>
      </c>
      <c r="J52071" s="135">
        <f>IF(I52071=TRUE,G52071+'NPV Calcs'!$D$14,G52071)</f>
        <v>-183</v>
      </c>
      <c r="K52071" s="135">
        <f>IF(OR(B52071="GAS",B52071="COL",B52071="LAN",B52071="RICE"),H52071*About!$B$98,IF(B52071="CROP",H52071*About!$B$99,H52071))</f>
        <v>7.9652344062924648E-3</v>
      </c>
      <c r="L52071" s="135" t="str">
        <f>INDEX('EPA Tech to Policy Mapping'!$D:$D,MATCH('EPA Data'!F52071,'EPA Tech to Policy Mapping'!$C:$C,0))</f>
        <v>waste - methane capture</v>
      </c>
    </row>
    <row r="52072" spans="1:12" x14ac:dyDescent="0.25">
      <c r="A52072" s="165" t="s">
        <v>567</v>
      </c>
      <c r="B52072" s="165" t="s">
        <v>568</v>
      </c>
      <c r="C52072" s="165">
        <v>2040</v>
      </c>
      <c r="D52072" s="165" t="s">
        <v>336</v>
      </c>
      <c r="E52072" s="165" t="s">
        <v>337</v>
      </c>
      <c r="F52072" s="165" t="s">
        <v>573</v>
      </c>
      <c r="G52072" s="165">
        <v>-182</v>
      </c>
      <c r="H52072" s="165">
        <v>1.13356549991295E-2</v>
      </c>
      <c r="I52072" s="135" t="b">
        <f>OR(L52072='PERAC-ngpPrcsTnD-mthncptr'!$B$1,L52072='PERAC-ngpPrcsTnD-mthncptr'!$C$1,L52072='PERAC-ngpPrcsTnD-mthncptr'!$D$1)</f>
        <v>0</v>
      </c>
      <c r="J52072" s="135">
        <f>IF(I52072=TRUE,G52072+'NPV Calcs'!$D$14,G52072)</f>
        <v>-182</v>
      </c>
      <c r="K52072" s="135">
        <f>IF(OR(B52072="GAS",B52072="COL",B52072="LAN",B52072="RICE"),H52072*About!$B$98,IF(B52072="CROP",H52072*About!$B$99,H52072))</f>
        <v>1.2695933599025041E-2</v>
      </c>
      <c r="L52072" s="135" t="str">
        <f>INDEX('EPA Tech to Policy Mapping'!$D:$D,MATCH('EPA Data'!F52072,'EPA Tech to Policy Mapping'!$C:$C,0))</f>
        <v>waste - methane capture</v>
      </c>
    </row>
    <row r="52073" spans="1:12" x14ac:dyDescent="0.25">
      <c r="A52073" s="165" t="s">
        <v>567</v>
      </c>
      <c r="B52073" s="165" t="s">
        <v>568</v>
      </c>
      <c r="C52073" s="165">
        <v>2040</v>
      </c>
      <c r="D52073" s="165" t="s">
        <v>336</v>
      </c>
      <c r="E52073" s="165" t="s">
        <v>337</v>
      </c>
      <c r="F52073" s="165" t="s">
        <v>573</v>
      </c>
      <c r="G52073" s="165">
        <v>-181</v>
      </c>
      <c r="H52073" s="165">
        <v>1.4831946464255501E-2</v>
      </c>
      <c r="I52073" s="135" t="b">
        <f>OR(L52073='PERAC-ngpPrcsTnD-mthncptr'!$B$1,L52073='PERAC-ngpPrcsTnD-mthncptr'!$C$1,L52073='PERAC-ngpPrcsTnD-mthncptr'!$D$1)</f>
        <v>0</v>
      </c>
      <c r="J52073" s="135">
        <f>IF(I52073=TRUE,G52073+'NPV Calcs'!$D$14,G52073)</f>
        <v>-181</v>
      </c>
      <c r="K52073" s="135">
        <f>IF(OR(B52073="GAS",B52073="COL",B52073="LAN",B52073="RICE"),H52073*About!$B$98,IF(B52073="CROP",H52073*About!$B$99,H52073))</f>
        <v>1.6611780039966162E-2</v>
      </c>
      <c r="L52073" s="135" t="str">
        <f>INDEX('EPA Tech to Policy Mapping'!$D:$D,MATCH('EPA Data'!F52073,'EPA Tech to Policy Mapping'!$C:$C,0))</f>
        <v>waste - methane capture</v>
      </c>
    </row>
    <row r="52074" spans="1:12" x14ac:dyDescent="0.25">
      <c r="A52074" s="165" t="s">
        <v>567</v>
      </c>
      <c r="B52074" s="165" t="s">
        <v>568</v>
      </c>
      <c r="C52074" s="165">
        <v>2040</v>
      </c>
      <c r="D52074" s="165" t="s">
        <v>336</v>
      </c>
      <c r="E52074" s="165" t="s">
        <v>337</v>
      </c>
      <c r="F52074" s="165" t="s">
        <v>573</v>
      </c>
      <c r="G52074" s="165">
        <v>-180</v>
      </c>
      <c r="H52074" s="165">
        <v>1.77142659667879E-2</v>
      </c>
      <c r="I52074" s="135" t="b">
        <f>OR(L52074='PERAC-ngpPrcsTnD-mthncptr'!$B$1,L52074='PERAC-ngpPrcsTnD-mthncptr'!$C$1,L52074='PERAC-ngpPrcsTnD-mthncptr'!$D$1)</f>
        <v>0</v>
      </c>
      <c r="J52074" s="135">
        <f>IF(I52074=TRUE,G52074+'NPV Calcs'!$D$14,G52074)</f>
        <v>-180</v>
      </c>
      <c r="K52074" s="135">
        <f>IF(OR(B52074="GAS",B52074="COL",B52074="LAN",B52074="RICE"),H52074*About!$B$98,IF(B52074="CROP",H52074*About!$B$99,H52074))</f>
        <v>1.9839977882802451E-2</v>
      </c>
      <c r="L52074" s="135" t="str">
        <f>INDEX('EPA Tech to Policy Mapping'!$D:$D,MATCH('EPA Data'!F52074,'EPA Tech to Policy Mapping'!$C:$C,0))</f>
        <v>waste - methane capture</v>
      </c>
    </row>
    <row r="52075" spans="1:12" x14ac:dyDescent="0.25">
      <c r="A52075" s="165" t="s">
        <v>567</v>
      </c>
      <c r="B52075" s="165" t="s">
        <v>568</v>
      </c>
      <c r="C52075" s="165">
        <v>2040</v>
      </c>
      <c r="D52075" s="165" t="s">
        <v>336</v>
      </c>
      <c r="E52075" s="165" t="s">
        <v>337</v>
      </c>
      <c r="F52075" s="165" t="s">
        <v>573</v>
      </c>
      <c r="G52075" s="165">
        <v>-179</v>
      </c>
      <c r="H52075" s="165">
        <v>8.4537090733647E-3</v>
      </c>
      <c r="I52075" s="135" t="b">
        <f>OR(L52075='PERAC-ngpPrcsTnD-mthncptr'!$B$1,L52075='PERAC-ngpPrcsTnD-mthncptr'!$C$1,L52075='PERAC-ngpPrcsTnD-mthncptr'!$D$1)</f>
        <v>0</v>
      </c>
      <c r="J52075" s="135">
        <f>IF(I52075=TRUE,G52075+'NPV Calcs'!$D$14,G52075)</f>
        <v>-179</v>
      </c>
      <c r="K52075" s="135">
        <f>IF(OR(B52075="GAS",B52075="COL",B52075="LAN",B52075="RICE"),H52075*About!$B$98,IF(B52075="CROP",H52075*About!$B$99,H52075))</f>
        <v>9.4681541621684656E-3</v>
      </c>
      <c r="L52075" s="135" t="str">
        <f>INDEX('EPA Tech to Policy Mapping'!$D:$D,MATCH('EPA Data'!F52075,'EPA Tech to Policy Mapping'!$C:$C,0))</f>
        <v>waste - methane capture</v>
      </c>
    </row>
    <row r="52076" spans="1:12" x14ac:dyDescent="0.25">
      <c r="A52076" s="165" t="s">
        <v>567</v>
      </c>
      <c r="B52076" s="165" t="s">
        <v>568</v>
      </c>
      <c r="C52076" s="165">
        <v>2040</v>
      </c>
      <c r="D52076" s="165" t="s">
        <v>336</v>
      </c>
      <c r="E52076" s="165" t="s">
        <v>337</v>
      </c>
      <c r="F52076" s="165" t="s">
        <v>573</v>
      </c>
      <c r="G52076" s="165">
        <v>-178</v>
      </c>
      <c r="H52076" s="165">
        <v>1.15831670118496E-2</v>
      </c>
      <c r="I52076" s="135" t="b">
        <f>OR(L52076='PERAC-ngpPrcsTnD-mthncptr'!$B$1,L52076='PERAC-ngpPrcsTnD-mthncptr'!$C$1,L52076='PERAC-ngpPrcsTnD-mthncptr'!$D$1)</f>
        <v>0</v>
      </c>
      <c r="J52076" s="135">
        <f>IF(I52076=TRUE,G52076+'NPV Calcs'!$D$14,G52076)</f>
        <v>-178</v>
      </c>
      <c r="K52076" s="135">
        <f>IF(OR(B52076="GAS",B52076="COL",B52076="LAN",B52076="RICE"),H52076*About!$B$98,IF(B52076="CROP",H52076*About!$B$99,H52076))</f>
        <v>1.2973147053271553E-2</v>
      </c>
      <c r="L52076" s="135" t="str">
        <f>INDEX('EPA Tech to Policy Mapping'!$D:$D,MATCH('EPA Data'!F52076,'EPA Tech to Policy Mapping'!$C:$C,0))</f>
        <v>waste - methane capture</v>
      </c>
    </row>
    <row r="52077" spans="1:12" x14ac:dyDescent="0.25">
      <c r="A52077" s="165" t="s">
        <v>567</v>
      </c>
      <c r="B52077" s="165" t="s">
        <v>568</v>
      </c>
      <c r="C52077" s="165">
        <v>2040</v>
      </c>
      <c r="D52077" s="165" t="s">
        <v>336</v>
      </c>
      <c r="E52077" s="165" t="s">
        <v>337</v>
      </c>
      <c r="F52077" s="165" t="s">
        <v>573</v>
      </c>
      <c r="G52077" s="165">
        <v>-177</v>
      </c>
      <c r="H52077" s="165">
        <v>7.3804280254990001E-3</v>
      </c>
      <c r="I52077" s="135" t="b">
        <f>OR(L52077='PERAC-ngpPrcsTnD-mthncptr'!$B$1,L52077='PERAC-ngpPrcsTnD-mthncptr'!$C$1,L52077='PERAC-ngpPrcsTnD-mthncptr'!$D$1)</f>
        <v>0</v>
      </c>
      <c r="J52077" s="135">
        <f>IF(I52077=TRUE,G52077+'NPV Calcs'!$D$14,G52077)</f>
        <v>-177</v>
      </c>
      <c r="K52077" s="135">
        <f>IF(OR(B52077="GAS",B52077="COL",B52077="LAN",B52077="RICE"),H52077*About!$B$98,IF(B52077="CROP",H52077*About!$B$99,H52077))</f>
        <v>8.2660793885588803E-3</v>
      </c>
      <c r="L52077" s="135" t="str">
        <f>INDEX('EPA Tech to Policy Mapping'!$D:$D,MATCH('EPA Data'!F52077,'EPA Tech to Policy Mapping'!$C:$C,0))</f>
        <v>waste - methane capture</v>
      </c>
    </row>
    <row r="52078" spans="1:12" x14ac:dyDescent="0.25">
      <c r="A52078" s="165" t="s">
        <v>567</v>
      </c>
      <c r="B52078" s="165" t="s">
        <v>568</v>
      </c>
      <c r="C52078" s="165">
        <v>2040</v>
      </c>
      <c r="D52078" s="165" t="s">
        <v>336</v>
      </c>
      <c r="E52078" s="165" t="s">
        <v>337</v>
      </c>
      <c r="F52078" s="165" t="s">
        <v>573</v>
      </c>
      <c r="G52078" s="165">
        <v>-176</v>
      </c>
      <c r="H52078" s="165">
        <v>1.77847965387627E-2</v>
      </c>
      <c r="I52078" s="135" t="b">
        <f>OR(L52078='PERAC-ngpPrcsTnD-mthncptr'!$B$1,L52078='PERAC-ngpPrcsTnD-mthncptr'!$C$1,L52078='PERAC-ngpPrcsTnD-mthncptr'!$D$1)</f>
        <v>0</v>
      </c>
      <c r="J52078" s="135">
        <f>IF(I52078=TRUE,G52078+'NPV Calcs'!$D$14,G52078)</f>
        <v>-176</v>
      </c>
      <c r="K52078" s="135">
        <f>IF(OR(B52078="GAS",B52078="COL",B52078="LAN",B52078="RICE"),H52078*About!$B$98,IF(B52078="CROP",H52078*About!$B$99,H52078))</f>
        <v>1.9918972123414227E-2</v>
      </c>
      <c r="L52078" s="135" t="str">
        <f>INDEX('EPA Tech to Policy Mapping'!$D:$D,MATCH('EPA Data'!F52078,'EPA Tech to Policy Mapping'!$C:$C,0))</f>
        <v>waste - methane capture</v>
      </c>
    </row>
    <row r="52079" spans="1:12" x14ac:dyDescent="0.25">
      <c r="A52079" s="165" t="s">
        <v>567</v>
      </c>
      <c r="B52079" s="165" t="s">
        <v>568</v>
      </c>
      <c r="C52079" s="165">
        <v>2040</v>
      </c>
      <c r="D52079" s="165" t="s">
        <v>336</v>
      </c>
      <c r="E52079" s="165" t="s">
        <v>337</v>
      </c>
      <c r="F52079" s="165" t="s">
        <v>573</v>
      </c>
      <c r="G52079" s="165">
        <v>-175</v>
      </c>
      <c r="H52079" s="165">
        <v>1.23311610659584E-2</v>
      </c>
      <c r="I52079" s="135" t="b">
        <f>OR(L52079='PERAC-ngpPrcsTnD-mthncptr'!$B$1,L52079='PERAC-ngpPrcsTnD-mthncptr'!$C$1,L52079='PERAC-ngpPrcsTnD-mthncptr'!$D$1)</f>
        <v>0</v>
      </c>
      <c r="J52079" s="135">
        <f>IF(I52079=TRUE,G52079+'NPV Calcs'!$D$14,G52079)</f>
        <v>-175</v>
      </c>
      <c r="K52079" s="135">
        <f>IF(OR(B52079="GAS",B52079="COL",B52079="LAN",B52079="RICE"),H52079*About!$B$98,IF(B52079="CROP",H52079*About!$B$99,H52079))</f>
        <v>1.3810900393873411E-2</v>
      </c>
      <c r="L52079" s="135" t="str">
        <f>INDEX('EPA Tech to Policy Mapping'!$D:$D,MATCH('EPA Data'!F52079,'EPA Tech to Policy Mapping'!$C:$C,0))</f>
        <v>waste - methane capture</v>
      </c>
    </row>
    <row r="52080" spans="1:12" x14ac:dyDescent="0.25">
      <c r="A52080" s="165" t="s">
        <v>567</v>
      </c>
      <c r="B52080" s="165" t="s">
        <v>568</v>
      </c>
      <c r="C52080" s="165">
        <v>2040</v>
      </c>
      <c r="D52080" s="165" t="s">
        <v>336</v>
      </c>
      <c r="E52080" s="165" t="s">
        <v>337</v>
      </c>
      <c r="F52080" s="165" t="s">
        <v>573</v>
      </c>
      <c r="G52080" s="165">
        <v>-174</v>
      </c>
      <c r="H52080" s="165">
        <v>8.1169083714484995E-3</v>
      </c>
      <c r="I52080" s="135" t="b">
        <f>OR(L52080='PERAC-ngpPrcsTnD-mthncptr'!$B$1,L52080='PERAC-ngpPrcsTnD-mthncptr'!$C$1,L52080='PERAC-ngpPrcsTnD-mthncptr'!$D$1)</f>
        <v>0</v>
      </c>
      <c r="J52080" s="135">
        <f>IF(I52080=TRUE,G52080+'NPV Calcs'!$D$14,G52080)</f>
        <v>-174</v>
      </c>
      <c r="K52080" s="135">
        <f>IF(OR(B52080="GAS",B52080="COL",B52080="LAN",B52080="RICE"),H52080*About!$B$98,IF(B52080="CROP",H52080*About!$B$99,H52080))</f>
        <v>9.0909373760223195E-3</v>
      </c>
      <c r="L52080" s="135" t="str">
        <f>INDEX('EPA Tech to Policy Mapping'!$D:$D,MATCH('EPA Data'!F52080,'EPA Tech to Policy Mapping'!$C:$C,0))</f>
        <v>waste - methane capture</v>
      </c>
    </row>
    <row r="52081" spans="1:12" x14ac:dyDescent="0.25">
      <c r="A52081" s="165" t="s">
        <v>567</v>
      </c>
      <c r="B52081" s="165" t="s">
        <v>568</v>
      </c>
      <c r="C52081" s="165">
        <v>2040</v>
      </c>
      <c r="D52081" s="165" t="s">
        <v>336</v>
      </c>
      <c r="E52081" s="165" t="s">
        <v>337</v>
      </c>
      <c r="F52081" s="165" t="s">
        <v>573</v>
      </c>
      <c r="G52081" s="165">
        <v>-173</v>
      </c>
      <c r="H52081" s="165">
        <v>1.4487606240436001E-3</v>
      </c>
      <c r="I52081" s="135" t="b">
        <f>OR(L52081='PERAC-ngpPrcsTnD-mthncptr'!$B$1,L52081='PERAC-ngpPrcsTnD-mthncptr'!$C$1,L52081='PERAC-ngpPrcsTnD-mthncptr'!$D$1)</f>
        <v>0</v>
      </c>
      <c r="J52081" s="135">
        <f>IF(I52081=TRUE,G52081+'NPV Calcs'!$D$14,G52081)</f>
        <v>-173</v>
      </c>
      <c r="K52081" s="135">
        <f>IF(OR(B52081="GAS",B52081="COL",B52081="LAN",B52081="RICE"),H52081*About!$B$98,IF(B52081="CROP",H52081*About!$B$99,H52081))</f>
        <v>1.6226118989288323E-3</v>
      </c>
      <c r="L52081" s="135" t="str">
        <f>INDEX('EPA Tech to Policy Mapping'!$D:$D,MATCH('EPA Data'!F52081,'EPA Tech to Policy Mapping'!$C:$C,0))</f>
        <v>waste - methane capture</v>
      </c>
    </row>
    <row r="52082" spans="1:12" x14ac:dyDescent="0.25">
      <c r="A52082" s="165" t="s">
        <v>567</v>
      </c>
      <c r="B52082" s="165" t="s">
        <v>568</v>
      </c>
      <c r="C52082" s="165">
        <v>2040</v>
      </c>
      <c r="D52082" s="165" t="s">
        <v>336</v>
      </c>
      <c r="E52082" s="165" t="s">
        <v>337</v>
      </c>
      <c r="F52082" s="165" t="s">
        <v>573</v>
      </c>
      <c r="G52082" s="165">
        <v>-172</v>
      </c>
      <c r="H52082" s="165">
        <v>8.3216303028165999E-3</v>
      </c>
      <c r="I52082" s="135" t="b">
        <f>OR(L52082='PERAC-ngpPrcsTnD-mthncptr'!$B$1,L52082='PERAC-ngpPrcsTnD-mthncptr'!$C$1,L52082='PERAC-ngpPrcsTnD-mthncptr'!$D$1)</f>
        <v>0</v>
      </c>
      <c r="J52082" s="135">
        <f>IF(I52082=TRUE,G52082+'NPV Calcs'!$D$14,G52082)</f>
        <v>-172</v>
      </c>
      <c r="K52082" s="135">
        <f>IF(OR(B52082="GAS",B52082="COL",B52082="LAN",B52082="RICE"),H52082*About!$B$98,IF(B52082="CROP",H52082*About!$B$99,H52082))</f>
        <v>9.3202259391545923E-3</v>
      </c>
      <c r="L52082" s="135" t="str">
        <f>INDEX('EPA Tech to Policy Mapping'!$D:$D,MATCH('EPA Data'!F52082,'EPA Tech to Policy Mapping'!$C:$C,0))</f>
        <v>waste - methane capture</v>
      </c>
    </row>
    <row r="52083" spans="1:12" x14ac:dyDescent="0.25">
      <c r="A52083" s="165" t="s">
        <v>567</v>
      </c>
      <c r="B52083" s="165" t="s">
        <v>568</v>
      </c>
      <c r="C52083" s="165">
        <v>2040</v>
      </c>
      <c r="D52083" s="165" t="s">
        <v>336</v>
      </c>
      <c r="E52083" s="165" t="s">
        <v>337</v>
      </c>
      <c r="F52083" s="165" t="s">
        <v>573</v>
      </c>
      <c r="G52083" s="165">
        <v>-171</v>
      </c>
      <c r="H52083" s="165">
        <v>1.7678603762760999E-3</v>
      </c>
      <c r="I52083" s="135" t="b">
        <f>OR(L52083='PERAC-ngpPrcsTnD-mthncptr'!$B$1,L52083='PERAC-ngpPrcsTnD-mthncptr'!$C$1,L52083='PERAC-ngpPrcsTnD-mthncptr'!$D$1)</f>
        <v>0</v>
      </c>
      <c r="J52083" s="135">
        <f>IF(I52083=TRUE,G52083+'NPV Calcs'!$D$14,G52083)</f>
        <v>-171</v>
      </c>
      <c r="K52083" s="135">
        <f>IF(OR(B52083="GAS",B52083="COL",B52083="LAN",B52083="RICE"),H52083*About!$B$98,IF(B52083="CROP",H52083*About!$B$99,H52083))</f>
        <v>1.980003621429232E-3</v>
      </c>
      <c r="L52083" s="135" t="str">
        <f>INDEX('EPA Tech to Policy Mapping'!$D:$D,MATCH('EPA Data'!F52083,'EPA Tech to Policy Mapping'!$C:$C,0))</f>
        <v>waste - methane capture</v>
      </c>
    </row>
    <row r="52084" spans="1:12" x14ac:dyDescent="0.25">
      <c r="A52084" s="165" t="s">
        <v>567</v>
      </c>
      <c r="B52084" s="165" t="s">
        <v>568</v>
      </c>
      <c r="C52084" s="165">
        <v>2040</v>
      </c>
      <c r="D52084" s="165" t="s">
        <v>336</v>
      </c>
      <c r="E52084" s="165" t="s">
        <v>337</v>
      </c>
      <c r="F52084" s="165" t="s">
        <v>573</v>
      </c>
      <c r="G52084" s="165">
        <v>-170</v>
      </c>
      <c r="H52084" s="165">
        <v>4.6087160008028002E-3</v>
      </c>
      <c r="I52084" s="135" t="b">
        <f>OR(L52084='PERAC-ngpPrcsTnD-mthncptr'!$B$1,L52084='PERAC-ngpPrcsTnD-mthncptr'!$C$1,L52084='PERAC-ngpPrcsTnD-mthncptr'!$D$1)</f>
        <v>0</v>
      </c>
      <c r="J52084" s="135">
        <f>IF(I52084=TRUE,G52084+'NPV Calcs'!$D$14,G52084)</f>
        <v>-170</v>
      </c>
      <c r="K52084" s="135">
        <f>IF(OR(B52084="GAS",B52084="COL",B52084="LAN",B52084="RICE"),H52084*About!$B$98,IF(B52084="CROP",H52084*About!$B$99,H52084))</f>
        <v>5.1617619208991364E-3</v>
      </c>
      <c r="L52084" s="135" t="str">
        <f>INDEX('EPA Tech to Policy Mapping'!$D:$D,MATCH('EPA Data'!F52084,'EPA Tech to Policy Mapping'!$C:$C,0))</f>
        <v>waste - methane capture</v>
      </c>
    </row>
    <row r="52085" spans="1:12" x14ac:dyDescent="0.25">
      <c r="A52085" s="165" t="s">
        <v>567</v>
      </c>
      <c r="B52085" s="165" t="s">
        <v>568</v>
      </c>
      <c r="C52085" s="165">
        <v>2040</v>
      </c>
      <c r="D52085" s="165" t="s">
        <v>336</v>
      </c>
      <c r="E52085" s="165" t="s">
        <v>337</v>
      </c>
      <c r="F52085" s="165" t="s">
        <v>573</v>
      </c>
      <c r="G52085" s="165">
        <v>-169</v>
      </c>
      <c r="H52085" s="165">
        <v>1.7127055907621999E-3</v>
      </c>
      <c r="I52085" s="135" t="b">
        <f>OR(L52085='PERAC-ngpPrcsTnD-mthncptr'!$B$1,L52085='PERAC-ngpPrcsTnD-mthncptr'!$C$1,L52085='PERAC-ngpPrcsTnD-mthncptr'!$D$1)</f>
        <v>0</v>
      </c>
      <c r="J52085" s="135">
        <f>IF(I52085=TRUE,G52085+'NPV Calcs'!$D$14,G52085)</f>
        <v>-169</v>
      </c>
      <c r="K52085" s="135">
        <f>IF(OR(B52085="GAS",B52085="COL",B52085="LAN",B52085="RICE"),H52085*About!$B$98,IF(B52085="CROP",H52085*About!$B$99,H52085))</f>
        <v>1.9182302616536642E-3</v>
      </c>
      <c r="L52085" s="135" t="str">
        <f>INDEX('EPA Tech to Policy Mapping'!$D:$D,MATCH('EPA Data'!F52085,'EPA Tech to Policy Mapping'!$C:$C,0))</f>
        <v>waste - methane capture</v>
      </c>
    </row>
    <row r="52086" spans="1:12" x14ac:dyDescent="0.25">
      <c r="A52086" s="165" t="s">
        <v>567</v>
      </c>
      <c r="B52086" s="165" t="s">
        <v>568</v>
      </c>
      <c r="C52086" s="165">
        <v>2040</v>
      </c>
      <c r="D52086" s="165" t="s">
        <v>336</v>
      </c>
      <c r="E52086" s="165" t="s">
        <v>337</v>
      </c>
      <c r="F52086" s="165" t="s">
        <v>573</v>
      </c>
      <c r="G52086" s="165">
        <v>-167</v>
      </c>
      <c r="H52086" s="165">
        <v>5.5305225541814997E-3</v>
      </c>
      <c r="I52086" s="135" t="b">
        <f>OR(L52086='PERAC-ngpPrcsTnD-mthncptr'!$B$1,L52086='PERAC-ngpPrcsTnD-mthncptr'!$C$1,L52086='PERAC-ngpPrcsTnD-mthncptr'!$D$1)</f>
        <v>0</v>
      </c>
      <c r="J52086" s="135">
        <f>IF(I52086=TRUE,G52086+'NPV Calcs'!$D$14,G52086)</f>
        <v>-167</v>
      </c>
      <c r="K52086" s="135">
        <f>IF(OR(B52086="GAS",B52086="COL",B52086="LAN",B52086="RICE"),H52086*About!$B$98,IF(B52086="CROP",H52086*About!$B$99,H52086))</f>
        <v>6.1941852606832801E-3</v>
      </c>
      <c r="L52086" s="135" t="str">
        <f>INDEX('EPA Tech to Policy Mapping'!$D:$D,MATCH('EPA Data'!F52086,'EPA Tech to Policy Mapping'!$C:$C,0))</f>
        <v>waste - methane capture</v>
      </c>
    </row>
    <row r="52087" spans="1:12" x14ac:dyDescent="0.25">
      <c r="A52087" s="165" t="s">
        <v>567</v>
      </c>
      <c r="B52087" s="165" t="s">
        <v>568</v>
      </c>
      <c r="C52087" s="165">
        <v>2040</v>
      </c>
      <c r="D52087" s="165" t="s">
        <v>336</v>
      </c>
      <c r="E52087" s="165" t="s">
        <v>337</v>
      </c>
      <c r="F52087" s="165" t="s">
        <v>573</v>
      </c>
      <c r="G52087" s="165">
        <v>-166</v>
      </c>
      <c r="H52087" s="165">
        <v>3.4355826210231001E-3</v>
      </c>
      <c r="I52087" s="135" t="b">
        <f>OR(L52087='PERAC-ngpPrcsTnD-mthncptr'!$B$1,L52087='PERAC-ngpPrcsTnD-mthncptr'!$C$1,L52087='PERAC-ngpPrcsTnD-mthncptr'!$D$1)</f>
        <v>0</v>
      </c>
      <c r="J52087" s="135">
        <f>IF(I52087=TRUE,G52087+'NPV Calcs'!$D$14,G52087)</f>
        <v>-166</v>
      </c>
      <c r="K52087" s="135">
        <f>IF(OR(B52087="GAS",B52087="COL",B52087="LAN",B52087="RICE"),H52087*About!$B$98,IF(B52087="CROP",H52087*About!$B$99,H52087))</f>
        <v>3.8478525355458725E-3</v>
      </c>
      <c r="L52087" s="135" t="str">
        <f>INDEX('EPA Tech to Policy Mapping'!$D:$D,MATCH('EPA Data'!F52087,'EPA Tech to Policy Mapping'!$C:$C,0))</f>
        <v>waste - methane capture</v>
      </c>
    </row>
    <row r="52088" spans="1:12" x14ac:dyDescent="0.25">
      <c r="A52088" s="165" t="s">
        <v>567</v>
      </c>
      <c r="B52088" s="165" t="s">
        <v>568</v>
      </c>
      <c r="C52088" s="165">
        <v>2040</v>
      </c>
      <c r="D52088" s="165" t="s">
        <v>336</v>
      </c>
      <c r="E52088" s="165" t="s">
        <v>337</v>
      </c>
      <c r="F52088" s="165" t="s">
        <v>573</v>
      </c>
      <c r="G52088" s="165">
        <v>-165</v>
      </c>
      <c r="H52088" s="165">
        <v>3.3803561236709001E-3</v>
      </c>
      <c r="I52088" s="135" t="b">
        <f>OR(L52088='PERAC-ngpPrcsTnD-mthncptr'!$B$1,L52088='PERAC-ngpPrcsTnD-mthncptr'!$C$1,L52088='PERAC-ngpPrcsTnD-mthncptr'!$D$1)</f>
        <v>0</v>
      </c>
      <c r="J52088" s="135">
        <f>IF(I52088=TRUE,G52088+'NPV Calcs'!$D$14,G52088)</f>
        <v>-165</v>
      </c>
      <c r="K52088" s="135">
        <f>IF(OR(B52088="GAS",B52088="COL",B52088="LAN",B52088="RICE"),H52088*About!$B$98,IF(B52088="CROP",H52088*About!$B$99,H52088))</f>
        <v>3.7859988585114083E-3</v>
      </c>
      <c r="L52088" s="135" t="str">
        <f>INDEX('EPA Tech to Policy Mapping'!$D:$D,MATCH('EPA Data'!F52088,'EPA Tech to Policy Mapping'!$C:$C,0))</f>
        <v>waste - methane capture</v>
      </c>
    </row>
    <row r="52089" spans="1:12" x14ac:dyDescent="0.25">
      <c r="A52089" s="165" t="s">
        <v>567</v>
      </c>
      <c r="B52089" s="165" t="s">
        <v>568</v>
      </c>
      <c r="C52089" s="165">
        <v>2040</v>
      </c>
      <c r="D52089" s="165" t="s">
        <v>336</v>
      </c>
      <c r="E52089" s="165" t="s">
        <v>337</v>
      </c>
      <c r="F52089" s="165" t="s">
        <v>573</v>
      </c>
      <c r="G52089" s="165">
        <v>-164</v>
      </c>
      <c r="H52089" s="165">
        <v>1.5267404960467999E-3</v>
      </c>
      <c r="I52089" s="135" t="b">
        <f>OR(L52089='PERAC-ngpPrcsTnD-mthncptr'!$B$1,L52089='PERAC-ngpPrcsTnD-mthncptr'!$C$1,L52089='PERAC-ngpPrcsTnD-mthncptr'!$D$1)</f>
        <v>0</v>
      </c>
      <c r="J52089" s="135">
        <f>IF(I52089=TRUE,G52089+'NPV Calcs'!$D$14,G52089)</f>
        <v>-164</v>
      </c>
      <c r="K52089" s="135">
        <f>IF(OR(B52089="GAS",B52089="COL",B52089="LAN",B52089="RICE"),H52089*About!$B$98,IF(B52089="CROP",H52089*About!$B$99,H52089))</f>
        <v>1.709949355572416E-3</v>
      </c>
      <c r="L52089" s="135" t="str">
        <f>INDEX('EPA Tech to Policy Mapping'!$D:$D,MATCH('EPA Data'!F52089,'EPA Tech to Policy Mapping'!$C:$C,0))</f>
        <v>waste - methane capture</v>
      </c>
    </row>
    <row r="52090" spans="1:12" x14ac:dyDescent="0.25">
      <c r="A52090" s="165" t="s">
        <v>567</v>
      </c>
      <c r="B52090" s="165" t="s">
        <v>568</v>
      </c>
      <c r="C52090" s="165">
        <v>2040</v>
      </c>
      <c r="D52090" s="165" t="s">
        <v>336</v>
      </c>
      <c r="E52090" s="165" t="s">
        <v>337</v>
      </c>
      <c r="F52090" s="165" t="s">
        <v>573</v>
      </c>
      <c r="G52090" s="165">
        <v>-163</v>
      </c>
      <c r="H52090" s="165">
        <v>8.1290269736201005E-3</v>
      </c>
      <c r="I52090" s="135" t="b">
        <f>OR(L52090='PERAC-ngpPrcsTnD-mthncptr'!$B$1,L52090='PERAC-ngpPrcsTnD-mthncptr'!$C$1,L52090='PERAC-ngpPrcsTnD-mthncptr'!$D$1)</f>
        <v>0</v>
      </c>
      <c r="J52090" s="135">
        <f>IF(I52090=TRUE,G52090+'NPV Calcs'!$D$14,G52090)</f>
        <v>-163</v>
      </c>
      <c r="K52090" s="135">
        <f>IF(OR(B52090="GAS",B52090="COL",B52090="LAN",B52090="RICE"),H52090*About!$B$98,IF(B52090="CROP",H52090*About!$B$99,H52090))</f>
        <v>9.1045102104545129E-3</v>
      </c>
      <c r="L52090" s="135" t="str">
        <f>INDEX('EPA Tech to Policy Mapping'!$D:$D,MATCH('EPA Data'!F52090,'EPA Tech to Policy Mapping'!$C:$C,0))</f>
        <v>waste - methane capture</v>
      </c>
    </row>
    <row r="52091" spans="1:12" x14ac:dyDescent="0.25">
      <c r="A52091" s="165" t="s">
        <v>567</v>
      </c>
      <c r="B52091" s="165" t="s">
        <v>568</v>
      </c>
      <c r="C52091" s="165">
        <v>2040</v>
      </c>
      <c r="D52091" s="165" t="s">
        <v>336</v>
      </c>
      <c r="E52091" s="165" t="s">
        <v>337</v>
      </c>
      <c r="F52091" s="165" t="s">
        <v>573</v>
      </c>
      <c r="G52091" s="165">
        <v>-162</v>
      </c>
      <c r="H52091" s="165">
        <v>2.8930536354891999E-3</v>
      </c>
      <c r="I52091" s="135" t="b">
        <f>OR(L52091='PERAC-ngpPrcsTnD-mthncptr'!$B$1,L52091='PERAC-ngpPrcsTnD-mthncptr'!$C$1,L52091='PERAC-ngpPrcsTnD-mthncptr'!$D$1)</f>
        <v>0</v>
      </c>
      <c r="J52091" s="135">
        <f>IF(I52091=TRUE,G52091+'NPV Calcs'!$D$14,G52091)</f>
        <v>-162</v>
      </c>
      <c r="K52091" s="135">
        <f>IF(OR(B52091="GAS",B52091="COL",B52091="LAN",B52091="RICE"),H52091*About!$B$98,IF(B52091="CROP",H52091*About!$B$99,H52091))</f>
        <v>3.2402200717479043E-3</v>
      </c>
      <c r="L52091" s="135" t="str">
        <f>INDEX('EPA Tech to Policy Mapping'!$D:$D,MATCH('EPA Data'!F52091,'EPA Tech to Policy Mapping'!$C:$C,0))</f>
        <v>waste - methane capture</v>
      </c>
    </row>
    <row r="52092" spans="1:12" x14ac:dyDescent="0.25">
      <c r="A52092" s="165" t="s">
        <v>567</v>
      </c>
      <c r="B52092" s="165" t="s">
        <v>568</v>
      </c>
      <c r="C52092" s="165">
        <v>2040</v>
      </c>
      <c r="D52092" s="165" t="s">
        <v>336</v>
      </c>
      <c r="E52092" s="165" t="s">
        <v>337</v>
      </c>
      <c r="F52092" s="165" t="s">
        <v>573</v>
      </c>
      <c r="G52092" s="165">
        <v>-161</v>
      </c>
      <c r="H52092" s="165">
        <v>1.18365782545879E-2</v>
      </c>
      <c r="I52092" s="135" t="b">
        <f>OR(L52092='PERAC-ngpPrcsTnD-mthncptr'!$B$1,L52092='PERAC-ngpPrcsTnD-mthncptr'!$C$1,L52092='PERAC-ngpPrcsTnD-mthncptr'!$D$1)</f>
        <v>0</v>
      </c>
      <c r="J52092" s="135">
        <f>IF(I52092=TRUE,G52092+'NPV Calcs'!$D$14,G52092)</f>
        <v>-161</v>
      </c>
      <c r="K52092" s="135">
        <f>IF(OR(B52092="GAS",B52092="COL",B52092="LAN",B52092="RICE"),H52092*About!$B$98,IF(B52092="CROP",H52092*About!$B$99,H52092))</f>
        <v>1.3256967645138449E-2</v>
      </c>
      <c r="L52092" s="135" t="str">
        <f>INDEX('EPA Tech to Policy Mapping'!$D:$D,MATCH('EPA Data'!F52092,'EPA Tech to Policy Mapping'!$C:$C,0))</f>
        <v>waste - methane capture</v>
      </c>
    </row>
    <row r="52093" spans="1:12" x14ac:dyDescent="0.25">
      <c r="A52093" s="165" t="s">
        <v>567</v>
      </c>
      <c r="B52093" s="165" t="s">
        <v>568</v>
      </c>
      <c r="C52093" s="165">
        <v>2040</v>
      </c>
      <c r="D52093" s="165" t="s">
        <v>336</v>
      </c>
      <c r="E52093" s="165" t="s">
        <v>337</v>
      </c>
      <c r="F52093" s="165" t="s">
        <v>573</v>
      </c>
      <c r="G52093" s="165">
        <v>-160</v>
      </c>
      <c r="H52093" s="165">
        <v>1.6512254136614501E-2</v>
      </c>
      <c r="I52093" s="135" t="b">
        <f>OR(L52093='PERAC-ngpPrcsTnD-mthncptr'!$B$1,L52093='PERAC-ngpPrcsTnD-mthncptr'!$C$1,L52093='PERAC-ngpPrcsTnD-mthncptr'!$D$1)</f>
        <v>0</v>
      </c>
      <c r="J52093" s="135">
        <f>IF(I52093=TRUE,G52093+'NPV Calcs'!$D$14,G52093)</f>
        <v>-160</v>
      </c>
      <c r="K52093" s="135">
        <f>IF(OR(B52093="GAS",B52093="COL",B52093="LAN",B52093="RICE"),H52093*About!$B$98,IF(B52093="CROP",H52093*About!$B$99,H52093))</f>
        <v>1.8493724633008243E-2</v>
      </c>
      <c r="L52093" s="135" t="str">
        <f>INDEX('EPA Tech to Policy Mapping'!$D:$D,MATCH('EPA Data'!F52093,'EPA Tech to Policy Mapping'!$C:$C,0))</f>
        <v>waste - methane capture</v>
      </c>
    </row>
    <row r="52094" spans="1:12" x14ac:dyDescent="0.25">
      <c r="A52094" s="165" t="s">
        <v>567</v>
      </c>
      <c r="B52094" s="165" t="s">
        <v>568</v>
      </c>
      <c r="C52094" s="165">
        <v>2040</v>
      </c>
      <c r="D52094" s="165" t="s">
        <v>336</v>
      </c>
      <c r="E52094" s="165" t="s">
        <v>337</v>
      </c>
      <c r="F52094" s="165" t="s">
        <v>573</v>
      </c>
      <c r="G52094" s="165">
        <v>-159</v>
      </c>
      <c r="H52094" s="165">
        <v>7.8872005688026998E-3</v>
      </c>
      <c r="I52094" s="135" t="b">
        <f>OR(L52094='PERAC-ngpPrcsTnD-mthncptr'!$B$1,L52094='PERAC-ngpPrcsTnD-mthncptr'!$C$1,L52094='PERAC-ngpPrcsTnD-mthncptr'!$D$1)</f>
        <v>0</v>
      </c>
      <c r="J52094" s="135">
        <f>IF(I52094=TRUE,G52094+'NPV Calcs'!$D$14,G52094)</f>
        <v>-159</v>
      </c>
      <c r="K52094" s="135">
        <f>IF(OR(B52094="GAS",B52094="COL",B52094="LAN",B52094="RICE"),H52094*About!$B$98,IF(B52094="CROP",H52094*About!$B$99,H52094))</f>
        <v>8.8336646370590251E-3</v>
      </c>
      <c r="L52094" s="135" t="str">
        <f>INDEX('EPA Tech to Policy Mapping'!$D:$D,MATCH('EPA Data'!F52094,'EPA Tech to Policy Mapping'!$C:$C,0))</f>
        <v>waste - methane capture</v>
      </c>
    </row>
    <row r="52095" spans="1:12" x14ac:dyDescent="0.25">
      <c r="A52095" s="165" t="s">
        <v>567</v>
      </c>
      <c r="B52095" s="165" t="s">
        <v>568</v>
      </c>
      <c r="C52095" s="165">
        <v>2040</v>
      </c>
      <c r="D52095" s="165" t="s">
        <v>336</v>
      </c>
      <c r="E52095" s="165" t="s">
        <v>337</v>
      </c>
      <c r="F52095" s="165" t="s">
        <v>573</v>
      </c>
      <c r="G52095" s="165">
        <v>-158</v>
      </c>
      <c r="H52095" s="165">
        <v>5.4131239885463998E-3</v>
      </c>
      <c r="I52095" s="135" t="b">
        <f>OR(L52095='PERAC-ngpPrcsTnD-mthncptr'!$B$1,L52095='PERAC-ngpPrcsTnD-mthncptr'!$C$1,L52095='PERAC-ngpPrcsTnD-mthncptr'!$D$1)</f>
        <v>0</v>
      </c>
      <c r="J52095" s="135">
        <f>IF(I52095=TRUE,G52095+'NPV Calcs'!$D$14,G52095)</f>
        <v>-158</v>
      </c>
      <c r="K52095" s="135">
        <f>IF(OR(B52095="GAS",B52095="COL",B52095="LAN",B52095="RICE"),H52095*About!$B$98,IF(B52095="CROP",H52095*About!$B$99,H52095))</f>
        <v>6.0626988671719688E-3</v>
      </c>
      <c r="L52095" s="135" t="str">
        <f>INDEX('EPA Tech to Policy Mapping'!$D:$D,MATCH('EPA Data'!F52095,'EPA Tech to Policy Mapping'!$C:$C,0))</f>
        <v>waste - methane capture</v>
      </c>
    </row>
    <row r="52096" spans="1:12" x14ac:dyDescent="0.25">
      <c r="A52096" s="165" t="s">
        <v>567</v>
      </c>
      <c r="B52096" s="165" t="s">
        <v>568</v>
      </c>
      <c r="C52096" s="165">
        <v>2040</v>
      </c>
      <c r="D52096" s="165" t="s">
        <v>336</v>
      </c>
      <c r="E52096" s="165" t="s">
        <v>337</v>
      </c>
      <c r="F52096" s="165" t="s">
        <v>573</v>
      </c>
      <c r="G52096" s="165">
        <v>-157</v>
      </c>
      <c r="H52096" s="165">
        <v>4.6791840577498E-3</v>
      </c>
      <c r="I52096" s="135" t="b">
        <f>OR(L52096='PERAC-ngpPrcsTnD-mthncptr'!$B$1,L52096='PERAC-ngpPrcsTnD-mthncptr'!$C$1,L52096='PERAC-ngpPrcsTnD-mthncptr'!$D$1)</f>
        <v>0</v>
      </c>
      <c r="J52096" s="135">
        <f>IF(I52096=TRUE,G52096+'NPV Calcs'!$D$14,G52096)</f>
        <v>-157</v>
      </c>
      <c r="K52096" s="135">
        <f>IF(OR(B52096="GAS",B52096="COL",B52096="LAN",B52096="RICE"),H52096*About!$B$98,IF(B52096="CROP",H52096*About!$B$99,H52096))</f>
        <v>5.2406861446797764E-3</v>
      </c>
      <c r="L52096" s="135" t="str">
        <f>INDEX('EPA Tech to Policy Mapping'!$D:$D,MATCH('EPA Data'!F52096,'EPA Tech to Policy Mapping'!$C:$C,0))</f>
        <v>waste - methane capture</v>
      </c>
    </row>
    <row r="52097" spans="1:12" x14ac:dyDescent="0.25">
      <c r="A52097" s="165" t="s">
        <v>567</v>
      </c>
      <c r="B52097" s="165" t="s">
        <v>568</v>
      </c>
      <c r="C52097" s="165">
        <v>2040</v>
      </c>
      <c r="D52097" s="165" t="s">
        <v>336</v>
      </c>
      <c r="E52097" s="165" t="s">
        <v>337</v>
      </c>
      <c r="F52097" s="165" t="s">
        <v>573</v>
      </c>
      <c r="G52097" s="165">
        <v>-156</v>
      </c>
      <c r="H52097" s="165">
        <v>2.3547298274934299E-2</v>
      </c>
      <c r="I52097" s="135" t="b">
        <f>OR(L52097='PERAC-ngpPrcsTnD-mthncptr'!$B$1,L52097='PERAC-ngpPrcsTnD-mthncptr'!$C$1,L52097='PERAC-ngpPrcsTnD-mthncptr'!$D$1)</f>
        <v>0</v>
      </c>
      <c r="J52097" s="135">
        <f>IF(I52097=TRUE,G52097+'NPV Calcs'!$D$14,G52097)</f>
        <v>-156</v>
      </c>
      <c r="K52097" s="135">
        <f>IF(OR(B52097="GAS",B52097="COL",B52097="LAN",B52097="RICE"),H52097*About!$B$98,IF(B52097="CROP",H52097*About!$B$99,H52097))</f>
        <v>2.6372974067926418E-2</v>
      </c>
      <c r="L52097" s="135" t="str">
        <f>INDEX('EPA Tech to Policy Mapping'!$D:$D,MATCH('EPA Data'!F52097,'EPA Tech to Policy Mapping'!$C:$C,0))</f>
        <v>waste - methane capture</v>
      </c>
    </row>
    <row r="52098" spans="1:12" x14ac:dyDescent="0.25">
      <c r="A52098" s="165" t="s">
        <v>567</v>
      </c>
      <c r="B52098" s="165" t="s">
        <v>568</v>
      </c>
      <c r="C52098" s="165">
        <v>2040</v>
      </c>
      <c r="D52098" s="165" t="s">
        <v>336</v>
      </c>
      <c r="E52098" s="165" t="s">
        <v>337</v>
      </c>
      <c r="F52098" s="165" t="s">
        <v>573</v>
      </c>
      <c r="G52098" s="165">
        <v>-155</v>
      </c>
      <c r="H52098" s="165">
        <v>4.9631925066933001E-3</v>
      </c>
      <c r="I52098" s="135" t="b">
        <f>OR(L52098='PERAC-ngpPrcsTnD-mthncptr'!$B$1,L52098='PERAC-ngpPrcsTnD-mthncptr'!$C$1,L52098='PERAC-ngpPrcsTnD-mthncptr'!$D$1)</f>
        <v>0</v>
      </c>
      <c r="J52098" s="135">
        <f>IF(I52098=TRUE,G52098+'NPV Calcs'!$D$14,G52098)</f>
        <v>-155</v>
      </c>
      <c r="K52098" s="135">
        <f>IF(OR(B52098="GAS",B52098="COL",B52098="LAN",B52098="RICE"),H52098*About!$B$98,IF(B52098="CROP",H52098*About!$B$99,H52098))</f>
        <v>5.5587756074964969E-3</v>
      </c>
      <c r="L52098" s="135" t="str">
        <f>INDEX('EPA Tech to Policy Mapping'!$D:$D,MATCH('EPA Data'!F52098,'EPA Tech to Policy Mapping'!$C:$C,0))</f>
        <v>waste - methane capture</v>
      </c>
    </row>
    <row r="52099" spans="1:12" x14ac:dyDescent="0.25">
      <c r="A52099" s="165" t="s">
        <v>567</v>
      </c>
      <c r="B52099" s="165" t="s">
        <v>568</v>
      </c>
      <c r="C52099" s="165">
        <v>2040</v>
      </c>
      <c r="D52099" s="165" t="s">
        <v>336</v>
      </c>
      <c r="E52099" s="165" t="s">
        <v>337</v>
      </c>
      <c r="F52099" s="165" t="s">
        <v>573</v>
      </c>
      <c r="G52099" s="165">
        <v>-153</v>
      </c>
      <c r="H52099" s="165">
        <v>2.6377351023257E-3</v>
      </c>
      <c r="I52099" s="135" t="b">
        <f>OR(L52099='PERAC-ngpPrcsTnD-mthncptr'!$B$1,L52099='PERAC-ngpPrcsTnD-mthncptr'!$C$1,L52099='PERAC-ngpPrcsTnD-mthncptr'!$D$1)</f>
        <v>0</v>
      </c>
      <c r="J52099" s="135">
        <f>IF(I52099=TRUE,G52099+'NPV Calcs'!$D$14,G52099)</f>
        <v>-153</v>
      </c>
      <c r="K52099" s="135">
        <f>IF(OR(B52099="GAS",B52099="COL",B52099="LAN",B52099="RICE"),H52099*About!$B$98,IF(B52099="CROP",H52099*About!$B$99,H52099))</f>
        <v>2.9542633146047844E-3</v>
      </c>
      <c r="L52099" s="135" t="str">
        <f>INDEX('EPA Tech to Policy Mapping'!$D:$D,MATCH('EPA Data'!F52099,'EPA Tech to Policy Mapping'!$C:$C,0))</f>
        <v>waste - methane capture</v>
      </c>
    </row>
    <row r="52100" spans="1:12" x14ac:dyDescent="0.25">
      <c r="A52100" s="165" t="s">
        <v>567</v>
      </c>
      <c r="B52100" s="165" t="s">
        <v>568</v>
      </c>
      <c r="C52100" s="165">
        <v>2040</v>
      </c>
      <c r="D52100" s="165" t="s">
        <v>336</v>
      </c>
      <c r="E52100" s="165" t="s">
        <v>337</v>
      </c>
      <c r="F52100" s="165" t="s">
        <v>573</v>
      </c>
      <c r="G52100" s="165">
        <v>-152</v>
      </c>
      <c r="H52100" s="165">
        <v>1.1488345102407E-2</v>
      </c>
      <c r="I52100" s="135" t="b">
        <f>OR(L52100='PERAC-ngpPrcsTnD-mthncptr'!$B$1,L52100='PERAC-ngpPrcsTnD-mthncptr'!$C$1,L52100='PERAC-ngpPrcsTnD-mthncptr'!$D$1)</f>
        <v>0</v>
      </c>
      <c r="J52100" s="135">
        <f>IF(I52100=TRUE,G52100+'NPV Calcs'!$D$14,G52100)</f>
        <v>-152</v>
      </c>
      <c r="K52100" s="135">
        <f>IF(OR(B52100="GAS",B52100="COL",B52100="LAN",B52100="RICE"),H52100*About!$B$98,IF(B52100="CROP",H52100*About!$B$99,H52100))</f>
        <v>1.2866946514695842E-2</v>
      </c>
      <c r="L52100" s="135" t="str">
        <f>INDEX('EPA Tech to Policy Mapping'!$D:$D,MATCH('EPA Data'!F52100,'EPA Tech to Policy Mapping'!$C:$C,0))</f>
        <v>waste - methane capture</v>
      </c>
    </row>
    <row r="52101" spans="1:12" x14ac:dyDescent="0.25">
      <c r="A52101" s="165" t="s">
        <v>567</v>
      </c>
      <c r="B52101" s="165" t="s">
        <v>568</v>
      </c>
      <c r="C52101" s="165">
        <v>2040</v>
      </c>
      <c r="D52101" s="165" t="s">
        <v>336</v>
      </c>
      <c r="E52101" s="165" t="s">
        <v>337</v>
      </c>
      <c r="F52101" s="165" t="s">
        <v>573</v>
      </c>
      <c r="G52101" s="165">
        <v>-151</v>
      </c>
      <c r="H52101" s="165">
        <v>1.2142446357757001E-3</v>
      </c>
      <c r="I52101" s="135" t="b">
        <f>OR(L52101='PERAC-ngpPrcsTnD-mthncptr'!$B$1,L52101='PERAC-ngpPrcsTnD-mthncptr'!$C$1,L52101='PERAC-ngpPrcsTnD-mthncptr'!$D$1)</f>
        <v>0</v>
      </c>
      <c r="J52101" s="135">
        <f>IF(I52101=TRUE,G52101+'NPV Calcs'!$D$14,G52101)</f>
        <v>-151</v>
      </c>
      <c r="K52101" s="135">
        <f>IF(OR(B52101="GAS",B52101="COL",B52101="LAN",B52101="RICE"),H52101*About!$B$98,IF(B52101="CROP",H52101*About!$B$99,H52101))</f>
        <v>1.3599539920687842E-3</v>
      </c>
      <c r="L52101" s="135" t="str">
        <f>INDEX('EPA Tech to Policy Mapping'!$D:$D,MATCH('EPA Data'!F52101,'EPA Tech to Policy Mapping'!$C:$C,0))</f>
        <v>waste - methane capture</v>
      </c>
    </row>
    <row r="52102" spans="1:12" x14ac:dyDescent="0.25">
      <c r="A52102" s="165" t="s">
        <v>567</v>
      </c>
      <c r="B52102" s="165" t="s">
        <v>568</v>
      </c>
      <c r="C52102" s="165">
        <v>2040</v>
      </c>
      <c r="D52102" s="165" t="s">
        <v>336</v>
      </c>
      <c r="E52102" s="165" t="s">
        <v>337</v>
      </c>
      <c r="F52102" s="165" t="s">
        <v>573</v>
      </c>
      <c r="G52102" s="165">
        <v>-150</v>
      </c>
      <c r="H52102" s="165">
        <v>3.6054082447663002E-3</v>
      </c>
      <c r="I52102" s="135" t="b">
        <f>OR(L52102='PERAC-ngpPrcsTnD-mthncptr'!$B$1,L52102='PERAC-ngpPrcsTnD-mthncptr'!$C$1,L52102='PERAC-ngpPrcsTnD-mthncptr'!$D$1)</f>
        <v>0</v>
      </c>
      <c r="J52102" s="135">
        <f>IF(I52102=TRUE,G52102+'NPV Calcs'!$D$14,G52102)</f>
        <v>-150</v>
      </c>
      <c r="K52102" s="135">
        <f>IF(OR(B52102="GAS",B52102="COL",B52102="LAN",B52102="RICE"),H52102*About!$B$98,IF(B52102="CROP",H52102*About!$B$99,H52102))</f>
        <v>4.0380572341382568E-3</v>
      </c>
      <c r="L52102" s="135" t="str">
        <f>INDEX('EPA Tech to Policy Mapping'!$D:$D,MATCH('EPA Data'!F52102,'EPA Tech to Policy Mapping'!$C:$C,0))</f>
        <v>waste - methane capture</v>
      </c>
    </row>
    <row r="52103" spans="1:12" x14ac:dyDescent="0.25">
      <c r="A52103" s="165" t="s">
        <v>567</v>
      </c>
      <c r="B52103" s="165" t="s">
        <v>568</v>
      </c>
      <c r="C52103" s="165">
        <v>2040</v>
      </c>
      <c r="D52103" s="165" t="s">
        <v>336</v>
      </c>
      <c r="E52103" s="165" t="s">
        <v>337</v>
      </c>
      <c r="F52103" s="165" t="s">
        <v>573</v>
      </c>
      <c r="G52103" s="165">
        <v>-149</v>
      </c>
      <c r="H52103" s="165">
        <v>1.4629185898229001E-3</v>
      </c>
      <c r="I52103" s="135" t="b">
        <f>OR(L52103='PERAC-ngpPrcsTnD-mthncptr'!$B$1,L52103='PERAC-ngpPrcsTnD-mthncptr'!$C$1,L52103='PERAC-ngpPrcsTnD-mthncptr'!$D$1)</f>
        <v>0</v>
      </c>
      <c r="J52103" s="135">
        <f>IF(I52103=TRUE,G52103+'NPV Calcs'!$D$14,G52103)</f>
        <v>-149</v>
      </c>
      <c r="K52103" s="135">
        <f>IF(OR(B52103="GAS",B52103="COL",B52103="LAN",B52103="RICE"),H52103*About!$B$98,IF(B52103="CROP",H52103*About!$B$99,H52103))</f>
        <v>1.6384688206016482E-3</v>
      </c>
      <c r="L52103" s="135" t="str">
        <f>INDEX('EPA Tech to Policy Mapping'!$D:$D,MATCH('EPA Data'!F52103,'EPA Tech to Policy Mapping'!$C:$C,0))</f>
        <v>waste - methane capture</v>
      </c>
    </row>
    <row r="52104" spans="1:12" x14ac:dyDescent="0.25">
      <c r="A52104" s="165" t="s">
        <v>567</v>
      </c>
      <c r="B52104" s="165" t="s">
        <v>568</v>
      </c>
      <c r="C52104" s="165">
        <v>2040</v>
      </c>
      <c r="D52104" s="165" t="s">
        <v>336</v>
      </c>
      <c r="E52104" s="165" t="s">
        <v>337</v>
      </c>
      <c r="F52104" s="165" t="s">
        <v>573</v>
      </c>
      <c r="G52104" s="165">
        <v>-148</v>
      </c>
      <c r="H52104" s="165">
        <v>4.1851280257106001E-3</v>
      </c>
      <c r="I52104" s="135" t="b">
        <f>OR(L52104='PERAC-ngpPrcsTnD-mthncptr'!$B$1,L52104='PERAC-ngpPrcsTnD-mthncptr'!$C$1,L52104='PERAC-ngpPrcsTnD-mthncptr'!$D$1)</f>
        <v>0</v>
      </c>
      <c r="J52104" s="135">
        <f>IF(I52104=TRUE,G52104+'NPV Calcs'!$D$14,G52104)</f>
        <v>-148</v>
      </c>
      <c r="K52104" s="135">
        <f>IF(OR(B52104="GAS",B52104="COL",B52104="LAN",B52104="RICE"),H52104*About!$B$98,IF(B52104="CROP",H52104*About!$B$99,H52104))</f>
        <v>4.6873433887958723E-3</v>
      </c>
      <c r="L52104" s="135" t="str">
        <f>INDEX('EPA Tech to Policy Mapping'!$D:$D,MATCH('EPA Data'!F52104,'EPA Tech to Policy Mapping'!$C:$C,0))</f>
        <v>waste - methane capture</v>
      </c>
    </row>
    <row r="52105" spans="1:12" x14ac:dyDescent="0.25">
      <c r="A52105" s="165" t="s">
        <v>567</v>
      </c>
      <c r="B52105" s="165" t="s">
        <v>568</v>
      </c>
      <c r="C52105" s="165">
        <v>2040</v>
      </c>
      <c r="D52105" s="165" t="s">
        <v>336</v>
      </c>
      <c r="E52105" s="165" t="s">
        <v>337</v>
      </c>
      <c r="F52105" s="165" t="s">
        <v>573</v>
      </c>
      <c r="G52105" s="165">
        <v>-147</v>
      </c>
      <c r="H52105" s="165">
        <v>7.6211582636461E-3</v>
      </c>
      <c r="I52105" s="135" t="b">
        <f>OR(L52105='PERAC-ngpPrcsTnD-mthncptr'!$B$1,L52105='PERAC-ngpPrcsTnD-mthncptr'!$C$1,L52105='PERAC-ngpPrcsTnD-mthncptr'!$D$1)</f>
        <v>0</v>
      </c>
      <c r="J52105" s="135">
        <f>IF(I52105=TRUE,G52105+'NPV Calcs'!$D$14,G52105)</f>
        <v>-147</v>
      </c>
      <c r="K52105" s="135">
        <f>IF(OR(B52105="GAS",B52105="COL",B52105="LAN",B52105="RICE"),H52105*About!$B$98,IF(B52105="CROP",H52105*About!$B$99,H52105))</f>
        <v>8.5356972552836329E-3</v>
      </c>
      <c r="L52105" s="135" t="str">
        <f>INDEX('EPA Tech to Policy Mapping'!$D:$D,MATCH('EPA Data'!F52105,'EPA Tech to Policy Mapping'!$C:$C,0))</f>
        <v>waste - methane capture</v>
      </c>
    </row>
    <row r="52106" spans="1:12" x14ac:dyDescent="0.25">
      <c r="A52106" s="165" t="s">
        <v>567</v>
      </c>
      <c r="B52106" s="165" t="s">
        <v>568</v>
      </c>
      <c r="C52106" s="165">
        <v>2040</v>
      </c>
      <c r="D52106" s="165" t="s">
        <v>336</v>
      </c>
      <c r="E52106" s="165" t="s">
        <v>337</v>
      </c>
      <c r="F52106" s="165" t="s">
        <v>573</v>
      </c>
      <c r="G52106" s="165">
        <v>-146</v>
      </c>
      <c r="H52106" s="165">
        <v>3.8586382288486E-3</v>
      </c>
      <c r="I52106" s="135" t="b">
        <f>OR(L52106='PERAC-ngpPrcsTnD-mthncptr'!$B$1,L52106='PERAC-ngpPrcsTnD-mthncptr'!$C$1,L52106='PERAC-ngpPrcsTnD-mthncptr'!$D$1)</f>
        <v>0</v>
      </c>
      <c r="J52106" s="135">
        <f>IF(I52106=TRUE,G52106+'NPV Calcs'!$D$14,G52106)</f>
        <v>-146</v>
      </c>
      <c r="K52106" s="135">
        <f>IF(OR(B52106="GAS",B52106="COL",B52106="LAN",B52106="RICE"),H52106*About!$B$98,IF(B52106="CROP",H52106*About!$B$99,H52106))</f>
        <v>4.3216748163104326E-3</v>
      </c>
      <c r="L52106" s="135" t="str">
        <f>INDEX('EPA Tech to Policy Mapping'!$D:$D,MATCH('EPA Data'!F52106,'EPA Tech to Policy Mapping'!$C:$C,0))</f>
        <v>waste - methane capture</v>
      </c>
    </row>
    <row r="52107" spans="1:12" x14ac:dyDescent="0.25">
      <c r="A52107" s="165" t="s">
        <v>567</v>
      </c>
      <c r="B52107" s="165" t="s">
        <v>568</v>
      </c>
      <c r="C52107" s="165">
        <v>2040</v>
      </c>
      <c r="D52107" s="165" t="s">
        <v>336</v>
      </c>
      <c r="E52107" s="165" t="s">
        <v>337</v>
      </c>
      <c r="F52107" s="165" t="s">
        <v>573</v>
      </c>
      <c r="G52107" s="165">
        <v>-145</v>
      </c>
      <c r="H52107" s="165">
        <v>4.3430909281597001E-3</v>
      </c>
      <c r="I52107" s="135" t="b">
        <f>OR(L52107='PERAC-ngpPrcsTnD-mthncptr'!$B$1,L52107='PERAC-ngpPrcsTnD-mthncptr'!$C$1,L52107='PERAC-ngpPrcsTnD-mthncptr'!$D$1)</f>
        <v>0</v>
      </c>
      <c r="J52107" s="135">
        <f>IF(I52107=TRUE,G52107+'NPV Calcs'!$D$14,G52107)</f>
        <v>-145</v>
      </c>
      <c r="K52107" s="135">
        <f>IF(OR(B52107="GAS",B52107="COL",B52107="LAN",B52107="RICE"),H52107*About!$B$98,IF(B52107="CROP",H52107*About!$B$99,H52107))</f>
        <v>4.8642618395388646E-3</v>
      </c>
      <c r="L52107" s="135" t="str">
        <f>INDEX('EPA Tech to Policy Mapping'!$D:$D,MATCH('EPA Data'!F52107,'EPA Tech to Policy Mapping'!$C:$C,0))</f>
        <v>waste - methane capture</v>
      </c>
    </row>
    <row r="52108" spans="1:12" x14ac:dyDescent="0.25">
      <c r="A52108" s="165" t="s">
        <v>567</v>
      </c>
      <c r="B52108" s="165" t="s">
        <v>568</v>
      </c>
      <c r="C52108" s="165">
        <v>2040</v>
      </c>
      <c r="D52108" s="165" t="s">
        <v>336</v>
      </c>
      <c r="E52108" s="165" t="s">
        <v>337</v>
      </c>
      <c r="F52108" s="165" t="s">
        <v>573</v>
      </c>
      <c r="G52108" s="165">
        <v>-144</v>
      </c>
      <c r="H52108" s="165">
        <v>1.0852630948648E-3</v>
      </c>
      <c r="I52108" s="135" t="b">
        <f>OR(L52108='PERAC-ngpPrcsTnD-mthncptr'!$B$1,L52108='PERAC-ngpPrcsTnD-mthncptr'!$C$1,L52108='PERAC-ngpPrcsTnD-mthncptr'!$D$1)</f>
        <v>0</v>
      </c>
      <c r="J52108" s="135">
        <f>IF(I52108=TRUE,G52108+'NPV Calcs'!$D$14,G52108)</f>
        <v>-144</v>
      </c>
      <c r="K52108" s="135">
        <f>IF(OR(B52108="GAS",B52108="COL",B52108="LAN",B52108="RICE"),H52108*About!$B$98,IF(B52108="CROP",H52108*About!$B$99,H52108))</f>
        <v>1.2154946662485762E-3</v>
      </c>
      <c r="L52108" s="135" t="str">
        <f>INDEX('EPA Tech to Policy Mapping'!$D:$D,MATCH('EPA Data'!F52108,'EPA Tech to Policy Mapping'!$C:$C,0))</f>
        <v>waste - methane capture</v>
      </c>
    </row>
    <row r="52109" spans="1:12" x14ac:dyDescent="0.25">
      <c r="A52109" s="165" t="s">
        <v>567</v>
      </c>
      <c r="B52109" s="165" t="s">
        <v>568</v>
      </c>
      <c r="C52109" s="165">
        <v>2040</v>
      </c>
      <c r="D52109" s="165" t="s">
        <v>336</v>
      </c>
      <c r="E52109" s="165" t="s">
        <v>337</v>
      </c>
      <c r="F52109" s="165" t="s">
        <v>573</v>
      </c>
      <c r="G52109" s="165">
        <v>-143</v>
      </c>
      <c r="H52109" s="165">
        <v>5.1414878107607E-3</v>
      </c>
      <c r="I52109" s="135" t="b">
        <f>OR(L52109='PERAC-ngpPrcsTnD-mthncptr'!$B$1,L52109='PERAC-ngpPrcsTnD-mthncptr'!$C$1,L52109='PERAC-ngpPrcsTnD-mthncptr'!$D$1)</f>
        <v>0</v>
      </c>
      <c r="J52109" s="135">
        <f>IF(I52109=TRUE,G52109+'NPV Calcs'!$D$14,G52109)</f>
        <v>-143</v>
      </c>
      <c r="K52109" s="135">
        <f>IF(OR(B52109="GAS",B52109="COL",B52109="LAN",B52109="RICE"),H52109*About!$B$98,IF(B52109="CROP",H52109*About!$B$99,H52109))</f>
        <v>5.7584663480519842E-3</v>
      </c>
      <c r="L52109" s="135" t="str">
        <f>INDEX('EPA Tech to Policy Mapping'!$D:$D,MATCH('EPA Data'!F52109,'EPA Tech to Policy Mapping'!$C:$C,0))</f>
        <v>waste - methane capture</v>
      </c>
    </row>
    <row r="52110" spans="1:12" x14ac:dyDescent="0.25">
      <c r="A52110" s="165" t="s">
        <v>567</v>
      </c>
      <c r="B52110" s="165" t="s">
        <v>568</v>
      </c>
      <c r="C52110" s="165">
        <v>2040</v>
      </c>
      <c r="D52110" s="165" t="s">
        <v>336</v>
      </c>
      <c r="E52110" s="165" t="s">
        <v>337</v>
      </c>
      <c r="F52110" s="165" t="s">
        <v>573</v>
      </c>
      <c r="G52110" s="165">
        <v>-142</v>
      </c>
      <c r="H52110" s="165">
        <v>5.7986191823147003E-3</v>
      </c>
      <c r="I52110" s="135" t="b">
        <f>OR(L52110='PERAC-ngpPrcsTnD-mthncptr'!$B$1,L52110='PERAC-ngpPrcsTnD-mthncptr'!$C$1,L52110='PERAC-ngpPrcsTnD-mthncptr'!$D$1)</f>
        <v>0</v>
      </c>
      <c r="J52110" s="135">
        <f>IF(I52110=TRUE,G52110+'NPV Calcs'!$D$14,G52110)</f>
        <v>-142</v>
      </c>
      <c r="K52110" s="135">
        <f>IF(OR(B52110="GAS",B52110="COL",B52110="LAN",B52110="RICE"),H52110*About!$B$98,IF(B52110="CROP",H52110*About!$B$99,H52110))</f>
        <v>6.4944534841924646E-3</v>
      </c>
      <c r="L52110" s="135" t="str">
        <f>INDEX('EPA Tech to Policy Mapping'!$D:$D,MATCH('EPA Data'!F52110,'EPA Tech to Policy Mapping'!$C:$C,0))</f>
        <v>waste - methane capture</v>
      </c>
    </row>
    <row r="52111" spans="1:12" x14ac:dyDescent="0.25">
      <c r="A52111" s="165" t="s">
        <v>567</v>
      </c>
      <c r="B52111" s="165" t="s">
        <v>568</v>
      </c>
      <c r="C52111" s="165">
        <v>2040</v>
      </c>
      <c r="D52111" s="165" t="s">
        <v>336</v>
      </c>
      <c r="E52111" s="165" t="s">
        <v>337</v>
      </c>
      <c r="F52111" s="165" t="s">
        <v>573</v>
      </c>
      <c r="G52111" s="165">
        <v>-141</v>
      </c>
      <c r="H52111" s="165">
        <v>9.9102733656759997E-4</v>
      </c>
      <c r="I52111" s="135" t="b">
        <f>OR(L52111='PERAC-ngpPrcsTnD-mthncptr'!$B$1,L52111='PERAC-ngpPrcsTnD-mthncptr'!$C$1,L52111='PERAC-ngpPrcsTnD-mthncptr'!$D$1)</f>
        <v>0</v>
      </c>
      <c r="J52111" s="135">
        <f>IF(I52111=TRUE,G52111+'NPV Calcs'!$D$14,G52111)</f>
        <v>-141</v>
      </c>
      <c r="K52111" s="135">
        <f>IF(OR(B52111="GAS",B52111="COL",B52111="LAN",B52111="RICE"),H52111*About!$B$98,IF(B52111="CROP",H52111*About!$B$99,H52111))</f>
        <v>1.1099506169557122E-3</v>
      </c>
      <c r="L52111" s="135" t="str">
        <f>INDEX('EPA Tech to Policy Mapping'!$D:$D,MATCH('EPA Data'!F52111,'EPA Tech to Policy Mapping'!$C:$C,0))</f>
        <v>waste - methane capture</v>
      </c>
    </row>
    <row r="52112" spans="1:12" x14ac:dyDescent="0.25">
      <c r="A52112" s="165" t="s">
        <v>567</v>
      </c>
      <c r="B52112" s="165" t="s">
        <v>568</v>
      </c>
      <c r="C52112" s="165">
        <v>2040</v>
      </c>
      <c r="D52112" s="165" t="s">
        <v>336</v>
      </c>
      <c r="E52112" s="165" t="s">
        <v>337</v>
      </c>
      <c r="F52112" s="165" t="s">
        <v>573</v>
      </c>
      <c r="G52112" s="165">
        <v>-140</v>
      </c>
      <c r="H52112" s="165">
        <v>7.3963166214526003E-3</v>
      </c>
      <c r="I52112" s="135" t="b">
        <f>OR(L52112='PERAC-ngpPrcsTnD-mthncptr'!$B$1,L52112='PERAC-ngpPrcsTnD-mthncptr'!$C$1,L52112='PERAC-ngpPrcsTnD-mthncptr'!$D$1)</f>
        <v>0</v>
      </c>
      <c r="J52112" s="135">
        <f>IF(I52112=TRUE,G52112+'NPV Calcs'!$D$14,G52112)</f>
        <v>-140</v>
      </c>
      <c r="K52112" s="135">
        <f>IF(OR(B52112="GAS",B52112="COL",B52112="LAN",B52112="RICE"),H52112*About!$B$98,IF(B52112="CROP",H52112*About!$B$99,H52112))</f>
        <v>8.2838746160269136E-3</v>
      </c>
      <c r="L52112" s="135" t="str">
        <f>INDEX('EPA Tech to Policy Mapping'!$D:$D,MATCH('EPA Data'!F52112,'EPA Tech to Policy Mapping'!$C:$C,0))</f>
        <v>waste - methane capture</v>
      </c>
    </row>
    <row r="52113" spans="1:12" x14ac:dyDescent="0.25">
      <c r="A52113" s="165" t="s">
        <v>567</v>
      </c>
      <c r="B52113" s="165" t="s">
        <v>568</v>
      </c>
      <c r="C52113" s="165">
        <v>2040</v>
      </c>
      <c r="D52113" s="165" t="s">
        <v>336</v>
      </c>
      <c r="E52113" s="165" t="s">
        <v>337</v>
      </c>
      <c r="F52113" s="165" t="s">
        <v>573</v>
      </c>
      <c r="G52113" s="165">
        <v>-139</v>
      </c>
      <c r="H52113" s="165">
        <v>1.222133054398E-3</v>
      </c>
      <c r="I52113" s="135" t="b">
        <f>OR(L52113='PERAC-ngpPrcsTnD-mthncptr'!$B$1,L52113='PERAC-ngpPrcsTnD-mthncptr'!$C$1,L52113='PERAC-ngpPrcsTnD-mthncptr'!$D$1)</f>
        <v>0</v>
      </c>
      <c r="J52113" s="135">
        <f>IF(I52113=TRUE,G52113+'NPV Calcs'!$D$14,G52113)</f>
        <v>-139</v>
      </c>
      <c r="K52113" s="135">
        <f>IF(OR(B52113="GAS",B52113="COL",B52113="LAN",B52113="RICE"),H52113*About!$B$98,IF(B52113="CROP",H52113*About!$B$99,H52113))</f>
        <v>1.3687890209257601E-3</v>
      </c>
      <c r="L52113" s="135" t="str">
        <f>INDEX('EPA Tech to Policy Mapping'!$D:$D,MATCH('EPA Data'!F52113,'EPA Tech to Policy Mapping'!$C:$C,0))</f>
        <v>waste - methane capture</v>
      </c>
    </row>
    <row r="52114" spans="1:12" x14ac:dyDescent="0.25">
      <c r="A52114" s="165" t="s">
        <v>567</v>
      </c>
      <c r="B52114" s="165" t="s">
        <v>568</v>
      </c>
      <c r="C52114" s="165">
        <v>2040</v>
      </c>
      <c r="D52114" s="165" t="s">
        <v>336</v>
      </c>
      <c r="E52114" s="165" t="s">
        <v>337</v>
      </c>
      <c r="F52114" s="165" t="s">
        <v>573</v>
      </c>
      <c r="G52114" s="165">
        <v>-138</v>
      </c>
      <c r="H52114" s="165">
        <v>1.0734556824900199E-2</v>
      </c>
      <c r="I52114" s="135" t="b">
        <f>OR(L52114='PERAC-ngpPrcsTnD-mthncptr'!$B$1,L52114='PERAC-ngpPrcsTnD-mthncptr'!$C$1,L52114='PERAC-ngpPrcsTnD-mthncptr'!$D$1)</f>
        <v>0</v>
      </c>
      <c r="J52114" s="135">
        <f>IF(I52114=TRUE,G52114+'NPV Calcs'!$D$14,G52114)</f>
        <v>-138</v>
      </c>
      <c r="K52114" s="135">
        <f>IF(OR(B52114="GAS",B52114="COL",B52114="LAN",B52114="RICE"),H52114*About!$B$98,IF(B52114="CROP",H52114*About!$B$99,H52114))</f>
        <v>1.2022703643888225E-2</v>
      </c>
      <c r="L52114" s="135" t="str">
        <f>INDEX('EPA Tech to Policy Mapping'!$D:$D,MATCH('EPA Data'!F52114,'EPA Tech to Policy Mapping'!$C:$C,0))</f>
        <v>waste - methane capture</v>
      </c>
    </row>
    <row r="52115" spans="1:12" x14ac:dyDescent="0.25">
      <c r="A52115" s="165" t="s">
        <v>567</v>
      </c>
      <c r="B52115" s="165" t="s">
        <v>568</v>
      </c>
      <c r="C52115" s="165">
        <v>2040</v>
      </c>
      <c r="D52115" s="165" t="s">
        <v>336</v>
      </c>
      <c r="E52115" s="165" t="s">
        <v>337</v>
      </c>
      <c r="F52115" s="165" t="s">
        <v>573</v>
      </c>
      <c r="G52115" s="165">
        <v>-137</v>
      </c>
      <c r="H52115" s="165">
        <v>5.8158689644188001E-3</v>
      </c>
      <c r="I52115" s="135" t="b">
        <f>OR(L52115='PERAC-ngpPrcsTnD-mthncptr'!$B$1,L52115='PERAC-ngpPrcsTnD-mthncptr'!$C$1,L52115='PERAC-ngpPrcsTnD-mthncptr'!$D$1)</f>
        <v>0</v>
      </c>
      <c r="J52115" s="135">
        <f>IF(I52115=TRUE,G52115+'NPV Calcs'!$D$14,G52115)</f>
        <v>-137</v>
      </c>
      <c r="K52115" s="135">
        <f>IF(OR(B52115="GAS",B52115="COL",B52115="LAN",B52115="RICE"),H52115*About!$B$98,IF(B52115="CROP",H52115*About!$B$99,H52115))</f>
        <v>6.5137732401490565E-3</v>
      </c>
      <c r="L52115" s="135" t="str">
        <f>INDEX('EPA Tech to Policy Mapping'!$D:$D,MATCH('EPA Data'!F52115,'EPA Tech to Policy Mapping'!$C:$C,0))</f>
        <v>waste - methane capture</v>
      </c>
    </row>
    <row r="52116" spans="1:12" x14ac:dyDescent="0.25">
      <c r="A52116" s="165" t="s">
        <v>567</v>
      </c>
      <c r="B52116" s="165" t="s">
        <v>568</v>
      </c>
      <c r="C52116" s="165">
        <v>2040</v>
      </c>
      <c r="D52116" s="165" t="s">
        <v>336</v>
      </c>
      <c r="E52116" s="165" t="s">
        <v>337</v>
      </c>
      <c r="F52116" s="165" t="s">
        <v>573</v>
      </c>
      <c r="G52116" s="165">
        <v>-136</v>
      </c>
      <c r="H52116" s="165">
        <v>8.1402948126197E-3</v>
      </c>
      <c r="I52116" s="135" t="b">
        <f>OR(L52116='PERAC-ngpPrcsTnD-mthncptr'!$B$1,L52116='PERAC-ngpPrcsTnD-mthncptr'!$C$1,L52116='PERAC-ngpPrcsTnD-mthncptr'!$D$1)</f>
        <v>0</v>
      </c>
      <c r="J52116" s="135">
        <f>IF(I52116=TRUE,G52116+'NPV Calcs'!$D$14,G52116)</f>
        <v>-136</v>
      </c>
      <c r="K52116" s="135">
        <f>IF(OR(B52116="GAS",B52116="COL",B52116="LAN",B52116="RICE"),H52116*About!$B$98,IF(B52116="CROP",H52116*About!$B$99,H52116))</f>
        <v>9.1171301901340641E-3</v>
      </c>
      <c r="L52116" s="135" t="str">
        <f>INDEX('EPA Tech to Policy Mapping'!$D:$D,MATCH('EPA Data'!F52116,'EPA Tech to Policy Mapping'!$C:$C,0))</f>
        <v>waste - methane capture</v>
      </c>
    </row>
    <row r="52117" spans="1:12" x14ac:dyDescent="0.25">
      <c r="A52117" s="165" t="s">
        <v>567</v>
      </c>
      <c r="B52117" s="165" t="s">
        <v>568</v>
      </c>
      <c r="C52117" s="165">
        <v>2040</v>
      </c>
      <c r="D52117" s="165" t="s">
        <v>336</v>
      </c>
      <c r="E52117" s="165" t="s">
        <v>337</v>
      </c>
      <c r="F52117" s="165" t="s">
        <v>573</v>
      </c>
      <c r="G52117" s="165">
        <v>-135</v>
      </c>
      <c r="H52117" s="165">
        <v>7.1861536707728997E-3</v>
      </c>
      <c r="I52117" s="135" t="b">
        <f>OR(L52117='PERAC-ngpPrcsTnD-mthncptr'!$B$1,L52117='PERAC-ngpPrcsTnD-mthncptr'!$C$1,L52117='PERAC-ngpPrcsTnD-mthncptr'!$D$1)</f>
        <v>0</v>
      </c>
      <c r="J52117" s="135">
        <f>IF(I52117=TRUE,G52117+'NPV Calcs'!$D$14,G52117)</f>
        <v>-135</v>
      </c>
      <c r="K52117" s="135">
        <f>IF(OR(B52117="GAS",B52117="COL",B52117="LAN",B52117="RICE"),H52117*About!$B$98,IF(B52117="CROP",H52117*About!$B$99,H52117))</f>
        <v>8.0484921112656486E-3</v>
      </c>
      <c r="L52117" s="135" t="str">
        <f>INDEX('EPA Tech to Policy Mapping'!$D:$D,MATCH('EPA Data'!F52117,'EPA Tech to Policy Mapping'!$C:$C,0))</f>
        <v>waste - methane capture</v>
      </c>
    </row>
    <row r="52118" spans="1:12" x14ac:dyDescent="0.25">
      <c r="A52118" s="165" t="s">
        <v>567</v>
      </c>
      <c r="B52118" s="165" t="s">
        <v>568</v>
      </c>
      <c r="C52118" s="165">
        <v>2040</v>
      </c>
      <c r="D52118" s="165" t="s">
        <v>336</v>
      </c>
      <c r="E52118" s="165" t="s">
        <v>337</v>
      </c>
      <c r="F52118" s="165" t="s">
        <v>573</v>
      </c>
      <c r="G52118" s="165">
        <v>-134</v>
      </c>
      <c r="H52118" s="165">
        <v>9.8469457589090001E-4</v>
      </c>
      <c r="I52118" s="135" t="b">
        <f>OR(L52118='PERAC-ngpPrcsTnD-mthncptr'!$B$1,L52118='PERAC-ngpPrcsTnD-mthncptr'!$C$1,L52118='PERAC-ngpPrcsTnD-mthncptr'!$D$1)</f>
        <v>0</v>
      </c>
      <c r="J52118" s="135">
        <f>IF(I52118=TRUE,G52118+'NPV Calcs'!$D$14,G52118)</f>
        <v>-134</v>
      </c>
      <c r="K52118" s="135">
        <f>IF(OR(B52118="GAS",B52118="COL",B52118="LAN",B52118="RICE"),H52118*About!$B$98,IF(B52118="CROP",H52118*About!$B$99,H52118))</f>
        <v>1.102857924997808E-3</v>
      </c>
      <c r="L52118" s="135" t="str">
        <f>INDEX('EPA Tech to Policy Mapping'!$D:$D,MATCH('EPA Data'!F52118,'EPA Tech to Policy Mapping'!$C:$C,0))</f>
        <v>waste - methane capture</v>
      </c>
    </row>
    <row r="52119" spans="1:12" x14ac:dyDescent="0.25">
      <c r="A52119" s="165" t="s">
        <v>567</v>
      </c>
      <c r="B52119" s="165" t="s">
        <v>568</v>
      </c>
      <c r="C52119" s="165">
        <v>2040</v>
      </c>
      <c r="D52119" s="165" t="s">
        <v>336</v>
      </c>
      <c r="E52119" s="165" t="s">
        <v>337</v>
      </c>
      <c r="F52119" s="165" t="s">
        <v>573</v>
      </c>
      <c r="G52119" s="165">
        <v>-133</v>
      </c>
      <c r="H52119" s="165">
        <v>1.5577168087475E-3</v>
      </c>
      <c r="I52119" s="135" t="b">
        <f>OR(L52119='PERAC-ngpPrcsTnD-mthncptr'!$B$1,L52119='PERAC-ngpPrcsTnD-mthncptr'!$C$1,L52119='PERAC-ngpPrcsTnD-mthncptr'!$D$1)</f>
        <v>0</v>
      </c>
      <c r="J52119" s="135">
        <f>IF(I52119=TRUE,G52119+'NPV Calcs'!$D$14,G52119)</f>
        <v>-133</v>
      </c>
      <c r="K52119" s="135">
        <f>IF(OR(B52119="GAS",B52119="COL",B52119="LAN",B52119="RICE"),H52119*About!$B$98,IF(B52119="CROP",H52119*About!$B$99,H52119))</f>
        <v>1.7446428257972002E-3</v>
      </c>
      <c r="L52119" s="135" t="str">
        <f>INDEX('EPA Tech to Policy Mapping'!$D:$D,MATCH('EPA Data'!F52119,'EPA Tech to Policy Mapping'!$C:$C,0))</f>
        <v>waste - methane capture</v>
      </c>
    </row>
    <row r="52120" spans="1:12" x14ac:dyDescent="0.25">
      <c r="A52120" s="165" t="s">
        <v>567</v>
      </c>
      <c r="B52120" s="165" t="s">
        <v>568</v>
      </c>
      <c r="C52120" s="165">
        <v>2040</v>
      </c>
      <c r="D52120" s="165" t="s">
        <v>336</v>
      </c>
      <c r="E52120" s="165" t="s">
        <v>337</v>
      </c>
      <c r="F52120" s="165" t="s">
        <v>573</v>
      </c>
      <c r="G52120" s="165">
        <v>-132</v>
      </c>
      <c r="H52120" s="165">
        <v>4.0128471446223999E-3</v>
      </c>
      <c r="I52120" s="135" t="b">
        <f>OR(L52120='PERAC-ngpPrcsTnD-mthncptr'!$B$1,L52120='PERAC-ngpPrcsTnD-mthncptr'!$C$1,L52120='PERAC-ngpPrcsTnD-mthncptr'!$D$1)</f>
        <v>0</v>
      </c>
      <c r="J52120" s="135">
        <f>IF(I52120=TRUE,G52120+'NPV Calcs'!$D$14,G52120)</f>
        <v>-132</v>
      </c>
      <c r="K52120" s="135">
        <f>IF(OR(B52120="GAS",B52120="COL",B52120="LAN",B52120="RICE"),H52120*About!$B$98,IF(B52120="CROP",H52120*About!$B$99,H52120))</f>
        <v>4.4943888019770882E-3</v>
      </c>
      <c r="L52120" s="135" t="str">
        <f>INDEX('EPA Tech to Policy Mapping'!$D:$D,MATCH('EPA Data'!F52120,'EPA Tech to Policy Mapping'!$C:$C,0))</f>
        <v>waste - methane capture</v>
      </c>
    </row>
    <row r="52121" spans="1:12" x14ac:dyDescent="0.25">
      <c r="A52121" s="165" t="s">
        <v>567</v>
      </c>
      <c r="B52121" s="165" t="s">
        <v>568</v>
      </c>
      <c r="C52121" s="165">
        <v>2040</v>
      </c>
      <c r="D52121" s="165" t="s">
        <v>336</v>
      </c>
      <c r="E52121" s="165" t="s">
        <v>337</v>
      </c>
      <c r="F52121" s="165" t="s">
        <v>573</v>
      </c>
      <c r="G52121" s="165">
        <v>-131</v>
      </c>
      <c r="H52121" s="165">
        <v>1.1764373281039299E-2</v>
      </c>
      <c r="I52121" s="135" t="b">
        <f>OR(L52121='PERAC-ngpPrcsTnD-mthncptr'!$B$1,L52121='PERAC-ngpPrcsTnD-mthncptr'!$C$1,L52121='PERAC-ngpPrcsTnD-mthncptr'!$D$1)</f>
        <v>0</v>
      </c>
      <c r="J52121" s="135">
        <f>IF(I52121=TRUE,G52121+'NPV Calcs'!$D$14,G52121)</f>
        <v>-131</v>
      </c>
      <c r="K52121" s="135">
        <f>IF(OR(B52121="GAS",B52121="COL",B52121="LAN",B52121="RICE"),H52121*About!$B$98,IF(B52121="CROP",H52121*About!$B$99,H52121))</f>
        <v>1.3176098074764017E-2</v>
      </c>
      <c r="L52121" s="135" t="str">
        <f>INDEX('EPA Tech to Policy Mapping'!$D:$D,MATCH('EPA Data'!F52121,'EPA Tech to Policy Mapping'!$C:$C,0))</f>
        <v>waste - methane capture</v>
      </c>
    </row>
    <row r="52122" spans="1:12" x14ac:dyDescent="0.25">
      <c r="A52122" s="165" t="s">
        <v>567</v>
      </c>
      <c r="B52122" s="165" t="s">
        <v>568</v>
      </c>
      <c r="C52122" s="165">
        <v>2040</v>
      </c>
      <c r="D52122" s="165" t="s">
        <v>336</v>
      </c>
      <c r="E52122" s="165" t="s">
        <v>337</v>
      </c>
      <c r="F52122" s="165" t="s">
        <v>573</v>
      </c>
      <c r="G52122" s="165">
        <v>-130</v>
      </c>
      <c r="H52122" s="165">
        <v>1.00410655140877E-2</v>
      </c>
      <c r="I52122" s="135" t="b">
        <f>OR(L52122='PERAC-ngpPrcsTnD-mthncptr'!$B$1,L52122='PERAC-ngpPrcsTnD-mthncptr'!$C$1,L52122='PERAC-ngpPrcsTnD-mthncptr'!$D$1)</f>
        <v>0</v>
      </c>
      <c r="J52122" s="135">
        <f>IF(I52122=TRUE,G52122+'NPV Calcs'!$D$14,G52122)</f>
        <v>-130</v>
      </c>
      <c r="K52122" s="135">
        <f>IF(OR(B52122="GAS",B52122="COL",B52122="LAN",B52122="RICE"),H52122*About!$B$98,IF(B52122="CROP",H52122*About!$B$99,H52122))</f>
        <v>1.1245993375778224E-2</v>
      </c>
      <c r="L52122" s="135" t="str">
        <f>INDEX('EPA Tech to Policy Mapping'!$D:$D,MATCH('EPA Data'!F52122,'EPA Tech to Policy Mapping'!$C:$C,0))</f>
        <v>waste - methane capture</v>
      </c>
    </row>
    <row r="52123" spans="1:12" x14ac:dyDescent="0.25">
      <c r="A52123" s="165" t="s">
        <v>567</v>
      </c>
      <c r="B52123" s="165" t="s">
        <v>568</v>
      </c>
      <c r="C52123" s="165">
        <v>2040</v>
      </c>
      <c r="D52123" s="165" t="s">
        <v>336</v>
      </c>
      <c r="E52123" s="165" t="s">
        <v>337</v>
      </c>
      <c r="F52123" s="165" t="s">
        <v>573</v>
      </c>
      <c r="G52123" s="165">
        <v>-128</v>
      </c>
      <c r="H52123" s="165">
        <v>3.7551042623817999E-3</v>
      </c>
      <c r="I52123" s="135" t="b">
        <f>OR(L52123='PERAC-ngpPrcsTnD-mthncptr'!$B$1,L52123='PERAC-ngpPrcsTnD-mthncptr'!$C$1,L52123='PERAC-ngpPrcsTnD-mthncptr'!$D$1)</f>
        <v>0</v>
      </c>
      <c r="J52123" s="135">
        <f>IF(I52123=TRUE,G52123+'NPV Calcs'!$D$14,G52123)</f>
        <v>-128</v>
      </c>
      <c r="K52123" s="135">
        <f>IF(OR(B52123="GAS",B52123="COL",B52123="LAN",B52123="RICE"),H52123*About!$B$98,IF(B52123="CROP",H52123*About!$B$99,H52123))</f>
        <v>4.2057167738676167E-3</v>
      </c>
      <c r="L52123" s="135" t="str">
        <f>INDEX('EPA Tech to Policy Mapping'!$D:$D,MATCH('EPA Data'!F52123,'EPA Tech to Policy Mapping'!$C:$C,0))</f>
        <v>waste - methane capture</v>
      </c>
    </row>
    <row r="52124" spans="1:12" x14ac:dyDescent="0.25">
      <c r="A52124" s="165" t="s">
        <v>567</v>
      </c>
      <c r="B52124" s="165" t="s">
        <v>568</v>
      </c>
      <c r="C52124" s="165">
        <v>2040</v>
      </c>
      <c r="D52124" s="165" t="s">
        <v>336</v>
      </c>
      <c r="E52124" s="165" t="s">
        <v>337</v>
      </c>
      <c r="F52124" s="165" t="s">
        <v>573</v>
      </c>
      <c r="G52124" s="165">
        <v>-126</v>
      </c>
      <c r="H52124" s="165">
        <v>1.2035005260258899E-2</v>
      </c>
      <c r="I52124" s="135" t="b">
        <f>OR(L52124='PERAC-ngpPrcsTnD-mthncptr'!$B$1,L52124='PERAC-ngpPrcsTnD-mthncptr'!$C$1,L52124='PERAC-ngpPrcsTnD-mthncptr'!$D$1)</f>
        <v>0</v>
      </c>
      <c r="J52124" s="135">
        <f>IF(I52124=TRUE,G52124+'NPV Calcs'!$D$14,G52124)</f>
        <v>-126</v>
      </c>
      <c r="K52124" s="135">
        <f>IF(OR(B52124="GAS",B52124="COL",B52124="LAN",B52124="RICE"),H52124*About!$B$98,IF(B52124="CROP",H52124*About!$B$99,H52124))</f>
        <v>1.3479205891489968E-2</v>
      </c>
      <c r="L52124" s="135" t="str">
        <f>INDEX('EPA Tech to Policy Mapping'!$D:$D,MATCH('EPA Data'!F52124,'EPA Tech to Policy Mapping'!$C:$C,0))</f>
        <v>waste - methane capture</v>
      </c>
    </row>
    <row r="52125" spans="1:12" x14ac:dyDescent="0.25">
      <c r="A52125" s="165" t="s">
        <v>567</v>
      </c>
      <c r="B52125" s="165" t="s">
        <v>568</v>
      </c>
      <c r="C52125" s="165">
        <v>2040</v>
      </c>
      <c r="D52125" s="165" t="s">
        <v>336</v>
      </c>
      <c r="E52125" s="165" t="s">
        <v>337</v>
      </c>
      <c r="F52125" s="165" t="s">
        <v>573</v>
      </c>
      <c r="G52125" s="165">
        <v>-125</v>
      </c>
      <c r="H52125" s="165">
        <v>6.2349861254916003E-3</v>
      </c>
      <c r="I52125" s="135" t="b">
        <f>OR(L52125='PERAC-ngpPrcsTnD-mthncptr'!$B$1,L52125='PERAC-ngpPrcsTnD-mthncptr'!$C$1,L52125='PERAC-ngpPrcsTnD-mthncptr'!$D$1)</f>
        <v>0</v>
      </c>
      <c r="J52125" s="135">
        <f>IF(I52125=TRUE,G52125+'NPV Calcs'!$D$14,G52125)</f>
        <v>-125</v>
      </c>
      <c r="K52125" s="135">
        <f>IF(OR(B52125="GAS",B52125="COL",B52125="LAN",B52125="RICE"),H52125*About!$B$98,IF(B52125="CROP",H52125*About!$B$99,H52125))</f>
        <v>6.9831844605505932E-3</v>
      </c>
      <c r="L52125" s="135" t="str">
        <f>INDEX('EPA Tech to Policy Mapping'!$D:$D,MATCH('EPA Data'!F52125,'EPA Tech to Policy Mapping'!$C:$C,0))</f>
        <v>waste - methane capture</v>
      </c>
    </row>
    <row r="52126" spans="1:12" x14ac:dyDescent="0.25">
      <c r="A52126" s="165" t="s">
        <v>567</v>
      </c>
      <c r="B52126" s="165" t="s">
        <v>568</v>
      </c>
      <c r="C52126" s="165">
        <v>2040</v>
      </c>
      <c r="D52126" s="165" t="s">
        <v>336</v>
      </c>
      <c r="E52126" s="165" t="s">
        <v>337</v>
      </c>
      <c r="F52126" s="165" t="s">
        <v>573</v>
      </c>
      <c r="G52126" s="165">
        <v>-124</v>
      </c>
      <c r="H52126" s="165">
        <v>1.34364996338263E-2</v>
      </c>
      <c r="I52126" s="135" t="b">
        <f>OR(L52126='PERAC-ngpPrcsTnD-mthncptr'!$B$1,L52126='PERAC-ngpPrcsTnD-mthncptr'!$C$1,L52126='PERAC-ngpPrcsTnD-mthncptr'!$D$1)</f>
        <v>0</v>
      </c>
      <c r="J52126" s="135">
        <f>IF(I52126=TRUE,G52126+'NPV Calcs'!$D$14,G52126)</f>
        <v>-124</v>
      </c>
      <c r="K52126" s="135">
        <f>IF(OR(B52126="GAS",B52126="COL",B52126="LAN",B52126="RICE"),H52126*About!$B$98,IF(B52126="CROP",H52126*About!$B$99,H52126))</f>
        <v>1.5048879589885458E-2</v>
      </c>
      <c r="L52126" s="135" t="str">
        <f>INDEX('EPA Tech to Policy Mapping'!$D:$D,MATCH('EPA Data'!F52126,'EPA Tech to Policy Mapping'!$C:$C,0))</f>
        <v>waste - methane capture</v>
      </c>
    </row>
    <row r="52127" spans="1:12" x14ac:dyDescent="0.25">
      <c r="A52127" s="165" t="s">
        <v>567</v>
      </c>
      <c r="B52127" s="165" t="s">
        <v>568</v>
      </c>
      <c r="C52127" s="165">
        <v>2040</v>
      </c>
      <c r="D52127" s="165" t="s">
        <v>336</v>
      </c>
      <c r="E52127" s="165" t="s">
        <v>337</v>
      </c>
      <c r="F52127" s="165" t="s">
        <v>573</v>
      </c>
      <c r="G52127" s="165">
        <v>-123</v>
      </c>
      <c r="H52127" s="165">
        <v>8.3930662367489998E-4</v>
      </c>
      <c r="I52127" s="135" t="b">
        <f>OR(L52127='PERAC-ngpPrcsTnD-mthncptr'!$B$1,L52127='PERAC-ngpPrcsTnD-mthncptr'!$C$1,L52127='PERAC-ngpPrcsTnD-mthncptr'!$D$1)</f>
        <v>0</v>
      </c>
      <c r="J52127" s="135">
        <f>IF(I52127=TRUE,G52127+'NPV Calcs'!$D$14,G52127)</f>
        <v>-123</v>
      </c>
      <c r="K52127" s="135">
        <f>IF(OR(B52127="GAS",B52127="COL",B52127="LAN",B52127="RICE"),H52127*About!$B$98,IF(B52127="CROP",H52127*About!$B$99,H52127))</f>
        <v>9.4002341851588808E-4</v>
      </c>
      <c r="L52127" s="135" t="str">
        <f>INDEX('EPA Tech to Policy Mapping'!$D:$D,MATCH('EPA Data'!F52127,'EPA Tech to Policy Mapping'!$C:$C,0))</f>
        <v>waste - methane capture</v>
      </c>
    </row>
    <row r="52128" spans="1:12" x14ac:dyDescent="0.25">
      <c r="A52128" s="165" t="s">
        <v>567</v>
      </c>
      <c r="B52128" s="165" t="s">
        <v>568</v>
      </c>
      <c r="C52128" s="165">
        <v>2040</v>
      </c>
      <c r="D52128" s="165" t="s">
        <v>336</v>
      </c>
      <c r="E52128" s="165" t="s">
        <v>337</v>
      </c>
      <c r="F52128" s="165" t="s">
        <v>573</v>
      </c>
      <c r="G52128" s="165">
        <v>-122</v>
      </c>
      <c r="H52128" s="165">
        <v>1.7841965891421E-3</v>
      </c>
      <c r="I52128" s="135" t="b">
        <f>OR(L52128='PERAC-ngpPrcsTnD-mthncptr'!$B$1,L52128='PERAC-ngpPrcsTnD-mthncptr'!$C$1,L52128='PERAC-ngpPrcsTnD-mthncptr'!$D$1)</f>
        <v>0</v>
      </c>
      <c r="J52128" s="135">
        <f>IF(I52128=TRUE,G52128+'NPV Calcs'!$D$14,G52128)</f>
        <v>-122</v>
      </c>
      <c r="K52128" s="135">
        <f>IF(OR(B52128="GAS",B52128="COL",B52128="LAN",B52128="RICE"),H52128*About!$B$98,IF(B52128="CROP",H52128*About!$B$99,H52128))</f>
        <v>1.998300179839152E-3</v>
      </c>
      <c r="L52128" s="135" t="str">
        <f>INDEX('EPA Tech to Policy Mapping'!$D:$D,MATCH('EPA Data'!F52128,'EPA Tech to Policy Mapping'!$C:$C,0))</f>
        <v>waste - methane capture</v>
      </c>
    </row>
    <row r="52129" spans="1:12" x14ac:dyDescent="0.25">
      <c r="A52129" s="165" t="s">
        <v>567</v>
      </c>
      <c r="B52129" s="165" t="s">
        <v>568</v>
      </c>
      <c r="C52129" s="165">
        <v>2040</v>
      </c>
      <c r="D52129" s="165" t="s">
        <v>336</v>
      </c>
      <c r="E52129" s="165" t="s">
        <v>337</v>
      </c>
      <c r="F52129" s="165" t="s">
        <v>573</v>
      </c>
      <c r="G52129" s="165">
        <v>-121</v>
      </c>
      <c r="H52129" s="165">
        <v>1.466364308726E-3</v>
      </c>
      <c r="I52129" s="135" t="b">
        <f>OR(L52129='PERAC-ngpPrcsTnD-mthncptr'!$B$1,L52129='PERAC-ngpPrcsTnD-mthncptr'!$C$1,L52129='PERAC-ngpPrcsTnD-mthncptr'!$D$1)</f>
        <v>0</v>
      </c>
      <c r="J52129" s="135">
        <f>IF(I52129=TRUE,G52129+'NPV Calcs'!$D$14,G52129)</f>
        <v>-121</v>
      </c>
      <c r="K52129" s="135">
        <f>IF(OR(B52129="GAS",B52129="COL",B52129="LAN",B52129="RICE"),H52129*About!$B$98,IF(B52129="CROP",H52129*About!$B$99,H52129))</f>
        <v>1.6423280257731202E-3</v>
      </c>
      <c r="L52129" s="135" t="str">
        <f>INDEX('EPA Tech to Policy Mapping'!$D:$D,MATCH('EPA Data'!F52129,'EPA Tech to Policy Mapping'!$C:$C,0))</f>
        <v>waste - methane capture</v>
      </c>
    </row>
    <row r="52130" spans="1:12" x14ac:dyDescent="0.25">
      <c r="A52130" s="165" t="s">
        <v>567</v>
      </c>
      <c r="B52130" s="165" t="s">
        <v>568</v>
      </c>
      <c r="C52130" s="165">
        <v>2040</v>
      </c>
      <c r="D52130" s="165" t="s">
        <v>336</v>
      </c>
      <c r="E52130" s="165" t="s">
        <v>337</v>
      </c>
      <c r="F52130" s="165" t="s">
        <v>573</v>
      </c>
      <c r="G52130" s="165">
        <v>-120</v>
      </c>
      <c r="H52130" s="165">
        <v>3.9303016383200997E-3</v>
      </c>
      <c r="I52130" s="135" t="b">
        <f>OR(L52130='PERAC-ngpPrcsTnD-mthncptr'!$B$1,L52130='PERAC-ngpPrcsTnD-mthncptr'!$C$1,L52130='PERAC-ngpPrcsTnD-mthncptr'!$D$1)</f>
        <v>0</v>
      </c>
      <c r="J52130" s="135">
        <f>IF(I52130=TRUE,G52130+'NPV Calcs'!$D$14,G52130)</f>
        <v>-120</v>
      </c>
      <c r="K52130" s="135">
        <f>IF(OR(B52130="GAS",B52130="COL",B52130="LAN",B52130="RICE"),H52130*About!$B$98,IF(B52130="CROP",H52130*About!$B$99,H52130))</f>
        <v>4.4019378349185118E-3</v>
      </c>
      <c r="L52130" s="135" t="str">
        <f>INDEX('EPA Tech to Policy Mapping'!$D:$D,MATCH('EPA Data'!F52130,'EPA Tech to Policy Mapping'!$C:$C,0))</f>
        <v>waste - methane capture</v>
      </c>
    </row>
    <row r="52131" spans="1:12" x14ac:dyDescent="0.25">
      <c r="A52131" s="165" t="s">
        <v>567</v>
      </c>
      <c r="B52131" s="165" t="s">
        <v>568</v>
      </c>
      <c r="C52131" s="165">
        <v>2040</v>
      </c>
      <c r="D52131" s="165" t="s">
        <v>336</v>
      </c>
      <c r="E52131" s="165" t="s">
        <v>337</v>
      </c>
      <c r="F52131" s="165" t="s">
        <v>573</v>
      </c>
      <c r="G52131" s="165">
        <v>-119</v>
      </c>
      <c r="H52131" s="165">
        <v>1.4993945951574E-3</v>
      </c>
      <c r="I52131" s="135" t="b">
        <f>OR(L52131='PERAC-ngpPrcsTnD-mthncptr'!$B$1,L52131='PERAC-ngpPrcsTnD-mthncptr'!$C$1,L52131='PERAC-ngpPrcsTnD-mthncptr'!$D$1)</f>
        <v>0</v>
      </c>
      <c r="J52131" s="135">
        <f>IF(I52131=TRUE,G52131+'NPV Calcs'!$D$14,G52131)</f>
        <v>-119</v>
      </c>
      <c r="K52131" s="135">
        <f>IF(OR(B52131="GAS",B52131="COL",B52131="LAN",B52131="RICE"),H52131*About!$B$98,IF(B52131="CROP",H52131*About!$B$99,H52131))</f>
        <v>1.6793219465762882E-3</v>
      </c>
      <c r="L52131" s="135" t="str">
        <f>INDEX('EPA Tech to Policy Mapping'!$D:$D,MATCH('EPA Data'!F52131,'EPA Tech to Policy Mapping'!$C:$C,0))</f>
        <v>waste - methane capture</v>
      </c>
    </row>
    <row r="52132" spans="1:12" x14ac:dyDescent="0.25">
      <c r="A52132" s="165" t="s">
        <v>567</v>
      </c>
      <c r="B52132" s="165" t="s">
        <v>568</v>
      </c>
      <c r="C52132" s="165">
        <v>2040</v>
      </c>
      <c r="D52132" s="165" t="s">
        <v>336</v>
      </c>
      <c r="E52132" s="165" t="s">
        <v>337</v>
      </c>
      <c r="F52132" s="165" t="s">
        <v>573</v>
      </c>
      <c r="G52132" s="165">
        <v>-118</v>
      </c>
      <c r="H52132" s="165">
        <v>1.5851280768402001E-3</v>
      </c>
      <c r="I52132" s="135" t="b">
        <f>OR(L52132='PERAC-ngpPrcsTnD-mthncptr'!$B$1,L52132='PERAC-ngpPrcsTnD-mthncptr'!$C$1,L52132='PERAC-ngpPrcsTnD-mthncptr'!$D$1)</f>
        <v>0</v>
      </c>
      <c r="J52132" s="135">
        <f>IF(I52132=TRUE,G52132+'NPV Calcs'!$D$14,G52132)</f>
        <v>-118</v>
      </c>
      <c r="K52132" s="135">
        <f>IF(OR(B52132="GAS",B52132="COL",B52132="LAN",B52132="RICE"),H52132*About!$B$98,IF(B52132="CROP",H52132*About!$B$99,H52132))</f>
        <v>1.7753434460610242E-3</v>
      </c>
      <c r="L52132" s="135" t="str">
        <f>INDEX('EPA Tech to Policy Mapping'!$D:$D,MATCH('EPA Data'!F52132,'EPA Tech to Policy Mapping'!$C:$C,0))</f>
        <v>waste - methane capture</v>
      </c>
    </row>
    <row r="52133" spans="1:12" x14ac:dyDescent="0.25">
      <c r="A52133" s="165" t="s">
        <v>567</v>
      </c>
      <c r="B52133" s="165" t="s">
        <v>568</v>
      </c>
      <c r="C52133" s="165">
        <v>2040</v>
      </c>
      <c r="D52133" s="165" t="s">
        <v>336</v>
      </c>
      <c r="E52133" s="165" t="s">
        <v>337</v>
      </c>
      <c r="F52133" s="165" t="s">
        <v>573</v>
      </c>
      <c r="G52133" s="165">
        <v>-117</v>
      </c>
      <c r="H52133" s="165">
        <v>3.8393066497519998E-3</v>
      </c>
      <c r="I52133" s="135" t="b">
        <f>OR(L52133='PERAC-ngpPrcsTnD-mthncptr'!$B$1,L52133='PERAC-ngpPrcsTnD-mthncptr'!$C$1,L52133='PERAC-ngpPrcsTnD-mthncptr'!$D$1)</f>
        <v>0</v>
      </c>
      <c r="J52133" s="135">
        <f>IF(I52133=TRUE,G52133+'NPV Calcs'!$D$14,G52133)</f>
        <v>-117</v>
      </c>
      <c r="K52133" s="135">
        <f>IF(OR(B52133="GAS",B52133="COL",B52133="LAN",B52133="RICE"),H52133*About!$B$98,IF(B52133="CROP",H52133*About!$B$99,H52133))</f>
        <v>4.3000234477222404E-3</v>
      </c>
      <c r="L52133" s="135" t="str">
        <f>INDEX('EPA Tech to Policy Mapping'!$D:$D,MATCH('EPA Data'!F52133,'EPA Tech to Policy Mapping'!$C:$C,0))</f>
        <v>waste - methane capture</v>
      </c>
    </row>
    <row r="52134" spans="1:12" x14ac:dyDescent="0.25">
      <c r="A52134" s="165" t="s">
        <v>567</v>
      </c>
      <c r="B52134" s="165" t="s">
        <v>568</v>
      </c>
      <c r="C52134" s="165">
        <v>2040</v>
      </c>
      <c r="D52134" s="165" t="s">
        <v>336</v>
      </c>
      <c r="E52134" s="165" t="s">
        <v>337</v>
      </c>
      <c r="F52134" s="165" t="s">
        <v>573</v>
      </c>
      <c r="G52134" s="165">
        <v>-116</v>
      </c>
      <c r="H52134" s="165">
        <v>3.5420558997429998E-3</v>
      </c>
      <c r="I52134" s="135" t="b">
        <f>OR(L52134='PERAC-ngpPrcsTnD-mthncptr'!$B$1,L52134='PERAC-ngpPrcsTnD-mthncptr'!$C$1,L52134='PERAC-ngpPrcsTnD-mthncptr'!$D$1)</f>
        <v>0</v>
      </c>
      <c r="J52134" s="135">
        <f>IF(I52134=TRUE,G52134+'NPV Calcs'!$D$14,G52134)</f>
        <v>-116</v>
      </c>
      <c r="K52134" s="135">
        <f>IF(OR(B52134="GAS",B52134="COL",B52134="LAN",B52134="RICE"),H52134*About!$B$98,IF(B52134="CROP",H52134*About!$B$99,H52134))</f>
        <v>3.9671026077121602E-3</v>
      </c>
      <c r="L52134" s="135" t="str">
        <f>INDEX('EPA Tech to Policy Mapping'!$D:$D,MATCH('EPA Data'!F52134,'EPA Tech to Policy Mapping'!$C:$C,0))</f>
        <v>waste - methane capture</v>
      </c>
    </row>
    <row r="52135" spans="1:12" x14ac:dyDescent="0.25">
      <c r="A52135" s="165" t="s">
        <v>567</v>
      </c>
      <c r="B52135" s="165" t="s">
        <v>568</v>
      </c>
      <c r="C52135" s="165">
        <v>2040</v>
      </c>
      <c r="D52135" s="165" t="s">
        <v>336</v>
      </c>
      <c r="E52135" s="165" t="s">
        <v>337</v>
      </c>
      <c r="F52135" s="165" t="s">
        <v>573</v>
      </c>
      <c r="G52135" s="165">
        <v>-115</v>
      </c>
      <c r="H52135" s="165">
        <v>2.7364466805010999E-3</v>
      </c>
      <c r="I52135" s="135" t="b">
        <f>OR(L52135='PERAC-ngpPrcsTnD-mthncptr'!$B$1,L52135='PERAC-ngpPrcsTnD-mthncptr'!$C$1,L52135='PERAC-ngpPrcsTnD-mthncptr'!$D$1)</f>
        <v>0</v>
      </c>
      <c r="J52135" s="135">
        <f>IF(I52135=TRUE,G52135+'NPV Calcs'!$D$14,G52135)</f>
        <v>-115</v>
      </c>
      <c r="K52135" s="135">
        <f>IF(OR(B52135="GAS",B52135="COL",B52135="LAN",B52135="RICE"),H52135*About!$B$98,IF(B52135="CROP",H52135*About!$B$99,H52135))</f>
        <v>3.0648202821612321E-3</v>
      </c>
      <c r="L52135" s="135" t="str">
        <f>INDEX('EPA Tech to Policy Mapping'!$D:$D,MATCH('EPA Data'!F52135,'EPA Tech to Policy Mapping'!$C:$C,0))</f>
        <v>waste - methane capture</v>
      </c>
    </row>
    <row r="52136" spans="1:12" x14ac:dyDescent="0.25">
      <c r="A52136" s="165" t="s">
        <v>567</v>
      </c>
      <c r="B52136" s="165" t="s">
        <v>568</v>
      </c>
      <c r="C52136" s="165">
        <v>2040</v>
      </c>
      <c r="D52136" s="165" t="s">
        <v>336</v>
      </c>
      <c r="E52136" s="165" t="s">
        <v>337</v>
      </c>
      <c r="F52136" s="165" t="s">
        <v>573</v>
      </c>
      <c r="G52136" s="165">
        <v>-114</v>
      </c>
      <c r="H52136" s="165">
        <v>1.5589820686728001E-3</v>
      </c>
      <c r="I52136" s="135" t="b">
        <f>OR(L52136='PERAC-ngpPrcsTnD-mthncptr'!$B$1,L52136='PERAC-ngpPrcsTnD-mthncptr'!$C$1,L52136='PERAC-ngpPrcsTnD-mthncptr'!$D$1)</f>
        <v>0</v>
      </c>
      <c r="J52136" s="135">
        <f>IF(I52136=TRUE,G52136+'NPV Calcs'!$D$14,G52136)</f>
        <v>-114</v>
      </c>
      <c r="K52136" s="135">
        <f>IF(OR(B52136="GAS",B52136="COL",B52136="LAN",B52136="RICE"),H52136*About!$B$98,IF(B52136="CROP",H52136*About!$B$99,H52136))</f>
        <v>1.7460599169135363E-3</v>
      </c>
      <c r="L52136" s="135" t="str">
        <f>INDEX('EPA Tech to Policy Mapping'!$D:$D,MATCH('EPA Data'!F52136,'EPA Tech to Policy Mapping'!$C:$C,0))</f>
        <v>waste - methane capture</v>
      </c>
    </row>
    <row r="52137" spans="1:12" x14ac:dyDescent="0.25">
      <c r="A52137" s="165" t="s">
        <v>567</v>
      </c>
      <c r="B52137" s="165" t="s">
        <v>568</v>
      </c>
      <c r="C52137" s="165">
        <v>2040</v>
      </c>
      <c r="D52137" s="165" t="s">
        <v>336</v>
      </c>
      <c r="E52137" s="165" t="s">
        <v>337</v>
      </c>
      <c r="F52137" s="165" t="s">
        <v>573</v>
      </c>
      <c r="G52137" s="165">
        <v>-113</v>
      </c>
      <c r="H52137" s="165">
        <v>5.8895472902805003E-3</v>
      </c>
      <c r="I52137" s="135" t="b">
        <f>OR(L52137='PERAC-ngpPrcsTnD-mthncptr'!$B$1,L52137='PERAC-ngpPrcsTnD-mthncptr'!$C$1,L52137='PERAC-ngpPrcsTnD-mthncptr'!$D$1)</f>
        <v>0</v>
      </c>
      <c r="J52137" s="135">
        <f>IF(I52137=TRUE,G52137+'NPV Calcs'!$D$14,G52137)</f>
        <v>-113</v>
      </c>
      <c r="K52137" s="135">
        <f>IF(OR(B52137="GAS",B52137="COL",B52137="LAN",B52137="RICE"),H52137*About!$B$98,IF(B52137="CROP",H52137*About!$B$99,H52137))</f>
        <v>6.5962929651141606E-3</v>
      </c>
      <c r="L52137" s="135" t="str">
        <f>INDEX('EPA Tech to Policy Mapping'!$D:$D,MATCH('EPA Data'!F52137,'EPA Tech to Policy Mapping'!$C:$C,0))</f>
        <v>waste - methane capture</v>
      </c>
    </row>
    <row r="52138" spans="1:12" x14ac:dyDescent="0.25">
      <c r="A52138" s="165" t="s">
        <v>567</v>
      </c>
      <c r="B52138" s="165" t="s">
        <v>568</v>
      </c>
      <c r="C52138" s="165">
        <v>2040</v>
      </c>
      <c r="D52138" s="165" t="s">
        <v>336</v>
      </c>
      <c r="E52138" s="165" t="s">
        <v>337</v>
      </c>
      <c r="F52138" s="165" t="s">
        <v>573</v>
      </c>
      <c r="G52138" s="165">
        <v>-110</v>
      </c>
      <c r="H52138" s="165">
        <v>2.7114347321913002E-3</v>
      </c>
      <c r="I52138" s="135" t="b">
        <f>OR(L52138='PERAC-ngpPrcsTnD-mthncptr'!$B$1,L52138='PERAC-ngpPrcsTnD-mthncptr'!$C$1,L52138='PERAC-ngpPrcsTnD-mthncptr'!$D$1)</f>
        <v>0</v>
      </c>
      <c r="J52138" s="135">
        <f>IF(I52138=TRUE,G52138+'NPV Calcs'!$D$14,G52138)</f>
        <v>-110</v>
      </c>
      <c r="K52138" s="135">
        <f>IF(OR(B52138="GAS",B52138="COL",B52138="LAN",B52138="RICE"),H52138*About!$B$98,IF(B52138="CROP",H52138*About!$B$99,H52138))</f>
        <v>3.0368069000542564E-3</v>
      </c>
      <c r="L52138" s="135" t="str">
        <f>INDEX('EPA Tech to Policy Mapping'!$D:$D,MATCH('EPA Data'!F52138,'EPA Tech to Policy Mapping'!$C:$C,0))</f>
        <v>waste - methane capture</v>
      </c>
    </row>
    <row r="52139" spans="1:12" x14ac:dyDescent="0.25">
      <c r="A52139" s="165" t="s">
        <v>567</v>
      </c>
      <c r="B52139" s="165" t="s">
        <v>568</v>
      </c>
      <c r="C52139" s="165">
        <v>2040</v>
      </c>
      <c r="D52139" s="165" t="s">
        <v>336</v>
      </c>
      <c r="E52139" s="165" t="s">
        <v>337</v>
      </c>
      <c r="F52139" s="165" t="s">
        <v>573</v>
      </c>
      <c r="G52139" s="165">
        <v>-109</v>
      </c>
      <c r="H52139" s="165">
        <v>7.4489047983660004E-4</v>
      </c>
      <c r="I52139" s="135" t="b">
        <f>OR(L52139='PERAC-ngpPrcsTnD-mthncptr'!$B$1,L52139='PERAC-ngpPrcsTnD-mthncptr'!$C$1,L52139='PERAC-ngpPrcsTnD-mthncptr'!$D$1)</f>
        <v>0</v>
      </c>
      <c r="J52139" s="135">
        <f>IF(I52139=TRUE,G52139+'NPV Calcs'!$D$14,G52139)</f>
        <v>-109</v>
      </c>
      <c r="K52139" s="135">
        <f>IF(OR(B52139="GAS",B52139="COL",B52139="LAN",B52139="RICE"),H52139*About!$B$98,IF(B52139="CROP",H52139*About!$B$99,H52139))</f>
        <v>8.3427733741699216E-4</v>
      </c>
      <c r="L52139" s="135" t="str">
        <f>INDEX('EPA Tech to Policy Mapping'!$D:$D,MATCH('EPA Data'!F52139,'EPA Tech to Policy Mapping'!$C:$C,0))</f>
        <v>waste - methane capture</v>
      </c>
    </row>
    <row r="52140" spans="1:12" x14ac:dyDescent="0.25">
      <c r="A52140" s="165" t="s">
        <v>567</v>
      </c>
      <c r="B52140" s="165" t="s">
        <v>568</v>
      </c>
      <c r="C52140" s="165">
        <v>2040</v>
      </c>
      <c r="D52140" s="165" t="s">
        <v>336</v>
      </c>
      <c r="E52140" s="165" t="s">
        <v>337</v>
      </c>
      <c r="F52140" s="165" t="s">
        <v>573</v>
      </c>
      <c r="G52140" s="165">
        <v>-108</v>
      </c>
      <c r="H52140" s="165">
        <v>2.8976232861168999E-3</v>
      </c>
      <c r="I52140" s="135" t="b">
        <f>OR(L52140='PERAC-ngpPrcsTnD-mthncptr'!$B$1,L52140='PERAC-ngpPrcsTnD-mthncptr'!$C$1,L52140='PERAC-ngpPrcsTnD-mthncptr'!$D$1)</f>
        <v>0</v>
      </c>
      <c r="J52140" s="135">
        <f>IF(I52140=TRUE,G52140+'NPV Calcs'!$D$14,G52140)</f>
        <v>-108</v>
      </c>
      <c r="K52140" s="135">
        <f>IF(OR(B52140="GAS",B52140="COL",B52140="LAN",B52140="RICE"),H52140*About!$B$98,IF(B52140="CROP",H52140*About!$B$99,H52140))</f>
        <v>3.2453380804509284E-3</v>
      </c>
      <c r="L52140" s="135" t="str">
        <f>INDEX('EPA Tech to Policy Mapping'!$D:$D,MATCH('EPA Data'!F52140,'EPA Tech to Policy Mapping'!$C:$C,0))</f>
        <v>waste - methane capture</v>
      </c>
    </row>
    <row r="52141" spans="1:12" x14ac:dyDescent="0.25">
      <c r="A52141" s="165" t="s">
        <v>567</v>
      </c>
      <c r="B52141" s="165" t="s">
        <v>568</v>
      </c>
      <c r="C52141" s="165">
        <v>2040</v>
      </c>
      <c r="D52141" s="165" t="s">
        <v>336</v>
      </c>
      <c r="E52141" s="165" t="s">
        <v>337</v>
      </c>
      <c r="F52141" s="165" t="s">
        <v>573</v>
      </c>
      <c r="G52141" s="165">
        <v>-107</v>
      </c>
      <c r="H52141" s="165">
        <v>2.2160962689668001E-3</v>
      </c>
      <c r="I52141" s="135" t="b">
        <f>OR(L52141='PERAC-ngpPrcsTnD-mthncptr'!$B$1,L52141='PERAC-ngpPrcsTnD-mthncptr'!$C$1,L52141='PERAC-ngpPrcsTnD-mthncptr'!$D$1)</f>
        <v>0</v>
      </c>
      <c r="J52141" s="135">
        <f>IF(I52141=TRUE,G52141+'NPV Calcs'!$D$14,G52141)</f>
        <v>-107</v>
      </c>
      <c r="K52141" s="135">
        <f>IF(OR(B52141="GAS",B52141="COL",B52141="LAN",B52141="RICE"),H52141*About!$B$98,IF(B52141="CROP",H52141*About!$B$99,H52141))</f>
        <v>2.4820278212428163E-3</v>
      </c>
      <c r="L52141" s="135" t="str">
        <f>INDEX('EPA Tech to Policy Mapping'!$D:$D,MATCH('EPA Data'!F52141,'EPA Tech to Policy Mapping'!$C:$C,0))</f>
        <v>waste - methane capture</v>
      </c>
    </row>
    <row r="52142" spans="1:12" x14ac:dyDescent="0.25">
      <c r="A52142" s="165" t="s">
        <v>567</v>
      </c>
      <c r="B52142" s="165" t="s">
        <v>568</v>
      </c>
      <c r="C52142" s="165">
        <v>2040</v>
      </c>
      <c r="D52142" s="165" t="s">
        <v>336</v>
      </c>
      <c r="E52142" s="165" t="s">
        <v>337</v>
      </c>
      <c r="F52142" s="165" t="s">
        <v>573</v>
      </c>
      <c r="G52142" s="165">
        <v>-106</v>
      </c>
      <c r="H52142" s="165">
        <v>1.6691251657902999E-3</v>
      </c>
      <c r="I52142" s="135" t="b">
        <f>OR(L52142='PERAC-ngpPrcsTnD-mthncptr'!$B$1,L52142='PERAC-ngpPrcsTnD-mthncptr'!$C$1,L52142='PERAC-ngpPrcsTnD-mthncptr'!$D$1)</f>
        <v>0</v>
      </c>
      <c r="J52142" s="135">
        <f>IF(I52142=TRUE,G52142+'NPV Calcs'!$D$14,G52142)</f>
        <v>-106</v>
      </c>
      <c r="K52142" s="135">
        <f>IF(OR(B52142="GAS",B52142="COL",B52142="LAN",B52142="RICE"),H52142*About!$B$98,IF(B52142="CROP",H52142*About!$B$99,H52142))</f>
        <v>1.869420185685136E-3</v>
      </c>
      <c r="L52142" s="135" t="str">
        <f>INDEX('EPA Tech to Policy Mapping'!$D:$D,MATCH('EPA Data'!F52142,'EPA Tech to Policy Mapping'!$C:$C,0))</f>
        <v>waste - methane capture</v>
      </c>
    </row>
    <row r="52143" spans="1:12" x14ac:dyDescent="0.25">
      <c r="A52143" s="165" t="s">
        <v>567</v>
      </c>
      <c r="B52143" s="165" t="s">
        <v>568</v>
      </c>
      <c r="C52143" s="165">
        <v>2040</v>
      </c>
      <c r="D52143" s="165" t="s">
        <v>336</v>
      </c>
      <c r="E52143" s="165" t="s">
        <v>337</v>
      </c>
      <c r="F52143" s="165" t="s">
        <v>573</v>
      </c>
      <c r="G52143" s="165">
        <v>-105</v>
      </c>
      <c r="H52143" s="165">
        <v>2.3825071984901998E-3</v>
      </c>
      <c r="I52143" s="135" t="b">
        <f>OR(L52143='PERAC-ngpPrcsTnD-mthncptr'!$B$1,L52143='PERAC-ngpPrcsTnD-mthncptr'!$C$1,L52143='PERAC-ngpPrcsTnD-mthncptr'!$D$1)</f>
        <v>0</v>
      </c>
      <c r="J52143" s="135">
        <f>IF(I52143=TRUE,G52143+'NPV Calcs'!$D$14,G52143)</f>
        <v>-105</v>
      </c>
      <c r="K52143" s="135">
        <f>IF(OR(B52143="GAS",B52143="COL",B52143="LAN",B52143="RICE"),H52143*About!$B$98,IF(B52143="CROP",H52143*About!$B$99,H52143))</f>
        <v>2.668408062309024E-3</v>
      </c>
      <c r="L52143" s="135" t="str">
        <f>INDEX('EPA Tech to Policy Mapping'!$D:$D,MATCH('EPA Data'!F52143,'EPA Tech to Policy Mapping'!$C:$C,0))</f>
        <v>waste - methane capture</v>
      </c>
    </row>
    <row r="52144" spans="1:12" x14ac:dyDescent="0.25">
      <c r="A52144" s="165" t="s">
        <v>567</v>
      </c>
      <c r="B52144" s="165" t="s">
        <v>568</v>
      </c>
      <c r="C52144" s="165">
        <v>2040</v>
      </c>
      <c r="D52144" s="165" t="s">
        <v>336</v>
      </c>
      <c r="E52144" s="165" t="s">
        <v>337</v>
      </c>
      <c r="F52144" s="165" t="s">
        <v>573</v>
      </c>
      <c r="G52144" s="165">
        <v>-104</v>
      </c>
      <c r="H52144" s="165">
        <v>2.0298776216804999E-3</v>
      </c>
      <c r="I52144" s="135" t="b">
        <f>OR(L52144='PERAC-ngpPrcsTnD-mthncptr'!$B$1,L52144='PERAC-ngpPrcsTnD-mthncptr'!$C$1,L52144='PERAC-ngpPrcsTnD-mthncptr'!$D$1)</f>
        <v>0</v>
      </c>
      <c r="J52144" s="135">
        <f>IF(I52144=TRUE,G52144+'NPV Calcs'!$D$14,G52144)</f>
        <v>-104</v>
      </c>
      <c r="K52144" s="135">
        <f>IF(OR(B52144="GAS",B52144="COL",B52144="LAN",B52144="RICE"),H52144*About!$B$98,IF(B52144="CROP",H52144*About!$B$99,H52144))</f>
        <v>2.2734629362821598E-3</v>
      </c>
      <c r="L52144" s="135" t="str">
        <f>INDEX('EPA Tech to Policy Mapping'!$D:$D,MATCH('EPA Data'!F52144,'EPA Tech to Policy Mapping'!$C:$C,0))</f>
        <v>waste - methane capture</v>
      </c>
    </row>
    <row r="52145" spans="1:12" x14ac:dyDescent="0.25">
      <c r="A52145" s="165" t="s">
        <v>567</v>
      </c>
      <c r="B52145" s="165" t="s">
        <v>568</v>
      </c>
      <c r="C52145" s="165">
        <v>2040</v>
      </c>
      <c r="D52145" s="165" t="s">
        <v>336</v>
      </c>
      <c r="E52145" s="165" t="s">
        <v>337</v>
      </c>
      <c r="F52145" s="165" t="s">
        <v>573</v>
      </c>
      <c r="G52145" s="165">
        <v>-103</v>
      </c>
      <c r="H52145" s="165">
        <v>7.3821991682053003E-3</v>
      </c>
      <c r="I52145" s="135" t="b">
        <f>OR(L52145='PERAC-ngpPrcsTnD-mthncptr'!$B$1,L52145='PERAC-ngpPrcsTnD-mthncptr'!$C$1,L52145='PERAC-ngpPrcsTnD-mthncptr'!$D$1)</f>
        <v>0</v>
      </c>
      <c r="J52145" s="135">
        <f>IF(I52145=TRUE,G52145+'NPV Calcs'!$D$14,G52145)</f>
        <v>-103</v>
      </c>
      <c r="K52145" s="135">
        <f>IF(OR(B52145="GAS",B52145="COL",B52145="LAN",B52145="RICE"),H52145*About!$B$98,IF(B52145="CROP",H52145*About!$B$99,H52145))</f>
        <v>8.2680630683899369E-3</v>
      </c>
      <c r="L52145" s="135" t="str">
        <f>INDEX('EPA Tech to Policy Mapping'!$D:$D,MATCH('EPA Data'!F52145,'EPA Tech to Policy Mapping'!$C:$C,0))</f>
        <v>waste - methane capture</v>
      </c>
    </row>
    <row r="52146" spans="1:12" x14ac:dyDescent="0.25">
      <c r="A52146" s="165" t="s">
        <v>567</v>
      </c>
      <c r="B52146" s="165" t="s">
        <v>568</v>
      </c>
      <c r="C52146" s="165">
        <v>2040</v>
      </c>
      <c r="D52146" s="165" t="s">
        <v>336</v>
      </c>
      <c r="E52146" s="165" t="s">
        <v>337</v>
      </c>
      <c r="F52146" s="165" t="s">
        <v>573</v>
      </c>
      <c r="G52146" s="165">
        <v>-102</v>
      </c>
      <c r="H52146" s="165">
        <v>7.8569855540991003E-3</v>
      </c>
      <c r="I52146" s="135" t="b">
        <f>OR(L52146='PERAC-ngpPrcsTnD-mthncptr'!$B$1,L52146='PERAC-ngpPrcsTnD-mthncptr'!$C$1,L52146='PERAC-ngpPrcsTnD-mthncptr'!$D$1)</f>
        <v>0</v>
      </c>
      <c r="J52146" s="135">
        <f>IF(I52146=TRUE,G52146+'NPV Calcs'!$D$14,G52146)</f>
        <v>-102</v>
      </c>
      <c r="K52146" s="135">
        <f>IF(OR(B52146="GAS",B52146="COL",B52146="LAN",B52146="RICE"),H52146*About!$B$98,IF(B52146="CROP",H52146*About!$B$99,H52146))</f>
        <v>8.7998238205909927E-3</v>
      </c>
      <c r="L52146" s="135" t="str">
        <f>INDEX('EPA Tech to Policy Mapping'!$D:$D,MATCH('EPA Data'!F52146,'EPA Tech to Policy Mapping'!$C:$C,0))</f>
        <v>waste - methane capture</v>
      </c>
    </row>
    <row r="52147" spans="1:12" x14ac:dyDescent="0.25">
      <c r="A52147" s="165" t="s">
        <v>567</v>
      </c>
      <c r="B52147" s="165" t="s">
        <v>568</v>
      </c>
      <c r="C52147" s="165">
        <v>2040</v>
      </c>
      <c r="D52147" s="165" t="s">
        <v>336</v>
      </c>
      <c r="E52147" s="165" t="s">
        <v>337</v>
      </c>
      <c r="F52147" s="165" t="s">
        <v>573</v>
      </c>
      <c r="G52147" s="165">
        <v>-101</v>
      </c>
      <c r="H52147" s="165">
        <v>8.6023165495134994E-3</v>
      </c>
      <c r="I52147" s="135" t="b">
        <f>OR(L52147='PERAC-ngpPrcsTnD-mthncptr'!$B$1,L52147='PERAC-ngpPrcsTnD-mthncptr'!$C$1,L52147='PERAC-ngpPrcsTnD-mthncptr'!$D$1)</f>
        <v>0</v>
      </c>
      <c r="J52147" s="135">
        <f>IF(I52147=TRUE,G52147+'NPV Calcs'!$D$14,G52147)</f>
        <v>-101</v>
      </c>
      <c r="K52147" s="135">
        <f>IF(OR(B52147="GAS",B52147="COL",B52147="LAN",B52147="RICE"),H52147*About!$B$98,IF(B52147="CROP",H52147*About!$B$99,H52147))</f>
        <v>9.634594535455121E-3</v>
      </c>
      <c r="L52147" s="135" t="str">
        <f>INDEX('EPA Tech to Policy Mapping'!$D:$D,MATCH('EPA Data'!F52147,'EPA Tech to Policy Mapping'!$C:$C,0))</f>
        <v>waste - methane capture</v>
      </c>
    </row>
    <row r="52148" spans="1:12" x14ac:dyDescent="0.25">
      <c r="A52148" s="165" t="s">
        <v>567</v>
      </c>
      <c r="B52148" s="165" t="s">
        <v>568</v>
      </c>
      <c r="C52148" s="165">
        <v>2040</v>
      </c>
      <c r="D52148" s="165" t="s">
        <v>336</v>
      </c>
      <c r="E52148" s="165" t="s">
        <v>337</v>
      </c>
      <c r="F52148" s="165" t="s">
        <v>573</v>
      </c>
      <c r="G52148" s="165">
        <v>-100</v>
      </c>
      <c r="H52148" s="165">
        <v>7.4111792491750002E-4</v>
      </c>
      <c r="I52148" s="135" t="b">
        <f>OR(L52148='PERAC-ngpPrcsTnD-mthncptr'!$B$1,L52148='PERAC-ngpPrcsTnD-mthncptr'!$C$1,L52148='PERAC-ngpPrcsTnD-mthncptr'!$D$1)</f>
        <v>0</v>
      </c>
      <c r="J52148" s="135">
        <f>IF(I52148=TRUE,G52148+'NPV Calcs'!$D$14,G52148)</f>
        <v>-100</v>
      </c>
      <c r="K52148" s="135">
        <f>IF(OR(B52148="GAS",B52148="COL",B52148="LAN",B52148="RICE"),H52148*About!$B$98,IF(B52148="CROP",H52148*About!$B$99,H52148))</f>
        <v>8.3005207590760015E-4</v>
      </c>
      <c r="L52148" s="135" t="str">
        <f>INDEX('EPA Tech to Policy Mapping'!$D:$D,MATCH('EPA Data'!F52148,'EPA Tech to Policy Mapping'!$C:$C,0))</f>
        <v>waste - methane capture</v>
      </c>
    </row>
    <row r="52149" spans="1:12" x14ac:dyDescent="0.25">
      <c r="A52149" s="165" t="s">
        <v>567</v>
      </c>
      <c r="B52149" s="165" t="s">
        <v>568</v>
      </c>
      <c r="C52149" s="165">
        <v>2040</v>
      </c>
      <c r="D52149" s="165" t="s">
        <v>336</v>
      </c>
      <c r="E52149" s="165" t="s">
        <v>337</v>
      </c>
      <c r="F52149" s="165" t="s">
        <v>573</v>
      </c>
      <c r="G52149" s="165">
        <v>-99</v>
      </c>
      <c r="H52149" s="165">
        <v>1.24284613411874E-2</v>
      </c>
      <c r="I52149" s="135" t="b">
        <f>OR(L52149='PERAC-ngpPrcsTnD-mthncptr'!$B$1,L52149='PERAC-ngpPrcsTnD-mthncptr'!$C$1,L52149='PERAC-ngpPrcsTnD-mthncptr'!$D$1)</f>
        <v>0</v>
      </c>
      <c r="J52149" s="135">
        <f>IF(I52149=TRUE,G52149+'NPV Calcs'!$D$14,G52149)</f>
        <v>-99</v>
      </c>
      <c r="K52149" s="135">
        <f>IF(OR(B52149="GAS",B52149="COL",B52149="LAN",B52149="RICE"),H52149*About!$B$98,IF(B52149="CROP",H52149*About!$B$99,H52149))</f>
        <v>1.3919876702129888E-2</v>
      </c>
      <c r="L52149" s="135" t="str">
        <f>INDEX('EPA Tech to Policy Mapping'!$D:$D,MATCH('EPA Data'!F52149,'EPA Tech to Policy Mapping'!$C:$C,0))</f>
        <v>waste - methane capture</v>
      </c>
    </row>
    <row r="52150" spans="1:12" x14ac:dyDescent="0.25">
      <c r="A52150" s="165" t="s">
        <v>567</v>
      </c>
      <c r="B52150" s="165" t="s">
        <v>568</v>
      </c>
      <c r="C52150" s="165">
        <v>2040</v>
      </c>
      <c r="D52150" s="165" t="s">
        <v>336</v>
      </c>
      <c r="E52150" s="165" t="s">
        <v>337</v>
      </c>
      <c r="F52150" s="165" t="s">
        <v>573</v>
      </c>
      <c r="G52150" s="165">
        <v>-98</v>
      </c>
      <c r="H52150" s="165">
        <v>1.26113547594287E-2</v>
      </c>
      <c r="I52150" s="135" t="b">
        <f>OR(L52150='PERAC-ngpPrcsTnD-mthncptr'!$B$1,L52150='PERAC-ngpPrcsTnD-mthncptr'!$C$1,L52150='PERAC-ngpPrcsTnD-mthncptr'!$D$1)</f>
        <v>0</v>
      </c>
      <c r="J52150" s="135">
        <f>IF(I52150=TRUE,G52150+'NPV Calcs'!$D$14,G52150)</f>
        <v>-98</v>
      </c>
      <c r="K52150" s="135">
        <f>IF(OR(B52150="GAS",B52150="COL",B52150="LAN",B52150="RICE"),H52150*About!$B$98,IF(B52150="CROP",H52150*About!$B$99,H52150))</f>
        <v>1.4124717330560145E-2</v>
      </c>
      <c r="L52150" s="135" t="str">
        <f>INDEX('EPA Tech to Policy Mapping'!$D:$D,MATCH('EPA Data'!F52150,'EPA Tech to Policy Mapping'!$C:$C,0))</f>
        <v>waste - methane capture</v>
      </c>
    </row>
    <row r="52151" spans="1:12" x14ac:dyDescent="0.25">
      <c r="A52151" s="165" t="s">
        <v>567</v>
      </c>
      <c r="B52151" s="165" t="s">
        <v>568</v>
      </c>
      <c r="C52151" s="165">
        <v>2040</v>
      </c>
      <c r="D52151" s="165" t="s">
        <v>336</v>
      </c>
      <c r="E52151" s="165" t="s">
        <v>337</v>
      </c>
      <c r="F52151" s="165" t="s">
        <v>573</v>
      </c>
      <c r="G52151" s="165">
        <v>-97</v>
      </c>
      <c r="H52151" s="165">
        <v>3.1734196236357002E-3</v>
      </c>
      <c r="I52151" s="135" t="b">
        <f>OR(L52151='PERAC-ngpPrcsTnD-mthncptr'!$B$1,L52151='PERAC-ngpPrcsTnD-mthncptr'!$C$1,L52151='PERAC-ngpPrcsTnD-mthncptr'!$D$1)</f>
        <v>0</v>
      </c>
      <c r="J52151" s="135">
        <f>IF(I52151=TRUE,G52151+'NPV Calcs'!$D$14,G52151)</f>
        <v>-97</v>
      </c>
      <c r="K52151" s="135">
        <f>IF(OR(B52151="GAS",B52151="COL",B52151="LAN",B52151="RICE"),H52151*About!$B$98,IF(B52151="CROP",H52151*About!$B$99,H52151))</f>
        <v>3.5542299784719848E-3</v>
      </c>
      <c r="L52151" s="135" t="str">
        <f>INDEX('EPA Tech to Policy Mapping'!$D:$D,MATCH('EPA Data'!F52151,'EPA Tech to Policy Mapping'!$C:$C,0))</f>
        <v>waste - methane capture</v>
      </c>
    </row>
    <row r="52152" spans="1:12" x14ac:dyDescent="0.25">
      <c r="A52152" s="165" t="s">
        <v>567</v>
      </c>
      <c r="B52152" s="165" t="s">
        <v>568</v>
      </c>
      <c r="C52152" s="165">
        <v>2040</v>
      </c>
      <c r="D52152" s="165" t="s">
        <v>336</v>
      </c>
      <c r="E52152" s="165" t="s">
        <v>337</v>
      </c>
      <c r="F52152" s="165" t="s">
        <v>573</v>
      </c>
      <c r="G52152" s="165">
        <v>-96</v>
      </c>
      <c r="H52152" s="165">
        <v>5.4972742800601E-3</v>
      </c>
      <c r="I52152" s="135" t="b">
        <f>OR(L52152='PERAC-ngpPrcsTnD-mthncptr'!$B$1,L52152='PERAC-ngpPrcsTnD-mthncptr'!$C$1,L52152='PERAC-ngpPrcsTnD-mthncptr'!$D$1)</f>
        <v>0</v>
      </c>
      <c r="J52152" s="135">
        <f>IF(I52152=TRUE,G52152+'NPV Calcs'!$D$14,G52152)</f>
        <v>-96</v>
      </c>
      <c r="K52152" s="135">
        <f>IF(OR(B52152="GAS",B52152="COL",B52152="LAN",B52152="RICE"),H52152*About!$B$98,IF(B52152="CROP",H52152*About!$B$99,H52152))</f>
        <v>6.1569471936673125E-3</v>
      </c>
      <c r="L52152" s="135" t="str">
        <f>INDEX('EPA Tech to Policy Mapping'!$D:$D,MATCH('EPA Data'!F52152,'EPA Tech to Policy Mapping'!$C:$C,0))</f>
        <v>waste - methane capture</v>
      </c>
    </row>
    <row r="52153" spans="1:12" x14ac:dyDescent="0.25">
      <c r="A52153" s="165" t="s">
        <v>567</v>
      </c>
      <c r="B52153" s="165" t="s">
        <v>568</v>
      </c>
      <c r="C52153" s="165">
        <v>2040</v>
      </c>
      <c r="D52153" s="165" t="s">
        <v>336</v>
      </c>
      <c r="E52153" s="165" t="s">
        <v>337</v>
      </c>
      <c r="F52153" s="165" t="s">
        <v>573</v>
      </c>
      <c r="G52153" s="165">
        <v>-93</v>
      </c>
      <c r="H52153" s="165">
        <v>5.4833350004627997E-3</v>
      </c>
      <c r="I52153" s="135" t="b">
        <f>OR(L52153='PERAC-ngpPrcsTnD-mthncptr'!$B$1,L52153='PERAC-ngpPrcsTnD-mthncptr'!$C$1,L52153='PERAC-ngpPrcsTnD-mthncptr'!$D$1)</f>
        <v>0</v>
      </c>
      <c r="J52153" s="135">
        <f>IF(I52153=TRUE,G52153+'NPV Calcs'!$D$14,G52153)</f>
        <v>-93</v>
      </c>
      <c r="K52153" s="135">
        <f>IF(OR(B52153="GAS",B52153="COL",B52153="LAN",B52153="RICE"),H52153*About!$B$98,IF(B52153="CROP",H52153*About!$B$99,H52153))</f>
        <v>6.1413352005183367E-3</v>
      </c>
      <c r="L52153" s="135" t="str">
        <f>INDEX('EPA Tech to Policy Mapping'!$D:$D,MATCH('EPA Data'!F52153,'EPA Tech to Policy Mapping'!$C:$C,0))</f>
        <v>waste - methane capture</v>
      </c>
    </row>
    <row r="52154" spans="1:12" x14ac:dyDescent="0.25">
      <c r="A52154" s="165" t="s">
        <v>567</v>
      </c>
      <c r="B52154" s="165" t="s">
        <v>568</v>
      </c>
      <c r="C52154" s="165">
        <v>2040</v>
      </c>
      <c r="D52154" s="165" t="s">
        <v>336</v>
      </c>
      <c r="E52154" s="165" t="s">
        <v>337</v>
      </c>
      <c r="F52154" s="165" t="s">
        <v>573</v>
      </c>
      <c r="G52154" s="165">
        <v>-92</v>
      </c>
      <c r="H52154" s="165">
        <v>7.8901499509811002E-3</v>
      </c>
      <c r="I52154" s="135" t="b">
        <f>OR(L52154='PERAC-ngpPrcsTnD-mthncptr'!$B$1,L52154='PERAC-ngpPrcsTnD-mthncptr'!$C$1,L52154='PERAC-ngpPrcsTnD-mthncptr'!$D$1)</f>
        <v>0</v>
      </c>
      <c r="J52154" s="135">
        <f>IF(I52154=TRUE,G52154+'NPV Calcs'!$D$14,G52154)</f>
        <v>-92</v>
      </c>
      <c r="K52154" s="135">
        <f>IF(OR(B52154="GAS",B52154="COL",B52154="LAN",B52154="RICE"),H52154*About!$B$98,IF(B52154="CROP",H52154*About!$B$99,H52154))</f>
        <v>8.8369679450988337E-3</v>
      </c>
      <c r="L52154" s="135" t="str">
        <f>INDEX('EPA Tech to Policy Mapping'!$D:$D,MATCH('EPA Data'!F52154,'EPA Tech to Policy Mapping'!$C:$C,0))</f>
        <v>waste - methane capture</v>
      </c>
    </row>
    <row r="52155" spans="1:12" x14ac:dyDescent="0.25">
      <c r="A52155" s="165" t="s">
        <v>567</v>
      </c>
      <c r="B52155" s="165" t="s">
        <v>568</v>
      </c>
      <c r="C52155" s="165">
        <v>2040</v>
      </c>
      <c r="D52155" s="165" t="s">
        <v>336</v>
      </c>
      <c r="E52155" s="165" t="s">
        <v>337</v>
      </c>
      <c r="F52155" s="165" t="s">
        <v>573</v>
      </c>
      <c r="G52155" s="165">
        <v>-91</v>
      </c>
      <c r="H52155" s="165">
        <v>6.9542689016090003E-4</v>
      </c>
      <c r="I52155" s="135" t="b">
        <f>OR(L52155='PERAC-ngpPrcsTnD-mthncptr'!$B$1,L52155='PERAC-ngpPrcsTnD-mthncptr'!$C$1,L52155='PERAC-ngpPrcsTnD-mthncptr'!$D$1)</f>
        <v>0</v>
      </c>
      <c r="J52155" s="135">
        <f>IF(I52155=TRUE,G52155+'NPV Calcs'!$D$14,G52155)</f>
        <v>-91</v>
      </c>
      <c r="K52155" s="135">
        <f>IF(OR(B52155="GAS",B52155="COL",B52155="LAN",B52155="RICE"),H52155*About!$B$98,IF(B52155="CROP",H52155*About!$B$99,H52155))</f>
        <v>7.7887811698020806E-4</v>
      </c>
      <c r="L52155" s="135" t="str">
        <f>INDEX('EPA Tech to Policy Mapping'!$D:$D,MATCH('EPA Data'!F52155,'EPA Tech to Policy Mapping'!$C:$C,0))</f>
        <v>waste - methane capture</v>
      </c>
    </row>
    <row r="52156" spans="1:12" x14ac:dyDescent="0.25">
      <c r="A52156" s="165" t="s">
        <v>567</v>
      </c>
      <c r="B52156" s="165" t="s">
        <v>568</v>
      </c>
      <c r="C52156" s="165">
        <v>2040</v>
      </c>
      <c r="D52156" s="165" t="s">
        <v>336</v>
      </c>
      <c r="E52156" s="165" t="s">
        <v>337</v>
      </c>
      <c r="F52156" s="165" t="s">
        <v>573</v>
      </c>
      <c r="G52156" s="165">
        <v>-89</v>
      </c>
      <c r="H52156" s="165">
        <v>1.06380544020794E-2</v>
      </c>
      <c r="I52156" s="135" t="b">
        <f>OR(L52156='PERAC-ngpPrcsTnD-mthncptr'!$B$1,L52156='PERAC-ngpPrcsTnD-mthncptr'!$C$1,L52156='PERAC-ngpPrcsTnD-mthncptr'!$D$1)</f>
        <v>0</v>
      </c>
      <c r="J52156" s="135">
        <f>IF(I52156=TRUE,G52156+'NPV Calcs'!$D$14,G52156)</f>
        <v>-89</v>
      </c>
      <c r="K52156" s="135">
        <f>IF(OR(B52156="GAS",B52156="COL",B52156="LAN",B52156="RICE"),H52156*About!$B$98,IF(B52156="CROP",H52156*About!$B$99,H52156))</f>
        <v>1.1914620930328929E-2</v>
      </c>
      <c r="L52156" s="135" t="str">
        <f>INDEX('EPA Tech to Policy Mapping'!$D:$D,MATCH('EPA Data'!F52156,'EPA Tech to Policy Mapping'!$C:$C,0))</f>
        <v>waste - methane capture</v>
      </c>
    </row>
    <row r="52157" spans="1:12" x14ac:dyDescent="0.25">
      <c r="A52157" s="165" t="s">
        <v>567</v>
      </c>
      <c r="B52157" s="165" t="s">
        <v>568</v>
      </c>
      <c r="C52157" s="165">
        <v>2040</v>
      </c>
      <c r="D52157" s="165" t="s">
        <v>336</v>
      </c>
      <c r="E52157" s="165" t="s">
        <v>337</v>
      </c>
      <c r="F52157" s="165" t="s">
        <v>573</v>
      </c>
      <c r="G52157" s="165">
        <v>-88</v>
      </c>
      <c r="H52157" s="165">
        <v>8.7119040545075993E-3</v>
      </c>
      <c r="I52157" s="135" t="b">
        <f>OR(L52157='PERAC-ngpPrcsTnD-mthncptr'!$B$1,L52157='PERAC-ngpPrcsTnD-mthncptr'!$C$1,L52157='PERAC-ngpPrcsTnD-mthncptr'!$D$1)</f>
        <v>0</v>
      </c>
      <c r="J52157" s="135">
        <f>IF(I52157=TRUE,G52157+'NPV Calcs'!$D$14,G52157)</f>
        <v>-88</v>
      </c>
      <c r="K52157" s="135">
        <f>IF(OR(B52157="GAS",B52157="COL",B52157="LAN",B52157="RICE"),H52157*About!$B$98,IF(B52157="CROP",H52157*About!$B$99,H52157))</f>
        <v>9.7573325410485121E-3</v>
      </c>
      <c r="L52157" s="135" t="str">
        <f>INDEX('EPA Tech to Policy Mapping'!$D:$D,MATCH('EPA Data'!F52157,'EPA Tech to Policy Mapping'!$C:$C,0))</f>
        <v>waste - methane capture</v>
      </c>
    </row>
    <row r="52158" spans="1:12" x14ac:dyDescent="0.25">
      <c r="A52158" s="165" t="s">
        <v>567</v>
      </c>
      <c r="B52158" s="165" t="s">
        <v>568</v>
      </c>
      <c r="C52158" s="165">
        <v>2040</v>
      </c>
      <c r="D52158" s="165" t="s">
        <v>336</v>
      </c>
      <c r="E52158" s="165" t="s">
        <v>337</v>
      </c>
      <c r="F52158" s="165" t="s">
        <v>573</v>
      </c>
      <c r="G52158" s="165">
        <v>-87</v>
      </c>
      <c r="H52158" s="165">
        <v>4.5378846698439999E-4</v>
      </c>
      <c r="I52158" s="135" t="b">
        <f>OR(L52158='PERAC-ngpPrcsTnD-mthncptr'!$B$1,L52158='PERAC-ngpPrcsTnD-mthncptr'!$C$1,L52158='PERAC-ngpPrcsTnD-mthncptr'!$D$1)</f>
        <v>0</v>
      </c>
      <c r="J52158" s="135">
        <f>IF(I52158=TRUE,G52158+'NPV Calcs'!$D$14,G52158)</f>
        <v>-87</v>
      </c>
      <c r="K52158" s="135">
        <f>IF(OR(B52158="GAS",B52158="COL",B52158="LAN",B52158="RICE"),H52158*About!$B$98,IF(B52158="CROP",H52158*About!$B$99,H52158))</f>
        <v>5.08243083022528E-4</v>
      </c>
      <c r="L52158" s="135" t="str">
        <f>INDEX('EPA Tech to Policy Mapping'!$D:$D,MATCH('EPA Data'!F52158,'EPA Tech to Policy Mapping'!$C:$C,0))</f>
        <v>waste - methane capture</v>
      </c>
    </row>
    <row r="52159" spans="1:12" x14ac:dyDescent="0.25">
      <c r="A52159" s="165" t="s">
        <v>567</v>
      </c>
      <c r="B52159" s="165" t="s">
        <v>568</v>
      </c>
      <c r="C52159" s="165">
        <v>2040</v>
      </c>
      <c r="D52159" s="165" t="s">
        <v>336</v>
      </c>
      <c r="E52159" s="165" t="s">
        <v>337</v>
      </c>
      <c r="F52159" s="165" t="s">
        <v>573</v>
      </c>
      <c r="G52159" s="165">
        <v>-86</v>
      </c>
      <c r="H52159" s="165">
        <v>6.6210655495520005E-4</v>
      </c>
      <c r="I52159" s="135" t="b">
        <f>OR(L52159='PERAC-ngpPrcsTnD-mthncptr'!$B$1,L52159='PERAC-ngpPrcsTnD-mthncptr'!$C$1,L52159='PERAC-ngpPrcsTnD-mthncptr'!$D$1)</f>
        <v>0</v>
      </c>
      <c r="J52159" s="135">
        <f>IF(I52159=TRUE,G52159+'NPV Calcs'!$D$14,G52159)</f>
        <v>-86</v>
      </c>
      <c r="K52159" s="135">
        <f>IF(OR(B52159="GAS",B52159="COL",B52159="LAN",B52159="RICE"),H52159*About!$B$98,IF(B52159="CROP",H52159*About!$B$99,H52159))</f>
        <v>7.4155934154982416E-4</v>
      </c>
      <c r="L52159" s="135" t="str">
        <f>INDEX('EPA Tech to Policy Mapping'!$D:$D,MATCH('EPA Data'!F52159,'EPA Tech to Policy Mapping'!$C:$C,0))</f>
        <v>waste - methane capture</v>
      </c>
    </row>
    <row r="52160" spans="1:12" x14ac:dyDescent="0.25">
      <c r="A52160" s="165" t="s">
        <v>567</v>
      </c>
      <c r="B52160" s="165" t="s">
        <v>568</v>
      </c>
      <c r="C52160" s="165">
        <v>2040</v>
      </c>
      <c r="D52160" s="165" t="s">
        <v>336</v>
      </c>
      <c r="E52160" s="165" t="s">
        <v>337</v>
      </c>
      <c r="F52160" s="165" t="s">
        <v>573</v>
      </c>
      <c r="G52160" s="165">
        <v>-84</v>
      </c>
      <c r="H52160" s="165">
        <v>2.6264218613504999E-3</v>
      </c>
      <c r="I52160" s="135" t="b">
        <f>OR(L52160='PERAC-ngpPrcsTnD-mthncptr'!$B$1,L52160='PERAC-ngpPrcsTnD-mthncptr'!$C$1,L52160='PERAC-ngpPrcsTnD-mthncptr'!$D$1)</f>
        <v>0</v>
      </c>
      <c r="J52160" s="135">
        <f>IF(I52160=TRUE,G52160+'NPV Calcs'!$D$14,G52160)</f>
        <v>-84</v>
      </c>
      <c r="K52160" s="135">
        <f>IF(OR(B52160="GAS",B52160="COL",B52160="LAN",B52160="RICE"),H52160*About!$B$98,IF(B52160="CROP",H52160*About!$B$99,H52160))</f>
        <v>2.9415924847125603E-3</v>
      </c>
      <c r="L52160" s="135" t="str">
        <f>INDEX('EPA Tech to Policy Mapping'!$D:$D,MATCH('EPA Data'!F52160,'EPA Tech to Policy Mapping'!$C:$C,0))</f>
        <v>waste - methane capture</v>
      </c>
    </row>
    <row r="52161" spans="1:12" x14ac:dyDescent="0.25">
      <c r="A52161" s="165" t="s">
        <v>567</v>
      </c>
      <c r="B52161" s="165" t="s">
        <v>568</v>
      </c>
      <c r="C52161" s="165">
        <v>2040</v>
      </c>
      <c r="D52161" s="165" t="s">
        <v>336</v>
      </c>
      <c r="E52161" s="165" t="s">
        <v>337</v>
      </c>
      <c r="F52161" s="165" t="s">
        <v>573</v>
      </c>
      <c r="G52161" s="165">
        <v>-83</v>
      </c>
      <c r="H52161" s="165">
        <v>1.2022726004943E-3</v>
      </c>
      <c r="I52161" s="135" t="b">
        <f>OR(L52161='PERAC-ngpPrcsTnD-mthncptr'!$B$1,L52161='PERAC-ngpPrcsTnD-mthncptr'!$C$1,L52161='PERAC-ngpPrcsTnD-mthncptr'!$D$1)</f>
        <v>0</v>
      </c>
      <c r="J52161" s="135">
        <f>IF(I52161=TRUE,G52161+'NPV Calcs'!$D$14,G52161)</f>
        <v>-83</v>
      </c>
      <c r="K52161" s="135">
        <f>IF(OR(B52161="GAS",B52161="COL",B52161="LAN",B52161="RICE"),H52161*About!$B$98,IF(B52161="CROP",H52161*About!$B$99,H52161))</f>
        <v>1.3465453125536162E-3</v>
      </c>
      <c r="L52161" s="135" t="str">
        <f>INDEX('EPA Tech to Policy Mapping'!$D:$D,MATCH('EPA Data'!F52161,'EPA Tech to Policy Mapping'!$C:$C,0))</f>
        <v>waste - methane capture</v>
      </c>
    </row>
    <row r="52162" spans="1:12" x14ac:dyDescent="0.25">
      <c r="A52162" s="165" t="s">
        <v>567</v>
      </c>
      <c r="B52162" s="165" t="s">
        <v>568</v>
      </c>
      <c r="C52162" s="165">
        <v>2040</v>
      </c>
      <c r="D52162" s="165" t="s">
        <v>336</v>
      </c>
      <c r="E52162" s="165" t="s">
        <v>337</v>
      </c>
      <c r="F52162" s="165" t="s">
        <v>573</v>
      </c>
      <c r="G52162" s="165">
        <v>-82</v>
      </c>
      <c r="H52162" s="165">
        <v>4.9760629190130005E-4</v>
      </c>
      <c r="I52162" s="135" t="b">
        <f>OR(L52162='PERAC-ngpPrcsTnD-mthncptr'!$B$1,L52162='PERAC-ngpPrcsTnD-mthncptr'!$C$1,L52162='PERAC-ngpPrcsTnD-mthncptr'!$D$1)</f>
        <v>0</v>
      </c>
      <c r="J52162" s="135">
        <f>IF(I52162=TRUE,G52162+'NPV Calcs'!$D$14,G52162)</f>
        <v>-82</v>
      </c>
      <c r="K52162" s="135">
        <f>IF(OR(B52162="GAS",B52162="COL",B52162="LAN",B52162="RICE"),H52162*About!$B$98,IF(B52162="CROP",H52162*About!$B$99,H52162))</f>
        <v>5.5731904692945611E-4</v>
      </c>
      <c r="L52162" s="135" t="str">
        <f>INDEX('EPA Tech to Policy Mapping'!$D:$D,MATCH('EPA Data'!F52162,'EPA Tech to Policy Mapping'!$C:$C,0))</f>
        <v>waste - methane capture</v>
      </c>
    </row>
    <row r="52163" spans="1:12" x14ac:dyDescent="0.25">
      <c r="A52163" s="165" t="s">
        <v>567</v>
      </c>
      <c r="B52163" s="165" t="s">
        <v>568</v>
      </c>
      <c r="C52163" s="165">
        <v>2040</v>
      </c>
      <c r="D52163" s="165" t="s">
        <v>336</v>
      </c>
      <c r="E52163" s="165" t="s">
        <v>337</v>
      </c>
      <c r="F52163" s="165" t="s">
        <v>573</v>
      </c>
      <c r="G52163" s="165">
        <v>-79</v>
      </c>
      <c r="H52163" s="165">
        <v>6.2344502657650004E-4</v>
      </c>
      <c r="I52163" s="135" t="b">
        <f>OR(L52163='PERAC-ngpPrcsTnD-mthncptr'!$B$1,L52163='PERAC-ngpPrcsTnD-mthncptr'!$C$1,L52163='PERAC-ngpPrcsTnD-mthncptr'!$D$1)</f>
        <v>0</v>
      </c>
      <c r="J52163" s="135">
        <f>IF(I52163=TRUE,G52163+'NPV Calcs'!$D$14,G52163)</f>
        <v>-79</v>
      </c>
      <c r="K52163" s="135">
        <f>IF(OR(B52163="GAS",B52163="COL",B52163="LAN",B52163="RICE"),H52163*About!$B$98,IF(B52163="CROP",H52163*About!$B$99,H52163))</f>
        <v>6.9825842976568007E-4</v>
      </c>
      <c r="L52163" s="135" t="str">
        <f>INDEX('EPA Tech to Policy Mapping'!$D:$D,MATCH('EPA Data'!F52163,'EPA Tech to Policy Mapping'!$C:$C,0))</f>
        <v>waste - methane capture</v>
      </c>
    </row>
    <row r="52164" spans="1:12" x14ac:dyDescent="0.25">
      <c r="A52164" s="165" t="s">
        <v>567</v>
      </c>
      <c r="B52164" s="165" t="s">
        <v>568</v>
      </c>
      <c r="C52164" s="165">
        <v>2040</v>
      </c>
      <c r="D52164" s="165" t="s">
        <v>336</v>
      </c>
      <c r="E52164" s="165" t="s">
        <v>337</v>
      </c>
      <c r="F52164" s="165" t="s">
        <v>573</v>
      </c>
      <c r="G52164" s="165">
        <v>-78</v>
      </c>
      <c r="H52164" s="165">
        <v>5.2866642363369996E-4</v>
      </c>
      <c r="I52164" s="135" t="b">
        <f>OR(L52164='PERAC-ngpPrcsTnD-mthncptr'!$B$1,L52164='PERAC-ngpPrcsTnD-mthncptr'!$C$1,L52164='PERAC-ngpPrcsTnD-mthncptr'!$D$1)</f>
        <v>0</v>
      </c>
      <c r="J52164" s="135">
        <f>IF(I52164=TRUE,G52164+'NPV Calcs'!$D$14,G52164)</f>
        <v>-78</v>
      </c>
      <c r="K52164" s="135">
        <f>IF(OR(B52164="GAS",B52164="COL",B52164="LAN",B52164="RICE"),H52164*About!$B$98,IF(B52164="CROP",H52164*About!$B$99,H52164))</f>
        <v>5.9210639446974399E-4</v>
      </c>
      <c r="L52164" s="135" t="str">
        <f>INDEX('EPA Tech to Policy Mapping'!$D:$D,MATCH('EPA Data'!F52164,'EPA Tech to Policy Mapping'!$C:$C,0))</f>
        <v>waste - methane capture</v>
      </c>
    </row>
    <row r="52165" spans="1:12" x14ac:dyDescent="0.25">
      <c r="A52165" s="165" t="s">
        <v>567</v>
      </c>
      <c r="B52165" s="165" t="s">
        <v>568</v>
      </c>
      <c r="C52165" s="165">
        <v>2040</v>
      </c>
      <c r="D52165" s="165" t="s">
        <v>336</v>
      </c>
      <c r="E52165" s="165" t="s">
        <v>337</v>
      </c>
      <c r="F52165" s="165" t="s">
        <v>573</v>
      </c>
      <c r="G52165" s="165">
        <v>-77</v>
      </c>
      <c r="H52165" s="165">
        <v>4.3607078259809998E-4</v>
      </c>
      <c r="I52165" s="135" t="b">
        <f>OR(L52165='PERAC-ngpPrcsTnD-mthncptr'!$B$1,L52165='PERAC-ngpPrcsTnD-mthncptr'!$C$1,L52165='PERAC-ngpPrcsTnD-mthncptr'!$D$1)</f>
        <v>0</v>
      </c>
      <c r="J52165" s="135">
        <f>IF(I52165=TRUE,G52165+'NPV Calcs'!$D$14,G52165)</f>
        <v>-77</v>
      </c>
      <c r="K52165" s="135">
        <f>IF(OR(B52165="GAS",B52165="COL",B52165="LAN",B52165="RICE"),H52165*About!$B$98,IF(B52165="CROP",H52165*About!$B$99,H52165))</f>
        <v>4.88399276509872E-4</v>
      </c>
      <c r="L52165" s="135" t="str">
        <f>INDEX('EPA Tech to Policy Mapping'!$D:$D,MATCH('EPA Data'!F52165,'EPA Tech to Policy Mapping'!$C:$C,0))</f>
        <v>waste - methane capture</v>
      </c>
    </row>
    <row r="52166" spans="1:12" x14ac:dyDescent="0.25">
      <c r="A52166" s="165" t="s">
        <v>567</v>
      </c>
      <c r="B52166" s="165" t="s">
        <v>568</v>
      </c>
      <c r="C52166" s="165">
        <v>2040</v>
      </c>
      <c r="D52166" s="165" t="s">
        <v>336</v>
      </c>
      <c r="E52166" s="165" t="s">
        <v>337</v>
      </c>
      <c r="F52166" s="165" t="s">
        <v>573</v>
      </c>
      <c r="G52166" s="165">
        <v>-76</v>
      </c>
      <c r="H52166" s="165">
        <v>3.7367501063272001E-3</v>
      </c>
      <c r="I52166" s="135" t="b">
        <f>OR(L52166='PERAC-ngpPrcsTnD-mthncptr'!$B$1,L52166='PERAC-ngpPrcsTnD-mthncptr'!$C$1,L52166='PERAC-ngpPrcsTnD-mthncptr'!$D$1)</f>
        <v>0</v>
      </c>
      <c r="J52166" s="135">
        <f>IF(I52166=TRUE,G52166+'NPV Calcs'!$D$14,G52166)</f>
        <v>-76</v>
      </c>
      <c r="K52166" s="135">
        <f>IF(OR(B52166="GAS",B52166="COL",B52166="LAN",B52166="RICE"),H52166*About!$B$98,IF(B52166="CROP",H52166*About!$B$99,H52166))</f>
        <v>4.1851601190864649E-3</v>
      </c>
      <c r="L52166" s="135" t="str">
        <f>INDEX('EPA Tech to Policy Mapping'!$D:$D,MATCH('EPA Data'!F52166,'EPA Tech to Policy Mapping'!$C:$C,0))</f>
        <v>waste - methane capture</v>
      </c>
    </row>
    <row r="52167" spans="1:12" x14ac:dyDescent="0.25">
      <c r="A52167" s="165" t="s">
        <v>567</v>
      </c>
      <c r="B52167" s="165" t="s">
        <v>568</v>
      </c>
      <c r="C52167" s="165">
        <v>2040</v>
      </c>
      <c r="D52167" s="165" t="s">
        <v>336</v>
      </c>
      <c r="E52167" s="165" t="s">
        <v>337</v>
      </c>
      <c r="F52167" s="165" t="s">
        <v>573</v>
      </c>
      <c r="G52167" s="165">
        <v>-75</v>
      </c>
      <c r="H52167" s="165">
        <v>1.2131951516494001E-3</v>
      </c>
      <c r="I52167" s="135" t="b">
        <f>OR(L52167='PERAC-ngpPrcsTnD-mthncptr'!$B$1,L52167='PERAC-ngpPrcsTnD-mthncptr'!$C$1,L52167='PERAC-ngpPrcsTnD-mthncptr'!$D$1)</f>
        <v>0</v>
      </c>
      <c r="J52167" s="135">
        <f>IF(I52167=TRUE,G52167+'NPV Calcs'!$D$14,G52167)</f>
        <v>-75</v>
      </c>
      <c r="K52167" s="135">
        <f>IF(OR(B52167="GAS",B52167="COL",B52167="LAN",B52167="RICE"),H52167*About!$B$98,IF(B52167="CROP",H52167*About!$B$99,H52167))</f>
        <v>1.3587785698473283E-3</v>
      </c>
      <c r="L52167" s="135" t="str">
        <f>INDEX('EPA Tech to Policy Mapping'!$D:$D,MATCH('EPA Data'!F52167,'EPA Tech to Policy Mapping'!$C:$C,0))</f>
        <v>waste - methane capture</v>
      </c>
    </row>
    <row r="52168" spans="1:12" x14ac:dyDescent="0.25">
      <c r="A52168" s="165" t="s">
        <v>567</v>
      </c>
      <c r="B52168" s="165" t="s">
        <v>568</v>
      </c>
      <c r="C52168" s="165">
        <v>2040</v>
      </c>
      <c r="D52168" s="165" t="s">
        <v>336</v>
      </c>
      <c r="E52168" s="165" t="s">
        <v>337</v>
      </c>
      <c r="F52168" s="165" t="s">
        <v>573</v>
      </c>
      <c r="G52168" s="165">
        <v>-73</v>
      </c>
      <c r="H52168" s="165">
        <v>1.1785088572651E-3</v>
      </c>
      <c r="I52168" s="135" t="b">
        <f>OR(L52168='PERAC-ngpPrcsTnD-mthncptr'!$B$1,L52168='PERAC-ngpPrcsTnD-mthncptr'!$C$1,L52168='PERAC-ngpPrcsTnD-mthncptr'!$D$1)</f>
        <v>0</v>
      </c>
      <c r="J52168" s="135">
        <f>IF(I52168=TRUE,G52168+'NPV Calcs'!$D$14,G52168)</f>
        <v>-73</v>
      </c>
      <c r="K52168" s="135">
        <f>IF(OR(B52168="GAS",B52168="COL",B52168="LAN",B52168="RICE"),H52168*About!$B$98,IF(B52168="CROP",H52168*About!$B$99,H52168))</f>
        <v>1.3199299201369123E-3</v>
      </c>
      <c r="L52168" s="135" t="str">
        <f>INDEX('EPA Tech to Policy Mapping'!$D:$D,MATCH('EPA Data'!F52168,'EPA Tech to Policy Mapping'!$C:$C,0))</f>
        <v>waste - methane capture</v>
      </c>
    </row>
    <row r="52169" spans="1:12" x14ac:dyDescent="0.25">
      <c r="A52169" s="165" t="s">
        <v>567</v>
      </c>
      <c r="B52169" s="165" t="s">
        <v>568</v>
      </c>
      <c r="C52169" s="165">
        <v>2040</v>
      </c>
      <c r="D52169" s="165" t="s">
        <v>336</v>
      </c>
      <c r="E52169" s="165" t="s">
        <v>337</v>
      </c>
      <c r="F52169" s="165" t="s">
        <v>573</v>
      </c>
      <c r="G52169" s="165">
        <v>-72</v>
      </c>
      <c r="H52169" s="165">
        <v>2.9608223703689999E-3</v>
      </c>
      <c r="I52169" s="135" t="b">
        <f>OR(L52169='PERAC-ngpPrcsTnD-mthncptr'!$B$1,L52169='PERAC-ngpPrcsTnD-mthncptr'!$C$1,L52169='PERAC-ngpPrcsTnD-mthncptr'!$D$1)</f>
        <v>0</v>
      </c>
      <c r="J52169" s="135">
        <f>IF(I52169=TRUE,G52169+'NPV Calcs'!$D$14,G52169)</f>
        <v>-72</v>
      </c>
      <c r="K52169" s="135">
        <f>IF(OR(B52169="GAS",B52169="COL",B52169="LAN",B52169="RICE"),H52169*About!$B$98,IF(B52169="CROP",H52169*About!$B$99,H52169))</f>
        <v>3.3161210548132802E-3</v>
      </c>
      <c r="L52169" s="135" t="str">
        <f>INDEX('EPA Tech to Policy Mapping'!$D:$D,MATCH('EPA Data'!F52169,'EPA Tech to Policy Mapping'!$C:$C,0))</f>
        <v>waste - methane capture</v>
      </c>
    </row>
    <row r="52170" spans="1:12" x14ac:dyDescent="0.25">
      <c r="A52170" s="165" t="s">
        <v>567</v>
      </c>
      <c r="B52170" s="165" t="s">
        <v>568</v>
      </c>
      <c r="C52170" s="165">
        <v>2040</v>
      </c>
      <c r="D52170" s="165" t="s">
        <v>336</v>
      </c>
      <c r="E52170" s="165" t="s">
        <v>337</v>
      </c>
      <c r="F52170" s="165" t="s">
        <v>573</v>
      </c>
      <c r="G52170" s="165">
        <v>-71</v>
      </c>
      <c r="H52170" s="165">
        <v>3.6693572765216001E-3</v>
      </c>
      <c r="I52170" s="135" t="b">
        <f>OR(L52170='PERAC-ngpPrcsTnD-mthncptr'!$B$1,L52170='PERAC-ngpPrcsTnD-mthncptr'!$C$1,L52170='PERAC-ngpPrcsTnD-mthncptr'!$D$1)</f>
        <v>0</v>
      </c>
      <c r="J52170" s="135">
        <f>IF(I52170=TRUE,G52170+'NPV Calcs'!$D$14,G52170)</f>
        <v>-71</v>
      </c>
      <c r="K52170" s="135">
        <f>IF(OR(B52170="GAS",B52170="COL",B52170="LAN",B52170="RICE"),H52170*About!$B$98,IF(B52170="CROP",H52170*About!$B$99,H52170))</f>
        <v>4.1096801497041927E-3</v>
      </c>
      <c r="L52170" s="135" t="str">
        <f>INDEX('EPA Tech to Policy Mapping'!$D:$D,MATCH('EPA Data'!F52170,'EPA Tech to Policy Mapping'!$C:$C,0))</f>
        <v>waste - methane capture</v>
      </c>
    </row>
    <row r="52171" spans="1:12" x14ac:dyDescent="0.25">
      <c r="A52171" s="165" t="s">
        <v>567</v>
      </c>
      <c r="B52171" s="165" t="s">
        <v>568</v>
      </c>
      <c r="C52171" s="165">
        <v>2040</v>
      </c>
      <c r="D52171" s="165" t="s">
        <v>336</v>
      </c>
      <c r="E52171" s="165" t="s">
        <v>337</v>
      </c>
      <c r="F52171" s="165" t="s">
        <v>573</v>
      </c>
      <c r="G52171" s="165">
        <v>-70</v>
      </c>
      <c r="H52171" s="165">
        <v>5.7902199332602001E-3</v>
      </c>
      <c r="I52171" s="135" t="b">
        <f>OR(L52171='PERAC-ngpPrcsTnD-mthncptr'!$B$1,L52171='PERAC-ngpPrcsTnD-mthncptr'!$C$1,L52171='PERAC-ngpPrcsTnD-mthncptr'!$D$1)</f>
        <v>0</v>
      </c>
      <c r="J52171" s="135">
        <f>IF(I52171=TRUE,G52171+'NPV Calcs'!$D$14,G52171)</f>
        <v>-70</v>
      </c>
      <c r="K52171" s="135">
        <f>IF(OR(B52171="GAS",B52171="COL",B52171="LAN",B52171="RICE"),H52171*About!$B$98,IF(B52171="CROP",H52171*About!$B$99,H52171))</f>
        <v>6.4850463252514251E-3</v>
      </c>
      <c r="L52171" s="135" t="str">
        <f>INDEX('EPA Tech to Policy Mapping'!$D:$D,MATCH('EPA Data'!F52171,'EPA Tech to Policy Mapping'!$C:$C,0))</f>
        <v>waste - methane capture</v>
      </c>
    </row>
    <row r="52172" spans="1:12" x14ac:dyDescent="0.25">
      <c r="A52172" s="165" t="s">
        <v>567</v>
      </c>
      <c r="B52172" s="165" t="s">
        <v>568</v>
      </c>
      <c r="C52172" s="165">
        <v>2040</v>
      </c>
      <c r="D52172" s="165" t="s">
        <v>336</v>
      </c>
      <c r="E52172" s="165" t="s">
        <v>337</v>
      </c>
      <c r="F52172" s="165" t="s">
        <v>573</v>
      </c>
      <c r="G52172" s="165">
        <v>-69</v>
      </c>
      <c r="H52172" s="165">
        <v>1.7807340482249999E-3</v>
      </c>
      <c r="I52172" s="135" t="b">
        <f>OR(L52172='PERAC-ngpPrcsTnD-mthncptr'!$B$1,L52172='PERAC-ngpPrcsTnD-mthncptr'!$C$1,L52172='PERAC-ngpPrcsTnD-mthncptr'!$D$1)</f>
        <v>0</v>
      </c>
      <c r="J52172" s="135">
        <f>IF(I52172=TRUE,G52172+'NPV Calcs'!$D$14,G52172)</f>
        <v>-69</v>
      </c>
      <c r="K52172" s="135">
        <f>IF(OR(B52172="GAS",B52172="COL",B52172="LAN",B52172="RICE"),H52172*About!$B$98,IF(B52172="CROP",H52172*About!$B$99,H52172))</f>
        <v>1.9944221340119999E-3</v>
      </c>
      <c r="L52172" s="135" t="str">
        <f>INDEX('EPA Tech to Policy Mapping'!$D:$D,MATCH('EPA Data'!F52172,'EPA Tech to Policy Mapping'!$C:$C,0))</f>
        <v>waste - methane capture</v>
      </c>
    </row>
    <row r="52173" spans="1:12" x14ac:dyDescent="0.25">
      <c r="A52173" s="165" t="s">
        <v>567</v>
      </c>
      <c r="B52173" s="165" t="s">
        <v>568</v>
      </c>
      <c r="C52173" s="165">
        <v>2040</v>
      </c>
      <c r="D52173" s="165" t="s">
        <v>336</v>
      </c>
      <c r="E52173" s="165" t="s">
        <v>337</v>
      </c>
      <c r="F52173" s="165" t="s">
        <v>573</v>
      </c>
      <c r="G52173" s="165">
        <v>-67</v>
      </c>
      <c r="H52173" s="165">
        <v>5.2691192831840004E-4</v>
      </c>
      <c r="I52173" s="135" t="b">
        <f>OR(L52173='PERAC-ngpPrcsTnD-mthncptr'!$B$1,L52173='PERAC-ngpPrcsTnD-mthncptr'!$C$1,L52173='PERAC-ngpPrcsTnD-mthncptr'!$D$1)</f>
        <v>0</v>
      </c>
      <c r="J52173" s="135">
        <f>IF(I52173=TRUE,G52173+'NPV Calcs'!$D$14,G52173)</f>
        <v>-67</v>
      </c>
      <c r="K52173" s="135">
        <f>IF(OR(B52173="GAS",B52173="COL",B52173="LAN",B52173="RICE"),H52173*About!$B$98,IF(B52173="CROP",H52173*About!$B$99,H52173))</f>
        <v>5.9014135971660814E-4</v>
      </c>
      <c r="L52173" s="135" t="str">
        <f>INDEX('EPA Tech to Policy Mapping'!$D:$D,MATCH('EPA Data'!F52173,'EPA Tech to Policy Mapping'!$C:$C,0))</f>
        <v>waste - methane capture</v>
      </c>
    </row>
    <row r="52174" spans="1:12" x14ac:dyDescent="0.25">
      <c r="A52174" s="165" t="s">
        <v>567</v>
      </c>
      <c r="B52174" s="165" t="s">
        <v>568</v>
      </c>
      <c r="C52174" s="165">
        <v>2040</v>
      </c>
      <c r="D52174" s="165" t="s">
        <v>336</v>
      </c>
      <c r="E52174" s="165" t="s">
        <v>337</v>
      </c>
      <c r="F52174" s="165" t="s">
        <v>573</v>
      </c>
      <c r="G52174" s="165">
        <v>-65</v>
      </c>
      <c r="H52174" s="165">
        <v>3.1532022403552998E-3</v>
      </c>
      <c r="I52174" s="135" t="b">
        <f>OR(L52174='PERAC-ngpPrcsTnD-mthncptr'!$B$1,L52174='PERAC-ngpPrcsTnD-mthncptr'!$C$1,L52174='PERAC-ngpPrcsTnD-mthncptr'!$D$1)</f>
        <v>0</v>
      </c>
      <c r="J52174" s="135">
        <f>IF(I52174=TRUE,G52174+'NPV Calcs'!$D$14,G52174)</f>
        <v>-65</v>
      </c>
      <c r="K52174" s="135">
        <f>IF(OR(B52174="GAS",B52174="COL",B52174="LAN",B52174="RICE"),H52174*About!$B$98,IF(B52174="CROP",H52174*About!$B$99,H52174))</f>
        <v>3.5315865091979362E-3</v>
      </c>
      <c r="L52174" s="135" t="str">
        <f>INDEX('EPA Tech to Policy Mapping'!$D:$D,MATCH('EPA Data'!F52174,'EPA Tech to Policy Mapping'!$C:$C,0))</f>
        <v>waste - methane capture</v>
      </c>
    </row>
    <row r="52175" spans="1:12" x14ac:dyDescent="0.25">
      <c r="A52175" s="165" t="s">
        <v>567</v>
      </c>
      <c r="B52175" s="165" t="s">
        <v>568</v>
      </c>
      <c r="C52175" s="165">
        <v>2040</v>
      </c>
      <c r="D52175" s="165" t="s">
        <v>336</v>
      </c>
      <c r="E52175" s="165" t="s">
        <v>337</v>
      </c>
      <c r="F52175" s="165" t="s">
        <v>573</v>
      </c>
      <c r="G52175" s="165">
        <v>-64</v>
      </c>
      <c r="H52175" s="165">
        <v>2.8424175688997002E-3</v>
      </c>
      <c r="I52175" s="135" t="b">
        <f>OR(L52175='PERAC-ngpPrcsTnD-mthncptr'!$B$1,L52175='PERAC-ngpPrcsTnD-mthncptr'!$C$1,L52175='PERAC-ngpPrcsTnD-mthncptr'!$D$1)</f>
        <v>0</v>
      </c>
      <c r="J52175" s="135">
        <f>IF(I52175=TRUE,G52175+'NPV Calcs'!$D$14,G52175)</f>
        <v>-64</v>
      </c>
      <c r="K52175" s="135">
        <f>IF(OR(B52175="GAS",B52175="COL",B52175="LAN",B52175="RICE"),H52175*About!$B$98,IF(B52175="CROP",H52175*About!$B$99,H52175))</f>
        <v>3.1835076771676647E-3</v>
      </c>
      <c r="L52175" s="135" t="str">
        <f>INDEX('EPA Tech to Policy Mapping'!$D:$D,MATCH('EPA Data'!F52175,'EPA Tech to Policy Mapping'!$C:$C,0))</f>
        <v>waste - methane capture</v>
      </c>
    </row>
    <row r="52176" spans="1:12" x14ac:dyDescent="0.25">
      <c r="A52176" s="165" t="s">
        <v>567</v>
      </c>
      <c r="B52176" s="165" t="s">
        <v>568</v>
      </c>
      <c r="C52176" s="165">
        <v>2040</v>
      </c>
      <c r="D52176" s="165" t="s">
        <v>336</v>
      </c>
      <c r="E52176" s="165" t="s">
        <v>337</v>
      </c>
      <c r="F52176" s="165" t="s">
        <v>573</v>
      </c>
      <c r="G52176" s="165">
        <v>-62</v>
      </c>
      <c r="H52176" s="165">
        <v>5.4744165390730002E-4</v>
      </c>
      <c r="I52176" s="135" t="b">
        <f>OR(L52176='PERAC-ngpPrcsTnD-mthncptr'!$B$1,L52176='PERAC-ngpPrcsTnD-mthncptr'!$C$1,L52176='PERAC-ngpPrcsTnD-mthncptr'!$D$1)</f>
        <v>0</v>
      </c>
      <c r="J52176" s="135">
        <f>IF(I52176=TRUE,G52176+'NPV Calcs'!$D$14,G52176)</f>
        <v>-62</v>
      </c>
      <c r="K52176" s="135">
        <f>IF(OR(B52176="GAS",B52176="COL",B52176="LAN",B52176="RICE"),H52176*About!$B$98,IF(B52176="CROP",H52176*About!$B$99,H52176))</f>
        <v>6.1313465237617607E-4</v>
      </c>
      <c r="L52176" s="135" t="str">
        <f>INDEX('EPA Tech to Policy Mapping'!$D:$D,MATCH('EPA Data'!F52176,'EPA Tech to Policy Mapping'!$C:$C,0))</f>
        <v>waste - methane capture</v>
      </c>
    </row>
    <row r="52177" spans="1:12" x14ac:dyDescent="0.25">
      <c r="A52177" s="165" t="s">
        <v>567</v>
      </c>
      <c r="B52177" s="165" t="s">
        <v>568</v>
      </c>
      <c r="C52177" s="165">
        <v>2040</v>
      </c>
      <c r="D52177" s="165" t="s">
        <v>336</v>
      </c>
      <c r="E52177" s="165" t="s">
        <v>337</v>
      </c>
      <c r="F52177" s="165" t="s">
        <v>573</v>
      </c>
      <c r="G52177" s="165">
        <v>-60</v>
      </c>
      <c r="H52177" s="165">
        <v>5.6818994926290003E-4</v>
      </c>
      <c r="I52177" s="135" t="b">
        <f>OR(L52177='PERAC-ngpPrcsTnD-mthncptr'!$B$1,L52177='PERAC-ngpPrcsTnD-mthncptr'!$C$1,L52177='PERAC-ngpPrcsTnD-mthncptr'!$D$1)</f>
        <v>0</v>
      </c>
      <c r="J52177" s="135">
        <f>IF(I52177=TRUE,G52177+'NPV Calcs'!$D$14,G52177)</f>
        <v>-60</v>
      </c>
      <c r="K52177" s="135">
        <f>IF(OR(B52177="GAS",B52177="COL",B52177="LAN",B52177="RICE"),H52177*About!$B$98,IF(B52177="CROP",H52177*About!$B$99,H52177))</f>
        <v>6.3637274317444805E-4</v>
      </c>
      <c r="L52177" s="135" t="str">
        <f>INDEX('EPA Tech to Policy Mapping'!$D:$D,MATCH('EPA Data'!F52177,'EPA Tech to Policy Mapping'!$C:$C,0))</f>
        <v>waste - methane capture</v>
      </c>
    </row>
    <row r="52178" spans="1:12" x14ac:dyDescent="0.25">
      <c r="A52178" s="165" t="s">
        <v>567</v>
      </c>
      <c r="B52178" s="165" t="s">
        <v>568</v>
      </c>
      <c r="C52178" s="165">
        <v>2040</v>
      </c>
      <c r="D52178" s="165" t="s">
        <v>336</v>
      </c>
      <c r="E52178" s="165" t="s">
        <v>337</v>
      </c>
      <c r="F52178" s="165" t="s">
        <v>573</v>
      </c>
      <c r="G52178" s="165">
        <v>-57</v>
      </c>
      <c r="H52178" s="165">
        <v>4.2783881071955E-3</v>
      </c>
      <c r="I52178" s="135" t="b">
        <f>OR(L52178='PERAC-ngpPrcsTnD-mthncptr'!$B$1,L52178='PERAC-ngpPrcsTnD-mthncptr'!$C$1,L52178='PERAC-ngpPrcsTnD-mthncptr'!$D$1)</f>
        <v>0</v>
      </c>
      <c r="J52178" s="135">
        <f>IF(I52178=TRUE,G52178+'NPV Calcs'!$D$14,G52178)</f>
        <v>-57</v>
      </c>
      <c r="K52178" s="135">
        <f>IF(OR(B52178="GAS",B52178="COL",B52178="LAN",B52178="RICE"),H52178*About!$B$98,IF(B52178="CROP",H52178*About!$B$99,H52178))</f>
        <v>4.7917946800589608E-3</v>
      </c>
      <c r="L52178" s="135" t="str">
        <f>INDEX('EPA Tech to Policy Mapping'!$D:$D,MATCH('EPA Data'!F52178,'EPA Tech to Policy Mapping'!$C:$C,0))</f>
        <v>waste - methane capture</v>
      </c>
    </row>
    <row r="52179" spans="1:12" x14ac:dyDescent="0.25">
      <c r="A52179" s="165" t="s">
        <v>567</v>
      </c>
      <c r="B52179" s="165" t="s">
        <v>568</v>
      </c>
      <c r="C52179" s="165">
        <v>2040</v>
      </c>
      <c r="D52179" s="165" t="s">
        <v>336</v>
      </c>
      <c r="E52179" s="165" t="s">
        <v>337</v>
      </c>
      <c r="F52179" s="165" t="s">
        <v>573</v>
      </c>
      <c r="G52179" s="165">
        <v>-56</v>
      </c>
      <c r="H52179" s="165">
        <v>2.3336648009717E-3</v>
      </c>
      <c r="I52179" s="135" t="b">
        <f>OR(L52179='PERAC-ngpPrcsTnD-mthncptr'!$B$1,L52179='PERAC-ngpPrcsTnD-mthncptr'!$C$1,L52179='PERAC-ngpPrcsTnD-mthncptr'!$D$1)</f>
        <v>0</v>
      </c>
      <c r="J52179" s="135">
        <f>IF(I52179=TRUE,G52179+'NPV Calcs'!$D$14,G52179)</f>
        <v>-56</v>
      </c>
      <c r="K52179" s="135">
        <f>IF(OR(B52179="GAS",B52179="COL",B52179="LAN",B52179="RICE"),H52179*About!$B$98,IF(B52179="CROP",H52179*About!$B$99,H52179))</f>
        <v>2.6137045770883043E-3</v>
      </c>
      <c r="L52179" s="135" t="str">
        <f>INDEX('EPA Tech to Policy Mapping'!$D:$D,MATCH('EPA Data'!F52179,'EPA Tech to Policy Mapping'!$C:$C,0))</f>
        <v>waste - methane capture</v>
      </c>
    </row>
    <row r="52180" spans="1:12" x14ac:dyDescent="0.25">
      <c r="A52180" s="165" t="s">
        <v>567</v>
      </c>
      <c r="B52180" s="165" t="s">
        <v>568</v>
      </c>
      <c r="C52180" s="165">
        <v>2040</v>
      </c>
      <c r="D52180" s="165" t="s">
        <v>336</v>
      </c>
      <c r="E52180" s="165" t="s">
        <v>337</v>
      </c>
      <c r="F52180" s="165" t="s">
        <v>573</v>
      </c>
      <c r="G52180" s="165">
        <v>-55</v>
      </c>
      <c r="H52180" s="165">
        <v>1.0759361321107E-3</v>
      </c>
      <c r="I52180" s="135" t="b">
        <f>OR(L52180='PERAC-ngpPrcsTnD-mthncptr'!$B$1,L52180='PERAC-ngpPrcsTnD-mthncptr'!$C$1,L52180='PERAC-ngpPrcsTnD-mthncptr'!$D$1)</f>
        <v>0</v>
      </c>
      <c r="J52180" s="135">
        <f>IF(I52180=TRUE,G52180+'NPV Calcs'!$D$14,G52180)</f>
        <v>-55</v>
      </c>
      <c r="K52180" s="135">
        <f>IF(OR(B52180="GAS",B52180="COL",B52180="LAN",B52180="RICE"),H52180*About!$B$98,IF(B52180="CROP",H52180*About!$B$99,H52180))</f>
        <v>1.205048467963984E-3</v>
      </c>
      <c r="L52180" s="135" t="str">
        <f>INDEX('EPA Tech to Policy Mapping'!$D:$D,MATCH('EPA Data'!F52180,'EPA Tech to Policy Mapping'!$C:$C,0))</f>
        <v>waste - methane capture</v>
      </c>
    </row>
    <row r="52181" spans="1:12" x14ac:dyDescent="0.25">
      <c r="A52181" s="165" t="s">
        <v>567</v>
      </c>
      <c r="B52181" s="165" t="s">
        <v>568</v>
      </c>
      <c r="C52181" s="165">
        <v>2040</v>
      </c>
      <c r="D52181" s="165" t="s">
        <v>336</v>
      </c>
      <c r="E52181" s="165" t="s">
        <v>337</v>
      </c>
      <c r="F52181" s="165" t="s">
        <v>573</v>
      </c>
      <c r="G52181" s="165">
        <v>-54</v>
      </c>
      <c r="H52181" s="165">
        <v>4.7990551684050001E-4</v>
      </c>
      <c r="I52181" s="135" t="b">
        <f>OR(L52181='PERAC-ngpPrcsTnD-mthncptr'!$B$1,L52181='PERAC-ngpPrcsTnD-mthncptr'!$C$1,L52181='PERAC-ngpPrcsTnD-mthncptr'!$D$1)</f>
        <v>0</v>
      </c>
      <c r="J52181" s="135">
        <f>IF(I52181=TRUE,G52181+'NPV Calcs'!$D$14,G52181)</f>
        <v>-54</v>
      </c>
      <c r="K52181" s="135">
        <f>IF(OR(B52181="GAS",B52181="COL",B52181="LAN",B52181="RICE"),H52181*About!$B$98,IF(B52181="CROP",H52181*About!$B$99,H52181))</f>
        <v>5.3749417886136009E-4</v>
      </c>
      <c r="L52181" s="135" t="str">
        <f>INDEX('EPA Tech to Policy Mapping'!$D:$D,MATCH('EPA Data'!F52181,'EPA Tech to Policy Mapping'!$C:$C,0))</f>
        <v>waste - methane capture</v>
      </c>
    </row>
    <row r="52182" spans="1:12" x14ac:dyDescent="0.25">
      <c r="A52182" s="165" t="s">
        <v>567</v>
      </c>
      <c r="B52182" s="165" t="s">
        <v>568</v>
      </c>
      <c r="C52182" s="165">
        <v>2040</v>
      </c>
      <c r="D52182" s="165" t="s">
        <v>336</v>
      </c>
      <c r="E52182" s="165" t="s">
        <v>337</v>
      </c>
      <c r="F52182" s="165" t="s">
        <v>573</v>
      </c>
      <c r="G52182" s="165">
        <v>-53</v>
      </c>
      <c r="H52182" s="165">
        <v>4.3902790639549998E-4</v>
      </c>
      <c r="I52182" s="135" t="b">
        <f>OR(L52182='PERAC-ngpPrcsTnD-mthncptr'!$B$1,L52182='PERAC-ngpPrcsTnD-mthncptr'!$C$1,L52182='PERAC-ngpPrcsTnD-mthncptr'!$D$1)</f>
        <v>0</v>
      </c>
      <c r="J52182" s="135">
        <f>IF(I52182=TRUE,G52182+'NPV Calcs'!$D$14,G52182)</f>
        <v>-53</v>
      </c>
      <c r="K52182" s="135">
        <f>IF(OR(B52182="GAS",B52182="COL",B52182="LAN",B52182="RICE"),H52182*About!$B$98,IF(B52182="CROP",H52182*About!$B$99,H52182))</f>
        <v>4.9171125516296002E-4</v>
      </c>
      <c r="L52182" s="135" t="str">
        <f>INDEX('EPA Tech to Policy Mapping'!$D:$D,MATCH('EPA Data'!F52182,'EPA Tech to Policy Mapping'!$C:$C,0))</f>
        <v>waste - methane capture</v>
      </c>
    </row>
    <row r="52183" spans="1:12" x14ac:dyDescent="0.25">
      <c r="A52183" s="165" t="s">
        <v>567</v>
      </c>
      <c r="B52183" s="165" t="s">
        <v>568</v>
      </c>
      <c r="C52183" s="165">
        <v>2040</v>
      </c>
      <c r="D52183" s="165" t="s">
        <v>336</v>
      </c>
      <c r="E52183" s="165" t="s">
        <v>337</v>
      </c>
      <c r="F52183" s="165" t="s">
        <v>573</v>
      </c>
      <c r="G52183" s="165">
        <v>-52</v>
      </c>
      <c r="H52183" s="165">
        <v>1.5455493703484999E-3</v>
      </c>
      <c r="I52183" s="135" t="b">
        <f>OR(L52183='PERAC-ngpPrcsTnD-mthncptr'!$B$1,L52183='PERAC-ngpPrcsTnD-mthncptr'!$C$1,L52183='PERAC-ngpPrcsTnD-mthncptr'!$D$1)</f>
        <v>0</v>
      </c>
      <c r="J52183" s="135">
        <f>IF(I52183=TRUE,G52183+'NPV Calcs'!$D$14,G52183)</f>
        <v>-52</v>
      </c>
      <c r="K52183" s="135">
        <f>IF(OR(B52183="GAS",B52183="COL",B52183="LAN",B52183="RICE"),H52183*About!$B$98,IF(B52183="CROP",H52183*About!$B$99,H52183))</f>
        <v>1.73101529479032E-3</v>
      </c>
      <c r="L52183" s="135" t="str">
        <f>INDEX('EPA Tech to Policy Mapping'!$D:$D,MATCH('EPA Data'!F52183,'EPA Tech to Policy Mapping'!$C:$C,0))</f>
        <v>waste - methane capture</v>
      </c>
    </row>
    <row r="52184" spans="1:12" x14ac:dyDescent="0.25">
      <c r="A52184" s="165" t="s">
        <v>567</v>
      </c>
      <c r="B52184" s="165" t="s">
        <v>568</v>
      </c>
      <c r="C52184" s="165">
        <v>2040</v>
      </c>
      <c r="D52184" s="165" t="s">
        <v>336</v>
      </c>
      <c r="E52184" s="165" t="s">
        <v>337</v>
      </c>
      <c r="F52184" s="165" t="s">
        <v>573</v>
      </c>
      <c r="G52184" s="165">
        <v>-51</v>
      </c>
      <c r="H52184" s="165">
        <v>1.8296858761460001E-3</v>
      </c>
      <c r="I52184" s="135" t="b">
        <f>OR(L52184='PERAC-ngpPrcsTnD-mthncptr'!$B$1,L52184='PERAC-ngpPrcsTnD-mthncptr'!$C$1,L52184='PERAC-ngpPrcsTnD-mthncptr'!$D$1)</f>
        <v>0</v>
      </c>
      <c r="J52184" s="135">
        <f>IF(I52184=TRUE,G52184+'NPV Calcs'!$D$14,G52184)</f>
        <v>-51</v>
      </c>
      <c r="K52184" s="135">
        <f>IF(OR(B52184="GAS",B52184="COL",B52184="LAN",B52184="RICE"),H52184*About!$B$98,IF(B52184="CROP",H52184*About!$B$99,H52184))</f>
        <v>2.0492481812835204E-3</v>
      </c>
      <c r="L52184" s="135" t="str">
        <f>INDEX('EPA Tech to Policy Mapping'!$D:$D,MATCH('EPA Data'!F52184,'EPA Tech to Policy Mapping'!$C:$C,0))</f>
        <v>waste - methane capture</v>
      </c>
    </row>
    <row r="52185" spans="1:12" x14ac:dyDescent="0.25">
      <c r="A52185" s="165" t="s">
        <v>567</v>
      </c>
      <c r="B52185" s="165" t="s">
        <v>568</v>
      </c>
      <c r="C52185" s="165">
        <v>2040</v>
      </c>
      <c r="D52185" s="165" t="s">
        <v>336</v>
      </c>
      <c r="E52185" s="165" t="s">
        <v>337</v>
      </c>
      <c r="F52185" s="165" t="s">
        <v>573</v>
      </c>
      <c r="G52185" s="165">
        <v>-46</v>
      </c>
      <c r="H52185" s="165">
        <v>1.4080022228882001E-3</v>
      </c>
      <c r="I52185" s="135" t="b">
        <f>OR(L52185='PERAC-ngpPrcsTnD-mthncptr'!$B$1,L52185='PERAC-ngpPrcsTnD-mthncptr'!$C$1,L52185='PERAC-ngpPrcsTnD-mthncptr'!$D$1)</f>
        <v>0</v>
      </c>
      <c r="J52185" s="135">
        <f>IF(I52185=TRUE,G52185+'NPV Calcs'!$D$14,G52185)</f>
        <v>-46</v>
      </c>
      <c r="K52185" s="135">
        <f>IF(OR(B52185="GAS",B52185="COL",B52185="LAN",B52185="RICE"),H52185*About!$B$98,IF(B52185="CROP",H52185*About!$B$99,H52185))</f>
        <v>1.5769624896347842E-3</v>
      </c>
      <c r="L52185" s="135" t="str">
        <f>INDEX('EPA Tech to Policy Mapping'!$D:$D,MATCH('EPA Data'!F52185,'EPA Tech to Policy Mapping'!$C:$C,0))</f>
        <v>waste - methane capture</v>
      </c>
    </row>
    <row r="52186" spans="1:12" x14ac:dyDescent="0.25">
      <c r="A52186" s="165" t="s">
        <v>567</v>
      </c>
      <c r="B52186" s="165" t="s">
        <v>568</v>
      </c>
      <c r="C52186" s="165">
        <v>2040</v>
      </c>
      <c r="D52186" s="165" t="s">
        <v>336</v>
      </c>
      <c r="E52186" s="165" t="s">
        <v>337</v>
      </c>
      <c r="F52186" s="165" t="s">
        <v>573</v>
      </c>
      <c r="G52186" s="165">
        <v>-43</v>
      </c>
      <c r="H52186" s="165">
        <v>2.1551201061810999E-3</v>
      </c>
      <c r="I52186" s="135" t="b">
        <f>OR(L52186='PERAC-ngpPrcsTnD-mthncptr'!$B$1,L52186='PERAC-ngpPrcsTnD-mthncptr'!$C$1,L52186='PERAC-ngpPrcsTnD-mthncptr'!$D$1)</f>
        <v>0</v>
      </c>
      <c r="J52186" s="135">
        <f>IF(I52186=TRUE,G52186+'NPV Calcs'!$D$14,G52186)</f>
        <v>-43</v>
      </c>
      <c r="K52186" s="135">
        <f>IF(OR(B52186="GAS",B52186="COL",B52186="LAN",B52186="RICE"),H52186*About!$B$98,IF(B52186="CROP",H52186*About!$B$99,H52186))</f>
        <v>2.4137345189228321E-3</v>
      </c>
      <c r="L52186" s="135" t="str">
        <f>INDEX('EPA Tech to Policy Mapping'!$D:$D,MATCH('EPA Data'!F52186,'EPA Tech to Policy Mapping'!$C:$C,0))</f>
        <v>waste - methane capture</v>
      </c>
    </row>
    <row r="52187" spans="1:12" x14ac:dyDescent="0.25">
      <c r="A52187" s="165" t="s">
        <v>567</v>
      </c>
      <c r="B52187" s="165" t="s">
        <v>568</v>
      </c>
      <c r="C52187" s="165">
        <v>2040</v>
      </c>
      <c r="D52187" s="165" t="s">
        <v>336</v>
      </c>
      <c r="E52187" s="165" t="s">
        <v>337</v>
      </c>
      <c r="F52187" s="165" t="s">
        <v>573</v>
      </c>
      <c r="G52187" s="165">
        <v>-41</v>
      </c>
      <c r="H52187" s="165">
        <v>3.5368895041756297E-2</v>
      </c>
      <c r="I52187" s="135" t="b">
        <f>OR(L52187='PERAC-ngpPrcsTnD-mthncptr'!$B$1,L52187='PERAC-ngpPrcsTnD-mthncptr'!$C$1,L52187='PERAC-ngpPrcsTnD-mthncptr'!$D$1)</f>
        <v>0</v>
      </c>
      <c r="J52187" s="135">
        <f>IF(I52187=TRUE,G52187+'NPV Calcs'!$D$14,G52187)</f>
        <v>-41</v>
      </c>
      <c r="K52187" s="135">
        <f>IF(OR(B52187="GAS",B52187="COL",B52187="LAN",B52187="RICE"),H52187*About!$B$98,IF(B52187="CROP",H52187*About!$B$99,H52187))</f>
        <v>3.9613162446767054E-2</v>
      </c>
      <c r="L52187" s="135" t="str">
        <f>INDEX('EPA Tech to Policy Mapping'!$D:$D,MATCH('EPA Data'!F52187,'EPA Tech to Policy Mapping'!$C:$C,0))</f>
        <v>waste - methane capture</v>
      </c>
    </row>
    <row r="52188" spans="1:12" x14ac:dyDescent="0.25">
      <c r="A52188" s="165" t="s">
        <v>567</v>
      </c>
      <c r="B52188" s="165" t="s">
        <v>568</v>
      </c>
      <c r="C52188" s="165">
        <v>2040</v>
      </c>
      <c r="D52188" s="165" t="s">
        <v>336</v>
      </c>
      <c r="E52188" s="165" t="s">
        <v>337</v>
      </c>
      <c r="F52188" s="165" t="s">
        <v>573</v>
      </c>
      <c r="G52188" s="165">
        <v>-40</v>
      </c>
      <c r="H52188" s="165">
        <v>3.6426234990358401E-2</v>
      </c>
      <c r="I52188" s="135" t="b">
        <f>OR(L52188='PERAC-ngpPrcsTnD-mthncptr'!$B$1,L52188='PERAC-ngpPrcsTnD-mthncptr'!$C$1,L52188='PERAC-ngpPrcsTnD-mthncptr'!$D$1)</f>
        <v>0</v>
      </c>
      <c r="J52188" s="135">
        <f>IF(I52188=TRUE,G52188+'NPV Calcs'!$D$14,G52188)</f>
        <v>-40</v>
      </c>
      <c r="K52188" s="135">
        <f>IF(OR(B52188="GAS",B52188="COL",B52188="LAN",B52188="RICE"),H52188*About!$B$98,IF(B52188="CROP",H52188*About!$B$99,H52188))</f>
        <v>4.0797383189201411E-2</v>
      </c>
      <c r="L52188" s="135" t="str">
        <f>INDEX('EPA Tech to Policy Mapping'!$D:$D,MATCH('EPA Data'!F52188,'EPA Tech to Policy Mapping'!$C:$C,0))</f>
        <v>waste - methane capture</v>
      </c>
    </row>
    <row r="52189" spans="1:12" x14ac:dyDescent="0.25">
      <c r="A52189" s="165" t="s">
        <v>567</v>
      </c>
      <c r="B52189" s="165" t="s">
        <v>568</v>
      </c>
      <c r="C52189" s="165">
        <v>2040</v>
      </c>
      <c r="D52189" s="165" t="s">
        <v>336</v>
      </c>
      <c r="E52189" s="165" t="s">
        <v>337</v>
      </c>
      <c r="F52189" s="165" t="s">
        <v>573</v>
      </c>
      <c r="G52189" s="165">
        <v>-39</v>
      </c>
      <c r="H52189" s="165">
        <v>2.40820107283071E-2</v>
      </c>
      <c r="I52189" s="135" t="b">
        <f>OR(L52189='PERAC-ngpPrcsTnD-mthncptr'!$B$1,L52189='PERAC-ngpPrcsTnD-mthncptr'!$C$1,L52189='PERAC-ngpPrcsTnD-mthncptr'!$D$1)</f>
        <v>0</v>
      </c>
      <c r="J52189" s="135">
        <f>IF(I52189=TRUE,G52189+'NPV Calcs'!$D$14,G52189)</f>
        <v>-39</v>
      </c>
      <c r="K52189" s="135">
        <f>IF(OR(B52189="GAS",B52189="COL",B52189="LAN",B52189="RICE"),H52189*About!$B$98,IF(B52189="CROP",H52189*About!$B$99,H52189))</f>
        <v>2.6971852015703953E-2</v>
      </c>
      <c r="L52189" s="135" t="str">
        <f>INDEX('EPA Tech to Policy Mapping'!$D:$D,MATCH('EPA Data'!F52189,'EPA Tech to Policy Mapping'!$C:$C,0))</f>
        <v>waste - methane capture</v>
      </c>
    </row>
    <row r="52190" spans="1:12" x14ac:dyDescent="0.25">
      <c r="A52190" s="165" t="s">
        <v>567</v>
      </c>
      <c r="B52190" s="165" t="s">
        <v>568</v>
      </c>
      <c r="C52190" s="165">
        <v>2040</v>
      </c>
      <c r="D52190" s="165" t="s">
        <v>336</v>
      </c>
      <c r="E52190" s="165" t="s">
        <v>337</v>
      </c>
      <c r="F52190" s="165" t="s">
        <v>573</v>
      </c>
      <c r="G52190" s="165">
        <v>-38</v>
      </c>
      <c r="H52190" s="165">
        <v>3.5444050328806001E-2</v>
      </c>
      <c r="I52190" s="135" t="b">
        <f>OR(L52190='PERAC-ngpPrcsTnD-mthncptr'!$B$1,L52190='PERAC-ngpPrcsTnD-mthncptr'!$C$1,L52190='PERAC-ngpPrcsTnD-mthncptr'!$D$1)</f>
        <v>0</v>
      </c>
      <c r="J52190" s="135">
        <f>IF(I52190=TRUE,G52190+'NPV Calcs'!$D$14,G52190)</f>
        <v>-38</v>
      </c>
      <c r="K52190" s="135">
        <f>IF(OR(B52190="GAS",B52190="COL",B52190="LAN",B52190="RICE"),H52190*About!$B$98,IF(B52190="CROP",H52190*About!$B$99,H52190))</f>
        <v>3.9697336368262726E-2</v>
      </c>
      <c r="L52190" s="135" t="str">
        <f>INDEX('EPA Tech to Policy Mapping'!$D:$D,MATCH('EPA Data'!F52190,'EPA Tech to Policy Mapping'!$C:$C,0))</f>
        <v>waste - methane capture</v>
      </c>
    </row>
    <row r="52191" spans="1:12" x14ac:dyDescent="0.25">
      <c r="A52191" s="165" t="s">
        <v>567</v>
      </c>
      <c r="B52191" s="165" t="s">
        <v>568</v>
      </c>
      <c r="C52191" s="165">
        <v>2040</v>
      </c>
      <c r="D52191" s="165" t="s">
        <v>336</v>
      </c>
      <c r="E52191" s="165" t="s">
        <v>337</v>
      </c>
      <c r="F52191" s="165" t="s">
        <v>573</v>
      </c>
      <c r="G52191" s="165">
        <v>-36</v>
      </c>
      <c r="H52191" s="165">
        <v>6.0170419514179202E-2</v>
      </c>
      <c r="I52191" s="135" t="b">
        <f>OR(L52191='PERAC-ngpPrcsTnD-mthncptr'!$B$1,L52191='PERAC-ngpPrcsTnD-mthncptr'!$C$1,L52191='PERAC-ngpPrcsTnD-mthncptr'!$D$1)</f>
        <v>0</v>
      </c>
      <c r="J52191" s="135">
        <f>IF(I52191=TRUE,G52191+'NPV Calcs'!$D$14,G52191)</f>
        <v>-36</v>
      </c>
      <c r="K52191" s="135">
        <f>IF(OR(B52191="GAS",B52191="COL",B52191="LAN",B52191="RICE"),H52191*About!$B$98,IF(B52191="CROP",H52191*About!$B$99,H52191))</f>
        <v>6.739086985588072E-2</v>
      </c>
      <c r="L52191" s="135" t="str">
        <f>INDEX('EPA Tech to Policy Mapping'!$D:$D,MATCH('EPA Data'!F52191,'EPA Tech to Policy Mapping'!$C:$C,0))</f>
        <v>waste - methane capture</v>
      </c>
    </row>
    <row r="52192" spans="1:12" x14ac:dyDescent="0.25">
      <c r="A52192" s="165" t="s">
        <v>567</v>
      </c>
      <c r="B52192" s="165" t="s">
        <v>568</v>
      </c>
      <c r="C52192" s="165">
        <v>2040</v>
      </c>
      <c r="D52192" s="165" t="s">
        <v>336</v>
      </c>
      <c r="E52192" s="165" t="s">
        <v>337</v>
      </c>
      <c r="F52192" s="165" t="s">
        <v>573</v>
      </c>
      <c r="G52192" s="165">
        <v>-35</v>
      </c>
      <c r="H52192" s="165">
        <v>4.4389341375790502E-2</v>
      </c>
      <c r="I52192" s="135" t="b">
        <f>OR(L52192='PERAC-ngpPrcsTnD-mthncptr'!$B$1,L52192='PERAC-ngpPrcsTnD-mthncptr'!$C$1,L52192='PERAC-ngpPrcsTnD-mthncptr'!$D$1)</f>
        <v>0</v>
      </c>
      <c r="J52192" s="135">
        <f>IF(I52192=TRUE,G52192+'NPV Calcs'!$D$14,G52192)</f>
        <v>-35</v>
      </c>
      <c r="K52192" s="135">
        <f>IF(OR(B52192="GAS",B52192="COL",B52192="LAN",B52192="RICE"),H52192*About!$B$98,IF(B52192="CROP",H52192*About!$B$99,H52192))</f>
        <v>4.9716062340885367E-2</v>
      </c>
      <c r="L52192" s="135" t="str">
        <f>INDEX('EPA Tech to Policy Mapping'!$D:$D,MATCH('EPA Data'!F52192,'EPA Tech to Policy Mapping'!$C:$C,0))</f>
        <v>waste - methane capture</v>
      </c>
    </row>
    <row r="52193" spans="1:12" x14ac:dyDescent="0.25">
      <c r="A52193" s="165" t="s">
        <v>567</v>
      </c>
      <c r="B52193" s="165" t="s">
        <v>568</v>
      </c>
      <c r="C52193" s="165">
        <v>2040</v>
      </c>
      <c r="D52193" s="165" t="s">
        <v>336</v>
      </c>
      <c r="E52193" s="165" t="s">
        <v>337</v>
      </c>
      <c r="F52193" s="165" t="s">
        <v>573</v>
      </c>
      <c r="G52193" s="165">
        <v>-34</v>
      </c>
      <c r="H52193" s="165">
        <v>3.65546457469463E-2</v>
      </c>
      <c r="I52193" s="135" t="b">
        <f>OR(L52193='PERAC-ngpPrcsTnD-mthncptr'!$B$1,L52193='PERAC-ngpPrcsTnD-mthncptr'!$C$1,L52193='PERAC-ngpPrcsTnD-mthncptr'!$D$1)</f>
        <v>0</v>
      </c>
      <c r="J52193" s="135">
        <f>IF(I52193=TRUE,G52193+'NPV Calcs'!$D$14,G52193)</f>
        <v>-34</v>
      </c>
      <c r="K52193" s="135">
        <f>IF(OR(B52193="GAS",B52193="COL",B52193="LAN",B52193="RICE"),H52193*About!$B$98,IF(B52193="CROP",H52193*About!$B$99,H52193))</f>
        <v>4.0941203236579862E-2</v>
      </c>
      <c r="L52193" s="135" t="str">
        <f>INDEX('EPA Tech to Policy Mapping'!$D:$D,MATCH('EPA Data'!F52193,'EPA Tech to Policy Mapping'!$C:$C,0))</f>
        <v>waste - methane capture</v>
      </c>
    </row>
    <row r="52194" spans="1:12" x14ac:dyDescent="0.25">
      <c r="A52194" s="165" t="s">
        <v>567</v>
      </c>
      <c r="B52194" s="165" t="s">
        <v>568</v>
      </c>
      <c r="C52194" s="165">
        <v>2040</v>
      </c>
      <c r="D52194" s="165" t="s">
        <v>336</v>
      </c>
      <c r="E52194" s="165" t="s">
        <v>337</v>
      </c>
      <c r="F52194" s="165" t="s">
        <v>573</v>
      </c>
      <c r="G52194" s="165">
        <v>-33</v>
      </c>
      <c r="H52194" s="165">
        <v>1.1613890528678899E-2</v>
      </c>
      <c r="I52194" s="135" t="b">
        <f>OR(L52194='PERAC-ngpPrcsTnD-mthncptr'!$B$1,L52194='PERAC-ngpPrcsTnD-mthncptr'!$C$1,L52194='PERAC-ngpPrcsTnD-mthncptr'!$D$1)</f>
        <v>0</v>
      </c>
      <c r="J52194" s="135">
        <f>IF(I52194=TRUE,G52194+'NPV Calcs'!$D$14,G52194)</f>
        <v>-33</v>
      </c>
      <c r="K52194" s="135">
        <f>IF(OR(B52194="GAS",B52194="COL",B52194="LAN",B52194="RICE"),H52194*About!$B$98,IF(B52194="CROP",H52194*About!$B$99,H52194))</f>
        <v>1.3007557392120369E-2</v>
      </c>
      <c r="L52194" s="135" t="str">
        <f>INDEX('EPA Tech to Policy Mapping'!$D:$D,MATCH('EPA Data'!F52194,'EPA Tech to Policy Mapping'!$C:$C,0))</f>
        <v>waste - methane capture</v>
      </c>
    </row>
    <row r="52195" spans="1:12" x14ac:dyDescent="0.25">
      <c r="A52195" s="165" t="s">
        <v>567</v>
      </c>
      <c r="B52195" s="165" t="s">
        <v>568</v>
      </c>
      <c r="C52195" s="165">
        <v>2040</v>
      </c>
      <c r="D52195" s="165" t="s">
        <v>336</v>
      </c>
      <c r="E52195" s="165" t="s">
        <v>337</v>
      </c>
      <c r="F52195" s="165" t="s">
        <v>573</v>
      </c>
      <c r="G52195" s="165">
        <v>-32</v>
      </c>
      <c r="H52195" s="165">
        <v>3.3206084510311498E-2</v>
      </c>
      <c r="I52195" s="135" t="b">
        <f>OR(L52195='PERAC-ngpPrcsTnD-mthncptr'!$B$1,L52195='PERAC-ngpPrcsTnD-mthncptr'!$C$1,L52195='PERAC-ngpPrcsTnD-mthncptr'!$D$1)</f>
        <v>0</v>
      </c>
      <c r="J52195" s="135">
        <f>IF(I52195=TRUE,G52195+'NPV Calcs'!$D$14,G52195)</f>
        <v>-32</v>
      </c>
      <c r="K52195" s="135">
        <f>IF(OR(B52195="GAS",B52195="COL",B52195="LAN",B52195="RICE"),H52195*About!$B$98,IF(B52195="CROP",H52195*About!$B$99,H52195))</f>
        <v>3.719081465154888E-2</v>
      </c>
      <c r="L52195" s="135" t="str">
        <f>INDEX('EPA Tech to Policy Mapping'!$D:$D,MATCH('EPA Data'!F52195,'EPA Tech to Policy Mapping'!$C:$C,0))</f>
        <v>waste - methane capture</v>
      </c>
    </row>
    <row r="52196" spans="1:12" x14ac:dyDescent="0.25">
      <c r="A52196" s="165" t="s">
        <v>567</v>
      </c>
      <c r="B52196" s="165" t="s">
        <v>568</v>
      </c>
      <c r="C52196" s="165">
        <v>2040</v>
      </c>
      <c r="D52196" s="165" t="s">
        <v>336</v>
      </c>
      <c r="E52196" s="165" t="s">
        <v>337</v>
      </c>
      <c r="F52196" s="165" t="s">
        <v>573</v>
      </c>
      <c r="G52196" s="165">
        <v>-31</v>
      </c>
      <c r="H52196" s="165">
        <v>1.24744820641354E-2</v>
      </c>
      <c r="I52196" s="135" t="b">
        <f>OR(L52196='PERAC-ngpPrcsTnD-mthncptr'!$B$1,L52196='PERAC-ngpPrcsTnD-mthncptr'!$C$1,L52196='PERAC-ngpPrcsTnD-mthncptr'!$D$1)</f>
        <v>0</v>
      </c>
      <c r="J52196" s="135">
        <f>IF(I52196=TRUE,G52196+'NPV Calcs'!$D$14,G52196)</f>
        <v>-31</v>
      </c>
      <c r="K52196" s="135">
        <f>IF(OR(B52196="GAS",B52196="COL",B52196="LAN",B52196="RICE"),H52196*About!$B$98,IF(B52196="CROP",H52196*About!$B$99,H52196))</f>
        <v>1.3971419911831649E-2</v>
      </c>
      <c r="L52196" s="135" t="str">
        <f>INDEX('EPA Tech to Policy Mapping'!$D:$D,MATCH('EPA Data'!F52196,'EPA Tech to Policy Mapping'!$C:$C,0))</f>
        <v>waste - methane capture</v>
      </c>
    </row>
    <row r="52197" spans="1:12" x14ac:dyDescent="0.25">
      <c r="A52197" s="165" t="s">
        <v>567</v>
      </c>
      <c r="B52197" s="165" t="s">
        <v>568</v>
      </c>
      <c r="C52197" s="165">
        <v>2040</v>
      </c>
      <c r="D52197" s="165" t="s">
        <v>336</v>
      </c>
      <c r="E52197" s="165" t="s">
        <v>337</v>
      </c>
      <c r="F52197" s="165" t="s">
        <v>573</v>
      </c>
      <c r="G52197" s="165">
        <v>-30</v>
      </c>
      <c r="H52197" s="165">
        <v>1.49778579361737E-2</v>
      </c>
      <c r="I52197" s="135" t="b">
        <f>OR(L52197='PERAC-ngpPrcsTnD-mthncptr'!$B$1,L52197='PERAC-ngpPrcsTnD-mthncptr'!$C$1,L52197='PERAC-ngpPrcsTnD-mthncptr'!$D$1)</f>
        <v>0</v>
      </c>
      <c r="J52197" s="135">
        <f>IF(I52197=TRUE,G52197+'NPV Calcs'!$D$14,G52197)</f>
        <v>-30</v>
      </c>
      <c r="K52197" s="135">
        <f>IF(OR(B52197="GAS",B52197="COL",B52197="LAN",B52197="RICE"),H52197*About!$B$98,IF(B52197="CROP",H52197*About!$B$99,H52197))</f>
        <v>1.6775200888514547E-2</v>
      </c>
      <c r="L52197" s="135" t="str">
        <f>INDEX('EPA Tech to Policy Mapping'!$D:$D,MATCH('EPA Data'!F52197,'EPA Tech to Policy Mapping'!$C:$C,0))</f>
        <v>waste - methane capture</v>
      </c>
    </row>
    <row r="52198" spans="1:12" x14ac:dyDescent="0.25">
      <c r="A52198" s="165" t="s">
        <v>567</v>
      </c>
      <c r="B52198" s="165" t="s">
        <v>568</v>
      </c>
      <c r="C52198" s="165">
        <v>2040</v>
      </c>
      <c r="D52198" s="165" t="s">
        <v>336</v>
      </c>
      <c r="E52198" s="165" t="s">
        <v>337</v>
      </c>
      <c r="F52198" s="165" t="s">
        <v>573</v>
      </c>
      <c r="G52198" s="165">
        <v>-29</v>
      </c>
      <c r="H52198" s="165">
        <v>1.7438980285078301E-2</v>
      </c>
      <c r="I52198" s="135" t="b">
        <f>OR(L52198='PERAC-ngpPrcsTnD-mthncptr'!$B$1,L52198='PERAC-ngpPrcsTnD-mthncptr'!$C$1,L52198='PERAC-ngpPrcsTnD-mthncptr'!$D$1)</f>
        <v>0</v>
      </c>
      <c r="J52198" s="135">
        <f>IF(I52198=TRUE,G52198+'NPV Calcs'!$D$14,G52198)</f>
        <v>-29</v>
      </c>
      <c r="K52198" s="135">
        <f>IF(OR(B52198="GAS",B52198="COL",B52198="LAN",B52198="RICE"),H52198*About!$B$98,IF(B52198="CROP",H52198*About!$B$99,H52198))</f>
        <v>1.9531657919287699E-2</v>
      </c>
      <c r="L52198" s="135" t="str">
        <f>INDEX('EPA Tech to Policy Mapping'!$D:$D,MATCH('EPA Data'!F52198,'EPA Tech to Policy Mapping'!$C:$C,0))</f>
        <v>waste - methane capture</v>
      </c>
    </row>
    <row r="52199" spans="1:12" x14ac:dyDescent="0.25">
      <c r="A52199" s="165" t="s">
        <v>567</v>
      </c>
      <c r="B52199" s="165" t="s">
        <v>568</v>
      </c>
      <c r="C52199" s="165">
        <v>2040</v>
      </c>
      <c r="D52199" s="165" t="s">
        <v>336</v>
      </c>
      <c r="E52199" s="165" t="s">
        <v>337</v>
      </c>
      <c r="F52199" s="165" t="s">
        <v>573</v>
      </c>
      <c r="G52199" s="165">
        <v>-28</v>
      </c>
      <c r="H52199" s="165">
        <v>7.6701021753252004E-3</v>
      </c>
      <c r="I52199" s="135" t="b">
        <f>OR(L52199='PERAC-ngpPrcsTnD-mthncptr'!$B$1,L52199='PERAC-ngpPrcsTnD-mthncptr'!$C$1,L52199='PERAC-ngpPrcsTnD-mthncptr'!$D$1)</f>
        <v>0</v>
      </c>
      <c r="J52199" s="135">
        <f>IF(I52199=TRUE,G52199+'NPV Calcs'!$D$14,G52199)</f>
        <v>-28</v>
      </c>
      <c r="K52199" s="135">
        <f>IF(OR(B52199="GAS",B52199="COL",B52199="LAN",B52199="RICE"),H52199*About!$B$98,IF(B52199="CROP",H52199*About!$B$99,H52199))</f>
        <v>8.5905144363642248E-3</v>
      </c>
      <c r="L52199" s="135" t="str">
        <f>INDEX('EPA Tech to Policy Mapping'!$D:$D,MATCH('EPA Data'!F52199,'EPA Tech to Policy Mapping'!$C:$C,0))</f>
        <v>waste - methane capture</v>
      </c>
    </row>
    <row r="52200" spans="1:12" x14ac:dyDescent="0.25">
      <c r="A52200" s="165" t="s">
        <v>567</v>
      </c>
      <c r="B52200" s="165" t="s">
        <v>568</v>
      </c>
      <c r="C52200" s="165">
        <v>2040</v>
      </c>
      <c r="D52200" s="165" t="s">
        <v>336</v>
      </c>
      <c r="E52200" s="165" t="s">
        <v>337</v>
      </c>
      <c r="F52200" s="165" t="s">
        <v>573</v>
      </c>
      <c r="G52200" s="165">
        <v>-27</v>
      </c>
      <c r="H52200" s="165">
        <v>8.0682383850217004E-3</v>
      </c>
      <c r="I52200" s="135" t="b">
        <f>OR(L52200='PERAC-ngpPrcsTnD-mthncptr'!$B$1,L52200='PERAC-ngpPrcsTnD-mthncptr'!$C$1,L52200='PERAC-ngpPrcsTnD-mthncptr'!$D$1)</f>
        <v>0</v>
      </c>
      <c r="J52200" s="135">
        <f>IF(I52200=TRUE,G52200+'NPV Calcs'!$D$14,G52200)</f>
        <v>-27</v>
      </c>
      <c r="K52200" s="135">
        <f>IF(OR(B52200="GAS",B52200="COL",B52200="LAN",B52200="RICE"),H52200*About!$B$98,IF(B52200="CROP",H52200*About!$B$99,H52200))</f>
        <v>9.0364269912243059E-3</v>
      </c>
      <c r="L52200" s="135" t="str">
        <f>INDEX('EPA Tech to Policy Mapping'!$D:$D,MATCH('EPA Data'!F52200,'EPA Tech to Policy Mapping'!$C:$C,0))</f>
        <v>waste - methane capture</v>
      </c>
    </row>
    <row r="52201" spans="1:12" x14ac:dyDescent="0.25">
      <c r="A52201" s="165" t="s">
        <v>567</v>
      </c>
      <c r="B52201" s="165" t="s">
        <v>568</v>
      </c>
      <c r="C52201" s="165">
        <v>2040</v>
      </c>
      <c r="D52201" s="165" t="s">
        <v>336</v>
      </c>
      <c r="E52201" s="165" t="s">
        <v>337</v>
      </c>
      <c r="F52201" s="165" t="s">
        <v>573</v>
      </c>
      <c r="G52201" s="165">
        <v>-26</v>
      </c>
      <c r="H52201" s="165">
        <v>1.3895204290747599E-2</v>
      </c>
      <c r="I52201" s="135" t="b">
        <f>OR(L52201='PERAC-ngpPrcsTnD-mthncptr'!$B$1,L52201='PERAC-ngpPrcsTnD-mthncptr'!$C$1,L52201='PERAC-ngpPrcsTnD-mthncptr'!$D$1)</f>
        <v>0</v>
      </c>
      <c r="J52201" s="135">
        <f>IF(I52201=TRUE,G52201+'NPV Calcs'!$D$14,G52201)</f>
        <v>-26</v>
      </c>
      <c r="K52201" s="135">
        <f>IF(OR(B52201="GAS",B52201="COL",B52201="LAN",B52201="RICE"),H52201*About!$B$98,IF(B52201="CROP",H52201*About!$B$99,H52201))</f>
        <v>1.5562628805637312E-2</v>
      </c>
      <c r="L52201" s="135" t="str">
        <f>INDEX('EPA Tech to Policy Mapping'!$D:$D,MATCH('EPA Data'!F52201,'EPA Tech to Policy Mapping'!$C:$C,0))</f>
        <v>waste - methane capture</v>
      </c>
    </row>
    <row r="52202" spans="1:12" x14ac:dyDescent="0.25">
      <c r="A52202" s="165" t="s">
        <v>567</v>
      </c>
      <c r="B52202" s="165" t="s">
        <v>568</v>
      </c>
      <c r="C52202" s="165">
        <v>2040</v>
      </c>
      <c r="D52202" s="165" t="s">
        <v>336</v>
      </c>
      <c r="E52202" s="165" t="s">
        <v>337</v>
      </c>
      <c r="F52202" s="165" t="s">
        <v>573</v>
      </c>
      <c r="G52202" s="165">
        <v>-25</v>
      </c>
      <c r="H52202" s="165">
        <v>2.03047236427665E-2</v>
      </c>
      <c r="I52202" s="135" t="b">
        <f>OR(L52202='PERAC-ngpPrcsTnD-mthncptr'!$B$1,L52202='PERAC-ngpPrcsTnD-mthncptr'!$C$1,L52202='PERAC-ngpPrcsTnD-mthncptr'!$D$1)</f>
        <v>0</v>
      </c>
      <c r="J52202" s="135">
        <f>IF(I52202=TRUE,G52202+'NPV Calcs'!$D$14,G52202)</f>
        <v>-25</v>
      </c>
      <c r="K52202" s="135">
        <f>IF(OR(B52202="GAS",B52202="COL",B52202="LAN",B52202="RICE"),H52202*About!$B$98,IF(B52202="CROP",H52202*About!$B$99,H52202))</f>
        <v>2.2741290479898483E-2</v>
      </c>
      <c r="L52202" s="135" t="str">
        <f>INDEX('EPA Tech to Policy Mapping'!$D:$D,MATCH('EPA Data'!F52202,'EPA Tech to Policy Mapping'!$C:$C,0))</f>
        <v>waste - methane capture</v>
      </c>
    </row>
    <row r="52203" spans="1:12" x14ac:dyDescent="0.25">
      <c r="A52203" s="165" t="s">
        <v>567</v>
      </c>
      <c r="B52203" s="165" t="s">
        <v>568</v>
      </c>
      <c r="C52203" s="165">
        <v>2040</v>
      </c>
      <c r="D52203" s="165" t="s">
        <v>336</v>
      </c>
      <c r="E52203" s="165" t="s">
        <v>337</v>
      </c>
      <c r="F52203" s="165" t="s">
        <v>573</v>
      </c>
      <c r="G52203" s="165">
        <v>-24</v>
      </c>
      <c r="H52203" s="165">
        <v>3.5684579343069303E-2</v>
      </c>
      <c r="I52203" s="135" t="b">
        <f>OR(L52203='PERAC-ngpPrcsTnD-mthncptr'!$B$1,L52203='PERAC-ngpPrcsTnD-mthncptr'!$C$1,L52203='PERAC-ngpPrcsTnD-mthncptr'!$D$1)</f>
        <v>0</v>
      </c>
      <c r="J52203" s="135">
        <f>IF(I52203=TRUE,G52203+'NPV Calcs'!$D$14,G52203)</f>
        <v>-24</v>
      </c>
      <c r="K52203" s="135">
        <f>IF(OR(B52203="GAS",B52203="COL",B52203="LAN",B52203="RICE"),H52203*About!$B$98,IF(B52203="CROP",H52203*About!$B$99,H52203))</f>
        <v>3.9966728864237626E-2</v>
      </c>
      <c r="L52203" s="135" t="str">
        <f>INDEX('EPA Tech to Policy Mapping'!$D:$D,MATCH('EPA Data'!F52203,'EPA Tech to Policy Mapping'!$C:$C,0))</f>
        <v>waste - methane capture</v>
      </c>
    </row>
    <row r="52204" spans="1:12" x14ac:dyDescent="0.25">
      <c r="A52204" s="165" t="s">
        <v>567</v>
      </c>
      <c r="B52204" s="165" t="s">
        <v>568</v>
      </c>
      <c r="C52204" s="165">
        <v>2040</v>
      </c>
      <c r="D52204" s="165" t="s">
        <v>336</v>
      </c>
      <c r="E52204" s="165" t="s">
        <v>337</v>
      </c>
      <c r="F52204" s="165" t="s">
        <v>573</v>
      </c>
      <c r="G52204" s="165">
        <v>-23</v>
      </c>
      <c r="H52204" s="165">
        <v>2.5441013742238301E-2</v>
      </c>
      <c r="I52204" s="135" t="b">
        <f>OR(L52204='PERAC-ngpPrcsTnD-mthncptr'!$B$1,L52204='PERAC-ngpPrcsTnD-mthncptr'!$C$1,L52204='PERAC-ngpPrcsTnD-mthncptr'!$D$1)</f>
        <v>0</v>
      </c>
      <c r="J52204" s="135">
        <f>IF(I52204=TRUE,G52204+'NPV Calcs'!$D$14,G52204)</f>
        <v>-23</v>
      </c>
      <c r="K52204" s="135">
        <f>IF(OR(B52204="GAS",B52204="COL",B52204="LAN",B52204="RICE"),H52204*About!$B$98,IF(B52204="CROP",H52204*About!$B$99,H52204))</f>
        <v>2.8493935391306898E-2</v>
      </c>
      <c r="L52204" s="135" t="str">
        <f>INDEX('EPA Tech to Policy Mapping'!$D:$D,MATCH('EPA Data'!F52204,'EPA Tech to Policy Mapping'!$C:$C,0))</f>
        <v>waste - methane capture</v>
      </c>
    </row>
    <row r="52205" spans="1:12" x14ac:dyDescent="0.25">
      <c r="A52205" s="165" t="s">
        <v>567</v>
      </c>
      <c r="B52205" s="165" t="s">
        <v>568</v>
      </c>
      <c r="C52205" s="165">
        <v>2040</v>
      </c>
      <c r="D52205" s="165" t="s">
        <v>336</v>
      </c>
      <c r="E52205" s="165" t="s">
        <v>337</v>
      </c>
      <c r="F52205" s="165" t="s">
        <v>573</v>
      </c>
      <c r="G52205" s="165">
        <v>-22</v>
      </c>
      <c r="H52205" s="165">
        <v>5.0958166830242001E-3</v>
      </c>
      <c r="I52205" s="135" t="b">
        <f>OR(L52205='PERAC-ngpPrcsTnD-mthncptr'!$B$1,L52205='PERAC-ngpPrcsTnD-mthncptr'!$C$1,L52205='PERAC-ngpPrcsTnD-mthncptr'!$D$1)</f>
        <v>0</v>
      </c>
      <c r="J52205" s="135">
        <f>IF(I52205=TRUE,G52205+'NPV Calcs'!$D$14,G52205)</f>
        <v>-22</v>
      </c>
      <c r="K52205" s="135">
        <f>IF(OR(B52205="GAS",B52205="COL",B52205="LAN",B52205="RICE"),H52205*About!$B$98,IF(B52205="CROP",H52205*About!$B$99,H52205))</f>
        <v>5.707314684987105E-3</v>
      </c>
      <c r="L52205" s="135" t="str">
        <f>INDEX('EPA Tech to Policy Mapping'!$D:$D,MATCH('EPA Data'!F52205,'EPA Tech to Policy Mapping'!$C:$C,0))</f>
        <v>waste - methane capture</v>
      </c>
    </row>
    <row r="52206" spans="1:12" x14ac:dyDescent="0.25">
      <c r="A52206" s="165" t="s">
        <v>567</v>
      </c>
      <c r="B52206" s="165" t="s">
        <v>568</v>
      </c>
      <c r="C52206" s="165">
        <v>2040</v>
      </c>
      <c r="D52206" s="165" t="s">
        <v>336</v>
      </c>
      <c r="E52206" s="165" t="s">
        <v>337</v>
      </c>
      <c r="F52206" s="165" t="s">
        <v>573</v>
      </c>
      <c r="G52206" s="165">
        <v>-21</v>
      </c>
      <c r="H52206" s="165">
        <v>1.59331527538598E-2</v>
      </c>
      <c r="I52206" s="135" t="b">
        <f>OR(L52206='PERAC-ngpPrcsTnD-mthncptr'!$B$1,L52206='PERAC-ngpPrcsTnD-mthncptr'!$C$1,L52206='PERAC-ngpPrcsTnD-mthncptr'!$D$1)</f>
        <v>0</v>
      </c>
      <c r="J52206" s="135">
        <f>IF(I52206=TRUE,G52206+'NPV Calcs'!$D$14,G52206)</f>
        <v>-21</v>
      </c>
      <c r="K52206" s="135">
        <f>IF(OR(B52206="GAS",B52206="COL",B52206="LAN",B52206="RICE"),H52206*About!$B$98,IF(B52206="CROP",H52206*About!$B$99,H52206))</f>
        <v>1.7845131084322979E-2</v>
      </c>
      <c r="L52206" s="135" t="str">
        <f>INDEX('EPA Tech to Policy Mapping'!$D:$D,MATCH('EPA Data'!F52206,'EPA Tech to Policy Mapping'!$C:$C,0))</f>
        <v>waste - methane capture</v>
      </c>
    </row>
    <row r="52207" spans="1:12" x14ac:dyDescent="0.25">
      <c r="A52207" s="165" t="s">
        <v>567</v>
      </c>
      <c r="B52207" s="165" t="s">
        <v>568</v>
      </c>
      <c r="C52207" s="165">
        <v>2040</v>
      </c>
      <c r="D52207" s="165" t="s">
        <v>336</v>
      </c>
      <c r="E52207" s="165" t="s">
        <v>337</v>
      </c>
      <c r="F52207" s="165" t="s">
        <v>573</v>
      </c>
      <c r="G52207" s="165">
        <v>-20</v>
      </c>
      <c r="H52207" s="165">
        <v>2.6728589349659201E-2</v>
      </c>
      <c r="I52207" s="135" t="b">
        <f>OR(L52207='PERAC-ngpPrcsTnD-mthncptr'!$B$1,L52207='PERAC-ngpPrcsTnD-mthncptr'!$C$1,L52207='PERAC-ngpPrcsTnD-mthncptr'!$D$1)</f>
        <v>0</v>
      </c>
      <c r="J52207" s="135">
        <f>IF(I52207=TRUE,G52207+'NPV Calcs'!$D$14,G52207)</f>
        <v>-20</v>
      </c>
      <c r="K52207" s="135">
        <f>IF(OR(B52207="GAS",B52207="COL",B52207="LAN",B52207="RICE"),H52207*About!$B$98,IF(B52207="CROP",H52207*About!$B$99,H52207))</f>
        <v>2.9936020071618309E-2</v>
      </c>
      <c r="L52207" s="135" t="str">
        <f>INDEX('EPA Tech to Policy Mapping'!$D:$D,MATCH('EPA Data'!F52207,'EPA Tech to Policy Mapping'!$C:$C,0))</f>
        <v>waste - methane capture</v>
      </c>
    </row>
    <row r="52208" spans="1:12" x14ac:dyDescent="0.25">
      <c r="A52208" s="165" t="s">
        <v>567</v>
      </c>
      <c r="B52208" s="165" t="s">
        <v>568</v>
      </c>
      <c r="C52208" s="165">
        <v>2040</v>
      </c>
      <c r="D52208" s="165" t="s">
        <v>336</v>
      </c>
      <c r="E52208" s="165" t="s">
        <v>337</v>
      </c>
      <c r="F52208" s="165" t="s">
        <v>573</v>
      </c>
      <c r="G52208" s="165">
        <v>-19</v>
      </c>
      <c r="H52208" s="165">
        <v>9.3587097944692003E-3</v>
      </c>
      <c r="I52208" s="135" t="b">
        <f>OR(L52208='PERAC-ngpPrcsTnD-mthncptr'!$B$1,L52208='PERAC-ngpPrcsTnD-mthncptr'!$C$1,L52208='PERAC-ngpPrcsTnD-mthncptr'!$D$1)</f>
        <v>0</v>
      </c>
      <c r="J52208" s="135">
        <f>IF(I52208=TRUE,G52208+'NPV Calcs'!$D$14,G52208)</f>
        <v>-19</v>
      </c>
      <c r="K52208" s="135">
        <f>IF(OR(B52208="GAS",B52208="COL",B52208="LAN",B52208="RICE"),H52208*About!$B$98,IF(B52208="CROP",H52208*About!$B$99,H52208))</f>
        <v>1.0481754969805506E-2</v>
      </c>
      <c r="L52208" s="135" t="str">
        <f>INDEX('EPA Tech to Policy Mapping'!$D:$D,MATCH('EPA Data'!F52208,'EPA Tech to Policy Mapping'!$C:$C,0))</f>
        <v>waste - methane capture</v>
      </c>
    </row>
    <row r="52209" spans="1:12" x14ac:dyDescent="0.25">
      <c r="A52209" s="165" t="s">
        <v>567</v>
      </c>
      <c r="B52209" s="165" t="s">
        <v>568</v>
      </c>
      <c r="C52209" s="165">
        <v>2040</v>
      </c>
      <c r="D52209" s="165" t="s">
        <v>336</v>
      </c>
      <c r="E52209" s="165" t="s">
        <v>337</v>
      </c>
      <c r="F52209" s="165" t="s">
        <v>573</v>
      </c>
      <c r="G52209" s="165">
        <v>-18</v>
      </c>
      <c r="H52209" s="165">
        <v>1.00287734821904E-2</v>
      </c>
      <c r="I52209" s="135" t="b">
        <f>OR(L52209='PERAC-ngpPrcsTnD-mthncptr'!$B$1,L52209='PERAC-ngpPrcsTnD-mthncptr'!$C$1,L52209='PERAC-ngpPrcsTnD-mthncptr'!$D$1)</f>
        <v>0</v>
      </c>
      <c r="J52209" s="135">
        <f>IF(I52209=TRUE,G52209+'NPV Calcs'!$D$14,G52209)</f>
        <v>-18</v>
      </c>
      <c r="K52209" s="135">
        <f>IF(OR(B52209="GAS",B52209="COL",B52209="LAN",B52209="RICE"),H52209*About!$B$98,IF(B52209="CROP",H52209*About!$B$99,H52209))</f>
        <v>1.1232226300053249E-2</v>
      </c>
      <c r="L52209" s="135" t="str">
        <f>INDEX('EPA Tech to Policy Mapping'!$D:$D,MATCH('EPA Data'!F52209,'EPA Tech to Policy Mapping'!$C:$C,0))</f>
        <v>waste - methane capture</v>
      </c>
    </row>
    <row r="52210" spans="1:12" x14ac:dyDescent="0.25">
      <c r="A52210" s="165" t="s">
        <v>567</v>
      </c>
      <c r="B52210" s="165" t="s">
        <v>568</v>
      </c>
      <c r="C52210" s="165">
        <v>2040</v>
      </c>
      <c r="D52210" s="165" t="s">
        <v>336</v>
      </c>
      <c r="E52210" s="165" t="s">
        <v>337</v>
      </c>
      <c r="F52210" s="165" t="s">
        <v>573</v>
      </c>
      <c r="G52210" s="165">
        <v>-17</v>
      </c>
      <c r="H52210" s="165">
        <v>9.7060254774987993E-3</v>
      </c>
      <c r="I52210" s="135" t="b">
        <f>OR(L52210='PERAC-ngpPrcsTnD-mthncptr'!$B$1,L52210='PERAC-ngpPrcsTnD-mthncptr'!$C$1,L52210='PERAC-ngpPrcsTnD-mthncptr'!$D$1)</f>
        <v>0</v>
      </c>
      <c r="J52210" s="135">
        <f>IF(I52210=TRUE,G52210+'NPV Calcs'!$D$14,G52210)</f>
        <v>-17</v>
      </c>
      <c r="K52210" s="135">
        <f>IF(OR(B52210="GAS",B52210="COL",B52210="LAN",B52210="RICE"),H52210*About!$B$98,IF(B52210="CROP",H52210*About!$B$99,H52210))</f>
        <v>1.0870748534798656E-2</v>
      </c>
      <c r="L52210" s="135" t="str">
        <f>INDEX('EPA Tech to Policy Mapping'!$D:$D,MATCH('EPA Data'!F52210,'EPA Tech to Policy Mapping'!$C:$C,0))</f>
        <v>waste - methane capture</v>
      </c>
    </row>
    <row r="52211" spans="1:12" x14ac:dyDescent="0.25">
      <c r="A52211" s="165" t="s">
        <v>567</v>
      </c>
      <c r="B52211" s="165" t="s">
        <v>568</v>
      </c>
      <c r="C52211" s="165">
        <v>2040</v>
      </c>
      <c r="D52211" s="165" t="s">
        <v>336</v>
      </c>
      <c r="E52211" s="165" t="s">
        <v>337</v>
      </c>
      <c r="F52211" s="165" t="s">
        <v>573</v>
      </c>
      <c r="G52211" s="165">
        <v>-16</v>
      </c>
      <c r="H52211" s="165">
        <v>1.7534440150484401E-2</v>
      </c>
      <c r="I52211" s="135" t="b">
        <f>OR(L52211='PERAC-ngpPrcsTnD-mthncptr'!$B$1,L52211='PERAC-ngpPrcsTnD-mthncptr'!$C$1,L52211='PERAC-ngpPrcsTnD-mthncptr'!$D$1)</f>
        <v>0</v>
      </c>
      <c r="J52211" s="135">
        <f>IF(I52211=TRUE,G52211+'NPV Calcs'!$D$14,G52211)</f>
        <v>-16</v>
      </c>
      <c r="K52211" s="135">
        <f>IF(OR(B52211="GAS",B52211="COL",B52211="LAN",B52211="RICE"),H52211*About!$B$98,IF(B52211="CROP",H52211*About!$B$99,H52211))</f>
        <v>1.9638572968542531E-2</v>
      </c>
      <c r="L52211" s="135" t="str">
        <f>INDEX('EPA Tech to Policy Mapping'!$D:$D,MATCH('EPA Data'!F52211,'EPA Tech to Policy Mapping'!$C:$C,0))</f>
        <v>waste - methane capture</v>
      </c>
    </row>
    <row r="52212" spans="1:12" x14ac:dyDescent="0.25">
      <c r="A52212" s="165" t="s">
        <v>567</v>
      </c>
      <c r="B52212" s="165" t="s">
        <v>568</v>
      </c>
      <c r="C52212" s="165">
        <v>2040</v>
      </c>
      <c r="D52212" s="165" t="s">
        <v>336</v>
      </c>
      <c r="E52212" s="165" t="s">
        <v>337</v>
      </c>
      <c r="F52212" s="165" t="s">
        <v>573</v>
      </c>
      <c r="G52212" s="165">
        <v>-15</v>
      </c>
      <c r="H52212" s="165">
        <v>1.01131760748103E-2</v>
      </c>
      <c r="I52212" s="135" t="b">
        <f>OR(L52212='PERAC-ngpPrcsTnD-mthncptr'!$B$1,L52212='PERAC-ngpPrcsTnD-mthncptr'!$C$1,L52212='PERAC-ngpPrcsTnD-mthncptr'!$D$1)</f>
        <v>0</v>
      </c>
      <c r="J52212" s="135">
        <f>IF(I52212=TRUE,G52212+'NPV Calcs'!$D$14,G52212)</f>
        <v>-15</v>
      </c>
      <c r="K52212" s="135">
        <f>IF(OR(B52212="GAS",B52212="COL",B52212="LAN",B52212="RICE"),H52212*About!$B$98,IF(B52212="CROP",H52212*About!$B$99,H52212))</f>
        <v>1.1326757203787537E-2</v>
      </c>
      <c r="L52212" s="135" t="str">
        <f>INDEX('EPA Tech to Policy Mapping'!$D:$D,MATCH('EPA Data'!F52212,'EPA Tech to Policy Mapping'!$C:$C,0))</f>
        <v>waste - methane capture</v>
      </c>
    </row>
    <row r="52213" spans="1:12" x14ac:dyDescent="0.25">
      <c r="A52213" s="165" t="s">
        <v>567</v>
      </c>
      <c r="B52213" s="165" t="s">
        <v>568</v>
      </c>
      <c r="C52213" s="165">
        <v>2040</v>
      </c>
      <c r="D52213" s="165" t="s">
        <v>336</v>
      </c>
      <c r="E52213" s="165" t="s">
        <v>337</v>
      </c>
      <c r="F52213" s="165" t="s">
        <v>573</v>
      </c>
      <c r="G52213" s="165">
        <v>-14</v>
      </c>
      <c r="H52213" s="165">
        <v>3.0639653559774E-3</v>
      </c>
      <c r="I52213" s="135" t="b">
        <f>OR(L52213='PERAC-ngpPrcsTnD-mthncptr'!$B$1,L52213='PERAC-ngpPrcsTnD-mthncptr'!$C$1,L52213='PERAC-ngpPrcsTnD-mthncptr'!$D$1)</f>
        <v>0</v>
      </c>
      <c r="J52213" s="135">
        <f>IF(I52213=TRUE,G52213+'NPV Calcs'!$D$14,G52213)</f>
        <v>-14</v>
      </c>
      <c r="K52213" s="135">
        <f>IF(OR(B52213="GAS",B52213="COL",B52213="LAN",B52213="RICE"),H52213*About!$B$98,IF(B52213="CROP",H52213*About!$B$99,H52213))</f>
        <v>3.4316411986946883E-3</v>
      </c>
      <c r="L52213" s="135" t="str">
        <f>INDEX('EPA Tech to Policy Mapping'!$D:$D,MATCH('EPA Data'!F52213,'EPA Tech to Policy Mapping'!$C:$C,0))</f>
        <v>waste - methane capture</v>
      </c>
    </row>
    <row r="52214" spans="1:12" x14ac:dyDescent="0.25">
      <c r="A52214" s="165" t="s">
        <v>567</v>
      </c>
      <c r="B52214" s="165" t="s">
        <v>568</v>
      </c>
      <c r="C52214" s="165">
        <v>2040</v>
      </c>
      <c r="D52214" s="165" t="s">
        <v>336</v>
      </c>
      <c r="E52214" s="165" t="s">
        <v>337</v>
      </c>
      <c r="F52214" s="165" t="s">
        <v>573</v>
      </c>
      <c r="G52214" s="165">
        <v>-13</v>
      </c>
      <c r="H52214" s="165">
        <v>3.7687306758016001E-3</v>
      </c>
      <c r="I52214" s="135" t="b">
        <f>OR(L52214='PERAC-ngpPrcsTnD-mthncptr'!$B$1,L52214='PERAC-ngpPrcsTnD-mthncptr'!$C$1,L52214='PERAC-ngpPrcsTnD-mthncptr'!$D$1)</f>
        <v>0</v>
      </c>
      <c r="J52214" s="135">
        <f>IF(I52214=TRUE,G52214+'NPV Calcs'!$D$14,G52214)</f>
        <v>-13</v>
      </c>
      <c r="K52214" s="135">
        <f>IF(OR(B52214="GAS",B52214="COL",B52214="LAN",B52214="RICE"),H52214*About!$B$98,IF(B52214="CROP",H52214*About!$B$99,H52214))</f>
        <v>4.2209783568977928E-3</v>
      </c>
      <c r="L52214" s="135" t="str">
        <f>INDEX('EPA Tech to Policy Mapping'!$D:$D,MATCH('EPA Data'!F52214,'EPA Tech to Policy Mapping'!$C:$C,0))</f>
        <v>waste - methane capture</v>
      </c>
    </row>
    <row r="52215" spans="1:12" x14ac:dyDescent="0.25">
      <c r="A52215" s="165" t="s">
        <v>567</v>
      </c>
      <c r="B52215" s="165" t="s">
        <v>568</v>
      </c>
      <c r="C52215" s="165">
        <v>2040</v>
      </c>
      <c r="D52215" s="165" t="s">
        <v>336</v>
      </c>
      <c r="E52215" s="165" t="s">
        <v>337</v>
      </c>
      <c r="F52215" s="165" t="s">
        <v>573</v>
      </c>
      <c r="G52215" s="165">
        <v>-12</v>
      </c>
      <c r="H52215" s="165">
        <v>1.30440765642561E-2</v>
      </c>
      <c r="I52215" s="135" t="b">
        <f>OR(L52215='PERAC-ngpPrcsTnD-mthncptr'!$B$1,L52215='PERAC-ngpPrcsTnD-mthncptr'!$C$1,L52215='PERAC-ngpPrcsTnD-mthncptr'!$D$1)</f>
        <v>0</v>
      </c>
      <c r="J52215" s="135">
        <f>IF(I52215=TRUE,G52215+'NPV Calcs'!$D$14,G52215)</f>
        <v>-12</v>
      </c>
      <c r="K52215" s="135">
        <f>IF(OR(B52215="GAS",B52215="COL",B52215="LAN",B52215="RICE"),H52215*About!$B$98,IF(B52215="CROP",H52215*About!$B$99,H52215))</f>
        <v>1.4609365751966833E-2</v>
      </c>
      <c r="L52215" s="135" t="str">
        <f>INDEX('EPA Tech to Policy Mapping'!$D:$D,MATCH('EPA Data'!F52215,'EPA Tech to Policy Mapping'!$C:$C,0))</f>
        <v>waste - methane capture</v>
      </c>
    </row>
    <row r="52216" spans="1:12" x14ac:dyDescent="0.25">
      <c r="A52216" s="165" t="s">
        <v>567</v>
      </c>
      <c r="B52216" s="165" t="s">
        <v>568</v>
      </c>
      <c r="C52216" s="165">
        <v>2040</v>
      </c>
      <c r="D52216" s="165" t="s">
        <v>336</v>
      </c>
      <c r="E52216" s="165" t="s">
        <v>337</v>
      </c>
      <c r="F52216" s="165" t="s">
        <v>573</v>
      </c>
      <c r="G52216" s="165">
        <v>-11</v>
      </c>
      <c r="H52216" s="165">
        <v>4.4999490492046001E-3</v>
      </c>
      <c r="I52216" s="135" t="b">
        <f>OR(L52216='PERAC-ngpPrcsTnD-mthncptr'!$B$1,L52216='PERAC-ngpPrcsTnD-mthncptr'!$C$1,L52216='PERAC-ngpPrcsTnD-mthncptr'!$D$1)</f>
        <v>0</v>
      </c>
      <c r="J52216" s="135">
        <f>IF(I52216=TRUE,G52216+'NPV Calcs'!$D$14,G52216)</f>
        <v>-11</v>
      </c>
      <c r="K52216" s="135">
        <f>IF(OR(B52216="GAS",B52216="COL",B52216="LAN",B52216="RICE"),H52216*About!$B$98,IF(B52216="CROP",H52216*About!$B$99,H52216))</f>
        <v>5.0399429351091528E-3</v>
      </c>
      <c r="L52216" s="135" t="str">
        <f>INDEX('EPA Tech to Policy Mapping'!$D:$D,MATCH('EPA Data'!F52216,'EPA Tech to Policy Mapping'!$C:$C,0))</f>
        <v>waste - methane capture</v>
      </c>
    </row>
    <row r="52217" spans="1:12" x14ac:dyDescent="0.25">
      <c r="A52217" s="165" t="s">
        <v>567</v>
      </c>
      <c r="B52217" s="165" t="s">
        <v>568</v>
      </c>
      <c r="C52217" s="165">
        <v>2040</v>
      </c>
      <c r="D52217" s="165" t="s">
        <v>336</v>
      </c>
      <c r="E52217" s="165" t="s">
        <v>337</v>
      </c>
      <c r="F52217" s="165" t="s">
        <v>573</v>
      </c>
      <c r="G52217" s="165">
        <v>-9</v>
      </c>
      <c r="H52217" s="165">
        <v>3.2892203307710003E-4</v>
      </c>
      <c r="I52217" s="135" t="b">
        <f>OR(L52217='PERAC-ngpPrcsTnD-mthncptr'!$B$1,L52217='PERAC-ngpPrcsTnD-mthncptr'!$C$1,L52217='PERAC-ngpPrcsTnD-mthncptr'!$D$1)</f>
        <v>0</v>
      </c>
      <c r="J52217" s="135">
        <f>IF(I52217=TRUE,G52217+'NPV Calcs'!$D$14,G52217)</f>
        <v>-9</v>
      </c>
      <c r="K52217" s="135">
        <f>IF(OR(B52217="GAS",B52217="COL",B52217="LAN",B52217="RICE"),H52217*About!$B$98,IF(B52217="CROP",H52217*About!$B$99,H52217))</f>
        <v>3.6839267704635208E-4</v>
      </c>
      <c r="L52217" s="135" t="str">
        <f>INDEX('EPA Tech to Policy Mapping'!$D:$D,MATCH('EPA Data'!F52217,'EPA Tech to Policy Mapping'!$C:$C,0))</f>
        <v>waste - methane capture</v>
      </c>
    </row>
    <row r="52218" spans="1:12" x14ac:dyDescent="0.25">
      <c r="A52218" s="165" t="s">
        <v>567</v>
      </c>
      <c r="B52218" s="165" t="s">
        <v>568</v>
      </c>
      <c r="C52218" s="165">
        <v>2040</v>
      </c>
      <c r="D52218" s="165" t="s">
        <v>336</v>
      </c>
      <c r="E52218" s="165" t="s">
        <v>337</v>
      </c>
      <c r="F52218" s="165" t="s">
        <v>573</v>
      </c>
      <c r="G52218" s="165">
        <v>-8</v>
      </c>
      <c r="H52218" s="165">
        <v>5.3310494404285999E-3</v>
      </c>
      <c r="I52218" s="135" t="b">
        <f>OR(L52218='PERAC-ngpPrcsTnD-mthncptr'!$B$1,L52218='PERAC-ngpPrcsTnD-mthncptr'!$C$1,L52218='PERAC-ngpPrcsTnD-mthncptr'!$D$1)</f>
        <v>0</v>
      </c>
      <c r="J52218" s="135">
        <f>IF(I52218=TRUE,G52218+'NPV Calcs'!$D$14,G52218)</f>
        <v>-8</v>
      </c>
      <c r="K52218" s="135">
        <f>IF(OR(B52218="GAS",B52218="COL",B52218="LAN",B52218="RICE"),H52218*About!$B$98,IF(B52218="CROP",H52218*About!$B$99,H52218))</f>
        <v>5.9707753732800321E-3</v>
      </c>
      <c r="L52218" s="135" t="str">
        <f>INDEX('EPA Tech to Policy Mapping'!$D:$D,MATCH('EPA Data'!F52218,'EPA Tech to Policy Mapping'!$C:$C,0))</f>
        <v>waste - methane capture</v>
      </c>
    </row>
    <row r="52219" spans="1:12" x14ac:dyDescent="0.25">
      <c r="A52219" s="165" t="s">
        <v>567</v>
      </c>
      <c r="B52219" s="165" t="s">
        <v>568</v>
      </c>
      <c r="C52219" s="165">
        <v>2040</v>
      </c>
      <c r="D52219" s="165" t="s">
        <v>336</v>
      </c>
      <c r="E52219" s="165" t="s">
        <v>337</v>
      </c>
      <c r="F52219" s="165" t="s">
        <v>573</v>
      </c>
      <c r="G52219" s="165">
        <v>-6</v>
      </c>
      <c r="H52219" s="165">
        <v>2.7315807237756002E-3</v>
      </c>
      <c r="I52219" s="135" t="b">
        <f>OR(L52219='PERAC-ngpPrcsTnD-mthncptr'!$B$1,L52219='PERAC-ngpPrcsTnD-mthncptr'!$C$1,L52219='PERAC-ngpPrcsTnD-mthncptr'!$D$1)</f>
        <v>0</v>
      </c>
      <c r="J52219" s="135">
        <f>IF(I52219=TRUE,G52219+'NPV Calcs'!$D$14,G52219)</f>
        <v>-6</v>
      </c>
      <c r="K52219" s="135">
        <f>IF(OR(B52219="GAS",B52219="COL",B52219="LAN",B52219="RICE"),H52219*About!$B$98,IF(B52219="CROP",H52219*About!$B$99,H52219))</f>
        <v>3.0593704106286726E-3</v>
      </c>
      <c r="L52219" s="135" t="str">
        <f>INDEX('EPA Tech to Policy Mapping'!$D:$D,MATCH('EPA Data'!F52219,'EPA Tech to Policy Mapping'!$C:$C,0))</f>
        <v>waste - methane capture</v>
      </c>
    </row>
    <row r="52220" spans="1:12" x14ac:dyDescent="0.25">
      <c r="A52220" s="165" t="s">
        <v>567</v>
      </c>
      <c r="B52220" s="165" t="s">
        <v>568</v>
      </c>
      <c r="C52220" s="165">
        <v>2040</v>
      </c>
      <c r="D52220" s="165" t="s">
        <v>336</v>
      </c>
      <c r="E52220" s="165" t="s">
        <v>337</v>
      </c>
      <c r="F52220" s="165" t="s">
        <v>573</v>
      </c>
      <c r="G52220" s="165">
        <v>-5</v>
      </c>
      <c r="H52220" s="165">
        <v>6.0950517072341998E-3</v>
      </c>
      <c r="I52220" s="135" t="b">
        <f>OR(L52220='PERAC-ngpPrcsTnD-mthncptr'!$B$1,L52220='PERAC-ngpPrcsTnD-mthncptr'!$C$1,L52220='PERAC-ngpPrcsTnD-mthncptr'!$D$1)</f>
        <v>0</v>
      </c>
      <c r="J52220" s="135">
        <f>IF(I52220=TRUE,G52220+'NPV Calcs'!$D$14,G52220)</f>
        <v>-5</v>
      </c>
      <c r="K52220" s="135">
        <f>IF(OR(B52220="GAS",B52220="COL",B52220="LAN",B52220="RICE"),H52220*About!$B$98,IF(B52220="CROP",H52220*About!$B$99,H52220))</f>
        <v>6.8264579121023045E-3</v>
      </c>
      <c r="L52220" s="135" t="str">
        <f>INDEX('EPA Tech to Policy Mapping'!$D:$D,MATCH('EPA Data'!F52220,'EPA Tech to Policy Mapping'!$C:$C,0))</f>
        <v>waste - methane capture</v>
      </c>
    </row>
    <row r="52221" spans="1:12" x14ac:dyDescent="0.25">
      <c r="A52221" s="165" t="s">
        <v>567</v>
      </c>
      <c r="B52221" s="165" t="s">
        <v>568</v>
      </c>
      <c r="C52221" s="165">
        <v>2040</v>
      </c>
      <c r="D52221" s="165" t="s">
        <v>336</v>
      </c>
      <c r="E52221" s="165" t="s">
        <v>337</v>
      </c>
      <c r="F52221" s="165" t="s">
        <v>573</v>
      </c>
      <c r="G52221" s="165">
        <v>-4</v>
      </c>
      <c r="H52221" s="165">
        <v>5.7491302140988002E-3</v>
      </c>
      <c r="I52221" s="135" t="b">
        <f>OR(L52221='PERAC-ngpPrcsTnD-mthncptr'!$B$1,L52221='PERAC-ngpPrcsTnD-mthncptr'!$C$1,L52221='PERAC-ngpPrcsTnD-mthncptr'!$D$1)</f>
        <v>0</v>
      </c>
      <c r="J52221" s="135">
        <f>IF(I52221=TRUE,G52221+'NPV Calcs'!$D$14,G52221)</f>
        <v>-4</v>
      </c>
      <c r="K52221" s="135">
        <f>IF(OR(B52221="GAS",B52221="COL",B52221="LAN",B52221="RICE"),H52221*About!$B$98,IF(B52221="CROP",H52221*About!$B$99,H52221))</f>
        <v>6.4390258397906564E-3</v>
      </c>
      <c r="L52221" s="135" t="str">
        <f>INDEX('EPA Tech to Policy Mapping'!$D:$D,MATCH('EPA Data'!F52221,'EPA Tech to Policy Mapping'!$C:$C,0))</f>
        <v>waste - methane capture</v>
      </c>
    </row>
    <row r="52222" spans="1:12" x14ac:dyDescent="0.25">
      <c r="A52222" s="165" t="s">
        <v>567</v>
      </c>
      <c r="B52222" s="165" t="s">
        <v>568</v>
      </c>
      <c r="C52222" s="165">
        <v>2040</v>
      </c>
      <c r="D52222" s="165" t="s">
        <v>336</v>
      </c>
      <c r="E52222" s="165" t="s">
        <v>337</v>
      </c>
      <c r="F52222" s="165" t="s">
        <v>573</v>
      </c>
      <c r="G52222" s="165">
        <v>-3</v>
      </c>
      <c r="H52222" s="165">
        <v>8.7558701634406991E-3</v>
      </c>
      <c r="I52222" s="135" t="b">
        <f>OR(L52222='PERAC-ngpPrcsTnD-mthncptr'!$B$1,L52222='PERAC-ngpPrcsTnD-mthncptr'!$C$1,L52222='PERAC-ngpPrcsTnD-mthncptr'!$D$1)</f>
        <v>0</v>
      </c>
      <c r="J52222" s="135">
        <f>IF(I52222=TRUE,G52222+'NPV Calcs'!$D$14,G52222)</f>
        <v>-3</v>
      </c>
      <c r="K52222" s="135">
        <f>IF(OR(B52222="GAS",B52222="COL",B52222="LAN",B52222="RICE"),H52222*About!$B$98,IF(B52222="CROP",H52222*About!$B$99,H52222))</f>
        <v>9.8065745830535848E-3</v>
      </c>
      <c r="L52222" s="135" t="str">
        <f>INDEX('EPA Tech to Policy Mapping'!$D:$D,MATCH('EPA Data'!F52222,'EPA Tech to Policy Mapping'!$C:$C,0))</f>
        <v>waste - methane capture</v>
      </c>
    </row>
    <row r="52223" spans="1:12" x14ac:dyDescent="0.25">
      <c r="A52223" s="165" t="s">
        <v>567</v>
      </c>
      <c r="B52223" s="165" t="s">
        <v>568</v>
      </c>
      <c r="C52223" s="165">
        <v>2040</v>
      </c>
      <c r="D52223" s="165" t="s">
        <v>336</v>
      </c>
      <c r="E52223" s="165" t="s">
        <v>337</v>
      </c>
      <c r="F52223" s="165" t="s">
        <v>572</v>
      </c>
      <c r="G52223" s="165">
        <v>-1</v>
      </c>
      <c r="H52223" s="165">
        <v>1.0911173885687999E-3</v>
      </c>
      <c r="I52223" s="135" t="b">
        <f>OR(L52223='PERAC-ngpPrcsTnD-mthncptr'!$B$1,L52223='PERAC-ngpPrcsTnD-mthncptr'!$C$1,L52223='PERAC-ngpPrcsTnD-mthncptr'!$D$1)</f>
        <v>0</v>
      </c>
      <c r="J52223" s="135">
        <f>IF(I52223=TRUE,G52223+'NPV Calcs'!$D$14,G52223)</f>
        <v>-1</v>
      </c>
      <c r="K52223" s="135">
        <f>IF(OR(B52223="GAS",B52223="COL",B52223="LAN",B52223="RICE"),H52223*About!$B$98,IF(B52223="CROP",H52223*About!$B$99,H52223))</f>
        <v>1.222051475197056E-3</v>
      </c>
      <c r="L52223" s="135" t="str">
        <f>INDEX('EPA Tech to Policy Mapping'!$D:$D,MATCH('EPA Data'!F52223,'EPA Tech to Policy Mapping'!$C:$C,0))</f>
        <v>waste - methane capture</v>
      </c>
    </row>
    <row r="52224" spans="1:12" x14ac:dyDescent="0.25">
      <c r="A52224" s="165" t="s">
        <v>567</v>
      </c>
      <c r="B52224" s="165" t="s">
        <v>568</v>
      </c>
      <c r="C52224" s="165">
        <v>2040</v>
      </c>
      <c r="D52224" s="165" t="s">
        <v>336</v>
      </c>
      <c r="E52224" s="165" t="s">
        <v>337</v>
      </c>
      <c r="F52224" s="165" t="s">
        <v>573</v>
      </c>
      <c r="G52224" s="165">
        <v>-1</v>
      </c>
      <c r="H52224" s="165">
        <v>4.2297644540668002E-3</v>
      </c>
      <c r="I52224" s="135" t="b">
        <f>OR(L52224='PERAC-ngpPrcsTnD-mthncptr'!$B$1,L52224='PERAC-ngpPrcsTnD-mthncptr'!$C$1,L52224='PERAC-ngpPrcsTnD-mthncptr'!$D$1)</f>
        <v>0</v>
      </c>
      <c r="J52224" s="135">
        <f>IF(I52224=TRUE,G52224+'NPV Calcs'!$D$14,G52224)</f>
        <v>-1</v>
      </c>
      <c r="K52224" s="135">
        <f>IF(OR(B52224="GAS",B52224="COL",B52224="LAN",B52224="RICE"),H52224*About!$B$98,IF(B52224="CROP",H52224*About!$B$99,H52224))</f>
        <v>4.7373361885548167E-3</v>
      </c>
      <c r="L52224" s="135" t="str">
        <f>INDEX('EPA Tech to Policy Mapping'!$D:$D,MATCH('EPA Data'!F52224,'EPA Tech to Policy Mapping'!$C:$C,0))</f>
        <v>waste - methane capture</v>
      </c>
    </row>
    <row r="52225" spans="1:12" x14ac:dyDescent="0.25">
      <c r="A52225" s="165" t="s">
        <v>567</v>
      </c>
      <c r="B52225" s="165" t="s">
        <v>568</v>
      </c>
      <c r="C52225" s="165">
        <v>2040</v>
      </c>
      <c r="D52225" s="165" t="s">
        <v>336</v>
      </c>
      <c r="E52225" s="165" t="s">
        <v>337</v>
      </c>
      <c r="F52225" s="165" t="s">
        <v>573</v>
      </c>
      <c r="G52225" s="165">
        <v>0</v>
      </c>
      <c r="H52225" s="165">
        <v>2.0787513349205E-3</v>
      </c>
      <c r="I52225" s="135" t="b">
        <f>OR(L52225='PERAC-ngpPrcsTnD-mthncptr'!$B$1,L52225='PERAC-ngpPrcsTnD-mthncptr'!$C$1,L52225='PERAC-ngpPrcsTnD-mthncptr'!$D$1)</f>
        <v>0</v>
      </c>
      <c r="J52225" s="135">
        <f>IF(I52225=TRUE,G52225+'NPV Calcs'!$D$14,G52225)</f>
        <v>0</v>
      </c>
      <c r="K52225" s="135">
        <f>IF(OR(B52225="GAS",B52225="COL",B52225="LAN",B52225="RICE"),H52225*About!$B$98,IF(B52225="CROP",H52225*About!$B$99,H52225))</f>
        <v>2.3282014951109603E-3</v>
      </c>
      <c r="L52225" s="135" t="str">
        <f>INDEX('EPA Tech to Policy Mapping'!$D:$D,MATCH('EPA Data'!F52225,'EPA Tech to Policy Mapping'!$C:$C,0))</f>
        <v>waste - methane capture</v>
      </c>
    </row>
    <row r="52226" spans="1:12" x14ac:dyDescent="0.25">
      <c r="A52226" s="165" t="s">
        <v>567</v>
      </c>
      <c r="B52226" s="165" t="s">
        <v>568</v>
      </c>
      <c r="C52226" s="165">
        <v>2040</v>
      </c>
      <c r="D52226" s="165" t="s">
        <v>336</v>
      </c>
      <c r="E52226" s="165" t="s">
        <v>337</v>
      </c>
      <c r="F52226" s="165" t="s">
        <v>572</v>
      </c>
      <c r="G52226" s="165">
        <v>0</v>
      </c>
      <c r="H52226" s="165">
        <v>5.7142141158692998E-3</v>
      </c>
      <c r="I52226" s="135" t="b">
        <f>OR(L52226='PERAC-ngpPrcsTnD-mthncptr'!$B$1,L52226='PERAC-ngpPrcsTnD-mthncptr'!$C$1,L52226='PERAC-ngpPrcsTnD-mthncptr'!$D$1)</f>
        <v>0</v>
      </c>
      <c r="J52226" s="135">
        <f>IF(I52226=TRUE,G52226+'NPV Calcs'!$D$14,G52226)</f>
        <v>0</v>
      </c>
      <c r="K52226" s="135">
        <f>IF(OR(B52226="GAS",B52226="COL",B52226="LAN",B52226="RICE"),H52226*About!$B$98,IF(B52226="CROP",H52226*About!$B$99,H52226))</f>
        <v>6.3999198097736167E-3</v>
      </c>
      <c r="L52226" s="135" t="str">
        <f>INDEX('EPA Tech to Policy Mapping'!$D:$D,MATCH('EPA Data'!F52226,'EPA Tech to Policy Mapping'!$C:$C,0))</f>
        <v>waste - methane capture</v>
      </c>
    </row>
    <row r="52227" spans="1:12" x14ac:dyDescent="0.25">
      <c r="A52227" s="165" t="s">
        <v>567</v>
      </c>
      <c r="B52227" s="165" t="s">
        <v>568</v>
      </c>
      <c r="C52227" s="165">
        <v>2040</v>
      </c>
      <c r="D52227" s="165" t="s">
        <v>336</v>
      </c>
      <c r="E52227" s="165" t="s">
        <v>337</v>
      </c>
      <c r="F52227" s="165" t="s">
        <v>572</v>
      </c>
      <c r="G52227" s="165">
        <v>1</v>
      </c>
      <c r="H52227" s="165">
        <v>1.0610411874949899E-2</v>
      </c>
      <c r="I52227" s="135" t="b">
        <f>OR(L52227='PERAC-ngpPrcsTnD-mthncptr'!$B$1,L52227='PERAC-ngpPrcsTnD-mthncptr'!$C$1,L52227='PERAC-ngpPrcsTnD-mthncptr'!$D$1)</f>
        <v>0</v>
      </c>
      <c r="J52227" s="135">
        <f>IF(I52227=TRUE,G52227+'NPV Calcs'!$D$14,G52227)</f>
        <v>1</v>
      </c>
      <c r="K52227" s="135">
        <f>IF(OR(B52227="GAS",B52227="COL",B52227="LAN",B52227="RICE"),H52227*About!$B$98,IF(B52227="CROP",H52227*About!$B$99,H52227))</f>
        <v>1.1883661299943888E-2</v>
      </c>
      <c r="L52227" s="135" t="str">
        <f>INDEX('EPA Tech to Policy Mapping'!$D:$D,MATCH('EPA Data'!F52227,'EPA Tech to Policy Mapping'!$C:$C,0))</f>
        <v>waste - methane capture</v>
      </c>
    </row>
    <row r="52228" spans="1:12" x14ac:dyDescent="0.25">
      <c r="A52228" s="165" t="s">
        <v>567</v>
      </c>
      <c r="B52228" s="165" t="s">
        <v>568</v>
      </c>
      <c r="C52228" s="165">
        <v>2040</v>
      </c>
      <c r="D52228" s="165" t="s">
        <v>336</v>
      </c>
      <c r="E52228" s="165" t="s">
        <v>337</v>
      </c>
      <c r="F52228" s="165" t="s">
        <v>573</v>
      </c>
      <c r="G52228" s="165">
        <v>1</v>
      </c>
      <c r="H52228" s="165">
        <v>1.0590387159027201E-2</v>
      </c>
      <c r="I52228" s="135" t="b">
        <f>OR(L52228='PERAC-ngpPrcsTnD-mthncptr'!$B$1,L52228='PERAC-ngpPrcsTnD-mthncptr'!$C$1,L52228='PERAC-ngpPrcsTnD-mthncptr'!$D$1)</f>
        <v>0</v>
      </c>
      <c r="J52228" s="135">
        <f>IF(I52228=TRUE,G52228+'NPV Calcs'!$D$14,G52228)</f>
        <v>1</v>
      </c>
      <c r="K52228" s="135">
        <f>IF(OR(B52228="GAS",B52228="COL",B52228="LAN",B52228="RICE"),H52228*About!$B$98,IF(B52228="CROP",H52228*About!$B$99,H52228))</f>
        <v>1.1861233618110466E-2</v>
      </c>
      <c r="L52228" s="135" t="str">
        <f>INDEX('EPA Tech to Policy Mapping'!$D:$D,MATCH('EPA Data'!F52228,'EPA Tech to Policy Mapping'!$C:$C,0))</f>
        <v>waste - methane capture</v>
      </c>
    </row>
    <row r="52229" spans="1:12" x14ac:dyDescent="0.25">
      <c r="A52229" s="165" t="s">
        <v>567</v>
      </c>
      <c r="B52229" s="165" t="s">
        <v>568</v>
      </c>
      <c r="C52229" s="165">
        <v>2040</v>
      </c>
      <c r="D52229" s="165" t="s">
        <v>336</v>
      </c>
      <c r="E52229" s="165" t="s">
        <v>337</v>
      </c>
      <c r="F52229" s="165" t="s">
        <v>570</v>
      </c>
      <c r="G52229" s="165">
        <v>2</v>
      </c>
      <c r="H52229" s="165">
        <v>7.7270803740247997E-3</v>
      </c>
      <c r="I52229" s="135" t="b">
        <f>OR(L52229='PERAC-ngpPrcsTnD-mthncptr'!$B$1,L52229='PERAC-ngpPrcsTnD-mthncptr'!$C$1,L52229='PERAC-ngpPrcsTnD-mthncptr'!$D$1)</f>
        <v>0</v>
      </c>
      <c r="J52229" s="135">
        <f>IF(I52229=TRUE,G52229+'NPV Calcs'!$D$14,G52229)</f>
        <v>2</v>
      </c>
      <c r="K52229" s="135">
        <f>IF(OR(B52229="GAS",B52229="COL",B52229="LAN",B52229="RICE"),H52229*About!$B$98,IF(B52229="CROP",H52229*About!$B$99,H52229))</f>
        <v>8.6543300189077764E-3</v>
      </c>
      <c r="L52229" s="135" t="str">
        <f>INDEX('EPA Tech to Policy Mapping'!$D:$D,MATCH('EPA Data'!F52229,'EPA Tech to Policy Mapping'!$C:$C,0))</f>
        <v>waste - methane capture</v>
      </c>
    </row>
    <row r="52230" spans="1:12" x14ac:dyDescent="0.25">
      <c r="A52230" s="165" t="s">
        <v>567</v>
      </c>
      <c r="B52230" s="165" t="s">
        <v>568</v>
      </c>
      <c r="C52230" s="165">
        <v>2040</v>
      </c>
      <c r="D52230" s="165" t="s">
        <v>336</v>
      </c>
      <c r="E52230" s="165" t="s">
        <v>337</v>
      </c>
      <c r="F52230" s="165" t="s">
        <v>573</v>
      </c>
      <c r="G52230" s="165">
        <v>2</v>
      </c>
      <c r="H52230" s="165">
        <v>3.523512859829E-4</v>
      </c>
      <c r="I52230" s="135" t="b">
        <f>OR(L52230='PERAC-ngpPrcsTnD-mthncptr'!$B$1,L52230='PERAC-ngpPrcsTnD-mthncptr'!$C$1,L52230='PERAC-ngpPrcsTnD-mthncptr'!$D$1)</f>
        <v>0</v>
      </c>
      <c r="J52230" s="135">
        <f>IF(I52230=TRUE,G52230+'NPV Calcs'!$D$14,G52230)</f>
        <v>2</v>
      </c>
      <c r="K52230" s="135">
        <f>IF(OR(B52230="GAS",B52230="COL",B52230="LAN",B52230="RICE"),H52230*About!$B$98,IF(B52230="CROP",H52230*About!$B$99,H52230))</f>
        <v>3.9463344030084806E-4</v>
      </c>
      <c r="L52230" s="135" t="str">
        <f>INDEX('EPA Tech to Policy Mapping'!$D:$D,MATCH('EPA Data'!F52230,'EPA Tech to Policy Mapping'!$C:$C,0))</f>
        <v>waste - methane capture</v>
      </c>
    </row>
    <row r="52231" spans="1:12" x14ac:dyDescent="0.25">
      <c r="A52231" s="165" t="s">
        <v>567</v>
      </c>
      <c r="B52231" s="165" t="s">
        <v>568</v>
      </c>
      <c r="C52231" s="165">
        <v>2040</v>
      </c>
      <c r="D52231" s="165" t="s">
        <v>336</v>
      </c>
      <c r="E52231" s="165" t="s">
        <v>337</v>
      </c>
      <c r="F52231" s="165" t="s">
        <v>572</v>
      </c>
      <c r="G52231" s="165">
        <v>2</v>
      </c>
      <c r="H52231" s="165">
        <v>2.9727894638199401E-2</v>
      </c>
      <c r="I52231" s="135" t="b">
        <f>OR(L52231='PERAC-ngpPrcsTnD-mthncptr'!$B$1,L52231='PERAC-ngpPrcsTnD-mthncptr'!$C$1,L52231='PERAC-ngpPrcsTnD-mthncptr'!$D$1)</f>
        <v>0</v>
      </c>
      <c r="J52231" s="135">
        <f>IF(I52231=TRUE,G52231+'NPV Calcs'!$D$14,G52231)</f>
        <v>2</v>
      </c>
      <c r="K52231" s="135">
        <f>IF(OR(B52231="GAS",B52231="COL",B52231="LAN",B52231="RICE"),H52231*About!$B$98,IF(B52231="CROP",H52231*About!$B$99,H52231))</f>
        <v>3.3295241994783335E-2</v>
      </c>
      <c r="L52231" s="135" t="str">
        <f>INDEX('EPA Tech to Policy Mapping'!$D:$D,MATCH('EPA Data'!F52231,'EPA Tech to Policy Mapping'!$C:$C,0))</f>
        <v>waste - methane capture</v>
      </c>
    </row>
    <row r="52232" spans="1:12" x14ac:dyDescent="0.25">
      <c r="A52232" s="165" t="s">
        <v>567</v>
      </c>
      <c r="B52232" s="165" t="s">
        <v>568</v>
      </c>
      <c r="C52232" s="165">
        <v>2040</v>
      </c>
      <c r="D52232" s="165" t="s">
        <v>336</v>
      </c>
      <c r="E52232" s="165" t="s">
        <v>337</v>
      </c>
      <c r="F52232" s="165" t="s">
        <v>574</v>
      </c>
      <c r="G52232" s="165">
        <v>3</v>
      </c>
      <c r="H52232" s="165">
        <v>0.762852384708821</v>
      </c>
      <c r="I52232" s="135" t="b">
        <f>OR(L52232='PERAC-ngpPrcsTnD-mthncptr'!$B$1,L52232='PERAC-ngpPrcsTnD-mthncptr'!$C$1,L52232='PERAC-ngpPrcsTnD-mthncptr'!$D$1)</f>
        <v>0</v>
      </c>
      <c r="J52232" s="135">
        <f>IF(I52232=TRUE,G52232+'NPV Calcs'!$D$14,G52232)</f>
        <v>3</v>
      </c>
      <c r="K52232" s="135">
        <f>IF(OR(B52232="GAS",B52232="COL",B52232="LAN",B52232="RICE"),H52232*About!$B$98,IF(B52232="CROP",H52232*About!$B$99,H52232))</f>
        <v>0.85439467087387955</v>
      </c>
      <c r="L52232" s="135" t="str">
        <f>INDEX('EPA Tech to Policy Mapping'!$D:$D,MATCH('EPA Data'!F52232,'EPA Tech to Policy Mapping'!$C:$C,0))</f>
        <v>waste - methane destruction</v>
      </c>
    </row>
    <row r="52233" spans="1:12" x14ac:dyDescent="0.25">
      <c r="A52233" s="165" t="s">
        <v>567</v>
      </c>
      <c r="B52233" s="165" t="s">
        <v>568</v>
      </c>
      <c r="C52233" s="165">
        <v>2040</v>
      </c>
      <c r="D52233" s="165" t="s">
        <v>336</v>
      </c>
      <c r="E52233" s="165" t="s">
        <v>337</v>
      </c>
      <c r="F52233" s="165" t="s">
        <v>571</v>
      </c>
      <c r="G52233" s="165">
        <v>3</v>
      </c>
      <c r="H52233" s="165">
        <v>6.9480678066611004E-3</v>
      </c>
      <c r="I52233" s="135" t="b">
        <f>OR(L52233='PERAC-ngpPrcsTnD-mthncptr'!$B$1,L52233='PERAC-ngpPrcsTnD-mthncptr'!$C$1,L52233='PERAC-ngpPrcsTnD-mthncptr'!$D$1)</f>
        <v>0</v>
      </c>
      <c r="J52233" s="135">
        <f>IF(I52233=TRUE,G52233+'NPV Calcs'!$D$14,G52233)</f>
        <v>3</v>
      </c>
      <c r="K52233" s="135">
        <f>IF(OR(B52233="GAS",B52233="COL",B52233="LAN",B52233="RICE"),H52233*About!$B$98,IF(B52233="CROP",H52233*About!$B$99,H52233))</f>
        <v>7.781835943460433E-3</v>
      </c>
      <c r="L52233" s="135" t="str">
        <f>INDEX('EPA Tech to Policy Mapping'!$D:$D,MATCH('EPA Data'!F52233,'EPA Tech to Policy Mapping'!$C:$C,0))</f>
        <v>waste - methane capture</v>
      </c>
    </row>
    <row r="52234" spans="1:12" x14ac:dyDescent="0.25">
      <c r="A52234" s="165" t="s">
        <v>567</v>
      </c>
      <c r="B52234" s="165" t="s">
        <v>568</v>
      </c>
      <c r="C52234" s="165">
        <v>2040</v>
      </c>
      <c r="D52234" s="165" t="s">
        <v>336</v>
      </c>
      <c r="E52234" s="165" t="s">
        <v>337</v>
      </c>
      <c r="F52234" s="165" t="s">
        <v>570</v>
      </c>
      <c r="G52234" s="165">
        <v>3</v>
      </c>
      <c r="H52234" s="165">
        <v>9.8831346258520993E-3</v>
      </c>
      <c r="I52234" s="135" t="b">
        <f>OR(L52234='PERAC-ngpPrcsTnD-mthncptr'!$B$1,L52234='PERAC-ngpPrcsTnD-mthncptr'!$C$1,L52234='PERAC-ngpPrcsTnD-mthncptr'!$D$1)</f>
        <v>0</v>
      </c>
      <c r="J52234" s="135">
        <f>IF(I52234=TRUE,G52234+'NPV Calcs'!$D$14,G52234)</f>
        <v>3</v>
      </c>
      <c r="K52234" s="135">
        <f>IF(OR(B52234="GAS",B52234="COL",B52234="LAN",B52234="RICE"),H52234*About!$B$98,IF(B52234="CROP",H52234*About!$B$99,H52234))</f>
        <v>1.1069110780954352E-2</v>
      </c>
      <c r="L52234" s="135" t="str">
        <f>INDEX('EPA Tech to Policy Mapping'!$D:$D,MATCH('EPA Data'!F52234,'EPA Tech to Policy Mapping'!$C:$C,0))</f>
        <v>waste - methane capture</v>
      </c>
    </row>
    <row r="52235" spans="1:12" x14ac:dyDescent="0.25">
      <c r="A52235" s="165" t="s">
        <v>567</v>
      </c>
      <c r="B52235" s="165" t="s">
        <v>568</v>
      </c>
      <c r="C52235" s="165">
        <v>2040</v>
      </c>
      <c r="D52235" s="165" t="s">
        <v>336</v>
      </c>
      <c r="E52235" s="165" t="s">
        <v>337</v>
      </c>
      <c r="F52235" s="165" t="s">
        <v>572</v>
      </c>
      <c r="G52235" s="165">
        <v>3</v>
      </c>
      <c r="H52235" s="165">
        <v>2.0892217784421501E-2</v>
      </c>
      <c r="I52235" s="135" t="b">
        <f>OR(L52235='PERAC-ngpPrcsTnD-mthncptr'!$B$1,L52235='PERAC-ngpPrcsTnD-mthncptr'!$C$1,L52235='PERAC-ngpPrcsTnD-mthncptr'!$D$1)</f>
        <v>0</v>
      </c>
      <c r="J52235" s="135">
        <f>IF(I52235=TRUE,G52235+'NPV Calcs'!$D$14,G52235)</f>
        <v>3</v>
      </c>
      <c r="K52235" s="135">
        <f>IF(OR(B52235="GAS",B52235="COL",B52235="LAN",B52235="RICE"),H52235*About!$B$98,IF(B52235="CROP",H52235*About!$B$99,H52235))</f>
        <v>2.3399283918552085E-2</v>
      </c>
      <c r="L52235" s="135" t="str">
        <f>INDEX('EPA Tech to Policy Mapping'!$D:$D,MATCH('EPA Data'!F52235,'EPA Tech to Policy Mapping'!$C:$C,0))</f>
        <v>waste - methane capture</v>
      </c>
    </row>
    <row r="52236" spans="1:12" x14ac:dyDescent="0.25">
      <c r="A52236" s="165" t="s">
        <v>567</v>
      </c>
      <c r="B52236" s="165" t="s">
        <v>568</v>
      </c>
      <c r="C52236" s="165">
        <v>2040</v>
      </c>
      <c r="D52236" s="165" t="s">
        <v>336</v>
      </c>
      <c r="E52236" s="165" t="s">
        <v>337</v>
      </c>
      <c r="F52236" s="165" t="s">
        <v>574</v>
      </c>
      <c r="G52236" s="165">
        <v>4</v>
      </c>
      <c r="H52236" s="165">
        <v>0.64045928744599201</v>
      </c>
      <c r="I52236" s="135" t="b">
        <f>OR(L52236='PERAC-ngpPrcsTnD-mthncptr'!$B$1,L52236='PERAC-ngpPrcsTnD-mthncptr'!$C$1,L52236='PERAC-ngpPrcsTnD-mthncptr'!$D$1)</f>
        <v>0</v>
      </c>
      <c r="J52236" s="135">
        <f>IF(I52236=TRUE,G52236+'NPV Calcs'!$D$14,G52236)</f>
        <v>4</v>
      </c>
      <c r="K52236" s="135">
        <f>IF(OR(B52236="GAS",B52236="COL",B52236="LAN",B52236="RICE"),H52236*About!$B$98,IF(B52236="CROP",H52236*About!$B$99,H52236))</f>
        <v>0.71731440193951113</v>
      </c>
      <c r="L52236" s="135" t="str">
        <f>INDEX('EPA Tech to Policy Mapping'!$D:$D,MATCH('EPA Data'!F52236,'EPA Tech to Policy Mapping'!$C:$C,0))</f>
        <v>waste - methane destruction</v>
      </c>
    </row>
    <row r="52237" spans="1:12" x14ac:dyDescent="0.25">
      <c r="A52237" s="165" t="s">
        <v>567</v>
      </c>
      <c r="B52237" s="165" t="s">
        <v>568</v>
      </c>
      <c r="C52237" s="165">
        <v>2040</v>
      </c>
      <c r="D52237" s="165" t="s">
        <v>336</v>
      </c>
      <c r="E52237" s="165" t="s">
        <v>337</v>
      </c>
      <c r="F52237" s="165" t="s">
        <v>572</v>
      </c>
      <c r="G52237" s="165">
        <v>4</v>
      </c>
      <c r="H52237" s="165">
        <v>1.5885517495917201E-2</v>
      </c>
      <c r="I52237" s="135" t="b">
        <f>OR(L52237='PERAC-ngpPrcsTnD-mthncptr'!$B$1,L52237='PERAC-ngpPrcsTnD-mthncptr'!$C$1,L52237='PERAC-ngpPrcsTnD-mthncptr'!$D$1)</f>
        <v>0</v>
      </c>
      <c r="J52237" s="135">
        <f>IF(I52237=TRUE,G52237+'NPV Calcs'!$D$14,G52237)</f>
        <v>4</v>
      </c>
      <c r="K52237" s="135">
        <f>IF(OR(B52237="GAS",B52237="COL",B52237="LAN",B52237="RICE"),H52237*About!$B$98,IF(B52237="CROP",H52237*About!$B$99,H52237))</f>
        <v>1.7791779595427267E-2</v>
      </c>
      <c r="L52237" s="135" t="str">
        <f>INDEX('EPA Tech to Policy Mapping'!$D:$D,MATCH('EPA Data'!F52237,'EPA Tech to Policy Mapping'!$C:$C,0))</f>
        <v>waste - methane capture</v>
      </c>
    </row>
    <row r="52238" spans="1:12" x14ac:dyDescent="0.25">
      <c r="A52238" s="165" t="s">
        <v>567</v>
      </c>
      <c r="B52238" s="165" t="s">
        <v>568</v>
      </c>
      <c r="C52238" s="165">
        <v>2040</v>
      </c>
      <c r="D52238" s="165" t="s">
        <v>336</v>
      </c>
      <c r="E52238" s="165" t="s">
        <v>337</v>
      </c>
      <c r="F52238" s="165" t="s">
        <v>571</v>
      </c>
      <c r="G52238" s="165">
        <v>4</v>
      </c>
      <c r="H52238" s="165">
        <v>6.6239813051652205E-2</v>
      </c>
      <c r="I52238" s="135" t="b">
        <f>OR(L52238='PERAC-ngpPrcsTnD-mthncptr'!$B$1,L52238='PERAC-ngpPrcsTnD-mthncptr'!$C$1,L52238='PERAC-ngpPrcsTnD-mthncptr'!$D$1)</f>
        <v>0</v>
      </c>
      <c r="J52238" s="135">
        <f>IF(I52238=TRUE,G52238+'NPV Calcs'!$D$14,G52238)</f>
        <v>4</v>
      </c>
      <c r="K52238" s="135">
        <f>IF(OR(B52238="GAS",B52238="COL",B52238="LAN",B52238="RICE"),H52238*About!$B$98,IF(B52238="CROP",H52238*About!$B$99,H52238))</f>
        <v>7.4188590617850478E-2</v>
      </c>
      <c r="L52238" s="135" t="str">
        <f>INDEX('EPA Tech to Policy Mapping'!$D:$D,MATCH('EPA Data'!F52238,'EPA Tech to Policy Mapping'!$C:$C,0))</f>
        <v>waste - methane capture</v>
      </c>
    </row>
    <row r="52239" spans="1:12" x14ac:dyDescent="0.25">
      <c r="A52239" s="165" t="s">
        <v>567</v>
      </c>
      <c r="B52239" s="165" t="s">
        <v>568</v>
      </c>
      <c r="C52239" s="165">
        <v>2040</v>
      </c>
      <c r="D52239" s="165" t="s">
        <v>336</v>
      </c>
      <c r="E52239" s="165" t="s">
        <v>337</v>
      </c>
      <c r="F52239" s="165" t="s">
        <v>570</v>
      </c>
      <c r="G52239" s="165">
        <v>4</v>
      </c>
      <c r="H52239" s="165">
        <v>2.2261590813286599E-2</v>
      </c>
      <c r="I52239" s="135" t="b">
        <f>OR(L52239='PERAC-ngpPrcsTnD-mthncptr'!$B$1,L52239='PERAC-ngpPrcsTnD-mthncptr'!$C$1,L52239='PERAC-ngpPrcsTnD-mthncptr'!$D$1)</f>
        <v>0</v>
      </c>
      <c r="J52239" s="135">
        <f>IF(I52239=TRUE,G52239+'NPV Calcs'!$D$14,G52239)</f>
        <v>4</v>
      </c>
      <c r="K52239" s="135">
        <f>IF(OR(B52239="GAS",B52239="COL",B52239="LAN",B52239="RICE"),H52239*About!$B$98,IF(B52239="CROP",H52239*About!$B$99,H52239))</f>
        <v>2.4932981710880993E-2</v>
      </c>
      <c r="L52239" s="135" t="str">
        <f>INDEX('EPA Tech to Policy Mapping'!$D:$D,MATCH('EPA Data'!F52239,'EPA Tech to Policy Mapping'!$C:$C,0))</f>
        <v>waste - methane capture</v>
      </c>
    </row>
    <row r="52240" spans="1:12" x14ac:dyDescent="0.25">
      <c r="A52240" s="165" t="s">
        <v>567</v>
      </c>
      <c r="B52240" s="165" t="s">
        <v>568</v>
      </c>
      <c r="C52240" s="165">
        <v>2040</v>
      </c>
      <c r="D52240" s="165" t="s">
        <v>336</v>
      </c>
      <c r="E52240" s="165" t="s">
        <v>337</v>
      </c>
      <c r="F52240" s="165" t="s">
        <v>569</v>
      </c>
      <c r="G52240" s="165">
        <v>4</v>
      </c>
      <c r="H52240" s="165">
        <v>0.216013148427009</v>
      </c>
      <c r="I52240" s="135" t="b">
        <f>OR(L52240='PERAC-ngpPrcsTnD-mthncptr'!$B$1,L52240='PERAC-ngpPrcsTnD-mthncptr'!$C$1,L52240='PERAC-ngpPrcsTnD-mthncptr'!$D$1)</f>
        <v>0</v>
      </c>
      <c r="J52240" s="135">
        <f>IF(I52240=TRUE,G52240+'NPV Calcs'!$D$14,G52240)</f>
        <v>4</v>
      </c>
      <c r="K52240" s="135">
        <f>IF(OR(B52240="GAS",B52240="COL",B52240="LAN",B52240="RICE"),H52240*About!$B$98,IF(B52240="CROP",H52240*About!$B$99,H52240))</f>
        <v>0.2419347262382501</v>
      </c>
      <c r="L52240" s="135" t="str">
        <f>INDEX('EPA Tech to Policy Mapping'!$D:$D,MATCH('EPA Data'!F52240,'EPA Tech to Policy Mapping'!$C:$C,0))</f>
        <v>waste - methane capture</v>
      </c>
    </row>
    <row r="52241" spans="1:12" x14ac:dyDescent="0.25">
      <c r="A52241" s="165" t="s">
        <v>567</v>
      </c>
      <c r="B52241" s="165" t="s">
        <v>568</v>
      </c>
      <c r="C52241" s="165">
        <v>2040</v>
      </c>
      <c r="D52241" s="165" t="s">
        <v>336</v>
      </c>
      <c r="E52241" s="165" t="s">
        <v>337</v>
      </c>
      <c r="F52241" s="165" t="s">
        <v>572</v>
      </c>
      <c r="G52241" s="165">
        <v>5</v>
      </c>
      <c r="H52241" s="165">
        <v>2.2333167144097402E-2</v>
      </c>
      <c r="I52241" s="135" t="b">
        <f>OR(L52241='PERAC-ngpPrcsTnD-mthncptr'!$B$1,L52241='PERAC-ngpPrcsTnD-mthncptr'!$C$1,L52241='PERAC-ngpPrcsTnD-mthncptr'!$D$1)</f>
        <v>0</v>
      </c>
      <c r="J52241" s="135">
        <f>IF(I52241=TRUE,G52241+'NPV Calcs'!$D$14,G52241)</f>
        <v>5</v>
      </c>
      <c r="K52241" s="135">
        <f>IF(OR(B52241="GAS",B52241="COL",B52241="LAN",B52241="RICE"),H52241*About!$B$98,IF(B52241="CROP",H52241*About!$B$99,H52241))</f>
        <v>2.5013147201389092E-2</v>
      </c>
      <c r="L52241" s="135" t="str">
        <f>INDEX('EPA Tech to Policy Mapping'!$D:$D,MATCH('EPA Data'!F52241,'EPA Tech to Policy Mapping'!$C:$C,0))</f>
        <v>waste - methane capture</v>
      </c>
    </row>
    <row r="52242" spans="1:12" x14ac:dyDescent="0.25">
      <c r="A52242" s="165" t="s">
        <v>567</v>
      </c>
      <c r="B52242" s="165" t="s">
        <v>568</v>
      </c>
      <c r="C52242" s="165">
        <v>2040</v>
      </c>
      <c r="D52242" s="165" t="s">
        <v>336</v>
      </c>
      <c r="E52242" s="165" t="s">
        <v>337</v>
      </c>
      <c r="F52242" s="165" t="s">
        <v>573</v>
      </c>
      <c r="G52242" s="165">
        <v>5</v>
      </c>
      <c r="H52242" s="165">
        <v>1.8085266929120001E-3</v>
      </c>
      <c r="I52242" s="135" t="b">
        <f>OR(L52242='PERAC-ngpPrcsTnD-mthncptr'!$B$1,L52242='PERAC-ngpPrcsTnD-mthncptr'!$C$1,L52242='PERAC-ngpPrcsTnD-mthncptr'!$D$1)</f>
        <v>0</v>
      </c>
      <c r="J52242" s="135">
        <f>IF(I52242=TRUE,G52242+'NPV Calcs'!$D$14,G52242)</f>
        <v>5</v>
      </c>
      <c r="K52242" s="135">
        <f>IF(OR(B52242="GAS",B52242="COL",B52242="LAN",B52242="RICE"),H52242*About!$B$98,IF(B52242="CROP",H52242*About!$B$99,H52242))</f>
        <v>2.0255498960614405E-3</v>
      </c>
      <c r="L52242" s="135" t="str">
        <f>INDEX('EPA Tech to Policy Mapping'!$D:$D,MATCH('EPA Data'!F52242,'EPA Tech to Policy Mapping'!$C:$C,0))</f>
        <v>waste - methane capture</v>
      </c>
    </row>
    <row r="52243" spans="1:12" x14ac:dyDescent="0.25">
      <c r="A52243" s="165" t="s">
        <v>567</v>
      </c>
      <c r="B52243" s="165" t="s">
        <v>568</v>
      </c>
      <c r="C52243" s="165">
        <v>2040</v>
      </c>
      <c r="D52243" s="165" t="s">
        <v>336</v>
      </c>
      <c r="E52243" s="165" t="s">
        <v>337</v>
      </c>
      <c r="F52243" s="165" t="s">
        <v>570</v>
      </c>
      <c r="G52243" s="165">
        <v>5</v>
      </c>
      <c r="H52243" s="165">
        <v>3.3729796996340197E-2</v>
      </c>
      <c r="I52243" s="135" t="b">
        <f>OR(L52243='PERAC-ngpPrcsTnD-mthncptr'!$B$1,L52243='PERAC-ngpPrcsTnD-mthncptr'!$C$1,L52243='PERAC-ngpPrcsTnD-mthncptr'!$D$1)</f>
        <v>0</v>
      </c>
      <c r="J52243" s="135">
        <f>IF(I52243=TRUE,G52243+'NPV Calcs'!$D$14,G52243)</f>
        <v>5</v>
      </c>
      <c r="K52243" s="135">
        <f>IF(OR(B52243="GAS",B52243="COL",B52243="LAN",B52243="RICE"),H52243*About!$B$98,IF(B52243="CROP",H52243*About!$B$99,H52243))</f>
        <v>3.7777372635901023E-2</v>
      </c>
      <c r="L52243" s="135" t="str">
        <f>INDEX('EPA Tech to Policy Mapping'!$D:$D,MATCH('EPA Data'!F52243,'EPA Tech to Policy Mapping'!$C:$C,0))</f>
        <v>waste - methane capture</v>
      </c>
    </row>
    <row r="52244" spans="1:12" x14ac:dyDescent="0.25">
      <c r="A52244" s="165" t="s">
        <v>567</v>
      </c>
      <c r="B52244" s="165" t="s">
        <v>568</v>
      </c>
      <c r="C52244" s="165">
        <v>2040</v>
      </c>
      <c r="D52244" s="165" t="s">
        <v>336</v>
      </c>
      <c r="E52244" s="165" t="s">
        <v>337</v>
      </c>
      <c r="F52244" s="165" t="s">
        <v>574</v>
      </c>
      <c r="G52244" s="165">
        <v>5</v>
      </c>
      <c r="H52244" s="165">
        <v>0.47957458812743398</v>
      </c>
      <c r="I52244" s="135" t="b">
        <f>OR(L52244='PERAC-ngpPrcsTnD-mthncptr'!$B$1,L52244='PERAC-ngpPrcsTnD-mthncptr'!$C$1,L52244='PERAC-ngpPrcsTnD-mthncptr'!$D$1)</f>
        <v>0</v>
      </c>
      <c r="J52244" s="135">
        <f>IF(I52244=TRUE,G52244+'NPV Calcs'!$D$14,G52244)</f>
        <v>5</v>
      </c>
      <c r="K52244" s="135">
        <f>IF(OR(B52244="GAS",B52244="COL",B52244="LAN",B52244="RICE"),H52244*About!$B$98,IF(B52244="CROP",H52244*About!$B$99,H52244))</f>
        <v>0.53712353870272611</v>
      </c>
      <c r="L52244" s="135" t="str">
        <f>INDEX('EPA Tech to Policy Mapping'!$D:$D,MATCH('EPA Data'!F52244,'EPA Tech to Policy Mapping'!$C:$C,0))</f>
        <v>waste - methane destruction</v>
      </c>
    </row>
    <row r="52245" spans="1:12" x14ac:dyDescent="0.25">
      <c r="A52245" s="165" t="s">
        <v>567</v>
      </c>
      <c r="B52245" s="165" t="s">
        <v>568</v>
      </c>
      <c r="C52245" s="165">
        <v>2040</v>
      </c>
      <c r="D52245" s="165" t="s">
        <v>336</v>
      </c>
      <c r="E52245" s="165" t="s">
        <v>337</v>
      </c>
      <c r="F52245" s="165" t="s">
        <v>569</v>
      </c>
      <c r="G52245" s="165">
        <v>5</v>
      </c>
      <c r="H52245" s="165">
        <v>0.47160415165126301</v>
      </c>
      <c r="I52245" s="135" t="b">
        <f>OR(L52245='PERAC-ngpPrcsTnD-mthncptr'!$B$1,L52245='PERAC-ngpPrcsTnD-mthncptr'!$C$1,L52245='PERAC-ngpPrcsTnD-mthncptr'!$D$1)</f>
        <v>0</v>
      </c>
      <c r="J52245" s="135">
        <f>IF(I52245=TRUE,G52245+'NPV Calcs'!$D$14,G52245)</f>
        <v>5</v>
      </c>
      <c r="K52245" s="135">
        <f>IF(OR(B52245="GAS",B52245="COL",B52245="LAN",B52245="RICE"),H52245*About!$B$98,IF(B52245="CROP",H52245*About!$B$99,H52245))</f>
        <v>0.52819664984941461</v>
      </c>
      <c r="L52245" s="135" t="str">
        <f>INDEX('EPA Tech to Policy Mapping'!$D:$D,MATCH('EPA Data'!F52245,'EPA Tech to Policy Mapping'!$C:$C,0))</f>
        <v>waste - methane capture</v>
      </c>
    </row>
    <row r="52246" spans="1:12" x14ac:dyDescent="0.25">
      <c r="A52246" s="165" t="s">
        <v>567</v>
      </c>
      <c r="B52246" s="165" t="s">
        <v>568</v>
      </c>
      <c r="C52246" s="165">
        <v>2040</v>
      </c>
      <c r="D52246" s="165" t="s">
        <v>336</v>
      </c>
      <c r="E52246" s="165" t="s">
        <v>337</v>
      </c>
      <c r="F52246" s="165" t="s">
        <v>571</v>
      </c>
      <c r="G52246" s="165">
        <v>5</v>
      </c>
      <c r="H52246" s="165">
        <v>5.8654224209021798E-2</v>
      </c>
      <c r="I52246" s="135" t="b">
        <f>OR(L52246='PERAC-ngpPrcsTnD-mthncptr'!$B$1,L52246='PERAC-ngpPrcsTnD-mthncptr'!$C$1,L52246='PERAC-ngpPrcsTnD-mthncptr'!$D$1)</f>
        <v>0</v>
      </c>
      <c r="J52246" s="135">
        <f>IF(I52246=TRUE,G52246+'NPV Calcs'!$D$14,G52246)</f>
        <v>5</v>
      </c>
      <c r="K52246" s="135">
        <f>IF(OR(B52246="GAS",B52246="COL",B52246="LAN",B52246="RICE"),H52246*About!$B$98,IF(B52246="CROP",H52246*About!$B$99,H52246))</f>
        <v>6.5692731114104425E-2</v>
      </c>
      <c r="L52246" s="135" t="str">
        <f>INDEX('EPA Tech to Policy Mapping'!$D:$D,MATCH('EPA Data'!F52246,'EPA Tech to Policy Mapping'!$C:$C,0))</f>
        <v>waste - methane capture</v>
      </c>
    </row>
    <row r="52247" spans="1:12" x14ac:dyDescent="0.25">
      <c r="A52247" s="165" t="s">
        <v>567</v>
      </c>
      <c r="B52247" s="165" t="s">
        <v>568</v>
      </c>
      <c r="C52247" s="165">
        <v>2040</v>
      </c>
      <c r="D52247" s="165" t="s">
        <v>336</v>
      </c>
      <c r="E52247" s="165" t="s">
        <v>337</v>
      </c>
      <c r="F52247" s="165" t="s">
        <v>574</v>
      </c>
      <c r="G52247" s="165">
        <v>6</v>
      </c>
      <c r="H52247" s="165">
        <v>0.36242734338156801</v>
      </c>
      <c r="I52247" s="135" t="b">
        <f>OR(L52247='PERAC-ngpPrcsTnD-mthncptr'!$B$1,L52247='PERAC-ngpPrcsTnD-mthncptr'!$C$1,L52247='PERAC-ngpPrcsTnD-mthncptr'!$D$1)</f>
        <v>0</v>
      </c>
      <c r="J52247" s="135">
        <f>IF(I52247=TRUE,G52247+'NPV Calcs'!$D$14,G52247)</f>
        <v>6</v>
      </c>
      <c r="K52247" s="135">
        <f>IF(OR(B52247="GAS",B52247="COL",B52247="LAN",B52247="RICE"),H52247*About!$B$98,IF(B52247="CROP",H52247*About!$B$99,H52247))</f>
        <v>0.40591862458735622</v>
      </c>
      <c r="L52247" s="135" t="str">
        <f>INDEX('EPA Tech to Policy Mapping'!$D:$D,MATCH('EPA Data'!F52247,'EPA Tech to Policy Mapping'!$C:$C,0))</f>
        <v>waste - methane destruction</v>
      </c>
    </row>
    <row r="52248" spans="1:12" x14ac:dyDescent="0.25">
      <c r="A52248" s="165" t="s">
        <v>567</v>
      </c>
      <c r="B52248" s="165" t="s">
        <v>568</v>
      </c>
      <c r="C52248" s="165">
        <v>2040</v>
      </c>
      <c r="D52248" s="165" t="s">
        <v>336</v>
      </c>
      <c r="E52248" s="165" t="s">
        <v>337</v>
      </c>
      <c r="F52248" s="165" t="s">
        <v>571</v>
      </c>
      <c r="G52248" s="165">
        <v>6</v>
      </c>
      <c r="H52248" s="165">
        <v>4.7068328072782599E-2</v>
      </c>
      <c r="I52248" s="135" t="b">
        <f>OR(L52248='PERAC-ngpPrcsTnD-mthncptr'!$B$1,L52248='PERAC-ngpPrcsTnD-mthncptr'!$C$1,L52248='PERAC-ngpPrcsTnD-mthncptr'!$D$1)</f>
        <v>0</v>
      </c>
      <c r="J52248" s="135">
        <f>IF(I52248=TRUE,G52248+'NPV Calcs'!$D$14,G52248)</f>
        <v>6</v>
      </c>
      <c r="K52248" s="135">
        <f>IF(OR(B52248="GAS",B52248="COL",B52248="LAN",B52248="RICE"),H52248*About!$B$98,IF(B52248="CROP",H52248*About!$B$99,H52248))</f>
        <v>5.2716527441516517E-2</v>
      </c>
      <c r="L52248" s="135" t="str">
        <f>INDEX('EPA Tech to Policy Mapping'!$D:$D,MATCH('EPA Data'!F52248,'EPA Tech to Policy Mapping'!$C:$C,0))</f>
        <v>waste - methane capture</v>
      </c>
    </row>
    <row r="52249" spans="1:12" x14ac:dyDescent="0.25">
      <c r="A52249" s="165" t="s">
        <v>567</v>
      </c>
      <c r="B52249" s="165" t="s">
        <v>568</v>
      </c>
      <c r="C52249" s="165">
        <v>2040</v>
      </c>
      <c r="D52249" s="165" t="s">
        <v>336</v>
      </c>
      <c r="E52249" s="165" t="s">
        <v>337</v>
      </c>
      <c r="F52249" s="165" t="s">
        <v>569</v>
      </c>
      <c r="G52249" s="165">
        <v>6</v>
      </c>
      <c r="H52249" s="165">
        <v>0.64719146117568005</v>
      </c>
      <c r="I52249" s="135" t="b">
        <f>OR(L52249='PERAC-ngpPrcsTnD-mthncptr'!$B$1,L52249='PERAC-ngpPrcsTnD-mthncptr'!$C$1,L52249='PERAC-ngpPrcsTnD-mthncptr'!$D$1)</f>
        <v>0</v>
      </c>
      <c r="J52249" s="135">
        <f>IF(I52249=TRUE,G52249+'NPV Calcs'!$D$14,G52249)</f>
        <v>6</v>
      </c>
      <c r="K52249" s="135">
        <f>IF(OR(B52249="GAS",B52249="COL",B52249="LAN",B52249="RICE"),H52249*About!$B$98,IF(B52249="CROP",H52249*About!$B$99,H52249))</f>
        <v>0.72485443651676174</v>
      </c>
      <c r="L52249" s="135" t="str">
        <f>INDEX('EPA Tech to Policy Mapping'!$D:$D,MATCH('EPA Data'!F52249,'EPA Tech to Policy Mapping'!$C:$C,0))</f>
        <v>waste - methane capture</v>
      </c>
    </row>
    <row r="52250" spans="1:12" x14ac:dyDescent="0.25">
      <c r="A52250" s="165" t="s">
        <v>567</v>
      </c>
      <c r="B52250" s="165" t="s">
        <v>568</v>
      </c>
      <c r="C52250" s="165">
        <v>2040</v>
      </c>
      <c r="D52250" s="165" t="s">
        <v>336</v>
      </c>
      <c r="E52250" s="165" t="s">
        <v>337</v>
      </c>
      <c r="F52250" s="165" t="s">
        <v>570</v>
      </c>
      <c r="G52250" s="165">
        <v>6</v>
      </c>
      <c r="H52250" s="165">
        <v>3.1495963106863201E-2</v>
      </c>
      <c r="I52250" s="135" t="b">
        <f>OR(L52250='PERAC-ngpPrcsTnD-mthncptr'!$B$1,L52250='PERAC-ngpPrcsTnD-mthncptr'!$C$1,L52250='PERAC-ngpPrcsTnD-mthncptr'!$D$1)</f>
        <v>0</v>
      </c>
      <c r="J52250" s="135">
        <f>IF(I52250=TRUE,G52250+'NPV Calcs'!$D$14,G52250)</f>
        <v>6</v>
      </c>
      <c r="K52250" s="135">
        <f>IF(OR(B52250="GAS",B52250="COL",B52250="LAN",B52250="RICE"),H52250*About!$B$98,IF(B52250="CROP",H52250*About!$B$99,H52250))</f>
        <v>3.5275478679686785E-2</v>
      </c>
      <c r="L52250" s="135" t="str">
        <f>INDEX('EPA Tech to Policy Mapping'!$D:$D,MATCH('EPA Data'!F52250,'EPA Tech to Policy Mapping'!$C:$C,0))</f>
        <v>waste - methane capture</v>
      </c>
    </row>
    <row r="52251" spans="1:12" x14ac:dyDescent="0.25">
      <c r="A52251" s="165" t="s">
        <v>567</v>
      </c>
      <c r="B52251" s="165" t="s">
        <v>568</v>
      </c>
      <c r="C52251" s="165">
        <v>2040</v>
      </c>
      <c r="D52251" s="165" t="s">
        <v>336</v>
      </c>
      <c r="E52251" s="165" t="s">
        <v>337</v>
      </c>
      <c r="F52251" s="165" t="s">
        <v>572</v>
      </c>
      <c r="G52251" s="165">
        <v>6</v>
      </c>
      <c r="H52251" s="165">
        <v>1.6038747999118599E-2</v>
      </c>
      <c r="I52251" s="135" t="b">
        <f>OR(L52251='PERAC-ngpPrcsTnD-mthncptr'!$B$1,L52251='PERAC-ngpPrcsTnD-mthncptr'!$C$1,L52251='PERAC-ngpPrcsTnD-mthncptr'!$D$1)</f>
        <v>0</v>
      </c>
      <c r="J52251" s="135">
        <f>IF(I52251=TRUE,G52251+'NPV Calcs'!$D$14,G52251)</f>
        <v>6</v>
      </c>
      <c r="K52251" s="135">
        <f>IF(OR(B52251="GAS",B52251="COL",B52251="LAN",B52251="RICE"),H52251*About!$B$98,IF(B52251="CROP",H52251*About!$B$99,H52251))</f>
        <v>1.7963397759012834E-2</v>
      </c>
      <c r="L52251" s="135" t="str">
        <f>INDEX('EPA Tech to Policy Mapping'!$D:$D,MATCH('EPA Data'!F52251,'EPA Tech to Policy Mapping'!$C:$C,0))</f>
        <v>waste - methane capture</v>
      </c>
    </row>
    <row r="52252" spans="1:12" x14ac:dyDescent="0.25">
      <c r="A52252" s="165" t="s">
        <v>567</v>
      </c>
      <c r="B52252" s="165" t="s">
        <v>568</v>
      </c>
      <c r="C52252" s="165">
        <v>2040</v>
      </c>
      <c r="D52252" s="165" t="s">
        <v>336</v>
      </c>
      <c r="E52252" s="165" t="s">
        <v>337</v>
      </c>
      <c r="F52252" s="165" t="s">
        <v>573</v>
      </c>
      <c r="G52252" s="165">
        <v>6</v>
      </c>
      <c r="H52252" s="165">
        <v>2.3598301340825999E-3</v>
      </c>
      <c r="I52252" s="135" t="b">
        <f>OR(L52252='PERAC-ngpPrcsTnD-mthncptr'!$B$1,L52252='PERAC-ngpPrcsTnD-mthncptr'!$C$1,L52252='PERAC-ngpPrcsTnD-mthncptr'!$D$1)</f>
        <v>0</v>
      </c>
      <c r="J52252" s="135">
        <f>IF(I52252=TRUE,G52252+'NPV Calcs'!$D$14,G52252)</f>
        <v>6</v>
      </c>
      <c r="K52252" s="135">
        <f>IF(OR(B52252="GAS",B52252="COL",B52252="LAN",B52252="RICE"),H52252*About!$B$98,IF(B52252="CROP",H52252*About!$B$99,H52252))</f>
        <v>2.6430097501725122E-3</v>
      </c>
      <c r="L52252" s="135" t="str">
        <f>INDEX('EPA Tech to Policy Mapping'!$D:$D,MATCH('EPA Data'!F52252,'EPA Tech to Policy Mapping'!$C:$C,0))</f>
        <v>waste - methane capture</v>
      </c>
    </row>
    <row r="52253" spans="1:12" x14ac:dyDescent="0.25">
      <c r="A52253" s="165" t="s">
        <v>567</v>
      </c>
      <c r="B52253" s="165" t="s">
        <v>568</v>
      </c>
      <c r="C52253" s="165">
        <v>2040</v>
      </c>
      <c r="D52253" s="165" t="s">
        <v>336</v>
      </c>
      <c r="E52253" s="165" t="s">
        <v>337</v>
      </c>
      <c r="F52253" s="165" t="s">
        <v>570</v>
      </c>
      <c r="G52253" s="165">
        <v>7</v>
      </c>
      <c r="H52253" s="165">
        <v>4.0039596962742501E-2</v>
      </c>
      <c r="I52253" s="135" t="b">
        <f>OR(L52253='PERAC-ngpPrcsTnD-mthncptr'!$B$1,L52253='PERAC-ngpPrcsTnD-mthncptr'!$C$1,L52253='PERAC-ngpPrcsTnD-mthncptr'!$D$1)</f>
        <v>0</v>
      </c>
      <c r="J52253" s="135">
        <f>IF(I52253=TRUE,G52253+'NPV Calcs'!$D$14,G52253)</f>
        <v>7</v>
      </c>
      <c r="K52253" s="135">
        <f>IF(OR(B52253="GAS",B52253="COL",B52253="LAN",B52253="RICE"),H52253*About!$B$98,IF(B52253="CROP",H52253*About!$B$99,H52253))</f>
        <v>4.4844348598271605E-2</v>
      </c>
      <c r="L52253" s="135" t="str">
        <f>INDEX('EPA Tech to Policy Mapping'!$D:$D,MATCH('EPA Data'!F52253,'EPA Tech to Policy Mapping'!$C:$C,0))</f>
        <v>waste - methane capture</v>
      </c>
    </row>
    <row r="52254" spans="1:12" x14ac:dyDescent="0.25">
      <c r="A52254" s="165" t="s">
        <v>567</v>
      </c>
      <c r="B52254" s="165" t="s">
        <v>568</v>
      </c>
      <c r="C52254" s="165">
        <v>2040</v>
      </c>
      <c r="D52254" s="165" t="s">
        <v>336</v>
      </c>
      <c r="E52254" s="165" t="s">
        <v>337</v>
      </c>
      <c r="F52254" s="165" t="s">
        <v>571</v>
      </c>
      <c r="G52254" s="165">
        <v>7</v>
      </c>
      <c r="H52254" s="165">
        <v>3.15326977870427E-2</v>
      </c>
      <c r="I52254" s="135" t="b">
        <f>OR(L52254='PERAC-ngpPrcsTnD-mthncptr'!$B$1,L52254='PERAC-ngpPrcsTnD-mthncptr'!$C$1,L52254='PERAC-ngpPrcsTnD-mthncptr'!$D$1)</f>
        <v>0</v>
      </c>
      <c r="J52254" s="135">
        <f>IF(I52254=TRUE,G52254+'NPV Calcs'!$D$14,G52254)</f>
        <v>7</v>
      </c>
      <c r="K52254" s="135">
        <f>IF(OR(B52254="GAS",B52254="COL",B52254="LAN",B52254="RICE"),H52254*About!$B$98,IF(B52254="CROP",H52254*About!$B$99,H52254))</f>
        <v>3.5316621521487825E-2</v>
      </c>
      <c r="L52254" s="135" t="str">
        <f>INDEX('EPA Tech to Policy Mapping'!$D:$D,MATCH('EPA Data'!F52254,'EPA Tech to Policy Mapping'!$C:$C,0))</f>
        <v>waste - methane capture</v>
      </c>
    </row>
    <row r="52255" spans="1:12" x14ac:dyDescent="0.25">
      <c r="A52255" s="165" t="s">
        <v>567</v>
      </c>
      <c r="B52255" s="165" t="s">
        <v>568</v>
      </c>
      <c r="C52255" s="165">
        <v>2040</v>
      </c>
      <c r="D52255" s="165" t="s">
        <v>336</v>
      </c>
      <c r="E52255" s="165" t="s">
        <v>337</v>
      </c>
      <c r="F52255" s="165" t="s">
        <v>572</v>
      </c>
      <c r="G52255" s="165">
        <v>7</v>
      </c>
      <c r="H52255" s="165">
        <v>1.3200036395574001E-2</v>
      </c>
      <c r="I52255" s="135" t="b">
        <f>OR(L52255='PERAC-ngpPrcsTnD-mthncptr'!$B$1,L52255='PERAC-ngpPrcsTnD-mthncptr'!$C$1,L52255='PERAC-ngpPrcsTnD-mthncptr'!$D$1)</f>
        <v>0</v>
      </c>
      <c r="J52255" s="135">
        <f>IF(I52255=TRUE,G52255+'NPV Calcs'!$D$14,G52255)</f>
        <v>7</v>
      </c>
      <c r="K52255" s="135">
        <f>IF(OR(B52255="GAS",B52255="COL",B52255="LAN",B52255="RICE"),H52255*About!$B$98,IF(B52255="CROP",H52255*About!$B$99,H52255))</f>
        <v>1.4784040763042882E-2</v>
      </c>
      <c r="L52255" s="135" t="str">
        <f>INDEX('EPA Tech to Policy Mapping'!$D:$D,MATCH('EPA Data'!F52255,'EPA Tech to Policy Mapping'!$C:$C,0))</f>
        <v>waste - methane capture</v>
      </c>
    </row>
    <row r="52256" spans="1:12" x14ac:dyDescent="0.25">
      <c r="A52256" s="165" t="s">
        <v>567</v>
      </c>
      <c r="B52256" s="165" t="s">
        <v>568</v>
      </c>
      <c r="C52256" s="165">
        <v>2040</v>
      </c>
      <c r="D52256" s="165" t="s">
        <v>336</v>
      </c>
      <c r="E52256" s="165" t="s">
        <v>337</v>
      </c>
      <c r="F52256" s="165" t="s">
        <v>573</v>
      </c>
      <c r="G52256" s="165">
        <v>7</v>
      </c>
      <c r="H52256" s="165">
        <v>7.5249813962728002E-3</v>
      </c>
      <c r="I52256" s="135" t="b">
        <f>OR(L52256='PERAC-ngpPrcsTnD-mthncptr'!$B$1,L52256='PERAC-ngpPrcsTnD-mthncptr'!$C$1,L52256='PERAC-ngpPrcsTnD-mthncptr'!$D$1)</f>
        <v>0</v>
      </c>
      <c r="J52256" s="135">
        <f>IF(I52256=TRUE,G52256+'NPV Calcs'!$D$14,G52256)</f>
        <v>7</v>
      </c>
      <c r="K52256" s="135">
        <f>IF(OR(B52256="GAS",B52256="COL",B52256="LAN",B52256="RICE"),H52256*About!$B$98,IF(B52256="CROP",H52256*About!$B$99,H52256))</f>
        <v>8.4279791638255368E-3</v>
      </c>
      <c r="L52256" s="135" t="str">
        <f>INDEX('EPA Tech to Policy Mapping'!$D:$D,MATCH('EPA Data'!F52256,'EPA Tech to Policy Mapping'!$C:$C,0))</f>
        <v>waste - methane capture</v>
      </c>
    </row>
    <row r="52257" spans="1:12" x14ac:dyDescent="0.25">
      <c r="A52257" s="165" t="s">
        <v>567</v>
      </c>
      <c r="B52257" s="165" t="s">
        <v>568</v>
      </c>
      <c r="C52257" s="165">
        <v>2040</v>
      </c>
      <c r="D52257" s="165" t="s">
        <v>336</v>
      </c>
      <c r="E52257" s="165" t="s">
        <v>337</v>
      </c>
      <c r="F52257" s="165" t="s">
        <v>569</v>
      </c>
      <c r="G52257" s="165">
        <v>7</v>
      </c>
      <c r="H52257" s="165">
        <v>0.58203891105949801</v>
      </c>
      <c r="I52257" s="135" t="b">
        <f>OR(L52257='PERAC-ngpPrcsTnD-mthncptr'!$B$1,L52257='PERAC-ngpPrcsTnD-mthncptr'!$C$1,L52257='PERAC-ngpPrcsTnD-mthncptr'!$D$1)</f>
        <v>0</v>
      </c>
      <c r="J52257" s="135">
        <f>IF(I52257=TRUE,G52257+'NPV Calcs'!$D$14,G52257)</f>
        <v>7</v>
      </c>
      <c r="K52257" s="135">
        <f>IF(OR(B52257="GAS",B52257="COL",B52257="LAN",B52257="RICE"),H52257*About!$B$98,IF(B52257="CROP",H52257*About!$B$99,H52257))</f>
        <v>0.65188358038663785</v>
      </c>
      <c r="L52257" s="135" t="str">
        <f>INDEX('EPA Tech to Policy Mapping'!$D:$D,MATCH('EPA Data'!F52257,'EPA Tech to Policy Mapping'!$C:$C,0))</f>
        <v>waste - methane capture</v>
      </c>
    </row>
    <row r="52258" spans="1:12" x14ac:dyDescent="0.25">
      <c r="A52258" s="165" t="s">
        <v>567</v>
      </c>
      <c r="B52258" s="165" t="s">
        <v>568</v>
      </c>
      <c r="C52258" s="165">
        <v>2040</v>
      </c>
      <c r="D52258" s="165" t="s">
        <v>336</v>
      </c>
      <c r="E52258" s="165" t="s">
        <v>337</v>
      </c>
      <c r="F52258" s="165" t="s">
        <v>574</v>
      </c>
      <c r="G52258" s="165">
        <v>7</v>
      </c>
      <c r="H52258" s="165">
        <v>0.226738958852365</v>
      </c>
      <c r="I52258" s="135" t="b">
        <f>OR(L52258='PERAC-ngpPrcsTnD-mthncptr'!$B$1,L52258='PERAC-ngpPrcsTnD-mthncptr'!$C$1,L52258='PERAC-ngpPrcsTnD-mthncptr'!$D$1)</f>
        <v>0</v>
      </c>
      <c r="J52258" s="135">
        <f>IF(I52258=TRUE,G52258+'NPV Calcs'!$D$14,G52258)</f>
        <v>7</v>
      </c>
      <c r="K52258" s="135">
        <f>IF(OR(B52258="GAS",B52258="COL",B52258="LAN",B52258="RICE"),H52258*About!$B$98,IF(B52258="CROP",H52258*About!$B$99,H52258))</f>
        <v>0.25394763391464881</v>
      </c>
      <c r="L52258" s="135" t="str">
        <f>INDEX('EPA Tech to Policy Mapping'!$D:$D,MATCH('EPA Data'!F52258,'EPA Tech to Policy Mapping'!$C:$C,0))</f>
        <v>waste - methane destruction</v>
      </c>
    </row>
    <row r="52259" spans="1:12" x14ac:dyDescent="0.25">
      <c r="A52259" s="165" t="s">
        <v>567</v>
      </c>
      <c r="B52259" s="165" t="s">
        <v>568</v>
      </c>
      <c r="C52259" s="165">
        <v>2040</v>
      </c>
      <c r="D52259" s="165" t="s">
        <v>336</v>
      </c>
      <c r="E52259" s="165" t="s">
        <v>337</v>
      </c>
      <c r="F52259" s="165" t="s">
        <v>571</v>
      </c>
      <c r="G52259" s="165">
        <v>8</v>
      </c>
      <c r="H52259" s="165">
        <v>1.8724779394688099E-2</v>
      </c>
      <c r="I52259" s="135" t="b">
        <f>OR(L52259='PERAC-ngpPrcsTnD-mthncptr'!$B$1,L52259='PERAC-ngpPrcsTnD-mthncptr'!$C$1,L52259='PERAC-ngpPrcsTnD-mthncptr'!$D$1)</f>
        <v>0</v>
      </c>
      <c r="J52259" s="135">
        <f>IF(I52259=TRUE,G52259+'NPV Calcs'!$D$14,G52259)</f>
        <v>8</v>
      </c>
      <c r="K52259" s="135">
        <f>IF(OR(B52259="GAS",B52259="COL",B52259="LAN",B52259="RICE"),H52259*About!$B$98,IF(B52259="CROP",H52259*About!$B$99,H52259))</f>
        <v>2.0971752922050672E-2</v>
      </c>
      <c r="L52259" s="135" t="str">
        <f>INDEX('EPA Tech to Policy Mapping'!$D:$D,MATCH('EPA Data'!F52259,'EPA Tech to Policy Mapping'!$C:$C,0))</f>
        <v>waste - methane capture</v>
      </c>
    </row>
    <row r="52260" spans="1:12" x14ac:dyDescent="0.25">
      <c r="A52260" s="165" t="s">
        <v>567</v>
      </c>
      <c r="B52260" s="165" t="s">
        <v>568</v>
      </c>
      <c r="C52260" s="165">
        <v>2040</v>
      </c>
      <c r="D52260" s="165" t="s">
        <v>336</v>
      </c>
      <c r="E52260" s="165" t="s">
        <v>337</v>
      </c>
      <c r="F52260" s="165" t="s">
        <v>569</v>
      </c>
      <c r="G52260" s="165">
        <v>8</v>
      </c>
      <c r="H52260" s="165">
        <v>0.24041277077049</v>
      </c>
      <c r="I52260" s="135" t="b">
        <f>OR(L52260='PERAC-ngpPrcsTnD-mthncptr'!$B$1,L52260='PERAC-ngpPrcsTnD-mthncptr'!$C$1,L52260='PERAC-ngpPrcsTnD-mthncptr'!$D$1)</f>
        <v>0</v>
      </c>
      <c r="J52260" s="135">
        <f>IF(I52260=TRUE,G52260+'NPV Calcs'!$D$14,G52260)</f>
        <v>8</v>
      </c>
      <c r="K52260" s="135">
        <f>IF(OR(B52260="GAS",B52260="COL",B52260="LAN",B52260="RICE"),H52260*About!$B$98,IF(B52260="CROP",H52260*About!$B$99,H52260))</f>
        <v>0.26926230326294881</v>
      </c>
      <c r="L52260" s="135" t="str">
        <f>INDEX('EPA Tech to Policy Mapping'!$D:$D,MATCH('EPA Data'!F52260,'EPA Tech to Policy Mapping'!$C:$C,0))</f>
        <v>waste - methane capture</v>
      </c>
    </row>
    <row r="52261" spans="1:12" x14ac:dyDescent="0.25">
      <c r="A52261" s="165" t="s">
        <v>567</v>
      </c>
      <c r="B52261" s="165" t="s">
        <v>568</v>
      </c>
      <c r="C52261" s="165">
        <v>2040</v>
      </c>
      <c r="D52261" s="165" t="s">
        <v>336</v>
      </c>
      <c r="E52261" s="165" t="s">
        <v>337</v>
      </c>
      <c r="F52261" s="165" t="s">
        <v>570</v>
      </c>
      <c r="G52261" s="165">
        <v>8</v>
      </c>
      <c r="H52261" s="165">
        <v>2.0039405499119301E-2</v>
      </c>
      <c r="I52261" s="135" t="b">
        <f>OR(L52261='PERAC-ngpPrcsTnD-mthncptr'!$B$1,L52261='PERAC-ngpPrcsTnD-mthncptr'!$C$1,L52261='PERAC-ngpPrcsTnD-mthncptr'!$D$1)</f>
        <v>0</v>
      </c>
      <c r="J52261" s="135">
        <f>IF(I52261=TRUE,G52261+'NPV Calcs'!$D$14,G52261)</f>
        <v>8</v>
      </c>
      <c r="K52261" s="135">
        <f>IF(OR(B52261="GAS",B52261="COL",B52261="LAN",B52261="RICE"),H52261*About!$B$98,IF(B52261="CROP",H52261*About!$B$99,H52261))</f>
        <v>2.2444134159013619E-2</v>
      </c>
      <c r="L52261" s="135" t="str">
        <f>INDEX('EPA Tech to Policy Mapping'!$D:$D,MATCH('EPA Data'!F52261,'EPA Tech to Policy Mapping'!$C:$C,0))</f>
        <v>waste - methane capture</v>
      </c>
    </row>
    <row r="52262" spans="1:12" x14ac:dyDescent="0.25">
      <c r="A52262" s="165" t="s">
        <v>567</v>
      </c>
      <c r="B52262" s="165" t="s">
        <v>568</v>
      </c>
      <c r="C52262" s="165">
        <v>2040</v>
      </c>
      <c r="D52262" s="165" t="s">
        <v>336</v>
      </c>
      <c r="E52262" s="165" t="s">
        <v>337</v>
      </c>
      <c r="F52262" s="165" t="s">
        <v>573</v>
      </c>
      <c r="G52262" s="165">
        <v>8</v>
      </c>
      <c r="H52262" s="165">
        <v>2.1001653803977998E-3</v>
      </c>
      <c r="I52262" s="135" t="b">
        <f>OR(L52262='PERAC-ngpPrcsTnD-mthncptr'!$B$1,L52262='PERAC-ngpPrcsTnD-mthncptr'!$C$1,L52262='PERAC-ngpPrcsTnD-mthncptr'!$D$1)</f>
        <v>0</v>
      </c>
      <c r="J52262" s="135">
        <f>IF(I52262=TRUE,G52262+'NPV Calcs'!$D$14,G52262)</f>
        <v>8</v>
      </c>
      <c r="K52262" s="135">
        <f>IF(OR(B52262="GAS",B52262="COL",B52262="LAN",B52262="RICE"),H52262*About!$B$98,IF(B52262="CROP",H52262*About!$B$99,H52262))</f>
        <v>2.3521852260455361E-3</v>
      </c>
      <c r="L52262" s="135" t="str">
        <f>INDEX('EPA Tech to Policy Mapping'!$D:$D,MATCH('EPA Data'!F52262,'EPA Tech to Policy Mapping'!$C:$C,0))</f>
        <v>waste - methane capture</v>
      </c>
    </row>
    <row r="52263" spans="1:12" x14ac:dyDescent="0.25">
      <c r="A52263" s="165" t="s">
        <v>567</v>
      </c>
      <c r="B52263" s="165" t="s">
        <v>568</v>
      </c>
      <c r="C52263" s="165">
        <v>2040</v>
      </c>
      <c r="D52263" s="165" t="s">
        <v>336</v>
      </c>
      <c r="E52263" s="165" t="s">
        <v>337</v>
      </c>
      <c r="F52263" s="165" t="s">
        <v>572</v>
      </c>
      <c r="G52263" s="165">
        <v>8</v>
      </c>
      <c r="H52263" s="165">
        <v>1.6632804748951499E-2</v>
      </c>
      <c r="I52263" s="135" t="b">
        <f>OR(L52263='PERAC-ngpPrcsTnD-mthncptr'!$B$1,L52263='PERAC-ngpPrcsTnD-mthncptr'!$C$1,L52263='PERAC-ngpPrcsTnD-mthncptr'!$D$1)</f>
        <v>0</v>
      </c>
      <c r="J52263" s="135">
        <f>IF(I52263=TRUE,G52263+'NPV Calcs'!$D$14,G52263)</f>
        <v>8</v>
      </c>
      <c r="K52263" s="135">
        <f>IF(OR(B52263="GAS",B52263="COL",B52263="LAN",B52263="RICE"),H52263*About!$B$98,IF(B52263="CROP",H52263*About!$B$99,H52263))</f>
        <v>1.8628741318825682E-2</v>
      </c>
      <c r="L52263" s="135" t="str">
        <f>INDEX('EPA Tech to Policy Mapping'!$D:$D,MATCH('EPA Data'!F52263,'EPA Tech to Policy Mapping'!$C:$C,0))</f>
        <v>waste - methane capture</v>
      </c>
    </row>
    <row r="52264" spans="1:12" x14ac:dyDescent="0.25">
      <c r="A52264" s="165" t="s">
        <v>567</v>
      </c>
      <c r="B52264" s="165" t="s">
        <v>568</v>
      </c>
      <c r="C52264" s="165">
        <v>2040</v>
      </c>
      <c r="D52264" s="165" t="s">
        <v>336</v>
      </c>
      <c r="E52264" s="165" t="s">
        <v>337</v>
      </c>
      <c r="F52264" s="165" t="s">
        <v>574</v>
      </c>
      <c r="G52264" s="165">
        <v>8</v>
      </c>
      <c r="H52264" s="165">
        <v>0.27332962234504499</v>
      </c>
      <c r="I52264" s="135" t="b">
        <f>OR(L52264='PERAC-ngpPrcsTnD-mthncptr'!$B$1,L52264='PERAC-ngpPrcsTnD-mthncptr'!$C$1,L52264='PERAC-ngpPrcsTnD-mthncptr'!$D$1)</f>
        <v>0</v>
      </c>
      <c r="J52264" s="135">
        <f>IF(I52264=TRUE,G52264+'NPV Calcs'!$D$14,G52264)</f>
        <v>8</v>
      </c>
      <c r="K52264" s="135">
        <f>IF(OR(B52264="GAS",B52264="COL",B52264="LAN",B52264="RICE"),H52264*About!$B$98,IF(B52264="CROP",H52264*About!$B$99,H52264))</f>
        <v>0.30612917702645043</v>
      </c>
      <c r="L52264" s="135" t="str">
        <f>INDEX('EPA Tech to Policy Mapping'!$D:$D,MATCH('EPA Data'!F52264,'EPA Tech to Policy Mapping'!$C:$C,0))</f>
        <v>waste - methane destruction</v>
      </c>
    </row>
    <row r="52265" spans="1:12" x14ac:dyDescent="0.25">
      <c r="A52265" s="165" t="s">
        <v>567</v>
      </c>
      <c r="B52265" s="165" t="s">
        <v>568</v>
      </c>
      <c r="C52265" s="165">
        <v>2040</v>
      </c>
      <c r="D52265" s="165" t="s">
        <v>336</v>
      </c>
      <c r="E52265" s="165" t="s">
        <v>337</v>
      </c>
      <c r="F52265" s="165" t="s">
        <v>572</v>
      </c>
      <c r="G52265" s="165">
        <v>9</v>
      </c>
      <c r="H52265" s="165">
        <v>1.22614377178252E-2</v>
      </c>
      <c r="I52265" s="135" t="b">
        <f>OR(L52265='PERAC-ngpPrcsTnD-mthncptr'!$B$1,L52265='PERAC-ngpPrcsTnD-mthncptr'!$C$1,L52265='PERAC-ngpPrcsTnD-mthncptr'!$D$1)</f>
        <v>0</v>
      </c>
      <c r="J52265" s="135">
        <f>IF(I52265=TRUE,G52265+'NPV Calcs'!$D$14,G52265)</f>
        <v>9</v>
      </c>
      <c r="K52265" s="135">
        <f>IF(OR(B52265="GAS",B52265="COL",B52265="LAN",B52265="RICE"),H52265*About!$B$98,IF(B52265="CROP",H52265*About!$B$99,H52265))</f>
        <v>1.3732810243964225E-2</v>
      </c>
      <c r="L52265" s="135" t="str">
        <f>INDEX('EPA Tech to Policy Mapping'!$D:$D,MATCH('EPA Data'!F52265,'EPA Tech to Policy Mapping'!$C:$C,0))</f>
        <v>waste - methane capture</v>
      </c>
    </row>
    <row r="52266" spans="1:12" x14ac:dyDescent="0.25">
      <c r="A52266" s="165" t="s">
        <v>567</v>
      </c>
      <c r="B52266" s="165" t="s">
        <v>568</v>
      </c>
      <c r="C52266" s="165">
        <v>2040</v>
      </c>
      <c r="D52266" s="165" t="s">
        <v>336</v>
      </c>
      <c r="E52266" s="165" t="s">
        <v>337</v>
      </c>
      <c r="F52266" s="165" t="s">
        <v>569</v>
      </c>
      <c r="G52266" s="165">
        <v>9</v>
      </c>
      <c r="H52266" s="165">
        <v>0.26396135985851199</v>
      </c>
      <c r="I52266" s="135" t="b">
        <f>OR(L52266='PERAC-ngpPrcsTnD-mthncptr'!$B$1,L52266='PERAC-ngpPrcsTnD-mthncptr'!$C$1,L52266='PERAC-ngpPrcsTnD-mthncptr'!$D$1)</f>
        <v>0</v>
      </c>
      <c r="J52266" s="135">
        <f>IF(I52266=TRUE,G52266+'NPV Calcs'!$D$14,G52266)</f>
        <v>9</v>
      </c>
      <c r="K52266" s="135">
        <f>IF(OR(B52266="GAS",B52266="COL",B52266="LAN",B52266="RICE"),H52266*About!$B$98,IF(B52266="CROP",H52266*About!$B$99,H52266))</f>
        <v>0.29563672304153343</v>
      </c>
      <c r="L52266" s="135" t="str">
        <f>INDEX('EPA Tech to Policy Mapping'!$D:$D,MATCH('EPA Data'!F52266,'EPA Tech to Policy Mapping'!$C:$C,0))</f>
        <v>waste - methane capture</v>
      </c>
    </row>
    <row r="52267" spans="1:12" x14ac:dyDescent="0.25">
      <c r="A52267" s="165" t="s">
        <v>567</v>
      </c>
      <c r="B52267" s="165" t="s">
        <v>568</v>
      </c>
      <c r="C52267" s="165">
        <v>2040</v>
      </c>
      <c r="D52267" s="165" t="s">
        <v>336</v>
      </c>
      <c r="E52267" s="165" t="s">
        <v>337</v>
      </c>
      <c r="F52267" s="165" t="s">
        <v>571</v>
      </c>
      <c r="G52267" s="165">
        <v>9</v>
      </c>
      <c r="H52267" s="165">
        <v>2.60032830410637E-2</v>
      </c>
      <c r="I52267" s="135" t="b">
        <f>OR(L52267='PERAC-ngpPrcsTnD-mthncptr'!$B$1,L52267='PERAC-ngpPrcsTnD-mthncptr'!$C$1,L52267='PERAC-ngpPrcsTnD-mthncptr'!$D$1)</f>
        <v>0</v>
      </c>
      <c r="J52267" s="135">
        <f>IF(I52267=TRUE,G52267+'NPV Calcs'!$D$14,G52267)</f>
        <v>9</v>
      </c>
      <c r="K52267" s="135">
        <f>IF(OR(B52267="GAS",B52267="COL",B52267="LAN",B52267="RICE"),H52267*About!$B$98,IF(B52267="CROP",H52267*About!$B$99,H52267))</f>
        <v>2.9123677005991347E-2</v>
      </c>
      <c r="L52267" s="135" t="str">
        <f>INDEX('EPA Tech to Policy Mapping'!$D:$D,MATCH('EPA Data'!F52267,'EPA Tech to Policy Mapping'!$C:$C,0))</f>
        <v>waste - methane capture</v>
      </c>
    </row>
    <row r="52268" spans="1:12" x14ac:dyDescent="0.25">
      <c r="A52268" s="165" t="s">
        <v>567</v>
      </c>
      <c r="B52268" s="165" t="s">
        <v>568</v>
      </c>
      <c r="C52268" s="165">
        <v>2040</v>
      </c>
      <c r="D52268" s="165" t="s">
        <v>336</v>
      </c>
      <c r="E52268" s="165" t="s">
        <v>337</v>
      </c>
      <c r="F52268" s="165" t="s">
        <v>570</v>
      </c>
      <c r="G52268" s="165">
        <v>9</v>
      </c>
      <c r="H52268" s="165">
        <v>1.3450500206090499E-2</v>
      </c>
      <c r="I52268" s="135" t="b">
        <f>OR(L52268='PERAC-ngpPrcsTnD-mthncptr'!$B$1,L52268='PERAC-ngpPrcsTnD-mthncptr'!$C$1,L52268='PERAC-ngpPrcsTnD-mthncptr'!$D$1)</f>
        <v>0</v>
      </c>
      <c r="J52268" s="135">
        <f>IF(I52268=TRUE,G52268+'NPV Calcs'!$D$14,G52268)</f>
        <v>9</v>
      </c>
      <c r="K52268" s="135">
        <f>IF(OR(B52268="GAS",B52268="COL",B52268="LAN",B52268="RICE"),H52268*About!$B$98,IF(B52268="CROP",H52268*About!$B$99,H52268))</f>
        <v>1.5064560230821361E-2</v>
      </c>
      <c r="L52268" s="135" t="str">
        <f>INDEX('EPA Tech to Policy Mapping'!$D:$D,MATCH('EPA Data'!F52268,'EPA Tech to Policy Mapping'!$C:$C,0))</f>
        <v>waste - methane capture</v>
      </c>
    </row>
    <row r="52269" spans="1:12" x14ac:dyDescent="0.25">
      <c r="A52269" s="165" t="s">
        <v>567</v>
      </c>
      <c r="B52269" s="165" t="s">
        <v>568</v>
      </c>
      <c r="C52269" s="165">
        <v>2040</v>
      </c>
      <c r="D52269" s="165" t="s">
        <v>336</v>
      </c>
      <c r="E52269" s="165" t="s">
        <v>337</v>
      </c>
      <c r="F52269" s="165" t="s">
        <v>574</v>
      </c>
      <c r="G52269" s="165">
        <v>9</v>
      </c>
      <c r="H52269" s="165">
        <v>0.183939777780324</v>
      </c>
      <c r="I52269" s="135" t="b">
        <f>OR(L52269='PERAC-ngpPrcsTnD-mthncptr'!$B$1,L52269='PERAC-ngpPrcsTnD-mthncptr'!$C$1,L52269='PERAC-ngpPrcsTnD-mthncptr'!$D$1)</f>
        <v>0</v>
      </c>
      <c r="J52269" s="135">
        <f>IF(I52269=TRUE,G52269+'NPV Calcs'!$D$14,G52269)</f>
        <v>9</v>
      </c>
      <c r="K52269" s="135">
        <f>IF(OR(B52269="GAS",B52269="COL",B52269="LAN",B52269="RICE"),H52269*About!$B$98,IF(B52269="CROP",H52269*About!$B$99,H52269))</f>
        <v>0.20601255111396291</v>
      </c>
      <c r="L52269" s="135" t="str">
        <f>INDEX('EPA Tech to Policy Mapping'!$D:$D,MATCH('EPA Data'!F52269,'EPA Tech to Policy Mapping'!$C:$C,0))</f>
        <v>waste - methane destruction</v>
      </c>
    </row>
    <row r="52270" spans="1:12" x14ac:dyDescent="0.25">
      <c r="A52270" s="165" t="s">
        <v>567</v>
      </c>
      <c r="B52270" s="165" t="s">
        <v>568</v>
      </c>
      <c r="C52270" s="165">
        <v>2040</v>
      </c>
      <c r="D52270" s="165" t="s">
        <v>336</v>
      </c>
      <c r="E52270" s="165" t="s">
        <v>337</v>
      </c>
      <c r="F52270" s="165" t="s">
        <v>573</v>
      </c>
      <c r="G52270" s="165">
        <v>10</v>
      </c>
      <c r="H52270" s="165">
        <v>5.3690136410295998E-3</v>
      </c>
      <c r="I52270" s="135" t="b">
        <f>OR(L52270='PERAC-ngpPrcsTnD-mthncptr'!$B$1,L52270='PERAC-ngpPrcsTnD-mthncptr'!$C$1,L52270='PERAC-ngpPrcsTnD-mthncptr'!$D$1)</f>
        <v>0</v>
      </c>
      <c r="J52270" s="135">
        <f>IF(I52270=TRUE,G52270+'NPV Calcs'!$D$14,G52270)</f>
        <v>10</v>
      </c>
      <c r="K52270" s="135">
        <f>IF(OR(B52270="GAS",B52270="COL",B52270="LAN",B52270="RICE"),H52270*About!$B$98,IF(B52270="CROP",H52270*About!$B$99,H52270))</f>
        <v>6.0132952779531519E-3</v>
      </c>
      <c r="L52270" s="135" t="str">
        <f>INDEX('EPA Tech to Policy Mapping'!$D:$D,MATCH('EPA Data'!F52270,'EPA Tech to Policy Mapping'!$C:$C,0))</f>
        <v>waste - methane capture</v>
      </c>
    </row>
    <row r="52271" spans="1:12" x14ac:dyDescent="0.25">
      <c r="A52271" s="165" t="s">
        <v>567</v>
      </c>
      <c r="B52271" s="165" t="s">
        <v>568</v>
      </c>
      <c r="C52271" s="165">
        <v>2040</v>
      </c>
      <c r="D52271" s="165" t="s">
        <v>336</v>
      </c>
      <c r="E52271" s="165" t="s">
        <v>337</v>
      </c>
      <c r="F52271" s="165" t="s">
        <v>569</v>
      </c>
      <c r="G52271" s="165">
        <v>10</v>
      </c>
      <c r="H52271" s="165">
        <v>0.31500483397394402</v>
      </c>
      <c r="I52271" s="135" t="b">
        <f>OR(L52271='PERAC-ngpPrcsTnD-mthncptr'!$B$1,L52271='PERAC-ngpPrcsTnD-mthncptr'!$C$1,L52271='PERAC-ngpPrcsTnD-mthncptr'!$D$1)</f>
        <v>0</v>
      </c>
      <c r="J52271" s="135">
        <f>IF(I52271=TRUE,G52271+'NPV Calcs'!$D$14,G52271)</f>
        <v>10</v>
      </c>
      <c r="K52271" s="135">
        <f>IF(OR(B52271="GAS",B52271="COL",B52271="LAN",B52271="RICE"),H52271*About!$B$98,IF(B52271="CROP",H52271*About!$B$99,H52271))</f>
        <v>0.35280541405081733</v>
      </c>
      <c r="L52271" s="135" t="str">
        <f>INDEX('EPA Tech to Policy Mapping'!$D:$D,MATCH('EPA Data'!F52271,'EPA Tech to Policy Mapping'!$C:$C,0))</f>
        <v>waste - methane capture</v>
      </c>
    </row>
    <row r="52272" spans="1:12" x14ac:dyDescent="0.25">
      <c r="A52272" s="165" t="s">
        <v>567</v>
      </c>
      <c r="B52272" s="165" t="s">
        <v>568</v>
      </c>
      <c r="C52272" s="165">
        <v>2040</v>
      </c>
      <c r="D52272" s="165" t="s">
        <v>336</v>
      </c>
      <c r="E52272" s="165" t="s">
        <v>337</v>
      </c>
      <c r="F52272" s="165" t="s">
        <v>570</v>
      </c>
      <c r="G52272" s="165">
        <v>10</v>
      </c>
      <c r="H52272" s="165">
        <v>1.7780340858735099E-2</v>
      </c>
      <c r="I52272" s="135" t="b">
        <f>OR(L52272='PERAC-ngpPrcsTnD-mthncptr'!$B$1,L52272='PERAC-ngpPrcsTnD-mthncptr'!$C$1,L52272='PERAC-ngpPrcsTnD-mthncptr'!$D$1)</f>
        <v>0</v>
      </c>
      <c r="J52272" s="135">
        <f>IF(I52272=TRUE,G52272+'NPV Calcs'!$D$14,G52272)</f>
        <v>10</v>
      </c>
      <c r="K52272" s="135">
        <f>IF(OR(B52272="GAS",B52272="COL",B52272="LAN",B52272="RICE"),H52272*About!$B$98,IF(B52272="CROP",H52272*About!$B$99,H52272))</f>
        <v>1.9913981761783314E-2</v>
      </c>
      <c r="L52272" s="135" t="str">
        <f>INDEX('EPA Tech to Policy Mapping'!$D:$D,MATCH('EPA Data'!F52272,'EPA Tech to Policy Mapping'!$C:$C,0))</f>
        <v>waste - methane capture</v>
      </c>
    </row>
    <row r="52273" spans="1:12" x14ac:dyDescent="0.25">
      <c r="A52273" s="165" t="s">
        <v>567</v>
      </c>
      <c r="B52273" s="165" t="s">
        <v>568</v>
      </c>
      <c r="C52273" s="165">
        <v>2040</v>
      </c>
      <c r="D52273" s="165" t="s">
        <v>336</v>
      </c>
      <c r="E52273" s="165" t="s">
        <v>337</v>
      </c>
      <c r="F52273" s="165" t="s">
        <v>572</v>
      </c>
      <c r="G52273" s="165">
        <v>10</v>
      </c>
      <c r="H52273" s="165">
        <v>1.1998435438726999E-2</v>
      </c>
      <c r="I52273" s="135" t="b">
        <f>OR(L52273='PERAC-ngpPrcsTnD-mthncptr'!$B$1,L52273='PERAC-ngpPrcsTnD-mthncptr'!$C$1,L52273='PERAC-ngpPrcsTnD-mthncptr'!$D$1)</f>
        <v>0</v>
      </c>
      <c r="J52273" s="135">
        <f>IF(I52273=TRUE,G52273+'NPV Calcs'!$D$14,G52273)</f>
        <v>10</v>
      </c>
      <c r="K52273" s="135">
        <f>IF(OR(B52273="GAS",B52273="COL",B52273="LAN",B52273="RICE"),H52273*About!$B$98,IF(B52273="CROP",H52273*About!$B$99,H52273))</f>
        <v>1.3438247691374239E-2</v>
      </c>
      <c r="L52273" s="135" t="str">
        <f>INDEX('EPA Tech to Policy Mapping'!$D:$D,MATCH('EPA Data'!F52273,'EPA Tech to Policy Mapping'!$C:$C,0))</f>
        <v>waste - methane capture</v>
      </c>
    </row>
    <row r="52274" spans="1:12" x14ac:dyDescent="0.25">
      <c r="A52274" s="165" t="s">
        <v>567</v>
      </c>
      <c r="B52274" s="165" t="s">
        <v>568</v>
      </c>
      <c r="C52274" s="165">
        <v>2040</v>
      </c>
      <c r="D52274" s="165" t="s">
        <v>336</v>
      </c>
      <c r="E52274" s="165" t="s">
        <v>337</v>
      </c>
      <c r="F52274" s="165" t="s">
        <v>571</v>
      </c>
      <c r="G52274" s="165">
        <v>10</v>
      </c>
      <c r="H52274" s="165">
        <v>2.5050173542695099E-2</v>
      </c>
      <c r="I52274" s="135" t="b">
        <f>OR(L52274='PERAC-ngpPrcsTnD-mthncptr'!$B$1,L52274='PERAC-ngpPrcsTnD-mthncptr'!$C$1,L52274='PERAC-ngpPrcsTnD-mthncptr'!$D$1)</f>
        <v>0</v>
      </c>
      <c r="J52274" s="135">
        <f>IF(I52274=TRUE,G52274+'NPV Calcs'!$D$14,G52274)</f>
        <v>10</v>
      </c>
      <c r="K52274" s="135">
        <f>IF(OR(B52274="GAS",B52274="COL",B52274="LAN",B52274="RICE"),H52274*About!$B$98,IF(B52274="CROP",H52274*About!$B$99,H52274))</f>
        <v>2.8056194367818515E-2</v>
      </c>
      <c r="L52274" s="135" t="str">
        <f>INDEX('EPA Tech to Policy Mapping'!$D:$D,MATCH('EPA Data'!F52274,'EPA Tech to Policy Mapping'!$C:$C,0))</f>
        <v>waste - methane capture</v>
      </c>
    </row>
    <row r="52275" spans="1:12" x14ac:dyDescent="0.25">
      <c r="A52275" s="165" t="s">
        <v>567</v>
      </c>
      <c r="B52275" s="165" t="s">
        <v>568</v>
      </c>
      <c r="C52275" s="165">
        <v>2040</v>
      </c>
      <c r="D52275" s="165" t="s">
        <v>336</v>
      </c>
      <c r="E52275" s="165" t="s">
        <v>337</v>
      </c>
      <c r="F52275" s="165" t="s">
        <v>574</v>
      </c>
      <c r="G52275" s="165">
        <v>10</v>
      </c>
      <c r="H52275" s="165">
        <v>0.17460723756812499</v>
      </c>
      <c r="I52275" s="135" t="b">
        <f>OR(L52275='PERAC-ngpPrcsTnD-mthncptr'!$B$1,L52275='PERAC-ngpPrcsTnD-mthncptr'!$C$1,L52275='PERAC-ngpPrcsTnD-mthncptr'!$D$1)</f>
        <v>0</v>
      </c>
      <c r="J52275" s="135">
        <f>IF(I52275=TRUE,G52275+'NPV Calcs'!$D$14,G52275)</f>
        <v>10</v>
      </c>
      <c r="K52275" s="135">
        <f>IF(OR(B52275="GAS",B52275="COL",B52275="LAN",B52275="RICE"),H52275*About!$B$98,IF(B52275="CROP",H52275*About!$B$99,H52275))</f>
        <v>0.19556010607630001</v>
      </c>
      <c r="L52275" s="135" t="str">
        <f>INDEX('EPA Tech to Policy Mapping'!$D:$D,MATCH('EPA Data'!F52275,'EPA Tech to Policy Mapping'!$C:$C,0))</f>
        <v>waste - methane destruction</v>
      </c>
    </row>
    <row r="52276" spans="1:12" x14ac:dyDescent="0.25">
      <c r="A52276" s="165" t="s">
        <v>567</v>
      </c>
      <c r="B52276" s="165" t="s">
        <v>568</v>
      </c>
      <c r="C52276" s="165">
        <v>2040</v>
      </c>
      <c r="D52276" s="165" t="s">
        <v>336</v>
      </c>
      <c r="E52276" s="165" t="s">
        <v>337</v>
      </c>
      <c r="F52276" s="165" t="s">
        <v>572</v>
      </c>
      <c r="G52276" s="165">
        <v>11</v>
      </c>
      <c r="H52276" s="165">
        <v>1.4247343831812E-2</v>
      </c>
      <c r="I52276" s="135" t="b">
        <f>OR(L52276='PERAC-ngpPrcsTnD-mthncptr'!$B$1,L52276='PERAC-ngpPrcsTnD-mthncptr'!$C$1,L52276='PERAC-ngpPrcsTnD-mthncptr'!$D$1)</f>
        <v>0</v>
      </c>
      <c r="J52276" s="135">
        <f>IF(I52276=TRUE,G52276+'NPV Calcs'!$D$14,G52276)</f>
        <v>11</v>
      </c>
      <c r="K52276" s="135">
        <f>IF(OR(B52276="GAS",B52276="COL",B52276="LAN",B52276="RICE"),H52276*About!$B$98,IF(B52276="CROP",H52276*About!$B$99,H52276))</f>
        <v>1.5957025091629443E-2</v>
      </c>
      <c r="L52276" s="135" t="str">
        <f>INDEX('EPA Tech to Policy Mapping'!$D:$D,MATCH('EPA Data'!F52276,'EPA Tech to Policy Mapping'!$C:$C,0))</f>
        <v>waste - methane capture</v>
      </c>
    </row>
    <row r="52277" spans="1:12" x14ac:dyDescent="0.25">
      <c r="A52277" s="165" t="s">
        <v>567</v>
      </c>
      <c r="B52277" s="165" t="s">
        <v>568</v>
      </c>
      <c r="C52277" s="165">
        <v>2040</v>
      </c>
      <c r="D52277" s="165" t="s">
        <v>336</v>
      </c>
      <c r="E52277" s="165" t="s">
        <v>337</v>
      </c>
      <c r="F52277" s="165" t="s">
        <v>574</v>
      </c>
      <c r="G52277" s="165">
        <v>11</v>
      </c>
      <c r="H52277" s="165">
        <v>0.18502143525984099</v>
      </c>
      <c r="I52277" s="135" t="b">
        <f>OR(L52277='PERAC-ngpPrcsTnD-mthncptr'!$B$1,L52277='PERAC-ngpPrcsTnD-mthncptr'!$C$1,L52277='PERAC-ngpPrcsTnD-mthncptr'!$D$1)</f>
        <v>0</v>
      </c>
      <c r="J52277" s="135">
        <f>IF(I52277=TRUE,G52277+'NPV Calcs'!$D$14,G52277)</f>
        <v>11</v>
      </c>
      <c r="K52277" s="135">
        <f>IF(OR(B52277="GAS",B52277="COL",B52277="LAN",B52277="RICE"),H52277*About!$B$98,IF(B52277="CROP",H52277*About!$B$99,H52277))</f>
        <v>0.20722400749102193</v>
      </c>
      <c r="L52277" s="135" t="str">
        <f>INDEX('EPA Tech to Policy Mapping'!$D:$D,MATCH('EPA Data'!F52277,'EPA Tech to Policy Mapping'!$C:$C,0))</f>
        <v>waste - methane destruction</v>
      </c>
    </row>
    <row r="52278" spans="1:12" x14ac:dyDescent="0.25">
      <c r="A52278" s="165" t="s">
        <v>567</v>
      </c>
      <c r="B52278" s="165" t="s">
        <v>568</v>
      </c>
      <c r="C52278" s="165">
        <v>2040</v>
      </c>
      <c r="D52278" s="165" t="s">
        <v>336</v>
      </c>
      <c r="E52278" s="165" t="s">
        <v>337</v>
      </c>
      <c r="F52278" s="165" t="s">
        <v>570</v>
      </c>
      <c r="G52278" s="165">
        <v>11</v>
      </c>
      <c r="H52278" s="165">
        <v>1.3447853678371801E-2</v>
      </c>
      <c r="I52278" s="135" t="b">
        <f>OR(L52278='PERAC-ngpPrcsTnD-mthncptr'!$B$1,L52278='PERAC-ngpPrcsTnD-mthncptr'!$C$1,L52278='PERAC-ngpPrcsTnD-mthncptr'!$D$1)</f>
        <v>0</v>
      </c>
      <c r="J52278" s="135">
        <f>IF(I52278=TRUE,G52278+'NPV Calcs'!$D$14,G52278)</f>
        <v>11</v>
      </c>
      <c r="K52278" s="135">
        <f>IF(OR(B52278="GAS",B52278="COL",B52278="LAN",B52278="RICE"),H52278*About!$B$98,IF(B52278="CROP",H52278*About!$B$99,H52278))</f>
        <v>1.5061596119776418E-2</v>
      </c>
      <c r="L52278" s="135" t="str">
        <f>INDEX('EPA Tech to Policy Mapping'!$D:$D,MATCH('EPA Data'!F52278,'EPA Tech to Policy Mapping'!$C:$C,0))</f>
        <v>waste - methane capture</v>
      </c>
    </row>
    <row r="52279" spans="1:12" x14ac:dyDescent="0.25">
      <c r="A52279" s="165" t="s">
        <v>567</v>
      </c>
      <c r="B52279" s="165" t="s">
        <v>568</v>
      </c>
      <c r="C52279" s="165">
        <v>2040</v>
      </c>
      <c r="D52279" s="165" t="s">
        <v>336</v>
      </c>
      <c r="E52279" s="165" t="s">
        <v>337</v>
      </c>
      <c r="F52279" s="165" t="s">
        <v>571</v>
      </c>
      <c r="G52279" s="165">
        <v>11</v>
      </c>
      <c r="H52279" s="165">
        <v>1.6171264462172999E-2</v>
      </c>
      <c r="I52279" s="135" t="b">
        <f>OR(L52279='PERAC-ngpPrcsTnD-mthncptr'!$B$1,L52279='PERAC-ngpPrcsTnD-mthncptr'!$C$1,L52279='PERAC-ngpPrcsTnD-mthncptr'!$D$1)</f>
        <v>0</v>
      </c>
      <c r="J52279" s="135">
        <f>IF(I52279=TRUE,G52279+'NPV Calcs'!$D$14,G52279)</f>
        <v>11</v>
      </c>
      <c r="K52279" s="135">
        <f>IF(OR(B52279="GAS",B52279="COL",B52279="LAN",B52279="RICE"),H52279*About!$B$98,IF(B52279="CROP",H52279*About!$B$99,H52279))</f>
        <v>1.8111816197633759E-2</v>
      </c>
      <c r="L52279" s="135" t="str">
        <f>INDEX('EPA Tech to Policy Mapping'!$D:$D,MATCH('EPA Data'!F52279,'EPA Tech to Policy Mapping'!$C:$C,0))</f>
        <v>waste - methane capture</v>
      </c>
    </row>
    <row r="52280" spans="1:12" x14ac:dyDescent="0.25">
      <c r="A52280" s="165" t="s">
        <v>567</v>
      </c>
      <c r="B52280" s="165" t="s">
        <v>568</v>
      </c>
      <c r="C52280" s="165">
        <v>2040</v>
      </c>
      <c r="D52280" s="165" t="s">
        <v>336</v>
      </c>
      <c r="E52280" s="165" t="s">
        <v>337</v>
      </c>
      <c r="F52280" s="165" t="s">
        <v>569</v>
      </c>
      <c r="G52280" s="165">
        <v>11</v>
      </c>
      <c r="H52280" s="165">
        <v>0.29518787562847099</v>
      </c>
      <c r="I52280" s="135" t="b">
        <f>OR(L52280='PERAC-ngpPrcsTnD-mthncptr'!$B$1,L52280='PERAC-ngpPrcsTnD-mthncptr'!$C$1,L52280='PERAC-ngpPrcsTnD-mthncptr'!$D$1)</f>
        <v>0</v>
      </c>
      <c r="J52280" s="135">
        <f>IF(I52280=TRUE,G52280+'NPV Calcs'!$D$14,G52280)</f>
        <v>11</v>
      </c>
      <c r="K52280" s="135">
        <f>IF(OR(B52280="GAS",B52280="COL",B52280="LAN",B52280="RICE"),H52280*About!$B$98,IF(B52280="CROP",H52280*About!$B$99,H52280))</f>
        <v>0.33061042070388752</v>
      </c>
      <c r="L52280" s="135" t="str">
        <f>INDEX('EPA Tech to Policy Mapping'!$D:$D,MATCH('EPA Data'!F52280,'EPA Tech to Policy Mapping'!$C:$C,0))</f>
        <v>waste - methane capture</v>
      </c>
    </row>
    <row r="52281" spans="1:12" x14ac:dyDescent="0.25">
      <c r="A52281" s="165" t="s">
        <v>567</v>
      </c>
      <c r="B52281" s="165" t="s">
        <v>568</v>
      </c>
      <c r="C52281" s="165">
        <v>2040</v>
      </c>
      <c r="D52281" s="165" t="s">
        <v>336</v>
      </c>
      <c r="E52281" s="165" t="s">
        <v>337</v>
      </c>
      <c r="F52281" s="165" t="s">
        <v>574</v>
      </c>
      <c r="G52281" s="165">
        <v>12</v>
      </c>
      <c r="H52281" s="165">
        <v>6.4257626072503599E-2</v>
      </c>
      <c r="I52281" s="135" t="b">
        <f>OR(L52281='PERAC-ngpPrcsTnD-mthncptr'!$B$1,L52281='PERAC-ngpPrcsTnD-mthncptr'!$C$1,L52281='PERAC-ngpPrcsTnD-mthncptr'!$D$1)</f>
        <v>0</v>
      </c>
      <c r="J52281" s="135">
        <f>IF(I52281=TRUE,G52281+'NPV Calcs'!$D$14,G52281)</f>
        <v>12</v>
      </c>
      <c r="K52281" s="135">
        <f>IF(OR(B52281="GAS",B52281="COL",B52281="LAN",B52281="RICE"),H52281*About!$B$98,IF(B52281="CROP",H52281*About!$B$99,H52281))</f>
        <v>7.1968541201204037E-2</v>
      </c>
      <c r="L52281" s="135" t="str">
        <f>INDEX('EPA Tech to Policy Mapping'!$D:$D,MATCH('EPA Data'!F52281,'EPA Tech to Policy Mapping'!$C:$C,0))</f>
        <v>waste - methane destruction</v>
      </c>
    </row>
    <row r="52282" spans="1:12" x14ac:dyDescent="0.25">
      <c r="A52282" s="165" t="s">
        <v>567</v>
      </c>
      <c r="B52282" s="165" t="s">
        <v>568</v>
      </c>
      <c r="C52282" s="165">
        <v>2040</v>
      </c>
      <c r="D52282" s="165" t="s">
        <v>336</v>
      </c>
      <c r="E52282" s="165" t="s">
        <v>337</v>
      </c>
      <c r="F52282" s="165" t="s">
        <v>573</v>
      </c>
      <c r="G52282" s="165">
        <v>12</v>
      </c>
      <c r="H52282" s="165">
        <v>2.5255895161535999E-3</v>
      </c>
      <c r="I52282" s="135" t="b">
        <f>OR(L52282='PERAC-ngpPrcsTnD-mthncptr'!$B$1,L52282='PERAC-ngpPrcsTnD-mthncptr'!$C$1,L52282='PERAC-ngpPrcsTnD-mthncptr'!$D$1)</f>
        <v>0</v>
      </c>
      <c r="J52282" s="135">
        <f>IF(I52282=TRUE,G52282+'NPV Calcs'!$D$14,G52282)</f>
        <v>12</v>
      </c>
      <c r="K52282" s="135">
        <f>IF(OR(B52282="GAS",B52282="COL",B52282="LAN",B52282="RICE"),H52282*About!$B$98,IF(B52282="CROP",H52282*About!$B$99,H52282))</f>
        <v>2.8286602580920323E-3</v>
      </c>
      <c r="L52282" s="135" t="str">
        <f>INDEX('EPA Tech to Policy Mapping'!$D:$D,MATCH('EPA Data'!F52282,'EPA Tech to Policy Mapping'!$C:$C,0))</f>
        <v>waste - methane capture</v>
      </c>
    </row>
    <row r="52283" spans="1:12" x14ac:dyDescent="0.25">
      <c r="A52283" s="165" t="s">
        <v>567</v>
      </c>
      <c r="B52283" s="165" t="s">
        <v>568</v>
      </c>
      <c r="C52283" s="165">
        <v>2040</v>
      </c>
      <c r="D52283" s="165" t="s">
        <v>336</v>
      </c>
      <c r="E52283" s="165" t="s">
        <v>337</v>
      </c>
      <c r="F52283" s="165" t="s">
        <v>570</v>
      </c>
      <c r="G52283" s="165">
        <v>12</v>
      </c>
      <c r="H52283" s="165">
        <v>1.62539809243754E-2</v>
      </c>
      <c r="I52283" s="135" t="b">
        <f>OR(L52283='PERAC-ngpPrcsTnD-mthncptr'!$B$1,L52283='PERAC-ngpPrcsTnD-mthncptr'!$C$1,L52283='PERAC-ngpPrcsTnD-mthncptr'!$D$1)</f>
        <v>0</v>
      </c>
      <c r="J52283" s="135">
        <f>IF(I52283=TRUE,G52283+'NPV Calcs'!$D$14,G52283)</f>
        <v>12</v>
      </c>
      <c r="K52283" s="135">
        <f>IF(OR(B52283="GAS",B52283="COL",B52283="LAN",B52283="RICE"),H52283*About!$B$98,IF(B52283="CROP",H52283*About!$B$99,H52283))</f>
        <v>1.8204458635300451E-2</v>
      </c>
      <c r="L52283" s="135" t="str">
        <f>INDEX('EPA Tech to Policy Mapping'!$D:$D,MATCH('EPA Data'!F52283,'EPA Tech to Policy Mapping'!$C:$C,0))</f>
        <v>waste - methane capture</v>
      </c>
    </row>
    <row r="52284" spans="1:12" x14ac:dyDescent="0.25">
      <c r="A52284" s="165" t="s">
        <v>567</v>
      </c>
      <c r="B52284" s="165" t="s">
        <v>568</v>
      </c>
      <c r="C52284" s="165">
        <v>2040</v>
      </c>
      <c r="D52284" s="165" t="s">
        <v>336</v>
      </c>
      <c r="E52284" s="165" t="s">
        <v>337</v>
      </c>
      <c r="F52284" s="165" t="s">
        <v>571</v>
      </c>
      <c r="G52284" s="165">
        <v>12</v>
      </c>
      <c r="H52284" s="165">
        <v>1.6657988511724401E-2</v>
      </c>
      <c r="I52284" s="135" t="b">
        <f>OR(L52284='PERAC-ngpPrcsTnD-mthncptr'!$B$1,L52284='PERAC-ngpPrcsTnD-mthncptr'!$C$1,L52284='PERAC-ngpPrcsTnD-mthncptr'!$D$1)</f>
        <v>0</v>
      </c>
      <c r="J52284" s="135">
        <f>IF(I52284=TRUE,G52284+'NPV Calcs'!$D$14,G52284)</f>
        <v>12</v>
      </c>
      <c r="K52284" s="135">
        <f>IF(OR(B52284="GAS",B52284="COL",B52284="LAN",B52284="RICE"),H52284*About!$B$98,IF(B52284="CROP",H52284*About!$B$99,H52284))</f>
        <v>1.8656947133131332E-2</v>
      </c>
      <c r="L52284" s="135" t="str">
        <f>INDEX('EPA Tech to Policy Mapping'!$D:$D,MATCH('EPA Data'!F52284,'EPA Tech to Policy Mapping'!$C:$C,0))</f>
        <v>waste - methane capture</v>
      </c>
    </row>
    <row r="52285" spans="1:12" x14ac:dyDescent="0.25">
      <c r="A52285" s="165" t="s">
        <v>567</v>
      </c>
      <c r="B52285" s="165" t="s">
        <v>568</v>
      </c>
      <c r="C52285" s="165">
        <v>2040</v>
      </c>
      <c r="D52285" s="165" t="s">
        <v>336</v>
      </c>
      <c r="E52285" s="165" t="s">
        <v>337</v>
      </c>
      <c r="F52285" s="165" t="s">
        <v>569</v>
      </c>
      <c r="G52285" s="165">
        <v>12</v>
      </c>
      <c r="H52285" s="165">
        <v>0.25359218521043603</v>
      </c>
      <c r="I52285" s="135" t="b">
        <f>OR(L52285='PERAC-ngpPrcsTnD-mthncptr'!$B$1,L52285='PERAC-ngpPrcsTnD-mthncptr'!$C$1,L52285='PERAC-ngpPrcsTnD-mthncptr'!$D$1)</f>
        <v>0</v>
      </c>
      <c r="J52285" s="135">
        <f>IF(I52285=TRUE,G52285+'NPV Calcs'!$D$14,G52285)</f>
        <v>12</v>
      </c>
      <c r="K52285" s="135">
        <f>IF(OR(B52285="GAS",B52285="COL",B52285="LAN",B52285="RICE"),H52285*About!$B$98,IF(B52285="CROP",H52285*About!$B$99,H52285))</f>
        <v>0.28402324743568835</v>
      </c>
      <c r="L52285" s="135" t="str">
        <f>INDEX('EPA Tech to Policy Mapping'!$D:$D,MATCH('EPA Data'!F52285,'EPA Tech to Policy Mapping'!$C:$C,0))</f>
        <v>waste - methane capture</v>
      </c>
    </row>
    <row r="52286" spans="1:12" x14ac:dyDescent="0.25">
      <c r="A52286" s="165" t="s">
        <v>567</v>
      </c>
      <c r="B52286" s="165" t="s">
        <v>568</v>
      </c>
      <c r="C52286" s="165">
        <v>2040</v>
      </c>
      <c r="D52286" s="165" t="s">
        <v>336</v>
      </c>
      <c r="E52286" s="165" t="s">
        <v>337</v>
      </c>
      <c r="F52286" s="165" t="s">
        <v>572</v>
      </c>
      <c r="G52286" s="165">
        <v>12</v>
      </c>
      <c r="H52286" s="165">
        <v>7.2732757544144997E-3</v>
      </c>
      <c r="I52286" s="135" t="b">
        <f>OR(L52286='PERAC-ngpPrcsTnD-mthncptr'!$B$1,L52286='PERAC-ngpPrcsTnD-mthncptr'!$C$1,L52286='PERAC-ngpPrcsTnD-mthncptr'!$D$1)</f>
        <v>0</v>
      </c>
      <c r="J52286" s="135">
        <f>IF(I52286=TRUE,G52286+'NPV Calcs'!$D$14,G52286)</f>
        <v>12</v>
      </c>
      <c r="K52286" s="135">
        <f>IF(OR(B52286="GAS",B52286="COL",B52286="LAN",B52286="RICE"),H52286*About!$B$98,IF(B52286="CROP",H52286*About!$B$99,H52286))</f>
        <v>8.1460688449442407E-3</v>
      </c>
      <c r="L52286" s="135" t="str">
        <f>INDEX('EPA Tech to Policy Mapping'!$D:$D,MATCH('EPA Data'!F52286,'EPA Tech to Policy Mapping'!$C:$C,0))</f>
        <v>waste - methane capture</v>
      </c>
    </row>
    <row r="52287" spans="1:12" x14ac:dyDescent="0.25">
      <c r="A52287" s="165" t="s">
        <v>567</v>
      </c>
      <c r="B52287" s="165" t="s">
        <v>568</v>
      </c>
      <c r="C52287" s="165">
        <v>2040</v>
      </c>
      <c r="D52287" s="165" t="s">
        <v>336</v>
      </c>
      <c r="E52287" s="165" t="s">
        <v>337</v>
      </c>
      <c r="F52287" s="165" t="s">
        <v>572</v>
      </c>
      <c r="G52287" s="165">
        <v>13</v>
      </c>
      <c r="H52287" s="165">
        <v>4.9995325680355996E-3</v>
      </c>
      <c r="I52287" s="135" t="b">
        <f>OR(L52287='PERAC-ngpPrcsTnD-mthncptr'!$B$1,L52287='PERAC-ngpPrcsTnD-mthncptr'!$C$1,L52287='PERAC-ngpPrcsTnD-mthncptr'!$D$1)</f>
        <v>0</v>
      </c>
      <c r="J52287" s="135">
        <f>IF(I52287=TRUE,G52287+'NPV Calcs'!$D$14,G52287)</f>
        <v>13</v>
      </c>
      <c r="K52287" s="135">
        <f>IF(OR(B52287="GAS",B52287="COL",B52287="LAN",B52287="RICE"),H52287*About!$B$98,IF(B52287="CROP",H52287*About!$B$99,H52287))</f>
        <v>5.599476476199872E-3</v>
      </c>
      <c r="L52287" s="135" t="str">
        <f>INDEX('EPA Tech to Policy Mapping'!$D:$D,MATCH('EPA Data'!F52287,'EPA Tech to Policy Mapping'!$C:$C,0))</f>
        <v>waste - methane capture</v>
      </c>
    </row>
    <row r="52288" spans="1:12" x14ac:dyDescent="0.25">
      <c r="A52288" s="165" t="s">
        <v>567</v>
      </c>
      <c r="B52288" s="165" t="s">
        <v>568</v>
      </c>
      <c r="C52288" s="165">
        <v>2040</v>
      </c>
      <c r="D52288" s="165" t="s">
        <v>336</v>
      </c>
      <c r="E52288" s="165" t="s">
        <v>337</v>
      </c>
      <c r="F52288" s="165" t="s">
        <v>569</v>
      </c>
      <c r="G52288" s="165">
        <v>13</v>
      </c>
      <c r="H52288" s="165">
        <v>0.14857013197615701</v>
      </c>
      <c r="I52288" s="135" t="b">
        <f>OR(L52288='PERAC-ngpPrcsTnD-mthncptr'!$B$1,L52288='PERAC-ngpPrcsTnD-mthncptr'!$C$1,L52288='PERAC-ngpPrcsTnD-mthncptr'!$D$1)</f>
        <v>0</v>
      </c>
      <c r="J52288" s="135">
        <f>IF(I52288=TRUE,G52288+'NPV Calcs'!$D$14,G52288)</f>
        <v>13</v>
      </c>
      <c r="K52288" s="135">
        <f>IF(OR(B52288="GAS",B52288="COL",B52288="LAN",B52288="RICE"),H52288*About!$B$98,IF(B52288="CROP",H52288*About!$B$99,H52288))</f>
        <v>0.16639854781329586</v>
      </c>
      <c r="L52288" s="135" t="str">
        <f>INDEX('EPA Tech to Policy Mapping'!$D:$D,MATCH('EPA Data'!F52288,'EPA Tech to Policy Mapping'!$C:$C,0))</f>
        <v>waste - methane capture</v>
      </c>
    </row>
    <row r="52289" spans="1:12" x14ac:dyDescent="0.25">
      <c r="A52289" s="165" t="s">
        <v>567</v>
      </c>
      <c r="B52289" s="165" t="s">
        <v>568</v>
      </c>
      <c r="C52289" s="165">
        <v>2040</v>
      </c>
      <c r="D52289" s="165" t="s">
        <v>336</v>
      </c>
      <c r="E52289" s="165" t="s">
        <v>337</v>
      </c>
      <c r="F52289" s="165" t="s">
        <v>574</v>
      </c>
      <c r="G52289" s="165">
        <v>13</v>
      </c>
      <c r="H52289" s="165">
        <v>4.8328598495572798E-2</v>
      </c>
      <c r="I52289" s="135" t="b">
        <f>OR(L52289='PERAC-ngpPrcsTnD-mthncptr'!$B$1,L52289='PERAC-ngpPrcsTnD-mthncptr'!$C$1,L52289='PERAC-ngpPrcsTnD-mthncptr'!$D$1)</f>
        <v>0</v>
      </c>
      <c r="J52289" s="135">
        <f>IF(I52289=TRUE,G52289+'NPV Calcs'!$D$14,G52289)</f>
        <v>13</v>
      </c>
      <c r="K52289" s="135">
        <f>IF(OR(B52289="GAS",B52289="COL",B52289="LAN",B52289="RICE"),H52289*About!$B$98,IF(B52289="CROP",H52289*About!$B$99,H52289))</f>
        <v>5.4128030315041542E-2</v>
      </c>
      <c r="L52289" s="135" t="str">
        <f>INDEX('EPA Tech to Policy Mapping'!$D:$D,MATCH('EPA Data'!F52289,'EPA Tech to Policy Mapping'!$C:$C,0))</f>
        <v>waste - methane destruction</v>
      </c>
    </row>
    <row r="52290" spans="1:12" x14ac:dyDescent="0.25">
      <c r="A52290" s="165" t="s">
        <v>567</v>
      </c>
      <c r="B52290" s="165" t="s">
        <v>568</v>
      </c>
      <c r="C52290" s="165">
        <v>2040</v>
      </c>
      <c r="D52290" s="165" t="s">
        <v>336</v>
      </c>
      <c r="E52290" s="165" t="s">
        <v>337</v>
      </c>
      <c r="F52290" s="165" t="s">
        <v>571</v>
      </c>
      <c r="G52290" s="165">
        <v>13</v>
      </c>
      <c r="H52290" s="165">
        <v>2.27464991621673E-2</v>
      </c>
      <c r="I52290" s="135" t="b">
        <f>OR(L52290='PERAC-ngpPrcsTnD-mthncptr'!$B$1,L52290='PERAC-ngpPrcsTnD-mthncptr'!$C$1,L52290='PERAC-ngpPrcsTnD-mthncptr'!$D$1)</f>
        <v>0</v>
      </c>
      <c r="J52290" s="135">
        <f>IF(I52290=TRUE,G52290+'NPV Calcs'!$D$14,G52290)</f>
        <v>13</v>
      </c>
      <c r="K52290" s="135">
        <f>IF(OR(B52290="GAS",B52290="COL",B52290="LAN",B52290="RICE"),H52290*About!$B$98,IF(B52290="CROP",H52290*About!$B$99,H52290))</f>
        <v>2.5476079061627379E-2</v>
      </c>
      <c r="L52290" s="135" t="str">
        <f>INDEX('EPA Tech to Policy Mapping'!$D:$D,MATCH('EPA Data'!F52290,'EPA Tech to Policy Mapping'!$C:$C,0))</f>
        <v>waste - methane capture</v>
      </c>
    </row>
    <row r="52291" spans="1:12" x14ac:dyDescent="0.25">
      <c r="A52291" s="165" t="s">
        <v>567</v>
      </c>
      <c r="B52291" s="165" t="s">
        <v>568</v>
      </c>
      <c r="C52291" s="165">
        <v>2040</v>
      </c>
      <c r="D52291" s="165" t="s">
        <v>336</v>
      </c>
      <c r="E52291" s="165" t="s">
        <v>337</v>
      </c>
      <c r="F52291" s="165" t="s">
        <v>570</v>
      </c>
      <c r="G52291" s="165">
        <v>13</v>
      </c>
      <c r="H52291" s="165">
        <v>1.81452850811183E-2</v>
      </c>
      <c r="I52291" s="135" t="b">
        <f>OR(L52291='PERAC-ngpPrcsTnD-mthncptr'!$B$1,L52291='PERAC-ngpPrcsTnD-mthncptr'!$C$1,L52291='PERAC-ngpPrcsTnD-mthncptr'!$D$1)</f>
        <v>0</v>
      </c>
      <c r="J52291" s="135">
        <f>IF(I52291=TRUE,G52291+'NPV Calcs'!$D$14,G52291)</f>
        <v>13</v>
      </c>
      <c r="K52291" s="135">
        <f>IF(OR(B52291="GAS",B52291="COL",B52291="LAN",B52291="RICE"),H52291*About!$B$98,IF(B52291="CROP",H52291*About!$B$99,H52291))</f>
        <v>2.0322719290852498E-2</v>
      </c>
      <c r="L52291" s="135" t="str">
        <f>INDEX('EPA Tech to Policy Mapping'!$D:$D,MATCH('EPA Data'!F52291,'EPA Tech to Policy Mapping'!$C:$C,0))</f>
        <v>waste - methane capture</v>
      </c>
    </row>
    <row r="52292" spans="1:12" x14ac:dyDescent="0.25">
      <c r="A52292" s="165" t="s">
        <v>567</v>
      </c>
      <c r="B52292" s="165" t="s">
        <v>568</v>
      </c>
      <c r="C52292" s="165">
        <v>2040</v>
      </c>
      <c r="D52292" s="165" t="s">
        <v>336</v>
      </c>
      <c r="E52292" s="165" t="s">
        <v>337</v>
      </c>
      <c r="F52292" s="165" t="s">
        <v>573</v>
      </c>
      <c r="G52292" s="165">
        <v>13</v>
      </c>
      <c r="H52292" s="165">
        <v>7.1742868749420001E-4</v>
      </c>
      <c r="I52292" s="135" t="b">
        <f>OR(L52292='PERAC-ngpPrcsTnD-mthncptr'!$B$1,L52292='PERAC-ngpPrcsTnD-mthncptr'!$C$1,L52292='PERAC-ngpPrcsTnD-mthncptr'!$D$1)</f>
        <v>0</v>
      </c>
      <c r="J52292" s="135">
        <f>IF(I52292=TRUE,G52292+'NPV Calcs'!$D$14,G52292)</f>
        <v>13</v>
      </c>
      <c r="K52292" s="135">
        <f>IF(OR(B52292="GAS",B52292="COL",B52292="LAN",B52292="RICE"),H52292*About!$B$98,IF(B52292="CROP",H52292*About!$B$99,H52292))</f>
        <v>8.0352012999350408E-4</v>
      </c>
      <c r="L52292" s="135" t="str">
        <f>INDEX('EPA Tech to Policy Mapping'!$D:$D,MATCH('EPA Data'!F52292,'EPA Tech to Policy Mapping'!$C:$C,0))</f>
        <v>waste - methane capture</v>
      </c>
    </row>
    <row r="52293" spans="1:12" x14ac:dyDescent="0.25">
      <c r="A52293" s="165" t="s">
        <v>567</v>
      </c>
      <c r="B52293" s="165" t="s">
        <v>568</v>
      </c>
      <c r="C52293" s="165">
        <v>2040</v>
      </c>
      <c r="D52293" s="165" t="s">
        <v>336</v>
      </c>
      <c r="E52293" s="165" t="s">
        <v>337</v>
      </c>
      <c r="F52293" s="165" t="s">
        <v>573</v>
      </c>
      <c r="G52293" s="165">
        <v>14</v>
      </c>
      <c r="H52293" s="165">
        <v>1.7478735244367001E-3</v>
      </c>
      <c r="I52293" s="135" t="b">
        <f>OR(L52293='PERAC-ngpPrcsTnD-mthncptr'!$B$1,L52293='PERAC-ngpPrcsTnD-mthncptr'!$C$1,L52293='PERAC-ngpPrcsTnD-mthncptr'!$D$1)</f>
        <v>0</v>
      </c>
      <c r="J52293" s="135">
        <f>IF(I52293=TRUE,G52293+'NPV Calcs'!$D$14,G52293)</f>
        <v>14</v>
      </c>
      <c r="K52293" s="135">
        <f>IF(OR(B52293="GAS",B52293="COL",B52293="LAN",B52293="RICE"),H52293*About!$B$98,IF(B52293="CROP",H52293*About!$B$99,H52293))</f>
        <v>1.9576183473691043E-3</v>
      </c>
      <c r="L52293" s="135" t="str">
        <f>INDEX('EPA Tech to Policy Mapping'!$D:$D,MATCH('EPA Data'!F52293,'EPA Tech to Policy Mapping'!$C:$C,0))</f>
        <v>waste - methane capture</v>
      </c>
    </row>
    <row r="52294" spans="1:12" x14ac:dyDescent="0.25">
      <c r="A52294" s="165" t="s">
        <v>567</v>
      </c>
      <c r="B52294" s="165" t="s">
        <v>568</v>
      </c>
      <c r="C52294" s="165">
        <v>2040</v>
      </c>
      <c r="D52294" s="165" t="s">
        <v>336</v>
      </c>
      <c r="E52294" s="165" t="s">
        <v>337</v>
      </c>
      <c r="F52294" s="165" t="s">
        <v>569</v>
      </c>
      <c r="G52294" s="165">
        <v>14</v>
      </c>
      <c r="H52294" s="165">
        <v>0.22300980752333999</v>
      </c>
      <c r="I52294" s="135" t="b">
        <f>OR(L52294='PERAC-ngpPrcsTnD-mthncptr'!$B$1,L52294='PERAC-ngpPrcsTnD-mthncptr'!$C$1,L52294='PERAC-ngpPrcsTnD-mthncptr'!$D$1)</f>
        <v>0</v>
      </c>
      <c r="J52294" s="135">
        <f>IF(I52294=TRUE,G52294+'NPV Calcs'!$D$14,G52294)</f>
        <v>14</v>
      </c>
      <c r="K52294" s="135">
        <f>IF(OR(B52294="GAS",B52294="COL",B52294="LAN",B52294="RICE"),H52294*About!$B$98,IF(B52294="CROP",H52294*About!$B$99,H52294))</f>
        <v>0.24977098442614082</v>
      </c>
      <c r="L52294" s="135" t="str">
        <f>INDEX('EPA Tech to Policy Mapping'!$D:$D,MATCH('EPA Data'!F52294,'EPA Tech to Policy Mapping'!$C:$C,0))</f>
        <v>waste - methane capture</v>
      </c>
    </row>
    <row r="52295" spans="1:12" x14ac:dyDescent="0.25">
      <c r="A52295" s="165" t="s">
        <v>567</v>
      </c>
      <c r="B52295" s="165" t="s">
        <v>568</v>
      </c>
      <c r="C52295" s="165">
        <v>2040</v>
      </c>
      <c r="D52295" s="165" t="s">
        <v>336</v>
      </c>
      <c r="E52295" s="165" t="s">
        <v>337</v>
      </c>
      <c r="F52295" s="165" t="s">
        <v>574</v>
      </c>
      <c r="G52295" s="165">
        <v>14</v>
      </c>
      <c r="H52295" s="165">
        <v>7.10321533260867E-2</v>
      </c>
      <c r="I52295" s="135" t="b">
        <f>OR(L52295='PERAC-ngpPrcsTnD-mthncptr'!$B$1,L52295='PERAC-ngpPrcsTnD-mthncptr'!$C$1,L52295='PERAC-ngpPrcsTnD-mthncptr'!$D$1)</f>
        <v>0</v>
      </c>
      <c r="J52295" s="135">
        <f>IF(I52295=TRUE,G52295+'NPV Calcs'!$D$14,G52295)</f>
        <v>14</v>
      </c>
      <c r="K52295" s="135">
        <f>IF(OR(B52295="GAS",B52295="COL",B52295="LAN",B52295="RICE"),H52295*About!$B$98,IF(B52295="CROP",H52295*About!$B$99,H52295))</f>
        <v>7.9556011725217118E-2</v>
      </c>
      <c r="L52295" s="135" t="str">
        <f>INDEX('EPA Tech to Policy Mapping'!$D:$D,MATCH('EPA Data'!F52295,'EPA Tech to Policy Mapping'!$C:$C,0))</f>
        <v>waste - methane destruction</v>
      </c>
    </row>
    <row r="52296" spans="1:12" x14ac:dyDescent="0.25">
      <c r="A52296" s="165" t="s">
        <v>567</v>
      </c>
      <c r="B52296" s="165" t="s">
        <v>568</v>
      </c>
      <c r="C52296" s="165">
        <v>2040</v>
      </c>
      <c r="D52296" s="165" t="s">
        <v>336</v>
      </c>
      <c r="E52296" s="165" t="s">
        <v>337</v>
      </c>
      <c r="F52296" s="165" t="s">
        <v>572</v>
      </c>
      <c r="G52296" s="165">
        <v>14</v>
      </c>
      <c r="H52296" s="165">
        <v>3.7770457929582001E-3</v>
      </c>
      <c r="I52296" s="135" t="b">
        <f>OR(L52296='PERAC-ngpPrcsTnD-mthncptr'!$B$1,L52296='PERAC-ngpPrcsTnD-mthncptr'!$C$1,L52296='PERAC-ngpPrcsTnD-mthncptr'!$D$1)</f>
        <v>0</v>
      </c>
      <c r="J52296" s="135">
        <f>IF(I52296=TRUE,G52296+'NPV Calcs'!$D$14,G52296)</f>
        <v>14</v>
      </c>
      <c r="K52296" s="135">
        <f>IF(OR(B52296="GAS",B52296="COL",B52296="LAN",B52296="RICE"),H52296*About!$B$98,IF(B52296="CROP",H52296*About!$B$99,H52296))</f>
        <v>4.230291288113185E-3</v>
      </c>
      <c r="L52296" s="135" t="str">
        <f>INDEX('EPA Tech to Policy Mapping'!$D:$D,MATCH('EPA Data'!F52296,'EPA Tech to Policy Mapping'!$C:$C,0))</f>
        <v>waste - methane capture</v>
      </c>
    </row>
    <row r="52297" spans="1:12" x14ac:dyDescent="0.25">
      <c r="A52297" s="165" t="s">
        <v>567</v>
      </c>
      <c r="B52297" s="165" t="s">
        <v>568</v>
      </c>
      <c r="C52297" s="165">
        <v>2040</v>
      </c>
      <c r="D52297" s="165" t="s">
        <v>336</v>
      </c>
      <c r="E52297" s="165" t="s">
        <v>337</v>
      </c>
      <c r="F52297" s="165" t="s">
        <v>571</v>
      </c>
      <c r="G52297" s="165">
        <v>14</v>
      </c>
      <c r="H52297" s="165">
        <v>7.7320354757831004E-3</v>
      </c>
      <c r="I52297" s="135" t="b">
        <f>OR(L52297='PERAC-ngpPrcsTnD-mthncptr'!$B$1,L52297='PERAC-ngpPrcsTnD-mthncptr'!$C$1,L52297='PERAC-ngpPrcsTnD-mthncptr'!$D$1)</f>
        <v>0</v>
      </c>
      <c r="J52297" s="135">
        <f>IF(I52297=TRUE,G52297+'NPV Calcs'!$D$14,G52297)</f>
        <v>14</v>
      </c>
      <c r="K52297" s="135">
        <f>IF(OR(B52297="GAS",B52297="COL",B52297="LAN",B52297="RICE"),H52297*About!$B$98,IF(B52297="CROP",H52297*About!$B$99,H52297))</f>
        <v>8.6598797328770738E-3</v>
      </c>
      <c r="L52297" s="135" t="str">
        <f>INDEX('EPA Tech to Policy Mapping'!$D:$D,MATCH('EPA Data'!F52297,'EPA Tech to Policy Mapping'!$C:$C,0))</f>
        <v>waste - methane capture</v>
      </c>
    </row>
    <row r="52298" spans="1:12" x14ac:dyDescent="0.25">
      <c r="A52298" s="165" t="s">
        <v>567</v>
      </c>
      <c r="B52298" s="165" t="s">
        <v>568</v>
      </c>
      <c r="C52298" s="165">
        <v>2040</v>
      </c>
      <c r="D52298" s="165" t="s">
        <v>336</v>
      </c>
      <c r="E52298" s="165" t="s">
        <v>337</v>
      </c>
      <c r="F52298" s="165" t="s">
        <v>570</v>
      </c>
      <c r="G52298" s="165">
        <v>14</v>
      </c>
      <c r="H52298" s="165">
        <v>2.2278111428022399E-2</v>
      </c>
      <c r="I52298" s="135" t="b">
        <f>OR(L52298='PERAC-ngpPrcsTnD-mthncptr'!$B$1,L52298='PERAC-ngpPrcsTnD-mthncptr'!$C$1,L52298='PERAC-ngpPrcsTnD-mthncptr'!$D$1)</f>
        <v>0</v>
      </c>
      <c r="J52298" s="135">
        <f>IF(I52298=TRUE,G52298+'NPV Calcs'!$D$14,G52298)</f>
        <v>14</v>
      </c>
      <c r="K52298" s="135">
        <f>IF(OR(B52298="GAS",B52298="COL",B52298="LAN",B52298="RICE"),H52298*About!$B$98,IF(B52298="CROP",H52298*About!$B$99,H52298))</f>
        <v>2.4951484799385089E-2</v>
      </c>
      <c r="L52298" s="135" t="str">
        <f>INDEX('EPA Tech to Policy Mapping'!$D:$D,MATCH('EPA Data'!F52298,'EPA Tech to Policy Mapping'!$C:$C,0))</f>
        <v>waste - methane capture</v>
      </c>
    </row>
    <row r="52299" spans="1:12" x14ac:dyDescent="0.25">
      <c r="A52299" s="165" t="s">
        <v>567</v>
      </c>
      <c r="B52299" s="165" t="s">
        <v>568</v>
      </c>
      <c r="C52299" s="165">
        <v>2040</v>
      </c>
      <c r="D52299" s="165" t="s">
        <v>336</v>
      </c>
      <c r="E52299" s="165" t="s">
        <v>337</v>
      </c>
      <c r="F52299" s="165" t="s">
        <v>569</v>
      </c>
      <c r="G52299" s="165">
        <v>15</v>
      </c>
      <c r="H52299" s="165">
        <v>0.19793240679427901</v>
      </c>
      <c r="I52299" s="135" t="b">
        <f>OR(L52299='PERAC-ngpPrcsTnD-mthncptr'!$B$1,L52299='PERAC-ngpPrcsTnD-mthncptr'!$C$1,L52299='PERAC-ngpPrcsTnD-mthncptr'!$D$1)</f>
        <v>0</v>
      </c>
      <c r="J52299" s="135">
        <f>IF(I52299=TRUE,G52299+'NPV Calcs'!$D$14,G52299)</f>
        <v>15</v>
      </c>
      <c r="K52299" s="135">
        <f>IF(OR(B52299="GAS",B52299="COL",B52299="LAN",B52299="RICE"),H52299*About!$B$98,IF(B52299="CROP",H52299*About!$B$99,H52299))</f>
        <v>0.22168429560959252</v>
      </c>
      <c r="L52299" s="135" t="str">
        <f>INDEX('EPA Tech to Policy Mapping'!$D:$D,MATCH('EPA Data'!F52299,'EPA Tech to Policy Mapping'!$C:$C,0))</f>
        <v>waste - methane capture</v>
      </c>
    </row>
    <row r="52300" spans="1:12" x14ac:dyDescent="0.25">
      <c r="A52300" s="165" t="s">
        <v>567</v>
      </c>
      <c r="B52300" s="165" t="s">
        <v>568</v>
      </c>
      <c r="C52300" s="165">
        <v>2040</v>
      </c>
      <c r="D52300" s="165" t="s">
        <v>336</v>
      </c>
      <c r="E52300" s="165" t="s">
        <v>337</v>
      </c>
      <c r="F52300" s="165" t="s">
        <v>570</v>
      </c>
      <c r="G52300" s="165">
        <v>15</v>
      </c>
      <c r="H52300" s="165">
        <v>1.08612066833302E-2</v>
      </c>
      <c r="I52300" s="135" t="b">
        <f>OR(L52300='PERAC-ngpPrcsTnD-mthncptr'!$B$1,L52300='PERAC-ngpPrcsTnD-mthncptr'!$C$1,L52300='PERAC-ngpPrcsTnD-mthncptr'!$D$1)</f>
        <v>0</v>
      </c>
      <c r="J52300" s="135">
        <f>IF(I52300=TRUE,G52300+'NPV Calcs'!$D$14,G52300)</f>
        <v>15</v>
      </c>
      <c r="K52300" s="135">
        <f>IF(OR(B52300="GAS",B52300="COL",B52300="LAN",B52300="RICE"),H52300*About!$B$98,IF(B52300="CROP",H52300*About!$B$99,H52300))</f>
        <v>1.2164551485329824E-2</v>
      </c>
      <c r="L52300" s="135" t="str">
        <f>INDEX('EPA Tech to Policy Mapping'!$D:$D,MATCH('EPA Data'!F52300,'EPA Tech to Policy Mapping'!$C:$C,0))</f>
        <v>waste - methane capture</v>
      </c>
    </row>
    <row r="52301" spans="1:12" x14ac:dyDescent="0.25">
      <c r="A52301" s="165" t="s">
        <v>567</v>
      </c>
      <c r="B52301" s="165" t="s">
        <v>568</v>
      </c>
      <c r="C52301" s="165">
        <v>2040</v>
      </c>
      <c r="D52301" s="165" t="s">
        <v>336</v>
      </c>
      <c r="E52301" s="165" t="s">
        <v>337</v>
      </c>
      <c r="F52301" s="165" t="s">
        <v>574</v>
      </c>
      <c r="G52301" s="165">
        <v>15</v>
      </c>
      <c r="H52301" s="165">
        <v>1.81554991286248E-2</v>
      </c>
      <c r="I52301" s="135" t="b">
        <f>OR(L52301='PERAC-ngpPrcsTnD-mthncptr'!$B$1,L52301='PERAC-ngpPrcsTnD-mthncptr'!$C$1,L52301='PERAC-ngpPrcsTnD-mthncptr'!$D$1)</f>
        <v>0</v>
      </c>
      <c r="J52301" s="135">
        <f>IF(I52301=TRUE,G52301+'NPV Calcs'!$D$14,G52301)</f>
        <v>15</v>
      </c>
      <c r="K52301" s="135">
        <f>IF(OR(B52301="GAS",B52301="COL",B52301="LAN",B52301="RICE"),H52301*About!$B$98,IF(B52301="CROP",H52301*About!$B$99,H52301))</f>
        <v>2.0334159024059779E-2</v>
      </c>
      <c r="L52301" s="135" t="str">
        <f>INDEX('EPA Tech to Policy Mapping'!$D:$D,MATCH('EPA Data'!F52301,'EPA Tech to Policy Mapping'!$C:$C,0))</f>
        <v>waste - methane destruction</v>
      </c>
    </row>
    <row r="52302" spans="1:12" x14ac:dyDescent="0.25">
      <c r="A52302" s="165" t="s">
        <v>567</v>
      </c>
      <c r="B52302" s="165" t="s">
        <v>568</v>
      </c>
      <c r="C52302" s="165">
        <v>2040</v>
      </c>
      <c r="D52302" s="165" t="s">
        <v>336</v>
      </c>
      <c r="E52302" s="165" t="s">
        <v>337</v>
      </c>
      <c r="F52302" s="165" t="s">
        <v>573</v>
      </c>
      <c r="G52302" s="165">
        <v>15</v>
      </c>
      <c r="H52302" s="165">
        <v>1.8321224488317999E-3</v>
      </c>
      <c r="I52302" s="135" t="b">
        <f>OR(L52302='PERAC-ngpPrcsTnD-mthncptr'!$B$1,L52302='PERAC-ngpPrcsTnD-mthncptr'!$C$1,L52302='PERAC-ngpPrcsTnD-mthncptr'!$D$1)</f>
        <v>0</v>
      </c>
      <c r="J52302" s="135">
        <f>IF(I52302=TRUE,G52302+'NPV Calcs'!$D$14,G52302)</f>
        <v>15</v>
      </c>
      <c r="K52302" s="135">
        <f>IF(OR(B52302="GAS",B52302="COL",B52302="LAN",B52302="RICE"),H52302*About!$B$98,IF(B52302="CROP",H52302*About!$B$99,H52302))</f>
        <v>2.0519771426916159E-3</v>
      </c>
      <c r="L52302" s="135" t="str">
        <f>INDEX('EPA Tech to Policy Mapping'!$D:$D,MATCH('EPA Data'!F52302,'EPA Tech to Policy Mapping'!$C:$C,0))</f>
        <v>waste - methane capture</v>
      </c>
    </row>
    <row r="52303" spans="1:12" x14ac:dyDescent="0.25">
      <c r="A52303" s="165" t="s">
        <v>567</v>
      </c>
      <c r="B52303" s="165" t="s">
        <v>568</v>
      </c>
      <c r="C52303" s="165">
        <v>2040</v>
      </c>
      <c r="D52303" s="165" t="s">
        <v>336</v>
      </c>
      <c r="E52303" s="165" t="s">
        <v>337</v>
      </c>
      <c r="F52303" s="165" t="s">
        <v>572</v>
      </c>
      <c r="G52303" s="165">
        <v>15</v>
      </c>
      <c r="H52303" s="165">
        <v>3.4577740443637998E-3</v>
      </c>
      <c r="I52303" s="135" t="b">
        <f>OR(L52303='PERAC-ngpPrcsTnD-mthncptr'!$B$1,L52303='PERAC-ngpPrcsTnD-mthncptr'!$C$1,L52303='PERAC-ngpPrcsTnD-mthncptr'!$D$1)</f>
        <v>0</v>
      </c>
      <c r="J52303" s="135">
        <f>IF(I52303=TRUE,G52303+'NPV Calcs'!$D$14,G52303)</f>
        <v>15</v>
      </c>
      <c r="K52303" s="135">
        <f>IF(OR(B52303="GAS",B52303="COL",B52303="LAN",B52303="RICE"),H52303*About!$B$98,IF(B52303="CROP",H52303*About!$B$99,H52303))</f>
        <v>3.872706929687456E-3</v>
      </c>
      <c r="L52303" s="135" t="str">
        <f>INDEX('EPA Tech to Policy Mapping'!$D:$D,MATCH('EPA Data'!F52303,'EPA Tech to Policy Mapping'!$C:$C,0))</f>
        <v>waste - methane capture</v>
      </c>
    </row>
    <row r="52304" spans="1:12" x14ac:dyDescent="0.25">
      <c r="A52304" s="165" t="s">
        <v>567</v>
      </c>
      <c r="B52304" s="165" t="s">
        <v>568</v>
      </c>
      <c r="C52304" s="165">
        <v>2040</v>
      </c>
      <c r="D52304" s="165" t="s">
        <v>336</v>
      </c>
      <c r="E52304" s="165" t="s">
        <v>337</v>
      </c>
      <c r="F52304" s="165" t="s">
        <v>571</v>
      </c>
      <c r="G52304" s="165">
        <v>15</v>
      </c>
      <c r="H52304" s="165">
        <v>1.03057230444392E-2</v>
      </c>
      <c r="I52304" s="135" t="b">
        <f>OR(L52304='PERAC-ngpPrcsTnD-mthncptr'!$B$1,L52304='PERAC-ngpPrcsTnD-mthncptr'!$C$1,L52304='PERAC-ngpPrcsTnD-mthncptr'!$D$1)</f>
        <v>0</v>
      </c>
      <c r="J52304" s="135">
        <f>IF(I52304=TRUE,G52304+'NPV Calcs'!$D$14,G52304)</f>
        <v>15</v>
      </c>
      <c r="K52304" s="135">
        <f>IF(OR(B52304="GAS",B52304="COL",B52304="LAN",B52304="RICE"),H52304*About!$B$98,IF(B52304="CROP",H52304*About!$B$99,H52304))</f>
        <v>1.1542409809771906E-2</v>
      </c>
      <c r="L52304" s="135" t="str">
        <f>INDEX('EPA Tech to Policy Mapping'!$D:$D,MATCH('EPA Data'!F52304,'EPA Tech to Policy Mapping'!$C:$C,0))</f>
        <v>waste - methane capture</v>
      </c>
    </row>
    <row r="52305" spans="1:12" x14ac:dyDescent="0.25">
      <c r="A52305" s="165" t="s">
        <v>567</v>
      </c>
      <c r="B52305" s="165" t="s">
        <v>568</v>
      </c>
      <c r="C52305" s="165">
        <v>2040</v>
      </c>
      <c r="D52305" s="165" t="s">
        <v>336</v>
      </c>
      <c r="E52305" s="165" t="s">
        <v>337</v>
      </c>
      <c r="F52305" s="165" t="s">
        <v>573</v>
      </c>
      <c r="G52305" s="165">
        <v>16</v>
      </c>
      <c r="H52305" s="165">
        <v>1.4174240641296001E-3</v>
      </c>
      <c r="I52305" s="135" t="b">
        <f>OR(L52305='PERAC-ngpPrcsTnD-mthncptr'!$B$1,L52305='PERAC-ngpPrcsTnD-mthncptr'!$C$1,L52305='PERAC-ngpPrcsTnD-mthncptr'!$D$1)</f>
        <v>0</v>
      </c>
      <c r="J52305" s="135">
        <f>IF(I52305=TRUE,G52305+'NPV Calcs'!$D$14,G52305)</f>
        <v>16</v>
      </c>
      <c r="K52305" s="135">
        <f>IF(OR(B52305="GAS",B52305="COL",B52305="LAN",B52305="RICE"),H52305*About!$B$98,IF(B52305="CROP",H52305*About!$B$99,H52305))</f>
        <v>1.5875149518251523E-3</v>
      </c>
      <c r="L52305" s="135" t="str">
        <f>INDEX('EPA Tech to Policy Mapping'!$D:$D,MATCH('EPA Data'!F52305,'EPA Tech to Policy Mapping'!$C:$C,0))</f>
        <v>waste - methane capture</v>
      </c>
    </row>
    <row r="52306" spans="1:12" x14ac:dyDescent="0.25">
      <c r="A52306" s="165" t="s">
        <v>567</v>
      </c>
      <c r="B52306" s="165" t="s">
        <v>568</v>
      </c>
      <c r="C52306" s="165">
        <v>2040</v>
      </c>
      <c r="D52306" s="165" t="s">
        <v>336</v>
      </c>
      <c r="E52306" s="165" t="s">
        <v>337</v>
      </c>
      <c r="F52306" s="165" t="s">
        <v>571</v>
      </c>
      <c r="G52306" s="165">
        <v>16</v>
      </c>
      <c r="H52306" s="165">
        <v>5.3013774158899001E-3</v>
      </c>
      <c r="I52306" s="135" t="b">
        <f>OR(L52306='PERAC-ngpPrcsTnD-mthncptr'!$B$1,L52306='PERAC-ngpPrcsTnD-mthncptr'!$C$1,L52306='PERAC-ngpPrcsTnD-mthncptr'!$D$1)</f>
        <v>0</v>
      </c>
      <c r="J52306" s="135">
        <f>IF(I52306=TRUE,G52306+'NPV Calcs'!$D$14,G52306)</f>
        <v>16</v>
      </c>
      <c r="K52306" s="135">
        <f>IF(OR(B52306="GAS",B52306="COL",B52306="LAN",B52306="RICE"),H52306*About!$B$98,IF(B52306="CROP",H52306*About!$B$99,H52306))</f>
        <v>5.937542705796689E-3</v>
      </c>
      <c r="L52306" s="135" t="str">
        <f>INDEX('EPA Tech to Policy Mapping'!$D:$D,MATCH('EPA Data'!F52306,'EPA Tech to Policy Mapping'!$C:$C,0))</f>
        <v>waste - methane capture</v>
      </c>
    </row>
    <row r="52307" spans="1:12" x14ac:dyDescent="0.25">
      <c r="A52307" s="165" t="s">
        <v>567</v>
      </c>
      <c r="B52307" s="165" t="s">
        <v>568</v>
      </c>
      <c r="C52307" s="165">
        <v>2040</v>
      </c>
      <c r="D52307" s="165" t="s">
        <v>336</v>
      </c>
      <c r="E52307" s="165" t="s">
        <v>337</v>
      </c>
      <c r="F52307" s="165" t="s">
        <v>572</v>
      </c>
      <c r="G52307" s="165">
        <v>16</v>
      </c>
      <c r="H52307" s="165">
        <v>2.3499793533119E-3</v>
      </c>
      <c r="I52307" s="135" t="b">
        <f>OR(L52307='PERAC-ngpPrcsTnD-mthncptr'!$B$1,L52307='PERAC-ngpPrcsTnD-mthncptr'!$C$1,L52307='PERAC-ngpPrcsTnD-mthncptr'!$D$1)</f>
        <v>0</v>
      </c>
      <c r="J52307" s="135">
        <f>IF(I52307=TRUE,G52307+'NPV Calcs'!$D$14,G52307)</f>
        <v>16</v>
      </c>
      <c r="K52307" s="135">
        <f>IF(OR(B52307="GAS",B52307="COL",B52307="LAN",B52307="RICE"),H52307*About!$B$98,IF(B52307="CROP",H52307*About!$B$99,H52307))</f>
        <v>2.6319768757093282E-3</v>
      </c>
      <c r="L52307" s="135" t="str">
        <f>INDEX('EPA Tech to Policy Mapping'!$D:$D,MATCH('EPA Data'!F52307,'EPA Tech to Policy Mapping'!$C:$C,0))</f>
        <v>waste - methane capture</v>
      </c>
    </row>
    <row r="52308" spans="1:12" x14ac:dyDescent="0.25">
      <c r="A52308" s="165" t="s">
        <v>567</v>
      </c>
      <c r="B52308" s="165" t="s">
        <v>568</v>
      </c>
      <c r="C52308" s="165">
        <v>2040</v>
      </c>
      <c r="D52308" s="165" t="s">
        <v>336</v>
      </c>
      <c r="E52308" s="165" t="s">
        <v>337</v>
      </c>
      <c r="F52308" s="165" t="s">
        <v>569</v>
      </c>
      <c r="G52308" s="165">
        <v>16</v>
      </c>
      <c r="H52308" s="165">
        <v>0.128559364471584</v>
      </c>
      <c r="I52308" s="135" t="b">
        <f>OR(L52308='PERAC-ngpPrcsTnD-mthncptr'!$B$1,L52308='PERAC-ngpPrcsTnD-mthncptr'!$C$1,L52308='PERAC-ngpPrcsTnD-mthncptr'!$D$1)</f>
        <v>0</v>
      </c>
      <c r="J52308" s="135">
        <f>IF(I52308=TRUE,G52308+'NPV Calcs'!$D$14,G52308)</f>
        <v>16</v>
      </c>
      <c r="K52308" s="135">
        <f>IF(OR(B52308="GAS",B52308="COL",B52308="LAN",B52308="RICE"),H52308*About!$B$98,IF(B52308="CROP",H52308*About!$B$99,H52308))</f>
        <v>0.14398648820817408</v>
      </c>
      <c r="L52308" s="135" t="str">
        <f>INDEX('EPA Tech to Policy Mapping'!$D:$D,MATCH('EPA Data'!F52308,'EPA Tech to Policy Mapping'!$C:$C,0))</f>
        <v>waste - methane capture</v>
      </c>
    </row>
    <row r="52309" spans="1:12" x14ac:dyDescent="0.25">
      <c r="A52309" s="165" t="s">
        <v>567</v>
      </c>
      <c r="B52309" s="165" t="s">
        <v>568</v>
      </c>
      <c r="C52309" s="165">
        <v>2040</v>
      </c>
      <c r="D52309" s="165" t="s">
        <v>336</v>
      </c>
      <c r="E52309" s="165" t="s">
        <v>337</v>
      </c>
      <c r="F52309" s="165" t="s">
        <v>570</v>
      </c>
      <c r="G52309" s="165">
        <v>16</v>
      </c>
      <c r="H52309" s="165">
        <v>1.5356982359662701E-2</v>
      </c>
      <c r="I52309" s="135" t="b">
        <f>OR(L52309='PERAC-ngpPrcsTnD-mthncptr'!$B$1,L52309='PERAC-ngpPrcsTnD-mthncptr'!$C$1,L52309='PERAC-ngpPrcsTnD-mthncptr'!$D$1)</f>
        <v>0</v>
      </c>
      <c r="J52309" s="135">
        <f>IF(I52309=TRUE,G52309+'NPV Calcs'!$D$14,G52309)</f>
        <v>16</v>
      </c>
      <c r="K52309" s="135">
        <f>IF(OR(B52309="GAS",B52309="COL",B52309="LAN",B52309="RICE"),H52309*About!$B$98,IF(B52309="CROP",H52309*About!$B$99,H52309))</f>
        <v>1.7199820242822225E-2</v>
      </c>
      <c r="L52309" s="135" t="str">
        <f>INDEX('EPA Tech to Policy Mapping'!$D:$D,MATCH('EPA Data'!F52309,'EPA Tech to Policy Mapping'!$C:$C,0))</f>
        <v>waste - methane capture</v>
      </c>
    </row>
    <row r="52310" spans="1:12" x14ac:dyDescent="0.25">
      <c r="A52310" s="165" t="s">
        <v>567</v>
      </c>
      <c r="B52310" s="165" t="s">
        <v>568</v>
      </c>
      <c r="C52310" s="165">
        <v>2040</v>
      </c>
      <c r="D52310" s="165" t="s">
        <v>336</v>
      </c>
      <c r="E52310" s="165" t="s">
        <v>337</v>
      </c>
      <c r="F52310" s="165" t="s">
        <v>574</v>
      </c>
      <c r="G52310" s="165">
        <v>16</v>
      </c>
      <c r="H52310" s="165">
        <v>1.56733121257275E-2</v>
      </c>
      <c r="I52310" s="135" t="b">
        <f>OR(L52310='PERAC-ngpPrcsTnD-mthncptr'!$B$1,L52310='PERAC-ngpPrcsTnD-mthncptr'!$C$1,L52310='PERAC-ngpPrcsTnD-mthncptr'!$D$1)</f>
        <v>0</v>
      </c>
      <c r="J52310" s="135">
        <f>IF(I52310=TRUE,G52310+'NPV Calcs'!$D$14,G52310)</f>
        <v>16</v>
      </c>
      <c r="K52310" s="135">
        <f>IF(OR(B52310="GAS",B52310="COL",B52310="LAN",B52310="RICE"),H52310*About!$B$98,IF(B52310="CROP",H52310*About!$B$99,H52310))</f>
        <v>1.7554109580814801E-2</v>
      </c>
      <c r="L52310" s="135" t="str">
        <f>INDEX('EPA Tech to Policy Mapping'!$D:$D,MATCH('EPA Data'!F52310,'EPA Tech to Policy Mapping'!$C:$C,0))</f>
        <v>waste - methane destruction</v>
      </c>
    </row>
    <row r="52311" spans="1:12" x14ac:dyDescent="0.25">
      <c r="A52311" s="165" t="s">
        <v>567</v>
      </c>
      <c r="B52311" s="165" t="s">
        <v>568</v>
      </c>
      <c r="C52311" s="165">
        <v>2040</v>
      </c>
      <c r="D52311" s="165" t="s">
        <v>336</v>
      </c>
      <c r="E52311" s="165" t="s">
        <v>337</v>
      </c>
      <c r="F52311" s="165" t="s">
        <v>572</v>
      </c>
      <c r="G52311" s="165">
        <v>17</v>
      </c>
      <c r="H52311" s="165">
        <v>8.1529212184249997E-4</v>
      </c>
      <c r="I52311" s="135" t="b">
        <f>OR(L52311='PERAC-ngpPrcsTnD-mthncptr'!$B$1,L52311='PERAC-ngpPrcsTnD-mthncptr'!$C$1,L52311='PERAC-ngpPrcsTnD-mthncptr'!$D$1)</f>
        <v>0</v>
      </c>
      <c r="J52311" s="135">
        <f>IF(I52311=TRUE,G52311+'NPV Calcs'!$D$14,G52311)</f>
        <v>17</v>
      </c>
      <c r="K52311" s="135">
        <f>IF(OR(B52311="GAS",B52311="COL",B52311="LAN",B52311="RICE"),H52311*About!$B$98,IF(B52311="CROP",H52311*About!$B$99,H52311))</f>
        <v>9.1312717646360004E-4</v>
      </c>
      <c r="L52311" s="135" t="str">
        <f>INDEX('EPA Tech to Policy Mapping'!$D:$D,MATCH('EPA Data'!F52311,'EPA Tech to Policy Mapping'!$C:$C,0))</f>
        <v>waste - methane capture</v>
      </c>
    </row>
    <row r="52312" spans="1:12" x14ac:dyDescent="0.25">
      <c r="A52312" s="165" t="s">
        <v>567</v>
      </c>
      <c r="B52312" s="165" t="s">
        <v>568</v>
      </c>
      <c r="C52312" s="165">
        <v>2040</v>
      </c>
      <c r="D52312" s="165" t="s">
        <v>336</v>
      </c>
      <c r="E52312" s="165" t="s">
        <v>337</v>
      </c>
      <c r="F52312" s="165" t="s">
        <v>569</v>
      </c>
      <c r="G52312" s="165">
        <v>17</v>
      </c>
      <c r="H52312" s="165">
        <v>0.16503693489357801</v>
      </c>
      <c r="I52312" s="135" t="b">
        <f>OR(L52312='PERAC-ngpPrcsTnD-mthncptr'!$B$1,L52312='PERAC-ngpPrcsTnD-mthncptr'!$C$1,L52312='PERAC-ngpPrcsTnD-mthncptr'!$D$1)</f>
        <v>0</v>
      </c>
      <c r="J52312" s="135">
        <f>IF(I52312=TRUE,G52312+'NPV Calcs'!$D$14,G52312)</f>
        <v>17</v>
      </c>
      <c r="K52312" s="135">
        <f>IF(OR(B52312="GAS",B52312="COL",B52312="LAN",B52312="RICE"),H52312*About!$B$98,IF(B52312="CROP",H52312*About!$B$99,H52312))</f>
        <v>0.18484136708080739</v>
      </c>
      <c r="L52312" s="135" t="str">
        <f>INDEX('EPA Tech to Policy Mapping'!$D:$D,MATCH('EPA Data'!F52312,'EPA Tech to Policy Mapping'!$C:$C,0))</f>
        <v>waste - methane capture</v>
      </c>
    </row>
    <row r="52313" spans="1:12" x14ac:dyDescent="0.25">
      <c r="A52313" s="165" t="s">
        <v>567</v>
      </c>
      <c r="B52313" s="165" t="s">
        <v>568</v>
      </c>
      <c r="C52313" s="165">
        <v>2040</v>
      </c>
      <c r="D52313" s="165" t="s">
        <v>336</v>
      </c>
      <c r="E52313" s="165" t="s">
        <v>337</v>
      </c>
      <c r="F52313" s="165" t="s">
        <v>571</v>
      </c>
      <c r="G52313" s="165">
        <v>17</v>
      </c>
      <c r="H52313" s="165">
        <v>6.0003774560754997E-3</v>
      </c>
      <c r="I52313" s="135" t="b">
        <f>OR(L52313='PERAC-ngpPrcsTnD-mthncptr'!$B$1,L52313='PERAC-ngpPrcsTnD-mthncptr'!$C$1,L52313='PERAC-ngpPrcsTnD-mthncptr'!$D$1)</f>
        <v>0</v>
      </c>
      <c r="J52313" s="135">
        <f>IF(I52313=TRUE,G52313+'NPV Calcs'!$D$14,G52313)</f>
        <v>17</v>
      </c>
      <c r="K52313" s="135">
        <f>IF(OR(B52313="GAS",B52313="COL",B52313="LAN",B52313="RICE"),H52313*About!$B$98,IF(B52313="CROP",H52313*About!$B$99,H52313))</f>
        <v>6.7204227508045602E-3</v>
      </c>
      <c r="L52313" s="135" t="str">
        <f>INDEX('EPA Tech to Policy Mapping'!$D:$D,MATCH('EPA Data'!F52313,'EPA Tech to Policy Mapping'!$C:$C,0))</f>
        <v>waste - methane capture</v>
      </c>
    </row>
    <row r="52314" spans="1:12" x14ac:dyDescent="0.25">
      <c r="A52314" s="165" t="s">
        <v>567</v>
      </c>
      <c r="B52314" s="165" t="s">
        <v>568</v>
      </c>
      <c r="C52314" s="165">
        <v>2040</v>
      </c>
      <c r="D52314" s="165" t="s">
        <v>336</v>
      </c>
      <c r="E52314" s="165" t="s">
        <v>337</v>
      </c>
      <c r="F52314" s="165" t="s">
        <v>574</v>
      </c>
      <c r="G52314" s="165">
        <v>17</v>
      </c>
      <c r="H52314" s="165">
        <v>1.8059476045891601E-2</v>
      </c>
      <c r="I52314" s="135" t="b">
        <f>OR(L52314='PERAC-ngpPrcsTnD-mthncptr'!$B$1,L52314='PERAC-ngpPrcsTnD-mthncptr'!$C$1,L52314='PERAC-ngpPrcsTnD-mthncptr'!$D$1)</f>
        <v>0</v>
      </c>
      <c r="J52314" s="135">
        <f>IF(I52314=TRUE,G52314+'NPV Calcs'!$D$14,G52314)</f>
        <v>17</v>
      </c>
      <c r="K52314" s="135">
        <f>IF(OR(B52314="GAS",B52314="COL",B52314="LAN",B52314="RICE"),H52314*About!$B$98,IF(B52314="CROP",H52314*About!$B$99,H52314))</f>
        <v>2.0226613171398594E-2</v>
      </c>
      <c r="L52314" s="135" t="str">
        <f>INDEX('EPA Tech to Policy Mapping'!$D:$D,MATCH('EPA Data'!F52314,'EPA Tech to Policy Mapping'!$C:$C,0))</f>
        <v>waste - methane destruction</v>
      </c>
    </row>
    <row r="52315" spans="1:12" x14ac:dyDescent="0.25">
      <c r="A52315" s="165" t="s">
        <v>567</v>
      </c>
      <c r="B52315" s="165" t="s">
        <v>568</v>
      </c>
      <c r="C52315" s="165">
        <v>2040</v>
      </c>
      <c r="D52315" s="165" t="s">
        <v>336</v>
      </c>
      <c r="E52315" s="165" t="s">
        <v>337</v>
      </c>
      <c r="F52315" s="165" t="s">
        <v>570</v>
      </c>
      <c r="G52315" s="165">
        <v>17</v>
      </c>
      <c r="H52315" s="165">
        <v>7.3518826393410997E-3</v>
      </c>
      <c r="I52315" s="135" t="b">
        <f>OR(L52315='PERAC-ngpPrcsTnD-mthncptr'!$B$1,L52315='PERAC-ngpPrcsTnD-mthncptr'!$C$1,L52315='PERAC-ngpPrcsTnD-mthncptr'!$D$1)</f>
        <v>0</v>
      </c>
      <c r="J52315" s="135">
        <f>IF(I52315=TRUE,G52315+'NPV Calcs'!$D$14,G52315)</f>
        <v>17</v>
      </c>
      <c r="K52315" s="135">
        <f>IF(OR(B52315="GAS",B52315="COL",B52315="LAN",B52315="RICE"),H52315*About!$B$98,IF(B52315="CROP",H52315*About!$B$99,H52315))</f>
        <v>8.2341085560620319E-3</v>
      </c>
      <c r="L52315" s="135" t="str">
        <f>INDEX('EPA Tech to Policy Mapping'!$D:$D,MATCH('EPA Data'!F52315,'EPA Tech to Policy Mapping'!$C:$C,0))</f>
        <v>waste - methane capture</v>
      </c>
    </row>
    <row r="52316" spans="1:12" x14ac:dyDescent="0.25">
      <c r="A52316" s="165" t="s">
        <v>567</v>
      </c>
      <c r="B52316" s="165" t="s">
        <v>568</v>
      </c>
      <c r="C52316" s="165">
        <v>2040</v>
      </c>
      <c r="D52316" s="165" t="s">
        <v>336</v>
      </c>
      <c r="E52316" s="165" t="s">
        <v>337</v>
      </c>
      <c r="F52316" s="165" t="s">
        <v>574</v>
      </c>
      <c r="G52316" s="165">
        <v>18</v>
      </c>
      <c r="H52316" s="165">
        <v>6.6533353528938997E-3</v>
      </c>
      <c r="I52316" s="135" t="b">
        <f>OR(L52316='PERAC-ngpPrcsTnD-mthncptr'!$B$1,L52316='PERAC-ngpPrcsTnD-mthncptr'!$C$1,L52316='PERAC-ngpPrcsTnD-mthncptr'!$D$1)</f>
        <v>0</v>
      </c>
      <c r="J52316" s="135">
        <f>IF(I52316=TRUE,G52316+'NPV Calcs'!$D$14,G52316)</f>
        <v>18</v>
      </c>
      <c r="K52316" s="135">
        <f>IF(OR(B52316="GAS",B52316="COL",B52316="LAN",B52316="RICE"),H52316*About!$B$98,IF(B52316="CROP",H52316*About!$B$99,H52316))</f>
        <v>7.4517355952411681E-3</v>
      </c>
      <c r="L52316" s="135" t="str">
        <f>INDEX('EPA Tech to Policy Mapping'!$D:$D,MATCH('EPA Data'!F52316,'EPA Tech to Policy Mapping'!$C:$C,0))</f>
        <v>waste - methane destruction</v>
      </c>
    </row>
    <row r="52317" spans="1:12" x14ac:dyDescent="0.25">
      <c r="A52317" s="165" t="s">
        <v>567</v>
      </c>
      <c r="B52317" s="165" t="s">
        <v>568</v>
      </c>
      <c r="C52317" s="165">
        <v>2040</v>
      </c>
      <c r="D52317" s="165" t="s">
        <v>336</v>
      </c>
      <c r="E52317" s="165" t="s">
        <v>337</v>
      </c>
      <c r="F52317" s="165" t="s">
        <v>569</v>
      </c>
      <c r="G52317" s="165">
        <v>18</v>
      </c>
      <c r="H52317" s="165">
        <v>0.104793351143598</v>
      </c>
      <c r="I52317" s="135" t="b">
        <f>OR(L52317='PERAC-ngpPrcsTnD-mthncptr'!$B$1,L52317='PERAC-ngpPrcsTnD-mthncptr'!$C$1,L52317='PERAC-ngpPrcsTnD-mthncptr'!$D$1)</f>
        <v>0</v>
      </c>
      <c r="J52317" s="135">
        <f>IF(I52317=TRUE,G52317+'NPV Calcs'!$D$14,G52317)</f>
        <v>18</v>
      </c>
      <c r="K52317" s="135">
        <f>IF(OR(B52317="GAS",B52317="COL",B52317="LAN",B52317="RICE"),H52317*About!$B$98,IF(B52317="CROP",H52317*About!$B$99,H52317))</f>
        <v>0.11736855328082978</v>
      </c>
      <c r="L52317" s="135" t="str">
        <f>INDEX('EPA Tech to Policy Mapping'!$D:$D,MATCH('EPA Data'!F52317,'EPA Tech to Policy Mapping'!$C:$C,0))</f>
        <v>waste - methane capture</v>
      </c>
    </row>
    <row r="52318" spans="1:12" x14ac:dyDescent="0.25">
      <c r="A52318" s="165" t="s">
        <v>567</v>
      </c>
      <c r="B52318" s="165" t="s">
        <v>568</v>
      </c>
      <c r="C52318" s="165">
        <v>2040</v>
      </c>
      <c r="D52318" s="165" t="s">
        <v>336</v>
      </c>
      <c r="E52318" s="165" t="s">
        <v>337</v>
      </c>
      <c r="F52318" s="165" t="s">
        <v>572</v>
      </c>
      <c r="G52318" s="165">
        <v>18</v>
      </c>
      <c r="H52318" s="165">
        <v>1.0904054943239E-3</v>
      </c>
      <c r="I52318" s="135" t="b">
        <f>OR(L52318='PERAC-ngpPrcsTnD-mthncptr'!$B$1,L52318='PERAC-ngpPrcsTnD-mthncptr'!$C$1,L52318='PERAC-ngpPrcsTnD-mthncptr'!$D$1)</f>
        <v>0</v>
      </c>
      <c r="J52318" s="135">
        <f>IF(I52318=TRUE,G52318+'NPV Calcs'!$D$14,G52318)</f>
        <v>18</v>
      </c>
      <c r="K52318" s="135">
        <f>IF(OR(B52318="GAS",B52318="COL",B52318="LAN",B52318="RICE"),H52318*About!$B$98,IF(B52318="CROP",H52318*About!$B$99,H52318))</f>
        <v>1.2212541536427682E-3</v>
      </c>
      <c r="L52318" s="135" t="str">
        <f>INDEX('EPA Tech to Policy Mapping'!$D:$D,MATCH('EPA Data'!F52318,'EPA Tech to Policy Mapping'!$C:$C,0))</f>
        <v>waste - methane capture</v>
      </c>
    </row>
    <row r="52319" spans="1:12" x14ac:dyDescent="0.25">
      <c r="A52319" s="165" t="s">
        <v>567</v>
      </c>
      <c r="B52319" s="165" t="s">
        <v>568</v>
      </c>
      <c r="C52319" s="165">
        <v>2040</v>
      </c>
      <c r="D52319" s="165" t="s">
        <v>336</v>
      </c>
      <c r="E52319" s="165" t="s">
        <v>337</v>
      </c>
      <c r="F52319" s="165" t="s">
        <v>571</v>
      </c>
      <c r="G52319" s="165">
        <v>18</v>
      </c>
      <c r="H52319" s="165">
        <v>4.0855799161363003E-3</v>
      </c>
      <c r="I52319" s="135" t="b">
        <f>OR(L52319='PERAC-ngpPrcsTnD-mthncptr'!$B$1,L52319='PERAC-ngpPrcsTnD-mthncptr'!$C$1,L52319='PERAC-ngpPrcsTnD-mthncptr'!$D$1)</f>
        <v>0</v>
      </c>
      <c r="J52319" s="135">
        <f>IF(I52319=TRUE,G52319+'NPV Calcs'!$D$14,G52319)</f>
        <v>18</v>
      </c>
      <c r="K52319" s="135">
        <f>IF(OR(B52319="GAS",B52319="COL",B52319="LAN",B52319="RICE"),H52319*About!$B$98,IF(B52319="CROP",H52319*About!$B$99,H52319))</f>
        <v>4.5758495060726568E-3</v>
      </c>
      <c r="L52319" s="135" t="str">
        <f>INDEX('EPA Tech to Policy Mapping'!$D:$D,MATCH('EPA Data'!F52319,'EPA Tech to Policy Mapping'!$C:$C,0))</f>
        <v>waste - methane capture</v>
      </c>
    </row>
    <row r="52320" spans="1:12" x14ac:dyDescent="0.25">
      <c r="A52320" s="165" t="s">
        <v>567</v>
      </c>
      <c r="B52320" s="165" t="s">
        <v>568</v>
      </c>
      <c r="C52320" s="165">
        <v>2040</v>
      </c>
      <c r="D52320" s="165" t="s">
        <v>336</v>
      </c>
      <c r="E52320" s="165" t="s">
        <v>337</v>
      </c>
      <c r="F52320" s="165" t="s">
        <v>570</v>
      </c>
      <c r="G52320" s="165">
        <v>18</v>
      </c>
      <c r="H52320" s="165">
        <v>1.3342837453819799E-2</v>
      </c>
      <c r="I52320" s="135" t="b">
        <f>OR(L52320='PERAC-ngpPrcsTnD-mthncptr'!$B$1,L52320='PERAC-ngpPrcsTnD-mthncptr'!$C$1,L52320='PERAC-ngpPrcsTnD-mthncptr'!$D$1)</f>
        <v>0</v>
      </c>
      <c r="J52320" s="135">
        <f>IF(I52320=TRUE,G52320+'NPV Calcs'!$D$14,G52320)</f>
        <v>18</v>
      </c>
      <c r="K52320" s="135">
        <f>IF(OR(B52320="GAS",B52320="COL",B52320="LAN",B52320="RICE"),H52320*About!$B$98,IF(B52320="CROP",H52320*About!$B$99,H52320))</f>
        <v>1.4943977948278177E-2</v>
      </c>
      <c r="L52320" s="135" t="str">
        <f>INDEX('EPA Tech to Policy Mapping'!$D:$D,MATCH('EPA Data'!F52320,'EPA Tech to Policy Mapping'!$C:$C,0))</f>
        <v>waste - methane capture</v>
      </c>
    </row>
    <row r="52321" spans="1:12" x14ac:dyDescent="0.25">
      <c r="A52321" s="165" t="s">
        <v>567</v>
      </c>
      <c r="B52321" s="165" t="s">
        <v>568</v>
      </c>
      <c r="C52321" s="165">
        <v>2040</v>
      </c>
      <c r="D52321" s="165" t="s">
        <v>336</v>
      </c>
      <c r="E52321" s="165" t="s">
        <v>337</v>
      </c>
      <c r="F52321" s="165" t="s">
        <v>572</v>
      </c>
      <c r="G52321" s="165">
        <v>19</v>
      </c>
      <c r="H52321" s="165">
        <v>1.2836859241361E-3</v>
      </c>
      <c r="I52321" s="135" t="b">
        <f>OR(L52321='PERAC-ngpPrcsTnD-mthncptr'!$B$1,L52321='PERAC-ngpPrcsTnD-mthncptr'!$C$1,L52321='PERAC-ngpPrcsTnD-mthncptr'!$D$1)</f>
        <v>0</v>
      </c>
      <c r="J52321" s="135">
        <f>IF(I52321=TRUE,G52321+'NPV Calcs'!$D$14,G52321)</f>
        <v>19</v>
      </c>
      <c r="K52321" s="135">
        <f>IF(OR(B52321="GAS",B52321="COL",B52321="LAN",B52321="RICE"),H52321*About!$B$98,IF(B52321="CROP",H52321*About!$B$99,H52321))</f>
        <v>1.4377282350324322E-3</v>
      </c>
      <c r="L52321" s="135" t="str">
        <f>INDEX('EPA Tech to Policy Mapping'!$D:$D,MATCH('EPA Data'!F52321,'EPA Tech to Policy Mapping'!$C:$C,0))</f>
        <v>waste - methane capture</v>
      </c>
    </row>
    <row r="52322" spans="1:12" x14ac:dyDescent="0.25">
      <c r="A52322" s="165" t="s">
        <v>567</v>
      </c>
      <c r="B52322" s="165" t="s">
        <v>568</v>
      </c>
      <c r="C52322" s="165">
        <v>2040</v>
      </c>
      <c r="D52322" s="165" t="s">
        <v>336</v>
      </c>
      <c r="E52322" s="165" t="s">
        <v>337</v>
      </c>
      <c r="F52322" s="165" t="s">
        <v>574</v>
      </c>
      <c r="G52322" s="165">
        <v>19</v>
      </c>
      <c r="H52322" s="165">
        <v>1.6361319576390101E-2</v>
      </c>
      <c r="I52322" s="135" t="b">
        <f>OR(L52322='PERAC-ngpPrcsTnD-mthncptr'!$B$1,L52322='PERAC-ngpPrcsTnD-mthncptr'!$C$1,L52322='PERAC-ngpPrcsTnD-mthncptr'!$D$1)</f>
        <v>0</v>
      </c>
      <c r="J52322" s="135">
        <f>IF(I52322=TRUE,G52322+'NPV Calcs'!$D$14,G52322)</f>
        <v>19</v>
      </c>
      <c r="K52322" s="135">
        <f>IF(OR(B52322="GAS",B52322="COL",B52322="LAN",B52322="RICE"),H52322*About!$B$98,IF(B52322="CROP",H52322*About!$B$99,H52322))</f>
        <v>1.8324677925556917E-2</v>
      </c>
      <c r="L52322" s="135" t="str">
        <f>INDEX('EPA Tech to Policy Mapping'!$D:$D,MATCH('EPA Data'!F52322,'EPA Tech to Policy Mapping'!$C:$C,0))</f>
        <v>waste - methane destruction</v>
      </c>
    </row>
    <row r="52323" spans="1:12" x14ac:dyDescent="0.25">
      <c r="A52323" s="165" t="s">
        <v>567</v>
      </c>
      <c r="B52323" s="165" t="s">
        <v>568</v>
      </c>
      <c r="C52323" s="165">
        <v>2040</v>
      </c>
      <c r="D52323" s="165" t="s">
        <v>336</v>
      </c>
      <c r="E52323" s="165" t="s">
        <v>337</v>
      </c>
      <c r="F52323" s="165" t="s">
        <v>573</v>
      </c>
      <c r="G52323" s="165">
        <v>19</v>
      </c>
      <c r="H52323" s="165">
        <v>1.5658425400034001E-3</v>
      </c>
      <c r="I52323" s="135" t="b">
        <f>OR(L52323='PERAC-ngpPrcsTnD-mthncptr'!$B$1,L52323='PERAC-ngpPrcsTnD-mthncptr'!$C$1,L52323='PERAC-ngpPrcsTnD-mthncptr'!$D$1)</f>
        <v>0</v>
      </c>
      <c r="J52323" s="135">
        <f>IF(I52323=TRUE,G52323+'NPV Calcs'!$D$14,G52323)</f>
        <v>19</v>
      </c>
      <c r="K52323" s="135">
        <f>IF(OR(B52323="GAS",B52323="COL",B52323="LAN",B52323="RICE"),H52323*About!$B$98,IF(B52323="CROP",H52323*About!$B$99,H52323))</f>
        <v>1.7537436448038083E-3</v>
      </c>
      <c r="L52323" s="135" t="str">
        <f>INDEX('EPA Tech to Policy Mapping'!$D:$D,MATCH('EPA Data'!F52323,'EPA Tech to Policy Mapping'!$C:$C,0))</f>
        <v>waste - methane capture</v>
      </c>
    </row>
    <row r="52324" spans="1:12" x14ac:dyDescent="0.25">
      <c r="A52324" s="165" t="s">
        <v>567</v>
      </c>
      <c r="B52324" s="165" t="s">
        <v>568</v>
      </c>
      <c r="C52324" s="165">
        <v>2040</v>
      </c>
      <c r="D52324" s="165" t="s">
        <v>336</v>
      </c>
      <c r="E52324" s="165" t="s">
        <v>337</v>
      </c>
      <c r="F52324" s="165" t="s">
        <v>570</v>
      </c>
      <c r="G52324" s="165">
        <v>19</v>
      </c>
      <c r="H52324" s="165">
        <v>5.1733501895797002E-3</v>
      </c>
      <c r="I52324" s="135" t="b">
        <f>OR(L52324='PERAC-ngpPrcsTnD-mthncptr'!$B$1,L52324='PERAC-ngpPrcsTnD-mthncptr'!$C$1,L52324='PERAC-ngpPrcsTnD-mthncptr'!$D$1)</f>
        <v>0</v>
      </c>
      <c r="J52324" s="135">
        <f>IF(I52324=TRUE,G52324+'NPV Calcs'!$D$14,G52324)</f>
        <v>19</v>
      </c>
      <c r="K52324" s="135">
        <f>IF(OR(B52324="GAS",B52324="COL",B52324="LAN",B52324="RICE"),H52324*About!$B$98,IF(B52324="CROP",H52324*About!$B$99,H52324))</f>
        <v>5.7941522123292647E-3</v>
      </c>
      <c r="L52324" s="135" t="str">
        <f>INDEX('EPA Tech to Policy Mapping'!$D:$D,MATCH('EPA Data'!F52324,'EPA Tech to Policy Mapping'!$C:$C,0))</f>
        <v>waste - methane capture</v>
      </c>
    </row>
    <row r="52325" spans="1:12" x14ac:dyDescent="0.25">
      <c r="A52325" s="165" t="s">
        <v>567</v>
      </c>
      <c r="B52325" s="165" t="s">
        <v>568</v>
      </c>
      <c r="C52325" s="165">
        <v>2040</v>
      </c>
      <c r="D52325" s="165" t="s">
        <v>336</v>
      </c>
      <c r="E52325" s="165" t="s">
        <v>337</v>
      </c>
      <c r="F52325" s="165" t="s">
        <v>569</v>
      </c>
      <c r="G52325" s="165">
        <v>19</v>
      </c>
      <c r="H52325" s="165">
        <v>8.8565307203680305E-2</v>
      </c>
      <c r="I52325" s="135" t="b">
        <f>OR(L52325='PERAC-ngpPrcsTnD-mthncptr'!$B$1,L52325='PERAC-ngpPrcsTnD-mthncptr'!$C$1,L52325='PERAC-ngpPrcsTnD-mthncptr'!$D$1)</f>
        <v>0</v>
      </c>
      <c r="J52325" s="135">
        <f>IF(I52325=TRUE,G52325+'NPV Calcs'!$D$14,G52325)</f>
        <v>19</v>
      </c>
      <c r="K52325" s="135">
        <f>IF(OR(B52325="GAS",B52325="COL",B52325="LAN",B52325="RICE"),H52325*About!$B$98,IF(B52325="CROP",H52325*About!$B$99,H52325))</f>
        <v>9.919314406812195E-2</v>
      </c>
      <c r="L52325" s="135" t="str">
        <f>INDEX('EPA Tech to Policy Mapping'!$D:$D,MATCH('EPA Data'!F52325,'EPA Tech to Policy Mapping'!$C:$C,0))</f>
        <v>waste - methane capture</v>
      </c>
    </row>
    <row r="52326" spans="1:12" x14ac:dyDescent="0.25">
      <c r="A52326" s="165" t="s">
        <v>567</v>
      </c>
      <c r="B52326" s="165" t="s">
        <v>568</v>
      </c>
      <c r="C52326" s="165">
        <v>2040</v>
      </c>
      <c r="D52326" s="165" t="s">
        <v>336</v>
      </c>
      <c r="E52326" s="165" t="s">
        <v>337</v>
      </c>
      <c r="F52326" s="165" t="s">
        <v>571</v>
      </c>
      <c r="G52326" s="165">
        <v>19</v>
      </c>
      <c r="H52326" s="165">
        <v>1.7462272662669E-3</v>
      </c>
      <c r="I52326" s="135" t="b">
        <f>OR(L52326='PERAC-ngpPrcsTnD-mthncptr'!$B$1,L52326='PERAC-ngpPrcsTnD-mthncptr'!$C$1,L52326='PERAC-ngpPrcsTnD-mthncptr'!$D$1)</f>
        <v>0</v>
      </c>
      <c r="J52326" s="135">
        <f>IF(I52326=TRUE,G52326+'NPV Calcs'!$D$14,G52326)</f>
        <v>19</v>
      </c>
      <c r="K52326" s="135">
        <f>IF(OR(B52326="GAS",B52326="COL",B52326="LAN",B52326="RICE"),H52326*About!$B$98,IF(B52326="CROP",H52326*About!$B$99,H52326))</f>
        <v>1.9557745382189282E-3</v>
      </c>
      <c r="L52326" s="135" t="str">
        <f>INDEX('EPA Tech to Policy Mapping'!$D:$D,MATCH('EPA Data'!F52326,'EPA Tech to Policy Mapping'!$C:$C,0))</f>
        <v>waste - methane capture</v>
      </c>
    </row>
    <row r="52327" spans="1:12" x14ac:dyDescent="0.25">
      <c r="A52327" s="165" t="s">
        <v>567</v>
      </c>
      <c r="B52327" s="165" t="s">
        <v>568</v>
      </c>
      <c r="C52327" s="165">
        <v>2040</v>
      </c>
      <c r="D52327" s="165" t="s">
        <v>336</v>
      </c>
      <c r="E52327" s="165" t="s">
        <v>337</v>
      </c>
      <c r="F52327" s="165" t="s">
        <v>570</v>
      </c>
      <c r="G52327" s="165">
        <v>20</v>
      </c>
      <c r="H52327" s="165">
        <v>8.5440625553018998E-3</v>
      </c>
      <c r="I52327" s="135" t="b">
        <f>OR(L52327='PERAC-ngpPrcsTnD-mthncptr'!$B$1,L52327='PERAC-ngpPrcsTnD-mthncptr'!$C$1,L52327='PERAC-ngpPrcsTnD-mthncptr'!$D$1)</f>
        <v>0</v>
      </c>
      <c r="J52327" s="135">
        <f>IF(I52327=TRUE,G52327+'NPV Calcs'!$D$14,G52327)</f>
        <v>20</v>
      </c>
      <c r="K52327" s="135">
        <f>IF(OR(B52327="GAS",B52327="COL",B52327="LAN",B52327="RICE"),H52327*About!$B$98,IF(B52327="CROP",H52327*About!$B$99,H52327))</f>
        <v>9.569350061938129E-3</v>
      </c>
      <c r="L52327" s="135" t="str">
        <f>INDEX('EPA Tech to Policy Mapping'!$D:$D,MATCH('EPA Data'!F52327,'EPA Tech to Policy Mapping'!$C:$C,0))</f>
        <v>waste - methane capture</v>
      </c>
    </row>
    <row r="52328" spans="1:12" x14ac:dyDescent="0.25">
      <c r="A52328" s="165" t="s">
        <v>567</v>
      </c>
      <c r="B52328" s="165" t="s">
        <v>568</v>
      </c>
      <c r="C52328" s="165">
        <v>2040</v>
      </c>
      <c r="D52328" s="165" t="s">
        <v>336</v>
      </c>
      <c r="E52328" s="165" t="s">
        <v>337</v>
      </c>
      <c r="F52328" s="165" t="s">
        <v>569</v>
      </c>
      <c r="G52328" s="165">
        <v>20</v>
      </c>
      <c r="H52328" s="165">
        <v>5.7145542930811602E-2</v>
      </c>
      <c r="I52328" s="135" t="b">
        <f>OR(L52328='PERAC-ngpPrcsTnD-mthncptr'!$B$1,L52328='PERAC-ngpPrcsTnD-mthncptr'!$C$1,L52328='PERAC-ngpPrcsTnD-mthncptr'!$D$1)</f>
        <v>0</v>
      </c>
      <c r="J52328" s="135">
        <f>IF(I52328=TRUE,G52328+'NPV Calcs'!$D$14,G52328)</f>
        <v>20</v>
      </c>
      <c r="K52328" s="135">
        <f>IF(OR(B52328="GAS",B52328="COL",B52328="LAN",B52328="RICE"),H52328*About!$B$98,IF(B52328="CROP",H52328*About!$B$99,H52328))</f>
        <v>6.4003008082509E-2</v>
      </c>
      <c r="L52328" s="135" t="str">
        <f>INDEX('EPA Tech to Policy Mapping'!$D:$D,MATCH('EPA Data'!F52328,'EPA Tech to Policy Mapping'!$C:$C,0))</f>
        <v>waste - methane capture</v>
      </c>
    </row>
    <row r="52329" spans="1:12" x14ac:dyDescent="0.25">
      <c r="A52329" s="165" t="s">
        <v>567</v>
      </c>
      <c r="B52329" s="165" t="s">
        <v>568</v>
      </c>
      <c r="C52329" s="165">
        <v>2040</v>
      </c>
      <c r="D52329" s="165" t="s">
        <v>336</v>
      </c>
      <c r="E52329" s="165" t="s">
        <v>337</v>
      </c>
      <c r="F52329" s="165" t="s">
        <v>572</v>
      </c>
      <c r="G52329" s="165">
        <v>20</v>
      </c>
      <c r="H52329" s="165">
        <v>8.4263091412140002E-4</v>
      </c>
      <c r="I52329" s="135" t="b">
        <f>OR(L52329='PERAC-ngpPrcsTnD-mthncptr'!$B$1,L52329='PERAC-ngpPrcsTnD-mthncptr'!$C$1,L52329='PERAC-ngpPrcsTnD-mthncptr'!$D$1)</f>
        <v>0</v>
      </c>
      <c r="J52329" s="135">
        <f>IF(I52329=TRUE,G52329+'NPV Calcs'!$D$14,G52329)</f>
        <v>20</v>
      </c>
      <c r="K52329" s="135">
        <f>IF(OR(B52329="GAS",B52329="COL",B52329="LAN",B52329="RICE"),H52329*About!$B$98,IF(B52329="CROP",H52329*About!$B$99,H52329))</f>
        <v>9.4374662381596815E-4</v>
      </c>
      <c r="L52329" s="135" t="str">
        <f>INDEX('EPA Tech to Policy Mapping'!$D:$D,MATCH('EPA Data'!F52329,'EPA Tech to Policy Mapping'!$C:$C,0))</f>
        <v>waste - methane capture</v>
      </c>
    </row>
    <row r="52330" spans="1:12" x14ac:dyDescent="0.25">
      <c r="A52330" s="165" t="s">
        <v>567</v>
      </c>
      <c r="B52330" s="165" t="s">
        <v>568</v>
      </c>
      <c r="C52330" s="165">
        <v>2040</v>
      </c>
      <c r="D52330" s="165" t="s">
        <v>336</v>
      </c>
      <c r="E52330" s="165" t="s">
        <v>337</v>
      </c>
      <c r="F52330" s="165" t="s">
        <v>574</v>
      </c>
      <c r="G52330" s="165">
        <v>20</v>
      </c>
      <c r="H52330" s="165">
        <v>1.1833842552732701E-2</v>
      </c>
      <c r="I52330" s="135" t="b">
        <f>OR(L52330='PERAC-ngpPrcsTnD-mthncptr'!$B$1,L52330='PERAC-ngpPrcsTnD-mthncptr'!$C$1,L52330='PERAC-ngpPrcsTnD-mthncptr'!$D$1)</f>
        <v>0</v>
      </c>
      <c r="J52330" s="135">
        <f>IF(I52330=TRUE,G52330+'NPV Calcs'!$D$14,G52330)</f>
        <v>20</v>
      </c>
      <c r="K52330" s="135">
        <f>IF(OR(B52330="GAS",B52330="COL",B52330="LAN",B52330="RICE"),H52330*About!$B$98,IF(B52330="CROP",H52330*About!$B$99,H52330))</f>
        <v>1.3253903659060626E-2</v>
      </c>
      <c r="L52330" s="135" t="str">
        <f>INDEX('EPA Tech to Policy Mapping'!$D:$D,MATCH('EPA Data'!F52330,'EPA Tech to Policy Mapping'!$C:$C,0))</f>
        <v>waste - methane destruction</v>
      </c>
    </row>
    <row r="52331" spans="1:12" x14ac:dyDescent="0.25">
      <c r="A52331" s="165" t="s">
        <v>567</v>
      </c>
      <c r="B52331" s="165" t="s">
        <v>568</v>
      </c>
      <c r="C52331" s="165">
        <v>2040</v>
      </c>
      <c r="D52331" s="165" t="s">
        <v>336</v>
      </c>
      <c r="E52331" s="165" t="s">
        <v>337</v>
      </c>
      <c r="F52331" s="165" t="s">
        <v>573</v>
      </c>
      <c r="G52331" s="165">
        <v>20</v>
      </c>
      <c r="H52331" s="165">
        <v>6.1139502504374997E-3</v>
      </c>
      <c r="I52331" s="135" t="b">
        <f>OR(L52331='PERAC-ngpPrcsTnD-mthncptr'!$B$1,L52331='PERAC-ngpPrcsTnD-mthncptr'!$C$1,L52331='PERAC-ngpPrcsTnD-mthncptr'!$D$1)</f>
        <v>0</v>
      </c>
      <c r="J52331" s="135">
        <f>IF(I52331=TRUE,G52331+'NPV Calcs'!$D$14,G52331)</f>
        <v>20</v>
      </c>
      <c r="K52331" s="135">
        <f>IF(OR(B52331="GAS",B52331="COL",B52331="LAN",B52331="RICE"),H52331*About!$B$98,IF(B52331="CROP",H52331*About!$B$99,H52331))</f>
        <v>6.8476242804900002E-3</v>
      </c>
      <c r="L52331" s="135" t="str">
        <f>INDEX('EPA Tech to Policy Mapping'!$D:$D,MATCH('EPA Data'!F52331,'EPA Tech to Policy Mapping'!$C:$C,0))</f>
        <v>waste - methane capture</v>
      </c>
    </row>
    <row r="52332" spans="1:12" x14ac:dyDescent="0.25">
      <c r="A52332" s="165" t="s">
        <v>567</v>
      </c>
      <c r="B52332" s="165" t="s">
        <v>568</v>
      </c>
      <c r="C52332" s="165">
        <v>2040</v>
      </c>
      <c r="D52332" s="165" t="s">
        <v>336</v>
      </c>
      <c r="E52332" s="165" t="s">
        <v>337</v>
      </c>
      <c r="F52332" s="165" t="s">
        <v>571</v>
      </c>
      <c r="G52332" s="165">
        <v>20</v>
      </c>
      <c r="H52332" s="165">
        <v>1.5062290040077999E-3</v>
      </c>
      <c r="I52332" s="135" t="b">
        <f>OR(L52332='PERAC-ngpPrcsTnD-mthncptr'!$B$1,L52332='PERAC-ngpPrcsTnD-mthncptr'!$C$1,L52332='PERAC-ngpPrcsTnD-mthncptr'!$D$1)</f>
        <v>0</v>
      </c>
      <c r="J52332" s="135">
        <f>IF(I52332=TRUE,G52332+'NPV Calcs'!$D$14,G52332)</f>
        <v>20</v>
      </c>
      <c r="K52332" s="135">
        <f>IF(OR(B52332="GAS",B52332="COL",B52332="LAN",B52332="RICE"),H52332*About!$B$98,IF(B52332="CROP",H52332*About!$B$99,H52332))</f>
        <v>1.686976484488736E-3</v>
      </c>
      <c r="L52332" s="135" t="str">
        <f>INDEX('EPA Tech to Policy Mapping'!$D:$D,MATCH('EPA Data'!F52332,'EPA Tech to Policy Mapping'!$C:$C,0))</f>
        <v>waste - methane capture</v>
      </c>
    </row>
    <row r="52333" spans="1:12" x14ac:dyDescent="0.25">
      <c r="A52333" s="165" t="s">
        <v>567</v>
      </c>
      <c r="B52333" s="165" t="s">
        <v>568</v>
      </c>
      <c r="C52333" s="165">
        <v>2040</v>
      </c>
      <c r="D52333" s="165" t="s">
        <v>336</v>
      </c>
      <c r="E52333" s="165" t="s">
        <v>337</v>
      </c>
      <c r="F52333" s="165" t="s">
        <v>574</v>
      </c>
      <c r="G52333" s="165">
        <v>21</v>
      </c>
      <c r="H52333" s="165">
        <v>7.8508501756005006E-3</v>
      </c>
      <c r="I52333" s="135" t="b">
        <f>OR(L52333='PERAC-ngpPrcsTnD-mthncptr'!$B$1,L52333='PERAC-ngpPrcsTnD-mthncptr'!$C$1,L52333='PERAC-ngpPrcsTnD-mthncptr'!$D$1)</f>
        <v>0</v>
      </c>
      <c r="J52333" s="135">
        <f>IF(I52333=TRUE,G52333+'NPV Calcs'!$D$14,G52333)</f>
        <v>21</v>
      </c>
      <c r="K52333" s="135">
        <f>IF(OR(B52333="GAS",B52333="COL",B52333="LAN",B52333="RICE"),H52333*About!$B$98,IF(B52333="CROP",H52333*About!$B$99,H52333))</f>
        <v>8.7929521966725616E-3</v>
      </c>
      <c r="L52333" s="135" t="str">
        <f>INDEX('EPA Tech to Policy Mapping'!$D:$D,MATCH('EPA Data'!F52333,'EPA Tech to Policy Mapping'!$C:$C,0))</f>
        <v>waste - methane destruction</v>
      </c>
    </row>
    <row r="52334" spans="1:12" x14ac:dyDescent="0.25">
      <c r="A52334" s="165" t="s">
        <v>567</v>
      </c>
      <c r="B52334" s="165" t="s">
        <v>568</v>
      </c>
      <c r="C52334" s="165">
        <v>2040</v>
      </c>
      <c r="D52334" s="165" t="s">
        <v>336</v>
      </c>
      <c r="E52334" s="165" t="s">
        <v>337</v>
      </c>
      <c r="F52334" s="165" t="s">
        <v>571</v>
      </c>
      <c r="G52334" s="165">
        <v>21</v>
      </c>
      <c r="H52334" s="165">
        <v>1.2459057761589E-3</v>
      </c>
      <c r="I52334" s="135" t="b">
        <f>OR(L52334='PERAC-ngpPrcsTnD-mthncptr'!$B$1,L52334='PERAC-ngpPrcsTnD-mthncptr'!$C$1,L52334='PERAC-ngpPrcsTnD-mthncptr'!$D$1)</f>
        <v>0</v>
      </c>
      <c r="J52334" s="135">
        <f>IF(I52334=TRUE,G52334+'NPV Calcs'!$D$14,G52334)</f>
        <v>21</v>
      </c>
      <c r="K52334" s="135">
        <f>IF(OR(B52334="GAS",B52334="COL",B52334="LAN",B52334="RICE"),H52334*About!$B$98,IF(B52334="CROP",H52334*About!$B$99,H52334))</f>
        <v>1.3954144692979681E-3</v>
      </c>
      <c r="L52334" s="135" t="str">
        <f>INDEX('EPA Tech to Policy Mapping'!$D:$D,MATCH('EPA Data'!F52334,'EPA Tech to Policy Mapping'!$C:$C,0))</f>
        <v>waste - methane capture</v>
      </c>
    </row>
    <row r="52335" spans="1:12" x14ac:dyDescent="0.25">
      <c r="A52335" s="165" t="s">
        <v>567</v>
      </c>
      <c r="B52335" s="165" t="s">
        <v>568</v>
      </c>
      <c r="C52335" s="165">
        <v>2040</v>
      </c>
      <c r="D52335" s="165" t="s">
        <v>336</v>
      </c>
      <c r="E52335" s="165" t="s">
        <v>337</v>
      </c>
      <c r="F52335" s="165" t="s">
        <v>569</v>
      </c>
      <c r="G52335" s="165">
        <v>21</v>
      </c>
      <c r="H52335" s="165">
        <v>4.7092447057366399E-2</v>
      </c>
      <c r="I52335" s="135" t="b">
        <f>OR(L52335='PERAC-ngpPrcsTnD-mthncptr'!$B$1,L52335='PERAC-ngpPrcsTnD-mthncptr'!$C$1,L52335='PERAC-ngpPrcsTnD-mthncptr'!$D$1)</f>
        <v>0</v>
      </c>
      <c r="J52335" s="135">
        <f>IF(I52335=TRUE,G52335+'NPV Calcs'!$D$14,G52335)</f>
        <v>21</v>
      </c>
      <c r="K52335" s="135">
        <f>IF(OR(B52335="GAS",B52335="COL",B52335="LAN",B52335="RICE"),H52335*About!$B$98,IF(B52335="CROP",H52335*About!$B$99,H52335))</f>
        <v>5.2743540704250372E-2</v>
      </c>
      <c r="L52335" s="135" t="str">
        <f>INDEX('EPA Tech to Policy Mapping'!$D:$D,MATCH('EPA Data'!F52335,'EPA Tech to Policy Mapping'!$C:$C,0))</f>
        <v>waste - methane capture</v>
      </c>
    </row>
    <row r="52336" spans="1:12" x14ac:dyDescent="0.25">
      <c r="A52336" s="165" t="s">
        <v>567</v>
      </c>
      <c r="B52336" s="165" t="s">
        <v>568</v>
      </c>
      <c r="C52336" s="165">
        <v>2040</v>
      </c>
      <c r="D52336" s="165" t="s">
        <v>336</v>
      </c>
      <c r="E52336" s="165" t="s">
        <v>337</v>
      </c>
      <c r="F52336" s="165" t="s">
        <v>573</v>
      </c>
      <c r="G52336" s="165">
        <v>21</v>
      </c>
      <c r="H52336" s="165">
        <v>7.1262643905359996E-4</v>
      </c>
      <c r="I52336" s="135" t="b">
        <f>OR(L52336='PERAC-ngpPrcsTnD-mthncptr'!$B$1,L52336='PERAC-ngpPrcsTnD-mthncptr'!$C$1,L52336='PERAC-ngpPrcsTnD-mthncptr'!$D$1)</f>
        <v>0</v>
      </c>
      <c r="J52336" s="135">
        <f>IF(I52336=TRUE,G52336+'NPV Calcs'!$D$14,G52336)</f>
        <v>21</v>
      </c>
      <c r="K52336" s="135">
        <f>IF(OR(B52336="GAS",B52336="COL",B52336="LAN",B52336="RICE"),H52336*About!$B$98,IF(B52336="CROP",H52336*About!$B$99,H52336))</f>
        <v>7.9814161174003204E-4</v>
      </c>
      <c r="L52336" s="135" t="str">
        <f>INDEX('EPA Tech to Policy Mapping'!$D:$D,MATCH('EPA Data'!F52336,'EPA Tech to Policy Mapping'!$C:$C,0))</f>
        <v>waste - methane capture</v>
      </c>
    </row>
    <row r="52337" spans="1:12" x14ac:dyDescent="0.25">
      <c r="A52337" s="165" t="s">
        <v>567</v>
      </c>
      <c r="B52337" s="165" t="s">
        <v>568</v>
      </c>
      <c r="C52337" s="165">
        <v>2040</v>
      </c>
      <c r="D52337" s="165" t="s">
        <v>336</v>
      </c>
      <c r="E52337" s="165" t="s">
        <v>337</v>
      </c>
      <c r="F52337" s="165" t="s">
        <v>572</v>
      </c>
      <c r="G52337" s="165">
        <v>21</v>
      </c>
      <c r="H52337" s="165">
        <v>7.9052952060010002E-4</v>
      </c>
      <c r="I52337" s="135" t="b">
        <f>OR(L52337='PERAC-ngpPrcsTnD-mthncptr'!$B$1,L52337='PERAC-ngpPrcsTnD-mthncptr'!$C$1,L52337='PERAC-ngpPrcsTnD-mthncptr'!$D$1)</f>
        <v>0</v>
      </c>
      <c r="J52337" s="135">
        <f>IF(I52337=TRUE,G52337+'NPV Calcs'!$D$14,G52337)</f>
        <v>21</v>
      </c>
      <c r="K52337" s="135">
        <f>IF(OR(B52337="GAS",B52337="COL",B52337="LAN",B52337="RICE"),H52337*About!$B$98,IF(B52337="CROP",H52337*About!$B$99,H52337))</f>
        <v>8.8539306307211215E-4</v>
      </c>
      <c r="L52337" s="135" t="str">
        <f>INDEX('EPA Tech to Policy Mapping'!$D:$D,MATCH('EPA Data'!F52337,'EPA Tech to Policy Mapping'!$C:$C,0))</f>
        <v>waste - methane capture</v>
      </c>
    </row>
    <row r="52338" spans="1:12" x14ac:dyDescent="0.25">
      <c r="A52338" s="165" t="s">
        <v>567</v>
      </c>
      <c r="B52338" s="165" t="s">
        <v>568</v>
      </c>
      <c r="C52338" s="165">
        <v>2040</v>
      </c>
      <c r="D52338" s="165" t="s">
        <v>336</v>
      </c>
      <c r="E52338" s="165" t="s">
        <v>337</v>
      </c>
      <c r="F52338" s="165" t="s">
        <v>570</v>
      </c>
      <c r="G52338" s="165">
        <v>21</v>
      </c>
      <c r="H52338" s="165">
        <v>9.5460054290015008E-3</v>
      </c>
      <c r="I52338" s="135" t="b">
        <f>OR(L52338='PERAC-ngpPrcsTnD-mthncptr'!$B$1,L52338='PERAC-ngpPrcsTnD-mthncptr'!$C$1,L52338='PERAC-ngpPrcsTnD-mthncptr'!$D$1)</f>
        <v>0</v>
      </c>
      <c r="J52338" s="135">
        <f>IF(I52338=TRUE,G52338+'NPV Calcs'!$D$14,G52338)</f>
        <v>21</v>
      </c>
      <c r="K52338" s="135">
        <f>IF(OR(B52338="GAS",B52338="COL",B52338="LAN",B52338="RICE"),H52338*About!$B$98,IF(B52338="CROP",H52338*About!$B$99,H52338))</f>
        <v>1.0691526080481682E-2</v>
      </c>
      <c r="L52338" s="135" t="str">
        <f>INDEX('EPA Tech to Policy Mapping'!$D:$D,MATCH('EPA Data'!F52338,'EPA Tech to Policy Mapping'!$C:$C,0))</f>
        <v>waste - methane capture</v>
      </c>
    </row>
    <row r="52339" spans="1:12" x14ac:dyDescent="0.25">
      <c r="A52339" s="165" t="s">
        <v>567</v>
      </c>
      <c r="B52339" s="165" t="s">
        <v>568</v>
      </c>
      <c r="C52339" s="165">
        <v>2040</v>
      </c>
      <c r="D52339" s="165" t="s">
        <v>336</v>
      </c>
      <c r="E52339" s="165" t="s">
        <v>337</v>
      </c>
      <c r="F52339" s="165" t="s">
        <v>574</v>
      </c>
      <c r="G52339" s="165">
        <v>22</v>
      </c>
      <c r="H52339" s="165">
        <v>9.9823715281673001E-3</v>
      </c>
      <c r="I52339" s="135" t="b">
        <f>OR(L52339='PERAC-ngpPrcsTnD-mthncptr'!$B$1,L52339='PERAC-ngpPrcsTnD-mthncptr'!$C$1,L52339='PERAC-ngpPrcsTnD-mthncptr'!$D$1)</f>
        <v>0</v>
      </c>
      <c r="J52339" s="135">
        <f>IF(I52339=TRUE,G52339+'NPV Calcs'!$D$14,G52339)</f>
        <v>22</v>
      </c>
      <c r="K52339" s="135">
        <f>IF(OR(B52339="GAS",B52339="COL",B52339="LAN",B52339="RICE"),H52339*About!$B$98,IF(B52339="CROP",H52339*About!$B$99,H52339))</f>
        <v>1.1180256111547377E-2</v>
      </c>
      <c r="L52339" s="135" t="str">
        <f>INDEX('EPA Tech to Policy Mapping'!$D:$D,MATCH('EPA Data'!F52339,'EPA Tech to Policy Mapping'!$C:$C,0))</f>
        <v>waste - methane destruction</v>
      </c>
    </row>
    <row r="52340" spans="1:12" x14ac:dyDescent="0.25">
      <c r="A52340" s="165" t="s">
        <v>567</v>
      </c>
      <c r="B52340" s="165" t="s">
        <v>568</v>
      </c>
      <c r="C52340" s="165">
        <v>2040</v>
      </c>
      <c r="D52340" s="165" t="s">
        <v>336</v>
      </c>
      <c r="E52340" s="165" t="s">
        <v>337</v>
      </c>
      <c r="F52340" s="165" t="s">
        <v>571</v>
      </c>
      <c r="G52340" s="165">
        <v>22</v>
      </c>
      <c r="H52340" s="165">
        <v>2.3856035695644E-3</v>
      </c>
      <c r="I52340" s="135" t="b">
        <f>OR(L52340='PERAC-ngpPrcsTnD-mthncptr'!$B$1,L52340='PERAC-ngpPrcsTnD-mthncptr'!$C$1,L52340='PERAC-ngpPrcsTnD-mthncptr'!$D$1)</f>
        <v>0</v>
      </c>
      <c r="J52340" s="135">
        <f>IF(I52340=TRUE,G52340+'NPV Calcs'!$D$14,G52340)</f>
        <v>22</v>
      </c>
      <c r="K52340" s="135">
        <f>IF(OR(B52340="GAS",B52340="COL",B52340="LAN",B52340="RICE"),H52340*About!$B$98,IF(B52340="CROP",H52340*About!$B$99,H52340))</f>
        <v>2.6718759979121281E-3</v>
      </c>
      <c r="L52340" s="135" t="str">
        <f>INDEX('EPA Tech to Policy Mapping'!$D:$D,MATCH('EPA Data'!F52340,'EPA Tech to Policy Mapping'!$C:$C,0))</f>
        <v>waste - methane capture</v>
      </c>
    </row>
    <row r="52341" spans="1:12" x14ac:dyDescent="0.25">
      <c r="A52341" s="165" t="s">
        <v>567</v>
      </c>
      <c r="B52341" s="165" t="s">
        <v>568</v>
      </c>
      <c r="C52341" s="165">
        <v>2040</v>
      </c>
      <c r="D52341" s="165" t="s">
        <v>336</v>
      </c>
      <c r="E52341" s="165" t="s">
        <v>337</v>
      </c>
      <c r="F52341" s="165" t="s">
        <v>569</v>
      </c>
      <c r="G52341" s="165">
        <v>22</v>
      </c>
      <c r="H52341" s="165">
        <v>5.9640479972586001E-2</v>
      </c>
      <c r="I52341" s="135" t="b">
        <f>OR(L52341='PERAC-ngpPrcsTnD-mthncptr'!$B$1,L52341='PERAC-ngpPrcsTnD-mthncptr'!$C$1,L52341='PERAC-ngpPrcsTnD-mthncptr'!$D$1)</f>
        <v>0</v>
      </c>
      <c r="J52341" s="135">
        <f>IF(I52341=TRUE,G52341+'NPV Calcs'!$D$14,G52341)</f>
        <v>22</v>
      </c>
      <c r="K52341" s="135">
        <f>IF(OR(B52341="GAS",B52341="COL",B52341="LAN",B52341="RICE"),H52341*About!$B$98,IF(B52341="CROP",H52341*About!$B$99,H52341))</f>
        <v>6.6797337569296331E-2</v>
      </c>
      <c r="L52341" s="135" t="str">
        <f>INDEX('EPA Tech to Policy Mapping'!$D:$D,MATCH('EPA Data'!F52341,'EPA Tech to Policy Mapping'!$C:$C,0))</f>
        <v>waste - methane capture</v>
      </c>
    </row>
    <row r="52342" spans="1:12" x14ac:dyDescent="0.25">
      <c r="A52342" s="165" t="s">
        <v>567</v>
      </c>
      <c r="B52342" s="165" t="s">
        <v>568</v>
      </c>
      <c r="C52342" s="165">
        <v>2040</v>
      </c>
      <c r="D52342" s="165" t="s">
        <v>336</v>
      </c>
      <c r="E52342" s="165" t="s">
        <v>337</v>
      </c>
      <c r="F52342" s="165" t="s">
        <v>572</v>
      </c>
      <c r="G52342" s="165">
        <v>22</v>
      </c>
      <c r="H52342" s="165">
        <v>1.2425256936694001E-3</v>
      </c>
      <c r="I52342" s="135" t="b">
        <f>OR(L52342='PERAC-ngpPrcsTnD-mthncptr'!$B$1,L52342='PERAC-ngpPrcsTnD-mthncptr'!$C$1,L52342='PERAC-ngpPrcsTnD-mthncptr'!$D$1)</f>
        <v>0</v>
      </c>
      <c r="J52342" s="135">
        <f>IF(I52342=TRUE,G52342+'NPV Calcs'!$D$14,G52342)</f>
        <v>22</v>
      </c>
      <c r="K52342" s="135">
        <f>IF(OR(B52342="GAS",B52342="COL",B52342="LAN",B52342="RICE"),H52342*About!$B$98,IF(B52342="CROP",H52342*About!$B$99,H52342))</f>
        <v>1.3916287769097282E-3</v>
      </c>
      <c r="L52342" s="135" t="str">
        <f>INDEX('EPA Tech to Policy Mapping'!$D:$D,MATCH('EPA Data'!F52342,'EPA Tech to Policy Mapping'!$C:$C,0))</f>
        <v>waste - methane capture</v>
      </c>
    </row>
    <row r="52343" spans="1:12" x14ac:dyDescent="0.25">
      <c r="A52343" s="165" t="s">
        <v>567</v>
      </c>
      <c r="B52343" s="165" t="s">
        <v>568</v>
      </c>
      <c r="C52343" s="165">
        <v>2040</v>
      </c>
      <c r="D52343" s="165" t="s">
        <v>336</v>
      </c>
      <c r="E52343" s="165" t="s">
        <v>337</v>
      </c>
      <c r="F52343" s="165" t="s">
        <v>570</v>
      </c>
      <c r="G52343" s="165">
        <v>22</v>
      </c>
      <c r="H52343" s="165">
        <v>4.8780854267533999E-3</v>
      </c>
      <c r="I52343" s="135" t="b">
        <f>OR(L52343='PERAC-ngpPrcsTnD-mthncptr'!$B$1,L52343='PERAC-ngpPrcsTnD-mthncptr'!$C$1,L52343='PERAC-ngpPrcsTnD-mthncptr'!$D$1)</f>
        <v>0</v>
      </c>
      <c r="J52343" s="135">
        <f>IF(I52343=TRUE,G52343+'NPV Calcs'!$D$14,G52343)</f>
        <v>22</v>
      </c>
      <c r="K52343" s="135">
        <f>IF(OR(B52343="GAS",B52343="COL",B52343="LAN",B52343="RICE"),H52343*About!$B$98,IF(B52343="CROP",H52343*About!$B$99,H52343))</f>
        <v>5.4634556779638082E-3</v>
      </c>
      <c r="L52343" s="135" t="str">
        <f>INDEX('EPA Tech to Policy Mapping'!$D:$D,MATCH('EPA Data'!F52343,'EPA Tech to Policy Mapping'!$C:$C,0))</f>
        <v>waste - methane capture</v>
      </c>
    </row>
    <row r="52344" spans="1:12" x14ac:dyDescent="0.25">
      <c r="A52344" s="165" t="s">
        <v>567</v>
      </c>
      <c r="B52344" s="165" t="s">
        <v>568</v>
      </c>
      <c r="C52344" s="165">
        <v>2040</v>
      </c>
      <c r="D52344" s="165" t="s">
        <v>336</v>
      </c>
      <c r="E52344" s="165" t="s">
        <v>337</v>
      </c>
      <c r="F52344" s="165" t="s">
        <v>570</v>
      </c>
      <c r="G52344" s="165">
        <v>23</v>
      </c>
      <c r="H52344" s="165">
        <v>7.0152984699234002E-3</v>
      </c>
      <c r="I52344" s="135" t="b">
        <f>OR(L52344='PERAC-ngpPrcsTnD-mthncptr'!$B$1,L52344='PERAC-ngpPrcsTnD-mthncptr'!$C$1,L52344='PERAC-ngpPrcsTnD-mthncptr'!$D$1)</f>
        <v>0</v>
      </c>
      <c r="J52344" s="135">
        <f>IF(I52344=TRUE,G52344+'NPV Calcs'!$D$14,G52344)</f>
        <v>23</v>
      </c>
      <c r="K52344" s="135">
        <f>IF(OR(B52344="GAS",B52344="COL",B52344="LAN",B52344="RICE"),H52344*About!$B$98,IF(B52344="CROP",H52344*About!$B$99,H52344))</f>
        <v>7.8571342863142084E-3</v>
      </c>
      <c r="L52344" s="135" t="str">
        <f>INDEX('EPA Tech to Policy Mapping'!$D:$D,MATCH('EPA Data'!F52344,'EPA Tech to Policy Mapping'!$C:$C,0))</f>
        <v>waste - methane capture</v>
      </c>
    </row>
    <row r="52345" spans="1:12" x14ac:dyDescent="0.25">
      <c r="A52345" s="165" t="s">
        <v>567</v>
      </c>
      <c r="B52345" s="165" t="s">
        <v>568</v>
      </c>
      <c r="C52345" s="165">
        <v>2040</v>
      </c>
      <c r="D52345" s="165" t="s">
        <v>336</v>
      </c>
      <c r="E52345" s="165" t="s">
        <v>337</v>
      </c>
      <c r="F52345" s="165" t="s">
        <v>574</v>
      </c>
      <c r="G52345" s="165">
        <v>23</v>
      </c>
      <c r="H52345" s="165">
        <v>6.2139421352184997E-3</v>
      </c>
      <c r="I52345" s="135" t="b">
        <f>OR(L52345='PERAC-ngpPrcsTnD-mthncptr'!$B$1,L52345='PERAC-ngpPrcsTnD-mthncptr'!$C$1,L52345='PERAC-ngpPrcsTnD-mthncptr'!$D$1)</f>
        <v>0</v>
      </c>
      <c r="J52345" s="135">
        <f>IF(I52345=TRUE,G52345+'NPV Calcs'!$D$14,G52345)</f>
        <v>23</v>
      </c>
      <c r="K52345" s="135">
        <f>IF(OR(B52345="GAS",B52345="COL",B52345="LAN",B52345="RICE"),H52345*About!$B$98,IF(B52345="CROP",H52345*About!$B$99,H52345))</f>
        <v>6.95961519144472E-3</v>
      </c>
      <c r="L52345" s="135" t="str">
        <f>INDEX('EPA Tech to Policy Mapping'!$D:$D,MATCH('EPA Data'!F52345,'EPA Tech to Policy Mapping'!$C:$C,0))</f>
        <v>waste - methane destruction</v>
      </c>
    </row>
    <row r="52346" spans="1:12" x14ac:dyDescent="0.25">
      <c r="A52346" s="165" t="s">
        <v>567</v>
      </c>
      <c r="B52346" s="165" t="s">
        <v>568</v>
      </c>
      <c r="C52346" s="165">
        <v>2040</v>
      </c>
      <c r="D52346" s="165" t="s">
        <v>336</v>
      </c>
      <c r="E52346" s="165" t="s">
        <v>337</v>
      </c>
      <c r="F52346" s="165" t="s">
        <v>572</v>
      </c>
      <c r="G52346" s="165">
        <v>23</v>
      </c>
      <c r="H52346" s="165">
        <v>3.9830234891270001E-4</v>
      </c>
      <c r="I52346" s="135" t="b">
        <f>OR(L52346='PERAC-ngpPrcsTnD-mthncptr'!$B$1,L52346='PERAC-ngpPrcsTnD-mthncptr'!$C$1,L52346='PERAC-ngpPrcsTnD-mthncptr'!$D$1)</f>
        <v>0</v>
      </c>
      <c r="J52346" s="135">
        <f>IF(I52346=TRUE,G52346+'NPV Calcs'!$D$14,G52346)</f>
        <v>23</v>
      </c>
      <c r="K52346" s="135">
        <f>IF(OR(B52346="GAS",B52346="COL",B52346="LAN",B52346="RICE"),H52346*About!$B$98,IF(B52346="CROP",H52346*About!$B$99,H52346))</f>
        <v>4.4609863078222406E-4</v>
      </c>
      <c r="L52346" s="135" t="str">
        <f>INDEX('EPA Tech to Policy Mapping'!$D:$D,MATCH('EPA Data'!F52346,'EPA Tech to Policy Mapping'!$C:$C,0))</f>
        <v>waste - methane capture</v>
      </c>
    </row>
    <row r="52347" spans="1:12" x14ac:dyDescent="0.25">
      <c r="A52347" s="165" t="s">
        <v>567</v>
      </c>
      <c r="B52347" s="165" t="s">
        <v>568</v>
      </c>
      <c r="C52347" s="165">
        <v>2040</v>
      </c>
      <c r="D52347" s="165" t="s">
        <v>336</v>
      </c>
      <c r="E52347" s="165" t="s">
        <v>337</v>
      </c>
      <c r="F52347" s="165" t="s">
        <v>569</v>
      </c>
      <c r="G52347" s="165">
        <v>23</v>
      </c>
      <c r="H52347" s="165">
        <v>6.6513157682493301E-2</v>
      </c>
      <c r="I52347" s="135" t="b">
        <f>OR(L52347='PERAC-ngpPrcsTnD-mthncptr'!$B$1,L52347='PERAC-ngpPrcsTnD-mthncptr'!$C$1,L52347='PERAC-ngpPrcsTnD-mthncptr'!$D$1)</f>
        <v>0</v>
      </c>
      <c r="J52347" s="135">
        <f>IF(I52347=TRUE,G52347+'NPV Calcs'!$D$14,G52347)</f>
        <v>23</v>
      </c>
      <c r="K52347" s="135">
        <f>IF(OR(B52347="GAS",B52347="COL",B52347="LAN",B52347="RICE"),H52347*About!$B$98,IF(B52347="CROP",H52347*About!$B$99,H52347))</f>
        <v>7.44947366043925E-2</v>
      </c>
      <c r="L52347" s="135" t="str">
        <f>INDEX('EPA Tech to Policy Mapping'!$D:$D,MATCH('EPA Data'!F52347,'EPA Tech to Policy Mapping'!$C:$C,0))</f>
        <v>waste - methane capture</v>
      </c>
    </row>
    <row r="52348" spans="1:12" x14ac:dyDescent="0.25">
      <c r="A52348" s="165" t="s">
        <v>567</v>
      </c>
      <c r="B52348" s="165" t="s">
        <v>568</v>
      </c>
      <c r="C52348" s="165">
        <v>2040</v>
      </c>
      <c r="D52348" s="165" t="s">
        <v>336</v>
      </c>
      <c r="E52348" s="165" t="s">
        <v>337</v>
      </c>
      <c r="F52348" s="165" t="s">
        <v>571</v>
      </c>
      <c r="G52348" s="165">
        <v>23</v>
      </c>
      <c r="H52348" s="165">
        <v>1.2263187672943E-3</v>
      </c>
      <c r="I52348" s="135" t="b">
        <f>OR(L52348='PERAC-ngpPrcsTnD-mthncptr'!$B$1,L52348='PERAC-ngpPrcsTnD-mthncptr'!$C$1,L52348='PERAC-ngpPrcsTnD-mthncptr'!$D$1)</f>
        <v>0</v>
      </c>
      <c r="J52348" s="135">
        <f>IF(I52348=TRUE,G52348+'NPV Calcs'!$D$14,G52348)</f>
        <v>23</v>
      </c>
      <c r="K52348" s="135">
        <f>IF(OR(B52348="GAS",B52348="COL",B52348="LAN",B52348="RICE"),H52348*About!$B$98,IF(B52348="CROP",H52348*About!$B$99,H52348))</f>
        <v>1.3734770193696163E-3</v>
      </c>
      <c r="L52348" s="135" t="str">
        <f>INDEX('EPA Tech to Policy Mapping'!$D:$D,MATCH('EPA Data'!F52348,'EPA Tech to Policy Mapping'!$C:$C,0))</f>
        <v>waste - methane capture</v>
      </c>
    </row>
    <row r="52349" spans="1:12" x14ac:dyDescent="0.25">
      <c r="A52349" s="165" t="s">
        <v>567</v>
      </c>
      <c r="B52349" s="165" t="s">
        <v>568</v>
      </c>
      <c r="C52349" s="165">
        <v>2040</v>
      </c>
      <c r="D52349" s="165" t="s">
        <v>336</v>
      </c>
      <c r="E52349" s="165" t="s">
        <v>337</v>
      </c>
      <c r="F52349" s="165" t="s">
        <v>571</v>
      </c>
      <c r="G52349" s="165">
        <v>24</v>
      </c>
      <c r="H52349" s="165">
        <v>7.4802464223470001E-4</v>
      </c>
      <c r="I52349" s="135" t="b">
        <f>OR(L52349='PERAC-ngpPrcsTnD-mthncptr'!$B$1,L52349='PERAC-ngpPrcsTnD-mthncptr'!$C$1,L52349='PERAC-ngpPrcsTnD-mthncptr'!$D$1)</f>
        <v>0</v>
      </c>
      <c r="J52349" s="135">
        <f>IF(I52349=TRUE,G52349+'NPV Calcs'!$D$14,G52349)</f>
        <v>24</v>
      </c>
      <c r="K52349" s="135">
        <f>IF(OR(B52349="GAS",B52349="COL",B52349="LAN",B52349="RICE"),H52349*About!$B$98,IF(B52349="CROP",H52349*About!$B$99,H52349))</f>
        <v>8.3778759930286406E-4</v>
      </c>
      <c r="L52349" s="135" t="str">
        <f>INDEX('EPA Tech to Policy Mapping'!$D:$D,MATCH('EPA Data'!F52349,'EPA Tech to Policy Mapping'!$C:$C,0))</f>
        <v>waste - methane capture</v>
      </c>
    </row>
    <row r="52350" spans="1:12" x14ac:dyDescent="0.25">
      <c r="A52350" s="165" t="s">
        <v>567</v>
      </c>
      <c r="B52350" s="165" t="s">
        <v>568</v>
      </c>
      <c r="C52350" s="165">
        <v>2040</v>
      </c>
      <c r="D52350" s="165" t="s">
        <v>336</v>
      </c>
      <c r="E52350" s="165" t="s">
        <v>337</v>
      </c>
      <c r="F52350" s="165" t="s">
        <v>572</v>
      </c>
      <c r="G52350" s="165">
        <v>24</v>
      </c>
      <c r="H52350" s="165">
        <v>4.874732658209E-4</v>
      </c>
      <c r="I52350" s="135" t="b">
        <f>OR(L52350='PERAC-ngpPrcsTnD-mthncptr'!$B$1,L52350='PERAC-ngpPrcsTnD-mthncptr'!$C$1,L52350='PERAC-ngpPrcsTnD-mthncptr'!$D$1)</f>
        <v>0</v>
      </c>
      <c r="J52350" s="135">
        <f>IF(I52350=TRUE,G52350+'NPV Calcs'!$D$14,G52350)</f>
        <v>24</v>
      </c>
      <c r="K52350" s="135">
        <f>IF(OR(B52350="GAS",B52350="COL",B52350="LAN",B52350="RICE"),H52350*About!$B$98,IF(B52350="CROP",H52350*About!$B$99,H52350))</f>
        <v>5.4597005771940803E-4</v>
      </c>
      <c r="L52350" s="135" t="str">
        <f>INDEX('EPA Tech to Policy Mapping'!$D:$D,MATCH('EPA Data'!F52350,'EPA Tech to Policy Mapping'!$C:$C,0))</f>
        <v>waste - methane capture</v>
      </c>
    </row>
    <row r="52351" spans="1:12" x14ac:dyDescent="0.25">
      <c r="A52351" s="165" t="s">
        <v>567</v>
      </c>
      <c r="B52351" s="165" t="s">
        <v>568</v>
      </c>
      <c r="C52351" s="165">
        <v>2040</v>
      </c>
      <c r="D52351" s="165" t="s">
        <v>336</v>
      </c>
      <c r="E52351" s="165" t="s">
        <v>337</v>
      </c>
      <c r="F52351" s="165" t="s">
        <v>574</v>
      </c>
      <c r="G52351" s="165">
        <v>24</v>
      </c>
      <c r="H52351" s="165">
        <v>2.2388515644706998E-3</v>
      </c>
      <c r="I52351" s="135" t="b">
        <f>OR(L52351='PERAC-ngpPrcsTnD-mthncptr'!$B$1,L52351='PERAC-ngpPrcsTnD-mthncptr'!$C$1,L52351='PERAC-ngpPrcsTnD-mthncptr'!$D$1)</f>
        <v>0</v>
      </c>
      <c r="J52351" s="135">
        <f>IF(I52351=TRUE,G52351+'NPV Calcs'!$D$14,G52351)</f>
        <v>24</v>
      </c>
      <c r="K52351" s="135">
        <f>IF(OR(B52351="GAS",B52351="COL",B52351="LAN",B52351="RICE"),H52351*About!$B$98,IF(B52351="CROP",H52351*About!$B$99,H52351))</f>
        <v>2.507513752207184E-3</v>
      </c>
      <c r="L52351" s="135" t="str">
        <f>INDEX('EPA Tech to Policy Mapping'!$D:$D,MATCH('EPA Data'!F52351,'EPA Tech to Policy Mapping'!$C:$C,0))</f>
        <v>waste - methane destruction</v>
      </c>
    </row>
    <row r="52352" spans="1:12" x14ac:dyDescent="0.25">
      <c r="A52352" s="165" t="s">
        <v>567</v>
      </c>
      <c r="B52352" s="165" t="s">
        <v>568</v>
      </c>
      <c r="C52352" s="165">
        <v>2040</v>
      </c>
      <c r="D52352" s="165" t="s">
        <v>336</v>
      </c>
      <c r="E52352" s="165" t="s">
        <v>337</v>
      </c>
      <c r="F52352" s="165" t="s">
        <v>570</v>
      </c>
      <c r="G52352" s="165">
        <v>24</v>
      </c>
      <c r="H52352" s="165">
        <v>5.6189926108344999E-3</v>
      </c>
      <c r="I52352" s="135" t="b">
        <f>OR(L52352='PERAC-ngpPrcsTnD-mthncptr'!$B$1,L52352='PERAC-ngpPrcsTnD-mthncptr'!$C$1,L52352='PERAC-ngpPrcsTnD-mthncptr'!$D$1)</f>
        <v>0</v>
      </c>
      <c r="J52352" s="135">
        <f>IF(I52352=TRUE,G52352+'NPV Calcs'!$D$14,G52352)</f>
        <v>24</v>
      </c>
      <c r="K52352" s="135">
        <f>IF(OR(B52352="GAS",B52352="COL",B52352="LAN",B52352="RICE"),H52352*About!$B$98,IF(B52352="CROP",H52352*About!$B$99,H52352))</f>
        <v>6.2932717241346407E-3</v>
      </c>
      <c r="L52352" s="135" t="str">
        <f>INDEX('EPA Tech to Policy Mapping'!$D:$D,MATCH('EPA Data'!F52352,'EPA Tech to Policy Mapping'!$C:$C,0))</f>
        <v>waste - methane capture</v>
      </c>
    </row>
    <row r="52353" spans="1:12" x14ac:dyDescent="0.25">
      <c r="A52353" s="165" t="s">
        <v>567</v>
      </c>
      <c r="B52353" s="165" t="s">
        <v>568</v>
      </c>
      <c r="C52353" s="165">
        <v>2040</v>
      </c>
      <c r="D52353" s="165" t="s">
        <v>336</v>
      </c>
      <c r="E52353" s="165" t="s">
        <v>337</v>
      </c>
      <c r="F52353" s="165" t="s">
        <v>569</v>
      </c>
      <c r="G52353" s="165">
        <v>24</v>
      </c>
      <c r="H52353" s="165">
        <v>3.8652706192806398E-2</v>
      </c>
      <c r="I52353" s="135" t="b">
        <f>OR(L52353='PERAC-ngpPrcsTnD-mthncptr'!$B$1,L52353='PERAC-ngpPrcsTnD-mthncptr'!$C$1,L52353='PERAC-ngpPrcsTnD-mthncptr'!$D$1)</f>
        <v>0</v>
      </c>
      <c r="J52353" s="135">
        <f>IF(I52353=TRUE,G52353+'NPV Calcs'!$D$14,G52353)</f>
        <v>24</v>
      </c>
      <c r="K52353" s="135">
        <f>IF(OR(B52353="GAS",B52353="COL",B52353="LAN",B52353="RICE"),H52353*About!$B$98,IF(B52353="CROP",H52353*About!$B$99,H52353))</f>
        <v>4.3291030935943171E-2</v>
      </c>
      <c r="L52353" s="135" t="str">
        <f>INDEX('EPA Tech to Policy Mapping'!$D:$D,MATCH('EPA Data'!F52353,'EPA Tech to Policy Mapping'!$C:$C,0))</f>
        <v>waste - methane capture</v>
      </c>
    </row>
    <row r="52354" spans="1:12" x14ac:dyDescent="0.25">
      <c r="A52354" s="165" t="s">
        <v>567</v>
      </c>
      <c r="B52354" s="165" t="s">
        <v>568</v>
      </c>
      <c r="C52354" s="165">
        <v>2040</v>
      </c>
      <c r="D52354" s="165" t="s">
        <v>336</v>
      </c>
      <c r="E52354" s="165" t="s">
        <v>337</v>
      </c>
      <c r="F52354" s="165" t="s">
        <v>569</v>
      </c>
      <c r="G52354" s="165">
        <v>25</v>
      </c>
      <c r="H52354" s="165">
        <v>3.1456613447517198E-2</v>
      </c>
      <c r="I52354" s="135" t="b">
        <f>OR(L52354='PERAC-ngpPrcsTnD-mthncptr'!$B$1,L52354='PERAC-ngpPrcsTnD-mthncptr'!$C$1,L52354='PERAC-ngpPrcsTnD-mthncptr'!$D$1)</f>
        <v>0</v>
      </c>
      <c r="J52354" s="135">
        <f>IF(I52354=TRUE,G52354+'NPV Calcs'!$D$14,G52354)</f>
        <v>25</v>
      </c>
      <c r="K52354" s="135">
        <f>IF(OR(B52354="GAS",B52354="COL",B52354="LAN",B52354="RICE"),H52354*About!$B$98,IF(B52354="CROP",H52354*About!$B$99,H52354))</f>
        <v>3.5231407061219265E-2</v>
      </c>
      <c r="L52354" s="135" t="str">
        <f>INDEX('EPA Tech to Policy Mapping'!$D:$D,MATCH('EPA Data'!F52354,'EPA Tech to Policy Mapping'!$C:$C,0))</f>
        <v>waste - methane capture</v>
      </c>
    </row>
    <row r="52355" spans="1:12" x14ac:dyDescent="0.25">
      <c r="A52355" s="165" t="s">
        <v>567</v>
      </c>
      <c r="B52355" s="165" t="s">
        <v>568</v>
      </c>
      <c r="C52355" s="165">
        <v>2040</v>
      </c>
      <c r="D52355" s="165" t="s">
        <v>336</v>
      </c>
      <c r="E52355" s="165" t="s">
        <v>337</v>
      </c>
      <c r="F52355" s="165" t="s">
        <v>571</v>
      </c>
      <c r="G52355" s="165">
        <v>25</v>
      </c>
      <c r="H52355" s="165">
        <v>1.5076728886925001E-3</v>
      </c>
      <c r="I52355" s="135" t="b">
        <f>OR(L52355='PERAC-ngpPrcsTnD-mthncptr'!$B$1,L52355='PERAC-ngpPrcsTnD-mthncptr'!$C$1,L52355='PERAC-ngpPrcsTnD-mthncptr'!$D$1)</f>
        <v>0</v>
      </c>
      <c r="J52355" s="135">
        <f>IF(I52355=TRUE,G52355+'NPV Calcs'!$D$14,G52355)</f>
        <v>25</v>
      </c>
      <c r="K52355" s="135">
        <f>IF(OR(B52355="GAS",B52355="COL",B52355="LAN",B52355="RICE"),H52355*About!$B$98,IF(B52355="CROP",H52355*About!$B$99,H52355))</f>
        <v>1.6885936353356003E-3</v>
      </c>
      <c r="L52355" s="135" t="str">
        <f>INDEX('EPA Tech to Policy Mapping'!$D:$D,MATCH('EPA Data'!F52355,'EPA Tech to Policy Mapping'!$C:$C,0))</f>
        <v>waste - methane capture</v>
      </c>
    </row>
    <row r="52356" spans="1:12" x14ac:dyDescent="0.25">
      <c r="A52356" s="165" t="s">
        <v>567</v>
      </c>
      <c r="B52356" s="165" t="s">
        <v>568</v>
      </c>
      <c r="C52356" s="165">
        <v>2040</v>
      </c>
      <c r="D52356" s="165" t="s">
        <v>336</v>
      </c>
      <c r="E52356" s="165" t="s">
        <v>337</v>
      </c>
      <c r="F52356" s="165" t="s">
        <v>570</v>
      </c>
      <c r="G52356" s="165">
        <v>25</v>
      </c>
      <c r="H52356" s="165">
        <v>2.3682447790634E-3</v>
      </c>
      <c r="I52356" s="135" t="b">
        <f>OR(L52356='PERAC-ngpPrcsTnD-mthncptr'!$B$1,L52356='PERAC-ngpPrcsTnD-mthncptr'!$C$1,L52356='PERAC-ngpPrcsTnD-mthncptr'!$D$1)</f>
        <v>0</v>
      </c>
      <c r="J52356" s="135">
        <f>IF(I52356=TRUE,G52356+'NPV Calcs'!$D$14,G52356)</f>
        <v>25</v>
      </c>
      <c r="K52356" s="135">
        <f>IF(OR(B52356="GAS",B52356="COL",B52356="LAN",B52356="RICE"),H52356*About!$B$98,IF(B52356="CROP",H52356*About!$B$99,H52356))</f>
        <v>2.6524341525510082E-3</v>
      </c>
      <c r="L52356" s="135" t="str">
        <f>INDEX('EPA Tech to Policy Mapping'!$D:$D,MATCH('EPA Data'!F52356,'EPA Tech to Policy Mapping'!$C:$C,0))</f>
        <v>waste - methane capture</v>
      </c>
    </row>
    <row r="52357" spans="1:12" x14ac:dyDescent="0.25">
      <c r="A52357" s="165" t="s">
        <v>567</v>
      </c>
      <c r="B52357" s="165" t="s">
        <v>568</v>
      </c>
      <c r="C52357" s="165">
        <v>2040</v>
      </c>
      <c r="D52357" s="165" t="s">
        <v>336</v>
      </c>
      <c r="E52357" s="165" t="s">
        <v>337</v>
      </c>
      <c r="F52357" s="165" t="s">
        <v>574</v>
      </c>
      <c r="G52357" s="165">
        <v>25</v>
      </c>
      <c r="H52357" s="165">
        <v>1.4429280417971001E-3</v>
      </c>
      <c r="I52357" s="135" t="b">
        <f>OR(L52357='PERAC-ngpPrcsTnD-mthncptr'!$B$1,L52357='PERAC-ngpPrcsTnD-mthncptr'!$C$1,L52357='PERAC-ngpPrcsTnD-mthncptr'!$D$1)</f>
        <v>0</v>
      </c>
      <c r="J52357" s="135">
        <f>IF(I52357=TRUE,G52357+'NPV Calcs'!$D$14,G52357)</f>
        <v>25</v>
      </c>
      <c r="K52357" s="135">
        <f>IF(OR(B52357="GAS",B52357="COL",B52357="LAN",B52357="RICE"),H52357*About!$B$98,IF(B52357="CROP",H52357*About!$B$99,H52357))</f>
        <v>1.6160794068127522E-3</v>
      </c>
      <c r="L52357" s="135" t="str">
        <f>INDEX('EPA Tech to Policy Mapping'!$D:$D,MATCH('EPA Data'!F52357,'EPA Tech to Policy Mapping'!$C:$C,0))</f>
        <v>waste - methane destruction</v>
      </c>
    </row>
    <row r="52358" spans="1:12" x14ac:dyDescent="0.25">
      <c r="A52358" s="165" t="s">
        <v>567</v>
      </c>
      <c r="B52358" s="165" t="s">
        <v>568</v>
      </c>
      <c r="C52358" s="165">
        <v>2040</v>
      </c>
      <c r="D52358" s="165" t="s">
        <v>336</v>
      </c>
      <c r="E52358" s="165" t="s">
        <v>337</v>
      </c>
      <c r="F52358" s="165" t="s">
        <v>572</v>
      </c>
      <c r="G52358" s="165">
        <v>26</v>
      </c>
      <c r="H52358" s="165">
        <v>2.773936757876E-4</v>
      </c>
      <c r="I52358" s="135" t="b">
        <f>OR(L52358='PERAC-ngpPrcsTnD-mthncptr'!$B$1,L52358='PERAC-ngpPrcsTnD-mthncptr'!$C$1,L52358='PERAC-ngpPrcsTnD-mthncptr'!$D$1)</f>
        <v>0</v>
      </c>
      <c r="J52358" s="135">
        <f>IF(I52358=TRUE,G52358+'NPV Calcs'!$D$14,G52358)</f>
        <v>26</v>
      </c>
      <c r="K52358" s="135">
        <f>IF(OR(B52358="GAS",B52358="COL",B52358="LAN",B52358="RICE"),H52358*About!$B$98,IF(B52358="CROP",H52358*About!$B$99,H52358))</f>
        <v>3.1068091688211204E-4</v>
      </c>
      <c r="L52358" s="135" t="str">
        <f>INDEX('EPA Tech to Policy Mapping'!$D:$D,MATCH('EPA Data'!F52358,'EPA Tech to Policy Mapping'!$C:$C,0))</f>
        <v>waste - methane capture</v>
      </c>
    </row>
    <row r="52359" spans="1:12" x14ac:dyDescent="0.25">
      <c r="A52359" s="165" t="s">
        <v>567</v>
      </c>
      <c r="B52359" s="165" t="s">
        <v>568</v>
      </c>
      <c r="C52359" s="165">
        <v>2040</v>
      </c>
      <c r="D52359" s="165" t="s">
        <v>336</v>
      </c>
      <c r="E52359" s="165" t="s">
        <v>337</v>
      </c>
      <c r="F52359" s="165" t="s">
        <v>571</v>
      </c>
      <c r="G52359" s="165">
        <v>26</v>
      </c>
      <c r="H52359" s="165">
        <v>1.7212180246132999E-3</v>
      </c>
      <c r="I52359" s="135" t="b">
        <f>OR(L52359='PERAC-ngpPrcsTnD-mthncptr'!$B$1,L52359='PERAC-ngpPrcsTnD-mthncptr'!$C$1,L52359='PERAC-ngpPrcsTnD-mthncptr'!$D$1)</f>
        <v>0</v>
      </c>
      <c r="J52359" s="135">
        <f>IF(I52359=TRUE,G52359+'NPV Calcs'!$D$14,G52359)</f>
        <v>26</v>
      </c>
      <c r="K52359" s="135">
        <f>IF(OR(B52359="GAS",B52359="COL",B52359="LAN",B52359="RICE"),H52359*About!$B$98,IF(B52359="CROP",H52359*About!$B$99,H52359))</f>
        <v>1.927764187566896E-3</v>
      </c>
      <c r="L52359" s="135" t="str">
        <f>INDEX('EPA Tech to Policy Mapping'!$D:$D,MATCH('EPA Data'!F52359,'EPA Tech to Policy Mapping'!$C:$C,0))</f>
        <v>waste - methane capture</v>
      </c>
    </row>
    <row r="52360" spans="1:12" x14ac:dyDescent="0.25">
      <c r="A52360" s="165" t="s">
        <v>567</v>
      </c>
      <c r="B52360" s="165" t="s">
        <v>568</v>
      </c>
      <c r="C52360" s="165">
        <v>2040</v>
      </c>
      <c r="D52360" s="165" t="s">
        <v>336</v>
      </c>
      <c r="E52360" s="165" t="s">
        <v>337</v>
      </c>
      <c r="F52360" s="165" t="s">
        <v>574</v>
      </c>
      <c r="G52360" s="165">
        <v>26</v>
      </c>
      <c r="H52360" s="165">
        <v>1.9764929893427E-3</v>
      </c>
      <c r="I52360" s="135" t="b">
        <f>OR(L52360='PERAC-ngpPrcsTnD-mthncptr'!$B$1,L52360='PERAC-ngpPrcsTnD-mthncptr'!$C$1,L52360='PERAC-ngpPrcsTnD-mthncptr'!$D$1)</f>
        <v>0</v>
      </c>
      <c r="J52360" s="135">
        <f>IF(I52360=TRUE,G52360+'NPV Calcs'!$D$14,G52360)</f>
        <v>26</v>
      </c>
      <c r="K52360" s="135">
        <f>IF(OR(B52360="GAS",B52360="COL",B52360="LAN",B52360="RICE"),H52360*About!$B$98,IF(B52360="CROP",H52360*About!$B$99,H52360))</f>
        <v>2.2136721480638241E-3</v>
      </c>
      <c r="L52360" s="135" t="str">
        <f>INDEX('EPA Tech to Policy Mapping'!$D:$D,MATCH('EPA Data'!F52360,'EPA Tech to Policy Mapping'!$C:$C,0))</f>
        <v>waste - methane destruction</v>
      </c>
    </row>
    <row r="52361" spans="1:12" x14ac:dyDescent="0.25">
      <c r="A52361" s="165" t="s">
        <v>567</v>
      </c>
      <c r="B52361" s="165" t="s">
        <v>568</v>
      </c>
      <c r="C52361" s="165">
        <v>2040</v>
      </c>
      <c r="D52361" s="165" t="s">
        <v>336</v>
      </c>
      <c r="E52361" s="165" t="s">
        <v>337</v>
      </c>
      <c r="F52361" s="165" t="s">
        <v>569</v>
      </c>
      <c r="G52361" s="165">
        <v>26</v>
      </c>
      <c r="H52361" s="165">
        <v>4.0874560829251998E-2</v>
      </c>
      <c r="I52361" s="135" t="b">
        <f>OR(L52361='PERAC-ngpPrcsTnD-mthncptr'!$B$1,L52361='PERAC-ngpPrcsTnD-mthncptr'!$C$1,L52361='PERAC-ngpPrcsTnD-mthncptr'!$D$1)</f>
        <v>0</v>
      </c>
      <c r="J52361" s="135">
        <f>IF(I52361=TRUE,G52361+'NPV Calcs'!$D$14,G52361)</f>
        <v>26</v>
      </c>
      <c r="K52361" s="135">
        <f>IF(OR(B52361="GAS",B52361="COL",B52361="LAN",B52361="RICE"),H52361*About!$B$98,IF(B52361="CROP",H52361*About!$B$99,H52361))</f>
        <v>4.577950812876224E-2</v>
      </c>
      <c r="L52361" s="135" t="str">
        <f>INDEX('EPA Tech to Policy Mapping'!$D:$D,MATCH('EPA Data'!F52361,'EPA Tech to Policy Mapping'!$C:$C,0))</f>
        <v>waste - methane capture</v>
      </c>
    </row>
    <row r="52362" spans="1:12" x14ac:dyDescent="0.25">
      <c r="A52362" s="165" t="s">
        <v>567</v>
      </c>
      <c r="B52362" s="165" t="s">
        <v>568</v>
      </c>
      <c r="C52362" s="165">
        <v>2040</v>
      </c>
      <c r="D52362" s="165" t="s">
        <v>336</v>
      </c>
      <c r="E52362" s="165" t="s">
        <v>337</v>
      </c>
      <c r="F52362" s="165" t="s">
        <v>570</v>
      </c>
      <c r="G52362" s="165">
        <v>26</v>
      </c>
      <c r="H52362" s="165">
        <v>4.8242895281873999E-3</v>
      </c>
      <c r="I52362" s="135" t="b">
        <f>OR(L52362='PERAC-ngpPrcsTnD-mthncptr'!$B$1,L52362='PERAC-ngpPrcsTnD-mthncptr'!$C$1,L52362='PERAC-ngpPrcsTnD-mthncptr'!$D$1)</f>
        <v>0</v>
      </c>
      <c r="J52362" s="135">
        <f>IF(I52362=TRUE,G52362+'NPV Calcs'!$D$14,G52362)</f>
        <v>26</v>
      </c>
      <c r="K52362" s="135">
        <f>IF(OR(B52362="GAS",B52362="COL",B52362="LAN",B52362="RICE"),H52362*About!$B$98,IF(B52362="CROP",H52362*About!$B$99,H52362))</f>
        <v>5.4032042715698881E-3</v>
      </c>
      <c r="L52362" s="135" t="str">
        <f>INDEX('EPA Tech to Policy Mapping'!$D:$D,MATCH('EPA Data'!F52362,'EPA Tech to Policy Mapping'!$C:$C,0))</f>
        <v>waste - methane capture</v>
      </c>
    </row>
    <row r="52363" spans="1:12" x14ac:dyDescent="0.25">
      <c r="A52363" s="165" t="s">
        <v>567</v>
      </c>
      <c r="B52363" s="165" t="s">
        <v>568</v>
      </c>
      <c r="C52363" s="165">
        <v>2040</v>
      </c>
      <c r="D52363" s="165" t="s">
        <v>336</v>
      </c>
      <c r="E52363" s="165" t="s">
        <v>337</v>
      </c>
      <c r="F52363" s="165" t="s">
        <v>572</v>
      </c>
      <c r="G52363" s="165">
        <v>27</v>
      </c>
      <c r="H52363" s="165">
        <v>1.103922550101E-4</v>
      </c>
      <c r="I52363" s="135" t="b">
        <f>OR(L52363='PERAC-ngpPrcsTnD-mthncptr'!$B$1,L52363='PERAC-ngpPrcsTnD-mthncptr'!$C$1,L52363='PERAC-ngpPrcsTnD-mthncptr'!$D$1)</f>
        <v>0</v>
      </c>
      <c r="J52363" s="135">
        <f>IF(I52363=TRUE,G52363+'NPV Calcs'!$D$14,G52363)</f>
        <v>27</v>
      </c>
      <c r="K52363" s="135">
        <f>IF(OR(B52363="GAS",B52363="COL",B52363="LAN",B52363="RICE"),H52363*About!$B$98,IF(B52363="CROP",H52363*About!$B$99,H52363))</f>
        <v>1.2363932561131202E-4</v>
      </c>
      <c r="L52363" s="135" t="str">
        <f>INDEX('EPA Tech to Policy Mapping'!$D:$D,MATCH('EPA Data'!F52363,'EPA Tech to Policy Mapping'!$C:$C,0))</f>
        <v>waste - methane capture</v>
      </c>
    </row>
    <row r="52364" spans="1:12" x14ac:dyDescent="0.25">
      <c r="A52364" s="165" t="s">
        <v>567</v>
      </c>
      <c r="B52364" s="165" t="s">
        <v>568</v>
      </c>
      <c r="C52364" s="165">
        <v>2040</v>
      </c>
      <c r="D52364" s="165" t="s">
        <v>336</v>
      </c>
      <c r="E52364" s="165" t="s">
        <v>337</v>
      </c>
      <c r="F52364" s="165" t="s">
        <v>574</v>
      </c>
      <c r="G52364" s="165">
        <v>27</v>
      </c>
      <c r="H52364" s="165">
        <v>1.9517628243193E-3</v>
      </c>
      <c r="I52364" s="135" t="b">
        <f>OR(L52364='PERAC-ngpPrcsTnD-mthncptr'!$B$1,L52364='PERAC-ngpPrcsTnD-mthncptr'!$C$1,L52364='PERAC-ngpPrcsTnD-mthncptr'!$D$1)</f>
        <v>0</v>
      </c>
      <c r="J52364" s="135">
        <f>IF(I52364=TRUE,G52364+'NPV Calcs'!$D$14,G52364)</f>
        <v>27</v>
      </c>
      <c r="K52364" s="135">
        <f>IF(OR(B52364="GAS",B52364="COL",B52364="LAN",B52364="RICE"),H52364*About!$B$98,IF(B52364="CROP",H52364*About!$B$99,H52364))</f>
        <v>2.185974363237616E-3</v>
      </c>
      <c r="L52364" s="135" t="str">
        <f>INDEX('EPA Tech to Policy Mapping'!$D:$D,MATCH('EPA Data'!F52364,'EPA Tech to Policy Mapping'!$C:$C,0))</f>
        <v>waste - methane destruction</v>
      </c>
    </row>
    <row r="52365" spans="1:12" x14ac:dyDescent="0.25">
      <c r="A52365" s="165" t="s">
        <v>567</v>
      </c>
      <c r="B52365" s="165" t="s">
        <v>568</v>
      </c>
      <c r="C52365" s="165">
        <v>2040</v>
      </c>
      <c r="D52365" s="165" t="s">
        <v>336</v>
      </c>
      <c r="E52365" s="165" t="s">
        <v>337</v>
      </c>
      <c r="F52365" s="165" t="s">
        <v>569</v>
      </c>
      <c r="G52365" s="165">
        <v>27</v>
      </c>
      <c r="H52365" s="165">
        <v>2.2535792784765401E-2</v>
      </c>
      <c r="I52365" s="135" t="b">
        <f>OR(L52365='PERAC-ngpPrcsTnD-mthncptr'!$B$1,L52365='PERAC-ngpPrcsTnD-mthncptr'!$C$1,L52365='PERAC-ngpPrcsTnD-mthncptr'!$D$1)</f>
        <v>0</v>
      </c>
      <c r="J52365" s="135">
        <f>IF(I52365=TRUE,G52365+'NPV Calcs'!$D$14,G52365)</f>
        <v>27</v>
      </c>
      <c r="K52365" s="135">
        <f>IF(OR(B52365="GAS",B52365="COL",B52365="LAN",B52365="RICE"),H52365*About!$B$98,IF(B52365="CROP",H52365*About!$B$99,H52365))</f>
        <v>2.5240087918937251E-2</v>
      </c>
      <c r="L52365" s="135" t="str">
        <f>INDEX('EPA Tech to Policy Mapping'!$D:$D,MATCH('EPA Data'!F52365,'EPA Tech to Policy Mapping'!$C:$C,0))</f>
        <v>waste - methane capture</v>
      </c>
    </row>
    <row r="52366" spans="1:12" x14ac:dyDescent="0.25">
      <c r="A52366" s="165" t="s">
        <v>567</v>
      </c>
      <c r="B52366" s="165" t="s">
        <v>568</v>
      </c>
      <c r="C52366" s="165">
        <v>2040</v>
      </c>
      <c r="D52366" s="165" t="s">
        <v>336</v>
      </c>
      <c r="E52366" s="165" t="s">
        <v>337</v>
      </c>
      <c r="F52366" s="165" t="s">
        <v>570</v>
      </c>
      <c r="G52366" s="165">
        <v>27</v>
      </c>
      <c r="H52366" s="165">
        <v>3.0300057551357999E-3</v>
      </c>
      <c r="I52366" s="135" t="b">
        <f>OR(L52366='PERAC-ngpPrcsTnD-mthncptr'!$B$1,L52366='PERAC-ngpPrcsTnD-mthncptr'!$C$1,L52366='PERAC-ngpPrcsTnD-mthncptr'!$D$1)</f>
        <v>0</v>
      </c>
      <c r="J52366" s="135">
        <f>IF(I52366=TRUE,G52366+'NPV Calcs'!$D$14,G52366)</f>
        <v>27</v>
      </c>
      <c r="K52366" s="135">
        <f>IF(OR(B52366="GAS",B52366="COL",B52366="LAN",B52366="RICE"),H52366*About!$B$98,IF(B52366="CROP",H52366*About!$B$99,H52366))</f>
        <v>3.3936064457520962E-3</v>
      </c>
      <c r="L52366" s="135" t="str">
        <f>INDEX('EPA Tech to Policy Mapping'!$D:$D,MATCH('EPA Data'!F52366,'EPA Tech to Policy Mapping'!$C:$C,0))</f>
        <v>waste - methane capture</v>
      </c>
    </row>
    <row r="52367" spans="1:12" x14ac:dyDescent="0.25">
      <c r="A52367" s="165" t="s">
        <v>567</v>
      </c>
      <c r="B52367" s="165" t="s">
        <v>568</v>
      </c>
      <c r="C52367" s="165">
        <v>2040</v>
      </c>
      <c r="D52367" s="165" t="s">
        <v>336</v>
      </c>
      <c r="E52367" s="165" t="s">
        <v>337</v>
      </c>
      <c r="F52367" s="165" t="s">
        <v>571</v>
      </c>
      <c r="G52367" s="165">
        <v>27</v>
      </c>
      <c r="H52367" s="165">
        <v>8.23294489237E-4</v>
      </c>
      <c r="I52367" s="135" t="b">
        <f>OR(L52367='PERAC-ngpPrcsTnD-mthncptr'!$B$1,L52367='PERAC-ngpPrcsTnD-mthncptr'!$C$1,L52367='PERAC-ngpPrcsTnD-mthncptr'!$D$1)</f>
        <v>0</v>
      </c>
      <c r="J52367" s="135">
        <f>IF(I52367=TRUE,G52367+'NPV Calcs'!$D$14,G52367)</f>
        <v>27</v>
      </c>
      <c r="K52367" s="135">
        <f>IF(OR(B52367="GAS",B52367="COL",B52367="LAN",B52367="RICE"),H52367*About!$B$98,IF(B52367="CROP",H52367*About!$B$99,H52367))</f>
        <v>9.2208982794544014E-4</v>
      </c>
      <c r="L52367" s="135" t="str">
        <f>INDEX('EPA Tech to Policy Mapping'!$D:$D,MATCH('EPA Data'!F52367,'EPA Tech to Policy Mapping'!$C:$C,0))</f>
        <v>waste - methane capture</v>
      </c>
    </row>
    <row r="52368" spans="1:12" x14ac:dyDescent="0.25">
      <c r="A52368" s="165" t="s">
        <v>567</v>
      </c>
      <c r="B52368" s="165" t="s">
        <v>568</v>
      </c>
      <c r="C52368" s="165">
        <v>2040</v>
      </c>
      <c r="D52368" s="165" t="s">
        <v>336</v>
      </c>
      <c r="E52368" s="165" t="s">
        <v>337</v>
      </c>
      <c r="F52368" s="165" t="s">
        <v>572</v>
      </c>
      <c r="G52368" s="165">
        <v>28</v>
      </c>
      <c r="H52368" s="165">
        <v>2.0502675761240001E-4</v>
      </c>
      <c r="I52368" s="135" t="b">
        <f>OR(L52368='PERAC-ngpPrcsTnD-mthncptr'!$B$1,L52368='PERAC-ngpPrcsTnD-mthncptr'!$C$1,L52368='PERAC-ngpPrcsTnD-mthncptr'!$D$1)</f>
        <v>0</v>
      </c>
      <c r="J52368" s="135">
        <f>IF(I52368=TRUE,G52368+'NPV Calcs'!$D$14,G52368)</f>
        <v>28</v>
      </c>
      <c r="K52368" s="135">
        <f>IF(OR(B52368="GAS",B52368="COL",B52368="LAN",B52368="RICE"),H52368*About!$B$98,IF(B52368="CROP",H52368*About!$B$99,H52368))</f>
        <v>2.2962996852588804E-4</v>
      </c>
      <c r="L52368" s="135" t="str">
        <f>INDEX('EPA Tech to Policy Mapping'!$D:$D,MATCH('EPA Data'!F52368,'EPA Tech to Policy Mapping'!$C:$C,0))</f>
        <v>waste - methane capture</v>
      </c>
    </row>
    <row r="52369" spans="1:12" x14ac:dyDescent="0.25">
      <c r="A52369" s="165" t="s">
        <v>567</v>
      </c>
      <c r="B52369" s="165" t="s">
        <v>568</v>
      </c>
      <c r="C52369" s="165">
        <v>2040</v>
      </c>
      <c r="D52369" s="165" t="s">
        <v>336</v>
      </c>
      <c r="E52369" s="165" t="s">
        <v>337</v>
      </c>
      <c r="F52369" s="165" t="s">
        <v>574</v>
      </c>
      <c r="G52369" s="165">
        <v>28</v>
      </c>
      <c r="H52369" s="165">
        <v>4.4263505842537E-3</v>
      </c>
      <c r="I52369" s="135" t="b">
        <f>OR(L52369='PERAC-ngpPrcsTnD-mthncptr'!$B$1,L52369='PERAC-ngpPrcsTnD-mthncptr'!$C$1,L52369='PERAC-ngpPrcsTnD-mthncptr'!$D$1)</f>
        <v>0</v>
      </c>
      <c r="J52369" s="135">
        <f>IF(I52369=TRUE,G52369+'NPV Calcs'!$D$14,G52369)</f>
        <v>28</v>
      </c>
      <c r="K52369" s="135">
        <f>IF(OR(B52369="GAS",B52369="COL",B52369="LAN",B52369="RICE"),H52369*About!$B$98,IF(B52369="CROP",H52369*About!$B$99,H52369))</f>
        <v>4.9575126543641443E-3</v>
      </c>
      <c r="L52369" s="135" t="str">
        <f>INDEX('EPA Tech to Policy Mapping'!$D:$D,MATCH('EPA Data'!F52369,'EPA Tech to Policy Mapping'!$C:$C,0))</f>
        <v>waste - methane destruction</v>
      </c>
    </row>
    <row r="52370" spans="1:12" x14ac:dyDescent="0.25">
      <c r="A52370" s="165" t="s">
        <v>567</v>
      </c>
      <c r="B52370" s="165" t="s">
        <v>568</v>
      </c>
      <c r="C52370" s="165">
        <v>2040</v>
      </c>
      <c r="D52370" s="165" t="s">
        <v>336</v>
      </c>
      <c r="E52370" s="165" t="s">
        <v>337</v>
      </c>
      <c r="F52370" s="165" t="s">
        <v>571</v>
      </c>
      <c r="G52370" s="165">
        <v>28</v>
      </c>
      <c r="H52370" s="165">
        <v>8.0694352800489996E-4</v>
      </c>
      <c r="I52370" s="135" t="b">
        <f>OR(L52370='PERAC-ngpPrcsTnD-mthncptr'!$B$1,L52370='PERAC-ngpPrcsTnD-mthncptr'!$C$1,L52370='PERAC-ngpPrcsTnD-mthncptr'!$D$1)</f>
        <v>0</v>
      </c>
      <c r="J52370" s="135">
        <f>IF(I52370=TRUE,G52370+'NPV Calcs'!$D$14,G52370)</f>
        <v>28</v>
      </c>
      <c r="K52370" s="135">
        <f>IF(OR(B52370="GAS",B52370="COL",B52370="LAN",B52370="RICE"),H52370*About!$B$98,IF(B52370="CROP",H52370*About!$B$99,H52370))</f>
        <v>9.0377675136548807E-4</v>
      </c>
      <c r="L52370" s="135" t="str">
        <f>INDEX('EPA Tech to Policy Mapping'!$D:$D,MATCH('EPA Data'!F52370,'EPA Tech to Policy Mapping'!$C:$C,0))</f>
        <v>waste - methane capture</v>
      </c>
    </row>
    <row r="52371" spans="1:12" x14ac:dyDescent="0.25">
      <c r="A52371" s="165" t="s">
        <v>567</v>
      </c>
      <c r="B52371" s="165" t="s">
        <v>568</v>
      </c>
      <c r="C52371" s="165">
        <v>2040</v>
      </c>
      <c r="D52371" s="165" t="s">
        <v>336</v>
      </c>
      <c r="E52371" s="165" t="s">
        <v>337</v>
      </c>
      <c r="F52371" s="165" t="s">
        <v>570</v>
      </c>
      <c r="G52371" s="165">
        <v>28</v>
      </c>
      <c r="H52371" s="165">
        <v>2.3612209188285998E-3</v>
      </c>
      <c r="I52371" s="135" t="b">
        <f>OR(L52371='PERAC-ngpPrcsTnD-mthncptr'!$B$1,L52371='PERAC-ngpPrcsTnD-mthncptr'!$C$1,L52371='PERAC-ngpPrcsTnD-mthncptr'!$D$1)</f>
        <v>0</v>
      </c>
      <c r="J52371" s="135">
        <f>IF(I52371=TRUE,G52371+'NPV Calcs'!$D$14,G52371)</f>
        <v>28</v>
      </c>
      <c r="K52371" s="135">
        <f>IF(OR(B52371="GAS",B52371="COL",B52371="LAN",B52371="RICE"),H52371*About!$B$98,IF(B52371="CROP",H52371*About!$B$99,H52371))</f>
        <v>2.644567429088032E-3</v>
      </c>
      <c r="L52371" s="135" t="str">
        <f>INDEX('EPA Tech to Policy Mapping'!$D:$D,MATCH('EPA Data'!F52371,'EPA Tech to Policy Mapping'!$C:$C,0))</f>
        <v>waste - methane capture</v>
      </c>
    </row>
    <row r="52372" spans="1:12" x14ac:dyDescent="0.25">
      <c r="A52372" s="165" t="s">
        <v>567</v>
      </c>
      <c r="B52372" s="165" t="s">
        <v>568</v>
      </c>
      <c r="C52372" s="165">
        <v>2040</v>
      </c>
      <c r="D52372" s="165" t="s">
        <v>336</v>
      </c>
      <c r="E52372" s="165" t="s">
        <v>337</v>
      </c>
      <c r="F52372" s="165" t="s">
        <v>569</v>
      </c>
      <c r="G52372" s="165">
        <v>28</v>
      </c>
      <c r="H52372" s="165">
        <v>3.0201908666640499E-2</v>
      </c>
      <c r="I52372" s="135" t="b">
        <f>OR(L52372='PERAC-ngpPrcsTnD-mthncptr'!$B$1,L52372='PERAC-ngpPrcsTnD-mthncptr'!$C$1,L52372='PERAC-ngpPrcsTnD-mthncptr'!$D$1)</f>
        <v>0</v>
      </c>
      <c r="J52372" s="135">
        <f>IF(I52372=TRUE,G52372+'NPV Calcs'!$D$14,G52372)</f>
        <v>28</v>
      </c>
      <c r="K52372" s="135">
        <f>IF(OR(B52372="GAS",B52372="COL",B52372="LAN",B52372="RICE"),H52372*About!$B$98,IF(B52372="CROP",H52372*About!$B$99,H52372))</f>
        <v>3.3826137706637366E-2</v>
      </c>
      <c r="L52372" s="135" t="str">
        <f>INDEX('EPA Tech to Policy Mapping'!$D:$D,MATCH('EPA Data'!F52372,'EPA Tech to Policy Mapping'!$C:$C,0))</f>
        <v>waste - methane capture</v>
      </c>
    </row>
    <row r="52373" spans="1:12" x14ac:dyDescent="0.25">
      <c r="A52373" s="165" t="s">
        <v>567</v>
      </c>
      <c r="B52373" s="165" t="s">
        <v>568</v>
      </c>
      <c r="C52373" s="165">
        <v>2040</v>
      </c>
      <c r="D52373" s="165" t="s">
        <v>336</v>
      </c>
      <c r="E52373" s="165" t="s">
        <v>337</v>
      </c>
      <c r="F52373" s="165" t="s">
        <v>572</v>
      </c>
      <c r="G52373" s="165">
        <v>29</v>
      </c>
      <c r="H52373" s="165">
        <v>2.0089036115680001E-4</v>
      </c>
      <c r="I52373" s="135" t="b">
        <f>OR(L52373='PERAC-ngpPrcsTnD-mthncptr'!$B$1,L52373='PERAC-ngpPrcsTnD-mthncptr'!$C$1,L52373='PERAC-ngpPrcsTnD-mthncptr'!$D$1)</f>
        <v>0</v>
      </c>
      <c r="J52373" s="135">
        <f>IF(I52373=TRUE,G52373+'NPV Calcs'!$D$14,G52373)</f>
        <v>29</v>
      </c>
      <c r="K52373" s="135">
        <f>IF(OR(B52373="GAS",B52373="COL",B52373="LAN",B52373="RICE"),H52373*About!$B$98,IF(B52373="CROP",H52373*About!$B$99,H52373))</f>
        <v>2.2499720449561603E-4</v>
      </c>
      <c r="L52373" s="135" t="str">
        <f>INDEX('EPA Tech to Policy Mapping'!$D:$D,MATCH('EPA Data'!F52373,'EPA Tech to Policy Mapping'!$C:$C,0))</f>
        <v>waste - methane capture</v>
      </c>
    </row>
    <row r="52374" spans="1:12" x14ac:dyDescent="0.25">
      <c r="A52374" s="165" t="s">
        <v>567</v>
      </c>
      <c r="B52374" s="165" t="s">
        <v>568</v>
      </c>
      <c r="C52374" s="165">
        <v>2040</v>
      </c>
      <c r="D52374" s="165" t="s">
        <v>336</v>
      </c>
      <c r="E52374" s="165" t="s">
        <v>337</v>
      </c>
      <c r="F52374" s="165" t="s">
        <v>569</v>
      </c>
      <c r="G52374" s="165">
        <v>29</v>
      </c>
      <c r="H52374" s="165">
        <v>2.9617326334118801E-2</v>
      </c>
      <c r="I52374" s="135" t="b">
        <f>OR(L52374='PERAC-ngpPrcsTnD-mthncptr'!$B$1,L52374='PERAC-ngpPrcsTnD-mthncptr'!$C$1,L52374='PERAC-ngpPrcsTnD-mthncptr'!$D$1)</f>
        <v>0</v>
      </c>
      <c r="J52374" s="135">
        <f>IF(I52374=TRUE,G52374+'NPV Calcs'!$D$14,G52374)</f>
        <v>29</v>
      </c>
      <c r="K52374" s="135">
        <f>IF(OR(B52374="GAS",B52374="COL",B52374="LAN",B52374="RICE"),H52374*About!$B$98,IF(B52374="CROP",H52374*About!$B$99,H52374))</f>
        <v>3.317140549421306E-2</v>
      </c>
      <c r="L52374" s="135" t="str">
        <f>INDEX('EPA Tech to Policy Mapping'!$D:$D,MATCH('EPA Data'!F52374,'EPA Tech to Policy Mapping'!$C:$C,0))</f>
        <v>waste - methane capture</v>
      </c>
    </row>
    <row r="52375" spans="1:12" x14ac:dyDescent="0.25">
      <c r="A52375" s="165" t="s">
        <v>567</v>
      </c>
      <c r="B52375" s="165" t="s">
        <v>568</v>
      </c>
      <c r="C52375" s="165">
        <v>2040</v>
      </c>
      <c r="D52375" s="165" t="s">
        <v>336</v>
      </c>
      <c r="E52375" s="165" t="s">
        <v>337</v>
      </c>
      <c r="F52375" s="165" t="s">
        <v>571</v>
      </c>
      <c r="G52375" s="165">
        <v>29</v>
      </c>
      <c r="H52375" s="165">
        <v>5.6451951240890001E-4</v>
      </c>
      <c r="I52375" s="135" t="b">
        <f>OR(L52375='PERAC-ngpPrcsTnD-mthncptr'!$B$1,L52375='PERAC-ngpPrcsTnD-mthncptr'!$C$1,L52375='PERAC-ngpPrcsTnD-mthncptr'!$D$1)</f>
        <v>0</v>
      </c>
      <c r="J52375" s="135">
        <f>IF(I52375=TRUE,G52375+'NPV Calcs'!$D$14,G52375)</f>
        <v>29</v>
      </c>
      <c r="K52375" s="135">
        <f>IF(OR(B52375="GAS",B52375="COL",B52375="LAN",B52375="RICE"),H52375*About!$B$98,IF(B52375="CROP",H52375*About!$B$99,H52375))</f>
        <v>6.3226185389796802E-4</v>
      </c>
      <c r="L52375" s="135" t="str">
        <f>INDEX('EPA Tech to Policy Mapping'!$D:$D,MATCH('EPA Data'!F52375,'EPA Tech to Policy Mapping'!$C:$C,0))</f>
        <v>waste - methane capture</v>
      </c>
    </row>
    <row r="52376" spans="1:12" x14ac:dyDescent="0.25">
      <c r="A52376" s="165" t="s">
        <v>567</v>
      </c>
      <c r="B52376" s="165" t="s">
        <v>568</v>
      </c>
      <c r="C52376" s="165">
        <v>2040</v>
      </c>
      <c r="D52376" s="165" t="s">
        <v>336</v>
      </c>
      <c r="E52376" s="165" t="s">
        <v>337</v>
      </c>
      <c r="F52376" s="165" t="s">
        <v>570</v>
      </c>
      <c r="G52376" s="165">
        <v>29</v>
      </c>
      <c r="H52376" s="165">
        <v>2.7905732276849002E-3</v>
      </c>
      <c r="I52376" s="135" t="b">
        <f>OR(L52376='PERAC-ngpPrcsTnD-mthncptr'!$B$1,L52376='PERAC-ngpPrcsTnD-mthncptr'!$C$1,L52376='PERAC-ngpPrcsTnD-mthncptr'!$D$1)</f>
        <v>0</v>
      </c>
      <c r="J52376" s="135">
        <f>IF(I52376=TRUE,G52376+'NPV Calcs'!$D$14,G52376)</f>
        <v>29</v>
      </c>
      <c r="K52376" s="135">
        <f>IF(OR(B52376="GAS",B52376="COL",B52376="LAN",B52376="RICE"),H52376*About!$B$98,IF(B52376="CROP",H52376*About!$B$99,H52376))</f>
        <v>3.1254420150070884E-3</v>
      </c>
      <c r="L52376" s="135" t="str">
        <f>INDEX('EPA Tech to Policy Mapping'!$D:$D,MATCH('EPA Data'!F52376,'EPA Tech to Policy Mapping'!$C:$C,0))</f>
        <v>waste - methane capture</v>
      </c>
    </row>
    <row r="52377" spans="1:12" x14ac:dyDescent="0.25">
      <c r="A52377" s="165" t="s">
        <v>567</v>
      </c>
      <c r="B52377" s="165" t="s">
        <v>568</v>
      </c>
      <c r="C52377" s="165">
        <v>2040</v>
      </c>
      <c r="D52377" s="165" t="s">
        <v>336</v>
      </c>
      <c r="E52377" s="165" t="s">
        <v>337</v>
      </c>
      <c r="F52377" s="165" t="s">
        <v>574</v>
      </c>
      <c r="G52377" s="165">
        <v>29</v>
      </c>
      <c r="H52377" s="165">
        <v>3.0690513085573998E-3</v>
      </c>
      <c r="I52377" s="135" t="b">
        <f>OR(L52377='PERAC-ngpPrcsTnD-mthncptr'!$B$1,L52377='PERAC-ngpPrcsTnD-mthncptr'!$C$1,L52377='PERAC-ngpPrcsTnD-mthncptr'!$D$1)</f>
        <v>0</v>
      </c>
      <c r="J52377" s="135">
        <f>IF(I52377=TRUE,G52377+'NPV Calcs'!$D$14,G52377)</f>
        <v>29</v>
      </c>
      <c r="K52377" s="135">
        <f>IF(OR(B52377="GAS",B52377="COL",B52377="LAN",B52377="RICE"),H52377*About!$B$98,IF(B52377="CROP",H52377*About!$B$99,H52377))</f>
        <v>3.4373374655842881E-3</v>
      </c>
      <c r="L52377" s="135" t="str">
        <f>INDEX('EPA Tech to Policy Mapping'!$D:$D,MATCH('EPA Data'!F52377,'EPA Tech to Policy Mapping'!$C:$C,0))</f>
        <v>waste - methane destruction</v>
      </c>
    </row>
    <row r="52378" spans="1:12" x14ac:dyDescent="0.25">
      <c r="A52378" s="165" t="s">
        <v>567</v>
      </c>
      <c r="B52378" s="165" t="s">
        <v>568</v>
      </c>
      <c r="C52378" s="165">
        <v>2040</v>
      </c>
      <c r="D52378" s="165" t="s">
        <v>336</v>
      </c>
      <c r="E52378" s="165" t="s">
        <v>337</v>
      </c>
      <c r="F52378" s="165" t="s">
        <v>574</v>
      </c>
      <c r="G52378" s="165">
        <v>30</v>
      </c>
      <c r="H52378" s="165">
        <v>1.6839882591739E-3</v>
      </c>
      <c r="I52378" s="135" t="b">
        <f>OR(L52378='PERAC-ngpPrcsTnD-mthncptr'!$B$1,L52378='PERAC-ngpPrcsTnD-mthncptr'!$C$1,L52378='PERAC-ngpPrcsTnD-mthncptr'!$D$1)</f>
        <v>0</v>
      </c>
      <c r="J52378" s="135">
        <f>IF(I52378=TRUE,G52378+'NPV Calcs'!$D$14,G52378)</f>
        <v>30</v>
      </c>
      <c r="K52378" s="135">
        <f>IF(OR(B52378="GAS",B52378="COL",B52378="LAN",B52378="RICE"),H52378*About!$B$98,IF(B52378="CROP",H52378*About!$B$99,H52378))</f>
        <v>1.8860668502747682E-3</v>
      </c>
      <c r="L52378" s="135" t="str">
        <f>INDEX('EPA Tech to Policy Mapping'!$D:$D,MATCH('EPA Data'!F52378,'EPA Tech to Policy Mapping'!$C:$C,0))</f>
        <v>waste - methane destruction</v>
      </c>
    </row>
    <row r="52379" spans="1:12" x14ac:dyDescent="0.25">
      <c r="A52379" s="165" t="s">
        <v>567</v>
      </c>
      <c r="B52379" s="165" t="s">
        <v>568</v>
      </c>
      <c r="C52379" s="165">
        <v>2040</v>
      </c>
      <c r="D52379" s="165" t="s">
        <v>336</v>
      </c>
      <c r="E52379" s="165" t="s">
        <v>337</v>
      </c>
      <c r="F52379" s="165" t="s">
        <v>572</v>
      </c>
      <c r="G52379" s="165">
        <v>30</v>
      </c>
      <c r="H52379" s="165">
        <v>1.913481974043E-4</v>
      </c>
      <c r="I52379" s="135" t="b">
        <f>OR(L52379='PERAC-ngpPrcsTnD-mthncptr'!$B$1,L52379='PERAC-ngpPrcsTnD-mthncptr'!$C$1,L52379='PERAC-ngpPrcsTnD-mthncptr'!$D$1)</f>
        <v>0</v>
      </c>
      <c r="J52379" s="135">
        <f>IF(I52379=TRUE,G52379+'NPV Calcs'!$D$14,G52379)</f>
        <v>30</v>
      </c>
      <c r="K52379" s="135">
        <f>IF(OR(B52379="GAS",B52379="COL",B52379="LAN",B52379="RICE"),H52379*About!$B$98,IF(B52379="CROP",H52379*About!$B$99,H52379))</f>
        <v>2.1430998109281602E-4</v>
      </c>
      <c r="L52379" s="135" t="str">
        <f>INDEX('EPA Tech to Policy Mapping'!$D:$D,MATCH('EPA Data'!F52379,'EPA Tech to Policy Mapping'!$C:$C,0))</f>
        <v>waste - methane capture</v>
      </c>
    </row>
    <row r="52380" spans="1:12" x14ac:dyDescent="0.25">
      <c r="A52380" s="165" t="s">
        <v>567</v>
      </c>
      <c r="B52380" s="165" t="s">
        <v>568</v>
      </c>
      <c r="C52380" s="165">
        <v>2040</v>
      </c>
      <c r="D52380" s="165" t="s">
        <v>336</v>
      </c>
      <c r="E52380" s="165" t="s">
        <v>337</v>
      </c>
      <c r="F52380" s="165" t="s">
        <v>571</v>
      </c>
      <c r="G52380" s="165">
        <v>30</v>
      </c>
      <c r="H52380" s="165">
        <v>1.042117219185E-4</v>
      </c>
      <c r="I52380" s="135" t="b">
        <f>OR(L52380='PERAC-ngpPrcsTnD-mthncptr'!$B$1,L52380='PERAC-ngpPrcsTnD-mthncptr'!$C$1,L52380='PERAC-ngpPrcsTnD-mthncptr'!$D$1)</f>
        <v>0</v>
      </c>
      <c r="J52380" s="135">
        <f>IF(I52380=TRUE,G52380+'NPV Calcs'!$D$14,G52380)</f>
        <v>30</v>
      </c>
      <c r="K52380" s="135">
        <f>IF(OR(B52380="GAS",B52380="COL",B52380="LAN",B52380="RICE"),H52380*About!$B$98,IF(B52380="CROP",H52380*About!$B$99,H52380))</f>
        <v>1.1671712854872002E-4</v>
      </c>
      <c r="L52380" s="135" t="str">
        <f>INDEX('EPA Tech to Policy Mapping'!$D:$D,MATCH('EPA Data'!F52380,'EPA Tech to Policy Mapping'!$C:$C,0))</f>
        <v>waste - methane capture</v>
      </c>
    </row>
    <row r="52381" spans="1:12" x14ac:dyDescent="0.25">
      <c r="A52381" s="165" t="s">
        <v>567</v>
      </c>
      <c r="B52381" s="165" t="s">
        <v>568</v>
      </c>
      <c r="C52381" s="165">
        <v>2040</v>
      </c>
      <c r="D52381" s="165" t="s">
        <v>336</v>
      </c>
      <c r="E52381" s="165" t="s">
        <v>337</v>
      </c>
      <c r="F52381" s="165" t="s">
        <v>570</v>
      </c>
      <c r="G52381" s="165">
        <v>30</v>
      </c>
      <c r="H52381" s="165">
        <v>3.6087929911446E-3</v>
      </c>
      <c r="I52381" s="135" t="b">
        <f>OR(L52381='PERAC-ngpPrcsTnD-mthncptr'!$B$1,L52381='PERAC-ngpPrcsTnD-mthncptr'!$C$1,L52381='PERAC-ngpPrcsTnD-mthncptr'!$D$1)</f>
        <v>0</v>
      </c>
      <c r="J52381" s="135">
        <f>IF(I52381=TRUE,G52381+'NPV Calcs'!$D$14,G52381)</f>
        <v>30</v>
      </c>
      <c r="K52381" s="135">
        <f>IF(OR(B52381="GAS",B52381="COL",B52381="LAN",B52381="RICE"),H52381*About!$B$98,IF(B52381="CROP",H52381*About!$B$99,H52381))</f>
        <v>4.0418481500819527E-3</v>
      </c>
      <c r="L52381" s="135" t="str">
        <f>INDEX('EPA Tech to Policy Mapping'!$D:$D,MATCH('EPA Data'!F52381,'EPA Tech to Policy Mapping'!$C:$C,0))</f>
        <v>waste - methane capture</v>
      </c>
    </row>
    <row r="52382" spans="1:12" x14ac:dyDescent="0.25">
      <c r="A52382" s="165" t="s">
        <v>567</v>
      </c>
      <c r="B52382" s="165" t="s">
        <v>568</v>
      </c>
      <c r="C52382" s="165">
        <v>2040</v>
      </c>
      <c r="D52382" s="165" t="s">
        <v>336</v>
      </c>
      <c r="E52382" s="165" t="s">
        <v>337</v>
      </c>
      <c r="F52382" s="165" t="s">
        <v>569</v>
      </c>
      <c r="G52382" s="165">
        <v>30</v>
      </c>
      <c r="H52382" s="165">
        <v>1.24841050710529E-2</v>
      </c>
      <c r="I52382" s="135" t="b">
        <f>OR(L52382='PERAC-ngpPrcsTnD-mthncptr'!$B$1,L52382='PERAC-ngpPrcsTnD-mthncptr'!$C$1,L52382='PERAC-ngpPrcsTnD-mthncptr'!$D$1)</f>
        <v>0</v>
      </c>
      <c r="J52382" s="135">
        <f>IF(I52382=TRUE,G52382+'NPV Calcs'!$D$14,G52382)</f>
        <v>30</v>
      </c>
      <c r="K52382" s="135">
        <f>IF(OR(B52382="GAS",B52382="COL",B52382="LAN",B52382="RICE"),H52382*About!$B$98,IF(B52382="CROP",H52382*About!$B$99,H52382))</f>
        <v>1.3982197679579249E-2</v>
      </c>
      <c r="L52382" s="135" t="str">
        <f>INDEX('EPA Tech to Policy Mapping'!$D:$D,MATCH('EPA Data'!F52382,'EPA Tech to Policy Mapping'!$C:$C,0))</f>
        <v>waste - methane capture</v>
      </c>
    </row>
    <row r="52383" spans="1:12" x14ac:dyDescent="0.25">
      <c r="A52383" s="165" t="s">
        <v>567</v>
      </c>
      <c r="B52383" s="165" t="s">
        <v>568</v>
      </c>
      <c r="C52383" s="165">
        <v>2040</v>
      </c>
      <c r="D52383" s="165" t="s">
        <v>336</v>
      </c>
      <c r="E52383" s="165" t="s">
        <v>337</v>
      </c>
      <c r="F52383" s="165" t="s">
        <v>572</v>
      </c>
      <c r="G52383" s="165">
        <v>31</v>
      </c>
      <c r="H52383" s="165">
        <v>3.0996730492920002E-4</v>
      </c>
      <c r="I52383" s="135" t="b">
        <f>OR(L52383='PERAC-ngpPrcsTnD-mthncptr'!$B$1,L52383='PERAC-ngpPrcsTnD-mthncptr'!$C$1,L52383='PERAC-ngpPrcsTnD-mthncptr'!$D$1)</f>
        <v>0</v>
      </c>
      <c r="J52383" s="135">
        <f>IF(I52383=TRUE,G52383+'NPV Calcs'!$D$14,G52383)</f>
        <v>31</v>
      </c>
      <c r="K52383" s="135">
        <f>IF(OR(B52383="GAS",B52383="COL",B52383="LAN",B52383="RICE"),H52383*About!$B$98,IF(B52383="CROP",H52383*About!$B$99,H52383))</f>
        <v>3.4716338152070408E-4</v>
      </c>
      <c r="L52383" s="135" t="str">
        <f>INDEX('EPA Tech to Policy Mapping'!$D:$D,MATCH('EPA Data'!F52383,'EPA Tech to Policy Mapping'!$C:$C,0))</f>
        <v>waste - methane capture</v>
      </c>
    </row>
    <row r="52384" spans="1:12" x14ac:dyDescent="0.25">
      <c r="A52384" s="165" t="s">
        <v>567</v>
      </c>
      <c r="B52384" s="165" t="s">
        <v>568</v>
      </c>
      <c r="C52384" s="165">
        <v>2040</v>
      </c>
      <c r="D52384" s="165" t="s">
        <v>336</v>
      </c>
      <c r="E52384" s="165" t="s">
        <v>337</v>
      </c>
      <c r="F52384" s="165" t="s">
        <v>574</v>
      </c>
      <c r="G52384" s="165">
        <v>31</v>
      </c>
      <c r="H52384" s="165">
        <v>5.4387946147469997E-4</v>
      </c>
      <c r="I52384" s="135" t="b">
        <f>OR(L52384='PERAC-ngpPrcsTnD-mthncptr'!$B$1,L52384='PERAC-ngpPrcsTnD-mthncptr'!$C$1,L52384='PERAC-ngpPrcsTnD-mthncptr'!$D$1)</f>
        <v>0</v>
      </c>
      <c r="J52384" s="135">
        <f>IF(I52384=TRUE,G52384+'NPV Calcs'!$D$14,G52384)</f>
        <v>31</v>
      </c>
      <c r="K52384" s="135">
        <f>IF(OR(B52384="GAS",B52384="COL",B52384="LAN",B52384="RICE"),H52384*About!$B$98,IF(B52384="CROP",H52384*About!$B$99,H52384))</f>
        <v>6.0914499685166398E-4</v>
      </c>
      <c r="L52384" s="135" t="str">
        <f>INDEX('EPA Tech to Policy Mapping'!$D:$D,MATCH('EPA Data'!F52384,'EPA Tech to Policy Mapping'!$C:$C,0))</f>
        <v>waste - methane destruction</v>
      </c>
    </row>
    <row r="52385" spans="1:12" x14ac:dyDescent="0.25">
      <c r="A52385" s="165" t="s">
        <v>567</v>
      </c>
      <c r="B52385" s="165" t="s">
        <v>568</v>
      </c>
      <c r="C52385" s="165">
        <v>2040</v>
      </c>
      <c r="D52385" s="165" t="s">
        <v>336</v>
      </c>
      <c r="E52385" s="165" t="s">
        <v>337</v>
      </c>
      <c r="F52385" s="165" t="s">
        <v>571</v>
      </c>
      <c r="G52385" s="165">
        <v>31</v>
      </c>
      <c r="H52385" s="165">
        <v>4.15394497395E-4</v>
      </c>
      <c r="I52385" s="135" t="b">
        <f>OR(L52385='PERAC-ngpPrcsTnD-mthncptr'!$B$1,L52385='PERAC-ngpPrcsTnD-mthncptr'!$C$1,L52385='PERAC-ngpPrcsTnD-mthncptr'!$D$1)</f>
        <v>0</v>
      </c>
      <c r="J52385" s="135">
        <f>IF(I52385=TRUE,G52385+'NPV Calcs'!$D$14,G52385)</f>
        <v>31</v>
      </c>
      <c r="K52385" s="135">
        <f>IF(OR(B52385="GAS",B52385="COL",B52385="LAN",B52385="RICE"),H52385*About!$B$98,IF(B52385="CROP",H52385*About!$B$99,H52385))</f>
        <v>4.6524183708240006E-4</v>
      </c>
      <c r="L52385" s="135" t="str">
        <f>INDEX('EPA Tech to Policy Mapping'!$D:$D,MATCH('EPA Data'!F52385,'EPA Tech to Policy Mapping'!$C:$C,0))</f>
        <v>waste - methane capture</v>
      </c>
    </row>
    <row r="52386" spans="1:12" x14ac:dyDescent="0.25">
      <c r="A52386" s="165" t="s">
        <v>567</v>
      </c>
      <c r="B52386" s="165" t="s">
        <v>568</v>
      </c>
      <c r="C52386" s="165">
        <v>2040</v>
      </c>
      <c r="D52386" s="165" t="s">
        <v>336</v>
      </c>
      <c r="E52386" s="165" t="s">
        <v>337</v>
      </c>
      <c r="F52386" s="165" t="s">
        <v>573</v>
      </c>
      <c r="G52386" s="165">
        <v>31</v>
      </c>
      <c r="H52386" s="165">
        <v>2.7838051319121998E-3</v>
      </c>
      <c r="I52386" s="135" t="b">
        <f>OR(L52386='PERAC-ngpPrcsTnD-mthncptr'!$B$1,L52386='PERAC-ngpPrcsTnD-mthncptr'!$C$1,L52386='PERAC-ngpPrcsTnD-mthncptr'!$D$1)</f>
        <v>0</v>
      </c>
      <c r="J52386" s="135">
        <f>IF(I52386=TRUE,G52386+'NPV Calcs'!$D$14,G52386)</f>
        <v>31</v>
      </c>
      <c r="K52386" s="135">
        <f>IF(OR(B52386="GAS",B52386="COL",B52386="LAN",B52386="RICE"),H52386*About!$B$98,IF(B52386="CROP",H52386*About!$B$99,H52386))</f>
        <v>3.1178617477416641E-3</v>
      </c>
      <c r="L52386" s="135" t="str">
        <f>INDEX('EPA Tech to Policy Mapping'!$D:$D,MATCH('EPA Data'!F52386,'EPA Tech to Policy Mapping'!$C:$C,0))</f>
        <v>waste - methane capture</v>
      </c>
    </row>
    <row r="52387" spans="1:12" x14ac:dyDescent="0.25">
      <c r="A52387" s="165" t="s">
        <v>567</v>
      </c>
      <c r="B52387" s="165" t="s">
        <v>568</v>
      </c>
      <c r="C52387" s="165">
        <v>2040</v>
      </c>
      <c r="D52387" s="165" t="s">
        <v>336</v>
      </c>
      <c r="E52387" s="165" t="s">
        <v>337</v>
      </c>
      <c r="F52387" s="165" t="s">
        <v>570</v>
      </c>
      <c r="G52387" s="165">
        <v>31</v>
      </c>
      <c r="H52387" s="165">
        <v>4.5781288936268998E-3</v>
      </c>
      <c r="I52387" s="135" t="b">
        <f>OR(L52387='PERAC-ngpPrcsTnD-mthncptr'!$B$1,L52387='PERAC-ngpPrcsTnD-mthncptr'!$C$1,L52387='PERAC-ngpPrcsTnD-mthncptr'!$D$1)</f>
        <v>0</v>
      </c>
      <c r="J52387" s="135">
        <f>IF(I52387=TRUE,G52387+'NPV Calcs'!$D$14,G52387)</f>
        <v>31</v>
      </c>
      <c r="K52387" s="135">
        <f>IF(OR(B52387="GAS",B52387="COL",B52387="LAN",B52387="RICE"),H52387*About!$B$98,IF(B52387="CROP",H52387*About!$B$99,H52387))</f>
        <v>5.1275043608621281E-3</v>
      </c>
      <c r="L52387" s="135" t="str">
        <f>INDEX('EPA Tech to Policy Mapping'!$D:$D,MATCH('EPA Data'!F52387,'EPA Tech to Policy Mapping'!$C:$C,0))</f>
        <v>waste - methane capture</v>
      </c>
    </row>
    <row r="52388" spans="1:12" x14ac:dyDescent="0.25">
      <c r="A52388" s="165" t="s">
        <v>567</v>
      </c>
      <c r="B52388" s="165" t="s">
        <v>568</v>
      </c>
      <c r="C52388" s="165">
        <v>2040</v>
      </c>
      <c r="D52388" s="165" t="s">
        <v>336</v>
      </c>
      <c r="E52388" s="165" t="s">
        <v>337</v>
      </c>
      <c r="F52388" s="165" t="s">
        <v>569</v>
      </c>
      <c r="G52388" s="165">
        <v>31</v>
      </c>
      <c r="H52388" s="165">
        <v>2.1260655717924199E-2</v>
      </c>
      <c r="I52388" s="135" t="b">
        <f>OR(L52388='PERAC-ngpPrcsTnD-mthncptr'!$B$1,L52388='PERAC-ngpPrcsTnD-mthncptr'!$C$1,L52388='PERAC-ngpPrcsTnD-mthncptr'!$D$1)</f>
        <v>0</v>
      </c>
      <c r="J52388" s="135">
        <f>IF(I52388=TRUE,G52388+'NPV Calcs'!$D$14,G52388)</f>
        <v>31</v>
      </c>
      <c r="K52388" s="135">
        <f>IF(OR(B52388="GAS",B52388="COL",B52388="LAN",B52388="RICE"),H52388*About!$B$98,IF(B52388="CROP",H52388*About!$B$99,H52388))</f>
        <v>2.3811934404075107E-2</v>
      </c>
      <c r="L52388" s="135" t="str">
        <f>INDEX('EPA Tech to Policy Mapping'!$D:$D,MATCH('EPA Data'!F52388,'EPA Tech to Policy Mapping'!$C:$C,0))</f>
        <v>waste - methane capture</v>
      </c>
    </row>
    <row r="52389" spans="1:12" x14ac:dyDescent="0.25">
      <c r="A52389" s="165" t="s">
        <v>567</v>
      </c>
      <c r="B52389" s="165" t="s">
        <v>568</v>
      </c>
      <c r="C52389" s="165">
        <v>2040</v>
      </c>
      <c r="D52389" s="165" t="s">
        <v>336</v>
      </c>
      <c r="E52389" s="165" t="s">
        <v>337</v>
      </c>
      <c r="F52389" s="165" t="s">
        <v>570</v>
      </c>
      <c r="G52389" s="165">
        <v>32</v>
      </c>
      <c r="H52389" s="165">
        <v>2.8935637965332999E-3</v>
      </c>
      <c r="I52389" s="135" t="b">
        <f>OR(L52389='PERAC-ngpPrcsTnD-mthncptr'!$B$1,L52389='PERAC-ngpPrcsTnD-mthncptr'!$C$1,L52389='PERAC-ngpPrcsTnD-mthncptr'!$D$1)</f>
        <v>0</v>
      </c>
      <c r="J52389" s="135">
        <f>IF(I52389=TRUE,G52389+'NPV Calcs'!$D$14,G52389)</f>
        <v>32</v>
      </c>
      <c r="K52389" s="135">
        <f>IF(OR(B52389="GAS",B52389="COL",B52389="LAN",B52389="RICE"),H52389*About!$B$98,IF(B52389="CROP",H52389*About!$B$99,H52389))</f>
        <v>3.2407914521172961E-3</v>
      </c>
      <c r="L52389" s="135" t="str">
        <f>INDEX('EPA Tech to Policy Mapping'!$D:$D,MATCH('EPA Data'!F52389,'EPA Tech to Policy Mapping'!$C:$C,0))</f>
        <v>waste - methane capture</v>
      </c>
    </row>
    <row r="52390" spans="1:12" x14ac:dyDescent="0.25">
      <c r="A52390" s="165" t="s">
        <v>567</v>
      </c>
      <c r="B52390" s="165" t="s">
        <v>568</v>
      </c>
      <c r="C52390" s="165">
        <v>2040</v>
      </c>
      <c r="D52390" s="165" t="s">
        <v>336</v>
      </c>
      <c r="E52390" s="165" t="s">
        <v>337</v>
      </c>
      <c r="F52390" s="165" t="s">
        <v>571</v>
      </c>
      <c r="G52390" s="165">
        <v>32</v>
      </c>
      <c r="H52390" s="165">
        <v>3.9736698090559998E-4</v>
      </c>
      <c r="I52390" s="135" t="b">
        <f>OR(L52390='PERAC-ngpPrcsTnD-mthncptr'!$B$1,L52390='PERAC-ngpPrcsTnD-mthncptr'!$C$1,L52390='PERAC-ngpPrcsTnD-mthncptr'!$D$1)</f>
        <v>0</v>
      </c>
      <c r="J52390" s="135">
        <f>IF(I52390=TRUE,G52390+'NPV Calcs'!$D$14,G52390)</f>
        <v>32</v>
      </c>
      <c r="K52390" s="135">
        <f>IF(OR(B52390="GAS",B52390="COL",B52390="LAN",B52390="RICE"),H52390*About!$B$98,IF(B52390="CROP",H52390*About!$B$99,H52390))</f>
        <v>4.4505101861427203E-4</v>
      </c>
      <c r="L52390" s="135" t="str">
        <f>INDEX('EPA Tech to Policy Mapping'!$D:$D,MATCH('EPA Data'!F52390,'EPA Tech to Policy Mapping'!$C:$C,0))</f>
        <v>waste - methane capture</v>
      </c>
    </row>
    <row r="52391" spans="1:12" x14ac:dyDescent="0.25">
      <c r="A52391" s="165" t="s">
        <v>567</v>
      </c>
      <c r="B52391" s="165" t="s">
        <v>568</v>
      </c>
      <c r="C52391" s="165">
        <v>2040</v>
      </c>
      <c r="D52391" s="165" t="s">
        <v>336</v>
      </c>
      <c r="E52391" s="165" t="s">
        <v>337</v>
      </c>
      <c r="F52391" s="165" t="s">
        <v>569</v>
      </c>
      <c r="G52391" s="165">
        <v>32</v>
      </c>
      <c r="H52391" s="165">
        <v>1.2614322826266299E-2</v>
      </c>
      <c r="I52391" s="135" t="b">
        <f>OR(L52391='PERAC-ngpPrcsTnD-mthncptr'!$B$1,L52391='PERAC-ngpPrcsTnD-mthncptr'!$C$1,L52391='PERAC-ngpPrcsTnD-mthncptr'!$D$1)</f>
        <v>0</v>
      </c>
      <c r="J52391" s="135">
        <f>IF(I52391=TRUE,G52391+'NPV Calcs'!$D$14,G52391)</f>
        <v>32</v>
      </c>
      <c r="K52391" s="135">
        <f>IF(OR(B52391="GAS",B52391="COL",B52391="LAN",B52391="RICE"),H52391*About!$B$98,IF(B52391="CROP",H52391*About!$B$99,H52391))</f>
        <v>1.4128041565418257E-2</v>
      </c>
      <c r="L52391" s="135" t="str">
        <f>INDEX('EPA Tech to Policy Mapping'!$D:$D,MATCH('EPA Data'!F52391,'EPA Tech to Policy Mapping'!$C:$C,0))</f>
        <v>waste - methane capture</v>
      </c>
    </row>
    <row r="52392" spans="1:12" x14ac:dyDescent="0.25">
      <c r="A52392" s="165" t="s">
        <v>567</v>
      </c>
      <c r="B52392" s="165" t="s">
        <v>568</v>
      </c>
      <c r="C52392" s="165">
        <v>2040</v>
      </c>
      <c r="D52392" s="165" t="s">
        <v>336</v>
      </c>
      <c r="E52392" s="165" t="s">
        <v>337</v>
      </c>
      <c r="F52392" s="165" t="s">
        <v>572</v>
      </c>
      <c r="G52392" s="165">
        <v>32</v>
      </c>
      <c r="H52392" s="165">
        <v>1.6186037464649999E-4</v>
      </c>
      <c r="I52392" s="135" t="b">
        <f>OR(L52392='PERAC-ngpPrcsTnD-mthncptr'!$B$1,L52392='PERAC-ngpPrcsTnD-mthncptr'!$C$1,L52392='PERAC-ngpPrcsTnD-mthncptr'!$D$1)</f>
        <v>0</v>
      </c>
      <c r="J52392" s="135">
        <f>IF(I52392=TRUE,G52392+'NPV Calcs'!$D$14,G52392)</f>
        <v>32</v>
      </c>
      <c r="K52392" s="135">
        <f>IF(OR(B52392="GAS",B52392="COL",B52392="LAN",B52392="RICE"),H52392*About!$B$98,IF(B52392="CROP",H52392*About!$B$99,H52392))</f>
        <v>1.8128361960408E-4</v>
      </c>
      <c r="L52392" s="135" t="str">
        <f>INDEX('EPA Tech to Policy Mapping'!$D:$D,MATCH('EPA Data'!F52392,'EPA Tech to Policy Mapping'!$C:$C,0))</f>
        <v>waste - methane capture</v>
      </c>
    </row>
    <row r="52393" spans="1:12" x14ac:dyDescent="0.25">
      <c r="A52393" s="165" t="s">
        <v>567</v>
      </c>
      <c r="B52393" s="165" t="s">
        <v>568</v>
      </c>
      <c r="C52393" s="165">
        <v>2040</v>
      </c>
      <c r="D52393" s="165" t="s">
        <v>336</v>
      </c>
      <c r="E52393" s="165" t="s">
        <v>337</v>
      </c>
      <c r="F52393" s="165" t="s">
        <v>574</v>
      </c>
      <c r="G52393" s="165">
        <v>32</v>
      </c>
      <c r="H52393" s="165">
        <v>2.2312245564535E-3</v>
      </c>
      <c r="I52393" s="135" t="b">
        <f>OR(L52393='PERAC-ngpPrcsTnD-mthncptr'!$B$1,L52393='PERAC-ngpPrcsTnD-mthncptr'!$C$1,L52393='PERAC-ngpPrcsTnD-mthncptr'!$D$1)</f>
        <v>0</v>
      </c>
      <c r="J52393" s="135">
        <f>IF(I52393=TRUE,G52393+'NPV Calcs'!$D$14,G52393)</f>
        <v>32</v>
      </c>
      <c r="K52393" s="135">
        <f>IF(OR(B52393="GAS",B52393="COL",B52393="LAN",B52393="RICE"),H52393*About!$B$98,IF(B52393="CROP",H52393*About!$B$99,H52393))</f>
        <v>2.4989715032279203E-3</v>
      </c>
      <c r="L52393" s="135" t="str">
        <f>INDEX('EPA Tech to Policy Mapping'!$D:$D,MATCH('EPA Data'!F52393,'EPA Tech to Policy Mapping'!$C:$C,0))</f>
        <v>waste - methane destruction</v>
      </c>
    </row>
    <row r="52394" spans="1:12" x14ac:dyDescent="0.25">
      <c r="A52394" s="165" t="s">
        <v>567</v>
      </c>
      <c r="B52394" s="165" t="s">
        <v>568</v>
      </c>
      <c r="C52394" s="165">
        <v>2040</v>
      </c>
      <c r="D52394" s="165" t="s">
        <v>336</v>
      </c>
      <c r="E52394" s="165" t="s">
        <v>337</v>
      </c>
      <c r="F52394" s="165" t="s">
        <v>572</v>
      </c>
      <c r="G52394" s="165">
        <v>33</v>
      </c>
      <c r="H52394" s="165">
        <v>4.0198723581900001E-5</v>
      </c>
      <c r="I52394" s="135" t="b">
        <f>OR(L52394='PERAC-ngpPrcsTnD-mthncptr'!$B$1,L52394='PERAC-ngpPrcsTnD-mthncptr'!$C$1,L52394='PERAC-ngpPrcsTnD-mthncptr'!$D$1)</f>
        <v>0</v>
      </c>
      <c r="J52394" s="135">
        <f>IF(I52394=TRUE,G52394+'NPV Calcs'!$D$14,G52394)</f>
        <v>33</v>
      </c>
      <c r="K52394" s="135">
        <f>IF(OR(B52394="GAS",B52394="COL",B52394="LAN",B52394="RICE"),H52394*About!$B$98,IF(B52394="CROP",H52394*About!$B$99,H52394))</f>
        <v>4.5022570411728007E-5</v>
      </c>
      <c r="L52394" s="135" t="str">
        <f>INDEX('EPA Tech to Policy Mapping'!$D:$D,MATCH('EPA Data'!F52394,'EPA Tech to Policy Mapping'!$C:$C,0))</f>
        <v>waste - methane capture</v>
      </c>
    </row>
    <row r="52395" spans="1:12" x14ac:dyDescent="0.25">
      <c r="A52395" s="165" t="s">
        <v>567</v>
      </c>
      <c r="B52395" s="165" t="s">
        <v>568</v>
      </c>
      <c r="C52395" s="165">
        <v>2040</v>
      </c>
      <c r="D52395" s="165" t="s">
        <v>336</v>
      </c>
      <c r="E52395" s="165" t="s">
        <v>337</v>
      </c>
      <c r="F52395" s="165" t="s">
        <v>570</v>
      </c>
      <c r="G52395" s="165">
        <v>33</v>
      </c>
      <c r="H52395" s="165">
        <v>1.6252327768597999E-3</v>
      </c>
      <c r="I52395" s="135" t="b">
        <f>OR(L52395='PERAC-ngpPrcsTnD-mthncptr'!$B$1,L52395='PERAC-ngpPrcsTnD-mthncptr'!$C$1,L52395='PERAC-ngpPrcsTnD-mthncptr'!$D$1)</f>
        <v>0</v>
      </c>
      <c r="J52395" s="135">
        <f>IF(I52395=TRUE,G52395+'NPV Calcs'!$D$14,G52395)</f>
        <v>33</v>
      </c>
      <c r="K52395" s="135">
        <f>IF(OR(B52395="GAS",B52395="COL",B52395="LAN",B52395="RICE"),H52395*About!$B$98,IF(B52395="CROP",H52395*About!$B$99,H52395))</f>
        <v>1.8202607100829761E-3</v>
      </c>
      <c r="L52395" s="135" t="str">
        <f>INDEX('EPA Tech to Policy Mapping'!$D:$D,MATCH('EPA Data'!F52395,'EPA Tech to Policy Mapping'!$C:$C,0))</f>
        <v>waste - methane capture</v>
      </c>
    </row>
    <row r="52396" spans="1:12" x14ac:dyDescent="0.25">
      <c r="A52396" s="165" t="s">
        <v>567</v>
      </c>
      <c r="B52396" s="165" t="s">
        <v>568</v>
      </c>
      <c r="C52396" s="165">
        <v>2040</v>
      </c>
      <c r="D52396" s="165" t="s">
        <v>336</v>
      </c>
      <c r="E52396" s="165" t="s">
        <v>337</v>
      </c>
      <c r="F52396" s="165" t="s">
        <v>569</v>
      </c>
      <c r="G52396" s="165">
        <v>33</v>
      </c>
      <c r="H52396" s="165">
        <v>2.23872414790094E-2</v>
      </c>
      <c r="I52396" s="135" t="b">
        <f>OR(L52396='PERAC-ngpPrcsTnD-mthncptr'!$B$1,L52396='PERAC-ngpPrcsTnD-mthncptr'!$C$1,L52396='PERAC-ngpPrcsTnD-mthncptr'!$D$1)</f>
        <v>0</v>
      </c>
      <c r="J52396" s="135">
        <f>IF(I52396=TRUE,G52396+'NPV Calcs'!$D$14,G52396)</f>
        <v>33</v>
      </c>
      <c r="K52396" s="135">
        <f>IF(OR(B52396="GAS",B52396="COL",B52396="LAN",B52396="RICE"),H52396*About!$B$98,IF(B52396="CROP",H52396*About!$B$99,H52396))</f>
        <v>2.5073710456490532E-2</v>
      </c>
      <c r="L52396" s="135" t="str">
        <f>INDEX('EPA Tech to Policy Mapping'!$D:$D,MATCH('EPA Data'!F52396,'EPA Tech to Policy Mapping'!$C:$C,0))</f>
        <v>waste - methane capture</v>
      </c>
    </row>
    <row r="52397" spans="1:12" x14ac:dyDescent="0.25">
      <c r="A52397" s="165" t="s">
        <v>567</v>
      </c>
      <c r="B52397" s="165" t="s">
        <v>568</v>
      </c>
      <c r="C52397" s="165">
        <v>2040</v>
      </c>
      <c r="D52397" s="165" t="s">
        <v>336</v>
      </c>
      <c r="E52397" s="165" t="s">
        <v>337</v>
      </c>
      <c r="F52397" s="165" t="s">
        <v>574</v>
      </c>
      <c r="G52397" s="165">
        <v>33</v>
      </c>
      <c r="H52397" s="165">
        <v>5.1783089293169998E-4</v>
      </c>
      <c r="I52397" s="135" t="b">
        <f>OR(L52397='PERAC-ngpPrcsTnD-mthncptr'!$B$1,L52397='PERAC-ngpPrcsTnD-mthncptr'!$C$1,L52397='PERAC-ngpPrcsTnD-mthncptr'!$D$1)</f>
        <v>0</v>
      </c>
      <c r="J52397" s="135">
        <f>IF(I52397=TRUE,G52397+'NPV Calcs'!$D$14,G52397)</f>
        <v>33</v>
      </c>
      <c r="K52397" s="135">
        <f>IF(OR(B52397="GAS",B52397="COL",B52397="LAN",B52397="RICE"),H52397*About!$B$98,IF(B52397="CROP",H52397*About!$B$99,H52397))</f>
        <v>5.7997060008350401E-4</v>
      </c>
      <c r="L52397" s="135" t="str">
        <f>INDEX('EPA Tech to Policy Mapping'!$D:$D,MATCH('EPA Data'!F52397,'EPA Tech to Policy Mapping'!$C:$C,0))</f>
        <v>waste - methane destruction</v>
      </c>
    </row>
    <row r="52398" spans="1:12" x14ac:dyDescent="0.25">
      <c r="A52398" s="165" t="s">
        <v>567</v>
      </c>
      <c r="B52398" s="165" t="s">
        <v>568</v>
      </c>
      <c r="C52398" s="165">
        <v>2040</v>
      </c>
      <c r="D52398" s="165" t="s">
        <v>336</v>
      </c>
      <c r="E52398" s="165" t="s">
        <v>337</v>
      </c>
      <c r="F52398" s="165" t="s">
        <v>572</v>
      </c>
      <c r="G52398" s="165">
        <v>34</v>
      </c>
      <c r="H52398" s="165">
        <v>1.6442575361E-4</v>
      </c>
      <c r="I52398" s="135" t="b">
        <f>OR(L52398='PERAC-ngpPrcsTnD-mthncptr'!$B$1,L52398='PERAC-ngpPrcsTnD-mthncptr'!$C$1,L52398='PERAC-ngpPrcsTnD-mthncptr'!$D$1)</f>
        <v>0</v>
      </c>
      <c r="J52398" s="135">
        <f>IF(I52398=TRUE,G52398+'NPV Calcs'!$D$14,G52398)</f>
        <v>34</v>
      </c>
      <c r="K52398" s="135">
        <f>IF(OR(B52398="GAS",B52398="COL",B52398="LAN",B52398="RICE"),H52398*About!$B$98,IF(B52398="CROP",H52398*About!$B$99,H52398))</f>
        <v>1.8415684404320001E-4</v>
      </c>
      <c r="L52398" s="135" t="str">
        <f>INDEX('EPA Tech to Policy Mapping'!$D:$D,MATCH('EPA Data'!F52398,'EPA Tech to Policy Mapping'!$C:$C,0))</f>
        <v>waste - methane capture</v>
      </c>
    </row>
    <row r="52399" spans="1:12" x14ac:dyDescent="0.25">
      <c r="A52399" s="165" t="s">
        <v>567</v>
      </c>
      <c r="B52399" s="165" t="s">
        <v>568</v>
      </c>
      <c r="C52399" s="165">
        <v>2040</v>
      </c>
      <c r="D52399" s="165" t="s">
        <v>336</v>
      </c>
      <c r="E52399" s="165" t="s">
        <v>337</v>
      </c>
      <c r="F52399" s="165" t="s">
        <v>570</v>
      </c>
      <c r="G52399" s="165">
        <v>34</v>
      </c>
      <c r="H52399" s="165">
        <v>2.3651500814593999E-3</v>
      </c>
      <c r="I52399" s="135" t="b">
        <f>OR(L52399='PERAC-ngpPrcsTnD-mthncptr'!$B$1,L52399='PERAC-ngpPrcsTnD-mthncptr'!$C$1,L52399='PERAC-ngpPrcsTnD-mthncptr'!$D$1)</f>
        <v>0</v>
      </c>
      <c r="J52399" s="135">
        <f>IF(I52399=TRUE,G52399+'NPV Calcs'!$D$14,G52399)</f>
        <v>34</v>
      </c>
      <c r="K52399" s="135">
        <f>IF(OR(B52399="GAS",B52399="COL",B52399="LAN",B52399="RICE"),H52399*About!$B$98,IF(B52399="CROP",H52399*About!$B$99,H52399))</f>
        <v>2.648968091234528E-3</v>
      </c>
      <c r="L52399" s="135" t="str">
        <f>INDEX('EPA Tech to Policy Mapping'!$D:$D,MATCH('EPA Data'!F52399,'EPA Tech to Policy Mapping'!$C:$C,0))</f>
        <v>waste - methane capture</v>
      </c>
    </row>
    <row r="52400" spans="1:12" x14ac:dyDescent="0.25">
      <c r="A52400" s="165" t="s">
        <v>567</v>
      </c>
      <c r="B52400" s="165" t="s">
        <v>568</v>
      </c>
      <c r="C52400" s="165">
        <v>2040</v>
      </c>
      <c r="D52400" s="165" t="s">
        <v>336</v>
      </c>
      <c r="E52400" s="165" t="s">
        <v>337</v>
      </c>
      <c r="F52400" s="165" t="s">
        <v>569</v>
      </c>
      <c r="G52400" s="165">
        <v>34</v>
      </c>
      <c r="H52400" s="165">
        <v>1.39455844182521E-2</v>
      </c>
      <c r="I52400" s="135" t="b">
        <f>OR(L52400='PERAC-ngpPrcsTnD-mthncptr'!$B$1,L52400='PERAC-ngpPrcsTnD-mthncptr'!$C$1,L52400='PERAC-ngpPrcsTnD-mthncptr'!$D$1)</f>
        <v>0</v>
      </c>
      <c r="J52400" s="135">
        <f>IF(I52400=TRUE,G52400+'NPV Calcs'!$D$14,G52400)</f>
        <v>34</v>
      </c>
      <c r="K52400" s="135">
        <f>IF(OR(B52400="GAS",B52400="COL",B52400="LAN",B52400="RICE"),H52400*About!$B$98,IF(B52400="CROP",H52400*About!$B$99,H52400))</f>
        <v>1.5619054548442354E-2</v>
      </c>
      <c r="L52400" s="135" t="str">
        <f>INDEX('EPA Tech to Policy Mapping'!$D:$D,MATCH('EPA Data'!F52400,'EPA Tech to Policy Mapping'!$C:$C,0))</f>
        <v>waste - methane capture</v>
      </c>
    </row>
    <row r="52401" spans="1:12" x14ac:dyDescent="0.25">
      <c r="A52401" s="165" t="s">
        <v>567</v>
      </c>
      <c r="B52401" s="165" t="s">
        <v>568</v>
      </c>
      <c r="C52401" s="165">
        <v>2040</v>
      </c>
      <c r="D52401" s="165" t="s">
        <v>336</v>
      </c>
      <c r="E52401" s="165" t="s">
        <v>337</v>
      </c>
      <c r="F52401" s="165" t="s">
        <v>574</v>
      </c>
      <c r="G52401" s="165">
        <v>34</v>
      </c>
      <c r="H52401" s="165">
        <v>9.9988555302840004E-4</v>
      </c>
      <c r="I52401" s="135" t="b">
        <f>OR(L52401='PERAC-ngpPrcsTnD-mthncptr'!$B$1,L52401='PERAC-ngpPrcsTnD-mthncptr'!$C$1,L52401='PERAC-ngpPrcsTnD-mthncptr'!$D$1)</f>
        <v>0</v>
      </c>
      <c r="J52401" s="135">
        <f>IF(I52401=TRUE,G52401+'NPV Calcs'!$D$14,G52401)</f>
        <v>34</v>
      </c>
      <c r="K52401" s="135">
        <f>IF(OR(B52401="GAS",B52401="COL",B52401="LAN",B52401="RICE"),H52401*About!$B$98,IF(B52401="CROP",H52401*About!$B$99,H52401))</f>
        <v>1.1198718193918082E-3</v>
      </c>
      <c r="L52401" s="135" t="str">
        <f>INDEX('EPA Tech to Policy Mapping'!$D:$D,MATCH('EPA Data'!F52401,'EPA Tech to Policy Mapping'!$C:$C,0))</f>
        <v>waste - methane destruction</v>
      </c>
    </row>
    <row r="52402" spans="1:12" x14ac:dyDescent="0.25">
      <c r="A52402" s="165" t="s">
        <v>567</v>
      </c>
      <c r="B52402" s="165" t="s">
        <v>568</v>
      </c>
      <c r="C52402" s="165">
        <v>2040</v>
      </c>
      <c r="D52402" s="165" t="s">
        <v>336</v>
      </c>
      <c r="E52402" s="165" t="s">
        <v>337</v>
      </c>
      <c r="F52402" s="165" t="s">
        <v>571</v>
      </c>
      <c r="G52402" s="165">
        <v>34</v>
      </c>
      <c r="H52402" s="165">
        <v>1.8265643302580001E-4</v>
      </c>
      <c r="I52402" s="135" t="b">
        <f>OR(L52402='PERAC-ngpPrcsTnD-mthncptr'!$B$1,L52402='PERAC-ngpPrcsTnD-mthncptr'!$C$1,L52402='PERAC-ngpPrcsTnD-mthncptr'!$D$1)</f>
        <v>0</v>
      </c>
      <c r="J52402" s="135">
        <f>IF(I52402=TRUE,G52402+'NPV Calcs'!$D$14,G52402)</f>
        <v>34</v>
      </c>
      <c r="K52402" s="135">
        <f>IF(OR(B52402="GAS",B52402="COL",B52402="LAN",B52402="RICE"),H52402*About!$B$98,IF(B52402="CROP",H52402*About!$B$99,H52402))</f>
        <v>2.0457520498889603E-4</v>
      </c>
      <c r="L52402" s="135" t="str">
        <f>INDEX('EPA Tech to Policy Mapping'!$D:$D,MATCH('EPA Data'!F52402,'EPA Tech to Policy Mapping'!$C:$C,0))</f>
        <v>waste - methane capture</v>
      </c>
    </row>
    <row r="52403" spans="1:12" x14ac:dyDescent="0.25">
      <c r="A52403" s="165" t="s">
        <v>567</v>
      </c>
      <c r="B52403" s="165" t="s">
        <v>568</v>
      </c>
      <c r="C52403" s="165">
        <v>2040</v>
      </c>
      <c r="D52403" s="165" t="s">
        <v>336</v>
      </c>
      <c r="E52403" s="165" t="s">
        <v>337</v>
      </c>
      <c r="F52403" s="165" t="s">
        <v>573</v>
      </c>
      <c r="G52403" s="165">
        <v>34</v>
      </c>
      <c r="H52403" s="165">
        <v>1.1684326454997E-3</v>
      </c>
      <c r="I52403" s="135" t="b">
        <f>OR(L52403='PERAC-ngpPrcsTnD-mthncptr'!$B$1,L52403='PERAC-ngpPrcsTnD-mthncptr'!$C$1,L52403='PERAC-ngpPrcsTnD-mthncptr'!$D$1)</f>
        <v>0</v>
      </c>
      <c r="J52403" s="135">
        <f>IF(I52403=TRUE,G52403+'NPV Calcs'!$D$14,G52403)</f>
        <v>34</v>
      </c>
      <c r="K52403" s="135">
        <f>IF(OR(B52403="GAS",B52403="COL",B52403="LAN",B52403="RICE"),H52403*About!$B$98,IF(B52403="CROP",H52403*About!$B$99,H52403))</f>
        <v>1.308644562959664E-3</v>
      </c>
      <c r="L52403" s="135" t="str">
        <f>INDEX('EPA Tech to Policy Mapping'!$D:$D,MATCH('EPA Data'!F52403,'EPA Tech to Policy Mapping'!$C:$C,0))</f>
        <v>waste - methane capture</v>
      </c>
    </row>
    <row r="52404" spans="1:12" x14ac:dyDescent="0.25">
      <c r="A52404" s="165" t="s">
        <v>567</v>
      </c>
      <c r="B52404" s="165" t="s">
        <v>568</v>
      </c>
      <c r="C52404" s="165">
        <v>2040</v>
      </c>
      <c r="D52404" s="165" t="s">
        <v>336</v>
      </c>
      <c r="E52404" s="165" t="s">
        <v>337</v>
      </c>
      <c r="F52404" s="165" t="s">
        <v>574</v>
      </c>
      <c r="G52404" s="165">
        <v>35</v>
      </c>
      <c r="H52404" s="165">
        <v>1.4510991459247E-3</v>
      </c>
      <c r="I52404" s="135" t="b">
        <f>OR(L52404='PERAC-ngpPrcsTnD-mthncptr'!$B$1,L52404='PERAC-ngpPrcsTnD-mthncptr'!$C$1,L52404='PERAC-ngpPrcsTnD-mthncptr'!$D$1)</f>
        <v>0</v>
      </c>
      <c r="J52404" s="135">
        <f>IF(I52404=TRUE,G52404+'NPV Calcs'!$D$14,G52404)</f>
        <v>35</v>
      </c>
      <c r="K52404" s="135">
        <f>IF(OR(B52404="GAS",B52404="COL",B52404="LAN",B52404="RICE"),H52404*About!$B$98,IF(B52404="CROP",H52404*About!$B$99,H52404))</f>
        <v>1.6252310434356641E-3</v>
      </c>
      <c r="L52404" s="135" t="str">
        <f>INDEX('EPA Tech to Policy Mapping'!$D:$D,MATCH('EPA Data'!F52404,'EPA Tech to Policy Mapping'!$C:$C,0))</f>
        <v>waste - methane destruction</v>
      </c>
    </row>
    <row r="52405" spans="1:12" x14ac:dyDescent="0.25">
      <c r="A52405" s="165" t="s">
        <v>567</v>
      </c>
      <c r="B52405" s="165" t="s">
        <v>568</v>
      </c>
      <c r="C52405" s="165">
        <v>2040</v>
      </c>
      <c r="D52405" s="165" t="s">
        <v>336</v>
      </c>
      <c r="E52405" s="165" t="s">
        <v>337</v>
      </c>
      <c r="F52405" s="165" t="s">
        <v>571</v>
      </c>
      <c r="G52405" s="165">
        <v>35</v>
      </c>
      <c r="H52405" s="165">
        <v>3.7028727820139997E-4</v>
      </c>
      <c r="I52405" s="135" t="b">
        <f>OR(L52405='PERAC-ngpPrcsTnD-mthncptr'!$B$1,L52405='PERAC-ngpPrcsTnD-mthncptr'!$C$1,L52405='PERAC-ngpPrcsTnD-mthncptr'!$D$1)</f>
        <v>0</v>
      </c>
      <c r="J52405" s="135">
        <f>IF(I52405=TRUE,G52405+'NPV Calcs'!$D$14,G52405)</f>
        <v>35</v>
      </c>
      <c r="K52405" s="135">
        <f>IF(OR(B52405="GAS",B52405="COL",B52405="LAN",B52405="RICE"),H52405*About!$B$98,IF(B52405="CROP",H52405*About!$B$99,H52405))</f>
        <v>4.1472175158556804E-4</v>
      </c>
      <c r="L52405" s="135" t="str">
        <f>INDEX('EPA Tech to Policy Mapping'!$D:$D,MATCH('EPA Data'!F52405,'EPA Tech to Policy Mapping'!$C:$C,0))</f>
        <v>waste - methane capture</v>
      </c>
    </row>
    <row r="52406" spans="1:12" x14ac:dyDescent="0.25">
      <c r="A52406" s="165" t="s">
        <v>567</v>
      </c>
      <c r="B52406" s="165" t="s">
        <v>568</v>
      </c>
      <c r="C52406" s="165">
        <v>2040</v>
      </c>
      <c r="D52406" s="165" t="s">
        <v>336</v>
      </c>
      <c r="E52406" s="165" t="s">
        <v>337</v>
      </c>
      <c r="F52406" s="165" t="s">
        <v>570</v>
      </c>
      <c r="G52406" s="165">
        <v>35</v>
      </c>
      <c r="H52406" s="165">
        <v>2.7842475101351998E-3</v>
      </c>
      <c r="I52406" s="135" t="b">
        <f>OR(L52406='PERAC-ngpPrcsTnD-mthncptr'!$B$1,L52406='PERAC-ngpPrcsTnD-mthncptr'!$C$1,L52406='PERAC-ngpPrcsTnD-mthncptr'!$D$1)</f>
        <v>0</v>
      </c>
      <c r="J52406" s="135">
        <f>IF(I52406=TRUE,G52406+'NPV Calcs'!$D$14,G52406)</f>
        <v>35</v>
      </c>
      <c r="K52406" s="135">
        <f>IF(OR(B52406="GAS",B52406="COL",B52406="LAN",B52406="RICE"),H52406*About!$B$98,IF(B52406="CROP",H52406*About!$B$99,H52406))</f>
        <v>3.1183572113514242E-3</v>
      </c>
      <c r="L52406" s="135" t="str">
        <f>INDEX('EPA Tech to Policy Mapping'!$D:$D,MATCH('EPA Data'!F52406,'EPA Tech to Policy Mapping'!$C:$C,0))</f>
        <v>waste - methane capture</v>
      </c>
    </row>
    <row r="52407" spans="1:12" x14ac:dyDescent="0.25">
      <c r="A52407" s="165" t="s">
        <v>567</v>
      </c>
      <c r="B52407" s="165" t="s">
        <v>568</v>
      </c>
      <c r="C52407" s="165">
        <v>2040</v>
      </c>
      <c r="D52407" s="165" t="s">
        <v>336</v>
      </c>
      <c r="E52407" s="165" t="s">
        <v>337</v>
      </c>
      <c r="F52407" s="165" t="s">
        <v>569</v>
      </c>
      <c r="G52407" s="165">
        <v>35</v>
      </c>
      <c r="H52407" s="165">
        <v>1.4158957637846499E-2</v>
      </c>
      <c r="I52407" s="135" t="b">
        <f>OR(L52407='PERAC-ngpPrcsTnD-mthncptr'!$B$1,L52407='PERAC-ngpPrcsTnD-mthncptr'!$C$1,L52407='PERAC-ngpPrcsTnD-mthncptr'!$D$1)</f>
        <v>0</v>
      </c>
      <c r="J52407" s="135">
        <f>IF(I52407=TRUE,G52407+'NPV Calcs'!$D$14,G52407)</f>
        <v>35</v>
      </c>
      <c r="K52407" s="135">
        <f>IF(OR(B52407="GAS",B52407="COL",B52407="LAN",B52407="RICE"),H52407*About!$B$98,IF(B52407="CROP",H52407*About!$B$99,H52407))</f>
        <v>1.5858032554388082E-2</v>
      </c>
      <c r="L52407" s="135" t="str">
        <f>INDEX('EPA Tech to Policy Mapping'!$D:$D,MATCH('EPA Data'!F52407,'EPA Tech to Policy Mapping'!$C:$C,0))</f>
        <v>waste - methane capture</v>
      </c>
    </row>
    <row r="52408" spans="1:12" x14ac:dyDescent="0.25">
      <c r="A52408" s="165" t="s">
        <v>567</v>
      </c>
      <c r="B52408" s="165" t="s">
        <v>568</v>
      </c>
      <c r="C52408" s="165">
        <v>2040</v>
      </c>
      <c r="D52408" s="165" t="s">
        <v>336</v>
      </c>
      <c r="E52408" s="165" t="s">
        <v>337</v>
      </c>
      <c r="F52408" s="165" t="s">
        <v>572</v>
      </c>
      <c r="G52408" s="165">
        <v>35</v>
      </c>
      <c r="H52408" s="165">
        <v>1.5391246051879999E-4</v>
      </c>
      <c r="I52408" s="135" t="b">
        <f>OR(L52408='PERAC-ngpPrcsTnD-mthncptr'!$B$1,L52408='PERAC-ngpPrcsTnD-mthncptr'!$C$1,L52408='PERAC-ngpPrcsTnD-mthncptr'!$D$1)</f>
        <v>0</v>
      </c>
      <c r="J52408" s="135">
        <f>IF(I52408=TRUE,G52408+'NPV Calcs'!$D$14,G52408)</f>
        <v>35</v>
      </c>
      <c r="K52408" s="135">
        <f>IF(OR(B52408="GAS",B52408="COL",B52408="LAN",B52408="RICE"),H52408*About!$B$98,IF(B52408="CROP",H52408*About!$B$99,H52408))</f>
        <v>1.7238195578105601E-4</v>
      </c>
      <c r="L52408" s="135" t="str">
        <f>INDEX('EPA Tech to Policy Mapping'!$D:$D,MATCH('EPA Data'!F52408,'EPA Tech to Policy Mapping'!$C:$C,0))</f>
        <v>waste - methane capture</v>
      </c>
    </row>
    <row r="52409" spans="1:12" x14ac:dyDescent="0.25">
      <c r="A52409" s="165" t="s">
        <v>567</v>
      </c>
      <c r="B52409" s="165" t="s">
        <v>568</v>
      </c>
      <c r="C52409" s="165">
        <v>2040</v>
      </c>
      <c r="D52409" s="165" t="s">
        <v>336</v>
      </c>
      <c r="E52409" s="165" t="s">
        <v>337</v>
      </c>
      <c r="F52409" s="165" t="s">
        <v>570</v>
      </c>
      <c r="G52409" s="165">
        <v>36</v>
      </c>
      <c r="H52409" s="165">
        <v>1.8739159859250999E-3</v>
      </c>
      <c r="I52409" s="135" t="b">
        <f>OR(L52409='PERAC-ngpPrcsTnD-mthncptr'!$B$1,L52409='PERAC-ngpPrcsTnD-mthncptr'!$C$1,L52409='PERAC-ngpPrcsTnD-mthncptr'!$D$1)</f>
        <v>0</v>
      </c>
      <c r="J52409" s="135">
        <f>IF(I52409=TRUE,G52409+'NPV Calcs'!$D$14,G52409)</f>
        <v>36</v>
      </c>
      <c r="K52409" s="135">
        <f>IF(OR(B52409="GAS",B52409="COL",B52409="LAN",B52409="RICE"),H52409*About!$B$98,IF(B52409="CROP",H52409*About!$B$99,H52409))</f>
        <v>2.0987859042361119E-3</v>
      </c>
      <c r="L52409" s="135" t="str">
        <f>INDEX('EPA Tech to Policy Mapping'!$D:$D,MATCH('EPA Data'!F52409,'EPA Tech to Policy Mapping'!$C:$C,0))</f>
        <v>waste - methane capture</v>
      </c>
    </row>
    <row r="52410" spans="1:12" x14ac:dyDescent="0.25">
      <c r="A52410" s="165" t="s">
        <v>567</v>
      </c>
      <c r="B52410" s="165" t="s">
        <v>568</v>
      </c>
      <c r="C52410" s="165">
        <v>2040</v>
      </c>
      <c r="D52410" s="165" t="s">
        <v>336</v>
      </c>
      <c r="E52410" s="165" t="s">
        <v>337</v>
      </c>
      <c r="F52410" s="165" t="s">
        <v>571</v>
      </c>
      <c r="G52410" s="165">
        <v>36</v>
      </c>
      <c r="H52410" s="165">
        <v>1.789437083062E-4</v>
      </c>
      <c r="I52410" s="135" t="b">
        <f>OR(L52410='PERAC-ngpPrcsTnD-mthncptr'!$B$1,L52410='PERAC-ngpPrcsTnD-mthncptr'!$C$1,L52410='PERAC-ngpPrcsTnD-mthncptr'!$D$1)</f>
        <v>0</v>
      </c>
      <c r="J52410" s="135">
        <f>IF(I52410=TRUE,G52410+'NPV Calcs'!$D$14,G52410)</f>
        <v>36</v>
      </c>
      <c r="K52410" s="135">
        <f>IF(OR(B52410="GAS",B52410="COL",B52410="LAN",B52410="RICE"),H52410*About!$B$98,IF(B52410="CROP",H52410*About!$B$99,H52410))</f>
        <v>2.0041695330294402E-4</v>
      </c>
      <c r="L52410" s="135" t="str">
        <f>INDEX('EPA Tech to Policy Mapping'!$D:$D,MATCH('EPA Data'!F52410,'EPA Tech to Policy Mapping'!$C:$C,0))</f>
        <v>waste - methane capture</v>
      </c>
    </row>
    <row r="52411" spans="1:12" x14ac:dyDescent="0.25">
      <c r="A52411" s="165" t="s">
        <v>567</v>
      </c>
      <c r="B52411" s="165" t="s">
        <v>568</v>
      </c>
      <c r="C52411" s="165">
        <v>2040</v>
      </c>
      <c r="D52411" s="165" t="s">
        <v>336</v>
      </c>
      <c r="E52411" s="165" t="s">
        <v>337</v>
      </c>
      <c r="F52411" s="165" t="s">
        <v>572</v>
      </c>
      <c r="G52411" s="165">
        <v>36</v>
      </c>
      <c r="H52411" s="165">
        <v>7.6381242251999994E-5</v>
      </c>
      <c r="I52411" s="135" t="b">
        <f>OR(L52411='PERAC-ngpPrcsTnD-mthncptr'!$B$1,L52411='PERAC-ngpPrcsTnD-mthncptr'!$C$1,L52411='PERAC-ngpPrcsTnD-mthncptr'!$D$1)</f>
        <v>0</v>
      </c>
      <c r="J52411" s="135">
        <f>IF(I52411=TRUE,G52411+'NPV Calcs'!$D$14,G52411)</f>
        <v>36</v>
      </c>
      <c r="K52411" s="135">
        <f>IF(OR(B52411="GAS",B52411="COL",B52411="LAN",B52411="RICE"),H52411*About!$B$98,IF(B52411="CROP",H52411*About!$B$99,H52411))</f>
        <v>8.5546991322240005E-5</v>
      </c>
      <c r="L52411" s="135" t="str">
        <f>INDEX('EPA Tech to Policy Mapping'!$D:$D,MATCH('EPA Data'!F52411,'EPA Tech to Policy Mapping'!$C:$C,0))</f>
        <v>waste - methane capture</v>
      </c>
    </row>
    <row r="52412" spans="1:12" x14ac:dyDescent="0.25">
      <c r="A52412" s="165" t="s">
        <v>567</v>
      </c>
      <c r="B52412" s="165" t="s">
        <v>568</v>
      </c>
      <c r="C52412" s="165">
        <v>2040</v>
      </c>
      <c r="D52412" s="165" t="s">
        <v>336</v>
      </c>
      <c r="E52412" s="165" t="s">
        <v>337</v>
      </c>
      <c r="F52412" s="165" t="s">
        <v>574</v>
      </c>
      <c r="G52412" s="165">
        <v>36</v>
      </c>
      <c r="H52412" s="165">
        <v>4.834145656787E-4</v>
      </c>
      <c r="I52412" s="135" t="b">
        <f>OR(L52412='PERAC-ngpPrcsTnD-mthncptr'!$B$1,L52412='PERAC-ngpPrcsTnD-mthncptr'!$C$1,L52412='PERAC-ngpPrcsTnD-mthncptr'!$D$1)</f>
        <v>0</v>
      </c>
      <c r="J52412" s="135">
        <f>IF(I52412=TRUE,G52412+'NPV Calcs'!$D$14,G52412)</f>
        <v>36</v>
      </c>
      <c r="K52412" s="135">
        <f>IF(OR(B52412="GAS",B52412="COL",B52412="LAN",B52412="RICE"),H52412*About!$B$98,IF(B52412="CROP",H52412*About!$B$99,H52412))</f>
        <v>5.4142431356014409E-4</v>
      </c>
      <c r="L52412" s="135" t="str">
        <f>INDEX('EPA Tech to Policy Mapping'!$D:$D,MATCH('EPA Data'!F52412,'EPA Tech to Policy Mapping'!$C:$C,0))</f>
        <v>waste - methane destruction</v>
      </c>
    </row>
    <row r="52413" spans="1:12" x14ac:dyDescent="0.25">
      <c r="A52413" s="165" t="s">
        <v>567</v>
      </c>
      <c r="B52413" s="165" t="s">
        <v>568</v>
      </c>
      <c r="C52413" s="165">
        <v>2040</v>
      </c>
      <c r="D52413" s="165" t="s">
        <v>336</v>
      </c>
      <c r="E52413" s="165" t="s">
        <v>337</v>
      </c>
      <c r="F52413" s="165" t="s">
        <v>569</v>
      </c>
      <c r="G52413" s="165">
        <v>36</v>
      </c>
      <c r="H52413" s="165">
        <v>1.32117783650756E-2</v>
      </c>
      <c r="I52413" s="135" t="b">
        <f>OR(L52413='PERAC-ngpPrcsTnD-mthncptr'!$B$1,L52413='PERAC-ngpPrcsTnD-mthncptr'!$C$1,L52413='PERAC-ngpPrcsTnD-mthncptr'!$D$1)</f>
        <v>0</v>
      </c>
      <c r="J52413" s="135">
        <f>IF(I52413=TRUE,G52413+'NPV Calcs'!$D$14,G52413)</f>
        <v>36</v>
      </c>
      <c r="K52413" s="135">
        <f>IF(OR(B52413="GAS",B52413="COL",B52413="LAN",B52413="RICE"),H52413*About!$B$98,IF(B52413="CROP",H52413*About!$B$99,H52413))</f>
        <v>1.4797191768884674E-2</v>
      </c>
      <c r="L52413" s="135" t="str">
        <f>INDEX('EPA Tech to Policy Mapping'!$D:$D,MATCH('EPA Data'!F52413,'EPA Tech to Policy Mapping'!$C:$C,0))</f>
        <v>waste - methane capture</v>
      </c>
    </row>
    <row r="52414" spans="1:12" x14ac:dyDescent="0.25">
      <c r="A52414" s="165" t="s">
        <v>567</v>
      </c>
      <c r="B52414" s="165" t="s">
        <v>568</v>
      </c>
      <c r="C52414" s="165">
        <v>2040</v>
      </c>
      <c r="D52414" s="165" t="s">
        <v>336</v>
      </c>
      <c r="E52414" s="165" t="s">
        <v>337</v>
      </c>
      <c r="F52414" s="165" t="s">
        <v>573</v>
      </c>
      <c r="G52414" s="165">
        <v>37</v>
      </c>
      <c r="H52414" s="165">
        <v>3.1935301376509998E-4</v>
      </c>
      <c r="I52414" s="135" t="b">
        <f>OR(L52414='PERAC-ngpPrcsTnD-mthncptr'!$B$1,L52414='PERAC-ngpPrcsTnD-mthncptr'!$C$1,L52414='PERAC-ngpPrcsTnD-mthncptr'!$D$1)</f>
        <v>0</v>
      </c>
      <c r="J52414" s="135">
        <f>IF(I52414=TRUE,G52414+'NPV Calcs'!$D$14,G52414)</f>
        <v>37</v>
      </c>
      <c r="K52414" s="135">
        <f>IF(OR(B52414="GAS",B52414="COL",B52414="LAN",B52414="RICE"),H52414*About!$B$98,IF(B52414="CROP",H52414*About!$B$99,H52414))</f>
        <v>3.5767537541691203E-4</v>
      </c>
      <c r="L52414" s="135" t="str">
        <f>INDEX('EPA Tech to Policy Mapping'!$D:$D,MATCH('EPA Data'!F52414,'EPA Tech to Policy Mapping'!$C:$C,0))</f>
        <v>waste - methane capture</v>
      </c>
    </row>
    <row r="52415" spans="1:12" x14ac:dyDescent="0.25">
      <c r="A52415" s="165" t="s">
        <v>567</v>
      </c>
      <c r="B52415" s="165" t="s">
        <v>568</v>
      </c>
      <c r="C52415" s="165">
        <v>2040</v>
      </c>
      <c r="D52415" s="165" t="s">
        <v>336</v>
      </c>
      <c r="E52415" s="165" t="s">
        <v>337</v>
      </c>
      <c r="F52415" s="165" t="s">
        <v>572</v>
      </c>
      <c r="G52415" s="165">
        <v>37</v>
      </c>
      <c r="H52415" s="165">
        <v>7.5792260759E-5</v>
      </c>
      <c r="I52415" s="135" t="b">
        <f>OR(L52415='PERAC-ngpPrcsTnD-mthncptr'!$B$1,L52415='PERAC-ngpPrcsTnD-mthncptr'!$C$1,L52415='PERAC-ngpPrcsTnD-mthncptr'!$D$1)</f>
        <v>0</v>
      </c>
      <c r="J52415" s="135">
        <f>IF(I52415=TRUE,G52415+'NPV Calcs'!$D$14,G52415)</f>
        <v>37</v>
      </c>
      <c r="K52415" s="135">
        <f>IF(OR(B52415="GAS",B52415="COL",B52415="LAN",B52415="RICE"),H52415*About!$B$98,IF(B52415="CROP",H52415*About!$B$99,H52415))</f>
        <v>8.4887332050080007E-5</v>
      </c>
      <c r="L52415" s="135" t="str">
        <f>INDEX('EPA Tech to Policy Mapping'!$D:$D,MATCH('EPA Data'!F52415,'EPA Tech to Policy Mapping'!$C:$C,0))</f>
        <v>waste - methane capture</v>
      </c>
    </row>
    <row r="52416" spans="1:12" x14ac:dyDescent="0.25">
      <c r="A52416" s="165" t="s">
        <v>567</v>
      </c>
      <c r="B52416" s="165" t="s">
        <v>568</v>
      </c>
      <c r="C52416" s="165">
        <v>2040</v>
      </c>
      <c r="D52416" s="165" t="s">
        <v>336</v>
      </c>
      <c r="E52416" s="165" t="s">
        <v>337</v>
      </c>
      <c r="F52416" s="165" t="s">
        <v>569</v>
      </c>
      <c r="G52416" s="165">
        <v>37</v>
      </c>
      <c r="H52416" s="165">
        <v>1.0078234365209901E-2</v>
      </c>
      <c r="I52416" s="135" t="b">
        <f>OR(L52416='PERAC-ngpPrcsTnD-mthncptr'!$B$1,L52416='PERAC-ngpPrcsTnD-mthncptr'!$C$1,L52416='PERAC-ngpPrcsTnD-mthncptr'!$D$1)</f>
        <v>0</v>
      </c>
      <c r="J52416" s="135">
        <f>IF(I52416=TRUE,G52416+'NPV Calcs'!$D$14,G52416)</f>
        <v>37</v>
      </c>
      <c r="K52416" s="135">
        <f>IF(OR(B52416="GAS",B52416="COL",B52416="LAN",B52416="RICE"),H52416*About!$B$98,IF(B52416="CROP",H52416*About!$B$99,H52416))</f>
        <v>1.1287622489035089E-2</v>
      </c>
      <c r="L52416" s="135" t="str">
        <f>INDEX('EPA Tech to Policy Mapping'!$D:$D,MATCH('EPA Data'!F52416,'EPA Tech to Policy Mapping'!$C:$C,0))</f>
        <v>waste - methane capture</v>
      </c>
    </row>
    <row r="52417" spans="1:12" x14ac:dyDescent="0.25">
      <c r="A52417" s="165" t="s">
        <v>567</v>
      </c>
      <c r="B52417" s="165" t="s">
        <v>568</v>
      </c>
      <c r="C52417" s="165">
        <v>2040</v>
      </c>
      <c r="D52417" s="165" t="s">
        <v>336</v>
      </c>
      <c r="E52417" s="165" t="s">
        <v>337</v>
      </c>
      <c r="F52417" s="165" t="s">
        <v>571</v>
      </c>
      <c r="G52417" s="165">
        <v>37</v>
      </c>
      <c r="H52417" s="165">
        <v>8.3229337178599994E-5</v>
      </c>
      <c r="I52417" s="135" t="b">
        <f>OR(L52417='PERAC-ngpPrcsTnD-mthncptr'!$B$1,L52417='PERAC-ngpPrcsTnD-mthncptr'!$C$1,L52417='PERAC-ngpPrcsTnD-mthncptr'!$D$1)</f>
        <v>0</v>
      </c>
      <c r="J52417" s="135">
        <f>IF(I52417=TRUE,G52417+'NPV Calcs'!$D$14,G52417)</f>
        <v>37</v>
      </c>
      <c r="K52417" s="135">
        <f>IF(OR(B52417="GAS",B52417="COL",B52417="LAN",B52417="RICE"),H52417*About!$B$98,IF(B52417="CROP",H52417*About!$B$99,H52417))</f>
        <v>9.3216857640032001E-5</v>
      </c>
      <c r="L52417" s="135" t="str">
        <f>INDEX('EPA Tech to Policy Mapping'!$D:$D,MATCH('EPA Data'!F52417,'EPA Tech to Policy Mapping'!$C:$C,0))</f>
        <v>waste - methane capture</v>
      </c>
    </row>
    <row r="52418" spans="1:12" x14ac:dyDescent="0.25">
      <c r="A52418" s="165" t="s">
        <v>567</v>
      </c>
      <c r="B52418" s="165" t="s">
        <v>568</v>
      </c>
      <c r="C52418" s="165">
        <v>2040</v>
      </c>
      <c r="D52418" s="165" t="s">
        <v>336</v>
      </c>
      <c r="E52418" s="165" t="s">
        <v>337</v>
      </c>
      <c r="F52418" s="165" t="s">
        <v>570</v>
      </c>
      <c r="G52418" s="165">
        <v>37</v>
      </c>
      <c r="H52418" s="165">
        <v>2.0128507458138998E-3</v>
      </c>
      <c r="I52418" s="135" t="b">
        <f>OR(L52418='PERAC-ngpPrcsTnD-mthncptr'!$B$1,L52418='PERAC-ngpPrcsTnD-mthncptr'!$C$1,L52418='PERAC-ngpPrcsTnD-mthncptr'!$D$1)</f>
        <v>0</v>
      </c>
      <c r="J52418" s="135">
        <f>IF(I52418=TRUE,G52418+'NPV Calcs'!$D$14,G52418)</f>
        <v>37</v>
      </c>
      <c r="K52418" s="135">
        <f>IF(OR(B52418="GAS",B52418="COL",B52418="LAN",B52418="RICE"),H52418*About!$B$98,IF(B52418="CROP",H52418*About!$B$99,H52418))</f>
        <v>2.2543928353115682E-3</v>
      </c>
      <c r="L52418" s="135" t="str">
        <f>INDEX('EPA Tech to Policy Mapping'!$D:$D,MATCH('EPA Data'!F52418,'EPA Tech to Policy Mapping'!$C:$C,0))</f>
        <v>waste - methane capture</v>
      </c>
    </row>
    <row r="52419" spans="1:12" x14ac:dyDescent="0.25">
      <c r="A52419" s="165" t="s">
        <v>567</v>
      </c>
      <c r="B52419" s="165" t="s">
        <v>568</v>
      </c>
      <c r="C52419" s="165">
        <v>2040</v>
      </c>
      <c r="D52419" s="165" t="s">
        <v>336</v>
      </c>
      <c r="E52419" s="165" t="s">
        <v>337</v>
      </c>
      <c r="F52419" s="165" t="s">
        <v>571</v>
      </c>
      <c r="G52419" s="165">
        <v>38</v>
      </c>
      <c r="H52419" s="165">
        <v>3.2908248249439997E-4</v>
      </c>
      <c r="I52419" s="135" t="b">
        <f>OR(L52419='PERAC-ngpPrcsTnD-mthncptr'!$B$1,L52419='PERAC-ngpPrcsTnD-mthncptr'!$C$1,L52419='PERAC-ngpPrcsTnD-mthncptr'!$D$1)</f>
        <v>0</v>
      </c>
      <c r="J52419" s="135">
        <f>IF(I52419=TRUE,G52419+'NPV Calcs'!$D$14,G52419)</f>
        <v>38</v>
      </c>
      <c r="K52419" s="135">
        <f>IF(OR(B52419="GAS",B52419="COL",B52419="LAN",B52419="RICE"),H52419*About!$B$98,IF(B52419="CROP",H52419*About!$B$99,H52419))</f>
        <v>3.6857238039372803E-4</v>
      </c>
      <c r="L52419" s="135" t="str">
        <f>INDEX('EPA Tech to Policy Mapping'!$D:$D,MATCH('EPA Data'!F52419,'EPA Tech to Policy Mapping'!$C:$C,0))</f>
        <v>waste - methane capture</v>
      </c>
    </row>
    <row r="52420" spans="1:12" x14ac:dyDescent="0.25">
      <c r="A52420" s="165" t="s">
        <v>567</v>
      </c>
      <c r="B52420" s="165" t="s">
        <v>568</v>
      </c>
      <c r="C52420" s="165">
        <v>2040</v>
      </c>
      <c r="D52420" s="165" t="s">
        <v>336</v>
      </c>
      <c r="E52420" s="165" t="s">
        <v>337</v>
      </c>
      <c r="F52420" s="165" t="s">
        <v>574</v>
      </c>
      <c r="G52420" s="165">
        <v>38</v>
      </c>
      <c r="H52420" s="165">
        <v>1.8022001022472999E-3</v>
      </c>
      <c r="I52420" s="135" t="b">
        <f>OR(L52420='PERAC-ngpPrcsTnD-mthncptr'!$B$1,L52420='PERAC-ngpPrcsTnD-mthncptr'!$C$1,L52420='PERAC-ngpPrcsTnD-mthncptr'!$D$1)</f>
        <v>0</v>
      </c>
      <c r="J52420" s="135">
        <f>IF(I52420=TRUE,G52420+'NPV Calcs'!$D$14,G52420)</f>
        <v>38</v>
      </c>
      <c r="K52420" s="135">
        <f>IF(OR(B52420="GAS",B52420="COL",B52420="LAN",B52420="RICE"),H52420*About!$B$98,IF(B52420="CROP",H52420*About!$B$99,H52420))</f>
        <v>2.018464114516976E-3</v>
      </c>
      <c r="L52420" s="135" t="str">
        <f>INDEX('EPA Tech to Policy Mapping'!$D:$D,MATCH('EPA Data'!F52420,'EPA Tech to Policy Mapping'!$C:$C,0))</f>
        <v>waste - methane destruction</v>
      </c>
    </row>
    <row r="52421" spans="1:12" x14ac:dyDescent="0.25">
      <c r="A52421" s="165" t="s">
        <v>567</v>
      </c>
      <c r="B52421" s="165" t="s">
        <v>568</v>
      </c>
      <c r="C52421" s="165">
        <v>2040</v>
      </c>
      <c r="D52421" s="165" t="s">
        <v>336</v>
      </c>
      <c r="E52421" s="165" t="s">
        <v>337</v>
      </c>
      <c r="F52421" s="165" t="s">
        <v>572</v>
      </c>
      <c r="G52421" s="165">
        <v>38</v>
      </c>
      <c r="H52421" s="165">
        <v>7.2831542638599996E-5</v>
      </c>
      <c r="I52421" s="135" t="b">
        <f>OR(L52421='PERAC-ngpPrcsTnD-mthncptr'!$B$1,L52421='PERAC-ngpPrcsTnD-mthncptr'!$C$1,L52421='PERAC-ngpPrcsTnD-mthncptr'!$D$1)</f>
        <v>0</v>
      </c>
      <c r="J52421" s="135">
        <f>IF(I52421=TRUE,G52421+'NPV Calcs'!$D$14,G52421)</f>
        <v>38</v>
      </c>
      <c r="K52421" s="135">
        <f>IF(OR(B52421="GAS",B52421="COL",B52421="LAN",B52421="RICE"),H52421*About!$B$98,IF(B52421="CROP",H52421*About!$B$99,H52421))</f>
        <v>8.1571327755232008E-5</v>
      </c>
      <c r="L52421" s="135" t="str">
        <f>INDEX('EPA Tech to Policy Mapping'!$D:$D,MATCH('EPA Data'!F52421,'EPA Tech to Policy Mapping'!$C:$C,0))</f>
        <v>waste - methane capture</v>
      </c>
    </row>
    <row r="52422" spans="1:12" x14ac:dyDescent="0.25">
      <c r="A52422" s="165" t="s">
        <v>567</v>
      </c>
      <c r="B52422" s="165" t="s">
        <v>568</v>
      </c>
      <c r="C52422" s="165">
        <v>2040</v>
      </c>
      <c r="D52422" s="165" t="s">
        <v>336</v>
      </c>
      <c r="E52422" s="165" t="s">
        <v>337</v>
      </c>
      <c r="F52422" s="165" t="s">
        <v>570</v>
      </c>
      <c r="G52422" s="165">
        <v>38</v>
      </c>
      <c r="H52422" s="165">
        <v>1.8034216773231001E-3</v>
      </c>
      <c r="I52422" s="135" t="b">
        <f>OR(L52422='PERAC-ngpPrcsTnD-mthncptr'!$B$1,L52422='PERAC-ngpPrcsTnD-mthncptr'!$C$1,L52422='PERAC-ngpPrcsTnD-mthncptr'!$D$1)</f>
        <v>0</v>
      </c>
      <c r="J52422" s="135">
        <f>IF(I52422=TRUE,G52422+'NPV Calcs'!$D$14,G52422)</f>
        <v>38</v>
      </c>
      <c r="K52422" s="135">
        <f>IF(OR(B52422="GAS",B52422="COL",B52422="LAN",B52422="RICE"),H52422*About!$B$98,IF(B52422="CROP",H52422*About!$B$99,H52422))</f>
        <v>2.0198322786018721E-3</v>
      </c>
      <c r="L52422" s="135" t="str">
        <f>INDEX('EPA Tech to Policy Mapping'!$D:$D,MATCH('EPA Data'!F52422,'EPA Tech to Policy Mapping'!$C:$C,0))</f>
        <v>waste - methane capture</v>
      </c>
    </row>
    <row r="52423" spans="1:12" x14ac:dyDescent="0.25">
      <c r="A52423" s="165" t="s">
        <v>567</v>
      </c>
      <c r="B52423" s="165" t="s">
        <v>568</v>
      </c>
      <c r="C52423" s="165">
        <v>2040</v>
      </c>
      <c r="D52423" s="165" t="s">
        <v>336</v>
      </c>
      <c r="E52423" s="165" t="s">
        <v>337</v>
      </c>
      <c r="F52423" s="165" t="s">
        <v>569</v>
      </c>
      <c r="G52423" s="165">
        <v>38</v>
      </c>
      <c r="H52423" s="165">
        <v>2.4969854857773001E-3</v>
      </c>
      <c r="I52423" s="135" t="b">
        <f>OR(L52423='PERAC-ngpPrcsTnD-mthncptr'!$B$1,L52423='PERAC-ngpPrcsTnD-mthncptr'!$C$1,L52423='PERAC-ngpPrcsTnD-mthncptr'!$D$1)</f>
        <v>0</v>
      </c>
      <c r="J52423" s="135">
        <f>IF(I52423=TRUE,G52423+'NPV Calcs'!$D$14,G52423)</f>
        <v>38</v>
      </c>
      <c r="K52423" s="135">
        <f>IF(OR(B52423="GAS",B52423="COL",B52423="LAN",B52423="RICE"),H52423*About!$B$98,IF(B52423="CROP",H52423*About!$B$99,H52423))</f>
        <v>2.7966237440705762E-3</v>
      </c>
      <c r="L52423" s="135" t="str">
        <f>INDEX('EPA Tech to Policy Mapping'!$D:$D,MATCH('EPA Data'!F52423,'EPA Tech to Policy Mapping'!$C:$C,0))</f>
        <v>waste - methane capture</v>
      </c>
    </row>
    <row r="52424" spans="1:12" x14ac:dyDescent="0.25">
      <c r="A52424" s="165" t="s">
        <v>567</v>
      </c>
      <c r="B52424" s="165" t="s">
        <v>568</v>
      </c>
      <c r="C52424" s="165">
        <v>2040</v>
      </c>
      <c r="D52424" s="165" t="s">
        <v>336</v>
      </c>
      <c r="E52424" s="165" t="s">
        <v>337</v>
      </c>
      <c r="F52424" s="165" t="s">
        <v>571</v>
      </c>
      <c r="G52424" s="165">
        <v>39</v>
      </c>
      <c r="H52424" s="165">
        <v>4.1896070615619999E-4</v>
      </c>
      <c r="I52424" s="135" t="b">
        <f>OR(L52424='PERAC-ngpPrcsTnD-mthncptr'!$B$1,L52424='PERAC-ngpPrcsTnD-mthncptr'!$C$1,L52424='PERAC-ngpPrcsTnD-mthncptr'!$D$1)</f>
        <v>0</v>
      </c>
      <c r="J52424" s="135">
        <f>IF(I52424=TRUE,G52424+'NPV Calcs'!$D$14,G52424)</f>
        <v>39</v>
      </c>
      <c r="K52424" s="135">
        <f>IF(OR(B52424="GAS",B52424="COL",B52424="LAN",B52424="RICE"),H52424*About!$B$98,IF(B52424="CROP",H52424*About!$B$99,H52424))</f>
        <v>4.6923599089494404E-4</v>
      </c>
      <c r="L52424" s="135" t="str">
        <f>INDEX('EPA Tech to Policy Mapping'!$D:$D,MATCH('EPA Data'!F52424,'EPA Tech to Policy Mapping'!$C:$C,0))</f>
        <v>waste - methane capture</v>
      </c>
    </row>
    <row r="52425" spans="1:12" x14ac:dyDescent="0.25">
      <c r="A52425" s="165" t="s">
        <v>567</v>
      </c>
      <c r="B52425" s="165" t="s">
        <v>568</v>
      </c>
      <c r="C52425" s="165">
        <v>2040</v>
      </c>
      <c r="D52425" s="165" t="s">
        <v>336</v>
      </c>
      <c r="E52425" s="165" t="s">
        <v>337</v>
      </c>
      <c r="F52425" s="165" t="s">
        <v>569</v>
      </c>
      <c r="G52425" s="165">
        <v>39</v>
      </c>
      <c r="H52425" s="165">
        <v>1.23262389097363E-2</v>
      </c>
      <c r="I52425" s="135" t="b">
        <f>OR(L52425='PERAC-ngpPrcsTnD-mthncptr'!$B$1,L52425='PERAC-ngpPrcsTnD-mthncptr'!$C$1,L52425='PERAC-ngpPrcsTnD-mthncptr'!$D$1)</f>
        <v>0</v>
      </c>
      <c r="J52425" s="135">
        <f>IF(I52425=TRUE,G52425+'NPV Calcs'!$D$14,G52425)</f>
        <v>39</v>
      </c>
      <c r="K52425" s="135">
        <f>IF(OR(B52425="GAS",B52425="COL",B52425="LAN",B52425="RICE"),H52425*About!$B$98,IF(B52425="CROP",H52425*About!$B$99,H52425))</f>
        <v>1.3805387578904657E-2</v>
      </c>
      <c r="L52425" s="135" t="str">
        <f>INDEX('EPA Tech to Policy Mapping'!$D:$D,MATCH('EPA Data'!F52425,'EPA Tech to Policy Mapping'!$C:$C,0))</f>
        <v>waste - methane capture</v>
      </c>
    </row>
    <row r="52426" spans="1:12" x14ac:dyDescent="0.25">
      <c r="A52426" s="165" t="s">
        <v>567</v>
      </c>
      <c r="B52426" s="165" t="s">
        <v>568</v>
      </c>
      <c r="C52426" s="165">
        <v>2040</v>
      </c>
      <c r="D52426" s="165" t="s">
        <v>336</v>
      </c>
      <c r="E52426" s="165" t="s">
        <v>337</v>
      </c>
      <c r="F52426" s="165" t="s">
        <v>570</v>
      </c>
      <c r="G52426" s="165">
        <v>39</v>
      </c>
      <c r="H52426" s="165">
        <v>1.8262846861035E-3</v>
      </c>
      <c r="I52426" s="135" t="b">
        <f>OR(L52426='PERAC-ngpPrcsTnD-mthncptr'!$B$1,L52426='PERAC-ngpPrcsTnD-mthncptr'!$C$1,L52426='PERAC-ngpPrcsTnD-mthncptr'!$D$1)</f>
        <v>0</v>
      </c>
      <c r="J52426" s="135">
        <f>IF(I52426=TRUE,G52426+'NPV Calcs'!$D$14,G52426)</f>
        <v>39</v>
      </c>
      <c r="K52426" s="135">
        <f>IF(OR(B52426="GAS",B52426="COL",B52426="LAN",B52426="RICE"),H52426*About!$B$98,IF(B52426="CROP",H52426*About!$B$99,H52426))</f>
        <v>2.0454388484359202E-3</v>
      </c>
      <c r="L52426" s="135" t="str">
        <f>INDEX('EPA Tech to Policy Mapping'!$D:$D,MATCH('EPA Data'!F52426,'EPA Tech to Policy Mapping'!$C:$C,0))</f>
        <v>waste - methane capture</v>
      </c>
    </row>
    <row r="52427" spans="1:12" x14ac:dyDescent="0.25">
      <c r="A52427" s="165" t="s">
        <v>567</v>
      </c>
      <c r="B52427" s="165" t="s">
        <v>568</v>
      </c>
      <c r="C52427" s="165">
        <v>2040</v>
      </c>
      <c r="D52427" s="165" t="s">
        <v>336</v>
      </c>
      <c r="E52427" s="165" t="s">
        <v>337</v>
      </c>
      <c r="F52427" s="165" t="s">
        <v>572</v>
      </c>
      <c r="G52427" s="165">
        <v>39</v>
      </c>
      <c r="H52427" s="165">
        <v>1.3710165876550001E-4</v>
      </c>
      <c r="I52427" s="135" t="b">
        <f>OR(L52427='PERAC-ngpPrcsTnD-mthncptr'!$B$1,L52427='PERAC-ngpPrcsTnD-mthncptr'!$C$1,L52427='PERAC-ngpPrcsTnD-mthncptr'!$D$1)</f>
        <v>0</v>
      </c>
      <c r="J52427" s="135">
        <f>IF(I52427=TRUE,G52427+'NPV Calcs'!$D$14,G52427)</f>
        <v>39</v>
      </c>
      <c r="K52427" s="135">
        <f>IF(OR(B52427="GAS",B52427="COL",B52427="LAN",B52427="RICE"),H52427*About!$B$98,IF(B52427="CROP",H52427*About!$B$99,H52427))</f>
        <v>1.5355385781736002E-4</v>
      </c>
      <c r="L52427" s="135" t="str">
        <f>INDEX('EPA Tech to Policy Mapping'!$D:$D,MATCH('EPA Data'!F52427,'EPA Tech to Policy Mapping'!$C:$C,0))</f>
        <v>waste - methane capture</v>
      </c>
    </row>
    <row r="52428" spans="1:12" x14ac:dyDescent="0.25">
      <c r="A52428" s="165" t="s">
        <v>567</v>
      </c>
      <c r="B52428" s="165" t="s">
        <v>568</v>
      </c>
      <c r="C52428" s="165">
        <v>2040</v>
      </c>
      <c r="D52428" s="165" t="s">
        <v>336</v>
      </c>
      <c r="E52428" s="165" t="s">
        <v>337</v>
      </c>
      <c r="F52428" s="165" t="s">
        <v>570</v>
      </c>
      <c r="G52428" s="165">
        <v>40</v>
      </c>
      <c r="H52428" s="165">
        <v>1.092653197702E-3</v>
      </c>
      <c r="I52428" s="135" t="b">
        <f>OR(L52428='PERAC-ngpPrcsTnD-mthncptr'!$B$1,L52428='PERAC-ngpPrcsTnD-mthncptr'!$C$1,L52428='PERAC-ngpPrcsTnD-mthncptr'!$D$1)</f>
        <v>0</v>
      </c>
      <c r="J52428" s="135">
        <f>IF(I52428=TRUE,G52428+'NPV Calcs'!$D$14,G52428)</f>
        <v>40</v>
      </c>
      <c r="K52428" s="135">
        <f>IF(OR(B52428="GAS",B52428="COL",B52428="LAN",B52428="RICE"),H52428*About!$B$98,IF(B52428="CROP",H52428*About!$B$99,H52428))</f>
        <v>1.2237715814262401E-3</v>
      </c>
      <c r="L52428" s="135" t="str">
        <f>INDEX('EPA Tech to Policy Mapping'!$D:$D,MATCH('EPA Data'!F52428,'EPA Tech to Policy Mapping'!$C:$C,0))</f>
        <v>waste - methane capture</v>
      </c>
    </row>
    <row r="52429" spans="1:12" x14ac:dyDescent="0.25">
      <c r="A52429" s="165" t="s">
        <v>567</v>
      </c>
      <c r="B52429" s="165" t="s">
        <v>568</v>
      </c>
      <c r="C52429" s="165">
        <v>2040</v>
      </c>
      <c r="D52429" s="165" t="s">
        <v>336</v>
      </c>
      <c r="E52429" s="165" t="s">
        <v>337</v>
      </c>
      <c r="F52429" s="165" t="s">
        <v>574</v>
      </c>
      <c r="G52429" s="165">
        <v>40</v>
      </c>
      <c r="H52429" s="165">
        <v>4.4817384332419998E-4</v>
      </c>
      <c r="I52429" s="135" t="b">
        <f>OR(L52429='PERAC-ngpPrcsTnD-mthncptr'!$B$1,L52429='PERAC-ngpPrcsTnD-mthncptr'!$C$1,L52429='PERAC-ngpPrcsTnD-mthncptr'!$D$1)</f>
        <v>0</v>
      </c>
      <c r="J52429" s="135">
        <f>IF(I52429=TRUE,G52429+'NPV Calcs'!$D$14,G52429)</f>
        <v>40</v>
      </c>
      <c r="K52429" s="135">
        <f>IF(OR(B52429="GAS",B52429="COL",B52429="LAN",B52429="RICE"),H52429*About!$B$98,IF(B52429="CROP",H52429*About!$B$99,H52429))</f>
        <v>5.0195470452310401E-4</v>
      </c>
      <c r="L52429" s="135" t="str">
        <f>INDEX('EPA Tech to Policy Mapping'!$D:$D,MATCH('EPA Data'!F52429,'EPA Tech to Policy Mapping'!$C:$C,0))</f>
        <v>waste - methane destruction</v>
      </c>
    </row>
    <row r="52430" spans="1:12" x14ac:dyDescent="0.25">
      <c r="A52430" s="165" t="s">
        <v>567</v>
      </c>
      <c r="B52430" s="165" t="s">
        <v>568</v>
      </c>
      <c r="C52430" s="165">
        <v>2040</v>
      </c>
      <c r="D52430" s="165" t="s">
        <v>336</v>
      </c>
      <c r="E52430" s="165" t="s">
        <v>337</v>
      </c>
      <c r="F52430" s="165" t="s">
        <v>569</v>
      </c>
      <c r="G52430" s="165">
        <v>40</v>
      </c>
      <c r="H52430" s="165">
        <v>4.4515437912195999E-3</v>
      </c>
      <c r="I52430" s="135" t="b">
        <f>OR(L52430='PERAC-ngpPrcsTnD-mthncptr'!$B$1,L52430='PERAC-ngpPrcsTnD-mthncptr'!$C$1,L52430='PERAC-ngpPrcsTnD-mthncptr'!$D$1)</f>
        <v>0</v>
      </c>
      <c r="J52430" s="135">
        <f>IF(I52430=TRUE,G52430+'NPV Calcs'!$D$14,G52430)</f>
        <v>40</v>
      </c>
      <c r="K52430" s="135">
        <f>IF(OR(B52430="GAS",B52430="COL",B52430="LAN",B52430="RICE"),H52430*About!$B$98,IF(B52430="CROP",H52430*About!$B$99,H52430))</f>
        <v>4.9857290461659525E-3</v>
      </c>
      <c r="L52430" s="135" t="str">
        <f>INDEX('EPA Tech to Policy Mapping'!$D:$D,MATCH('EPA Data'!F52430,'EPA Tech to Policy Mapping'!$C:$C,0))</f>
        <v>waste - methane capture</v>
      </c>
    </row>
    <row r="52431" spans="1:12" x14ac:dyDescent="0.25">
      <c r="A52431" s="165" t="s">
        <v>567</v>
      </c>
      <c r="B52431" s="165" t="s">
        <v>568</v>
      </c>
      <c r="C52431" s="165">
        <v>2040</v>
      </c>
      <c r="D52431" s="165" t="s">
        <v>336</v>
      </c>
      <c r="E52431" s="165" t="s">
        <v>337</v>
      </c>
      <c r="F52431" s="165" t="s">
        <v>571</v>
      </c>
      <c r="G52431" s="165">
        <v>40</v>
      </c>
      <c r="H52431" s="165">
        <v>1.622716299607E-4</v>
      </c>
      <c r="I52431" s="135" t="b">
        <f>OR(L52431='PERAC-ngpPrcsTnD-mthncptr'!$B$1,L52431='PERAC-ngpPrcsTnD-mthncptr'!$C$1,L52431='PERAC-ngpPrcsTnD-mthncptr'!$D$1)</f>
        <v>0</v>
      </c>
      <c r="J52431" s="135">
        <f>IF(I52431=TRUE,G52431+'NPV Calcs'!$D$14,G52431)</f>
        <v>40</v>
      </c>
      <c r="K52431" s="135">
        <f>IF(OR(B52431="GAS",B52431="COL",B52431="LAN",B52431="RICE"),H52431*About!$B$98,IF(B52431="CROP",H52431*About!$B$99,H52431))</f>
        <v>1.8174422555598401E-4</v>
      </c>
      <c r="L52431" s="135" t="str">
        <f>INDEX('EPA Tech to Policy Mapping'!$D:$D,MATCH('EPA Data'!F52431,'EPA Tech to Policy Mapping'!$C:$C,0))</f>
        <v>waste - methane capture</v>
      </c>
    </row>
    <row r="52432" spans="1:12" x14ac:dyDescent="0.25">
      <c r="A52432" s="165" t="s">
        <v>567</v>
      </c>
      <c r="B52432" s="165" t="s">
        <v>568</v>
      </c>
      <c r="C52432" s="165">
        <v>2040</v>
      </c>
      <c r="D52432" s="165" t="s">
        <v>336</v>
      </c>
      <c r="E52432" s="165" t="s">
        <v>337</v>
      </c>
      <c r="F52432" s="165" t="s">
        <v>572</v>
      </c>
      <c r="G52432" s="165">
        <v>40</v>
      </c>
      <c r="H52432" s="165">
        <v>6.9188983616199994E-5</v>
      </c>
      <c r="I52432" s="135" t="b">
        <f>OR(L52432='PERAC-ngpPrcsTnD-mthncptr'!$B$1,L52432='PERAC-ngpPrcsTnD-mthncptr'!$C$1,L52432='PERAC-ngpPrcsTnD-mthncptr'!$D$1)</f>
        <v>0</v>
      </c>
      <c r="J52432" s="135">
        <f>IF(I52432=TRUE,G52432+'NPV Calcs'!$D$14,G52432)</f>
        <v>40</v>
      </c>
      <c r="K52432" s="135">
        <f>IF(OR(B52432="GAS",B52432="COL",B52432="LAN",B52432="RICE"),H52432*About!$B$98,IF(B52432="CROP",H52432*About!$B$99,H52432))</f>
        <v>7.7491661650143996E-5</v>
      </c>
      <c r="L52432" s="135" t="str">
        <f>INDEX('EPA Tech to Policy Mapping'!$D:$D,MATCH('EPA Data'!F52432,'EPA Tech to Policy Mapping'!$C:$C,0))</f>
        <v>waste - methane capture</v>
      </c>
    </row>
    <row r="52433" spans="1:12" x14ac:dyDescent="0.25">
      <c r="A52433" s="165" t="s">
        <v>567</v>
      </c>
      <c r="B52433" s="165" t="s">
        <v>568</v>
      </c>
      <c r="C52433" s="165">
        <v>2040</v>
      </c>
      <c r="D52433" s="165" t="s">
        <v>336</v>
      </c>
      <c r="E52433" s="165" t="s">
        <v>337</v>
      </c>
      <c r="F52433" s="165" t="s">
        <v>573</v>
      </c>
      <c r="G52433" s="165">
        <v>41</v>
      </c>
      <c r="H52433" s="165">
        <v>3.1378079438579997E-4</v>
      </c>
      <c r="I52433" s="135" t="b">
        <f>OR(L52433='PERAC-ngpPrcsTnD-mthncptr'!$B$1,L52433='PERAC-ngpPrcsTnD-mthncptr'!$C$1,L52433='PERAC-ngpPrcsTnD-mthncptr'!$D$1)</f>
        <v>0</v>
      </c>
      <c r="J52433" s="135">
        <f>IF(I52433=TRUE,G52433+'NPV Calcs'!$D$14,G52433)</f>
        <v>41</v>
      </c>
      <c r="K52433" s="135">
        <f>IF(OR(B52433="GAS",B52433="COL",B52433="LAN",B52433="RICE"),H52433*About!$B$98,IF(B52433="CROP",H52433*About!$B$99,H52433))</f>
        <v>3.5143448971209599E-4</v>
      </c>
      <c r="L52433" s="135" t="str">
        <f>INDEX('EPA Tech to Policy Mapping'!$D:$D,MATCH('EPA Data'!F52433,'EPA Tech to Policy Mapping'!$C:$C,0))</f>
        <v>waste - methane capture</v>
      </c>
    </row>
    <row r="52434" spans="1:12" x14ac:dyDescent="0.25">
      <c r="A52434" s="165" t="s">
        <v>567</v>
      </c>
      <c r="B52434" s="165" t="s">
        <v>568</v>
      </c>
      <c r="C52434" s="165">
        <v>2040</v>
      </c>
      <c r="D52434" s="165" t="s">
        <v>336</v>
      </c>
      <c r="E52434" s="165" t="s">
        <v>337</v>
      </c>
      <c r="F52434" s="165" t="s">
        <v>571</v>
      </c>
      <c r="G52434" s="165">
        <v>41</v>
      </c>
      <c r="H52434" s="165">
        <v>7.4904550274399994E-5</v>
      </c>
      <c r="I52434" s="135" t="b">
        <f>OR(L52434='PERAC-ngpPrcsTnD-mthncptr'!$B$1,L52434='PERAC-ngpPrcsTnD-mthncptr'!$C$1,L52434='PERAC-ngpPrcsTnD-mthncptr'!$D$1)</f>
        <v>0</v>
      </c>
      <c r="J52434" s="135">
        <f>IF(I52434=TRUE,G52434+'NPV Calcs'!$D$14,G52434)</f>
        <v>41</v>
      </c>
      <c r="K52434" s="135">
        <f>IF(OR(B52434="GAS",B52434="COL",B52434="LAN",B52434="RICE"),H52434*About!$B$98,IF(B52434="CROP",H52434*About!$B$99,H52434))</f>
        <v>8.3893096307328003E-5</v>
      </c>
      <c r="L52434" s="135" t="str">
        <f>INDEX('EPA Tech to Policy Mapping'!$D:$D,MATCH('EPA Data'!F52434,'EPA Tech to Policy Mapping'!$C:$C,0))</f>
        <v>waste - methane capture</v>
      </c>
    </row>
    <row r="52435" spans="1:12" x14ac:dyDescent="0.25">
      <c r="A52435" s="165" t="s">
        <v>567</v>
      </c>
      <c r="B52435" s="165" t="s">
        <v>568</v>
      </c>
      <c r="C52435" s="165">
        <v>2040</v>
      </c>
      <c r="D52435" s="165" t="s">
        <v>336</v>
      </c>
      <c r="E52435" s="165" t="s">
        <v>337</v>
      </c>
      <c r="F52435" s="165" t="s">
        <v>569</v>
      </c>
      <c r="G52435" s="165">
        <v>41</v>
      </c>
      <c r="H52435" s="165">
        <v>9.0608678292483005E-3</v>
      </c>
      <c r="I52435" s="135" t="b">
        <f>OR(L52435='PERAC-ngpPrcsTnD-mthncptr'!$B$1,L52435='PERAC-ngpPrcsTnD-mthncptr'!$C$1,L52435='PERAC-ngpPrcsTnD-mthncptr'!$D$1)</f>
        <v>0</v>
      </c>
      <c r="J52435" s="135">
        <f>IF(I52435=TRUE,G52435+'NPV Calcs'!$D$14,G52435)</f>
        <v>41</v>
      </c>
      <c r="K52435" s="135">
        <f>IF(OR(B52435="GAS",B52435="COL",B52435="LAN",B52435="RICE"),H52435*About!$B$98,IF(B52435="CROP",H52435*About!$B$99,H52435))</f>
        <v>1.0148171968758097E-2</v>
      </c>
      <c r="L52435" s="135" t="str">
        <f>INDEX('EPA Tech to Policy Mapping'!$D:$D,MATCH('EPA Data'!F52435,'EPA Tech to Policy Mapping'!$C:$C,0))</f>
        <v>waste - methane capture</v>
      </c>
    </row>
    <row r="52436" spans="1:12" x14ac:dyDescent="0.25">
      <c r="A52436" s="165" t="s">
        <v>567</v>
      </c>
      <c r="B52436" s="165" t="s">
        <v>568</v>
      </c>
      <c r="C52436" s="165">
        <v>2040</v>
      </c>
      <c r="D52436" s="165" t="s">
        <v>336</v>
      </c>
      <c r="E52436" s="165" t="s">
        <v>337</v>
      </c>
      <c r="F52436" s="165" t="s">
        <v>570</v>
      </c>
      <c r="G52436" s="165">
        <v>41</v>
      </c>
      <c r="H52436" s="165">
        <v>1.3496549363481E-3</v>
      </c>
      <c r="I52436" s="135" t="b">
        <f>OR(L52436='PERAC-ngpPrcsTnD-mthncptr'!$B$1,L52436='PERAC-ngpPrcsTnD-mthncptr'!$C$1,L52436='PERAC-ngpPrcsTnD-mthncptr'!$D$1)</f>
        <v>0</v>
      </c>
      <c r="J52436" s="135">
        <f>IF(I52436=TRUE,G52436+'NPV Calcs'!$D$14,G52436)</f>
        <v>41</v>
      </c>
      <c r="K52436" s="135">
        <f>IF(OR(B52436="GAS",B52436="COL",B52436="LAN",B52436="RICE"),H52436*About!$B$98,IF(B52436="CROP",H52436*About!$B$99,H52436))</f>
        <v>1.5116135287098721E-3</v>
      </c>
      <c r="L52436" s="135" t="str">
        <f>INDEX('EPA Tech to Policy Mapping'!$D:$D,MATCH('EPA Data'!F52436,'EPA Tech to Policy Mapping'!$C:$C,0))</f>
        <v>waste - methane capture</v>
      </c>
    </row>
    <row r="52437" spans="1:12" x14ac:dyDescent="0.25">
      <c r="A52437" s="165" t="s">
        <v>567</v>
      </c>
      <c r="B52437" s="165" t="s">
        <v>568</v>
      </c>
      <c r="C52437" s="165">
        <v>2040</v>
      </c>
      <c r="D52437" s="165" t="s">
        <v>336</v>
      </c>
      <c r="E52437" s="165" t="s">
        <v>337</v>
      </c>
      <c r="F52437" s="165" t="s">
        <v>571</v>
      </c>
      <c r="G52437" s="165">
        <v>42</v>
      </c>
      <c r="H52437" s="165">
        <v>1.5284343680830001E-4</v>
      </c>
      <c r="I52437" s="135" t="b">
        <f>OR(L52437='PERAC-ngpPrcsTnD-mthncptr'!$B$1,L52437='PERAC-ngpPrcsTnD-mthncptr'!$C$1,L52437='PERAC-ngpPrcsTnD-mthncptr'!$D$1)</f>
        <v>0</v>
      </c>
      <c r="J52437" s="135">
        <f>IF(I52437=TRUE,G52437+'NPV Calcs'!$D$14,G52437)</f>
        <v>42</v>
      </c>
      <c r="K52437" s="135">
        <f>IF(OR(B52437="GAS",B52437="COL",B52437="LAN",B52437="RICE"),H52437*About!$B$98,IF(B52437="CROP",H52437*About!$B$99,H52437))</f>
        <v>1.7118464922529603E-4</v>
      </c>
      <c r="L52437" s="135" t="str">
        <f>INDEX('EPA Tech to Policy Mapping'!$D:$D,MATCH('EPA Data'!F52437,'EPA Tech to Policy Mapping'!$C:$C,0))</f>
        <v>waste - methane capture</v>
      </c>
    </row>
    <row r="52438" spans="1:12" x14ac:dyDescent="0.25">
      <c r="A52438" s="165" t="s">
        <v>567</v>
      </c>
      <c r="B52438" s="165" t="s">
        <v>568</v>
      </c>
      <c r="C52438" s="165">
        <v>2040</v>
      </c>
      <c r="D52438" s="165" t="s">
        <v>336</v>
      </c>
      <c r="E52438" s="165" t="s">
        <v>337</v>
      </c>
      <c r="F52438" s="165" t="s">
        <v>572</v>
      </c>
      <c r="G52438" s="165">
        <v>42</v>
      </c>
      <c r="H52438" s="165">
        <v>3.2886018743700002E-5</v>
      </c>
      <c r="I52438" s="135" t="b">
        <f>OR(L52438='PERAC-ngpPrcsTnD-mthncptr'!$B$1,L52438='PERAC-ngpPrcsTnD-mthncptr'!$C$1,L52438='PERAC-ngpPrcsTnD-mthncptr'!$D$1)</f>
        <v>0</v>
      </c>
      <c r="J52438" s="135">
        <f>IF(I52438=TRUE,G52438+'NPV Calcs'!$D$14,G52438)</f>
        <v>42</v>
      </c>
      <c r="K52438" s="135">
        <f>IF(OR(B52438="GAS",B52438="COL",B52438="LAN",B52438="RICE"),H52438*About!$B$98,IF(B52438="CROP",H52438*About!$B$99,H52438))</f>
        <v>3.6832340992944007E-5</v>
      </c>
      <c r="L52438" s="135" t="str">
        <f>INDEX('EPA Tech to Policy Mapping'!$D:$D,MATCH('EPA Data'!F52438,'EPA Tech to Policy Mapping'!$C:$C,0))</f>
        <v>waste - methane capture</v>
      </c>
    </row>
    <row r="52439" spans="1:12" x14ac:dyDescent="0.25">
      <c r="A52439" s="165" t="s">
        <v>567</v>
      </c>
      <c r="B52439" s="165" t="s">
        <v>568</v>
      </c>
      <c r="C52439" s="165">
        <v>2040</v>
      </c>
      <c r="D52439" s="165" t="s">
        <v>336</v>
      </c>
      <c r="E52439" s="165" t="s">
        <v>337</v>
      </c>
      <c r="F52439" s="165" t="s">
        <v>573</v>
      </c>
      <c r="G52439" s="165">
        <v>42</v>
      </c>
      <c r="H52439" s="165">
        <v>2.1167760714889002E-3</v>
      </c>
      <c r="I52439" s="135" t="b">
        <f>OR(L52439='PERAC-ngpPrcsTnD-mthncptr'!$B$1,L52439='PERAC-ngpPrcsTnD-mthncptr'!$C$1,L52439='PERAC-ngpPrcsTnD-mthncptr'!$D$1)</f>
        <v>0</v>
      </c>
      <c r="J52439" s="135">
        <f>IF(I52439=TRUE,G52439+'NPV Calcs'!$D$14,G52439)</f>
        <v>42</v>
      </c>
      <c r="K52439" s="135">
        <f>IF(OR(B52439="GAS",B52439="COL",B52439="LAN",B52439="RICE"),H52439*About!$B$98,IF(B52439="CROP",H52439*About!$B$99,H52439))</f>
        <v>2.3707892000675683E-3</v>
      </c>
      <c r="L52439" s="135" t="str">
        <f>INDEX('EPA Tech to Policy Mapping'!$D:$D,MATCH('EPA Data'!F52439,'EPA Tech to Policy Mapping'!$C:$C,0))</f>
        <v>waste - methane capture</v>
      </c>
    </row>
    <row r="52440" spans="1:12" x14ac:dyDescent="0.25">
      <c r="A52440" s="165" t="s">
        <v>567</v>
      </c>
      <c r="B52440" s="165" t="s">
        <v>568</v>
      </c>
      <c r="C52440" s="165">
        <v>2040</v>
      </c>
      <c r="D52440" s="165" t="s">
        <v>336</v>
      </c>
      <c r="E52440" s="165" t="s">
        <v>337</v>
      </c>
      <c r="F52440" s="165" t="s">
        <v>569</v>
      </c>
      <c r="G52440" s="165">
        <v>42</v>
      </c>
      <c r="H52440" s="165">
        <v>3.9526582695544E-3</v>
      </c>
      <c r="I52440" s="135" t="b">
        <f>OR(L52440='PERAC-ngpPrcsTnD-mthncptr'!$B$1,L52440='PERAC-ngpPrcsTnD-mthncptr'!$C$1,L52440='PERAC-ngpPrcsTnD-mthncptr'!$D$1)</f>
        <v>0</v>
      </c>
      <c r="J52440" s="135">
        <f>IF(I52440=TRUE,G52440+'NPV Calcs'!$D$14,G52440)</f>
        <v>42</v>
      </c>
      <c r="K52440" s="135">
        <f>IF(OR(B52440="GAS",B52440="COL",B52440="LAN",B52440="RICE"),H52440*About!$B$98,IF(B52440="CROP",H52440*About!$B$99,H52440))</f>
        <v>4.4269772619009284E-3</v>
      </c>
      <c r="L52440" s="135" t="str">
        <f>INDEX('EPA Tech to Policy Mapping'!$D:$D,MATCH('EPA Data'!F52440,'EPA Tech to Policy Mapping'!$C:$C,0))</f>
        <v>waste - methane capture</v>
      </c>
    </row>
    <row r="52441" spans="1:12" x14ac:dyDescent="0.25">
      <c r="A52441" s="165" t="s">
        <v>567</v>
      </c>
      <c r="B52441" s="165" t="s">
        <v>568</v>
      </c>
      <c r="C52441" s="165">
        <v>2040</v>
      </c>
      <c r="D52441" s="165" t="s">
        <v>336</v>
      </c>
      <c r="E52441" s="165" t="s">
        <v>337</v>
      </c>
      <c r="F52441" s="165" t="s">
        <v>570</v>
      </c>
      <c r="G52441" s="165">
        <v>42</v>
      </c>
      <c r="H52441" s="165">
        <v>4.7506496775899998E-4</v>
      </c>
      <c r="I52441" s="135" t="b">
        <f>OR(L52441='PERAC-ngpPrcsTnD-mthncptr'!$B$1,L52441='PERAC-ngpPrcsTnD-mthncptr'!$C$1,L52441='PERAC-ngpPrcsTnD-mthncptr'!$D$1)</f>
        <v>0</v>
      </c>
      <c r="J52441" s="135">
        <f>IF(I52441=TRUE,G52441+'NPV Calcs'!$D$14,G52441)</f>
        <v>42</v>
      </c>
      <c r="K52441" s="135">
        <f>IF(OR(B52441="GAS",B52441="COL",B52441="LAN",B52441="RICE"),H52441*About!$B$98,IF(B52441="CROP",H52441*About!$B$99,H52441))</f>
        <v>5.3207276389008007E-4</v>
      </c>
      <c r="L52441" s="135" t="str">
        <f>INDEX('EPA Tech to Policy Mapping'!$D:$D,MATCH('EPA Data'!F52441,'EPA Tech to Policy Mapping'!$C:$C,0))</f>
        <v>waste - methane capture</v>
      </c>
    </row>
    <row r="52442" spans="1:12" x14ac:dyDescent="0.25">
      <c r="A52442" s="165" t="s">
        <v>567</v>
      </c>
      <c r="B52442" s="165" t="s">
        <v>568</v>
      </c>
      <c r="C52442" s="165">
        <v>2040</v>
      </c>
      <c r="D52442" s="165" t="s">
        <v>336</v>
      </c>
      <c r="E52442" s="165" t="s">
        <v>337</v>
      </c>
      <c r="F52442" s="165" t="s">
        <v>569</v>
      </c>
      <c r="G52442" s="165">
        <v>43</v>
      </c>
      <c r="H52442" s="165">
        <v>1.9104047678411E-3</v>
      </c>
      <c r="I52442" s="135" t="b">
        <f>OR(L52442='PERAC-ngpPrcsTnD-mthncptr'!$B$1,L52442='PERAC-ngpPrcsTnD-mthncptr'!$C$1,L52442='PERAC-ngpPrcsTnD-mthncptr'!$D$1)</f>
        <v>0</v>
      </c>
      <c r="J52442" s="135">
        <f>IF(I52442=TRUE,G52442+'NPV Calcs'!$D$14,G52442)</f>
        <v>43</v>
      </c>
      <c r="K52442" s="135">
        <f>IF(OR(B52442="GAS",B52442="COL",B52442="LAN",B52442="RICE"),H52442*About!$B$98,IF(B52442="CROP",H52442*About!$B$99,H52442))</f>
        <v>2.1396533399820322E-3</v>
      </c>
      <c r="L52442" s="135" t="str">
        <f>INDEX('EPA Tech to Policy Mapping'!$D:$D,MATCH('EPA Data'!F52442,'EPA Tech to Policy Mapping'!$C:$C,0))</f>
        <v>waste - methane capture</v>
      </c>
    </row>
    <row r="52443" spans="1:12" x14ac:dyDescent="0.25">
      <c r="A52443" s="165" t="s">
        <v>567</v>
      </c>
      <c r="B52443" s="165" t="s">
        <v>568</v>
      </c>
      <c r="C52443" s="165">
        <v>2040</v>
      </c>
      <c r="D52443" s="165" t="s">
        <v>336</v>
      </c>
      <c r="E52443" s="165" t="s">
        <v>337</v>
      </c>
      <c r="F52443" s="165" t="s">
        <v>574</v>
      </c>
      <c r="G52443" s="165">
        <v>43</v>
      </c>
      <c r="H52443" s="165">
        <v>8.0195593181999999E-4</v>
      </c>
      <c r="I52443" s="135" t="b">
        <f>OR(L52443='PERAC-ngpPrcsTnD-mthncptr'!$B$1,L52443='PERAC-ngpPrcsTnD-mthncptr'!$C$1,L52443='PERAC-ngpPrcsTnD-mthncptr'!$D$1)</f>
        <v>0</v>
      </c>
      <c r="J52443" s="135">
        <f>IF(I52443=TRUE,G52443+'NPV Calcs'!$D$14,G52443)</f>
        <v>43</v>
      </c>
      <c r="K52443" s="135">
        <f>IF(OR(B52443="GAS",B52443="COL",B52443="LAN",B52443="RICE"),H52443*About!$B$98,IF(B52443="CROP",H52443*About!$B$99,H52443))</f>
        <v>8.9819064363840006E-4</v>
      </c>
      <c r="L52443" s="135" t="str">
        <f>INDEX('EPA Tech to Policy Mapping'!$D:$D,MATCH('EPA Data'!F52443,'EPA Tech to Policy Mapping'!$C:$C,0))</f>
        <v>waste - methane destruction</v>
      </c>
    </row>
    <row r="52444" spans="1:12" x14ac:dyDescent="0.25">
      <c r="A52444" s="165" t="s">
        <v>567</v>
      </c>
      <c r="B52444" s="165" t="s">
        <v>568</v>
      </c>
      <c r="C52444" s="165">
        <v>2040</v>
      </c>
      <c r="D52444" s="165" t="s">
        <v>336</v>
      </c>
      <c r="E52444" s="165" t="s">
        <v>337</v>
      </c>
      <c r="F52444" s="165" t="s">
        <v>573</v>
      </c>
      <c r="G52444" s="165">
        <v>43</v>
      </c>
      <c r="H52444" s="165">
        <v>5.7518549147059998E-4</v>
      </c>
      <c r="I52444" s="135" t="b">
        <f>OR(L52444='PERAC-ngpPrcsTnD-mthncptr'!$B$1,L52444='PERAC-ngpPrcsTnD-mthncptr'!$C$1,L52444='PERAC-ngpPrcsTnD-mthncptr'!$D$1)</f>
        <v>0</v>
      </c>
      <c r="J52444" s="135">
        <f>IF(I52444=TRUE,G52444+'NPV Calcs'!$D$14,G52444)</f>
        <v>43</v>
      </c>
      <c r="K52444" s="135">
        <f>IF(OR(B52444="GAS",B52444="COL",B52444="LAN",B52444="RICE"),H52444*About!$B$98,IF(B52444="CROP",H52444*About!$B$99,H52444))</f>
        <v>6.4420775044707205E-4</v>
      </c>
      <c r="L52444" s="135" t="str">
        <f>INDEX('EPA Tech to Policy Mapping'!$D:$D,MATCH('EPA Data'!F52444,'EPA Tech to Policy Mapping'!$C:$C,0))</f>
        <v>waste - methane capture</v>
      </c>
    </row>
    <row r="52445" spans="1:12" x14ac:dyDescent="0.25">
      <c r="A52445" s="165" t="s">
        <v>567</v>
      </c>
      <c r="B52445" s="165" t="s">
        <v>568</v>
      </c>
      <c r="C52445" s="165">
        <v>2040</v>
      </c>
      <c r="D52445" s="165" t="s">
        <v>336</v>
      </c>
      <c r="E52445" s="165" t="s">
        <v>337</v>
      </c>
      <c r="F52445" s="165" t="s">
        <v>571</v>
      </c>
      <c r="G52445" s="165">
        <v>43</v>
      </c>
      <c r="H52445" s="165">
        <v>7.0347770815700001E-5</v>
      </c>
      <c r="I52445" s="135" t="b">
        <f>OR(L52445='PERAC-ngpPrcsTnD-mthncptr'!$B$1,L52445='PERAC-ngpPrcsTnD-mthncptr'!$C$1,L52445='PERAC-ngpPrcsTnD-mthncptr'!$D$1)</f>
        <v>0</v>
      </c>
      <c r="J52445" s="135">
        <f>IF(I52445=TRUE,G52445+'NPV Calcs'!$D$14,G52445)</f>
        <v>43</v>
      </c>
      <c r="K52445" s="135">
        <f>IF(OR(B52445="GAS",B52445="COL",B52445="LAN",B52445="RICE"),H52445*About!$B$98,IF(B52445="CROP",H52445*About!$B$99,H52445))</f>
        <v>7.8789503313584015E-5</v>
      </c>
      <c r="L52445" s="135" t="str">
        <f>INDEX('EPA Tech to Policy Mapping'!$D:$D,MATCH('EPA Data'!F52445,'EPA Tech to Policy Mapping'!$C:$C,0))</f>
        <v>waste - methane capture</v>
      </c>
    </row>
    <row r="52446" spans="1:12" x14ac:dyDescent="0.25">
      <c r="A52446" s="165" t="s">
        <v>567</v>
      </c>
      <c r="B52446" s="165" t="s">
        <v>568</v>
      </c>
      <c r="C52446" s="165">
        <v>2040</v>
      </c>
      <c r="D52446" s="165" t="s">
        <v>336</v>
      </c>
      <c r="E52446" s="165" t="s">
        <v>337</v>
      </c>
      <c r="F52446" s="165" t="s">
        <v>572</v>
      </c>
      <c r="G52446" s="165">
        <v>43</v>
      </c>
      <c r="H52446" s="165">
        <v>3.1867006327999998E-5</v>
      </c>
      <c r="I52446" s="135" t="b">
        <f>OR(L52446='PERAC-ngpPrcsTnD-mthncptr'!$B$1,L52446='PERAC-ngpPrcsTnD-mthncptr'!$C$1,L52446='PERAC-ngpPrcsTnD-mthncptr'!$D$1)</f>
        <v>0</v>
      </c>
      <c r="J52446" s="135">
        <f>IF(I52446=TRUE,G52446+'NPV Calcs'!$D$14,G52446)</f>
        <v>43</v>
      </c>
      <c r="K52446" s="135">
        <f>IF(OR(B52446="GAS",B52446="COL",B52446="LAN",B52446="RICE"),H52446*About!$B$98,IF(B52446="CROP",H52446*About!$B$99,H52446))</f>
        <v>3.569104708736E-5</v>
      </c>
      <c r="L52446" s="135" t="str">
        <f>INDEX('EPA Tech to Policy Mapping'!$D:$D,MATCH('EPA Data'!F52446,'EPA Tech to Policy Mapping'!$C:$C,0))</f>
        <v>waste - methane capture</v>
      </c>
    </row>
    <row r="52447" spans="1:12" x14ac:dyDescent="0.25">
      <c r="A52447" s="165" t="s">
        <v>567</v>
      </c>
      <c r="B52447" s="165" t="s">
        <v>568</v>
      </c>
      <c r="C52447" s="165">
        <v>2040</v>
      </c>
      <c r="D52447" s="165" t="s">
        <v>336</v>
      </c>
      <c r="E52447" s="165" t="s">
        <v>337</v>
      </c>
      <c r="F52447" s="165" t="s">
        <v>571</v>
      </c>
      <c r="G52447" s="165">
        <v>44</v>
      </c>
      <c r="H52447" s="165">
        <v>1.4097394887359999E-4</v>
      </c>
      <c r="I52447" s="135" t="b">
        <f>OR(L52447='PERAC-ngpPrcsTnD-mthncptr'!$B$1,L52447='PERAC-ngpPrcsTnD-mthncptr'!$C$1,L52447='PERAC-ngpPrcsTnD-mthncptr'!$D$1)</f>
        <v>0</v>
      </c>
      <c r="J52447" s="135">
        <f>IF(I52447=TRUE,G52447+'NPV Calcs'!$D$14,G52447)</f>
        <v>44</v>
      </c>
      <c r="K52447" s="135">
        <f>IF(OR(B52447="GAS",B52447="COL",B52447="LAN",B52447="RICE"),H52447*About!$B$98,IF(B52447="CROP",H52447*About!$B$99,H52447))</f>
        <v>1.5789082273843201E-4</v>
      </c>
      <c r="L52447" s="135" t="str">
        <f>INDEX('EPA Tech to Policy Mapping'!$D:$D,MATCH('EPA Data'!F52447,'EPA Tech to Policy Mapping'!$C:$C,0))</f>
        <v>waste - methane capture</v>
      </c>
    </row>
    <row r="52448" spans="1:12" x14ac:dyDescent="0.25">
      <c r="A52448" s="165" t="s">
        <v>567</v>
      </c>
      <c r="B52448" s="165" t="s">
        <v>568</v>
      </c>
      <c r="C52448" s="165">
        <v>2040</v>
      </c>
      <c r="D52448" s="165" t="s">
        <v>336</v>
      </c>
      <c r="E52448" s="165" t="s">
        <v>337</v>
      </c>
      <c r="F52448" s="165" t="s">
        <v>569</v>
      </c>
      <c r="G52448" s="165">
        <v>44</v>
      </c>
      <c r="H52448" s="165">
        <v>1.42527089919895E-2</v>
      </c>
      <c r="I52448" s="135" t="b">
        <f>OR(L52448='PERAC-ngpPrcsTnD-mthncptr'!$B$1,L52448='PERAC-ngpPrcsTnD-mthncptr'!$C$1,L52448='PERAC-ngpPrcsTnD-mthncptr'!$D$1)</f>
        <v>0</v>
      </c>
      <c r="J52448" s="135">
        <f>IF(I52448=TRUE,G52448+'NPV Calcs'!$D$14,G52448)</f>
        <v>44</v>
      </c>
      <c r="K52448" s="135">
        <f>IF(OR(B52448="GAS",B52448="COL",B52448="LAN",B52448="RICE"),H52448*About!$B$98,IF(B52448="CROP",H52448*About!$B$99,H52448))</f>
        <v>1.5963034071028243E-2</v>
      </c>
      <c r="L52448" s="135" t="str">
        <f>INDEX('EPA Tech to Policy Mapping'!$D:$D,MATCH('EPA Data'!F52448,'EPA Tech to Policy Mapping'!$C:$C,0))</f>
        <v>waste - methane capture</v>
      </c>
    </row>
    <row r="52449" spans="1:12" x14ac:dyDescent="0.25">
      <c r="A52449" s="165" t="s">
        <v>567</v>
      </c>
      <c r="B52449" s="165" t="s">
        <v>568</v>
      </c>
      <c r="C52449" s="165">
        <v>2040</v>
      </c>
      <c r="D52449" s="165" t="s">
        <v>336</v>
      </c>
      <c r="E52449" s="165" t="s">
        <v>337</v>
      </c>
      <c r="F52449" s="165" t="s">
        <v>570</v>
      </c>
      <c r="G52449" s="165">
        <v>44</v>
      </c>
      <c r="H52449" s="165">
        <v>5.0821201875809996E-4</v>
      </c>
      <c r="I52449" s="135" t="b">
        <f>OR(L52449='PERAC-ngpPrcsTnD-mthncptr'!$B$1,L52449='PERAC-ngpPrcsTnD-mthncptr'!$C$1,L52449='PERAC-ngpPrcsTnD-mthncptr'!$D$1)</f>
        <v>0</v>
      </c>
      <c r="J52449" s="135">
        <f>IF(I52449=TRUE,G52449+'NPV Calcs'!$D$14,G52449)</f>
        <v>44</v>
      </c>
      <c r="K52449" s="135">
        <f>IF(OR(B52449="GAS",B52449="COL",B52449="LAN",B52449="RICE"),H52449*About!$B$98,IF(B52449="CROP",H52449*About!$B$99,H52449))</f>
        <v>5.6919746100907197E-4</v>
      </c>
      <c r="L52449" s="135" t="str">
        <f>INDEX('EPA Tech to Policy Mapping'!$D:$D,MATCH('EPA Data'!F52449,'EPA Tech to Policy Mapping'!$C:$C,0))</f>
        <v>waste - methane capture</v>
      </c>
    </row>
    <row r="52450" spans="1:12" x14ac:dyDescent="0.25">
      <c r="A52450" s="165" t="s">
        <v>567</v>
      </c>
      <c r="B52450" s="165" t="s">
        <v>568</v>
      </c>
      <c r="C52450" s="165">
        <v>2040</v>
      </c>
      <c r="D52450" s="165" t="s">
        <v>336</v>
      </c>
      <c r="E52450" s="165" t="s">
        <v>337</v>
      </c>
      <c r="F52450" s="165" t="s">
        <v>572</v>
      </c>
      <c r="G52450" s="165">
        <v>44</v>
      </c>
      <c r="H52450" s="165">
        <v>9.1281406639599999E-5</v>
      </c>
      <c r="I52450" s="135" t="b">
        <f>OR(L52450='PERAC-ngpPrcsTnD-mthncptr'!$B$1,L52450='PERAC-ngpPrcsTnD-mthncptr'!$C$1,L52450='PERAC-ngpPrcsTnD-mthncptr'!$D$1)</f>
        <v>0</v>
      </c>
      <c r="J52450" s="135">
        <f>IF(I52450=TRUE,G52450+'NPV Calcs'!$D$14,G52450)</f>
        <v>44</v>
      </c>
      <c r="K52450" s="135">
        <f>IF(OR(B52450="GAS",B52450="COL",B52450="LAN",B52450="RICE"),H52450*About!$B$98,IF(B52450="CROP",H52450*About!$B$99,H52450))</f>
        <v>1.0223517543635201E-4</v>
      </c>
      <c r="L52450" s="135" t="str">
        <f>INDEX('EPA Tech to Policy Mapping'!$D:$D,MATCH('EPA Data'!F52450,'EPA Tech to Policy Mapping'!$C:$C,0))</f>
        <v>waste - methane capture</v>
      </c>
    </row>
    <row r="52451" spans="1:12" x14ac:dyDescent="0.25">
      <c r="A52451" s="165" t="s">
        <v>567</v>
      </c>
      <c r="B52451" s="165" t="s">
        <v>568</v>
      </c>
      <c r="C52451" s="165">
        <v>2040</v>
      </c>
      <c r="D52451" s="165" t="s">
        <v>336</v>
      </c>
      <c r="E52451" s="165" t="s">
        <v>337</v>
      </c>
      <c r="F52451" s="165" t="s">
        <v>573</v>
      </c>
      <c r="G52451" s="165">
        <v>45</v>
      </c>
      <c r="H52451" s="165">
        <v>1.1871127644554E-3</v>
      </c>
      <c r="I52451" s="135" t="b">
        <f>OR(L52451='PERAC-ngpPrcsTnD-mthncptr'!$B$1,L52451='PERAC-ngpPrcsTnD-mthncptr'!$C$1,L52451='PERAC-ngpPrcsTnD-mthncptr'!$D$1)</f>
        <v>0</v>
      </c>
      <c r="J52451" s="135">
        <f>IF(I52451=TRUE,G52451+'NPV Calcs'!$D$14,G52451)</f>
        <v>45</v>
      </c>
      <c r="K52451" s="135">
        <f>IF(OR(B52451="GAS",B52451="COL",B52451="LAN",B52451="RICE"),H52451*About!$B$98,IF(B52451="CROP",H52451*About!$B$99,H52451))</f>
        <v>1.3295662961900481E-3</v>
      </c>
      <c r="L52451" s="135" t="str">
        <f>INDEX('EPA Tech to Policy Mapping'!$D:$D,MATCH('EPA Data'!F52451,'EPA Tech to Policy Mapping'!$C:$C,0))</f>
        <v>waste - methane capture</v>
      </c>
    </row>
    <row r="52452" spans="1:12" x14ac:dyDescent="0.25">
      <c r="A52452" s="165" t="s">
        <v>567</v>
      </c>
      <c r="B52452" s="165" t="s">
        <v>568</v>
      </c>
      <c r="C52452" s="165">
        <v>2040</v>
      </c>
      <c r="D52452" s="165" t="s">
        <v>336</v>
      </c>
      <c r="E52452" s="165" t="s">
        <v>337</v>
      </c>
      <c r="F52452" s="165" t="s">
        <v>569</v>
      </c>
      <c r="G52452" s="165">
        <v>45</v>
      </c>
      <c r="H52452" s="165">
        <v>4.3563498184084996E-3</v>
      </c>
      <c r="I52452" s="135" t="b">
        <f>OR(L52452='PERAC-ngpPrcsTnD-mthncptr'!$B$1,L52452='PERAC-ngpPrcsTnD-mthncptr'!$C$1,L52452='PERAC-ngpPrcsTnD-mthncptr'!$D$1)</f>
        <v>0</v>
      </c>
      <c r="J52452" s="135">
        <f>IF(I52452=TRUE,G52452+'NPV Calcs'!$D$14,G52452)</f>
        <v>45</v>
      </c>
      <c r="K52452" s="135">
        <f>IF(OR(B52452="GAS",B52452="COL",B52452="LAN",B52452="RICE"),H52452*About!$B$98,IF(B52452="CROP",H52452*About!$B$99,H52452))</f>
        <v>4.8791117966175204E-3</v>
      </c>
      <c r="L52452" s="135" t="str">
        <f>INDEX('EPA Tech to Policy Mapping'!$D:$D,MATCH('EPA Data'!F52452,'EPA Tech to Policy Mapping'!$C:$C,0))</f>
        <v>waste - methane capture</v>
      </c>
    </row>
    <row r="52453" spans="1:12" x14ac:dyDescent="0.25">
      <c r="A52453" s="165" t="s">
        <v>567</v>
      </c>
      <c r="B52453" s="165" t="s">
        <v>568</v>
      </c>
      <c r="C52453" s="165">
        <v>2040</v>
      </c>
      <c r="D52453" s="165" t="s">
        <v>336</v>
      </c>
      <c r="E52453" s="165" t="s">
        <v>337</v>
      </c>
      <c r="F52453" s="165" t="s">
        <v>572</v>
      </c>
      <c r="G52453" s="165">
        <v>45</v>
      </c>
      <c r="H52453" s="165">
        <v>8.9299775936500003E-5</v>
      </c>
      <c r="I52453" s="135" t="b">
        <f>OR(L52453='PERAC-ngpPrcsTnD-mthncptr'!$B$1,L52453='PERAC-ngpPrcsTnD-mthncptr'!$C$1,L52453='PERAC-ngpPrcsTnD-mthncptr'!$D$1)</f>
        <v>0</v>
      </c>
      <c r="J52453" s="135">
        <f>IF(I52453=TRUE,G52453+'NPV Calcs'!$D$14,G52453)</f>
        <v>45</v>
      </c>
      <c r="K52453" s="135">
        <f>IF(OR(B52453="GAS",B52453="COL",B52453="LAN",B52453="RICE"),H52453*About!$B$98,IF(B52453="CROP",H52453*About!$B$99,H52453))</f>
        <v>1.0001574904888001E-4</v>
      </c>
      <c r="L52453" s="135" t="str">
        <f>INDEX('EPA Tech to Policy Mapping'!$D:$D,MATCH('EPA Data'!F52453,'EPA Tech to Policy Mapping'!$C:$C,0))</f>
        <v>waste - methane capture</v>
      </c>
    </row>
    <row r="52454" spans="1:12" x14ac:dyDescent="0.25">
      <c r="A52454" s="165" t="s">
        <v>567</v>
      </c>
      <c r="B52454" s="165" t="s">
        <v>568</v>
      </c>
      <c r="C52454" s="165">
        <v>2040</v>
      </c>
      <c r="D52454" s="165" t="s">
        <v>336</v>
      </c>
      <c r="E52454" s="165" t="s">
        <v>337</v>
      </c>
      <c r="F52454" s="165" t="s">
        <v>570</v>
      </c>
      <c r="G52454" s="165">
        <v>45</v>
      </c>
      <c r="H52454" s="165">
        <v>1.6272134671453001E-3</v>
      </c>
      <c r="I52454" s="135" t="b">
        <f>OR(L52454='PERAC-ngpPrcsTnD-mthncptr'!$B$1,L52454='PERAC-ngpPrcsTnD-mthncptr'!$C$1,L52454='PERAC-ngpPrcsTnD-mthncptr'!$D$1)</f>
        <v>0</v>
      </c>
      <c r="J52454" s="135">
        <f>IF(I52454=TRUE,G52454+'NPV Calcs'!$D$14,G52454)</f>
        <v>45</v>
      </c>
      <c r="K52454" s="135">
        <f>IF(OR(B52454="GAS",B52454="COL",B52454="LAN",B52454="RICE"),H52454*About!$B$98,IF(B52454="CROP",H52454*About!$B$99,H52454))</f>
        <v>1.8224790832027363E-3</v>
      </c>
      <c r="L52454" s="135" t="str">
        <f>INDEX('EPA Tech to Policy Mapping'!$D:$D,MATCH('EPA Data'!F52454,'EPA Tech to Policy Mapping'!$C:$C,0))</f>
        <v>waste - methane capture</v>
      </c>
    </row>
    <row r="52455" spans="1:12" x14ac:dyDescent="0.25">
      <c r="A52455" s="165" t="s">
        <v>567</v>
      </c>
      <c r="B52455" s="165" t="s">
        <v>568</v>
      </c>
      <c r="C52455" s="165">
        <v>2040</v>
      </c>
      <c r="D52455" s="165" t="s">
        <v>336</v>
      </c>
      <c r="E52455" s="165" t="s">
        <v>337</v>
      </c>
      <c r="F52455" s="165" t="s">
        <v>574</v>
      </c>
      <c r="G52455" s="165">
        <v>45</v>
      </c>
      <c r="H52455" s="165">
        <v>3.7067956873220001E-4</v>
      </c>
      <c r="I52455" s="135" t="b">
        <f>OR(L52455='PERAC-ngpPrcsTnD-mthncptr'!$B$1,L52455='PERAC-ngpPrcsTnD-mthncptr'!$C$1,L52455='PERAC-ngpPrcsTnD-mthncptr'!$D$1)</f>
        <v>0</v>
      </c>
      <c r="J52455" s="135">
        <f>IF(I52455=TRUE,G52455+'NPV Calcs'!$D$14,G52455)</f>
        <v>45</v>
      </c>
      <c r="K52455" s="135">
        <f>IF(OR(B52455="GAS",B52455="COL",B52455="LAN",B52455="RICE"),H52455*About!$B$98,IF(B52455="CROP",H52455*About!$B$99,H52455))</f>
        <v>4.1516111698006403E-4</v>
      </c>
      <c r="L52455" s="135" t="str">
        <f>INDEX('EPA Tech to Policy Mapping'!$D:$D,MATCH('EPA Data'!F52455,'EPA Tech to Policy Mapping'!$C:$C,0))</f>
        <v>waste - methane destruction</v>
      </c>
    </row>
    <row r="52456" spans="1:12" x14ac:dyDescent="0.25">
      <c r="A52456" s="165" t="s">
        <v>567</v>
      </c>
      <c r="B52456" s="165" t="s">
        <v>568</v>
      </c>
      <c r="C52456" s="165">
        <v>2040</v>
      </c>
      <c r="D52456" s="165" t="s">
        <v>336</v>
      </c>
      <c r="E52456" s="165" t="s">
        <v>337</v>
      </c>
      <c r="F52456" s="165" t="s">
        <v>571</v>
      </c>
      <c r="G52456" s="165">
        <v>45</v>
      </c>
      <c r="H52456" s="165">
        <v>6.9042420364000005E-5</v>
      </c>
      <c r="I52456" s="135" t="b">
        <f>OR(L52456='PERAC-ngpPrcsTnD-mthncptr'!$B$1,L52456='PERAC-ngpPrcsTnD-mthncptr'!$C$1,L52456='PERAC-ngpPrcsTnD-mthncptr'!$D$1)</f>
        <v>0</v>
      </c>
      <c r="J52456" s="135">
        <f>IF(I52456=TRUE,G52456+'NPV Calcs'!$D$14,G52456)</f>
        <v>45</v>
      </c>
      <c r="K52456" s="135">
        <f>IF(OR(B52456="GAS",B52456="COL",B52456="LAN",B52456="RICE"),H52456*About!$B$98,IF(B52456="CROP",H52456*About!$B$99,H52456))</f>
        <v>7.7327510807680009E-5</v>
      </c>
      <c r="L52456" s="135" t="str">
        <f>INDEX('EPA Tech to Policy Mapping'!$D:$D,MATCH('EPA Data'!F52456,'EPA Tech to Policy Mapping'!$C:$C,0))</f>
        <v>waste - methane capture</v>
      </c>
    </row>
    <row r="52457" spans="1:12" x14ac:dyDescent="0.25">
      <c r="A52457" s="165" t="s">
        <v>567</v>
      </c>
      <c r="B52457" s="165" t="s">
        <v>568</v>
      </c>
      <c r="C52457" s="165">
        <v>2040</v>
      </c>
      <c r="D52457" s="165" t="s">
        <v>336</v>
      </c>
      <c r="E52457" s="165" t="s">
        <v>337</v>
      </c>
      <c r="F52457" s="165" t="s">
        <v>571</v>
      </c>
      <c r="G52457" s="165">
        <v>46</v>
      </c>
      <c r="H52457" s="165">
        <v>2.029683892033E-4</v>
      </c>
      <c r="I52457" s="135" t="b">
        <f>OR(L52457='PERAC-ngpPrcsTnD-mthncptr'!$B$1,L52457='PERAC-ngpPrcsTnD-mthncptr'!$C$1,L52457='PERAC-ngpPrcsTnD-mthncptr'!$D$1)</f>
        <v>0</v>
      </c>
      <c r="J52457" s="135">
        <f>IF(I52457=TRUE,G52457+'NPV Calcs'!$D$14,G52457)</f>
        <v>46</v>
      </c>
      <c r="K52457" s="135">
        <f>IF(OR(B52457="GAS",B52457="COL",B52457="LAN",B52457="RICE"),H52457*About!$B$98,IF(B52457="CROP",H52457*About!$B$99,H52457))</f>
        <v>2.2732459590769601E-4</v>
      </c>
      <c r="L52457" s="135" t="str">
        <f>INDEX('EPA Tech to Policy Mapping'!$D:$D,MATCH('EPA Data'!F52457,'EPA Tech to Policy Mapping'!$C:$C,0))</f>
        <v>waste - methane capture</v>
      </c>
    </row>
    <row r="52458" spans="1:12" x14ac:dyDescent="0.25">
      <c r="A52458" s="165" t="s">
        <v>567</v>
      </c>
      <c r="B52458" s="165" t="s">
        <v>568</v>
      </c>
      <c r="C52458" s="165">
        <v>2040</v>
      </c>
      <c r="D52458" s="165" t="s">
        <v>336</v>
      </c>
      <c r="E52458" s="165" t="s">
        <v>337</v>
      </c>
      <c r="F52458" s="165" t="s">
        <v>574</v>
      </c>
      <c r="G52458" s="165">
        <v>46</v>
      </c>
      <c r="H52458" s="165">
        <v>3.6477754474620002E-4</v>
      </c>
      <c r="I52458" s="135" t="b">
        <f>OR(L52458='PERAC-ngpPrcsTnD-mthncptr'!$B$1,L52458='PERAC-ngpPrcsTnD-mthncptr'!$C$1,L52458='PERAC-ngpPrcsTnD-mthncptr'!$D$1)</f>
        <v>0</v>
      </c>
      <c r="J52458" s="135">
        <f>IF(I52458=TRUE,G52458+'NPV Calcs'!$D$14,G52458)</f>
        <v>46</v>
      </c>
      <c r="K52458" s="135">
        <f>IF(OR(B52458="GAS",B52458="COL",B52458="LAN",B52458="RICE"),H52458*About!$B$98,IF(B52458="CROP",H52458*About!$B$99,H52458))</f>
        <v>4.0855085011574406E-4</v>
      </c>
      <c r="L52458" s="135" t="str">
        <f>INDEX('EPA Tech to Policy Mapping'!$D:$D,MATCH('EPA Data'!F52458,'EPA Tech to Policy Mapping'!$C:$C,0))</f>
        <v>waste - methane destruction</v>
      </c>
    </row>
    <row r="52459" spans="1:12" x14ac:dyDescent="0.25">
      <c r="A52459" s="165" t="s">
        <v>567</v>
      </c>
      <c r="B52459" s="165" t="s">
        <v>568</v>
      </c>
      <c r="C52459" s="165">
        <v>2040</v>
      </c>
      <c r="D52459" s="165" t="s">
        <v>336</v>
      </c>
      <c r="E52459" s="165" t="s">
        <v>337</v>
      </c>
      <c r="F52459" s="165" t="s">
        <v>569</v>
      </c>
      <c r="G52459" s="165">
        <v>46</v>
      </c>
      <c r="H52459" s="165">
        <v>3.5430800635368001E-3</v>
      </c>
      <c r="I52459" s="135" t="b">
        <f>OR(L52459='PERAC-ngpPrcsTnD-mthncptr'!$B$1,L52459='PERAC-ngpPrcsTnD-mthncptr'!$C$1,L52459='PERAC-ngpPrcsTnD-mthncptr'!$D$1)</f>
        <v>0</v>
      </c>
      <c r="J52459" s="135">
        <f>IF(I52459=TRUE,G52459+'NPV Calcs'!$D$14,G52459)</f>
        <v>46</v>
      </c>
      <c r="K52459" s="135">
        <f>IF(OR(B52459="GAS",B52459="COL",B52459="LAN",B52459="RICE"),H52459*About!$B$98,IF(B52459="CROP",H52459*About!$B$99,H52459))</f>
        <v>3.9682496711612161E-3</v>
      </c>
      <c r="L52459" s="135" t="str">
        <f>INDEX('EPA Tech to Policy Mapping'!$D:$D,MATCH('EPA Data'!F52459,'EPA Tech to Policy Mapping'!$C:$C,0))</f>
        <v>waste - methane capture</v>
      </c>
    </row>
    <row r="52460" spans="1:12" x14ac:dyDescent="0.25">
      <c r="A52460" s="165" t="s">
        <v>567</v>
      </c>
      <c r="B52460" s="165" t="s">
        <v>568</v>
      </c>
      <c r="C52460" s="165">
        <v>2040</v>
      </c>
      <c r="D52460" s="165" t="s">
        <v>336</v>
      </c>
      <c r="E52460" s="165" t="s">
        <v>337</v>
      </c>
      <c r="F52460" s="165" t="s">
        <v>570</v>
      </c>
      <c r="G52460" s="165">
        <v>46</v>
      </c>
      <c r="H52460" s="165">
        <v>8.6810486391189999E-4</v>
      </c>
      <c r="I52460" s="135" t="b">
        <f>OR(L52460='PERAC-ngpPrcsTnD-mthncptr'!$B$1,L52460='PERAC-ngpPrcsTnD-mthncptr'!$C$1,L52460='PERAC-ngpPrcsTnD-mthncptr'!$D$1)</f>
        <v>0</v>
      </c>
      <c r="J52460" s="135">
        <f>IF(I52460=TRUE,G52460+'NPV Calcs'!$D$14,G52460)</f>
        <v>46</v>
      </c>
      <c r="K52460" s="135">
        <f>IF(OR(B52460="GAS",B52460="COL",B52460="LAN",B52460="RICE"),H52460*About!$B$98,IF(B52460="CROP",H52460*About!$B$99,H52460))</f>
        <v>9.7227744758132814E-4</v>
      </c>
      <c r="L52460" s="135" t="str">
        <f>INDEX('EPA Tech to Policy Mapping'!$D:$D,MATCH('EPA Data'!F52460,'EPA Tech to Policy Mapping'!$C:$C,0))</f>
        <v>waste - methane capture</v>
      </c>
    </row>
    <row r="52461" spans="1:12" x14ac:dyDescent="0.25">
      <c r="A52461" s="165" t="s">
        <v>567</v>
      </c>
      <c r="B52461" s="165" t="s">
        <v>568</v>
      </c>
      <c r="C52461" s="165">
        <v>2040</v>
      </c>
      <c r="D52461" s="165" t="s">
        <v>336</v>
      </c>
      <c r="E52461" s="165" t="s">
        <v>337</v>
      </c>
      <c r="F52461" s="165" t="s">
        <v>572</v>
      </c>
      <c r="G52461" s="165">
        <v>47</v>
      </c>
      <c r="H52461" s="165">
        <v>5.6485729146499999E-5</v>
      </c>
      <c r="I52461" s="135" t="b">
        <f>OR(L52461='PERAC-ngpPrcsTnD-mthncptr'!$B$1,L52461='PERAC-ngpPrcsTnD-mthncptr'!$C$1,L52461='PERAC-ngpPrcsTnD-mthncptr'!$D$1)</f>
        <v>0</v>
      </c>
      <c r="J52461" s="135">
        <f>IF(I52461=TRUE,G52461+'NPV Calcs'!$D$14,G52461)</f>
        <v>47</v>
      </c>
      <c r="K52461" s="135">
        <f>IF(OR(B52461="GAS",B52461="COL",B52461="LAN",B52461="RICE"),H52461*About!$B$98,IF(B52461="CROP",H52461*About!$B$99,H52461))</f>
        <v>6.3264016644080004E-5</v>
      </c>
      <c r="L52461" s="135" t="str">
        <f>INDEX('EPA Tech to Policy Mapping'!$D:$D,MATCH('EPA Data'!F52461,'EPA Tech to Policy Mapping'!$C:$C,0))</f>
        <v>waste - methane capture</v>
      </c>
    </row>
    <row r="52462" spans="1:12" x14ac:dyDescent="0.25">
      <c r="A52462" s="165" t="s">
        <v>567</v>
      </c>
      <c r="B52462" s="165" t="s">
        <v>568</v>
      </c>
      <c r="C52462" s="165">
        <v>2040</v>
      </c>
      <c r="D52462" s="165" t="s">
        <v>336</v>
      </c>
      <c r="E52462" s="165" t="s">
        <v>337</v>
      </c>
      <c r="F52462" s="165" t="s">
        <v>571</v>
      </c>
      <c r="G52462" s="165">
        <v>47</v>
      </c>
      <c r="H52462" s="165">
        <v>1.3540830696000001E-4</v>
      </c>
      <c r="I52462" s="135" t="b">
        <f>OR(L52462='PERAC-ngpPrcsTnD-mthncptr'!$B$1,L52462='PERAC-ngpPrcsTnD-mthncptr'!$C$1,L52462='PERAC-ngpPrcsTnD-mthncptr'!$D$1)</f>
        <v>0</v>
      </c>
      <c r="J52462" s="135">
        <f>IF(I52462=TRUE,G52462+'NPV Calcs'!$D$14,G52462)</f>
        <v>47</v>
      </c>
      <c r="K52462" s="135">
        <f>IF(OR(B52462="GAS",B52462="COL",B52462="LAN",B52462="RICE"),H52462*About!$B$98,IF(B52462="CROP",H52462*About!$B$99,H52462))</f>
        <v>1.5165730379520002E-4</v>
      </c>
      <c r="L52462" s="135" t="str">
        <f>INDEX('EPA Tech to Policy Mapping'!$D:$D,MATCH('EPA Data'!F52462,'EPA Tech to Policy Mapping'!$C:$C,0))</f>
        <v>waste - methane capture</v>
      </c>
    </row>
    <row r="52463" spans="1:12" x14ac:dyDescent="0.25">
      <c r="A52463" s="165" t="s">
        <v>567</v>
      </c>
      <c r="B52463" s="165" t="s">
        <v>568</v>
      </c>
      <c r="C52463" s="165">
        <v>2040</v>
      </c>
      <c r="D52463" s="165" t="s">
        <v>336</v>
      </c>
      <c r="E52463" s="165" t="s">
        <v>337</v>
      </c>
      <c r="F52463" s="165" t="s">
        <v>574</v>
      </c>
      <c r="G52463" s="165">
        <v>47</v>
      </c>
      <c r="H52463" s="165">
        <v>7.0568078081119996E-4</v>
      </c>
      <c r="I52463" s="135" t="b">
        <f>OR(L52463='PERAC-ngpPrcsTnD-mthncptr'!$B$1,L52463='PERAC-ngpPrcsTnD-mthncptr'!$C$1,L52463='PERAC-ngpPrcsTnD-mthncptr'!$D$1)</f>
        <v>0</v>
      </c>
      <c r="J52463" s="135">
        <f>IF(I52463=TRUE,G52463+'NPV Calcs'!$D$14,G52463)</f>
        <v>47</v>
      </c>
      <c r="K52463" s="135">
        <f>IF(OR(B52463="GAS",B52463="COL",B52463="LAN",B52463="RICE"),H52463*About!$B$98,IF(B52463="CROP",H52463*About!$B$99,H52463))</f>
        <v>7.9036247450854408E-4</v>
      </c>
      <c r="L52463" s="135" t="str">
        <f>INDEX('EPA Tech to Policy Mapping'!$D:$D,MATCH('EPA Data'!F52463,'EPA Tech to Policy Mapping'!$C:$C,0))</f>
        <v>waste - methane destruction</v>
      </c>
    </row>
    <row r="52464" spans="1:12" x14ac:dyDescent="0.25">
      <c r="A52464" s="165" t="s">
        <v>567</v>
      </c>
      <c r="B52464" s="165" t="s">
        <v>568</v>
      </c>
      <c r="C52464" s="165">
        <v>2040</v>
      </c>
      <c r="D52464" s="165" t="s">
        <v>336</v>
      </c>
      <c r="E52464" s="165" t="s">
        <v>337</v>
      </c>
      <c r="F52464" s="165" t="s">
        <v>570</v>
      </c>
      <c r="G52464" s="165">
        <v>47</v>
      </c>
      <c r="H52464" s="165">
        <v>1.0963994718622E-3</v>
      </c>
      <c r="I52464" s="135" t="b">
        <f>OR(L52464='PERAC-ngpPrcsTnD-mthncptr'!$B$1,L52464='PERAC-ngpPrcsTnD-mthncptr'!$C$1,L52464='PERAC-ngpPrcsTnD-mthncptr'!$D$1)</f>
        <v>0</v>
      </c>
      <c r="J52464" s="135">
        <f>IF(I52464=TRUE,G52464+'NPV Calcs'!$D$14,G52464)</f>
        <v>47</v>
      </c>
      <c r="K52464" s="135">
        <f>IF(OR(B52464="GAS",B52464="COL",B52464="LAN",B52464="RICE"),H52464*About!$B$98,IF(B52464="CROP",H52464*About!$B$99,H52464))</f>
        <v>1.2279674084856641E-3</v>
      </c>
      <c r="L52464" s="135" t="str">
        <f>INDEX('EPA Tech to Policy Mapping'!$D:$D,MATCH('EPA Data'!F52464,'EPA Tech to Policy Mapping'!$C:$C,0))</f>
        <v>waste - methane capture</v>
      </c>
    </row>
    <row r="52465" spans="1:12" x14ac:dyDescent="0.25">
      <c r="A52465" s="165" t="s">
        <v>567</v>
      </c>
      <c r="B52465" s="165" t="s">
        <v>568</v>
      </c>
      <c r="C52465" s="165">
        <v>2040</v>
      </c>
      <c r="D52465" s="165" t="s">
        <v>336</v>
      </c>
      <c r="E52465" s="165" t="s">
        <v>337</v>
      </c>
      <c r="F52465" s="165" t="s">
        <v>570</v>
      </c>
      <c r="G52465" s="165">
        <v>48</v>
      </c>
      <c r="H52465" s="165">
        <v>4.1546672582630002E-4</v>
      </c>
      <c r="I52465" s="135" t="b">
        <f>OR(L52465='PERAC-ngpPrcsTnD-mthncptr'!$B$1,L52465='PERAC-ngpPrcsTnD-mthncptr'!$C$1,L52465='PERAC-ngpPrcsTnD-mthncptr'!$D$1)</f>
        <v>0</v>
      </c>
      <c r="J52465" s="135">
        <f>IF(I52465=TRUE,G52465+'NPV Calcs'!$D$14,G52465)</f>
        <v>48</v>
      </c>
      <c r="K52465" s="135">
        <f>IF(OR(B52465="GAS",B52465="COL",B52465="LAN",B52465="RICE"),H52465*About!$B$98,IF(B52465="CROP",H52465*About!$B$99,H52465))</f>
        <v>4.6532273292545606E-4</v>
      </c>
      <c r="L52465" s="135" t="str">
        <f>INDEX('EPA Tech to Policy Mapping'!$D:$D,MATCH('EPA Data'!F52465,'EPA Tech to Policy Mapping'!$C:$C,0))</f>
        <v>waste - methane capture</v>
      </c>
    </row>
    <row r="52466" spans="1:12" x14ac:dyDescent="0.25">
      <c r="A52466" s="165" t="s">
        <v>567</v>
      </c>
      <c r="B52466" s="165" t="s">
        <v>568</v>
      </c>
      <c r="C52466" s="165">
        <v>2040</v>
      </c>
      <c r="D52466" s="165" t="s">
        <v>336</v>
      </c>
      <c r="E52466" s="165" t="s">
        <v>337</v>
      </c>
      <c r="F52466" s="165" t="s">
        <v>571</v>
      </c>
      <c r="G52466" s="165">
        <v>48</v>
      </c>
      <c r="H52466" s="165">
        <v>1.9787829660340001E-4</v>
      </c>
      <c r="I52466" s="135" t="b">
        <f>OR(L52466='PERAC-ngpPrcsTnD-mthncptr'!$B$1,L52466='PERAC-ngpPrcsTnD-mthncptr'!$C$1,L52466='PERAC-ngpPrcsTnD-mthncptr'!$D$1)</f>
        <v>0</v>
      </c>
      <c r="J52466" s="135">
        <f>IF(I52466=TRUE,G52466+'NPV Calcs'!$D$14,G52466)</f>
        <v>48</v>
      </c>
      <c r="K52466" s="135">
        <f>IF(OR(B52466="GAS",B52466="COL",B52466="LAN",B52466="RICE"),H52466*About!$B$98,IF(B52466="CROP",H52466*About!$B$99,H52466))</f>
        <v>2.2162369219580803E-4</v>
      </c>
      <c r="L52466" s="135" t="str">
        <f>INDEX('EPA Tech to Policy Mapping'!$D:$D,MATCH('EPA Data'!F52466,'EPA Tech to Policy Mapping'!$C:$C,0))</f>
        <v>waste - methane capture</v>
      </c>
    </row>
    <row r="52467" spans="1:12" x14ac:dyDescent="0.25">
      <c r="A52467" s="165" t="s">
        <v>567</v>
      </c>
      <c r="B52467" s="165" t="s">
        <v>568</v>
      </c>
      <c r="C52467" s="165">
        <v>2040</v>
      </c>
      <c r="D52467" s="165" t="s">
        <v>336</v>
      </c>
      <c r="E52467" s="165" t="s">
        <v>337</v>
      </c>
      <c r="F52467" s="165" t="s">
        <v>572</v>
      </c>
      <c r="G52467" s="165">
        <v>48</v>
      </c>
      <c r="H52467" s="165">
        <v>5.4868178267500002E-5</v>
      </c>
      <c r="I52467" s="135" t="b">
        <f>OR(L52467='PERAC-ngpPrcsTnD-mthncptr'!$B$1,L52467='PERAC-ngpPrcsTnD-mthncptr'!$C$1,L52467='PERAC-ngpPrcsTnD-mthncptr'!$D$1)</f>
        <v>0</v>
      </c>
      <c r="J52467" s="135">
        <f>IF(I52467=TRUE,G52467+'NPV Calcs'!$D$14,G52467)</f>
        <v>48</v>
      </c>
      <c r="K52467" s="135">
        <f>IF(OR(B52467="GAS",B52467="COL",B52467="LAN",B52467="RICE"),H52467*About!$B$98,IF(B52467="CROP",H52467*About!$B$99,H52467))</f>
        <v>6.1452359659600002E-5</v>
      </c>
      <c r="L52467" s="135" t="str">
        <f>INDEX('EPA Tech to Policy Mapping'!$D:$D,MATCH('EPA Data'!F52467,'EPA Tech to Policy Mapping'!$C:$C,0))</f>
        <v>waste - methane capture</v>
      </c>
    </row>
    <row r="52468" spans="1:12" x14ac:dyDescent="0.25">
      <c r="A52468" s="165" t="s">
        <v>567</v>
      </c>
      <c r="B52468" s="165" t="s">
        <v>568</v>
      </c>
      <c r="C52468" s="165">
        <v>2040</v>
      </c>
      <c r="D52468" s="165" t="s">
        <v>336</v>
      </c>
      <c r="E52468" s="165" t="s">
        <v>337</v>
      </c>
      <c r="F52468" s="165" t="s">
        <v>569</v>
      </c>
      <c r="G52468" s="165">
        <v>48</v>
      </c>
      <c r="H52468" s="165">
        <v>3.9304634556174001E-3</v>
      </c>
      <c r="I52468" s="135" t="b">
        <f>OR(L52468='PERAC-ngpPrcsTnD-mthncptr'!$B$1,L52468='PERAC-ngpPrcsTnD-mthncptr'!$C$1,L52468='PERAC-ngpPrcsTnD-mthncptr'!$D$1)</f>
        <v>0</v>
      </c>
      <c r="J52468" s="135">
        <f>IF(I52468=TRUE,G52468+'NPV Calcs'!$D$14,G52468)</f>
        <v>48</v>
      </c>
      <c r="K52468" s="135">
        <f>IF(OR(B52468="GAS",B52468="COL",B52468="LAN",B52468="RICE"),H52468*About!$B$98,IF(B52468="CROP",H52468*About!$B$99,H52468))</f>
        <v>4.4021190702914883E-3</v>
      </c>
      <c r="L52468" s="135" t="str">
        <f>INDEX('EPA Tech to Policy Mapping'!$D:$D,MATCH('EPA Data'!F52468,'EPA Tech to Policy Mapping'!$C:$C,0))</f>
        <v>waste - methane capture</v>
      </c>
    </row>
    <row r="52469" spans="1:12" x14ac:dyDescent="0.25">
      <c r="A52469" s="165" t="s">
        <v>567</v>
      </c>
      <c r="B52469" s="165" t="s">
        <v>568</v>
      </c>
      <c r="C52469" s="165">
        <v>2040</v>
      </c>
      <c r="D52469" s="165" t="s">
        <v>336</v>
      </c>
      <c r="E52469" s="165" t="s">
        <v>337</v>
      </c>
      <c r="F52469" s="165" t="s">
        <v>573</v>
      </c>
      <c r="G52469" s="165">
        <v>48</v>
      </c>
      <c r="H52469" s="165">
        <v>3.0405790312220001E-4</v>
      </c>
      <c r="I52469" s="135" t="b">
        <f>OR(L52469='PERAC-ngpPrcsTnD-mthncptr'!$B$1,L52469='PERAC-ngpPrcsTnD-mthncptr'!$C$1,L52469='PERAC-ngpPrcsTnD-mthncptr'!$D$1)</f>
        <v>0</v>
      </c>
      <c r="J52469" s="135">
        <f>IF(I52469=TRUE,G52469+'NPV Calcs'!$D$14,G52469)</f>
        <v>48</v>
      </c>
      <c r="K52469" s="135">
        <f>IF(OR(B52469="GAS",B52469="COL",B52469="LAN",B52469="RICE"),H52469*About!$B$98,IF(B52469="CROP",H52469*About!$B$99,H52469))</f>
        <v>3.4054485149686404E-4</v>
      </c>
      <c r="L52469" s="135" t="str">
        <f>INDEX('EPA Tech to Policy Mapping'!$D:$D,MATCH('EPA Data'!F52469,'EPA Tech to Policy Mapping'!$C:$C,0))</f>
        <v>waste - methane capture</v>
      </c>
    </row>
    <row r="52470" spans="1:12" x14ac:dyDescent="0.25">
      <c r="A52470" s="165" t="s">
        <v>567</v>
      </c>
      <c r="B52470" s="165" t="s">
        <v>568</v>
      </c>
      <c r="C52470" s="165">
        <v>2040</v>
      </c>
      <c r="D52470" s="165" t="s">
        <v>336</v>
      </c>
      <c r="E52470" s="165" t="s">
        <v>337</v>
      </c>
      <c r="F52470" s="165" t="s">
        <v>570</v>
      </c>
      <c r="G52470" s="165">
        <v>49</v>
      </c>
      <c r="H52470" s="165">
        <v>1.1386894620954999E-3</v>
      </c>
      <c r="I52470" s="135" t="b">
        <f>OR(L52470='PERAC-ngpPrcsTnD-mthncptr'!$B$1,L52470='PERAC-ngpPrcsTnD-mthncptr'!$C$1,L52470='PERAC-ngpPrcsTnD-mthncptr'!$D$1)</f>
        <v>0</v>
      </c>
      <c r="J52470" s="135">
        <f>IF(I52470=TRUE,G52470+'NPV Calcs'!$D$14,G52470)</f>
        <v>49</v>
      </c>
      <c r="K52470" s="135">
        <f>IF(OR(B52470="GAS",B52470="COL",B52470="LAN",B52470="RICE"),H52470*About!$B$98,IF(B52470="CROP",H52470*About!$B$99,H52470))</f>
        <v>1.27533219754696E-3</v>
      </c>
      <c r="L52470" s="135" t="str">
        <f>INDEX('EPA Tech to Policy Mapping'!$D:$D,MATCH('EPA Data'!F52470,'EPA Tech to Policy Mapping'!$C:$C,0))</f>
        <v>waste - methane capture</v>
      </c>
    </row>
    <row r="52471" spans="1:12" x14ac:dyDescent="0.25">
      <c r="A52471" s="165" t="s">
        <v>567</v>
      </c>
      <c r="B52471" s="165" t="s">
        <v>568</v>
      </c>
      <c r="C52471" s="165">
        <v>2040</v>
      </c>
      <c r="D52471" s="165" t="s">
        <v>336</v>
      </c>
      <c r="E52471" s="165" t="s">
        <v>337</v>
      </c>
      <c r="F52471" s="165" t="s">
        <v>571</v>
      </c>
      <c r="G52471" s="165">
        <v>49</v>
      </c>
      <c r="H52471" s="165">
        <v>2.7365171263229999E-4</v>
      </c>
      <c r="I52471" s="135" t="b">
        <f>OR(L52471='PERAC-ngpPrcsTnD-mthncptr'!$B$1,L52471='PERAC-ngpPrcsTnD-mthncptr'!$C$1,L52471='PERAC-ngpPrcsTnD-mthncptr'!$D$1)</f>
        <v>0</v>
      </c>
      <c r="J52471" s="135">
        <f>IF(I52471=TRUE,G52471+'NPV Calcs'!$D$14,G52471)</f>
        <v>49</v>
      </c>
      <c r="K52471" s="135">
        <f>IF(OR(B52471="GAS",B52471="COL",B52471="LAN",B52471="RICE"),H52471*About!$B$98,IF(B52471="CROP",H52471*About!$B$99,H52471))</f>
        <v>3.0648991814817599E-4</v>
      </c>
      <c r="L52471" s="135" t="str">
        <f>INDEX('EPA Tech to Policy Mapping'!$D:$D,MATCH('EPA Data'!F52471,'EPA Tech to Policy Mapping'!$C:$C,0))</f>
        <v>waste - methane capture</v>
      </c>
    </row>
    <row r="52472" spans="1:12" x14ac:dyDescent="0.25">
      <c r="A52472" s="165" t="s">
        <v>567</v>
      </c>
      <c r="B52472" s="165" t="s">
        <v>568</v>
      </c>
      <c r="C52472" s="165">
        <v>2040</v>
      </c>
      <c r="D52472" s="165" t="s">
        <v>336</v>
      </c>
      <c r="E52472" s="165" t="s">
        <v>337</v>
      </c>
      <c r="F52472" s="165" t="s">
        <v>572</v>
      </c>
      <c r="G52472" s="165">
        <v>49</v>
      </c>
      <c r="H52472" s="165">
        <v>5.2586259698699998E-5</v>
      </c>
      <c r="I52472" s="135" t="b">
        <f>OR(L52472='PERAC-ngpPrcsTnD-mthncptr'!$B$1,L52472='PERAC-ngpPrcsTnD-mthncptr'!$C$1,L52472='PERAC-ngpPrcsTnD-mthncptr'!$D$1)</f>
        <v>0</v>
      </c>
      <c r="J52472" s="135">
        <f>IF(I52472=TRUE,G52472+'NPV Calcs'!$D$14,G52472)</f>
        <v>49</v>
      </c>
      <c r="K52472" s="135">
        <f>IF(OR(B52472="GAS",B52472="COL",B52472="LAN",B52472="RICE"),H52472*About!$B$98,IF(B52472="CROP",H52472*About!$B$99,H52472))</f>
        <v>5.8896610862544006E-5</v>
      </c>
      <c r="L52472" s="135" t="str">
        <f>INDEX('EPA Tech to Policy Mapping'!$D:$D,MATCH('EPA Data'!F52472,'EPA Tech to Policy Mapping'!$C:$C,0))</f>
        <v>waste - methane capture</v>
      </c>
    </row>
    <row r="52473" spans="1:12" x14ac:dyDescent="0.25">
      <c r="A52473" s="165" t="s">
        <v>567</v>
      </c>
      <c r="B52473" s="165" t="s">
        <v>568</v>
      </c>
      <c r="C52473" s="165">
        <v>2040</v>
      </c>
      <c r="D52473" s="165" t="s">
        <v>336</v>
      </c>
      <c r="E52473" s="165" t="s">
        <v>337</v>
      </c>
      <c r="F52473" s="165" t="s">
        <v>569</v>
      </c>
      <c r="G52473" s="165">
        <v>49</v>
      </c>
      <c r="H52473" s="165">
        <v>1.6645919531584001E-3</v>
      </c>
      <c r="I52473" s="135" t="b">
        <f>OR(L52473='PERAC-ngpPrcsTnD-mthncptr'!$B$1,L52473='PERAC-ngpPrcsTnD-mthncptr'!$C$1,L52473='PERAC-ngpPrcsTnD-mthncptr'!$D$1)</f>
        <v>0</v>
      </c>
      <c r="J52473" s="135">
        <f>IF(I52473=TRUE,G52473+'NPV Calcs'!$D$14,G52473)</f>
        <v>49</v>
      </c>
      <c r="K52473" s="135">
        <f>IF(OR(B52473="GAS",B52473="COL",B52473="LAN",B52473="RICE"),H52473*About!$B$98,IF(B52473="CROP",H52473*About!$B$99,H52473))</f>
        <v>1.8643429875374084E-3</v>
      </c>
      <c r="L52473" s="135" t="str">
        <f>INDEX('EPA Tech to Policy Mapping'!$D:$D,MATCH('EPA Data'!F52473,'EPA Tech to Policy Mapping'!$C:$C,0))</f>
        <v>waste - methane capture</v>
      </c>
    </row>
    <row r="52474" spans="1:12" x14ac:dyDescent="0.25">
      <c r="A52474" s="165" t="s">
        <v>567</v>
      </c>
      <c r="B52474" s="165" t="s">
        <v>568</v>
      </c>
      <c r="C52474" s="165">
        <v>2040</v>
      </c>
      <c r="D52474" s="165" t="s">
        <v>336</v>
      </c>
      <c r="E52474" s="165" t="s">
        <v>337</v>
      </c>
      <c r="F52474" s="165" t="s">
        <v>574</v>
      </c>
      <c r="G52474" s="165">
        <v>49</v>
      </c>
      <c r="H52474" s="165">
        <v>3.6000399268229998E-4</v>
      </c>
      <c r="I52474" s="135" t="b">
        <f>OR(L52474='PERAC-ngpPrcsTnD-mthncptr'!$B$1,L52474='PERAC-ngpPrcsTnD-mthncptr'!$C$1,L52474='PERAC-ngpPrcsTnD-mthncptr'!$D$1)</f>
        <v>0</v>
      </c>
      <c r="J52474" s="135">
        <f>IF(I52474=TRUE,G52474+'NPV Calcs'!$D$14,G52474)</f>
        <v>49</v>
      </c>
      <c r="K52474" s="135">
        <f>IF(OR(B52474="GAS",B52474="COL",B52474="LAN",B52474="RICE"),H52474*About!$B$98,IF(B52474="CROP",H52474*About!$B$99,H52474))</f>
        <v>4.0320447180417602E-4</v>
      </c>
      <c r="L52474" s="135" t="str">
        <f>INDEX('EPA Tech to Policy Mapping'!$D:$D,MATCH('EPA Data'!F52474,'EPA Tech to Policy Mapping'!$C:$C,0))</f>
        <v>waste - methane destruction</v>
      </c>
    </row>
    <row r="52475" spans="1:12" x14ac:dyDescent="0.25">
      <c r="A52475" s="165" t="s">
        <v>567</v>
      </c>
      <c r="B52475" s="165" t="s">
        <v>568</v>
      </c>
      <c r="C52475" s="165">
        <v>2040</v>
      </c>
      <c r="D52475" s="165" t="s">
        <v>336</v>
      </c>
      <c r="E52475" s="165" t="s">
        <v>337</v>
      </c>
      <c r="F52475" s="165" t="s">
        <v>571</v>
      </c>
      <c r="G52475" s="165">
        <v>50</v>
      </c>
      <c r="H52475" s="165">
        <v>1.8919814465330001E-4</v>
      </c>
      <c r="I52475" s="135" t="b">
        <f>OR(L52475='PERAC-ngpPrcsTnD-mthncptr'!$B$1,L52475='PERAC-ngpPrcsTnD-mthncptr'!$C$1,L52475='PERAC-ngpPrcsTnD-mthncptr'!$D$1)</f>
        <v>0</v>
      </c>
      <c r="J52475" s="135">
        <f>IF(I52475=TRUE,G52475+'NPV Calcs'!$D$14,G52475)</f>
        <v>50</v>
      </c>
      <c r="K52475" s="135">
        <f>IF(OR(B52475="GAS",B52475="COL",B52475="LAN",B52475="RICE"),H52475*About!$B$98,IF(B52475="CROP",H52475*About!$B$99,H52475))</f>
        <v>2.1190192201169604E-4</v>
      </c>
      <c r="L52475" s="135" t="str">
        <f>INDEX('EPA Tech to Policy Mapping'!$D:$D,MATCH('EPA Data'!F52475,'EPA Tech to Policy Mapping'!$C:$C,0))</f>
        <v>waste - methane capture</v>
      </c>
    </row>
    <row r="52476" spans="1:12" x14ac:dyDescent="0.25">
      <c r="A52476" s="165" t="s">
        <v>567</v>
      </c>
      <c r="B52476" s="165" t="s">
        <v>568</v>
      </c>
      <c r="C52476" s="165">
        <v>2040</v>
      </c>
      <c r="D52476" s="165" t="s">
        <v>336</v>
      </c>
      <c r="E52476" s="165" t="s">
        <v>337</v>
      </c>
      <c r="F52476" s="165" t="s">
        <v>569</v>
      </c>
      <c r="G52476" s="165">
        <v>50</v>
      </c>
      <c r="H52476" s="165">
        <v>5.2812497597188E-3</v>
      </c>
      <c r="I52476" s="135" t="b">
        <f>OR(L52476='PERAC-ngpPrcsTnD-mthncptr'!$B$1,L52476='PERAC-ngpPrcsTnD-mthncptr'!$C$1,L52476='PERAC-ngpPrcsTnD-mthncptr'!$D$1)</f>
        <v>0</v>
      </c>
      <c r="J52476" s="135">
        <f>IF(I52476=TRUE,G52476+'NPV Calcs'!$D$14,G52476)</f>
        <v>50</v>
      </c>
      <c r="K52476" s="135">
        <f>IF(OR(B52476="GAS",B52476="COL",B52476="LAN",B52476="RICE"),H52476*About!$B$98,IF(B52476="CROP",H52476*About!$B$99,H52476))</f>
        <v>5.9149997308850562E-3</v>
      </c>
      <c r="L52476" s="135" t="str">
        <f>INDEX('EPA Tech to Policy Mapping'!$D:$D,MATCH('EPA Data'!F52476,'EPA Tech to Policy Mapping'!$C:$C,0))</f>
        <v>waste - methane capture</v>
      </c>
    </row>
    <row r="52477" spans="1:12" x14ac:dyDescent="0.25">
      <c r="A52477" s="165" t="s">
        <v>567</v>
      </c>
      <c r="B52477" s="165" t="s">
        <v>568</v>
      </c>
      <c r="C52477" s="165">
        <v>2040</v>
      </c>
      <c r="D52477" s="165" t="s">
        <v>336</v>
      </c>
      <c r="E52477" s="165" t="s">
        <v>337</v>
      </c>
      <c r="F52477" s="165" t="s">
        <v>573</v>
      </c>
      <c r="G52477" s="165">
        <v>50</v>
      </c>
      <c r="H52477" s="165">
        <v>8.8750623399390003E-4</v>
      </c>
      <c r="I52477" s="135" t="b">
        <f>OR(L52477='PERAC-ngpPrcsTnD-mthncptr'!$B$1,L52477='PERAC-ngpPrcsTnD-mthncptr'!$C$1,L52477='PERAC-ngpPrcsTnD-mthncptr'!$D$1)</f>
        <v>0</v>
      </c>
      <c r="J52477" s="135">
        <f>IF(I52477=TRUE,G52477+'NPV Calcs'!$D$14,G52477)</f>
        <v>50</v>
      </c>
      <c r="K52477" s="135">
        <f>IF(OR(B52477="GAS",B52477="COL",B52477="LAN",B52477="RICE"),H52477*About!$B$98,IF(B52477="CROP",H52477*About!$B$99,H52477))</f>
        <v>9.940069820731682E-4</v>
      </c>
      <c r="L52477" s="135" t="str">
        <f>INDEX('EPA Tech to Policy Mapping'!$D:$D,MATCH('EPA Data'!F52477,'EPA Tech to Policy Mapping'!$C:$C,0))</f>
        <v>waste - methane capture</v>
      </c>
    </row>
    <row r="52478" spans="1:12" x14ac:dyDescent="0.25">
      <c r="A52478" s="165" t="s">
        <v>567</v>
      </c>
      <c r="B52478" s="165" t="s">
        <v>568</v>
      </c>
      <c r="C52478" s="165">
        <v>2040</v>
      </c>
      <c r="D52478" s="165" t="s">
        <v>336</v>
      </c>
      <c r="E52478" s="165" t="s">
        <v>337</v>
      </c>
      <c r="F52478" s="165" t="s">
        <v>570</v>
      </c>
      <c r="G52478" s="165">
        <v>51</v>
      </c>
      <c r="H52478" s="165">
        <v>1.0459986951901E-3</v>
      </c>
      <c r="I52478" s="135" t="b">
        <f>OR(L52478='PERAC-ngpPrcsTnD-mthncptr'!$B$1,L52478='PERAC-ngpPrcsTnD-mthncptr'!$C$1,L52478='PERAC-ngpPrcsTnD-mthncptr'!$D$1)</f>
        <v>0</v>
      </c>
      <c r="J52478" s="135">
        <f>IF(I52478=TRUE,G52478+'NPV Calcs'!$D$14,G52478)</f>
        <v>51</v>
      </c>
      <c r="K52478" s="135">
        <f>IF(OR(B52478="GAS",B52478="COL",B52478="LAN",B52478="RICE"),H52478*About!$B$98,IF(B52478="CROP",H52478*About!$B$99,H52478))</f>
        <v>1.1715185386129122E-3</v>
      </c>
      <c r="L52478" s="135" t="str">
        <f>INDEX('EPA Tech to Policy Mapping'!$D:$D,MATCH('EPA Data'!F52478,'EPA Tech to Policy Mapping'!$C:$C,0))</f>
        <v>waste - methane capture</v>
      </c>
    </row>
    <row r="52479" spans="1:12" x14ac:dyDescent="0.25">
      <c r="A52479" s="165" t="s">
        <v>567</v>
      </c>
      <c r="B52479" s="165" t="s">
        <v>568</v>
      </c>
      <c r="C52479" s="165">
        <v>2040</v>
      </c>
      <c r="D52479" s="165" t="s">
        <v>336</v>
      </c>
      <c r="E52479" s="165" t="s">
        <v>337</v>
      </c>
      <c r="F52479" s="165" t="s">
        <v>569</v>
      </c>
      <c r="G52479" s="165">
        <v>51</v>
      </c>
      <c r="H52479" s="165">
        <v>6.4222961664200003E-3</v>
      </c>
      <c r="I52479" s="135" t="b">
        <f>OR(L52479='PERAC-ngpPrcsTnD-mthncptr'!$B$1,L52479='PERAC-ngpPrcsTnD-mthncptr'!$C$1,L52479='PERAC-ngpPrcsTnD-mthncptr'!$D$1)</f>
        <v>0</v>
      </c>
      <c r="J52479" s="135">
        <f>IF(I52479=TRUE,G52479+'NPV Calcs'!$D$14,G52479)</f>
        <v>51</v>
      </c>
      <c r="K52479" s="135">
        <f>IF(OR(B52479="GAS",B52479="COL",B52479="LAN",B52479="RICE"),H52479*About!$B$98,IF(B52479="CROP",H52479*About!$B$99,H52479))</f>
        <v>7.1929717063904013E-3</v>
      </c>
      <c r="L52479" s="135" t="str">
        <f>INDEX('EPA Tech to Policy Mapping'!$D:$D,MATCH('EPA Data'!F52479,'EPA Tech to Policy Mapping'!$C:$C,0))</f>
        <v>waste - methane capture</v>
      </c>
    </row>
    <row r="52480" spans="1:12" x14ac:dyDescent="0.25">
      <c r="A52480" s="165" t="s">
        <v>567</v>
      </c>
      <c r="B52480" s="165" t="s">
        <v>568</v>
      </c>
      <c r="C52480" s="165">
        <v>2040</v>
      </c>
      <c r="D52480" s="165" t="s">
        <v>336</v>
      </c>
      <c r="E52480" s="165" t="s">
        <v>337</v>
      </c>
      <c r="F52480" s="165" t="s">
        <v>571</v>
      </c>
      <c r="G52480" s="165">
        <v>51</v>
      </c>
      <c r="H52480" s="165">
        <v>5.9791949752300003E-5</v>
      </c>
      <c r="I52480" s="135" t="b">
        <f>OR(L52480='PERAC-ngpPrcsTnD-mthncptr'!$B$1,L52480='PERAC-ngpPrcsTnD-mthncptr'!$C$1,L52480='PERAC-ngpPrcsTnD-mthncptr'!$D$1)</f>
        <v>0</v>
      </c>
      <c r="J52480" s="135">
        <f>IF(I52480=TRUE,G52480+'NPV Calcs'!$D$14,G52480)</f>
        <v>51</v>
      </c>
      <c r="K52480" s="135">
        <f>IF(OR(B52480="GAS",B52480="COL",B52480="LAN",B52480="RICE"),H52480*About!$B$98,IF(B52480="CROP",H52480*About!$B$99,H52480))</f>
        <v>6.6966983722576009E-5</v>
      </c>
      <c r="L52480" s="135" t="str">
        <f>INDEX('EPA Tech to Policy Mapping'!$D:$D,MATCH('EPA Data'!F52480,'EPA Tech to Policy Mapping'!$C:$C,0))</f>
        <v>waste - methane capture</v>
      </c>
    </row>
    <row r="52481" spans="1:12" x14ac:dyDescent="0.25">
      <c r="A52481" s="165" t="s">
        <v>567</v>
      </c>
      <c r="B52481" s="165" t="s">
        <v>568</v>
      </c>
      <c r="C52481" s="165">
        <v>2040</v>
      </c>
      <c r="D52481" s="165" t="s">
        <v>336</v>
      </c>
      <c r="E52481" s="165" t="s">
        <v>337</v>
      </c>
      <c r="F52481" s="165" t="s">
        <v>571</v>
      </c>
      <c r="G52481" s="165">
        <v>52</v>
      </c>
      <c r="H52481" s="165">
        <v>5.8572531997899998E-5</v>
      </c>
      <c r="I52481" s="135" t="b">
        <f>OR(L52481='PERAC-ngpPrcsTnD-mthncptr'!$B$1,L52481='PERAC-ngpPrcsTnD-mthncptr'!$C$1,L52481='PERAC-ngpPrcsTnD-mthncptr'!$D$1)</f>
        <v>0</v>
      </c>
      <c r="J52481" s="135">
        <f>IF(I52481=TRUE,G52481+'NPV Calcs'!$D$14,G52481)</f>
        <v>52</v>
      </c>
      <c r="K52481" s="135">
        <f>IF(OR(B52481="GAS",B52481="COL",B52481="LAN",B52481="RICE"),H52481*About!$B$98,IF(B52481="CROP",H52481*About!$B$99,H52481))</f>
        <v>6.5601235837648006E-5</v>
      </c>
      <c r="L52481" s="135" t="str">
        <f>INDEX('EPA Tech to Policy Mapping'!$D:$D,MATCH('EPA Data'!F52481,'EPA Tech to Policy Mapping'!$C:$C,0))</f>
        <v>waste - methane capture</v>
      </c>
    </row>
    <row r="52482" spans="1:12" x14ac:dyDescent="0.25">
      <c r="A52482" s="165" t="s">
        <v>567</v>
      </c>
      <c r="B52482" s="165" t="s">
        <v>568</v>
      </c>
      <c r="C52482" s="165">
        <v>2040</v>
      </c>
      <c r="D52482" s="165" t="s">
        <v>336</v>
      </c>
      <c r="E52482" s="165" t="s">
        <v>337</v>
      </c>
      <c r="F52482" s="165" t="s">
        <v>573</v>
      </c>
      <c r="G52482" s="165">
        <v>52</v>
      </c>
      <c r="H52482" s="165">
        <v>2.8465510695239998E-4</v>
      </c>
      <c r="I52482" s="135" t="b">
        <f>OR(L52482='PERAC-ngpPrcsTnD-mthncptr'!$B$1,L52482='PERAC-ngpPrcsTnD-mthncptr'!$C$1,L52482='PERAC-ngpPrcsTnD-mthncptr'!$D$1)</f>
        <v>0</v>
      </c>
      <c r="J52482" s="135">
        <f>IF(I52482=TRUE,G52482+'NPV Calcs'!$D$14,G52482)</f>
        <v>52</v>
      </c>
      <c r="K52482" s="135">
        <f>IF(OR(B52482="GAS",B52482="COL",B52482="LAN",B52482="RICE"),H52482*About!$B$98,IF(B52482="CROP",H52482*About!$B$99,H52482))</f>
        <v>3.1881371978668803E-4</v>
      </c>
      <c r="L52482" s="135" t="str">
        <f>INDEX('EPA Tech to Policy Mapping'!$D:$D,MATCH('EPA Data'!F52482,'EPA Tech to Policy Mapping'!$C:$C,0))</f>
        <v>waste - methane capture</v>
      </c>
    </row>
    <row r="52483" spans="1:12" x14ac:dyDescent="0.25">
      <c r="A52483" s="165" t="s">
        <v>567</v>
      </c>
      <c r="B52483" s="165" t="s">
        <v>568</v>
      </c>
      <c r="C52483" s="165">
        <v>2040</v>
      </c>
      <c r="D52483" s="165" t="s">
        <v>336</v>
      </c>
      <c r="E52483" s="165" t="s">
        <v>337</v>
      </c>
      <c r="F52483" s="165" t="s">
        <v>569</v>
      </c>
      <c r="G52483" s="165">
        <v>52</v>
      </c>
      <c r="H52483" s="165">
        <v>4.9641000805423002E-3</v>
      </c>
      <c r="I52483" s="135" t="b">
        <f>OR(L52483='PERAC-ngpPrcsTnD-mthncptr'!$B$1,L52483='PERAC-ngpPrcsTnD-mthncptr'!$C$1,L52483='PERAC-ngpPrcsTnD-mthncptr'!$D$1)</f>
        <v>0</v>
      </c>
      <c r="J52483" s="135">
        <f>IF(I52483=TRUE,G52483+'NPV Calcs'!$D$14,G52483)</f>
        <v>52</v>
      </c>
      <c r="K52483" s="135">
        <f>IF(OR(B52483="GAS",B52483="COL",B52483="LAN",B52483="RICE"),H52483*About!$B$98,IF(B52483="CROP",H52483*About!$B$99,H52483))</f>
        <v>5.5597920902073763E-3</v>
      </c>
      <c r="L52483" s="135" t="str">
        <f>INDEX('EPA Tech to Policy Mapping'!$D:$D,MATCH('EPA Data'!F52483,'EPA Tech to Policy Mapping'!$C:$C,0))</f>
        <v>waste - methane capture</v>
      </c>
    </row>
    <row r="52484" spans="1:12" x14ac:dyDescent="0.25">
      <c r="A52484" s="165" t="s">
        <v>567</v>
      </c>
      <c r="B52484" s="165" t="s">
        <v>568</v>
      </c>
      <c r="C52484" s="165">
        <v>2040</v>
      </c>
      <c r="D52484" s="165" t="s">
        <v>336</v>
      </c>
      <c r="E52484" s="165" t="s">
        <v>337</v>
      </c>
      <c r="F52484" s="165" t="s">
        <v>570</v>
      </c>
      <c r="G52484" s="165">
        <v>52</v>
      </c>
      <c r="H52484" s="165">
        <v>5.8655889006330002E-4</v>
      </c>
      <c r="I52484" s="135" t="b">
        <f>OR(L52484='PERAC-ngpPrcsTnD-mthncptr'!$B$1,L52484='PERAC-ngpPrcsTnD-mthncptr'!$C$1,L52484='PERAC-ngpPrcsTnD-mthncptr'!$D$1)</f>
        <v>0</v>
      </c>
      <c r="J52484" s="135">
        <f>IF(I52484=TRUE,G52484+'NPV Calcs'!$D$14,G52484)</f>
        <v>52</v>
      </c>
      <c r="K52484" s="135">
        <f>IF(OR(B52484="GAS",B52484="COL",B52484="LAN",B52484="RICE"),H52484*About!$B$98,IF(B52484="CROP",H52484*About!$B$99,H52484))</f>
        <v>6.5694595687089603E-4</v>
      </c>
      <c r="L52484" s="135" t="str">
        <f>INDEX('EPA Tech to Policy Mapping'!$D:$D,MATCH('EPA Data'!F52484,'EPA Tech to Policy Mapping'!$C:$C,0))</f>
        <v>waste - methane capture</v>
      </c>
    </row>
    <row r="52485" spans="1:12" x14ac:dyDescent="0.25">
      <c r="A52485" s="165" t="s">
        <v>567</v>
      </c>
      <c r="B52485" s="165" t="s">
        <v>568</v>
      </c>
      <c r="C52485" s="165">
        <v>2040</v>
      </c>
      <c r="D52485" s="165" t="s">
        <v>336</v>
      </c>
      <c r="E52485" s="165" t="s">
        <v>337</v>
      </c>
      <c r="F52485" s="165" t="s">
        <v>574</v>
      </c>
      <c r="G52485" s="165">
        <v>53</v>
      </c>
      <c r="H52485" s="165">
        <v>3.0908818007450002E-4</v>
      </c>
      <c r="I52485" s="135" t="b">
        <f>OR(L52485='PERAC-ngpPrcsTnD-mthncptr'!$B$1,L52485='PERAC-ngpPrcsTnD-mthncptr'!$C$1,L52485='PERAC-ngpPrcsTnD-mthncptr'!$D$1)</f>
        <v>0</v>
      </c>
      <c r="J52485" s="135">
        <f>IF(I52485=TRUE,G52485+'NPV Calcs'!$D$14,G52485)</f>
        <v>53</v>
      </c>
      <c r="K52485" s="135">
        <f>IF(OR(B52485="GAS",B52485="COL",B52485="LAN",B52485="RICE"),H52485*About!$B$98,IF(B52485="CROP",H52485*About!$B$99,H52485))</f>
        <v>3.4617876168344005E-4</v>
      </c>
      <c r="L52485" s="135" t="str">
        <f>INDEX('EPA Tech to Policy Mapping'!$D:$D,MATCH('EPA Data'!F52485,'EPA Tech to Policy Mapping'!$C:$C,0))</f>
        <v>waste - methane destruction</v>
      </c>
    </row>
    <row r="52486" spans="1:12" x14ac:dyDescent="0.25">
      <c r="A52486" s="165" t="s">
        <v>567</v>
      </c>
      <c r="B52486" s="165" t="s">
        <v>568</v>
      </c>
      <c r="C52486" s="165">
        <v>2040</v>
      </c>
      <c r="D52486" s="165" t="s">
        <v>336</v>
      </c>
      <c r="E52486" s="165" t="s">
        <v>337</v>
      </c>
      <c r="F52486" s="165" t="s">
        <v>570</v>
      </c>
      <c r="G52486" s="165">
        <v>53</v>
      </c>
      <c r="H52486" s="165">
        <v>4.9833756929730001E-4</v>
      </c>
      <c r="I52486" s="135" t="b">
        <f>OR(L52486='PERAC-ngpPrcsTnD-mthncptr'!$B$1,L52486='PERAC-ngpPrcsTnD-mthncptr'!$C$1,L52486='PERAC-ngpPrcsTnD-mthncptr'!$D$1)</f>
        <v>0</v>
      </c>
      <c r="J52486" s="135">
        <f>IF(I52486=TRUE,G52486+'NPV Calcs'!$D$14,G52486)</f>
        <v>53</v>
      </c>
      <c r="K52486" s="135">
        <f>IF(OR(B52486="GAS",B52486="COL",B52486="LAN",B52486="RICE"),H52486*About!$B$98,IF(B52486="CROP",H52486*About!$B$99,H52486))</f>
        <v>5.5813807761297607E-4</v>
      </c>
      <c r="L52486" s="135" t="str">
        <f>INDEX('EPA Tech to Policy Mapping'!$D:$D,MATCH('EPA Data'!F52486,'EPA Tech to Policy Mapping'!$C:$C,0))</f>
        <v>waste - methane capture</v>
      </c>
    </row>
    <row r="52487" spans="1:12" x14ac:dyDescent="0.25">
      <c r="A52487" s="165" t="s">
        <v>567</v>
      </c>
      <c r="B52487" s="165" t="s">
        <v>568</v>
      </c>
      <c r="C52487" s="165">
        <v>2040</v>
      </c>
      <c r="D52487" s="165" t="s">
        <v>336</v>
      </c>
      <c r="E52487" s="165" t="s">
        <v>337</v>
      </c>
      <c r="F52487" s="165" t="s">
        <v>571</v>
      </c>
      <c r="G52487" s="165">
        <v>53</v>
      </c>
      <c r="H52487" s="165">
        <v>5.7550532801499998E-5</v>
      </c>
      <c r="I52487" s="135" t="b">
        <f>OR(L52487='PERAC-ngpPrcsTnD-mthncptr'!$B$1,L52487='PERAC-ngpPrcsTnD-mthncptr'!$C$1,L52487='PERAC-ngpPrcsTnD-mthncptr'!$D$1)</f>
        <v>0</v>
      </c>
      <c r="J52487" s="135">
        <f>IF(I52487=TRUE,G52487+'NPV Calcs'!$D$14,G52487)</f>
        <v>53</v>
      </c>
      <c r="K52487" s="135">
        <f>IF(OR(B52487="GAS",B52487="COL",B52487="LAN",B52487="RICE"),H52487*About!$B$98,IF(B52487="CROP",H52487*About!$B$99,H52487))</f>
        <v>6.4456596737680002E-5</v>
      </c>
      <c r="L52487" s="135" t="str">
        <f>INDEX('EPA Tech to Policy Mapping'!$D:$D,MATCH('EPA Data'!F52487,'EPA Tech to Policy Mapping'!$C:$C,0))</f>
        <v>waste - methane capture</v>
      </c>
    </row>
    <row r="52488" spans="1:12" x14ac:dyDescent="0.25">
      <c r="A52488" s="165" t="s">
        <v>567</v>
      </c>
      <c r="B52488" s="165" t="s">
        <v>568</v>
      </c>
      <c r="C52488" s="165">
        <v>2040</v>
      </c>
      <c r="D52488" s="165" t="s">
        <v>336</v>
      </c>
      <c r="E52488" s="165" t="s">
        <v>337</v>
      </c>
      <c r="F52488" s="165" t="s">
        <v>569</v>
      </c>
      <c r="G52488" s="165">
        <v>53</v>
      </c>
      <c r="H52488" s="165">
        <v>1.5385504812002E-3</v>
      </c>
      <c r="I52488" s="135" t="b">
        <f>OR(L52488='PERAC-ngpPrcsTnD-mthncptr'!$B$1,L52488='PERAC-ngpPrcsTnD-mthncptr'!$C$1,L52488='PERAC-ngpPrcsTnD-mthncptr'!$D$1)</f>
        <v>0</v>
      </c>
      <c r="J52488" s="135">
        <f>IF(I52488=TRUE,G52488+'NPV Calcs'!$D$14,G52488)</f>
        <v>53</v>
      </c>
      <c r="K52488" s="135">
        <f>IF(OR(B52488="GAS",B52488="COL",B52488="LAN",B52488="RICE"),H52488*About!$B$98,IF(B52488="CROP",H52488*About!$B$99,H52488))</f>
        <v>1.7231765389442242E-3</v>
      </c>
      <c r="L52488" s="135" t="str">
        <f>INDEX('EPA Tech to Policy Mapping'!$D:$D,MATCH('EPA Data'!F52488,'EPA Tech to Policy Mapping'!$C:$C,0))</f>
        <v>waste - methane capture</v>
      </c>
    </row>
    <row r="52489" spans="1:12" x14ac:dyDescent="0.25">
      <c r="A52489" s="165" t="s">
        <v>567</v>
      </c>
      <c r="B52489" s="165" t="s">
        <v>568</v>
      </c>
      <c r="C52489" s="165">
        <v>2040</v>
      </c>
      <c r="D52489" s="165" t="s">
        <v>336</v>
      </c>
      <c r="E52489" s="165" t="s">
        <v>337</v>
      </c>
      <c r="F52489" s="165" t="s">
        <v>570</v>
      </c>
      <c r="G52489" s="165">
        <v>54</v>
      </c>
      <c r="H52489" s="165">
        <v>4.7503899259029999E-4</v>
      </c>
      <c r="I52489" s="135" t="b">
        <f>OR(L52489='PERAC-ngpPrcsTnD-mthncptr'!$B$1,L52489='PERAC-ngpPrcsTnD-mthncptr'!$C$1,L52489='PERAC-ngpPrcsTnD-mthncptr'!$D$1)</f>
        <v>0</v>
      </c>
      <c r="J52489" s="135">
        <f>IF(I52489=TRUE,G52489+'NPV Calcs'!$D$14,G52489)</f>
        <v>54</v>
      </c>
      <c r="K52489" s="135">
        <f>IF(OR(B52489="GAS",B52489="COL",B52489="LAN",B52489="RICE"),H52489*About!$B$98,IF(B52489="CROP",H52489*About!$B$99,H52489))</f>
        <v>5.3204367170113607E-4</v>
      </c>
      <c r="L52489" s="135" t="str">
        <f>INDEX('EPA Tech to Policy Mapping'!$D:$D,MATCH('EPA Data'!F52489,'EPA Tech to Policy Mapping'!$C:$C,0))</f>
        <v>waste - methane capture</v>
      </c>
    </row>
    <row r="52490" spans="1:12" x14ac:dyDescent="0.25">
      <c r="A52490" s="165" t="s">
        <v>567</v>
      </c>
      <c r="B52490" s="165" t="s">
        <v>568</v>
      </c>
      <c r="C52490" s="165">
        <v>2040</v>
      </c>
      <c r="D52490" s="165" t="s">
        <v>336</v>
      </c>
      <c r="E52490" s="165" t="s">
        <v>337</v>
      </c>
      <c r="F52490" s="165" t="s">
        <v>572</v>
      </c>
      <c r="G52490" s="165">
        <v>54</v>
      </c>
      <c r="H52490" s="165">
        <v>2.3898393919800002E-5</v>
      </c>
      <c r="I52490" s="135" t="b">
        <f>OR(L52490='PERAC-ngpPrcsTnD-mthncptr'!$B$1,L52490='PERAC-ngpPrcsTnD-mthncptr'!$C$1,L52490='PERAC-ngpPrcsTnD-mthncptr'!$D$1)</f>
        <v>0</v>
      </c>
      <c r="J52490" s="135">
        <f>IF(I52490=TRUE,G52490+'NPV Calcs'!$D$14,G52490)</f>
        <v>54</v>
      </c>
      <c r="K52490" s="135">
        <f>IF(OR(B52490="GAS",B52490="COL",B52490="LAN",B52490="RICE"),H52490*About!$B$98,IF(B52490="CROP",H52490*About!$B$99,H52490))</f>
        <v>2.6766201190176004E-5</v>
      </c>
      <c r="L52490" s="135" t="str">
        <f>INDEX('EPA Tech to Policy Mapping'!$D:$D,MATCH('EPA Data'!F52490,'EPA Tech to Policy Mapping'!$C:$C,0))</f>
        <v>waste - methane capture</v>
      </c>
    </row>
    <row r="52491" spans="1:12" x14ac:dyDescent="0.25">
      <c r="A52491" s="165" t="s">
        <v>567</v>
      </c>
      <c r="B52491" s="165" t="s">
        <v>568</v>
      </c>
      <c r="C52491" s="165">
        <v>2040</v>
      </c>
      <c r="D52491" s="165" t="s">
        <v>336</v>
      </c>
      <c r="E52491" s="165" t="s">
        <v>337</v>
      </c>
      <c r="F52491" s="165" t="s">
        <v>573</v>
      </c>
      <c r="G52491" s="165">
        <v>54</v>
      </c>
      <c r="H52491" s="165">
        <v>4.7413149150090002E-4</v>
      </c>
      <c r="I52491" s="135" t="b">
        <f>OR(L52491='PERAC-ngpPrcsTnD-mthncptr'!$B$1,L52491='PERAC-ngpPrcsTnD-mthncptr'!$C$1,L52491='PERAC-ngpPrcsTnD-mthncptr'!$D$1)</f>
        <v>0</v>
      </c>
      <c r="J52491" s="135">
        <f>IF(I52491=TRUE,G52491+'NPV Calcs'!$D$14,G52491)</f>
        <v>54</v>
      </c>
      <c r="K52491" s="135">
        <f>IF(OR(B52491="GAS",B52491="COL",B52491="LAN",B52491="RICE"),H52491*About!$B$98,IF(B52491="CROP",H52491*About!$B$99,H52491))</f>
        <v>5.3102727048100803E-4</v>
      </c>
      <c r="L52491" s="135" t="str">
        <f>INDEX('EPA Tech to Policy Mapping'!$D:$D,MATCH('EPA Data'!F52491,'EPA Tech to Policy Mapping'!$C:$C,0))</f>
        <v>waste - methane capture</v>
      </c>
    </row>
    <row r="52492" spans="1:12" x14ac:dyDescent="0.25">
      <c r="A52492" s="165" t="s">
        <v>567</v>
      </c>
      <c r="B52492" s="165" t="s">
        <v>568</v>
      </c>
      <c r="C52492" s="165">
        <v>2040</v>
      </c>
      <c r="D52492" s="165" t="s">
        <v>336</v>
      </c>
      <c r="E52492" s="165" t="s">
        <v>337</v>
      </c>
      <c r="F52492" s="165" t="s">
        <v>571</v>
      </c>
      <c r="G52492" s="165">
        <v>54</v>
      </c>
      <c r="H52492" s="165">
        <v>6.1658152844800006E-5</v>
      </c>
      <c r="I52492" s="135" t="b">
        <f>OR(L52492='PERAC-ngpPrcsTnD-mthncptr'!$B$1,L52492='PERAC-ngpPrcsTnD-mthncptr'!$C$1,L52492='PERAC-ngpPrcsTnD-mthncptr'!$D$1)</f>
        <v>0</v>
      </c>
      <c r="J52492" s="135">
        <f>IF(I52492=TRUE,G52492+'NPV Calcs'!$D$14,G52492)</f>
        <v>54</v>
      </c>
      <c r="K52492" s="135">
        <f>IF(OR(B52492="GAS",B52492="COL",B52492="LAN",B52492="RICE"),H52492*About!$B$98,IF(B52492="CROP",H52492*About!$B$99,H52492))</f>
        <v>6.9057131186176017E-5</v>
      </c>
      <c r="L52492" s="135" t="str">
        <f>INDEX('EPA Tech to Policy Mapping'!$D:$D,MATCH('EPA Data'!F52492,'EPA Tech to Policy Mapping'!$C:$C,0))</f>
        <v>waste - methane capture</v>
      </c>
    </row>
    <row r="52493" spans="1:12" x14ac:dyDescent="0.25">
      <c r="A52493" s="165" t="s">
        <v>567</v>
      </c>
      <c r="B52493" s="165" t="s">
        <v>568</v>
      </c>
      <c r="C52493" s="165">
        <v>2040</v>
      </c>
      <c r="D52493" s="165" t="s">
        <v>336</v>
      </c>
      <c r="E52493" s="165" t="s">
        <v>337</v>
      </c>
      <c r="F52493" s="165" t="s">
        <v>569</v>
      </c>
      <c r="G52493" s="165">
        <v>54</v>
      </c>
      <c r="H52493" s="165">
        <v>3.2828716794029E-3</v>
      </c>
      <c r="I52493" s="135" t="b">
        <f>OR(L52493='PERAC-ngpPrcsTnD-mthncptr'!$B$1,L52493='PERAC-ngpPrcsTnD-mthncptr'!$C$1,L52493='PERAC-ngpPrcsTnD-mthncptr'!$D$1)</f>
        <v>0</v>
      </c>
      <c r="J52493" s="135">
        <f>IF(I52493=TRUE,G52493+'NPV Calcs'!$D$14,G52493)</f>
        <v>54</v>
      </c>
      <c r="K52493" s="135">
        <f>IF(OR(B52493="GAS",B52493="COL",B52493="LAN",B52493="RICE"),H52493*About!$B$98,IF(B52493="CROP",H52493*About!$B$99,H52493))</f>
        <v>3.6768162809312482E-3</v>
      </c>
      <c r="L52493" s="135" t="str">
        <f>INDEX('EPA Tech to Policy Mapping'!$D:$D,MATCH('EPA Data'!F52493,'EPA Tech to Policy Mapping'!$C:$C,0))</f>
        <v>waste - methane capture</v>
      </c>
    </row>
    <row r="52494" spans="1:12" x14ac:dyDescent="0.25">
      <c r="A52494" s="165" t="s">
        <v>567</v>
      </c>
      <c r="B52494" s="165" t="s">
        <v>568</v>
      </c>
      <c r="C52494" s="165">
        <v>2040</v>
      </c>
      <c r="D52494" s="165" t="s">
        <v>336</v>
      </c>
      <c r="E52494" s="165" t="s">
        <v>337</v>
      </c>
      <c r="F52494" s="165" t="s">
        <v>570</v>
      </c>
      <c r="G52494" s="165">
        <v>55</v>
      </c>
      <c r="H52494" s="165">
        <v>6.2088268168740001E-4</v>
      </c>
      <c r="I52494" s="135" t="b">
        <f>OR(L52494='PERAC-ngpPrcsTnD-mthncptr'!$B$1,L52494='PERAC-ngpPrcsTnD-mthncptr'!$C$1,L52494='PERAC-ngpPrcsTnD-mthncptr'!$D$1)</f>
        <v>0</v>
      </c>
      <c r="J52494" s="135">
        <f>IF(I52494=TRUE,G52494+'NPV Calcs'!$D$14,G52494)</f>
        <v>55</v>
      </c>
      <c r="K52494" s="135">
        <f>IF(OR(B52494="GAS",B52494="COL",B52494="LAN",B52494="RICE"),H52494*About!$B$98,IF(B52494="CROP",H52494*About!$B$99,H52494))</f>
        <v>6.9538860348988807E-4</v>
      </c>
      <c r="L52494" s="135" t="str">
        <f>INDEX('EPA Tech to Policy Mapping'!$D:$D,MATCH('EPA Data'!F52494,'EPA Tech to Policy Mapping'!$C:$C,0))</f>
        <v>waste - methane capture</v>
      </c>
    </row>
    <row r="52495" spans="1:12" x14ac:dyDescent="0.25">
      <c r="A52495" s="165" t="s">
        <v>567</v>
      </c>
      <c r="B52495" s="165" t="s">
        <v>568</v>
      </c>
      <c r="C52495" s="165">
        <v>2040</v>
      </c>
      <c r="D52495" s="165" t="s">
        <v>336</v>
      </c>
      <c r="E52495" s="165" t="s">
        <v>337</v>
      </c>
      <c r="F52495" s="165" t="s">
        <v>569</v>
      </c>
      <c r="G52495" s="165">
        <v>55</v>
      </c>
      <c r="H52495" s="165">
        <v>1.6991104930639E-3</v>
      </c>
      <c r="I52495" s="135" t="b">
        <f>OR(L52495='PERAC-ngpPrcsTnD-mthncptr'!$B$1,L52495='PERAC-ngpPrcsTnD-mthncptr'!$C$1,L52495='PERAC-ngpPrcsTnD-mthncptr'!$D$1)</f>
        <v>0</v>
      </c>
      <c r="J52495" s="135">
        <f>IF(I52495=TRUE,G52495+'NPV Calcs'!$D$14,G52495)</f>
        <v>55</v>
      </c>
      <c r="K52495" s="135">
        <f>IF(OR(B52495="GAS",B52495="COL",B52495="LAN",B52495="RICE"),H52495*About!$B$98,IF(B52495="CROP",H52495*About!$B$99,H52495))</f>
        <v>1.9030037522315682E-3</v>
      </c>
      <c r="L52495" s="135" t="str">
        <f>INDEX('EPA Tech to Policy Mapping'!$D:$D,MATCH('EPA Data'!F52495,'EPA Tech to Policy Mapping'!$C:$C,0))</f>
        <v>waste - methane capture</v>
      </c>
    </row>
    <row r="52496" spans="1:12" x14ac:dyDescent="0.25">
      <c r="A52496" s="165" t="s">
        <v>567</v>
      </c>
      <c r="B52496" s="165" t="s">
        <v>568</v>
      </c>
      <c r="C52496" s="165">
        <v>2040</v>
      </c>
      <c r="D52496" s="165" t="s">
        <v>336</v>
      </c>
      <c r="E52496" s="165" t="s">
        <v>337</v>
      </c>
      <c r="F52496" s="165" t="s">
        <v>573</v>
      </c>
      <c r="G52496" s="165">
        <v>55</v>
      </c>
      <c r="H52496" s="165">
        <v>3.8346834480759999E-4</v>
      </c>
      <c r="I52496" s="135" t="b">
        <f>OR(L52496='PERAC-ngpPrcsTnD-mthncptr'!$B$1,L52496='PERAC-ngpPrcsTnD-mthncptr'!$C$1,L52496='PERAC-ngpPrcsTnD-mthncptr'!$D$1)</f>
        <v>0</v>
      </c>
      <c r="J52496" s="135">
        <f>IF(I52496=TRUE,G52496+'NPV Calcs'!$D$14,G52496)</f>
        <v>55</v>
      </c>
      <c r="K52496" s="135">
        <f>IF(OR(B52496="GAS",B52496="COL",B52496="LAN",B52496="RICE"),H52496*About!$B$98,IF(B52496="CROP",H52496*About!$B$99,H52496))</f>
        <v>4.29484546184512E-4</v>
      </c>
      <c r="L52496" s="135" t="str">
        <f>INDEX('EPA Tech to Policy Mapping'!$D:$D,MATCH('EPA Data'!F52496,'EPA Tech to Policy Mapping'!$C:$C,0))</f>
        <v>waste - methane capture</v>
      </c>
    </row>
    <row r="52497" spans="1:12" x14ac:dyDescent="0.25">
      <c r="A52497" s="165" t="s">
        <v>567</v>
      </c>
      <c r="B52497" s="165" t="s">
        <v>568</v>
      </c>
      <c r="C52497" s="165">
        <v>2040</v>
      </c>
      <c r="D52497" s="165" t="s">
        <v>336</v>
      </c>
      <c r="E52497" s="165" t="s">
        <v>337</v>
      </c>
      <c r="F52497" s="165" t="s">
        <v>571</v>
      </c>
      <c r="G52497" s="165">
        <v>55</v>
      </c>
      <c r="H52497" s="165">
        <v>1.7684798149280001E-4</v>
      </c>
      <c r="I52497" s="135" t="b">
        <f>OR(L52497='PERAC-ngpPrcsTnD-mthncptr'!$B$1,L52497='PERAC-ngpPrcsTnD-mthncptr'!$C$1,L52497='PERAC-ngpPrcsTnD-mthncptr'!$D$1)</f>
        <v>0</v>
      </c>
      <c r="J52497" s="135">
        <f>IF(I52497=TRUE,G52497+'NPV Calcs'!$D$14,G52497)</f>
        <v>55</v>
      </c>
      <c r="K52497" s="135">
        <f>IF(OR(B52497="GAS",B52497="COL",B52497="LAN",B52497="RICE"),H52497*About!$B$98,IF(B52497="CROP",H52497*About!$B$99,H52497))</f>
        <v>1.9806973927193603E-4</v>
      </c>
      <c r="L52497" s="135" t="str">
        <f>INDEX('EPA Tech to Policy Mapping'!$D:$D,MATCH('EPA Data'!F52497,'EPA Tech to Policy Mapping'!$C:$C,0))</f>
        <v>waste - methane capture</v>
      </c>
    </row>
    <row r="52498" spans="1:12" x14ac:dyDescent="0.25">
      <c r="A52498" s="165" t="s">
        <v>567</v>
      </c>
      <c r="B52498" s="165" t="s">
        <v>568</v>
      </c>
      <c r="C52498" s="165">
        <v>2040</v>
      </c>
      <c r="D52498" s="165" t="s">
        <v>336</v>
      </c>
      <c r="E52498" s="165" t="s">
        <v>337</v>
      </c>
      <c r="F52498" s="165" t="s">
        <v>572</v>
      </c>
      <c r="G52498" s="165">
        <v>55</v>
      </c>
      <c r="H52498" s="165">
        <v>2.2811400413E-5</v>
      </c>
      <c r="I52498" s="135" t="b">
        <f>OR(L52498='PERAC-ngpPrcsTnD-mthncptr'!$B$1,L52498='PERAC-ngpPrcsTnD-mthncptr'!$C$1,L52498='PERAC-ngpPrcsTnD-mthncptr'!$D$1)</f>
        <v>0</v>
      </c>
      <c r="J52498" s="135">
        <f>IF(I52498=TRUE,G52498+'NPV Calcs'!$D$14,G52498)</f>
        <v>55</v>
      </c>
      <c r="K52498" s="135">
        <f>IF(OR(B52498="GAS",B52498="COL",B52498="LAN",B52498="RICE"),H52498*About!$B$98,IF(B52498="CROP",H52498*About!$B$99,H52498))</f>
        <v>2.5548768462560004E-5</v>
      </c>
      <c r="L52498" s="135" t="str">
        <f>INDEX('EPA Tech to Policy Mapping'!$D:$D,MATCH('EPA Data'!F52498,'EPA Tech to Policy Mapping'!$C:$C,0))</f>
        <v>waste - methane capture</v>
      </c>
    </row>
    <row r="52499" spans="1:12" x14ac:dyDescent="0.25">
      <c r="A52499" s="165" t="s">
        <v>567</v>
      </c>
      <c r="B52499" s="165" t="s">
        <v>568</v>
      </c>
      <c r="C52499" s="165">
        <v>2040</v>
      </c>
      <c r="D52499" s="165" t="s">
        <v>336</v>
      </c>
      <c r="E52499" s="165" t="s">
        <v>337</v>
      </c>
      <c r="F52499" s="165" t="s">
        <v>571</v>
      </c>
      <c r="G52499" s="165">
        <v>56</v>
      </c>
      <c r="H52499" s="165">
        <v>5.3798936278300003E-5</v>
      </c>
      <c r="I52499" s="135" t="b">
        <f>OR(L52499='PERAC-ngpPrcsTnD-mthncptr'!$B$1,L52499='PERAC-ngpPrcsTnD-mthncptr'!$C$1,L52499='PERAC-ngpPrcsTnD-mthncptr'!$D$1)</f>
        <v>0</v>
      </c>
      <c r="J52499" s="135">
        <f>IF(I52499=TRUE,G52499+'NPV Calcs'!$D$14,G52499)</f>
        <v>56</v>
      </c>
      <c r="K52499" s="135">
        <f>IF(OR(B52499="GAS",B52499="COL",B52499="LAN",B52499="RICE"),H52499*About!$B$98,IF(B52499="CROP",H52499*About!$B$99,H52499))</f>
        <v>6.0254808631696009E-5</v>
      </c>
      <c r="L52499" s="135" t="str">
        <f>INDEX('EPA Tech to Policy Mapping'!$D:$D,MATCH('EPA Data'!F52499,'EPA Tech to Policy Mapping'!$C:$C,0))</f>
        <v>waste - methane capture</v>
      </c>
    </row>
    <row r="52500" spans="1:12" x14ac:dyDescent="0.25">
      <c r="A52500" s="165" t="s">
        <v>567</v>
      </c>
      <c r="B52500" s="165" t="s">
        <v>568</v>
      </c>
      <c r="C52500" s="165">
        <v>2040</v>
      </c>
      <c r="D52500" s="165" t="s">
        <v>336</v>
      </c>
      <c r="E52500" s="165" t="s">
        <v>337</v>
      </c>
      <c r="F52500" s="165" t="s">
        <v>570</v>
      </c>
      <c r="G52500" s="165">
        <v>56</v>
      </c>
      <c r="H52500" s="165">
        <v>4.4593615166379998E-4</v>
      </c>
      <c r="I52500" s="135" t="b">
        <f>OR(L52500='PERAC-ngpPrcsTnD-mthncptr'!$B$1,L52500='PERAC-ngpPrcsTnD-mthncptr'!$C$1,L52500='PERAC-ngpPrcsTnD-mthncptr'!$D$1)</f>
        <v>0</v>
      </c>
      <c r="J52500" s="135">
        <f>IF(I52500=TRUE,G52500+'NPV Calcs'!$D$14,G52500)</f>
        <v>56</v>
      </c>
      <c r="K52500" s="135">
        <f>IF(OR(B52500="GAS",B52500="COL",B52500="LAN",B52500="RICE"),H52500*About!$B$98,IF(B52500="CROP",H52500*About!$B$99,H52500))</f>
        <v>4.99448489863456E-4</v>
      </c>
      <c r="L52500" s="135" t="str">
        <f>INDEX('EPA Tech to Policy Mapping'!$D:$D,MATCH('EPA Data'!F52500,'EPA Tech to Policy Mapping'!$C:$C,0))</f>
        <v>waste - methane capture</v>
      </c>
    </row>
    <row r="52501" spans="1:12" x14ac:dyDescent="0.25">
      <c r="A52501" s="165" t="s">
        <v>567</v>
      </c>
      <c r="B52501" s="165" t="s">
        <v>568</v>
      </c>
      <c r="C52501" s="165">
        <v>2040</v>
      </c>
      <c r="D52501" s="165" t="s">
        <v>336</v>
      </c>
      <c r="E52501" s="165" t="s">
        <v>337</v>
      </c>
      <c r="F52501" s="165" t="s">
        <v>569</v>
      </c>
      <c r="G52501" s="165">
        <v>56</v>
      </c>
      <c r="H52501" s="165">
        <v>4.4172821799293004E-3</v>
      </c>
      <c r="I52501" s="135" t="b">
        <f>OR(L52501='PERAC-ngpPrcsTnD-mthncptr'!$B$1,L52501='PERAC-ngpPrcsTnD-mthncptr'!$C$1,L52501='PERAC-ngpPrcsTnD-mthncptr'!$D$1)</f>
        <v>0</v>
      </c>
      <c r="J52501" s="135">
        <f>IF(I52501=TRUE,G52501+'NPV Calcs'!$D$14,G52501)</f>
        <v>56</v>
      </c>
      <c r="K52501" s="135">
        <f>IF(OR(B52501="GAS",B52501="COL",B52501="LAN",B52501="RICE"),H52501*About!$B$98,IF(B52501="CROP",H52501*About!$B$99,H52501))</f>
        <v>4.9473560415208171E-3</v>
      </c>
      <c r="L52501" s="135" t="str">
        <f>INDEX('EPA Tech to Policy Mapping'!$D:$D,MATCH('EPA Data'!F52501,'EPA Tech to Policy Mapping'!$C:$C,0))</f>
        <v>waste - methane capture</v>
      </c>
    </row>
    <row r="52502" spans="1:12" x14ac:dyDescent="0.25">
      <c r="A52502" s="165" t="s">
        <v>567</v>
      </c>
      <c r="B52502" s="165" t="s">
        <v>568</v>
      </c>
      <c r="C52502" s="165">
        <v>2040</v>
      </c>
      <c r="D52502" s="165" t="s">
        <v>336</v>
      </c>
      <c r="E52502" s="165" t="s">
        <v>337</v>
      </c>
      <c r="F52502" s="165" t="s">
        <v>573</v>
      </c>
      <c r="G52502" s="165">
        <v>57</v>
      </c>
      <c r="H52502" s="165">
        <v>2.9378276667559999E-4</v>
      </c>
      <c r="I52502" s="135" t="b">
        <f>OR(L52502='PERAC-ngpPrcsTnD-mthncptr'!$B$1,L52502='PERAC-ngpPrcsTnD-mthncptr'!$C$1,L52502='PERAC-ngpPrcsTnD-mthncptr'!$D$1)</f>
        <v>0</v>
      </c>
      <c r="J52502" s="135">
        <f>IF(I52502=TRUE,G52502+'NPV Calcs'!$D$14,G52502)</f>
        <v>57</v>
      </c>
      <c r="K52502" s="135">
        <f>IF(OR(B52502="GAS",B52502="COL",B52502="LAN",B52502="RICE"),H52502*About!$B$98,IF(B52502="CROP",H52502*About!$B$99,H52502))</f>
        <v>3.2903669867667202E-4</v>
      </c>
      <c r="L52502" s="135" t="str">
        <f>INDEX('EPA Tech to Policy Mapping'!$D:$D,MATCH('EPA Data'!F52502,'EPA Tech to Policy Mapping'!$C:$C,0))</f>
        <v>waste - methane capture</v>
      </c>
    </row>
    <row r="52503" spans="1:12" x14ac:dyDescent="0.25">
      <c r="A52503" s="165" t="s">
        <v>567</v>
      </c>
      <c r="B52503" s="165" t="s">
        <v>568</v>
      </c>
      <c r="C52503" s="165">
        <v>2040</v>
      </c>
      <c r="D52503" s="165" t="s">
        <v>336</v>
      </c>
      <c r="E52503" s="165" t="s">
        <v>337</v>
      </c>
      <c r="F52503" s="165" t="s">
        <v>570</v>
      </c>
      <c r="G52503" s="165">
        <v>57</v>
      </c>
      <c r="H52503" s="165">
        <v>5.9626458096319996E-4</v>
      </c>
      <c r="I52503" s="135" t="b">
        <f>OR(L52503='PERAC-ngpPrcsTnD-mthncptr'!$B$1,L52503='PERAC-ngpPrcsTnD-mthncptr'!$C$1,L52503='PERAC-ngpPrcsTnD-mthncptr'!$D$1)</f>
        <v>0</v>
      </c>
      <c r="J52503" s="135">
        <f>IF(I52503=TRUE,G52503+'NPV Calcs'!$D$14,G52503)</f>
        <v>57</v>
      </c>
      <c r="K52503" s="135">
        <f>IF(OR(B52503="GAS",B52503="COL",B52503="LAN",B52503="RICE"),H52503*About!$B$98,IF(B52503="CROP",H52503*About!$B$99,H52503))</f>
        <v>6.6781633067878406E-4</v>
      </c>
      <c r="L52503" s="135" t="str">
        <f>INDEX('EPA Tech to Policy Mapping'!$D:$D,MATCH('EPA Data'!F52503,'EPA Tech to Policy Mapping'!$C:$C,0))</f>
        <v>waste - methane capture</v>
      </c>
    </row>
    <row r="52504" spans="1:12" x14ac:dyDescent="0.25">
      <c r="A52504" s="165" t="s">
        <v>567</v>
      </c>
      <c r="B52504" s="165" t="s">
        <v>568</v>
      </c>
      <c r="C52504" s="165">
        <v>2040</v>
      </c>
      <c r="D52504" s="165" t="s">
        <v>336</v>
      </c>
      <c r="E52504" s="165" t="s">
        <v>337</v>
      </c>
      <c r="F52504" s="165" t="s">
        <v>572</v>
      </c>
      <c r="G52504" s="165">
        <v>57</v>
      </c>
      <c r="H52504" s="165">
        <v>2.2448193703899999E-5</v>
      </c>
      <c r="I52504" s="135" t="b">
        <f>OR(L52504='PERAC-ngpPrcsTnD-mthncptr'!$B$1,L52504='PERAC-ngpPrcsTnD-mthncptr'!$C$1,L52504='PERAC-ngpPrcsTnD-mthncptr'!$D$1)</f>
        <v>0</v>
      </c>
      <c r="J52504" s="135">
        <f>IF(I52504=TRUE,G52504+'NPV Calcs'!$D$14,G52504)</f>
        <v>57</v>
      </c>
      <c r="K52504" s="135">
        <f>IF(OR(B52504="GAS",B52504="COL",B52504="LAN",B52504="RICE"),H52504*About!$B$98,IF(B52504="CROP",H52504*About!$B$99,H52504))</f>
        <v>2.5141976948368E-5</v>
      </c>
      <c r="L52504" s="135" t="str">
        <f>INDEX('EPA Tech to Policy Mapping'!$D:$D,MATCH('EPA Data'!F52504,'EPA Tech to Policy Mapping'!$C:$C,0))</f>
        <v>waste - methane capture</v>
      </c>
    </row>
    <row r="52505" spans="1:12" x14ac:dyDescent="0.25">
      <c r="A52505" s="165" t="s">
        <v>567</v>
      </c>
      <c r="B52505" s="165" t="s">
        <v>568</v>
      </c>
      <c r="C52505" s="165">
        <v>2040</v>
      </c>
      <c r="D52505" s="165" t="s">
        <v>336</v>
      </c>
      <c r="E52505" s="165" t="s">
        <v>337</v>
      </c>
      <c r="F52505" s="165" t="s">
        <v>569</v>
      </c>
      <c r="G52505" s="165">
        <v>57</v>
      </c>
      <c r="H52505" s="165">
        <v>2.8593001188709998E-3</v>
      </c>
      <c r="I52505" s="135" t="b">
        <f>OR(L52505='PERAC-ngpPrcsTnD-mthncptr'!$B$1,L52505='PERAC-ngpPrcsTnD-mthncptr'!$C$1,L52505='PERAC-ngpPrcsTnD-mthncptr'!$D$1)</f>
        <v>0</v>
      </c>
      <c r="J52505" s="135">
        <f>IF(I52505=TRUE,G52505+'NPV Calcs'!$D$14,G52505)</f>
        <v>57</v>
      </c>
      <c r="K52505" s="135">
        <f>IF(OR(B52505="GAS",B52505="COL",B52505="LAN",B52505="RICE"),H52505*About!$B$98,IF(B52505="CROP",H52505*About!$B$99,H52505))</f>
        <v>3.20241613313552E-3</v>
      </c>
      <c r="L52505" s="135" t="str">
        <f>INDEX('EPA Tech to Policy Mapping'!$D:$D,MATCH('EPA Data'!F52505,'EPA Tech to Policy Mapping'!$C:$C,0))</f>
        <v>waste - methane capture</v>
      </c>
    </row>
    <row r="52506" spans="1:12" x14ac:dyDescent="0.25">
      <c r="A52506" s="165" t="s">
        <v>567</v>
      </c>
      <c r="B52506" s="165" t="s">
        <v>568</v>
      </c>
      <c r="C52506" s="165">
        <v>2040</v>
      </c>
      <c r="D52506" s="165" t="s">
        <v>336</v>
      </c>
      <c r="E52506" s="165" t="s">
        <v>337</v>
      </c>
      <c r="F52506" s="165" t="s">
        <v>571</v>
      </c>
      <c r="G52506" s="165">
        <v>57</v>
      </c>
      <c r="H52506" s="165">
        <v>5.3882697102399998E-5</v>
      </c>
      <c r="I52506" s="135" t="b">
        <f>OR(L52506='PERAC-ngpPrcsTnD-mthncptr'!$B$1,L52506='PERAC-ngpPrcsTnD-mthncptr'!$C$1,L52506='PERAC-ngpPrcsTnD-mthncptr'!$D$1)</f>
        <v>0</v>
      </c>
      <c r="J52506" s="135">
        <f>IF(I52506=TRUE,G52506+'NPV Calcs'!$D$14,G52506)</f>
        <v>57</v>
      </c>
      <c r="K52506" s="135">
        <f>IF(OR(B52506="GAS",B52506="COL",B52506="LAN",B52506="RICE"),H52506*About!$B$98,IF(B52506="CROP",H52506*About!$B$99,H52506))</f>
        <v>6.0348620754688001E-5</v>
      </c>
      <c r="L52506" s="135" t="str">
        <f>INDEX('EPA Tech to Policy Mapping'!$D:$D,MATCH('EPA Data'!F52506,'EPA Tech to Policy Mapping'!$C:$C,0))</f>
        <v>waste - methane capture</v>
      </c>
    </row>
    <row r="52507" spans="1:12" x14ac:dyDescent="0.25">
      <c r="A52507" s="165" t="s">
        <v>567</v>
      </c>
      <c r="B52507" s="165" t="s">
        <v>568</v>
      </c>
      <c r="C52507" s="165">
        <v>2040</v>
      </c>
      <c r="D52507" s="165" t="s">
        <v>336</v>
      </c>
      <c r="E52507" s="165" t="s">
        <v>337</v>
      </c>
      <c r="F52507" s="165" t="s">
        <v>572</v>
      </c>
      <c r="G52507" s="165">
        <v>58</v>
      </c>
      <c r="H52507" s="165">
        <v>2.1785788703700002E-5</v>
      </c>
      <c r="I52507" s="135" t="b">
        <f>OR(L52507='PERAC-ngpPrcsTnD-mthncptr'!$B$1,L52507='PERAC-ngpPrcsTnD-mthncptr'!$C$1,L52507='PERAC-ngpPrcsTnD-mthncptr'!$D$1)</f>
        <v>0</v>
      </c>
      <c r="J52507" s="135">
        <f>IF(I52507=TRUE,G52507+'NPV Calcs'!$D$14,G52507)</f>
        <v>58</v>
      </c>
      <c r="K52507" s="135">
        <f>IF(OR(B52507="GAS",B52507="COL",B52507="LAN",B52507="RICE"),H52507*About!$B$98,IF(B52507="CROP",H52507*About!$B$99,H52507))</f>
        <v>2.4400083348144003E-5</v>
      </c>
      <c r="L52507" s="135" t="str">
        <f>INDEX('EPA Tech to Policy Mapping'!$D:$D,MATCH('EPA Data'!F52507,'EPA Tech to Policy Mapping'!$C:$C,0))</f>
        <v>waste - methane capture</v>
      </c>
    </row>
    <row r="52508" spans="1:12" x14ac:dyDescent="0.25">
      <c r="A52508" s="165" t="s">
        <v>567</v>
      </c>
      <c r="B52508" s="165" t="s">
        <v>568</v>
      </c>
      <c r="C52508" s="165">
        <v>2040</v>
      </c>
      <c r="D52508" s="165" t="s">
        <v>336</v>
      </c>
      <c r="E52508" s="165" t="s">
        <v>337</v>
      </c>
      <c r="F52508" s="165" t="s">
        <v>569</v>
      </c>
      <c r="G52508" s="165">
        <v>58</v>
      </c>
      <c r="H52508" s="165">
        <v>3.2423976808786002E-3</v>
      </c>
      <c r="I52508" s="135" t="b">
        <f>OR(L52508='PERAC-ngpPrcsTnD-mthncptr'!$B$1,L52508='PERAC-ngpPrcsTnD-mthncptr'!$C$1,L52508='PERAC-ngpPrcsTnD-mthncptr'!$D$1)</f>
        <v>0</v>
      </c>
      <c r="J52508" s="135">
        <f>IF(I52508=TRUE,G52508+'NPV Calcs'!$D$14,G52508)</f>
        <v>58</v>
      </c>
      <c r="K52508" s="135">
        <f>IF(OR(B52508="GAS",B52508="COL",B52508="LAN",B52508="RICE"),H52508*About!$B$98,IF(B52508="CROP",H52508*About!$B$99,H52508))</f>
        <v>3.6314854025840324E-3</v>
      </c>
      <c r="L52508" s="135" t="str">
        <f>INDEX('EPA Tech to Policy Mapping'!$D:$D,MATCH('EPA Data'!F52508,'EPA Tech to Policy Mapping'!$C:$C,0))</f>
        <v>waste - methane capture</v>
      </c>
    </row>
    <row r="52509" spans="1:12" x14ac:dyDescent="0.25">
      <c r="A52509" s="165" t="s">
        <v>567</v>
      </c>
      <c r="B52509" s="165" t="s">
        <v>568</v>
      </c>
      <c r="C52509" s="165">
        <v>2040</v>
      </c>
      <c r="D52509" s="165" t="s">
        <v>336</v>
      </c>
      <c r="E52509" s="165" t="s">
        <v>337</v>
      </c>
      <c r="F52509" s="165" t="s">
        <v>574</v>
      </c>
      <c r="G52509" s="165">
        <v>58</v>
      </c>
      <c r="H52509" s="165">
        <v>3.036845591851E-4</v>
      </c>
      <c r="I52509" s="135" t="b">
        <f>OR(L52509='PERAC-ngpPrcsTnD-mthncptr'!$B$1,L52509='PERAC-ngpPrcsTnD-mthncptr'!$C$1,L52509='PERAC-ngpPrcsTnD-mthncptr'!$D$1)</f>
        <v>0</v>
      </c>
      <c r="J52509" s="135">
        <f>IF(I52509=TRUE,G52509+'NPV Calcs'!$D$14,G52509)</f>
        <v>58</v>
      </c>
      <c r="K52509" s="135">
        <f>IF(OR(B52509="GAS",B52509="COL",B52509="LAN",B52509="RICE"),H52509*About!$B$98,IF(B52509="CROP",H52509*About!$B$99,H52509))</f>
        <v>3.4012670628731206E-4</v>
      </c>
      <c r="L52509" s="135" t="str">
        <f>INDEX('EPA Tech to Policy Mapping'!$D:$D,MATCH('EPA Data'!F52509,'EPA Tech to Policy Mapping'!$C:$C,0))</f>
        <v>waste - methane destruction</v>
      </c>
    </row>
    <row r="52510" spans="1:12" x14ac:dyDescent="0.25">
      <c r="A52510" s="165" t="s">
        <v>567</v>
      </c>
      <c r="B52510" s="165" t="s">
        <v>568</v>
      </c>
      <c r="C52510" s="165">
        <v>2040</v>
      </c>
      <c r="D52510" s="165" t="s">
        <v>336</v>
      </c>
      <c r="E52510" s="165" t="s">
        <v>337</v>
      </c>
      <c r="F52510" s="165" t="s">
        <v>571</v>
      </c>
      <c r="G52510" s="165">
        <v>58</v>
      </c>
      <c r="H52510" s="165">
        <v>1.562746074342E-4</v>
      </c>
      <c r="I52510" s="135" t="b">
        <f>OR(L52510='PERAC-ngpPrcsTnD-mthncptr'!$B$1,L52510='PERAC-ngpPrcsTnD-mthncptr'!$C$1,L52510='PERAC-ngpPrcsTnD-mthncptr'!$D$1)</f>
        <v>0</v>
      </c>
      <c r="J52510" s="135">
        <f>IF(I52510=TRUE,G52510+'NPV Calcs'!$D$14,G52510)</f>
        <v>58</v>
      </c>
      <c r="K52510" s="135">
        <f>IF(OR(B52510="GAS",B52510="COL",B52510="LAN",B52510="RICE"),H52510*About!$B$98,IF(B52510="CROP",H52510*About!$B$99,H52510))</f>
        <v>1.7502756032630401E-4</v>
      </c>
      <c r="L52510" s="135" t="str">
        <f>INDEX('EPA Tech to Policy Mapping'!$D:$D,MATCH('EPA Data'!F52510,'EPA Tech to Policy Mapping'!$C:$C,0))</f>
        <v>waste - methane capture</v>
      </c>
    </row>
    <row r="52511" spans="1:12" x14ac:dyDescent="0.25">
      <c r="A52511" s="165" t="s">
        <v>567</v>
      </c>
      <c r="B52511" s="165" t="s">
        <v>568</v>
      </c>
      <c r="C52511" s="165">
        <v>2040</v>
      </c>
      <c r="D52511" s="165" t="s">
        <v>336</v>
      </c>
      <c r="E52511" s="165" t="s">
        <v>337</v>
      </c>
      <c r="F52511" s="165" t="s">
        <v>570</v>
      </c>
      <c r="G52511" s="165">
        <v>58</v>
      </c>
      <c r="H52511" s="165">
        <v>3.5041489172729998E-4</v>
      </c>
      <c r="I52511" s="135" t="b">
        <f>OR(L52511='PERAC-ngpPrcsTnD-mthncptr'!$B$1,L52511='PERAC-ngpPrcsTnD-mthncptr'!$C$1,L52511='PERAC-ngpPrcsTnD-mthncptr'!$D$1)</f>
        <v>0</v>
      </c>
      <c r="J52511" s="135">
        <f>IF(I52511=TRUE,G52511+'NPV Calcs'!$D$14,G52511)</f>
        <v>58</v>
      </c>
      <c r="K52511" s="135">
        <f>IF(OR(B52511="GAS",B52511="COL",B52511="LAN",B52511="RICE"),H52511*About!$B$98,IF(B52511="CROP",H52511*About!$B$99,H52511))</f>
        <v>3.92464678734576E-4</v>
      </c>
      <c r="L52511" s="135" t="str">
        <f>INDEX('EPA Tech to Policy Mapping'!$D:$D,MATCH('EPA Data'!F52511,'EPA Tech to Policy Mapping'!$C:$C,0))</f>
        <v>waste - methane capture</v>
      </c>
    </row>
    <row r="52512" spans="1:12" x14ac:dyDescent="0.25">
      <c r="A52512" s="165" t="s">
        <v>567</v>
      </c>
      <c r="B52512" s="165" t="s">
        <v>568</v>
      </c>
      <c r="C52512" s="165">
        <v>2040</v>
      </c>
      <c r="D52512" s="165" t="s">
        <v>336</v>
      </c>
      <c r="E52512" s="165" t="s">
        <v>337</v>
      </c>
      <c r="F52512" s="165" t="s">
        <v>569</v>
      </c>
      <c r="G52512" s="165">
        <v>59</v>
      </c>
      <c r="H52512" s="165">
        <v>2.8849970549344999E-3</v>
      </c>
      <c r="I52512" s="135" t="b">
        <f>OR(L52512='PERAC-ngpPrcsTnD-mthncptr'!$B$1,L52512='PERAC-ngpPrcsTnD-mthncptr'!$C$1,L52512='PERAC-ngpPrcsTnD-mthncptr'!$D$1)</f>
        <v>0</v>
      </c>
      <c r="J52512" s="135">
        <f>IF(I52512=TRUE,G52512+'NPV Calcs'!$D$14,G52512)</f>
        <v>59</v>
      </c>
      <c r="K52512" s="135">
        <f>IF(OR(B52512="GAS",B52512="COL",B52512="LAN",B52512="RICE"),H52512*About!$B$98,IF(B52512="CROP",H52512*About!$B$99,H52512))</f>
        <v>3.2311967015266401E-3</v>
      </c>
      <c r="L52512" s="135" t="str">
        <f>INDEX('EPA Tech to Policy Mapping'!$D:$D,MATCH('EPA Data'!F52512,'EPA Tech to Policy Mapping'!$C:$C,0))</f>
        <v>waste - methane capture</v>
      </c>
    </row>
    <row r="52513" spans="1:12" x14ac:dyDescent="0.25">
      <c r="A52513" s="165" t="s">
        <v>567</v>
      </c>
      <c r="B52513" s="165" t="s">
        <v>568</v>
      </c>
      <c r="C52513" s="165">
        <v>2040</v>
      </c>
      <c r="D52513" s="165" t="s">
        <v>336</v>
      </c>
      <c r="E52513" s="165" t="s">
        <v>337</v>
      </c>
      <c r="F52513" s="165" t="s">
        <v>570</v>
      </c>
      <c r="G52513" s="165">
        <v>59</v>
      </c>
      <c r="H52513" s="165">
        <v>3.6323501262810001E-4</v>
      </c>
      <c r="I52513" s="135" t="b">
        <f>OR(L52513='PERAC-ngpPrcsTnD-mthncptr'!$B$1,L52513='PERAC-ngpPrcsTnD-mthncptr'!$C$1,L52513='PERAC-ngpPrcsTnD-mthncptr'!$D$1)</f>
        <v>0</v>
      </c>
      <c r="J52513" s="135">
        <f>IF(I52513=TRUE,G52513+'NPV Calcs'!$D$14,G52513)</f>
        <v>59</v>
      </c>
      <c r="K52513" s="135">
        <f>IF(OR(B52513="GAS",B52513="COL",B52513="LAN",B52513="RICE"),H52513*About!$B$98,IF(B52513="CROP",H52513*About!$B$99,H52513))</f>
        <v>4.0682321414347206E-4</v>
      </c>
      <c r="L52513" s="135" t="str">
        <f>INDEX('EPA Tech to Policy Mapping'!$D:$D,MATCH('EPA Data'!F52513,'EPA Tech to Policy Mapping'!$C:$C,0))</f>
        <v>waste - methane capture</v>
      </c>
    </row>
    <row r="52514" spans="1:12" x14ac:dyDescent="0.25">
      <c r="A52514" s="165" t="s">
        <v>567</v>
      </c>
      <c r="B52514" s="165" t="s">
        <v>568</v>
      </c>
      <c r="C52514" s="165">
        <v>2040</v>
      </c>
      <c r="D52514" s="165" t="s">
        <v>336</v>
      </c>
      <c r="E52514" s="165" t="s">
        <v>337</v>
      </c>
      <c r="F52514" s="165" t="s">
        <v>574</v>
      </c>
      <c r="G52514" s="165">
        <v>59</v>
      </c>
      <c r="H52514" s="165">
        <v>2.9625173192470003E-4</v>
      </c>
      <c r="I52514" s="135" t="b">
        <f>OR(L52514='PERAC-ngpPrcsTnD-mthncptr'!$B$1,L52514='PERAC-ngpPrcsTnD-mthncptr'!$C$1,L52514='PERAC-ngpPrcsTnD-mthncptr'!$D$1)</f>
        <v>0</v>
      </c>
      <c r="J52514" s="135">
        <f>IF(I52514=TRUE,G52514+'NPV Calcs'!$D$14,G52514)</f>
        <v>59</v>
      </c>
      <c r="K52514" s="135">
        <f>IF(OR(B52514="GAS",B52514="COL",B52514="LAN",B52514="RICE"),H52514*About!$B$98,IF(B52514="CROP",H52514*About!$B$99,H52514))</f>
        <v>3.3180193975566408E-4</v>
      </c>
      <c r="L52514" s="135" t="str">
        <f>INDEX('EPA Tech to Policy Mapping'!$D:$D,MATCH('EPA Data'!F52514,'EPA Tech to Policy Mapping'!$C:$C,0))</f>
        <v>waste - methane destruction</v>
      </c>
    </row>
    <row r="52515" spans="1:12" x14ac:dyDescent="0.25">
      <c r="A52515" s="165" t="s">
        <v>567</v>
      </c>
      <c r="B52515" s="165" t="s">
        <v>568</v>
      </c>
      <c r="C52515" s="165">
        <v>2040</v>
      </c>
      <c r="D52515" s="165" t="s">
        <v>336</v>
      </c>
      <c r="E52515" s="165" t="s">
        <v>337</v>
      </c>
      <c r="F52515" s="165" t="s">
        <v>572</v>
      </c>
      <c r="G52515" s="165">
        <v>59</v>
      </c>
      <c r="H52515" s="165">
        <v>4.3795820602100001E-5</v>
      </c>
      <c r="I52515" s="135" t="b">
        <f>OR(L52515='PERAC-ngpPrcsTnD-mthncptr'!$B$1,L52515='PERAC-ngpPrcsTnD-mthncptr'!$C$1,L52515='PERAC-ngpPrcsTnD-mthncptr'!$D$1)</f>
        <v>0</v>
      </c>
      <c r="J52515" s="135">
        <f>IF(I52515=TRUE,G52515+'NPV Calcs'!$D$14,G52515)</f>
        <v>59</v>
      </c>
      <c r="K52515" s="135">
        <f>IF(OR(B52515="GAS",B52515="COL",B52515="LAN",B52515="RICE"),H52515*About!$B$98,IF(B52515="CROP",H52515*About!$B$99,H52515))</f>
        <v>4.9051319074352004E-5</v>
      </c>
      <c r="L52515" s="135" t="str">
        <f>INDEX('EPA Tech to Policy Mapping'!$D:$D,MATCH('EPA Data'!F52515,'EPA Tech to Policy Mapping'!$C:$C,0))</f>
        <v>waste - methane capture</v>
      </c>
    </row>
    <row r="52516" spans="1:12" x14ac:dyDescent="0.25">
      <c r="A52516" s="165" t="s">
        <v>567</v>
      </c>
      <c r="B52516" s="165" t="s">
        <v>568</v>
      </c>
      <c r="C52516" s="165">
        <v>2040</v>
      </c>
      <c r="D52516" s="165" t="s">
        <v>336</v>
      </c>
      <c r="E52516" s="165" t="s">
        <v>337</v>
      </c>
      <c r="F52516" s="165" t="s">
        <v>572</v>
      </c>
      <c r="G52516" s="165">
        <v>60</v>
      </c>
      <c r="H52516" s="165">
        <v>1.8688568161499999E-5</v>
      </c>
      <c r="I52516" s="135" t="b">
        <f>OR(L52516='PERAC-ngpPrcsTnD-mthncptr'!$B$1,L52516='PERAC-ngpPrcsTnD-mthncptr'!$C$1,L52516='PERAC-ngpPrcsTnD-mthncptr'!$D$1)</f>
        <v>0</v>
      </c>
      <c r="J52516" s="135">
        <f>IF(I52516=TRUE,G52516+'NPV Calcs'!$D$14,G52516)</f>
        <v>60</v>
      </c>
      <c r="K52516" s="135">
        <f>IF(OR(B52516="GAS",B52516="COL",B52516="LAN",B52516="RICE"),H52516*About!$B$98,IF(B52516="CROP",H52516*About!$B$99,H52516))</f>
        <v>2.093119634088E-5</v>
      </c>
      <c r="L52516" s="135" t="str">
        <f>INDEX('EPA Tech to Policy Mapping'!$D:$D,MATCH('EPA Data'!F52516,'EPA Tech to Policy Mapping'!$C:$C,0))</f>
        <v>waste - methane capture</v>
      </c>
    </row>
    <row r="52517" spans="1:12" x14ac:dyDescent="0.25">
      <c r="A52517" s="165" t="s">
        <v>567</v>
      </c>
      <c r="B52517" s="165" t="s">
        <v>568</v>
      </c>
      <c r="C52517" s="165">
        <v>2040</v>
      </c>
      <c r="D52517" s="165" t="s">
        <v>336</v>
      </c>
      <c r="E52517" s="165" t="s">
        <v>337</v>
      </c>
      <c r="F52517" s="165" t="s">
        <v>573</v>
      </c>
      <c r="G52517" s="165">
        <v>60</v>
      </c>
      <c r="H52517" s="165">
        <v>9.3491363804789999E-4</v>
      </c>
      <c r="I52517" s="135" t="b">
        <f>OR(L52517='PERAC-ngpPrcsTnD-mthncptr'!$B$1,L52517='PERAC-ngpPrcsTnD-mthncptr'!$C$1,L52517='PERAC-ngpPrcsTnD-mthncptr'!$D$1)</f>
        <v>0</v>
      </c>
      <c r="J52517" s="135">
        <f>IF(I52517=TRUE,G52517+'NPV Calcs'!$D$14,G52517)</f>
        <v>60</v>
      </c>
      <c r="K52517" s="135">
        <f>IF(OR(B52517="GAS",B52517="COL",B52517="LAN",B52517="RICE"),H52517*About!$B$98,IF(B52517="CROP",H52517*About!$B$99,H52517))</f>
        <v>1.0471032746136482E-3</v>
      </c>
      <c r="L52517" s="135" t="str">
        <f>INDEX('EPA Tech to Policy Mapping'!$D:$D,MATCH('EPA Data'!F52517,'EPA Tech to Policy Mapping'!$C:$C,0))</f>
        <v>waste - methane capture</v>
      </c>
    </row>
    <row r="52518" spans="1:12" x14ac:dyDescent="0.25">
      <c r="A52518" s="165" t="s">
        <v>567</v>
      </c>
      <c r="B52518" s="165" t="s">
        <v>568</v>
      </c>
      <c r="C52518" s="165">
        <v>2040</v>
      </c>
      <c r="D52518" s="165" t="s">
        <v>336</v>
      </c>
      <c r="E52518" s="165" t="s">
        <v>337</v>
      </c>
      <c r="F52518" s="165" t="s">
        <v>569</v>
      </c>
      <c r="G52518" s="165">
        <v>60</v>
      </c>
      <c r="H52518" s="165">
        <v>1.5943439211696E-3</v>
      </c>
      <c r="I52518" s="135" t="b">
        <f>OR(L52518='PERAC-ngpPrcsTnD-mthncptr'!$B$1,L52518='PERAC-ngpPrcsTnD-mthncptr'!$C$1,L52518='PERAC-ngpPrcsTnD-mthncptr'!$D$1)</f>
        <v>0</v>
      </c>
      <c r="J52518" s="135">
        <f>IF(I52518=TRUE,G52518+'NPV Calcs'!$D$14,G52518)</f>
        <v>60</v>
      </c>
      <c r="K52518" s="135">
        <f>IF(OR(B52518="GAS",B52518="COL",B52518="LAN",B52518="RICE"),H52518*About!$B$98,IF(B52518="CROP",H52518*About!$B$99,H52518))</f>
        <v>1.7856651917099522E-3</v>
      </c>
      <c r="L52518" s="135" t="str">
        <f>INDEX('EPA Tech to Policy Mapping'!$D:$D,MATCH('EPA Data'!F52518,'EPA Tech to Policy Mapping'!$C:$C,0))</f>
        <v>waste - methane capture</v>
      </c>
    </row>
    <row r="52519" spans="1:12" x14ac:dyDescent="0.25">
      <c r="A52519" s="165" t="s">
        <v>567</v>
      </c>
      <c r="B52519" s="165" t="s">
        <v>568</v>
      </c>
      <c r="C52519" s="165">
        <v>2040</v>
      </c>
      <c r="D52519" s="165" t="s">
        <v>336</v>
      </c>
      <c r="E52519" s="165" t="s">
        <v>337</v>
      </c>
      <c r="F52519" s="165" t="s">
        <v>574</v>
      </c>
      <c r="G52519" s="165">
        <v>60</v>
      </c>
      <c r="H52519" s="165">
        <v>5.4349092533809997E-4</v>
      </c>
      <c r="I52519" s="135" t="b">
        <f>OR(L52519='PERAC-ngpPrcsTnD-mthncptr'!$B$1,L52519='PERAC-ngpPrcsTnD-mthncptr'!$C$1,L52519='PERAC-ngpPrcsTnD-mthncptr'!$D$1)</f>
        <v>0</v>
      </c>
      <c r="J52519" s="135">
        <f>IF(I52519=TRUE,G52519+'NPV Calcs'!$D$14,G52519)</f>
        <v>60</v>
      </c>
      <c r="K52519" s="135">
        <f>IF(OR(B52519="GAS",B52519="COL",B52519="LAN",B52519="RICE"),H52519*About!$B$98,IF(B52519="CROP",H52519*About!$B$99,H52519))</f>
        <v>6.0870983637867197E-4</v>
      </c>
      <c r="L52519" s="135" t="str">
        <f>INDEX('EPA Tech to Policy Mapping'!$D:$D,MATCH('EPA Data'!F52519,'EPA Tech to Policy Mapping'!$C:$C,0))</f>
        <v>waste - methane destruction</v>
      </c>
    </row>
    <row r="52520" spans="1:12" x14ac:dyDescent="0.25">
      <c r="A52520" s="165" t="s">
        <v>567</v>
      </c>
      <c r="B52520" s="165" t="s">
        <v>568</v>
      </c>
      <c r="C52520" s="165">
        <v>2040</v>
      </c>
      <c r="D52520" s="165" t="s">
        <v>336</v>
      </c>
      <c r="E52520" s="165" t="s">
        <v>337</v>
      </c>
      <c r="F52520" s="165" t="s">
        <v>571</v>
      </c>
      <c r="G52520" s="165">
        <v>61</v>
      </c>
      <c r="H52520" s="165">
        <v>5.2060826419600002E-5</v>
      </c>
      <c r="I52520" s="135" t="b">
        <f>OR(L52520='PERAC-ngpPrcsTnD-mthncptr'!$B$1,L52520='PERAC-ngpPrcsTnD-mthncptr'!$C$1,L52520='PERAC-ngpPrcsTnD-mthncptr'!$D$1)</f>
        <v>0</v>
      </c>
      <c r="J52520" s="135">
        <f>IF(I52520=TRUE,G52520+'NPV Calcs'!$D$14,G52520)</f>
        <v>61</v>
      </c>
      <c r="K52520" s="135">
        <f>IF(OR(B52520="GAS",B52520="COL",B52520="LAN",B52520="RICE"),H52520*About!$B$98,IF(B52520="CROP",H52520*About!$B$99,H52520))</f>
        <v>5.830812558995201E-5</v>
      </c>
      <c r="L52520" s="135" t="str">
        <f>INDEX('EPA Tech to Policy Mapping'!$D:$D,MATCH('EPA Data'!F52520,'EPA Tech to Policy Mapping'!$C:$C,0))</f>
        <v>waste - methane capture</v>
      </c>
    </row>
    <row r="52521" spans="1:12" x14ac:dyDescent="0.25">
      <c r="A52521" s="165" t="s">
        <v>567</v>
      </c>
      <c r="B52521" s="165" t="s">
        <v>568</v>
      </c>
      <c r="C52521" s="165">
        <v>2040</v>
      </c>
      <c r="D52521" s="165" t="s">
        <v>336</v>
      </c>
      <c r="E52521" s="165" t="s">
        <v>337</v>
      </c>
      <c r="F52521" s="165" t="s">
        <v>572</v>
      </c>
      <c r="G52521" s="165">
        <v>61</v>
      </c>
      <c r="H52521" s="165">
        <v>1.8231154172099998E-5</v>
      </c>
      <c r="I52521" s="135" t="b">
        <f>OR(L52521='PERAC-ngpPrcsTnD-mthncptr'!$B$1,L52521='PERAC-ngpPrcsTnD-mthncptr'!$C$1,L52521='PERAC-ngpPrcsTnD-mthncptr'!$D$1)</f>
        <v>0</v>
      </c>
      <c r="J52521" s="135">
        <f>IF(I52521=TRUE,G52521+'NPV Calcs'!$D$14,G52521)</f>
        <v>61</v>
      </c>
      <c r="K52521" s="135">
        <f>IF(OR(B52521="GAS",B52521="COL",B52521="LAN",B52521="RICE"),H52521*About!$B$98,IF(B52521="CROP",H52521*About!$B$99,H52521))</f>
        <v>2.0418892672752002E-5</v>
      </c>
      <c r="L52521" s="135" t="str">
        <f>INDEX('EPA Tech to Policy Mapping'!$D:$D,MATCH('EPA Data'!F52521,'EPA Tech to Policy Mapping'!$C:$C,0))</f>
        <v>waste - methane capture</v>
      </c>
    </row>
    <row r="52522" spans="1:12" x14ac:dyDescent="0.25">
      <c r="A52522" s="165" t="s">
        <v>567</v>
      </c>
      <c r="B52522" s="165" t="s">
        <v>568</v>
      </c>
      <c r="C52522" s="165">
        <v>2040</v>
      </c>
      <c r="D52522" s="165" t="s">
        <v>336</v>
      </c>
      <c r="E52522" s="165" t="s">
        <v>337</v>
      </c>
      <c r="F52522" s="165" t="s">
        <v>570</v>
      </c>
      <c r="G52522" s="165">
        <v>61</v>
      </c>
      <c r="H52522" s="165">
        <v>5.3144289995540005E-4</v>
      </c>
      <c r="I52522" s="135" t="b">
        <f>OR(L52522='PERAC-ngpPrcsTnD-mthncptr'!$B$1,L52522='PERAC-ngpPrcsTnD-mthncptr'!$C$1,L52522='PERAC-ngpPrcsTnD-mthncptr'!$D$1)</f>
        <v>0</v>
      </c>
      <c r="J52522" s="135">
        <f>IF(I52522=TRUE,G52522+'NPV Calcs'!$D$14,G52522)</f>
        <v>61</v>
      </c>
      <c r="K52522" s="135">
        <f>IF(OR(B52522="GAS",B52522="COL",B52522="LAN",B52522="RICE"),H52522*About!$B$98,IF(B52522="CROP",H52522*About!$B$99,H52522))</f>
        <v>5.9521604795004809E-4</v>
      </c>
      <c r="L52522" s="135" t="str">
        <f>INDEX('EPA Tech to Policy Mapping'!$D:$D,MATCH('EPA Data'!F52522,'EPA Tech to Policy Mapping'!$C:$C,0))</f>
        <v>waste - methane capture</v>
      </c>
    </row>
    <row r="52523" spans="1:12" x14ac:dyDescent="0.25">
      <c r="A52523" s="165" t="s">
        <v>567</v>
      </c>
      <c r="B52523" s="165" t="s">
        <v>568</v>
      </c>
      <c r="C52523" s="165">
        <v>2040</v>
      </c>
      <c r="D52523" s="165" t="s">
        <v>336</v>
      </c>
      <c r="E52523" s="165" t="s">
        <v>337</v>
      </c>
      <c r="F52523" s="165" t="s">
        <v>569</v>
      </c>
      <c r="G52523" s="165">
        <v>61</v>
      </c>
      <c r="H52523" s="165">
        <v>1.3547316193581E-3</v>
      </c>
      <c r="I52523" s="135" t="b">
        <f>OR(L52523='PERAC-ngpPrcsTnD-mthncptr'!$B$1,L52523='PERAC-ngpPrcsTnD-mthncptr'!$C$1,L52523='PERAC-ngpPrcsTnD-mthncptr'!$D$1)</f>
        <v>0</v>
      </c>
      <c r="J52523" s="135">
        <f>IF(I52523=TRUE,G52523+'NPV Calcs'!$D$14,G52523)</f>
        <v>61</v>
      </c>
      <c r="K52523" s="135">
        <f>IF(OR(B52523="GAS",B52523="COL",B52523="LAN",B52523="RICE"),H52523*About!$B$98,IF(B52523="CROP",H52523*About!$B$99,H52523))</f>
        <v>1.5172994136810722E-3</v>
      </c>
      <c r="L52523" s="135" t="str">
        <f>INDEX('EPA Tech to Policy Mapping'!$D:$D,MATCH('EPA Data'!F52523,'EPA Tech to Policy Mapping'!$C:$C,0))</f>
        <v>waste - methane capture</v>
      </c>
    </row>
    <row r="52524" spans="1:12" x14ac:dyDescent="0.25">
      <c r="A52524" s="165" t="s">
        <v>567</v>
      </c>
      <c r="B52524" s="165" t="s">
        <v>568</v>
      </c>
      <c r="C52524" s="165">
        <v>2040</v>
      </c>
      <c r="D52524" s="165" t="s">
        <v>336</v>
      </c>
      <c r="E52524" s="165" t="s">
        <v>337</v>
      </c>
      <c r="F52524" s="165" t="s">
        <v>569</v>
      </c>
      <c r="G52524" s="165">
        <v>62</v>
      </c>
      <c r="H52524" s="165">
        <v>1.3100443175062999E-3</v>
      </c>
      <c r="I52524" s="135" t="b">
        <f>OR(L52524='PERAC-ngpPrcsTnD-mthncptr'!$B$1,L52524='PERAC-ngpPrcsTnD-mthncptr'!$C$1,L52524='PERAC-ngpPrcsTnD-mthncptr'!$D$1)</f>
        <v>0</v>
      </c>
      <c r="J52524" s="135">
        <f>IF(I52524=TRUE,G52524+'NPV Calcs'!$D$14,G52524)</f>
        <v>62</v>
      </c>
      <c r="K52524" s="135">
        <f>IF(OR(B52524="GAS",B52524="COL",B52524="LAN",B52524="RICE"),H52524*About!$B$98,IF(B52524="CROP",H52524*About!$B$99,H52524))</f>
        <v>1.467249635607056E-3</v>
      </c>
      <c r="L52524" s="135" t="str">
        <f>INDEX('EPA Tech to Policy Mapping'!$D:$D,MATCH('EPA Data'!F52524,'EPA Tech to Policy Mapping'!$C:$C,0))</f>
        <v>waste - methane capture</v>
      </c>
    </row>
    <row r="52525" spans="1:12" x14ac:dyDescent="0.25">
      <c r="A52525" s="165" t="s">
        <v>567</v>
      </c>
      <c r="B52525" s="165" t="s">
        <v>568</v>
      </c>
      <c r="C52525" s="165">
        <v>2040</v>
      </c>
      <c r="D52525" s="165" t="s">
        <v>336</v>
      </c>
      <c r="E52525" s="165" t="s">
        <v>337</v>
      </c>
      <c r="F52525" s="165" t="s">
        <v>572</v>
      </c>
      <c r="G52525" s="165">
        <v>62</v>
      </c>
      <c r="H52525" s="165">
        <v>1.9021103071299999E-5</v>
      </c>
      <c r="I52525" s="135" t="b">
        <f>OR(L52525='PERAC-ngpPrcsTnD-mthncptr'!$B$1,L52525='PERAC-ngpPrcsTnD-mthncptr'!$C$1,L52525='PERAC-ngpPrcsTnD-mthncptr'!$D$1)</f>
        <v>0</v>
      </c>
      <c r="J52525" s="135">
        <f>IF(I52525=TRUE,G52525+'NPV Calcs'!$D$14,G52525)</f>
        <v>62</v>
      </c>
      <c r="K52525" s="135">
        <f>IF(OR(B52525="GAS",B52525="COL",B52525="LAN",B52525="RICE"),H52525*About!$B$98,IF(B52525="CROP",H52525*About!$B$99,H52525))</f>
        <v>2.1303635439856E-5</v>
      </c>
      <c r="L52525" s="135" t="str">
        <f>INDEX('EPA Tech to Policy Mapping'!$D:$D,MATCH('EPA Data'!F52525,'EPA Tech to Policy Mapping'!$C:$C,0))</f>
        <v>waste - methane capture</v>
      </c>
    </row>
    <row r="52526" spans="1:12" x14ac:dyDescent="0.25">
      <c r="A52526" s="165" t="s">
        <v>567</v>
      </c>
      <c r="B52526" s="165" t="s">
        <v>568</v>
      </c>
      <c r="C52526" s="165">
        <v>2040</v>
      </c>
      <c r="D52526" s="165" t="s">
        <v>336</v>
      </c>
      <c r="E52526" s="165" t="s">
        <v>337</v>
      </c>
      <c r="F52526" s="165" t="s">
        <v>570</v>
      </c>
      <c r="G52526" s="165">
        <v>62</v>
      </c>
      <c r="H52526" s="165">
        <v>5.8683176757769997E-4</v>
      </c>
      <c r="I52526" s="135" t="b">
        <f>OR(L52526='PERAC-ngpPrcsTnD-mthncptr'!$B$1,L52526='PERAC-ngpPrcsTnD-mthncptr'!$C$1,L52526='PERAC-ngpPrcsTnD-mthncptr'!$D$1)</f>
        <v>0</v>
      </c>
      <c r="J52526" s="135">
        <f>IF(I52526=TRUE,G52526+'NPV Calcs'!$D$14,G52526)</f>
        <v>62</v>
      </c>
      <c r="K52526" s="135">
        <f>IF(OR(B52526="GAS",B52526="COL",B52526="LAN",B52526="RICE"),H52526*About!$B$98,IF(B52526="CROP",H52526*About!$B$99,H52526))</f>
        <v>6.5725157968702405E-4</v>
      </c>
      <c r="L52526" s="135" t="str">
        <f>INDEX('EPA Tech to Policy Mapping'!$D:$D,MATCH('EPA Data'!F52526,'EPA Tech to Policy Mapping'!$C:$C,0))</f>
        <v>waste - methane capture</v>
      </c>
    </row>
    <row r="52527" spans="1:12" x14ac:dyDescent="0.25">
      <c r="A52527" s="165" t="s">
        <v>567</v>
      </c>
      <c r="B52527" s="165" t="s">
        <v>568</v>
      </c>
      <c r="C52527" s="165">
        <v>2040</v>
      </c>
      <c r="D52527" s="165" t="s">
        <v>336</v>
      </c>
      <c r="E52527" s="165" t="s">
        <v>337</v>
      </c>
      <c r="F52527" s="165" t="s">
        <v>569</v>
      </c>
      <c r="G52527" s="165">
        <v>63</v>
      </c>
      <c r="H52527" s="165">
        <v>4.0900013409555002E-3</v>
      </c>
      <c r="I52527" s="135" t="b">
        <f>OR(L52527='PERAC-ngpPrcsTnD-mthncptr'!$B$1,L52527='PERAC-ngpPrcsTnD-mthncptr'!$C$1,L52527='PERAC-ngpPrcsTnD-mthncptr'!$D$1)</f>
        <v>0</v>
      </c>
      <c r="J52527" s="135">
        <f>IF(I52527=TRUE,G52527+'NPV Calcs'!$D$14,G52527)</f>
        <v>63</v>
      </c>
      <c r="K52527" s="135">
        <f>IF(OR(B52527="GAS",B52527="COL",B52527="LAN",B52527="RICE"),H52527*About!$B$98,IF(B52527="CROP",H52527*About!$B$99,H52527))</f>
        <v>4.5808015018701607E-3</v>
      </c>
      <c r="L52527" s="135" t="str">
        <f>INDEX('EPA Tech to Policy Mapping'!$D:$D,MATCH('EPA Data'!F52527,'EPA Tech to Policy Mapping'!$C:$C,0))</f>
        <v>waste - methane capture</v>
      </c>
    </row>
    <row r="52528" spans="1:12" x14ac:dyDescent="0.25">
      <c r="A52528" s="165" t="s">
        <v>567</v>
      </c>
      <c r="B52528" s="165" t="s">
        <v>568</v>
      </c>
      <c r="C52528" s="165">
        <v>2040</v>
      </c>
      <c r="D52528" s="165" t="s">
        <v>336</v>
      </c>
      <c r="E52528" s="165" t="s">
        <v>337</v>
      </c>
      <c r="F52528" s="165" t="s">
        <v>574</v>
      </c>
      <c r="G52528" s="165">
        <v>63</v>
      </c>
      <c r="H52528" s="165">
        <v>2.6127693126909999E-4</v>
      </c>
      <c r="I52528" s="135" t="b">
        <f>OR(L52528='PERAC-ngpPrcsTnD-mthncptr'!$B$1,L52528='PERAC-ngpPrcsTnD-mthncptr'!$C$1,L52528='PERAC-ngpPrcsTnD-mthncptr'!$D$1)</f>
        <v>0</v>
      </c>
      <c r="J52528" s="135">
        <f>IF(I52528=TRUE,G52528+'NPV Calcs'!$D$14,G52528)</f>
        <v>63</v>
      </c>
      <c r="K52528" s="135">
        <f>IF(OR(B52528="GAS",B52528="COL",B52528="LAN",B52528="RICE"),H52528*About!$B$98,IF(B52528="CROP",H52528*About!$B$99,H52528))</f>
        <v>2.9263016302139201E-4</v>
      </c>
      <c r="L52528" s="135" t="str">
        <f>INDEX('EPA Tech to Policy Mapping'!$D:$D,MATCH('EPA Data'!F52528,'EPA Tech to Policy Mapping'!$C:$C,0))</f>
        <v>waste - methane destruction</v>
      </c>
    </row>
    <row r="52529" spans="1:12" x14ac:dyDescent="0.25">
      <c r="A52529" s="165" t="s">
        <v>567</v>
      </c>
      <c r="B52529" s="165" t="s">
        <v>568</v>
      </c>
      <c r="C52529" s="165">
        <v>2040</v>
      </c>
      <c r="D52529" s="165" t="s">
        <v>336</v>
      </c>
      <c r="E52529" s="165" t="s">
        <v>337</v>
      </c>
      <c r="F52529" s="165" t="s">
        <v>571</v>
      </c>
      <c r="G52529" s="165">
        <v>63</v>
      </c>
      <c r="H52529" s="165">
        <v>4.83234325657E-5</v>
      </c>
      <c r="I52529" s="135" t="b">
        <f>OR(L52529='PERAC-ngpPrcsTnD-mthncptr'!$B$1,L52529='PERAC-ngpPrcsTnD-mthncptr'!$C$1,L52529='PERAC-ngpPrcsTnD-mthncptr'!$D$1)</f>
        <v>0</v>
      </c>
      <c r="J52529" s="135">
        <f>IF(I52529=TRUE,G52529+'NPV Calcs'!$D$14,G52529)</f>
        <v>63</v>
      </c>
      <c r="K52529" s="135">
        <f>IF(OR(B52529="GAS",B52529="COL",B52529="LAN",B52529="RICE"),H52529*About!$B$98,IF(B52529="CROP",H52529*About!$B$99,H52529))</f>
        <v>5.4122244473584004E-5</v>
      </c>
      <c r="L52529" s="135" t="str">
        <f>INDEX('EPA Tech to Policy Mapping'!$D:$D,MATCH('EPA Data'!F52529,'EPA Tech to Policy Mapping'!$C:$C,0))</f>
        <v>waste - methane capture</v>
      </c>
    </row>
    <row r="52530" spans="1:12" x14ac:dyDescent="0.25">
      <c r="A52530" s="165" t="s">
        <v>567</v>
      </c>
      <c r="B52530" s="165" t="s">
        <v>568</v>
      </c>
      <c r="C52530" s="165">
        <v>2040</v>
      </c>
      <c r="D52530" s="165" t="s">
        <v>336</v>
      </c>
      <c r="E52530" s="165" t="s">
        <v>337</v>
      </c>
      <c r="F52530" s="165" t="s">
        <v>573</v>
      </c>
      <c r="G52530" s="165">
        <v>63</v>
      </c>
      <c r="H52530" s="165">
        <v>8.3637301577259998E-4</v>
      </c>
      <c r="I52530" s="135" t="b">
        <f>OR(L52530='PERAC-ngpPrcsTnD-mthncptr'!$B$1,L52530='PERAC-ngpPrcsTnD-mthncptr'!$C$1,L52530='PERAC-ngpPrcsTnD-mthncptr'!$D$1)</f>
        <v>0</v>
      </c>
      <c r="J52530" s="135">
        <f>IF(I52530=TRUE,G52530+'NPV Calcs'!$D$14,G52530)</f>
        <v>63</v>
      </c>
      <c r="K52530" s="135">
        <f>IF(OR(B52530="GAS",B52530="COL",B52530="LAN",B52530="RICE"),H52530*About!$B$98,IF(B52530="CROP",H52530*About!$B$99,H52530))</f>
        <v>9.3673777766531202E-4</v>
      </c>
      <c r="L52530" s="135" t="str">
        <f>INDEX('EPA Tech to Policy Mapping'!$D:$D,MATCH('EPA Data'!F52530,'EPA Tech to Policy Mapping'!$C:$C,0))</f>
        <v>waste - methane capture</v>
      </c>
    </row>
    <row r="52531" spans="1:12" x14ac:dyDescent="0.25">
      <c r="A52531" s="165" t="s">
        <v>567</v>
      </c>
      <c r="B52531" s="165" t="s">
        <v>568</v>
      </c>
      <c r="C52531" s="165">
        <v>2040</v>
      </c>
      <c r="D52531" s="165" t="s">
        <v>336</v>
      </c>
      <c r="E52531" s="165" t="s">
        <v>337</v>
      </c>
      <c r="F52531" s="165" t="s">
        <v>570</v>
      </c>
      <c r="G52531" s="165">
        <v>63</v>
      </c>
      <c r="H52531" s="165">
        <v>3.9900979027150001E-4</v>
      </c>
      <c r="I52531" s="135" t="b">
        <f>OR(L52531='PERAC-ngpPrcsTnD-mthncptr'!$B$1,L52531='PERAC-ngpPrcsTnD-mthncptr'!$C$1,L52531='PERAC-ngpPrcsTnD-mthncptr'!$D$1)</f>
        <v>0</v>
      </c>
      <c r="J52531" s="135">
        <f>IF(I52531=TRUE,G52531+'NPV Calcs'!$D$14,G52531)</f>
        <v>63</v>
      </c>
      <c r="K52531" s="135">
        <f>IF(OR(B52531="GAS",B52531="COL",B52531="LAN",B52531="RICE"),H52531*About!$B$98,IF(B52531="CROP",H52531*About!$B$99,H52531))</f>
        <v>4.4689096510408007E-4</v>
      </c>
      <c r="L52531" s="135" t="str">
        <f>INDEX('EPA Tech to Policy Mapping'!$D:$D,MATCH('EPA Data'!F52531,'EPA Tech to Policy Mapping'!$C:$C,0))</f>
        <v>waste - methane capture</v>
      </c>
    </row>
    <row r="52532" spans="1:12" x14ac:dyDescent="0.25">
      <c r="A52532" s="165" t="s">
        <v>567</v>
      </c>
      <c r="B52532" s="165" t="s">
        <v>568</v>
      </c>
      <c r="C52532" s="165">
        <v>2040</v>
      </c>
      <c r="D52532" s="165" t="s">
        <v>336</v>
      </c>
      <c r="E52532" s="165" t="s">
        <v>337</v>
      </c>
      <c r="F52532" s="165" t="s">
        <v>570</v>
      </c>
      <c r="G52532" s="165">
        <v>64</v>
      </c>
      <c r="H52532" s="165">
        <v>1.5920039732009999E-4</v>
      </c>
      <c r="I52532" s="135" t="b">
        <f>OR(L52532='PERAC-ngpPrcsTnD-mthncptr'!$B$1,L52532='PERAC-ngpPrcsTnD-mthncptr'!$C$1,L52532='PERAC-ngpPrcsTnD-mthncptr'!$D$1)</f>
        <v>0</v>
      </c>
      <c r="J52532" s="135">
        <f>IF(I52532=TRUE,G52532+'NPV Calcs'!$D$14,G52532)</f>
        <v>64</v>
      </c>
      <c r="K52532" s="135">
        <f>IF(OR(B52532="GAS",B52532="COL",B52532="LAN",B52532="RICE"),H52532*About!$B$98,IF(B52532="CROP",H52532*About!$B$99,H52532))</f>
        <v>1.78304444998512E-4</v>
      </c>
      <c r="L52532" s="135" t="str">
        <f>INDEX('EPA Tech to Policy Mapping'!$D:$D,MATCH('EPA Data'!F52532,'EPA Tech to Policy Mapping'!$C:$C,0))</f>
        <v>waste - methane capture</v>
      </c>
    </row>
    <row r="52533" spans="1:12" x14ac:dyDescent="0.25">
      <c r="A52533" s="165" t="s">
        <v>567</v>
      </c>
      <c r="B52533" s="165" t="s">
        <v>568</v>
      </c>
      <c r="C52533" s="165">
        <v>2040</v>
      </c>
      <c r="D52533" s="165" t="s">
        <v>336</v>
      </c>
      <c r="E52533" s="165" t="s">
        <v>337</v>
      </c>
      <c r="F52533" s="165" t="s">
        <v>573</v>
      </c>
      <c r="G52533" s="165">
        <v>64</v>
      </c>
      <c r="H52533" s="165">
        <v>7.557822391391E-4</v>
      </c>
      <c r="I52533" s="135" t="b">
        <f>OR(L52533='PERAC-ngpPrcsTnD-mthncptr'!$B$1,L52533='PERAC-ngpPrcsTnD-mthncptr'!$C$1,L52533='PERAC-ngpPrcsTnD-mthncptr'!$D$1)</f>
        <v>0</v>
      </c>
      <c r="J52533" s="135">
        <f>IF(I52533=TRUE,G52533+'NPV Calcs'!$D$14,G52533)</f>
        <v>64</v>
      </c>
      <c r="K52533" s="135">
        <f>IF(OR(B52533="GAS",B52533="COL",B52533="LAN",B52533="RICE"),H52533*About!$B$98,IF(B52533="CROP",H52533*About!$B$99,H52533))</f>
        <v>8.4647610783579203E-4</v>
      </c>
      <c r="L52533" s="135" t="str">
        <f>INDEX('EPA Tech to Policy Mapping'!$D:$D,MATCH('EPA Data'!F52533,'EPA Tech to Policy Mapping'!$C:$C,0))</f>
        <v>waste - methane capture</v>
      </c>
    </row>
    <row r="52534" spans="1:12" x14ac:dyDescent="0.25">
      <c r="A52534" s="165" t="s">
        <v>567</v>
      </c>
      <c r="B52534" s="165" t="s">
        <v>568</v>
      </c>
      <c r="C52534" s="165">
        <v>2040</v>
      </c>
      <c r="D52534" s="165" t="s">
        <v>336</v>
      </c>
      <c r="E52534" s="165" t="s">
        <v>337</v>
      </c>
      <c r="F52534" s="165" t="s">
        <v>571</v>
      </c>
      <c r="G52534" s="165">
        <v>64</v>
      </c>
      <c r="H52534" s="165">
        <v>9.5178216724900005E-5</v>
      </c>
      <c r="I52534" s="135" t="b">
        <f>OR(L52534='PERAC-ngpPrcsTnD-mthncptr'!$B$1,L52534='PERAC-ngpPrcsTnD-mthncptr'!$C$1,L52534='PERAC-ngpPrcsTnD-mthncptr'!$D$1)</f>
        <v>0</v>
      </c>
      <c r="J52534" s="135">
        <f>IF(I52534=TRUE,G52534+'NPV Calcs'!$D$14,G52534)</f>
        <v>64</v>
      </c>
      <c r="K52534" s="135">
        <f>IF(OR(B52534="GAS",B52534="COL",B52534="LAN",B52534="RICE"),H52534*About!$B$98,IF(B52534="CROP",H52534*About!$B$99,H52534))</f>
        <v>1.0659960273188801E-4</v>
      </c>
      <c r="L52534" s="135" t="str">
        <f>INDEX('EPA Tech to Policy Mapping'!$D:$D,MATCH('EPA Data'!F52534,'EPA Tech to Policy Mapping'!$C:$C,0))</f>
        <v>waste - methane capture</v>
      </c>
    </row>
    <row r="52535" spans="1:12" x14ac:dyDescent="0.25">
      <c r="A52535" s="165" t="s">
        <v>567</v>
      </c>
      <c r="B52535" s="165" t="s">
        <v>568</v>
      </c>
      <c r="C52535" s="165">
        <v>2040</v>
      </c>
      <c r="D52535" s="165" t="s">
        <v>336</v>
      </c>
      <c r="E52535" s="165" t="s">
        <v>337</v>
      </c>
      <c r="F52535" s="165" t="s">
        <v>574</v>
      </c>
      <c r="G52535" s="165">
        <v>64</v>
      </c>
      <c r="H52535" s="165">
        <v>2.5391107192259999E-4</v>
      </c>
      <c r="I52535" s="135" t="b">
        <f>OR(L52535='PERAC-ngpPrcsTnD-mthncptr'!$B$1,L52535='PERAC-ngpPrcsTnD-mthncptr'!$C$1,L52535='PERAC-ngpPrcsTnD-mthncptr'!$D$1)</f>
        <v>0</v>
      </c>
      <c r="J52535" s="135">
        <f>IF(I52535=TRUE,G52535+'NPV Calcs'!$D$14,G52535)</f>
        <v>64</v>
      </c>
      <c r="K52535" s="135">
        <f>IF(OR(B52535="GAS",B52535="COL",B52535="LAN",B52535="RICE"),H52535*About!$B$98,IF(B52535="CROP",H52535*About!$B$99,H52535))</f>
        <v>2.8438040055331202E-4</v>
      </c>
      <c r="L52535" s="135" t="str">
        <f>INDEX('EPA Tech to Policy Mapping'!$D:$D,MATCH('EPA Data'!F52535,'EPA Tech to Policy Mapping'!$C:$C,0))</f>
        <v>waste - methane destruction</v>
      </c>
    </row>
    <row r="52536" spans="1:12" x14ac:dyDescent="0.25">
      <c r="A52536" s="165" t="s">
        <v>567</v>
      </c>
      <c r="B52536" s="165" t="s">
        <v>568</v>
      </c>
      <c r="C52536" s="165">
        <v>2040</v>
      </c>
      <c r="D52536" s="165" t="s">
        <v>336</v>
      </c>
      <c r="E52536" s="165" t="s">
        <v>337</v>
      </c>
      <c r="F52536" s="165" t="s">
        <v>570</v>
      </c>
      <c r="G52536" s="165">
        <v>65</v>
      </c>
      <c r="H52536" s="165">
        <v>4.7341950994450003E-4</v>
      </c>
      <c r="I52536" s="135" t="b">
        <f>OR(L52536='PERAC-ngpPrcsTnD-mthncptr'!$B$1,L52536='PERAC-ngpPrcsTnD-mthncptr'!$C$1,L52536='PERAC-ngpPrcsTnD-mthncptr'!$D$1)</f>
        <v>0</v>
      </c>
      <c r="J52536" s="135">
        <f>IF(I52536=TRUE,G52536+'NPV Calcs'!$D$14,G52536)</f>
        <v>65</v>
      </c>
      <c r="K52536" s="135">
        <f>IF(OR(B52536="GAS",B52536="COL",B52536="LAN",B52536="RICE"),H52536*About!$B$98,IF(B52536="CROP",H52536*About!$B$99,H52536))</f>
        <v>5.3022985113784012E-4</v>
      </c>
      <c r="L52536" s="135" t="str">
        <f>INDEX('EPA Tech to Policy Mapping'!$D:$D,MATCH('EPA Data'!F52536,'EPA Tech to Policy Mapping'!$C:$C,0))</f>
        <v>waste - methane capture</v>
      </c>
    </row>
    <row r="52537" spans="1:12" x14ac:dyDescent="0.25">
      <c r="A52537" s="165" t="s">
        <v>567</v>
      </c>
      <c r="B52537" s="165" t="s">
        <v>568</v>
      </c>
      <c r="C52537" s="165">
        <v>2040</v>
      </c>
      <c r="D52537" s="165" t="s">
        <v>336</v>
      </c>
      <c r="E52537" s="165" t="s">
        <v>337</v>
      </c>
      <c r="F52537" s="165" t="s">
        <v>569</v>
      </c>
      <c r="G52537" s="165">
        <v>65</v>
      </c>
      <c r="H52537" s="165">
        <v>1.2604958610609E-3</v>
      </c>
      <c r="I52537" s="135" t="b">
        <f>OR(L52537='PERAC-ngpPrcsTnD-mthncptr'!$B$1,L52537='PERAC-ngpPrcsTnD-mthncptr'!$C$1,L52537='PERAC-ngpPrcsTnD-mthncptr'!$D$1)</f>
        <v>0</v>
      </c>
      <c r="J52537" s="135">
        <f>IF(I52537=TRUE,G52537+'NPV Calcs'!$D$14,G52537)</f>
        <v>65</v>
      </c>
      <c r="K52537" s="135">
        <f>IF(OR(B52537="GAS",B52537="COL",B52537="LAN",B52537="RICE"),H52537*About!$B$98,IF(B52537="CROP",H52537*About!$B$99,H52537))</f>
        <v>1.4117553643882082E-3</v>
      </c>
      <c r="L52537" s="135" t="str">
        <f>INDEX('EPA Tech to Policy Mapping'!$D:$D,MATCH('EPA Data'!F52537,'EPA Tech to Policy Mapping'!$C:$C,0))</f>
        <v>waste - methane capture</v>
      </c>
    </row>
    <row r="52538" spans="1:12" x14ac:dyDescent="0.25">
      <c r="A52538" s="165" t="s">
        <v>567</v>
      </c>
      <c r="B52538" s="165" t="s">
        <v>568</v>
      </c>
      <c r="C52538" s="165">
        <v>2040</v>
      </c>
      <c r="D52538" s="165" t="s">
        <v>336</v>
      </c>
      <c r="E52538" s="165" t="s">
        <v>337</v>
      </c>
      <c r="F52538" s="165" t="s">
        <v>571</v>
      </c>
      <c r="G52538" s="165">
        <v>66</v>
      </c>
      <c r="H52538" s="165">
        <v>5.0584414566400003E-5</v>
      </c>
      <c r="I52538" s="135" t="b">
        <f>OR(L52538='PERAC-ngpPrcsTnD-mthncptr'!$B$1,L52538='PERAC-ngpPrcsTnD-mthncptr'!$C$1,L52538='PERAC-ngpPrcsTnD-mthncptr'!$D$1)</f>
        <v>0</v>
      </c>
      <c r="J52538" s="135">
        <f>IF(I52538=TRUE,G52538+'NPV Calcs'!$D$14,G52538)</f>
        <v>66</v>
      </c>
      <c r="K52538" s="135">
        <f>IF(OR(B52538="GAS",B52538="COL",B52538="LAN",B52538="RICE"),H52538*About!$B$98,IF(B52538="CROP",H52538*About!$B$99,H52538))</f>
        <v>5.6654544314368009E-5</v>
      </c>
      <c r="L52538" s="135" t="str">
        <f>INDEX('EPA Tech to Policy Mapping'!$D:$D,MATCH('EPA Data'!F52538,'EPA Tech to Policy Mapping'!$C:$C,0))</f>
        <v>waste - methane capture</v>
      </c>
    </row>
    <row r="52539" spans="1:12" x14ac:dyDescent="0.25">
      <c r="A52539" s="165" t="s">
        <v>567</v>
      </c>
      <c r="B52539" s="165" t="s">
        <v>568</v>
      </c>
      <c r="C52539" s="165">
        <v>2040</v>
      </c>
      <c r="D52539" s="165" t="s">
        <v>336</v>
      </c>
      <c r="E52539" s="165" t="s">
        <v>337</v>
      </c>
      <c r="F52539" s="165" t="s">
        <v>569</v>
      </c>
      <c r="G52539" s="165">
        <v>66</v>
      </c>
      <c r="H52539" s="165">
        <v>2.5113853625952998E-3</v>
      </c>
      <c r="I52539" s="135" t="b">
        <f>OR(L52539='PERAC-ngpPrcsTnD-mthncptr'!$B$1,L52539='PERAC-ngpPrcsTnD-mthncptr'!$C$1,L52539='PERAC-ngpPrcsTnD-mthncptr'!$D$1)</f>
        <v>0</v>
      </c>
      <c r="J52539" s="135">
        <f>IF(I52539=TRUE,G52539+'NPV Calcs'!$D$14,G52539)</f>
        <v>66</v>
      </c>
      <c r="K52539" s="135">
        <f>IF(OR(B52539="GAS",B52539="COL",B52539="LAN",B52539="RICE"),H52539*About!$B$98,IF(B52539="CROP",H52539*About!$B$99,H52539))</f>
        <v>2.812751606106736E-3</v>
      </c>
      <c r="L52539" s="135" t="str">
        <f>INDEX('EPA Tech to Policy Mapping'!$D:$D,MATCH('EPA Data'!F52539,'EPA Tech to Policy Mapping'!$C:$C,0))</f>
        <v>waste - methane capture</v>
      </c>
    </row>
    <row r="52540" spans="1:12" x14ac:dyDescent="0.25">
      <c r="A52540" s="165" t="s">
        <v>567</v>
      </c>
      <c r="B52540" s="165" t="s">
        <v>568</v>
      </c>
      <c r="C52540" s="165">
        <v>2040</v>
      </c>
      <c r="D52540" s="165" t="s">
        <v>336</v>
      </c>
      <c r="E52540" s="165" t="s">
        <v>337</v>
      </c>
      <c r="F52540" s="165" t="s">
        <v>574</v>
      </c>
      <c r="G52540" s="165">
        <v>66</v>
      </c>
      <c r="H52540" s="165">
        <v>2.4956688866950002E-4</v>
      </c>
      <c r="I52540" s="135" t="b">
        <f>OR(L52540='PERAC-ngpPrcsTnD-mthncptr'!$B$1,L52540='PERAC-ngpPrcsTnD-mthncptr'!$C$1,L52540='PERAC-ngpPrcsTnD-mthncptr'!$D$1)</f>
        <v>0</v>
      </c>
      <c r="J52540" s="135">
        <f>IF(I52540=TRUE,G52540+'NPV Calcs'!$D$14,G52540)</f>
        <v>66</v>
      </c>
      <c r="K52540" s="135">
        <f>IF(OR(B52540="GAS",B52540="COL",B52540="LAN",B52540="RICE"),H52540*About!$B$98,IF(B52540="CROP",H52540*About!$B$99,H52540))</f>
        <v>2.7951491530984004E-4</v>
      </c>
      <c r="L52540" s="135" t="str">
        <f>INDEX('EPA Tech to Policy Mapping'!$D:$D,MATCH('EPA Data'!F52540,'EPA Tech to Policy Mapping'!$C:$C,0))</f>
        <v>waste - methane destruction</v>
      </c>
    </row>
    <row r="52541" spans="1:12" x14ac:dyDescent="0.25">
      <c r="A52541" s="165" t="s">
        <v>567</v>
      </c>
      <c r="B52541" s="165" t="s">
        <v>568</v>
      </c>
      <c r="C52541" s="165">
        <v>2040</v>
      </c>
      <c r="D52541" s="165" t="s">
        <v>336</v>
      </c>
      <c r="E52541" s="165" t="s">
        <v>337</v>
      </c>
      <c r="F52541" s="165" t="s">
        <v>570</v>
      </c>
      <c r="G52541" s="165">
        <v>66</v>
      </c>
      <c r="H52541" s="165">
        <v>3.1079180189409999E-4</v>
      </c>
      <c r="I52541" s="135" t="b">
        <f>OR(L52541='PERAC-ngpPrcsTnD-mthncptr'!$B$1,L52541='PERAC-ngpPrcsTnD-mthncptr'!$C$1,L52541='PERAC-ngpPrcsTnD-mthncptr'!$D$1)</f>
        <v>0</v>
      </c>
      <c r="J52541" s="135">
        <f>IF(I52541=TRUE,G52541+'NPV Calcs'!$D$14,G52541)</f>
        <v>66</v>
      </c>
      <c r="K52541" s="135">
        <f>IF(OR(B52541="GAS",B52541="COL",B52541="LAN",B52541="RICE"),H52541*About!$B$98,IF(B52541="CROP",H52541*About!$B$99,H52541))</f>
        <v>3.4808681812139203E-4</v>
      </c>
      <c r="L52541" s="135" t="str">
        <f>INDEX('EPA Tech to Policy Mapping'!$D:$D,MATCH('EPA Data'!F52541,'EPA Tech to Policy Mapping'!$C:$C,0))</f>
        <v>waste - methane capture</v>
      </c>
    </row>
    <row r="52542" spans="1:12" x14ac:dyDescent="0.25">
      <c r="A52542" s="165" t="s">
        <v>567</v>
      </c>
      <c r="B52542" s="165" t="s">
        <v>568</v>
      </c>
      <c r="C52542" s="165">
        <v>2040</v>
      </c>
      <c r="D52542" s="165" t="s">
        <v>336</v>
      </c>
      <c r="E52542" s="165" t="s">
        <v>337</v>
      </c>
      <c r="F52542" s="165" t="s">
        <v>573</v>
      </c>
      <c r="G52542" s="165">
        <v>67</v>
      </c>
      <c r="H52542" s="165">
        <v>4.6184883103709998E-4</v>
      </c>
      <c r="I52542" s="135" t="b">
        <f>OR(L52542='PERAC-ngpPrcsTnD-mthncptr'!$B$1,L52542='PERAC-ngpPrcsTnD-mthncptr'!$C$1,L52542='PERAC-ngpPrcsTnD-mthncptr'!$D$1)</f>
        <v>0</v>
      </c>
      <c r="J52542" s="135">
        <f>IF(I52542=TRUE,G52542+'NPV Calcs'!$D$14,G52542)</f>
        <v>67</v>
      </c>
      <c r="K52542" s="135">
        <f>IF(OR(B52542="GAS",B52542="COL",B52542="LAN",B52542="RICE"),H52542*About!$B$98,IF(B52542="CROP",H52542*About!$B$99,H52542))</f>
        <v>5.1727069076155203E-4</v>
      </c>
      <c r="L52542" s="135" t="str">
        <f>INDEX('EPA Tech to Policy Mapping'!$D:$D,MATCH('EPA Data'!F52542,'EPA Tech to Policy Mapping'!$C:$C,0))</f>
        <v>waste - methane capture</v>
      </c>
    </row>
    <row r="52543" spans="1:12" x14ac:dyDescent="0.25">
      <c r="A52543" s="165" t="s">
        <v>567</v>
      </c>
      <c r="B52543" s="165" t="s">
        <v>568</v>
      </c>
      <c r="C52543" s="165">
        <v>2040</v>
      </c>
      <c r="D52543" s="165" t="s">
        <v>336</v>
      </c>
      <c r="E52543" s="165" t="s">
        <v>337</v>
      </c>
      <c r="F52543" s="165" t="s">
        <v>570</v>
      </c>
      <c r="G52543" s="165">
        <v>67</v>
      </c>
      <c r="H52543" s="165">
        <v>3.5433523589749999E-4</v>
      </c>
      <c r="I52543" s="135" t="b">
        <f>OR(L52543='PERAC-ngpPrcsTnD-mthncptr'!$B$1,L52543='PERAC-ngpPrcsTnD-mthncptr'!$C$1,L52543='PERAC-ngpPrcsTnD-mthncptr'!$D$1)</f>
        <v>0</v>
      </c>
      <c r="J52543" s="135">
        <f>IF(I52543=TRUE,G52543+'NPV Calcs'!$D$14,G52543)</f>
        <v>67</v>
      </c>
      <c r="K52543" s="135">
        <f>IF(OR(B52543="GAS",B52543="COL",B52543="LAN",B52543="RICE"),H52543*About!$B$98,IF(B52543="CROP",H52543*About!$B$99,H52543))</f>
        <v>3.9685546420520004E-4</v>
      </c>
      <c r="L52543" s="135" t="str">
        <f>INDEX('EPA Tech to Policy Mapping'!$D:$D,MATCH('EPA Data'!F52543,'EPA Tech to Policy Mapping'!$C:$C,0))</f>
        <v>waste - methane capture</v>
      </c>
    </row>
    <row r="52544" spans="1:12" x14ac:dyDescent="0.25">
      <c r="A52544" s="165" t="s">
        <v>567</v>
      </c>
      <c r="B52544" s="165" t="s">
        <v>568</v>
      </c>
      <c r="C52544" s="165">
        <v>2040</v>
      </c>
      <c r="D52544" s="165" t="s">
        <v>336</v>
      </c>
      <c r="E52544" s="165" t="s">
        <v>337</v>
      </c>
      <c r="F52544" s="165" t="s">
        <v>569</v>
      </c>
      <c r="G52544" s="165">
        <v>68</v>
      </c>
      <c r="H52544" s="165">
        <v>1.3938103802501999E-3</v>
      </c>
      <c r="I52544" s="135" t="b">
        <f>OR(L52544='PERAC-ngpPrcsTnD-mthncptr'!$B$1,L52544='PERAC-ngpPrcsTnD-mthncptr'!$C$1,L52544='PERAC-ngpPrcsTnD-mthncptr'!$D$1)</f>
        <v>0</v>
      </c>
      <c r="J52544" s="135">
        <f>IF(I52544=TRUE,G52544+'NPV Calcs'!$D$14,G52544)</f>
        <v>68</v>
      </c>
      <c r="K52544" s="135">
        <f>IF(OR(B52544="GAS",B52544="COL",B52544="LAN",B52544="RICE"),H52544*About!$B$98,IF(B52544="CROP",H52544*About!$B$99,H52544))</f>
        <v>1.5610676258802241E-3</v>
      </c>
      <c r="L52544" s="135" t="str">
        <f>INDEX('EPA Tech to Policy Mapping'!$D:$D,MATCH('EPA Data'!F52544,'EPA Tech to Policy Mapping'!$C:$C,0))</f>
        <v>waste - methane capture</v>
      </c>
    </row>
    <row r="52545" spans="1:12" x14ac:dyDescent="0.25">
      <c r="A52545" s="165" t="s">
        <v>567</v>
      </c>
      <c r="B52545" s="165" t="s">
        <v>568</v>
      </c>
      <c r="C52545" s="165">
        <v>2040</v>
      </c>
      <c r="D52545" s="165" t="s">
        <v>336</v>
      </c>
      <c r="E52545" s="165" t="s">
        <v>337</v>
      </c>
      <c r="F52545" s="165" t="s">
        <v>570</v>
      </c>
      <c r="G52545" s="165">
        <v>69</v>
      </c>
      <c r="H52545" s="165">
        <v>1.4800313510930001E-4</v>
      </c>
      <c r="I52545" s="135" t="b">
        <f>OR(L52545='PERAC-ngpPrcsTnD-mthncptr'!$B$1,L52545='PERAC-ngpPrcsTnD-mthncptr'!$C$1,L52545='PERAC-ngpPrcsTnD-mthncptr'!$D$1)</f>
        <v>0</v>
      </c>
      <c r="J52545" s="135">
        <f>IF(I52545=TRUE,G52545+'NPV Calcs'!$D$14,G52545)</f>
        <v>69</v>
      </c>
      <c r="K52545" s="135">
        <f>IF(OR(B52545="GAS",B52545="COL",B52545="LAN",B52545="RICE"),H52545*About!$B$98,IF(B52545="CROP",H52545*About!$B$99,H52545))</f>
        <v>1.6576351132241603E-4</v>
      </c>
      <c r="L52545" s="135" t="str">
        <f>INDEX('EPA Tech to Policy Mapping'!$D:$D,MATCH('EPA Data'!F52545,'EPA Tech to Policy Mapping'!$C:$C,0))</f>
        <v>waste - methane capture</v>
      </c>
    </row>
    <row r="52546" spans="1:12" x14ac:dyDescent="0.25">
      <c r="A52546" s="165" t="s">
        <v>567</v>
      </c>
      <c r="B52546" s="165" t="s">
        <v>568</v>
      </c>
      <c r="C52546" s="165">
        <v>2040</v>
      </c>
      <c r="D52546" s="165" t="s">
        <v>336</v>
      </c>
      <c r="E52546" s="165" t="s">
        <v>337</v>
      </c>
      <c r="F52546" s="165" t="s">
        <v>573</v>
      </c>
      <c r="G52546" s="165">
        <v>69</v>
      </c>
      <c r="H52546" s="165">
        <v>7.3958851862699997E-4</v>
      </c>
      <c r="I52546" s="135" t="b">
        <f>OR(L52546='PERAC-ngpPrcsTnD-mthncptr'!$B$1,L52546='PERAC-ngpPrcsTnD-mthncptr'!$C$1,L52546='PERAC-ngpPrcsTnD-mthncptr'!$D$1)</f>
        <v>0</v>
      </c>
      <c r="J52546" s="135">
        <f>IF(I52546=TRUE,G52546+'NPV Calcs'!$D$14,G52546)</f>
        <v>69</v>
      </c>
      <c r="K52546" s="135">
        <f>IF(OR(B52546="GAS",B52546="COL",B52546="LAN",B52546="RICE"),H52546*About!$B$98,IF(B52546="CROP",H52546*About!$B$99,H52546))</f>
        <v>8.2833914086224004E-4</v>
      </c>
      <c r="L52546" s="135" t="str">
        <f>INDEX('EPA Tech to Policy Mapping'!$D:$D,MATCH('EPA Data'!F52546,'EPA Tech to Policy Mapping'!$C:$C,0))</f>
        <v>waste - methane capture</v>
      </c>
    </row>
    <row r="52547" spans="1:12" x14ac:dyDescent="0.25">
      <c r="A52547" s="165" t="s">
        <v>567</v>
      </c>
      <c r="B52547" s="165" t="s">
        <v>568</v>
      </c>
      <c r="C52547" s="165">
        <v>2040</v>
      </c>
      <c r="D52547" s="165" t="s">
        <v>336</v>
      </c>
      <c r="E52547" s="165" t="s">
        <v>337</v>
      </c>
      <c r="F52547" s="165" t="s">
        <v>569</v>
      </c>
      <c r="G52547" s="165">
        <v>69</v>
      </c>
      <c r="H52547" s="165">
        <v>2.3744971258566E-3</v>
      </c>
      <c r="I52547" s="135" t="b">
        <f>OR(L52547='PERAC-ngpPrcsTnD-mthncptr'!$B$1,L52547='PERAC-ngpPrcsTnD-mthncptr'!$C$1,L52547='PERAC-ngpPrcsTnD-mthncptr'!$D$1)</f>
        <v>0</v>
      </c>
      <c r="J52547" s="135">
        <f>IF(I52547=TRUE,G52547+'NPV Calcs'!$D$14,G52547)</f>
        <v>69</v>
      </c>
      <c r="K52547" s="135">
        <f>IF(OR(B52547="GAS",B52547="COL",B52547="LAN",B52547="RICE"),H52547*About!$B$98,IF(B52547="CROP",H52547*About!$B$99,H52547))</f>
        <v>2.6594367809593925E-3</v>
      </c>
      <c r="L52547" s="135" t="str">
        <f>INDEX('EPA Tech to Policy Mapping'!$D:$D,MATCH('EPA Data'!F52547,'EPA Tech to Policy Mapping'!$C:$C,0))</f>
        <v>waste - methane capture</v>
      </c>
    </row>
    <row r="52548" spans="1:12" x14ac:dyDescent="0.25">
      <c r="A52548" s="165" t="s">
        <v>567</v>
      </c>
      <c r="B52548" s="165" t="s">
        <v>568</v>
      </c>
      <c r="C52548" s="165">
        <v>2040</v>
      </c>
      <c r="D52548" s="165" t="s">
        <v>336</v>
      </c>
      <c r="E52548" s="165" t="s">
        <v>337</v>
      </c>
      <c r="F52548" s="165" t="s">
        <v>574</v>
      </c>
      <c r="G52548" s="165">
        <v>69</v>
      </c>
      <c r="H52548" s="165">
        <v>2.387011481915E-4</v>
      </c>
      <c r="I52548" s="135" t="b">
        <f>OR(L52548='PERAC-ngpPrcsTnD-mthncptr'!$B$1,L52548='PERAC-ngpPrcsTnD-mthncptr'!$C$1,L52548='PERAC-ngpPrcsTnD-mthncptr'!$D$1)</f>
        <v>0</v>
      </c>
      <c r="J52548" s="135">
        <f>IF(I52548=TRUE,G52548+'NPV Calcs'!$D$14,G52548)</f>
        <v>69</v>
      </c>
      <c r="K52548" s="135">
        <f>IF(OR(B52548="GAS",B52548="COL",B52548="LAN",B52548="RICE"),H52548*About!$B$98,IF(B52548="CROP",H52548*About!$B$99,H52548))</f>
        <v>2.6734528597448004E-4</v>
      </c>
      <c r="L52548" s="135" t="str">
        <f>INDEX('EPA Tech to Policy Mapping'!$D:$D,MATCH('EPA Data'!F52548,'EPA Tech to Policy Mapping'!$C:$C,0))</f>
        <v>waste - methane destruction</v>
      </c>
    </row>
    <row r="52549" spans="1:12" x14ac:dyDescent="0.25">
      <c r="A52549" s="165" t="s">
        <v>567</v>
      </c>
      <c r="B52549" s="165" t="s">
        <v>568</v>
      </c>
      <c r="C52549" s="165">
        <v>2040</v>
      </c>
      <c r="D52549" s="165" t="s">
        <v>336</v>
      </c>
      <c r="E52549" s="165" t="s">
        <v>337</v>
      </c>
      <c r="F52549" s="165" t="s">
        <v>571</v>
      </c>
      <c r="G52549" s="165">
        <v>69</v>
      </c>
      <c r="H52549" s="165">
        <v>4.8265614168499999E-5</v>
      </c>
      <c r="I52549" s="135" t="b">
        <f>OR(L52549='PERAC-ngpPrcsTnD-mthncptr'!$B$1,L52549='PERAC-ngpPrcsTnD-mthncptr'!$C$1,L52549='PERAC-ngpPrcsTnD-mthncptr'!$D$1)</f>
        <v>0</v>
      </c>
      <c r="J52549" s="135">
        <f>IF(I52549=TRUE,G52549+'NPV Calcs'!$D$14,G52549)</f>
        <v>69</v>
      </c>
      <c r="K52549" s="135">
        <f>IF(OR(B52549="GAS",B52549="COL",B52549="LAN",B52549="RICE"),H52549*About!$B$98,IF(B52549="CROP",H52549*About!$B$99,H52549))</f>
        <v>5.4057487868720006E-5</v>
      </c>
      <c r="L52549" s="135" t="str">
        <f>INDEX('EPA Tech to Policy Mapping'!$D:$D,MATCH('EPA Data'!F52549,'EPA Tech to Policy Mapping'!$C:$C,0))</f>
        <v>waste - methane capture</v>
      </c>
    </row>
    <row r="52550" spans="1:12" x14ac:dyDescent="0.25">
      <c r="A52550" s="165" t="s">
        <v>567</v>
      </c>
      <c r="B52550" s="165" t="s">
        <v>568</v>
      </c>
      <c r="C52550" s="165">
        <v>2040</v>
      </c>
      <c r="D52550" s="165" t="s">
        <v>336</v>
      </c>
      <c r="E52550" s="165" t="s">
        <v>337</v>
      </c>
      <c r="F52550" s="165" t="s">
        <v>570</v>
      </c>
      <c r="G52550" s="165">
        <v>70</v>
      </c>
      <c r="H52550" s="165">
        <v>3.2359316537619999E-4</v>
      </c>
      <c r="I52550" s="135" t="b">
        <f>OR(L52550='PERAC-ngpPrcsTnD-mthncptr'!$B$1,L52550='PERAC-ngpPrcsTnD-mthncptr'!$C$1,L52550='PERAC-ngpPrcsTnD-mthncptr'!$D$1)</f>
        <v>0</v>
      </c>
      <c r="J52550" s="135">
        <f>IF(I52550=TRUE,G52550+'NPV Calcs'!$D$14,G52550)</f>
        <v>70</v>
      </c>
      <c r="K52550" s="135">
        <f>IF(OR(B52550="GAS",B52550="COL",B52550="LAN",B52550="RICE"),H52550*About!$B$98,IF(B52550="CROP",H52550*About!$B$99,H52550))</f>
        <v>3.62424345221344E-4</v>
      </c>
      <c r="L52550" s="135" t="str">
        <f>INDEX('EPA Tech to Policy Mapping'!$D:$D,MATCH('EPA Data'!F52550,'EPA Tech to Policy Mapping'!$C:$C,0))</f>
        <v>waste - methane capture</v>
      </c>
    </row>
    <row r="52551" spans="1:12" x14ac:dyDescent="0.25">
      <c r="A52551" s="165" t="s">
        <v>567</v>
      </c>
      <c r="B52551" s="165" t="s">
        <v>568</v>
      </c>
      <c r="C52551" s="165">
        <v>2040</v>
      </c>
      <c r="D52551" s="165" t="s">
        <v>336</v>
      </c>
      <c r="E52551" s="165" t="s">
        <v>337</v>
      </c>
      <c r="F52551" s="165" t="s">
        <v>573</v>
      </c>
      <c r="G52551" s="165">
        <v>70</v>
      </c>
      <c r="H52551" s="165">
        <v>7.5723807094620001E-4</v>
      </c>
      <c r="I52551" s="135" t="b">
        <f>OR(L52551='PERAC-ngpPrcsTnD-mthncptr'!$B$1,L52551='PERAC-ngpPrcsTnD-mthncptr'!$C$1,L52551='PERAC-ngpPrcsTnD-mthncptr'!$D$1)</f>
        <v>0</v>
      </c>
      <c r="J52551" s="135">
        <f>IF(I52551=TRUE,G52551+'NPV Calcs'!$D$14,G52551)</f>
        <v>70</v>
      </c>
      <c r="K52551" s="135">
        <f>IF(OR(B52551="GAS",B52551="COL",B52551="LAN",B52551="RICE"),H52551*About!$B$98,IF(B52551="CROP",H52551*About!$B$99,H52551))</f>
        <v>8.4810663945974411E-4</v>
      </c>
      <c r="L52551" s="135" t="str">
        <f>INDEX('EPA Tech to Policy Mapping'!$D:$D,MATCH('EPA Data'!F52551,'EPA Tech to Policy Mapping'!$C:$C,0))</f>
        <v>waste - methane capture</v>
      </c>
    </row>
    <row r="52552" spans="1:12" x14ac:dyDescent="0.25">
      <c r="A52552" s="165" t="s">
        <v>567</v>
      </c>
      <c r="B52552" s="165" t="s">
        <v>568</v>
      </c>
      <c r="C52552" s="165">
        <v>2040</v>
      </c>
      <c r="D52552" s="165" t="s">
        <v>336</v>
      </c>
      <c r="E52552" s="165" t="s">
        <v>337</v>
      </c>
      <c r="F52552" s="165" t="s">
        <v>572</v>
      </c>
      <c r="G52552" s="165">
        <v>70</v>
      </c>
      <c r="H52552" s="165">
        <v>3.3446107409E-5</v>
      </c>
      <c r="I52552" s="135" t="b">
        <f>OR(L52552='PERAC-ngpPrcsTnD-mthncptr'!$B$1,L52552='PERAC-ngpPrcsTnD-mthncptr'!$C$1,L52552='PERAC-ngpPrcsTnD-mthncptr'!$D$1)</f>
        <v>0</v>
      </c>
      <c r="J52552" s="135">
        <f>IF(I52552=TRUE,G52552+'NPV Calcs'!$D$14,G52552)</f>
        <v>70</v>
      </c>
      <c r="K52552" s="135">
        <f>IF(OR(B52552="GAS",B52552="COL",B52552="LAN",B52552="RICE"),H52552*About!$B$98,IF(B52552="CROP",H52552*About!$B$99,H52552))</f>
        <v>3.745964029808E-5</v>
      </c>
      <c r="L52552" s="135" t="str">
        <f>INDEX('EPA Tech to Policy Mapping'!$D:$D,MATCH('EPA Data'!F52552,'EPA Tech to Policy Mapping'!$C:$C,0))</f>
        <v>waste - methane capture</v>
      </c>
    </row>
    <row r="52553" spans="1:12" x14ac:dyDescent="0.25">
      <c r="A52553" s="165" t="s">
        <v>567</v>
      </c>
      <c r="B52553" s="165" t="s">
        <v>568</v>
      </c>
      <c r="C52553" s="165">
        <v>2040</v>
      </c>
      <c r="D52553" s="165" t="s">
        <v>336</v>
      </c>
      <c r="E52553" s="165" t="s">
        <v>337</v>
      </c>
      <c r="F52553" s="165" t="s">
        <v>574</v>
      </c>
      <c r="G52553" s="165">
        <v>71</v>
      </c>
      <c r="H52553" s="165">
        <v>2.4680499336679999E-4</v>
      </c>
      <c r="I52553" s="135" t="b">
        <f>OR(L52553='PERAC-ngpPrcsTnD-mthncptr'!$B$1,L52553='PERAC-ngpPrcsTnD-mthncptr'!$C$1,L52553='PERAC-ngpPrcsTnD-mthncptr'!$D$1)</f>
        <v>0</v>
      </c>
      <c r="J52553" s="135">
        <f>IF(I52553=TRUE,G52553+'NPV Calcs'!$D$14,G52553)</f>
        <v>71</v>
      </c>
      <c r="K52553" s="135">
        <f>IF(OR(B52553="GAS",B52553="COL",B52553="LAN",B52553="RICE"),H52553*About!$B$98,IF(B52553="CROP",H52553*About!$B$99,H52553))</f>
        <v>2.7642159257081604E-4</v>
      </c>
      <c r="L52553" s="135" t="str">
        <f>INDEX('EPA Tech to Policy Mapping'!$D:$D,MATCH('EPA Data'!F52553,'EPA Tech to Policy Mapping'!$C:$C,0))</f>
        <v>waste - methane destruction</v>
      </c>
    </row>
    <row r="52554" spans="1:12" x14ac:dyDescent="0.25">
      <c r="A52554" s="165" t="s">
        <v>567</v>
      </c>
      <c r="B52554" s="165" t="s">
        <v>568</v>
      </c>
      <c r="C52554" s="165">
        <v>2040</v>
      </c>
      <c r="D52554" s="165" t="s">
        <v>336</v>
      </c>
      <c r="E52554" s="165" t="s">
        <v>337</v>
      </c>
      <c r="F52554" s="165" t="s">
        <v>569</v>
      </c>
      <c r="G52554" s="165">
        <v>71</v>
      </c>
      <c r="H52554" s="165">
        <v>1.1516152881086001E-3</v>
      </c>
      <c r="I52554" s="135" t="b">
        <f>OR(L52554='PERAC-ngpPrcsTnD-mthncptr'!$B$1,L52554='PERAC-ngpPrcsTnD-mthncptr'!$C$1,L52554='PERAC-ngpPrcsTnD-mthncptr'!$D$1)</f>
        <v>0</v>
      </c>
      <c r="J52554" s="135">
        <f>IF(I52554=TRUE,G52554+'NPV Calcs'!$D$14,G52554)</f>
        <v>71</v>
      </c>
      <c r="K52554" s="135">
        <f>IF(OR(B52554="GAS",B52554="COL",B52554="LAN",B52554="RICE"),H52554*About!$B$98,IF(B52554="CROP",H52554*About!$B$99,H52554))</f>
        <v>1.2898091226816323E-3</v>
      </c>
      <c r="L52554" s="135" t="str">
        <f>INDEX('EPA Tech to Policy Mapping'!$D:$D,MATCH('EPA Data'!F52554,'EPA Tech to Policy Mapping'!$C:$C,0))</f>
        <v>waste - methane capture</v>
      </c>
    </row>
    <row r="52555" spans="1:12" x14ac:dyDescent="0.25">
      <c r="A52555" s="165" t="s">
        <v>567</v>
      </c>
      <c r="B52555" s="165" t="s">
        <v>568</v>
      </c>
      <c r="C52555" s="165">
        <v>2040</v>
      </c>
      <c r="D52555" s="165" t="s">
        <v>336</v>
      </c>
      <c r="E52555" s="165" t="s">
        <v>337</v>
      </c>
      <c r="F52555" s="165" t="s">
        <v>570</v>
      </c>
      <c r="G52555" s="165">
        <v>72</v>
      </c>
      <c r="H52555" s="165">
        <v>3.275386261521E-4</v>
      </c>
      <c r="I52555" s="135" t="b">
        <f>OR(L52555='PERAC-ngpPrcsTnD-mthncptr'!$B$1,L52555='PERAC-ngpPrcsTnD-mthncptr'!$C$1,L52555='PERAC-ngpPrcsTnD-mthncptr'!$D$1)</f>
        <v>0</v>
      </c>
      <c r="J52555" s="135">
        <f>IF(I52555=TRUE,G52555+'NPV Calcs'!$D$14,G52555)</f>
        <v>72</v>
      </c>
      <c r="K52555" s="135">
        <f>IF(OR(B52555="GAS",B52555="COL",B52555="LAN",B52555="RICE"),H52555*About!$B$98,IF(B52555="CROP",H52555*About!$B$99,H52555))</f>
        <v>3.6684326129035204E-4</v>
      </c>
      <c r="L52555" s="135" t="str">
        <f>INDEX('EPA Tech to Policy Mapping'!$D:$D,MATCH('EPA Data'!F52555,'EPA Tech to Policy Mapping'!$C:$C,0))</f>
        <v>waste - methane capture</v>
      </c>
    </row>
    <row r="52556" spans="1:12" x14ac:dyDescent="0.25">
      <c r="A52556" s="165" t="s">
        <v>567</v>
      </c>
      <c r="B52556" s="165" t="s">
        <v>568</v>
      </c>
      <c r="C52556" s="165">
        <v>2040</v>
      </c>
      <c r="D52556" s="165" t="s">
        <v>336</v>
      </c>
      <c r="E52556" s="165" t="s">
        <v>337</v>
      </c>
      <c r="F52556" s="165" t="s">
        <v>569</v>
      </c>
      <c r="G52556" s="165">
        <v>72</v>
      </c>
      <c r="H52556" s="165">
        <v>1.1442356044427001E-3</v>
      </c>
      <c r="I52556" s="135" t="b">
        <f>OR(L52556='PERAC-ngpPrcsTnD-mthncptr'!$B$1,L52556='PERAC-ngpPrcsTnD-mthncptr'!$C$1,L52556='PERAC-ngpPrcsTnD-mthncptr'!$D$1)</f>
        <v>0</v>
      </c>
      <c r="J52556" s="135">
        <f>IF(I52556=TRUE,G52556+'NPV Calcs'!$D$14,G52556)</f>
        <v>72</v>
      </c>
      <c r="K52556" s="135">
        <f>IF(OR(B52556="GAS",B52556="COL",B52556="LAN",B52556="RICE"),H52556*About!$B$98,IF(B52556="CROP",H52556*About!$B$99,H52556))</f>
        <v>1.2815438769758242E-3</v>
      </c>
      <c r="L52556" s="135" t="str">
        <f>INDEX('EPA Tech to Policy Mapping'!$D:$D,MATCH('EPA Data'!F52556,'EPA Tech to Policy Mapping'!$C:$C,0))</f>
        <v>waste - methane capture</v>
      </c>
    </row>
    <row r="52557" spans="1:12" x14ac:dyDescent="0.25">
      <c r="A52557" s="165" t="s">
        <v>567</v>
      </c>
      <c r="B52557" s="165" t="s">
        <v>568</v>
      </c>
      <c r="C52557" s="165">
        <v>2040</v>
      </c>
      <c r="D52557" s="165" t="s">
        <v>336</v>
      </c>
      <c r="E52557" s="165" t="s">
        <v>337</v>
      </c>
      <c r="F52557" s="165" t="s">
        <v>571</v>
      </c>
      <c r="G52557" s="165">
        <v>72</v>
      </c>
      <c r="H52557" s="165">
        <v>4.1822189814399997E-5</v>
      </c>
      <c r="I52557" s="135" t="b">
        <f>OR(L52557='PERAC-ngpPrcsTnD-mthncptr'!$B$1,L52557='PERAC-ngpPrcsTnD-mthncptr'!$C$1,L52557='PERAC-ngpPrcsTnD-mthncptr'!$D$1)</f>
        <v>0</v>
      </c>
      <c r="J52557" s="135">
        <f>IF(I52557=TRUE,G52557+'NPV Calcs'!$D$14,G52557)</f>
        <v>72</v>
      </c>
      <c r="K52557" s="135">
        <f>IF(OR(B52557="GAS",B52557="COL",B52557="LAN",B52557="RICE"),H52557*About!$B$98,IF(B52557="CROP",H52557*About!$B$99,H52557))</f>
        <v>4.6840852592128E-5</v>
      </c>
      <c r="L52557" s="135" t="str">
        <f>INDEX('EPA Tech to Policy Mapping'!$D:$D,MATCH('EPA Data'!F52557,'EPA Tech to Policy Mapping'!$C:$C,0))</f>
        <v>waste - methane capture</v>
      </c>
    </row>
    <row r="52558" spans="1:12" x14ac:dyDescent="0.25">
      <c r="A52558" s="165" t="s">
        <v>567</v>
      </c>
      <c r="B52558" s="165" t="s">
        <v>568</v>
      </c>
      <c r="C52558" s="165">
        <v>2040</v>
      </c>
      <c r="D52558" s="165" t="s">
        <v>336</v>
      </c>
      <c r="E52558" s="165" t="s">
        <v>337</v>
      </c>
      <c r="F52558" s="165" t="s">
        <v>572</v>
      </c>
      <c r="G52558" s="165">
        <v>73</v>
      </c>
      <c r="H52558" s="165">
        <v>1.51882322825E-5</v>
      </c>
      <c r="I52558" s="135" t="b">
        <f>OR(L52558='PERAC-ngpPrcsTnD-mthncptr'!$B$1,L52558='PERAC-ngpPrcsTnD-mthncptr'!$C$1,L52558='PERAC-ngpPrcsTnD-mthncptr'!$D$1)</f>
        <v>0</v>
      </c>
      <c r="J52558" s="135">
        <f>IF(I52558=TRUE,G52558+'NPV Calcs'!$D$14,G52558)</f>
        <v>73</v>
      </c>
      <c r="K52558" s="135">
        <f>IF(OR(B52558="GAS",B52558="COL",B52558="LAN",B52558="RICE"),H52558*About!$B$98,IF(B52558="CROP",H52558*About!$B$99,H52558))</f>
        <v>1.70108201564E-5</v>
      </c>
      <c r="L52558" s="135" t="str">
        <f>INDEX('EPA Tech to Policy Mapping'!$D:$D,MATCH('EPA Data'!F52558,'EPA Tech to Policy Mapping'!$C:$C,0))</f>
        <v>waste - methane capture</v>
      </c>
    </row>
    <row r="52559" spans="1:12" x14ac:dyDescent="0.25">
      <c r="A52559" s="165" t="s">
        <v>567</v>
      </c>
      <c r="B52559" s="165" t="s">
        <v>568</v>
      </c>
      <c r="C52559" s="165">
        <v>2040</v>
      </c>
      <c r="D52559" s="165" t="s">
        <v>336</v>
      </c>
      <c r="E52559" s="165" t="s">
        <v>337</v>
      </c>
      <c r="F52559" s="165" t="s">
        <v>574</v>
      </c>
      <c r="G52559" s="165">
        <v>73</v>
      </c>
      <c r="H52559" s="165">
        <v>2.2164062829689999E-4</v>
      </c>
      <c r="I52559" s="135" t="b">
        <f>OR(L52559='PERAC-ngpPrcsTnD-mthncptr'!$B$1,L52559='PERAC-ngpPrcsTnD-mthncptr'!$C$1,L52559='PERAC-ngpPrcsTnD-mthncptr'!$D$1)</f>
        <v>0</v>
      </c>
      <c r="J52559" s="135">
        <f>IF(I52559=TRUE,G52559+'NPV Calcs'!$D$14,G52559)</f>
        <v>73</v>
      </c>
      <c r="K52559" s="135">
        <f>IF(OR(B52559="GAS",B52559="COL",B52559="LAN",B52559="RICE"),H52559*About!$B$98,IF(B52559="CROP",H52559*About!$B$99,H52559))</f>
        <v>2.4823750369252801E-4</v>
      </c>
      <c r="L52559" s="135" t="str">
        <f>INDEX('EPA Tech to Policy Mapping'!$D:$D,MATCH('EPA Data'!F52559,'EPA Tech to Policy Mapping'!$C:$C,0))</f>
        <v>waste - methane destruction</v>
      </c>
    </row>
    <row r="52560" spans="1:12" x14ac:dyDescent="0.25">
      <c r="A52560" s="165" t="s">
        <v>567</v>
      </c>
      <c r="B52560" s="165" t="s">
        <v>568</v>
      </c>
      <c r="C52560" s="165">
        <v>2040</v>
      </c>
      <c r="D52560" s="165" t="s">
        <v>336</v>
      </c>
      <c r="E52560" s="165" t="s">
        <v>337</v>
      </c>
      <c r="F52560" s="165" t="s">
        <v>572</v>
      </c>
      <c r="G52560" s="165">
        <v>74</v>
      </c>
      <c r="H52560" s="165">
        <v>1.5625537344000001E-5</v>
      </c>
      <c r="I52560" s="135" t="b">
        <f>OR(L52560='PERAC-ngpPrcsTnD-mthncptr'!$B$1,L52560='PERAC-ngpPrcsTnD-mthncptr'!$C$1,L52560='PERAC-ngpPrcsTnD-mthncptr'!$D$1)</f>
        <v>0</v>
      </c>
      <c r="J52560" s="135">
        <f>IF(I52560=TRUE,G52560+'NPV Calcs'!$D$14,G52560)</f>
        <v>74</v>
      </c>
      <c r="K52560" s="135">
        <f>IF(OR(B52560="GAS",B52560="COL",B52560="LAN",B52560="RICE"),H52560*About!$B$98,IF(B52560="CROP",H52560*About!$B$99,H52560))</f>
        <v>1.7500601825280002E-5</v>
      </c>
      <c r="L52560" s="135" t="str">
        <f>INDEX('EPA Tech to Policy Mapping'!$D:$D,MATCH('EPA Data'!F52560,'EPA Tech to Policy Mapping'!$C:$C,0))</f>
        <v>waste - methane capture</v>
      </c>
    </row>
    <row r="52561" spans="1:12" x14ac:dyDescent="0.25">
      <c r="A52561" s="165" t="s">
        <v>567</v>
      </c>
      <c r="B52561" s="165" t="s">
        <v>568</v>
      </c>
      <c r="C52561" s="165">
        <v>2040</v>
      </c>
      <c r="D52561" s="165" t="s">
        <v>336</v>
      </c>
      <c r="E52561" s="165" t="s">
        <v>337</v>
      </c>
      <c r="F52561" s="165" t="s">
        <v>569</v>
      </c>
      <c r="G52561" s="165">
        <v>74</v>
      </c>
      <c r="H52561" s="165">
        <v>1.2665401445702E-3</v>
      </c>
      <c r="I52561" s="135" t="b">
        <f>OR(L52561='PERAC-ngpPrcsTnD-mthncptr'!$B$1,L52561='PERAC-ngpPrcsTnD-mthncptr'!$C$1,L52561='PERAC-ngpPrcsTnD-mthncptr'!$D$1)</f>
        <v>0</v>
      </c>
      <c r="J52561" s="135">
        <f>IF(I52561=TRUE,G52561+'NPV Calcs'!$D$14,G52561)</f>
        <v>74</v>
      </c>
      <c r="K52561" s="135">
        <f>IF(OR(B52561="GAS",B52561="COL",B52561="LAN",B52561="RICE"),H52561*About!$B$98,IF(B52561="CROP",H52561*About!$B$99,H52561))</f>
        <v>1.4185249619186242E-3</v>
      </c>
      <c r="L52561" s="135" t="str">
        <f>INDEX('EPA Tech to Policy Mapping'!$D:$D,MATCH('EPA Data'!F52561,'EPA Tech to Policy Mapping'!$C:$C,0))</f>
        <v>waste - methane capture</v>
      </c>
    </row>
    <row r="52562" spans="1:12" x14ac:dyDescent="0.25">
      <c r="A52562" s="165" t="s">
        <v>567</v>
      </c>
      <c r="B52562" s="165" t="s">
        <v>568</v>
      </c>
      <c r="C52562" s="165">
        <v>2040</v>
      </c>
      <c r="D52562" s="165" t="s">
        <v>336</v>
      </c>
      <c r="E52562" s="165" t="s">
        <v>337</v>
      </c>
      <c r="F52562" s="165" t="s">
        <v>571</v>
      </c>
      <c r="G52562" s="165">
        <v>74</v>
      </c>
      <c r="H52562" s="165">
        <v>4.45436198788E-5</v>
      </c>
      <c r="I52562" s="135" t="b">
        <f>OR(L52562='PERAC-ngpPrcsTnD-mthncptr'!$B$1,L52562='PERAC-ngpPrcsTnD-mthncptr'!$C$1,L52562='PERAC-ngpPrcsTnD-mthncptr'!$D$1)</f>
        <v>0</v>
      </c>
      <c r="J52562" s="135">
        <f>IF(I52562=TRUE,G52562+'NPV Calcs'!$D$14,G52562)</f>
        <v>74</v>
      </c>
      <c r="K52562" s="135">
        <f>IF(OR(B52562="GAS",B52562="COL",B52562="LAN",B52562="RICE"),H52562*About!$B$98,IF(B52562="CROP",H52562*About!$B$99,H52562))</f>
        <v>4.9888854264256008E-5</v>
      </c>
      <c r="L52562" s="135" t="str">
        <f>INDEX('EPA Tech to Policy Mapping'!$D:$D,MATCH('EPA Data'!F52562,'EPA Tech to Policy Mapping'!$C:$C,0))</f>
        <v>waste - methane capture</v>
      </c>
    </row>
    <row r="52563" spans="1:12" x14ac:dyDescent="0.25">
      <c r="A52563" s="165" t="s">
        <v>567</v>
      </c>
      <c r="B52563" s="165" t="s">
        <v>568</v>
      </c>
      <c r="C52563" s="165">
        <v>2040</v>
      </c>
      <c r="D52563" s="165" t="s">
        <v>336</v>
      </c>
      <c r="E52563" s="165" t="s">
        <v>337</v>
      </c>
      <c r="F52563" s="165" t="s">
        <v>570</v>
      </c>
      <c r="G52563" s="165">
        <v>74</v>
      </c>
      <c r="H52563" s="165">
        <v>1.3871600094719999E-4</v>
      </c>
      <c r="I52563" s="135" t="b">
        <f>OR(L52563='PERAC-ngpPrcsTnD-mthncptr'!$B$1,L52563='PERAC-ngpPrcsTnD-mthncptr'!$C$1,L52563='PERAC-ngpPrcsTnD-mthncptr'!$D$1)</f>
        <v>0</v>
      </c>
      <c r="J52563" s="135">
        <f>IF(I52563=TRUE,G52563+'NPV Calcs'!$D$14,G52563)</f>
        <v>74</v>
      </c>
      <c r="K52563" s="135">
        <f>IF(OR(B52563="GAS",B52563="COL",B52563="LAN",B52563="RICE"),H52563*About!$B$98,IF(B52563="CROP",H52563*About!$B$99,H52563))</f>
        <v>1.5536192106086402E-4</v>
      </c>
      <c r="L52563" s="135" t="str">
        <f>INDEX('EPA Tech to Policy Mapping'!$D:$D,MATCH('EPA Data'!F52563,'EPA Tech to Policy Mapping'!$C:$C,0))</f>
        <v>waste - methane capture</v>
      </c>
    </row>
    <row r="52564" spans="1:12" x14ac:dyDescent="0.25">
      <c r="A52564" s="165" t="s">
        <v>567</v>
      </c>
      <c r="B52564" s="165" t="s">
        <v>568</v>
      </c>
      <c r="C52564" s="165">
        <v>2040</v>
      </c>
      <c r="D52564" s="165" t="s">
        <v>336</v>
      </c>
      <c r="E52564" s="165" t="s">
        <v>337</v>
      </c>
      <c r="F52564" s="165" t="s">
        <v>574</v>
      </c>
      <c r="G52564" s="165">
        <v>74</v>
      </c>
      <c r="H52564" s="165">
        <v>2.1975924028080001E-4</v>
      </c>
      <c r="I52564" s="135" t="b">
        <f>OR(L52564='PERAC-ngpPrcsTnD-mthncptr'!$B$1,L52564='PERAC-ngpPrcsTnD-mthncptr'!$C$1,L52564='PERAC-ngpPrcsTnD-mthncptr'!$D$1)</f>
        <v>0</v>
      </c>
      <c r="J52564" s="135">
        <f>IF(I52564=TRUE,G52564+'NPV Calcs'!$D$14,G52564)</f>
        <v>74</v>
      </c>
      <c r="K52564" s="135">
        <f>IF(OR(B52564="GAS",B52564="COL",B52564="LAN",B52564="RICE"),H52564*About!$B$98,IF(B52564="CROP",H52564*About!$B$99,H52564))</f>
        <v>2.4613034911449605E-4</v>
      </c>
      <c r="L52564" s="135" t="str">
        <f>INDEX('EPA Tech to Policy Mapping'!$D:$D,MATCH('EPA Data'!F52564,'EPA Tech to Policy Mapping'!$C:$C,0))</f>
        <v>waste - methane destruction</v>
      </c>
    </row>
    <row r="52565" spans="1:12" x14ac:dyDescent="0.25">
      <c r="A52565" s="165" t="s">
        <v>567</v>
      </c>
      <c r="B52565" s="165" t="s">
        <v>568</v>
      </c>
      <c r="C52565" s="165">
        <v>2040</v>
      </c>
      <c r="D52565" s="165" t="s">
        <v>336</v>
      </c>
      <c r="E52565" s="165" t="s">
        <v>337</v>
      </c>
      <c r="F52565" s="165" t="s">
        <v>570</v>
      </c>
      <c r="G52565" s="165">
        <v>75</v>
      </c>
      <c r="H52565" s="165">
        <v>1.3817514991389999E-4</v>
      </c>
      <c r="I52565" s="135" t="b">
        <f>OR(L52565='PERAC-ngpPrcsTnD-mthncptr'!$B$1,L52565='PERAC-ngpPrcsTnD-mthncptr'!$C$1,L52565='PERAC-ngpPrcsTnD-mthncptr'!$D$1)</f>
        <v>0</v>
      </c>
      <c r="J52565" s="135">
        <f>IF(I52565=TRUE,G52565+'NPV Calcs'!$D$14,G52565)</f>
        <v>75</v>
      </c>
      <c r="K52565" s="135">
        <f>IF(OR(B52565="GAS",B52565="COL",B52565="LAN",B52565="RICE"),H52565*About!$B$98,IF(B52565="CROP",H52565*About!$B$99,H52565))</f>
        <v>1.5475616790356801E-4</v>
      </c>
      <c r="L52565" s="135" t="str">
        <f>INDEX('EPA Tech to Policy Mapping'!$D:$D,MATCH('EPA Data'!F52565,'EPA Tech to Policy Mapping'!$C:$C,0))</f>
        <v>waste - methane capture</v>
      </c>
    </row>
    <row r="52566" spans="1:12" x14ac:dyDescent="0.25">
      <c r="A52566" s="165" t="s">
        <v>567</v>
      </c>
      <c r="B52566" s="165" t="s">
        <v>568</v>
      </c>
      <c r="C52566" s="165">
        <v>2040</v>
      </c>
      <c r="D52566" s="165" t="s">
        <v>336</v>
      </c>
      <c r="E52566" s="165" t="s">
        <v>337</v>
      </c>
      <c r="F52566" s="165" t="s">
        <v>571</v>
      </c>
      <c r="G52566" s="165">
        <v>75</v>
      </c>
      <c r="H52566" s="165">
        <v>3.9919952541800003E-5</v>
      </c>
      <c r="I52566" s="135" t="b">
        <f>OR(L52566='PERAC-ngpPrcsTnD-mthncptr'!$B$1,L52566='PERAC-ngpPrcsTnD-mthncptr'!$C$1,L52566='PERAC-ngpPrcsTnD-mthncptr'!$D$1)</f>
        <v>0</v>
      </c>
      <c r="J52566" s="135">
        <f>IF(I52566=TRUE,G52566+'NPV Calcs'!$D$14,G52566)</f>
        <v>75</v>
      </c>
      <c r="K52566" s="135">
        <f>IF(OR(B52566="GAS",B52566="COL",B52566="LAN",B52566="RICE"),H52566*About!$B$98,IF(B52566="CROP",H52566*About!$B$99,H52566))</f>
        <v>4.4710346846816009E-5</v>
      </c>
      <c r="L52566" s="135" t="str">
        <f>INDEX('EPA Tech to Policy Mapping'!$D:$D,MATCH('EPA Data'!F52566,'EPA Tech to Policy Mapping'!$C:$C,0))</f>
        <v>waste - methane capture</v>
      </c>
    </row>
    <row r="52567" spans="1:12" x14ac:dyDescent="0.25">
      <c r="A52567" s="165" t="s">
        <v>567</v>
      </c>
      <c r="B52567" s="165" t="s">
        <v>568</v>
      </c>
      <c r="C52567" s="165">
        <v>2040</v>
      </c>
      <c r="D52567" s="165" t="s">
        <v>336</v>
      </c>
      <c r="E52567" s="165" t="s">
        <v>337</v>
      </c>
      <c r="F52567" s="165" t="s">
        <v>572</v>
      </c>
      <c r="G52567" s="165">
        <v>75</v>
      </c>
      <c r="H52567" s="165">
        <v>1.6078827684399999E-5</v>
      </c>
      <c r="I52567" s="135" t="b">
        <f>OR(L52567='PERAC-ngpPrcsTnD-mthncptr'!$B$1,L52567='PERAC-ngpPrcsTnD-mthncptr'!$C$1,L52567='PERAC-ngpPrcsTnD-mthncptr'!$D$1)</f>
        <v>0</v>
      </c>
      <c r="J52567" s="135">
        <f>IF(I52567=TRUE,G52567+'NPV Calcs'!$D$14,G52567)</f>
        <v>75</v>
      </c>
      <c r="K52567" s="135">
        <f>IF(OR(B52567="GAS",B52567="COL",B52567="LAN",B52567="RICE"),H52567*About!$B$98,IF(B52567="CROP",H52567*About!$B$99,H52567))</f>
        <v>1.8008287006528001E-5</v>
      </c>
      <c r="L52567" s="135" t="str">
        <f>INDEX('EPA Tech to Policy Mapping'!$D:$D,MATCH('EPA Data'!F52567,'EPA Tech to Policy Mapping'!$C:$C,0))</f>
        <v>waste - methane capture</v>
      </c>
    </row>
    <row r="52568" spans="1:12" x14ac:dyDescent="0.25">
      <c r="A52568" s="165" t="s">
        <v>567</v>
      </c>
      <c r="B52568" s="165" t="s">
        <v>568</v>
      </c>
      <c r="C52568" s="165">
        <v>2040</v>
      </c>
      <c r="D52568" s="165" t="s">
        <v>336</v>
      </c>
      <c r="E52568" s="165" t="s">
        <v>337</v>
      </c>
      <c r="F52568" s="165" t="s">
        <v>569</v>
      </c>
      <c r="G52568" s="165">
        <v>75</v>
      </c>
      <c r="H52568" s="165">
        <v>3.4286187728867E-3</v>
      </c>
      <c r="I52568" s="135" t="b">
        <f>OR(L52568='PERAC-ngpPrcsTnD-mthncptr'!$B$1,L52568='PERAC-ngpPrcsTnD-mthncptr'!$C$1,L52568='PERAC-ngpPrcsTnD-mthncptr'!$D$1)</f>
        <v>0</v>
      </c>
      <c r="J52568" s="135">
        <f>IF(I52568=TRUE,G52568+'NPV Calcs'!$D$14,G52568)</f>
        <v>75</v>
      </c>
      <c r="K52568" s="135">
        <f>IF(OR(B52568="GAS",B52568="COL",B52568="LAN",B52568="RICE"),H52568*About!$B$98,IF(B52568="CROP",H52568*About!$B$99,H52568))</f>
        <v>3.8400530256331045E-3</v>
      </c>
      <c r="L52568" s="135" t="str">
        <f>INDEX('EPA Tech to Policy Mapping'!$D:$D,MATCH('EPA Data'!F52568,'EPA Tech to Policy Mapping'!$C:$C,0))</f>
        <v>waste - methane capture</v>
      </c>
    </row>
    <row r="52569" spans="1:12" x14ac:dyDescent="0.25">
      <c r="A52569" s="165" t="s">
        <v>567</v>
      </c>
      <c r="B52569" s="165" t="s">
        <v>568</v>
      </c>
      <c r="C52569" s="165">
        <v>2040</v>
      </c>
      <c r="D52569" s="165" t="s">
        <v>336</v>
      </c>
      <c r="E52569" s="165" t="s">
        <v>337</v>
      </c>
      <c r="F52569" s="165" t="s">
        <v>570</v>
      </c>
      <c r="G52569" s="165">
        <v>76</v>
      </c>
      <c r="H52569" s="165">
        <v>4.039234918309E-4</v>
      </c>
      <c r="I52569" s="135" t="b">
        <f>OR(L52569='PERAC-ngpPrcsTnD-mthncptr'!$B$1,L52569='PERAC-ngpPrcsTnD-mthncptr'!$C$1,L52569='PERAC-ngpPrcsTnD-mthncptr'!$D$1)</f>
        <v>0</v>
      </c>
      <c r="J52569" s="135">
        <f>IF(I52569=TRUE,G52569+'NPV Calcs'!$D$14,G52569)</f>
        <v>76</v>
      </c>
      <c r="K52569" s="135">
        <f>IF(OR(B52569="GAS",B52569="COL",B52569="LAN",B52569="RICE"),H52569*About!$B$98,IF(B52569="CROP",H52569*About!$B$99,H52569))</f>
        <v>4.5239431085060806E-4</v>
      </c>
      <c r="L52569" s="135" t="str">
        <f>INDEX('EPA Tech to Policy Mapping'!$D:$D,MATCH('EPA Data'!F52569,'EPA Tech to Policy Mapping'!$C:$C,0))</f>
        <v>waste - methane capture</v>
      </c>
    </row>
    <row r="52570" spans="1:12" x14ac:dyDescent="0.25">
      <c r="A52570" s="165" t="s">
        <v>567</v>
      </c>
      <c r="B52570" s="165" t="s">
        <v>568</v>
      </c>
      <c r="C52570" s="165">
        <v>2040</v>
      </c>
      <c r="D52570" s="165" t="s">
        <v>336</v>
      </c>
      <c r="E52570" s="165" t="s">
        <v>337</v>
      </c>
      <c r="F52570" s="165" t="s">
        <v>573</v>
      </c>
      <c r="G52570" s="165">
        <v>76</v>
      </c>
      <c r="H52570" s="165">
        <v>4.3885328341280002E-4</v>
      </c>
      <c r="I52570" s="135" t="b">
        <f>OR(L52570='PERAC-ngpPrcsTnD-mthncptr'!$B$1,L52570='PERAC-ngpPrcsTnD-mthncptr'!$C$1,L52570='PERAC-ngpPrcsTnD-mthncptr'!$D$1)</f>
        <v>0</v>
      </c>
      <c r="J52570" s="135">
        <f>IF(I52570=TRUE,G52570+'NPV Calcs'!$D$14,G52570)</f>
        <v>76</v>
      </c>
      <c r="K52570" s="135">
        <f>IF(OR(B52570="GAS",B52570="COL",B52570="LAN",B52570="RICE"),H52570*About!$B$98,IF(B52570="CROP",H52570*About!$B$99,H52570))</f>
        <v>4.9151567742233609E-4</v>
      </c>
      <c r="L52570" s="135" t="str">
        <f>INDEX('EPA Tech to Policy Mapping'!$D:$D,MATCH('EPA Data'!F52570,'EPA Tech to Policy Mapping'!$C:$C,0))</f>
        <v>waste - methane capture</v>
      </c>
    </row>
    <row r="52571" spans="1:12" x14ac:dyDescent="0.25">
      <c r="A52571" s="165" t="s">
        <v>567</v>
      </c>
      <c r="B52571" s="165" t="s">
        <v>568</v>
      </c>
      <c r="C52571" s="165">
        <v>2040</v>
      </c>
      <c r="D52571" s="165" t="s">
        <v>336</v>
      </c>
      <c r="E52571" s="165" t="s">
        <v>337</v>
      </c>
      <c r="F52571" s="165" t="s">
        <v>569</v>
      </c>
      <c r="G52571" s="165">
        <v>76</v>
      </c>
      <c r="H52571" s="165">
        <v>1.2308483710513E-3</v>
      </c>
      <c r="I52571" s="135" t="b">
        <f>OR(L52571='PERAC-ngpPrcsTnD-mthncptr'!$B$1,L52571='PERAC-ngpPrcsTnD-mthncptr'!$C$1,L52571='PERAC-ngpPrcsTnD-mthncptr'!$D$1)</f>
        <v>0</v>
      </c>
      <c r="J52571" s="135">
        <f>IF(I52571=TRUE,G52571+'NPV Calcs'!$D$14,G52571)</f>
        <v>76</v>
      </c>
      <c r="K52571" s="135">
        <f>IF(OR(B52571="GAS",B52571="COL",B52571="LAN",B52571="RICE"),H52571*About!$B$98,IF(B52571="CROP",H52571*About!$B$99,H52571))</f>
        <v>1.3785501755774561E-3</v>
      </c>
      <c r="L52571" s="135" t="str">
        <f>INDEX('EPA Tech to Policy Mapping'!$D:$D,MATCH('EPA Data'!F52571,'EPA Tech to Policy Mapping'!$C:$C,0))</f>
        <v>waste - methane capture</v>
      </c>
    </row>
    <row r="52572" spans="1:12" x14ac:dyDescent="0.25">
      <c r="A52572" s="165" t="s">
        <v>567</v>
      </c>
      <c r="B52572" s="165" t="s">
        <v>568</v>
      </c>
      <c r="C52572" s="165">
        <v>2040</v>
      </c>
      <c r="D52572" s="165" t="s">
        <v>336</v>
      </c>
      <c r="E52572" s="165" t="s">
        <v>337</v>
      </c>
      <c r="F52572" s="165" t="s">
        <v>569</v>
      </c>
      <c r="G52572" s="165">
        <v>77</v>
      </c>
      <c r="H52572" s="165">
        <v>1.0748270433395999E-3</v>
      </c>
      <c r="I52572" s="135" t="b">
        <f>OR(L52572='PERAC-ngpPrcsTnD-mthncptr'!$B$1,L52572='PERAC-ngpPrcsTnD-mthncptr'!$C$1,L52572='PERAC-ngpPrcsTnD-mthncptr'!$D$1)</f>
        <v>0</v>
      </c>
      <c r="J52572" s="135">
        <f>IF(I52572=TRUE,G52572+'NPV Calcs'!$D$14,G52572)</f>
        <v>77</v>
      </c>
      <c r="K52572" s="135">
        <f>IF(OR(B52572="GAS",B52572="COL",B52572="LAN",B52572="RICE"),H52572*About!$B$98,IF(B52572="CROP",H52572*About!$B$99,H52572))</f>
        <v>1.203806288540352E-3</v>
      </c>
      <c r="L52572" s="135" t="str">
        <f>INDEX('EPA Tech to Policy Mapping'!$D:$D,MATCH('EPA Data'!F52572,'EPA Tech to Policy Mapping'!$C:$C,0))</f>
        <v>waste - methane capture</v>
      </c>
    </row>
    <row r="52573" spans="1:12" x14ac:dyDescent="0.25">
      <c r="A52573" s="165" t="s">
        <v>567</v>
      </c>
      <c r="B52573" s="165" t="s">
        <v>568</v>
      </c>
      <c r="C52573" s="165">
        <v>2040</v>
      </c>
      <c r="D52573" s="165" t="s">
        <v>336</v>
      </c>
      <c r="E52573" s="165" t="s">
        <v>337</v>
      </c>
      <c r="F52573" s="165" t="s">
        <v>571</v>
      </c>
      <c r="G52573" s="165">
        <v>77</v>
      </c>
      <c r="H52573" s="165">
        <v>3.9284335798599998E-5</v>
      </c>
      <c r="I52573" s="135" t="b">
        <f>OR(L52573='PERAC-ngpPrcsTnD-mthncptr'!$B$1,L52573='PERAC-ngpPrcsTnD-mthncptr'!$C$1,L52573='PERAC-ngpPrcsTnD-mthncptr'!$D$1)</f>
        <v>0</v>
      </c>
      <c r="J52573" s="135">
        <f>IF(I52573=TRUE,G52573+'NPV Calcs'!$D$14,G52573)</f>
        <v>77</v>
      </c>
      <c r="K52573" s="135">
        <f>IF(OR(B52573="GAS",B52573="COL",B52573="LAN",B52573="RICE"),H52573*About!$B$98,IF(B52573="CROP",H52573*About!$B$99,H52573))</f>
        <v>4.3998456094431999E-5</v>
      </c>
      <c r="L52573" s="135" t="str">
        <f>INDEX('EPA Tech to Policy Mapping'!$D:$D,MATCH('EPA Data'!F52573,'EPA Tech to Policy Mapping'!$C:$C,0))</f>
        <v>waste - methane capture</v>
      </c>
    </row>
    <row r="52574" spans="1:12" x14ac:dyDescent="0.25">
      <c r="A52574" s="165" t="s">
        <v>567</v>
      </c>
      <c r="B52574" s="165" t="s">
        <v>568</v>
      </c>
      <c r="C52574" s="165">
        <v>2040</v>
      </c>
      <c r="D52574" s="165" t="s">
        <v>336</v>
      </c>
      <c r="E52574" s="165" t="s">
        <v>337</v>
      </c>
      <c r="F52574" s="165" t="s">
        <v>570</v>
      </c>
      <c r="G52574" s="165">
        <v>77</v>
      </c>
      <c r="H52574" s="165">
        <v>4.3319686665200001E-4</v>
      </c>
      <c r="I52574" s="135" t="b">
        <f>OR(L52574='PERAC-ngpPrcsTnD-mthncptr'!$B$1,L52574='PERAC-ngpPrcsTnD-mthncptr'!$C$1,L52574='PERAC-ngpPrcsTnD-mthncptr'!$D$1)</f>
        <v>0</v>
      </c>
      <c r="J52574" s="135">
        <f>IF(I52574=TRUE,G52574+'NPV Calcs'!$D$14,G52574)</f>
        <v>77</v>
      </c>
      <c r="K52574" s="135">
        <f>IF(OR(B52574="GAS",B52574="COL",B52574="LAN",B52574="RICE"),H52574*About!$B$98,IF(B52574="CROP",H52574*About!$B$99,H52574))</f>
        <v>4.8518049065024004E-4</v>
      </c>
      <c r="L52574" s="135" t="str">
        <f>INDEX('EPA Tech to Policy Mapping'!$D:$D,MATCH('EPA Data'!F52574,'EPA Tech to Policy Mapping'!$C:$C,0))</f>
        <v>waste - methane capture</v>
      </c>
    </row>
    <row r="52575" spans="1:12" x14ac:dyDescent="0.25">
      <c r="A52575" s="165" t="s">
        <v>567</v>
      </c>
      <c r="B52575" s="165" t="s">
        <v>568</v>
      </c>
      <c r="C52575" s="165">
        <v>2040</v>
      </c>
      <c r="D52575" s="165" t="s">
        <v>336</v>
      </c>
      <c r="E52575" s="165" t="s">
        <v>337</v>
      </c>
      <c r="F52575" s="165" t="s">
        <v>569</v>
      </c>
      <c r="G52575" s="165">
        <v>78</v>
      </c>
      <c r="H52575" s="165">
        <v>1.0467713000252999E-3</v>
      </c>
      <c r="I52575" s="135" t="b">
        <f>OR(L52575='PERAC-ngpPrcsTnD-mthncptr'!$B$1,L52575='PERAC-ngpPrcsTnD-mthncptr'!$C$1,L52575='PERAC-ngpPrcsTnD-mthncptr'!$D$1)</f>
        <v>0</v>
      </c>
      <c r="J52575" s="135">
        <f>IF(I52575=TRUE,G52575+'NPV Calcs'!$D$14,G52575)</f>
        <v>78</v>
      </c>
      <c r="K52575" s="135">
        <f>IF(OR(B52575="GAS",B52575="COL",B52575="LAN",B52575="RICE"),H52575*About!$B$98,IF(B52575="CROP",H52575*About!$B$99,H52575))</f>
        <v>1.172383856028336E-3</v>
      </c>
      <c r="L52575" s="135" t="str">
        <f>INDEX('EPA Tech to Policy Mapping'!$D:$D,MATCH('EPA Data'!F52575,'EPA Tech to Policy Mapping'!$C:$C,0))</f>
        <v>waste - methane capture</v>
      </c>
    </row>
    <row r="52576" spans="1:12" x14ac:dyDescent="0.25">
      <c r="A52576" s="165" t="s">
        <v>567</v>
      </c>
      <c r="B52576" s="165" t="s">
        <v>568</v>
      </c>
      <c r="C52576" s="165">
        <v>2040</v>
      </c>
      <c r="D52576" s="165" t="s">
        <v>336</v>
      </c>
      <c r="E52576" s="165" t="s">
        <v>337</v>
      </c>
      <c r="F52576" s="165" t="s">
        <v>574</v>
      </c>
      <c r="G52576" s="165">
        <v>78</v>
      </c>
      <c r="H52576" s="165">
        <v>2.1057529374960001E-4</v>
      </c>
      <c r="I52576" s="135" t="b">
        <f>OR(L52576='PERAC-ngpPrcsTnD-mthncptr'!$B$1,L52576='PERAC-ngpPrcsTnD-mthncptr'!$C$1,L52576='PERAC-ngpPrcsTnD-mthncptr'!$D$1)</f>
        <v>0</v>
      </c>
      <c r="J52576" s="135">
        <f>IF(I52576=TRUE,G52576+'NPV Calcs'!$D$14,G52576)</f>
        <v>78</v>
      </c>
      <c r="K52576" s="135">
        <f>IF(OR(B52576="GAS",B52576="COL",B52576="LAN",B52576="RICE"),H52576*About!$B$98,IF(B52576="CROP",H52576*About!$B$99,H52576))</f>
        <v>2.3584432899955205E-4</v>
      </c>
      <c r="L52576" s="135" t="str">
        <f>INDEX('EPA Tech to Policy Mapping'!$D:$D,MATCH('EPA Data'!F52576,'EPA Tech to Policy Mapping'!$C:$C,0))</f>
        <v>waste - methane destruction</v>
      </c>
    </row>
    <row r="52577" spans="1:12" x14ac:dyDescent="0.25">
      <c r="A52577" s="165" t="s">
        <v>567</v>
      </c>
      <c r="B52577" s="165" t="s">
        <v>568</v>
      </c>
      <c r="C52577" s="165">
        <v>2040</v>
      </c>
      <c r="D52577" s="165" t="s">
        <v>336</v>
      </c>
      <c r="E52577" s="165" t="s">
        <v>337</v>
      </c>
      <c r="F52577" s="165" t="s">
        <v>572</v>
      </c>
      <c r="G52577" s="165">
        <v>78</v>
      </c>
      <c r="H52577" s="165">
        <v>1.5358198652400002E-5</v>
      </c>
      <c r="I52577" s="135" t="b">
        <f>OR(L52577='PERAC-ngpPrcsTnD-mthncptr'!$B$1,L52577='PERAC-ngpPrcsTnD-mthncptr'!$C$1,L52577='PERAC-ngpPrcsTnD-mthncptr'!$D$1)</f>
        <v>0</v>
      </c>
      <c r="J52577" s="135">
        <f>IF(I52577=TRUE,G52577+'NPV Calcs'!$D$14,G52577)</f>
        <v>78</v>
      </c>
      <c r="K52577" s="135">
        <f>IF(OR(B52577="GAS",B52577="COL",B52577="LAN",B52577="RICE"),H52577*About!$B$98,IF(B52577="CROP",H52577*About!$B$99,H52577))</f>
        <v>1.7201182490688004E-5</v>
      </c>
      <c r="L52577" s="135" t="str">
        <f>INDEX('EPA Tech to Policy Mapping'!$D:$D,MATCH('EPA Data'!F52577,'EPA Tech to Policy Mapping'!$C:$C,0))</f>
        <v>waste - methane capture</v>
      </c>
    </row>
    <row r="52578" spans="1:12" x14ac:dyDescent="0.25">
      <c r="A52578" s="165" t="s">
        <v>567</v>
      </c>
      <c r="B52578" s="165" t="s">
        <v>568</v>
      </c>
      <c r="C52578" s="165">
        <v>2040</v>
      </c>
      <c r="D52578" s="165" t="s">
        <v>336</v>
      </c>
      <c r="E52578" s="165" t="s">
        <v>337</v>
      </c>
      <c r="F52578" s="165" t="s">
        <v>570</v>
      </c>
      <c r="G52578" s="165">
        <v>78</v>
      </c>
      <c r="H52578" s="165">
        <v>1.3166382268539999E-4</v>
      </c>
      <c r="I52578" s="135" t="b">
        <f>OR(L52578='PERAC-ngpPrcsTnD-mthncptr'!$B$1,L52578='PERAC-ngpPrcsTnD-mthncptr'!$C$1,L52578='PERAC-ngpPrcsTnD-mthncptr'!$D$1)</f>
        <v>0</v>
      </c>
      <c r="J52578" s="135">
        <f>IF(I52578=TRUE,G52578+'NPV Calcs'!$D$14,G52578)</f>
        <v>78</v>
      </c>
      <c r="K52578" s="135">
        <f>IF(OR(B52578="GAS",B52578="COL",B52578="LAN",B52578="RICE"),H52578*About!$B$98,IF(B52578="CROP",H52578*About!$B$99,H52578))</f>
        <v>1.4746348140764801E-4</v>
      </c>
      <c r="L52578" s="135" t="str">
        <f>INDEX('EPA Tech to Policy Mapping'!$D:$D,MATCH('EPA Data'!F52578,'EPA Tech to Policy Mapping'!$C:$C,0))</f>
        <v>waste - methane capture</v>
      </c>
    </row>
    <row r="52579" spans="1:12" x14ac:dyDescent="0.25">
      <c r="A52579" s="165" t="s">
        <v>567</v>
      </c>
      <c r="B52579" s="165" t="s">
        <v>568</v>
      </c>
      <c r="C52579" s="165">
        <v>2040</v>
      </c>
      <c r="D52579" s="165" t="s">
        <v>336</v>
      </c>
      <c r="E52579" s="165" t="s">
        <v>337</v>
      </c>
      <c r="F52579" s="165" t="s">
        <v>569</v>
      </c>
      <c r="G52579" s="165">
        <v>79</v>
      </c>
      <c r="H52579" s="165">
        <v>2.1564083872363002E-3</v>
      </c>
      <c r="I52579" s="135" t="b">
        <f>OR(L52579='PERAC-ngpPrcsTnD-mthncptr'!$B$1,L52579='PERAC-ngpPrcsTnD-mthncptr'!$C$1,L52579='PERAC-ngpPrcsTnD-mthncptr'!$D$1)</f>
        <v>0</v>
      </c>
      <c r="J52579" s="135">
        <f>IF(I52579=TRUE,G52579+'NPV Calcs'!$D$14,G52579)</f>
        <v>79</v>
      </c>
      <c r="K52579" s="135">
        <f>IF(OR(B52579="GAS",B52579="COL",B52579="LAN",B52579="RICE"),H52579*About!$B$98,IF(B52579="CROP",H52579*About!$B$99,H52579))</f>
        <v>2.4151773937046562E-3</v>
      </c>
      <c r="L52579" s="135" t="str">
        <f>INDEX('EPA Tech to Policy Mapping'!$D:$D,MATCH('EPA Data'!F52579,'EPA Tech to Policy Mapping'!$C:$C,0))</f>
        <v>waste - methane capture</v>
      </c>
    </row>
    <row r="52580" spans="1:12" x14ac:dyDescent="0.25">
      <c r="A52580" s="165" t="s">
        <v>567</v>
      </c>
      <c r="B52580" s="165" t="s">
        <v>568</v>
      </c>
      <c r="C52580" s="165">
        <v>2040</v>
      </c>
      <c r="D52580" s="165" t="s">
        <v>336</v>
      </c>
      <c r="E52580" s="165" t="s">
        <v>337</v>
      </c>
      <c r="F52580" s="165" t="s">
        <v>573</v>
      </c>
      <c r="G52580" s="165">
        <v>79</v>
      </c>
      <c r="H52580" s="165">
        <v>6.8042147904629998E-4</v>
      </c>
      <c r="I52580" s="135" t="b">
        <f>OR(L52580='PERAC-ngpPrcsTnD-mthncptr'!$B$1,L52580='PERAC-ngpPrcsTnD-mthncptr'!$C$1,L52580='PERAC-ngpPrcsTnD-mthncptr'!$D$1)</f>
        <v>0</v>
      </c>
      <c r="J52580" s="135">
        <f>IF(I52580=TRUE,G52580+'NPV Calcs'!$D$14,G52580)</f>
        <v>79</v>
      </c>
      <c r="K52580" s="135">
        <f>IF(OR(B52580="GAS",B52580="COL",B52580="LAN",B52580="RICE"),H52580*About!$B$98,IF(B52580="CROP",H52580*About!$B$99,H52580))</f>
        <v>7.6207205653185605E-4</v>
      </c>
      <c r="L52580" s="135" t="str">
        <f>INDEX('EPA Tech to Policy Mapping'!$D:$D,MATCH('EPA Data'!F52580,'EPA Tech to Policy Mapping'!$C:$C,0))</f>
        <v>waste - methane capture</v>
      </c>
    </row>
    <row r="52581" spans="1:12" x14ac:dyDescent="0.25">
      <c r="A52581" s="165" t="s">
        <v>567</v>
      </c>
      <c r="B52581" s="165" t="s">
        <v>568</v>
      </c>
      <c r="C52581" s="165">
        <v>2040</v>
      </c>
      <c r="D52581" s="165" t="s">
        <v>336</v>
      </c>
      <c r="E52581" s="165" t="s">
        <v>337</v>
      </c>
      <c r="F52581" s="165" t="s">
        <v>571</v>
      </c>
      <c r="G52581" s="165">
        <v>79</v>
      </c>
      <c r="H52581" s="165">
        <v>7.5997559179099994E-5</v>
      </c>
      <c r="I52581" s="135" t="b">
        <f>OR(L52581='PERAC-ngpPrcsTnD-mthncptr'!$B$1,L52581='PERAC-ngpPrcsTnD-mthncptr'!$C$1,L52581='PERAC-ngpPrcsTnD-mthncptr'!$D$1)</f>
        <v>0</v>
      </c>
      <c r="J52581" s="135">
        <f>IF(I52581=TRUE,G52581+'NPV Calcs'!$D$14,G52581)</f>
        <v>79</v>
      </c>
      <c r="K52581" s="135">
        <f>IF(OR(B52581="GAS",B52581="COL",B52581="LAN",B52581="RICE"),H52581*About!$B$98,IF(B52581="CROP",H52581*About!$B$99,H52581))</f>
        <v>8.5117266280591996E-5</v>
      </c>
      <c r="L52581" s="135" t="str">
        <f>INDEX('EPA Tech to Policy Mapping'!$D:$D,MATCH('EPA Data'!F52581,'EPA Tech to Policy Mapping'!$C:$C,0))</f>
        <v>waste - methane capture</v>
      </c>
    </row>
    <row r="52582" spans="1:12" x14ac:dyDescent="0.25">
      <c r="A52582" s="165" t="s">
        <v>567</v>
      </c>
      <c r="B52582" s="165" t="s">
        <v>568</v>
      </c>
      <c r="C52582" s="165">
        <v>2040</v>
      </c>
      <c r="D52582" s="165" t="s">
        <v>336</v>
      </c>
      <c r="E52582" s="165" t="s">
        <v>337</v>
      </c>
      <c r="F52582" s="165" t="s">
        <v>570</v>
      </c>
      <c r="G52582" s="165">
        <v>79</v>
      </c>
      <c r="H52582" s="165">
        <v>1.315546978731E-4</v>
      </c>
      <c r="I52582" s="135" t="b">
        <f>OR(L52582='PERAC-ngpPrcsTnD-mthncptr'!$B$1,L52582='PERAC-ngpPrcsTnD-mthncptr'!$C$1,L52582='PERAC-ngpPrcsTnD-mthncptr'!$D$1)</f>
        <v>0</v>
      </c>
      <c r="J52582" s="135">
        <f>IF(I52582=TRUE,G52582+'NPV Calcs'!$D$14,G52582)</f>
        <v>79</v>
      </c>
      <c r="K52582" s="135">
        <f>IF(OR(B52582="GAS",B52582="COL",B52582="LAN",B52582="RICE"),H52582*About!$B$98,IF(B52582="CROP",H52582*About!$B$99,H52582))</f>
        <v>1.47341261617872E-4</v>
      </c>
      <c r="L52582" s="135" t="str">
        <f>INDEX('EPA Tech to Policy Mapping'!$D:$D,MATCH('EPA Data'!F52582,'EPA Tech to Policy Mapping'!$C:$C,0))</f>
        <v>waste - methane capture</v>
      </c>
    </row>
    <row r="52583" spans="1:12" x14ac:dyDescent="0.25">
      <c r="A52583" s="165" t="s">
        <v>567</v>
      </c>
      <c r="B52583" s="165" t="s">
        <v>568</v>
      </c>
      <c r="C52583" s="165">
        <v>2040</v>
      </c>
      <c r="D52583" s="165" t="s">
        <v>336</v>
      </c>
      <c r="E52583" s="165" t="s">
        <v>337</v>
      </c>
      <c r="F52583" s="165" t="s">
        <v>570</v>
      </c>
      <c r="G52583" s="165">
        <v>80</v>
      </c>
      <c r="H52583" s="165">
        <v>1.2821254495069999E-4</v>
      </c>
      <c r="I52583" s="135" t="b">
        <f>OR(L52583='PERAC-ngpPrcsTnD-mthncptr'!$B$1,L52583='PERAC-ngpPrcsTnD-mthncptr'!$C$1,L52583='PERAC-ngpPrcsTnD-mthncptr'!$D$1)</f>
        <v>0</v>
      </c>
      <c r="J52583" s="135">
        <f>IF(I52583=TRUE,G52583+'NPV Calcs'!$D$14,G52583)</f>
        <v>80</v>
      </c>
      <c r="K52583" s="135">
        <f>IF(OR(B52583="GAS",B52583="COL",B52583="LAN",B52583="RICE"),H52583*About!$B$98,IF(B52583="CROP",H52583*About!$B$99,H52583))</f>
        <v>1.43598050344784E-4</v>
      </c>
      <c r="L52583" s="135" t="str">
        <f>INDEX('EPA Tech to Policy Mapping'!$D:$D,MATCH('EPA Data'!F52583,'EPA Tech to Policy Mapping'!$C:$C,0))</f>
        <v>waste - methane capture</v>
      </c>
    </row>
    <row r="52584" spans="1:12" x14ac:dyDescent="0.25">
      <c r="A52584" s="165" t="s">
        <v>567</v>
      </c>
      <c r="B52584" s="165" t="s">
        <v>568</v>
      </c>
      <c r="C52584" s="165">
        <v>2040</v>
      </c>
      <c r="D52584" s="165" t="s">
        <v>336</v>
      </c>
      <c r="E52584" s="165" t="s">
        <v>337</v>
      </c>
      <c r="F52584" s="165" t="s">
        <v>569</v>
      </c>
      <c r="G52584" s="165">
        <v>80</v>
      </c>
      <c r="H52584" s="165">
        <v>1.0248933685943001E-3</v>
      </c>
      <c r="I52584" s="135" t="b">
        <f>OR(L52584='PERAC-ngpPrcsTnD-mthncptr'!$B$1,L52584='PERAC-ngpPrcsTnD-mthncptr'!$C$1,L52584='PERAC-ngpPrcsTnD-mthncptr'!$D$1)</f>
        <v>0</v>
      </c>
      <c r="J52584" s="135">
        <f>IF(I52584=TRUE,G52584+'NPV Calcs'!$D$14,G52584)</f>
        <v>80</v>
      </c>
      <c r="K52584" s="135">
        <f>IF(OR(B52584="GAS",B52584="COL",B52584="LAN",B52584="RICE"),H52584*About!$B$98,IF(B52584="CROP",H52584*About!$B$99,H52584))</f>
        <v>1.1478805728256161E-3</v>
      </c>
      <c r="L52584" s="135" t="str">
        <f>INDEX('EPA Tech to Policy Mapping'!$D:$D,MATCH('EPA Data'!F52584,'EPA Tech to Policy Mapping'!$C:$C,0))</f>
        <v>waste - methane capture</v>
      </c>
    </row>
    <row r="52585" spans="1:12" x14ac:dyDescent="0.25">
      <c r="A52585" s="165" t="s">
        <v>567</v>
      </c>
      <c r="B52585" s="165" t="s">
        <v>568</v>
      </c>
      <c r="C52585" s="165">
        <v>2040</v>
      </c>
      <c r="D52585" s="165" t="s">
        <v>336</v>
      </c>
      <c r="E52585" s="165" t="s">
        <v>337</v>
      </c>
      <c r="F52585" s="165" t="s">
        <v>572</v>
      </c>
      <c r="G52585" s="165">
        <v>81</v>
      </c>
      <c r="H52585" s="165">
        <v>2.83291592496E-5</v>
      </c>
      <c r="I52585" s="135" t="b">
        <f>OR(L52585='PERAC-ngpPrcsTnD-mthncptr'!$B$1,L52585='PERAC-ngpPrcsTnD-mthncptr'!$C$1,L52585='PERAC-ngpPrcsTnD-mthncptr'!$D$1)</f>
        <v>0</v>
      </c>
      <c r="J52585" s="135">
        <f>IF(I52585=TRUE,G52585+'NPV Calcs'!$D$14,G52585)</f>
        <v>81</v>
      </c>
      <c r="K52585" s="135">
        <f>IF(OR(B52585="GAS",B52585="COL",B52585="LAN",B52585="RICE"),H52585*About!$B$98,IF(B52585="CROP",H52585*About!$B$99,H52585))</f>
        <v>3.1728658359552007E-5</v>
      </c>
      <c r="L52585" s="135" t="str">
        <f>INDEX('EPA Tech to Policy Mapping'!$D:$D,MATCH('EPA Data'!F52585,'EPA Tech to Policy Mapping'!$C:$C,0))</f>
        <v>waste - methane capture</v>
      </c>
    </row>
    <row r="52586" spans="1:12" x14ac:dyDescent="0.25">
      <c r="A52586" s="165" t="s">
        <v>567</v>
      </c>
      <c r="B52586" s="165" t="s">
        <v>568</v>
      </c>
      <c r="C52586" s="165">
        <v>2040</v>
      </c>
      <c r="D52586" s="165" t="s">
        <v>336</v>
      </c>
      <c r="E52586" s="165" t="s">
        <v>337</v>
      </c>
      <c r="F52586" s="165" t="s">
        <v>569</v>
      </c>
      <c r="G52586" s="165">
        <v>81</v>
      </c>
      <c r="H52586" s="165">
        <v>2.1036998368799999E-3</v>
      </c>
      <c r="I52586" s="135" t="b">
        <f>OR(L52586='PERAC-ngpPrcsTnD-mthncptr'!$B$1,L52586='PERAC-ngpPrcsTnD-mthncptr'!$C$1,L52586='PERAC-ngpPrcsTnD-mthncptr'!$D$1)</f>
        <v>0</v>
      </c>
      <c r="J52586" s="135">
        <f>IF(I52586=TRUE,G52586+'NPV Calcs'!$D$14,G52586)</f>
        <v>81</v>
      </c>
      <c r="K52586" s="135">
        <f>IF(OR(B52586="GAS",B52586="COL",B52586="LAN",B52586="RICE"),H52586*About!$B$98,IF(B52586="CROP",H52586*About!$B$99,H52586))</f>
        <v>2.3561438173056001E-3</v>
      </c>
      <c r="L52586" s="135" t="str">
        <f>INDEX('EPA Tech to Policy Mapping'!$D:$D,MATCH('EPA Data'!F52586,'EPA Tech to Policy Mapping'!$C:$C,0))</f>
        <v>waste - methane capture</v>
      </c>
    </row>
    <row r="52587" spans="1:12" x14ac:dyDescent="0.25">
      <c r="A52587" s="165" t="s">
        <v>567</v>
      </c>
      <c r="B52587" s="165" t="s">
        <v>568</v>
      </c>
      <c r="C52587" s="165">
        <v>2040</v>
      </c>
      <c r="D52587" s="165" t="s">
        <v>336</v>
      </c>
      <c r="E52587" s="165" t="s">
        <v>337</v>
      </c>
      <c r="F52587" s="165" t="s">
        <v>570</v>
      </c>
      <c r="G52587" s="165">
        <v>81</v>
      </c>
      <c r="H52587" s="165">
        <v>1.2662296649070001E-4</v>
      </c>
      <c r="I52587" s="135" t="b">
        <f>OR(L52587='PERAC-ngpPrcsTnD-mthncptr'!$B$1,L52587='PERAC-ngpPrcsTnD-mthncptr'!$C$1,L52587='PERAC-ngpPrcsTnD-mthncptr'!$D$1)</f>
        <v>0</v>
      </c>
      <c r="J52587" s="135">
        <f>IF(I52587=TRUE,G52587+'NPV Calcs'!$D$14,G52587)</f>
        <v>81</v>
      </c>
      <c r="K52587" s="135">
        <f>IF(OR(B52587="GAS",B52587="COL",B52587="LAN",B52587="RICE"),H52587*About!$B$98,IF(B52587="CROP",H52587*About!$B$99,H52587))</f>
        <v>1.4181772246958402E-4</v>
      </c>
      <c r="L52587" s="135" t="str">
        <f>INDEX('EPA Tech to Policy Mapping'!$D:$D,MATCH('EPA Data'!F52587,'EPA Tech to Policy Mapping'!$C:$C,0))</f>
        <v>waste - methane capture</v>
      </c>
    </row>
    <row r="52588" spans="1:12" x14ac:dyDescent="0.25">
      <c r="A52588" s="165" t="s">
        <v>567</v>
      </c>
      <c r="B52588" s="165" t="s">
        <v>568</v>
      </c>
      <c r="C52588" s="165">
        <v>2040</v>
      </c>
      <c r="D52588" s="165" t="s">
        <v>336</v>
      </c>
      <c r="E52588" s="165" t="s">
        <v>337</v>
      </c>
      <c r="F52588" s="165" t="s">
        <v>574</v>
      </c>
      <c r="G52588" s="165">
        <v>81</v>
      </c>
      <c r="H52588" s="165">
        <v>2.1475428366099999E-4</v>
      </c>
      <c r="I52588" s="135" t="b">
        <f>OR(L52588='PERAC-ngpPrcsTnD-mthncptr'!$B$1,L52588='PERAC-ngpPrcsTnD-mthncptr'!$C$1,L52588='PERAC-ngpPrcsTnD-mthncptr'!$D$1)</f>
        <v>0</v>
      </c>
      <c r="J52588" s="135">
        <f>IF(I52588=TRUE,G52588+'NPV Calcs'!$D$14,G52588)</f>
        <v>81</v>
      </c>
      <c r="K52588" s="135">
        <f>IF(OR(B52588="GAS",B52588="COL",B52588="LAN",B52588="RICE"),H52588*About!$B$98,IF(B52588="CROP",H52588*About!$B$99,H52588))</f>
        <v>2.4052479770032001E-4</v>
      </c>
      <c r="L52588" s="135" t="str">
        <f>INDEX('EPA Tech to Policy Mapping'!$D:$D,MATCH('EPA Data'!F52588,'EPA Tech to Policy Mapping'!$C:$C,0))</f>
        <v>waste - methane destruction</v>
      </c>
    </row>
    <row r="52589" spans="1:12" x14ac:dyDescent="0.25">
      <c r="A52589" s="165" t="s">
        <v>567</v>
      </c>
      <c r="B52589" s="165" t="s">
        <v>568</v>
      </c>
      <c r="C52589" s="165">
        <v>2040</v>
      </c>
      <c r="D52589" s="165" t="s">
        <v>336</v>
      </c>
      <c r="E52589" s="165" t="s">
        <v>337</v>
      </c>
      <c r="F52589" s="165" t="s">
        <v>570</v>
      </c>
      <c r="G52589" s="165">
        <v>82</v>
      </c>
      <c r="H52589" s="165">
        <v>1.5045648615339999E-4</v>
      </c>
      <c r="I52589" s="135" t="b">
        <f>OR(L52589='PERAC-ngpPrcsTnD-mthncptr'!$B$1,L52589='PERAC-ngpPrcsTnD-mthncptr'!$C$1,L52589='PERAC-ngpPrcsTnD-mthncptr'!$D$1)</f>
        <v>0</v>
      </c>
      <c r="J52589" s="135">
        <f>IF(I52589=TRUE,G52589+'NPV Calcs'!$D$14,G52589)</f>
        <v>82</v>
      </c>
      <c r="K52589" s="135">
        <f>IF(OR(B52589="GAS",B52589="COL",B52589="LAN",B52589="RICE"),H52589*About!$B$98,IF(B52589="CROP",H52589*About!$B$99,H52589))</f>
        <v>1.68511264491808E-4</v>
      </c>
      <c r="L52589" s="135" t="str">
        <f>INDEX('EPA Tech to Policy Mapping'!$D:$D,MATCH('EPA Data'!F52589,'EPA Tech to Policy Mapping'!$C:$C,0))</f>
        <v>waste - methane capture</v>
      </c>
    </row>
    <row r="52590" spans="1:12" x14ac:dyDescent="0.25">
      <c r="A52590" s="165" t="s">
        <v>567</v>
      </c>
      <c r="B52590" s="165" t="s">
        <v>568</v>
      </c>
      <c r="C52590" s="165">
        <v>2040</v>
      </c>
      <c r="D52590" s="165" t="s">
        <v>336</v>
      </c>
      <c r="E52590" s="165" t="s">
        <v>337</v>
      </c>
      <c r="F52590" s="165" t="s">
        <v>569</v>
      </c>
      <c r="G52590" s="165">
        <v>82</v>
      </c>
      <c r="H52590" s="165">
        <v>1.0745725594461001E-3</v>
      </c>
      <c r="I52590" s="135" t="b">
        <f>OR(L52590='PERAC-ngpPrcsTnD-mthncptr'!$B$1,L52590='PERAC-ngpPrcsTnD-mthncptr'!$C$1,L52590='PERAC-ngpPrcsTnD-mthncptr'!$D$1)</f>
        <v>0</v>
      </c>
      <c r="J52590" s="135">
        <f>IF(I52590=TRUE,G52590+'NPV Calcs'!$D$14,G52590)</f>
        <v>82</v>
      </c>
      <c r="K52590" s="135">
        <f>IF(OR(B52590="GAS",B52590="COL",B52590="LAN",B52590="RICE"),H52590*About!$B$98,IF(B52590="CROP",H52590*About!$B$99,H52590))</f>
        <v>1.2035212665796322E-3</v>
      </c>
      <c r="L52590" s="135" t="str">
        <f>INDEX('EPA Tech to Policy Mapping'!$D:$D,MATCH('EPA Data'!F52590,'EPA Tech to Policy Mapping'!$C:$C,0))</f>
        <v>waste - methane capture</v>
      </c>
    </row>
    <row r="52591" spans="1:12" x14ac:dyDescent="0.25">
      <c r="A52591" s="165" t="s">
        <v>567</v>
      </c>
      <c r="B52591" s="165" t="s">
        <v>568</v>
      </c>
      <c r="C52591" s="165">
        <v>2040</v>
      </c>
      <c r="D52591" s="165" t="s">
        <v>336</v>
      </c>
      <c r="E52591" s="165" t="s">
        <v>337</v>
      </c>
      <c r="F52591" s="165" t="s">
        <v>572</v>
      </c>
      <c r="G52591" s="165">
        <v>83</v>
      </c>
      <c r="H52591" s="165">
        <v>1.3215851140599999E-5</v>
      </c>
      <c r="I52591" s="135" t="b">
        <f>OR(L52591='PERAC-ngpPrcsTnD-mthncptr'!$B$1,L52591='PERAC-ngpPrcsTnD-mthncptr'!$C$1,L52591='PERAC-ngpPrcsTnD-mthncptr'!$D$1)</f>
        <v>0</v>
      </c>
      <c r="J52591" s="135">
        <f>IF(I52591=TRUE,G52591+'NPV Calcs'!$D$14,G52591)</f>
        <v>83</v>
      </c>
      <c r="K52591" s="135">
        <f>IF(OR(B52591="GAS",B52591="COL",B52591="LAN",B52591="RICE"),H52591*About!$B$98,IF(B52591="CROP",H52591*About!$B$99,H52591))</f>
        <v>1.4801753277472001E-5</v>
      </c>
      <c r="L52591" s="135" t="str">
        <f>INDEX('EPA Tech to Policy Mapping'!$D:$D,MATCH('EPA Data'!F52591,'EPA Tech to Policy Mapping'!$C:$C,0))</f>
        <v>waste - methane capture</v>
      </c>
    </row>
    <row r="52592" spans="1:12" x14ac:dyDescent="0.25">
      <c r="A52592" s="165" t="s">
        <v>567</v>
      </c>
      <c r="B52592" s="165" t="s">
        <v>568</v>
      </c>
      <c r="C52592" s="165">
        <v>2040</v>
      </c>
      <c r="D52592" s="165" t="s">
        <v>336</v>
      </c>
      <c r="E52592" s="165" t="s">
        <v>337</v>
      </c>
      <c r="F52592" s="165" t="s">
        <v>569</v>
      </c>
      <c r="G52592" s="165">
        <v>83</v>
      </c>
      <c r="H52592" s="165">
        <v>2.251555561088E-3</v>
      </c>
      <c r="I52592" s="135" t="b">
        <f>OR(L52592='PERAC-ngpPrcsTnD-mthncptr'!$B$1,L52592='PERAC-ngpPrcsTnD-mthncptr'!$C$1,L52592='PERAC-ngpPrcsTnD-mthncptr'!$D$1)</f>
        <v>0</v>
      </c>
      <c r="J52592" s="135">
        <f>IF(I52592=TRUE,G52592+'NPV Calcs'!$D$14,G52592)</f>
        <v>83</v>
      </c>
      <c r="K52592" s="135">
        <f>IF(OR(B52592="GAS",B52592="COL",B52592="LAN",B52592="RICE"),H52592*About!$B$98,IF(B52592="CROP",H52592*About!$B$99,H52592))</f>
        <v>2.5217422284185601E-3</v>
      </c>
      <c r="L52592" s="135" t="str">
        <f>INDEX('EPA Tech to Policy Mapping'!$D:$D,MATCH('EPA Data'!F52592,'EPA Tech to Policy Mapping'!$C:$C,0))</f>
        <v>waste - methane capture</v>
      </c>
    </row>
    <row r="52593" spans="1:12" x14ac:dyDescent="0.25">
      <c r="A52593" s="165" t="s">
        <v>567</v>
      </c>
      <c r="B52593" s="165" t="s">
        <v>568</v>
      </c>
      <c r="C52593" s="165">
        <v>2040</v>
      </c>
      <c r="D52593" s="165" t="s">
        <v>336</v>
      </c>
      <c r="E52593" s="165" t="s">
        <v>337</v>
      </c>
      <c r="F52593" s="165" t="s">
        <v>573</v>
      </c>
      <c r="G52593" s="165">
        <v>83</v>
      </c>
      <c r="H52593" s="165">
        <v>6.7947729257870004E-4</v>
      </c>
      <c r="I52593" s="135" t="b">
        <f>OR(L52593='PERAC-ngpPrcsTnD-mthncptr'!$B$1,L52593='PERAC-ngpPrcsTnD-mthncptr'!$C$1,L52593='PERAC-ngpPrcsTnD-mthncptr'!$D$1)</f>
        <v>0</v>
      </c>
      <c r="J52593" s="135">
        <f>IF(I52593=TRUE,G52593+'NPV Calcs'!$D$14,G52593)</f>
        <v>83</v>
      </c>
      <c r="K52593" s="135">
        <f>IF(OR(B52593="GAS",B52593="COL",B52593="LAN",B52593="RICE"),H52593*About!$B$98,IF(B52593="CROP",H52593*About!$B$99,H52593))</f>
        <v>7.6101456768814407E-4</v>
      </c>
      <c r="L52593" s="135" t="str">
        <f>INDEX('EPA Tech to Policy Mapping'!$D:$D,MATCH('EPA Data'!F52593,'EPA Tech to Policy Mapping'!$C:$C,0))</f>
        <v>waste - methane capture</v>
      </c>
    </row>
    <row r="52594" spans="1:12" x14ac:dyDescent="0.25">
      <c r="A52594" s="165" t="s">
        <v>567</v>
      </c>
      <c r="B52594" s="165" t="s">
        <v>568</v>
      </c>
      <c r="C52594" s="165">
        <v>2040</v>
      </c>
      <c r="D52594" s="165" t="s">
        <v>336</v>
      </c>
      <c r="E52594" s="165" t="s">
        <v>337</v>
      </c>
      <c r="F52594" s="165" t="s">
        <v>574</v>
      </c>
      <c r="G52594" s="165">
        <v>84</v>
      </c>
      <c r="H52594" s="165">
        <v>3.8670691719740001E-4</v>
      </c>
      <c r="I52594" s="135" t="b">
        <f>OR(L52594='PERAC-ngpPrcsTnD-mthncptr'!$B$1,L52594='PERAC-ngpPrcsTnD-mthncptr'!$C$1,L52594='PERAC-ngpPrcsTnD-mthncptr'!$D$1)</f>
        <v>0</v>
      </c>
      <c r="J52594" s="135">
        <f>IF(I52594=TRUE,G52594+'NPV Calcs'!$D$14,G52594)</f>
        <v>84</v>
      </c>
      <c r="K52594" s="135">
        <f>IF(OR(B52594="GAS",B52594="COL",B52594="LAN",B52594="RICE"),H52594*About!$B$98,IF(B52594="CROP",H52594*About!$B$99,H52594))</f>
        <v>4.3311174726108804E-4</v>
      </c>
      <c r="L52594" s="135" t="str">
        <f>INDEX('EPA Tech to Policy Mapping'!$D:$D,MATCH('EPA Data'!F52594,'EPA Tech to Policy Mapping'!$C:$C,0))</f>
        <v>waste - methane destruction</v>
      </c>
    </row>
    <row r="52595" spans="1:12" x14ac:dyDescent="0.25">
      <c r="A52595" s="165" t="s">
        <v>567</v>
      </c>
      <c r="B52595" s="165" t="s">
        <v>568</v>
      </c>
      <c r="C52595" s="165">
        <v>2040</v>
      </c>
      <c r="D52595" s="165" t="s">
        <v>336</v>
      </c>
      <c r="E52595" s="165" t="s">
        <v>337</v>
      </c>
      <c r="F52595" s="165" t="s">
        <v>570</v>
      </c>
      <c r="G52595" s="165">
        <v>84</v>
      </c>
      <c r="H52595" s="165">
        <v>3.9376638596879998E-4</v>
      </c>
      <c r="I52595" s="135" t="b">
        <f>OR(L52595='PERAC-ngpPrcsTnD-mthncptr'!$B$1,L52595='PERAC-ngpPrcsTnD-mthncptr'!$C$1,L52595='PERAC-ngpPrcsTnD-mthncptr'!$D$1)</f>
        <v>0</v>
      </c>
      <c r="J52595" s="135">
        <f>IF(I52595=TRUE,G52595+'NPV Calcs'!$D$14,G52595)</f>
        <v>84</v>
      </c>
      <c r="K52595" s="135">
        <f>IF(OR(B52595="GAS",B52595="COL",B52595="LAN",B52595="RICE"),H52595*About!$B$98,IF(B52595="CROP",H52595*About!$B$99,H52595))</f>
        <v>4.41018352285056E-4</v>
      </c>
      <c r="L52595" s="135" t="str">
        <f>INDEX('EPA Tech to Policy Mapping'!$D:$D,MATCH('EPA Data'!F52595,'EPA Tech to Policy Mapping'!$C:$C,0))</f>
        <v>waste - methane capture</v>
      </c>
    </row>
    <row r="52596" spans="1:12" x14ac:dyDescent="0.25">
      <c r="A52596" s="165" t="s">
        <v>567</v>
      </c>
      <c r="B52596" s="165" t="s">
        <v>568</v>
      </c>
      <c r="C52596" s="165">
        <v>2040</v>
      </c>
      <c r="D52596" s="165" t="s">
        <v>336</v>
      </c>
      <c r="E52596" s="165" t="s">
        <v>337</v>
      </c>
      <c r="F52596" s="165" t="s">
        <v>569</v>
      </c>
      <c r="G52596" s="165">
        <v>85</v>
      </c>
      <c r="H52596" s="165">
        <v>2.0749273244291999E-3</v>
      </c>
      <c r="I52596" s="135" t="b">
        <f>OR(L52596='PERAC-ngpPrcsTnD-mthncptr'!$B$1,L52596='PERAC-ngpPrcsTnD-mthncptr'!$C$1,L52596='PERAC-ngpPrcsTnD-mthncptr'!$D$1)</f>
        <v>0</v>
      </c>
      <c r="J52596" s="135">
        <f>IF(I52596=TRUE,G52596+'NPV Calcs'!$D$14,G52596)</f>
        <v>85</v>
      </c>
      <c r="K52596" s="135">
        <f>IF(OR(B52596="GAS",B52596="COL",B52596="LAN",B52596="RICE"),H52596*About!$B$98,IF(B52596="CROP",H52596*About!$B$99,H52596))</f>
        <v>2.3239186033607042E-3</v>
      </c>
      <c r="L52596" s="135" t="str">
        <f>INDEX('EPA Tech to Policy Mapping'!$D:$D,MATCH('EPA Data'!F52596,'EPA Tech to Policy Mapping'!$C:$C,0))</f>
        <v>waste - methane capture</v>
      </c>
    </row>
    <row r="52597" spans="1:12" x14ac:dyDescent="0.25">
      <c r="A52597" s="165" t="s">
        <v>567</v>
      </c>
      <c r="B52597" s="165" t="s">
        <v>568</v>
      </c>
      <c r="C52597" s="165">
        <v>2040</v>
      </c>
      <c r="D52597" s="165" t="s">
        <v>336</v>
      </c>
      <c r="E52597" s="165" t="s">
        <v>337</v>
      </c>
      <c r="F52597" s="165" t="s">
        <v>571</v>
      </c>
      <c r="G52597" s="165">
        <v>85</v>
      </c>
      <c r="H52597" s="165">
        <v>3.8770256651300001E-5</v>
      </c>
      <c r="I52597" s="135" t="b">
        <f>OR(L52597='PERAC-ngpPrcsTnD-mthncptr'!$B$1,L52597='PERAC-ngpPrcsTnD-mthncptr'!$C$1,L52597='PERAC-ngpPrcsTnD-mthncptr'!$D$1)</f>
        <v>0</v>
      </c>
      <c r="J52597" s="135">
        <f>IF(I52597=TRUE,G52597+'NPV Calcs'!$D$14,G52597)</f>
        <v>85</v>
      </c>
      <c r="K52597" s="135">
        <f>IF(OR(B52597="GAS",B52597="COL",B52597="LAN",B52597="RICE"),H52597*About!$B$98,IF(B52597="CROP",H52597*About!$B$99,H52597))</f>
        <v>4.3422687449456009E-5</v>
      </c>
      <c r="L52597" s="135" t="str">
        <f>INDEX('EPA Tech to Policy Mapping'!$D:$D,MATCH('EPA Data'!F52597,'EPA Tech to Policy Mapping'!$C:$C,0))</f>
        <v>waste - methane capture</v>
      </c>
    </row>
    <row r="52598" spans="1:12" x14ac:dyDescent="0.25">
      <c r="A52598" s="165" t="s">
        <v>567</v>
      </c>
      <c r="B52598" s="165" t="s">
        <v>568</v>
      </c>
      <c r="C52598" s="165">
        <v>2040</v>
      </c>
      <c r="D52598" s="165" t="s">
        <v>336</v>
      </c>
      <c r="E52598" s="165" t="s">
        <v>337</v>
      </c>
      <c r="F52598" s="165" t="s">
        <v>574</v>
      </c>
      <c r="G52598" s="165">
        <v>85</v>
      </c>
      <c r="H52598" s="165">
        <v>8.0747756874189995E-4</v>
      </c>
      <c r="I52598" s="135" t="b">
        <f>OR(L52598='PERAC-ngpPrcsTnD-mthncptr'!$B$1,L52598='PERAC-ngpPrcsTnD-mthncptr'!$C$1,L52598='PERAC-ngpPrcsTnD-mthncptr'!$D$1)</f>
        <v>0</v>
      </c>
      <c r="J52598" s="135">
        <f>IF(I52598=TRUE,G52598+'NPV Calcs'!$D$14,G52598)</f>
        <v>85</v>
      </c>
      <c r="K52598" s="135">
        <f>IF(OR(B52598="GAS",B52598="COL",B52598="LAN",B52598="RICE"),H52598*About!$B$98,IF(B52598="CROP",H52598*About!$B$99,H52598))</f>
        <v>9.0437487699092801E-4</v>
      </c>
      <c r="L52598" s="135" t="str">
        <f>INDEX('EPA Tech to Policy Mapping'!$D:$D,MATCH('EPA Data'!F52598,'EPA Tech to Policy Mapping'!$C:$C,0))</f>
        <v>waste - methane destruction</v>
      </c>
    </row>
    <row r="52599" spans="1:12" x14ac:dyDescent="0.25">
      <c r="A52599" s="165" t="s">
        <v>567</v>
      </c>
      <c r="B52599" s="165" t="s">
        <v>568</v>
      </c>
      <c r="C52599" s="165">
        <v>2040</v>
      </c>
      <c r="D52599" s="165" t="s">
        <v>336</v>
      </c>
      <c r="E52599" s="165" t="s">
        <v>337</v>
      </c>
      <c r="F52599" s="165" t="s">
        <v>570</v>
      </c>
      <c r="G52599" s="165">
        <v>85</v>
      </c>
      <c r="H52599" s="165">
        <v>1.212901333929E-4</v>
      </c>
      <c r="I52599" s="135" t="b">
        <f>OR(L52599='PERAC-ngpPrcsTnD-mthncptr'!$B$1,L52599='PERAC-ngpPrcsTnD-mthncptr'!$C$1,L52599='PERAC-ngpPrcsTnD-mthncptr'!$D$1)</f>
        <v>0</v>
      </c>
      <c r="J52599" s="135">
        <f>IF(I52599=TRUE,G52599+'NPV Calcs'!$D$14,G52599)</f>
        <v>85</v>
      </c>
      <c r="K52599" s="135">
        <f>IF(OR(B52599="GAS",B52599="COL",B52599="LAN",B52599="RICE"),H52599*About!$B$98,IF(B52599="CROP",H52599*About!$B$99,H52599))</f>
        <v>1.3584494940004801E-4</v>
      </c>
      <c r="L52599" s="135" t="str">
        <f>INDEX('EPA Tech to Policy Mapping'!$D:$D,MATCH('EPA Data'!F52599,'EPA Tech to Policy Mapping'!$C:$C,0))</f>
        <v>waste - methane capture</v>
      </c>
    </row>
    <row r="52600" spans="1:12" x14ac:dyDescent="0.25">
      <c r="A52600" s="165" t="s">
        <v>567</v>
      </c>
      <c r="B52600" s="165" t="s">
        <v>568</v>
      </c>
      <c r="C52600" s="165">
        <v>2040</v>
      </c>
      <c r="D52600" s="165" t="s">
        <v>336</v>
      </c>
      <c r="E52600" s="165" t="s">
        <v>337</v>
      </c>
      <c r="F52600" s="165" t="s">
        <v>570</v>
      </c>
      <c r="G52600" s="165">
        <v>86</v>
      </c>
      <c r="H52600" s="165">
        <v>3.7986756069590002E-4</v>
      </c>
      <c r="I52600" s="135" t="b">
        <f>OR(L52600='PERAC-ngpPrcsTnD-mthncptr'!$B$1,L52600='PERAC-ngpPrcsTnD-mthncptr'!$C$1,L52600='PERAC-ngpPrcsTnD-mthncptr'!$D$1)</f>
        <v>0</v>
      </c>
      <c r="J52600" s="135">
        <f>IF(I52600=TRUE,G52600+'NPV Calcs'!$D$14,G52600)</f>
        <v>86</v>
      </c>
      <c r="K52600" s="135">
        <f>IF(OR(B52600="GAS",B52600="COL",B52600="LAN",B52600="RICE"),H52600*About!$B$98,IF(B52600="CROP",H52600*About!$B$99,H52600))</f>
        <v>4.2545166797940804E-4</v>
      </c>
      <c r="L52600" s="135" t="str">
        <f>INDEX('EPA Tech to Policy Mapping'!$D:$D,MATCH('EPA Data'!F52600,'EPA Tech to Policy Mapping'!$C:$C,0))</f>
        <v>waste - methane capture</v>
      </c>
    </row>
    <row r="52601" spans="1:12" x14ac:dyDescent="0.25">
      <c r="A52601" s="165" t="s">
        <v>567</v>
      </c>
      <c r="B52601" s="165" t="s">
        <v>568</v>
      </c>
      <c r="C52601" s="165">
        <v>2040</v>
      </c>
      <c r="D52601" s="165" t="s">
        <v>336</v>
      </c>
      <c r="E52601" s="165" t="s">
        <v>337</v>
      </c>
      <c r="F52601" s="165" t="s">
        <v>573</v>
      </c>
      <c r="G52601" s="165">
        <v>86</v>
      </c>
      <c r="H52601" s="165">
        <v>2.6347217499279998E-4</v>
      </c>
      <c r="I52601" s="135" t="b">
        <f>OR(L52601='PERAC-ngpPrcsTnD-mthncptr'!$B$1,L52601='PERAC-ngpPrcsTnD-mthncptr'!$C$1,L52601='PERAC-ngpPrcsTnD-mthncptr'!$D$1)</f>
        <v>0</v>
      </c>
      <c r="J52601" s="135">
        <f>IF(I52601=TRUE,G52601+'NPV Calcs'!$D$14,G52601)</f>
        <v>86</v>
      </c>
      <c r="K52601" s="135">
        <f>IF(OR(B52601="GAS",B52601="COL",B52601="LAN",B52601="RICE"),H52601*About!$B$98,IF(B52601="CROP",H52601*About!$B$99,H52601))</f>
        <v>2.9508883599193599E-4</v>
      </c>
      <c r="L52601" s="135" t="str">
        <f>INDEX('EPA Tech to Policy Mapping'!$D:$D,MATCH('EPA Data'!F52601,'EPA Tech to Policy Mapping'!$C:$C,0))</f>
        <v>waste - methane capture</v>
      </c>
    </row>
    <row r="52602" spans="1:12" x14ac:dyDescent="0.25">
      <c r="A52602" s="165" t="s">
        <v>567</v>
      </c>
      <c r="B52602" s="165" t="s">
        <v>568</v>
      </c>
      <c r="C52602" s="165">
        <v>2040</v>
      </c>
      <c r="D52602" s="165" t="s">
        <v>336</v>
      </c>
      <c r="E52602" s="165" t="s">
        <v>337</v>
      </c>
      <c r="F52602" s="165" t="s">
        <v>572</v>
      </c>
      <c r="G52602" s="165">
        <v>87</v>
      </c>
      <c r="H52602" s="165">
        <v>6.3215543377699996E-5</v>
      </c>
      <c r="I52602" s="135" t="b">
        <f>OR(L52602='PERAC-ngpPrcsTnD-mthncptr'!$B$1,L52602='PERAC-ngpPrcsTnD-mthncptr'!$C$1,L52602='PERAC-ngpPrcsTnD-mthncptr'!$D$1)</f>
        <v>0</v>
      </c>
      <c r="J52602" s="135">
        <f>IF(I52602=TRUE,G52602+'NPV Calcs'!$D$14,G52602)</f>
        <v>87</v>
      </c>
      <c r="K52602" s="135">
        <f>IF(OR(B52602="GAS",B52602="COL",B52602="LAN",B52602="RICE"),H52602*About!$B$98,IF(B52602="CROP",H52602*About!$B$99,H52602))</f>
        <v>7.0801408583023997E-5</v>
      </c>
      <c r="L52602" s="135" t="str">
        <f>INDEX('EPA Tech to Policy Mapping'!$D:$D,MATCH('EPA Data'!F52602,'EPA Tech to Policy Mapping'!$C:$C,0))</f>
        <v>waste - methane capture</v>
      </c>
    </row>
    <row r="52603" spans="1:12" x14ac:dyDescent="0.25">
      <c r="A52603" s="165" t="s">
        <v>567</v>
      </c>
      <c r="B52603" s="165" t="s">
        <v>568</v>
      </c>
      <c r="C52603" s="165">
        <v>2040</v>
      </c>
      <c r="D52603" s="165" t="s">
        <v>336</v>
      </c>
      <c r="E52603" s="165" t="s">
        <v>337</v>
      </c>
      <c r="F52603" s="165" t="s">
        <v>569</v>
      </c>
      <c r="G52603" s="165">
        <v>87</v>
      </c>
      <c r="H52603" s="165">
        <v>9.4057928072289998E-4</v>
      </c>
      <c r="I52603" s="135" t="b">
        <f>OR(L52603='PERAC-ngpPrcsTnD-mthncptr'!$B$1,L52603='PERAC-ngpPrcsTnD-mthncptr'!$C$1,L52603='PERAC-ngpPrcsTnD-mthncptr'!$D$1)</f>
        <v>0</v>
      </c>
      <c r="J52603" s="135">
        <f>IF(I52603=TRUE,G52603+'NPV Calcs'!$D$14,G52603)</f>
        <v>87</v>
      </c>
      <c r="K52603" s="135">
        <f>IF(OR(B52603="GAS",B52603="COL",B52603="LAN",B52603="RICE"),H52603*About!$B$98,IF(B52603="CROP",H52603*About!$B$99,H52603))</f>
        <v>1.0534487944096481E-3</v>
      </c>
      <c r="L52603" s="135" t="str">
        <f>INDEX('EPA Tech to Policy Mapping'!$D:$D,MATCH('EPA Data'!F52603,'EPA Tech to Policy Mapping'!$C:$C,0))</f>
        <v>waste - methane capture</v>
      </c>
    </row>
    <row r="52604" spans="1:12" x14ac:dyDescent="0.25">
      <c r="A52604" s="165" t="s">
        <v>567</v>
      </c>
      <c r="B52604" s="165" t="s">
        <v>568</v>
      </c>
      <c r="C52604" s="165">
        <v>2040</v>
      </c>
      <c r="D52604" s="165" t="s">
        <v>336</v>
      </c>
      <c r="E52604" s="165" t="s">
        <v>337</v>
      </c>
      <c r="F52604" s="165" t="s">
        <v>574</v>
      </c>
      <c r="G52604" s="165">
        <v>89</v>
      </c>
      <c r="H52604" s="165">
        <v>1.8222095968670001E-4</v>
      </c>
      <c r="I52604" s="135" t="b">
        <f>OR(L52604='PERAC-ngpPrcsTnD-mthncptr'!$B$1,L52604='PERAC-ngpPrcsTnD-mthncptr'!$C$1,L52604='PERAC-ngpPrcsTnD-mthncptr'!$D$1)</f>
        <v>0</v>
      </c>
      <c r="J52604" s="135">
        <f>IF(I52604=TRUE,G52604+'NPV Calcs'!$D$14,G52604)</f>
        <v>89</v>
      </c>
      <c r="K52604" s="135">
        <f>IF(OR(B52604="GAS",B52604="COL",B52604="LAN",B52604="RICE"),H52604*About!$B$98,IF(B52604="CROP",H52604*About!$B$99,H52604))</f>
        <v>2.0408747484910403E-4</v>
      </c>
      <c r="L52604" s="135" t="str">
        <f>INDEX('EPA Tech to Policy Mapping'!$D:$D,MATCH('EPA Data'!F52604,'EPA Tech to Policy Mapping'!$C:$C,0))</f>
        <v>waste - methane destruction</v>
      </c>
    </row>
    <row r="52605" spans="1:12" x14ac:dyDescent="0.25">
      <c r="A52605" s="165" t="s">
        <v>567</v>
      </c>
      <c r="B52605" s="165" t="s">
        <v>568</v>
      </c>
      <c r="C52605" s="165">
        <v>2040</v>
      </c>
      <c r="D52605" s="165" t="s">
        <v>336</v>
      </c>
      <c r="E52605" s="165" t="s">
        <v>337</v>
      </c>
      <c r="F52605" s="165" t="s">
        <v>571</v>
      </c>
      <c r="G52605" s="165">
        <v>89</v>
      </c>
      <c r="H52605" s="165">
        <v>3.3286931284199997E-5</v>
      </c>
      <c r="I52605" s="135" t="b">
        <f>OR(L52605='PERAC-ngpPrcsTnD-mthncptr'!$B$1,L52605='PERAC-ngpPrcsTnD-mthncptr'!$C$1,L52605='PERAC-ngpPrcsTnD-mthncptr'!$D$1)</f>
        <v>0</v>
      </c>
      <c r="J52605" s="135">
        <f>IF(I52605=TRUE,G52605+'NPV Calcs'!$D$14,G52605)</f>
        <v>89</v>
      </c>
      <c r="K52605" s="135">
        <f>IF(OR(B52605="GAS",B52605="COL",B52605="LAN",B52605="RICE"),H52605*About!$B$98,IF(B52605="CROP",H52605*About!$B$99,H52605))</f>
        <v>3.7281363038303999E-5</v>
      </c>
      <c r="L52605" s="135" t="str">
        <f>INDEX('EPA Tech to Policy Mapping'!$D:$D,MATCH('EPA Data'!F52605,'EPA Tech to Policy Mapping'!$C:$C,0))</f>
        <v>waste - methane capture</v>
      </c>
    </row>
    <row r="52606" spans="1:12" x14ac:dyDescent="0.25">
      <c r="A52606" s="165" t="s">
        <v>567</v>
      </c>
      <c r="B52606" s="165" t="s">
        <v>568</v>
      </c>
      <c r="C52606" s="165">
        <v>2040</v>
      </c>
      <c r="D52606" s="165" t="s">
        <v>336</v>
      </c>
      <c r="E52606" s="165" t="s">
        <v>337</v>
      </c>
      <c r="F52606" s="165" t="s">
        <v>569</v>
      </c>
      <c r="G52606" s="165">
        <v>89</v>
      </c>
      <c r="H52606" s="165">
        <v>1.0463549988343999E-3</v>
      </c>
      <c r="I52606" s="135" t="b">
        <f>OR(L52606='PERAC-ngpPrcsTnD-mthncptr'!$B$1,L52606='PERAC-ngpPrcsTnD-mthncptr'!$C$1,L52606='PERAC-ngpPrcsTnD-mthncptr'!$D$1)</f>
        <v>0</v>
      </c>
      <c r="J52606" s="135">
        <f>IF(I52606=TRUE,G52606+'NPV Calcs'!$D$14,G52606)</f>
        <v>89</v>
      </c>
      <c r="K52606" s="135">
        <f>IF(OR(B52606="GAS",B52606="COL",B52606="LAN",B52606="RICE"),H52606*About!$B$98,IF(B52606="CROP",H52606*About!$B$99,H52606))</f>
        <v>1.1719175986945279E-3</v>
      </c>
      <c r="L52606" s="135" t="str">
        <f>INDEX('EPA Tech to Policy Mapping'!$D:$D,MATCH('EPA Data'!F52606,'EPA Tech to Policy Mapping'!$C:$C,0))</f>
        <v>waste - methane capture</v>
      </c>
    </row>
    <row r="52607" spans="1:12" x14ac:dyDescent="0.25">
      <c r="A52607" s="165" t="s">
        <v>567</v>
      </c>
      <c r="B52607" s="165" t="s">
        <v>568</v>
      </c>
      <c r="C52607" s="165">
        <v>2040</v>
      </c>
      <c r="D52607" s="165" t="s">
        <v>336</v>
      </c>
      <c r="E52607" s="165" t="s">
        <v>337</v>
      </c>
      <c r="F52607" s="165" t="s">
        <v>570</v>
      </c>
      <c r="G52607" s="165">
        <v>89</v>
      </c>
      <c r="H52607" s="165">
        <v>1.1593717499640001E-4</v>
      </c>
      <c r="I52607" s="135" t="b">
        <f>OR(L52607='PERAC-ngpPrcsTnD-mthncptr'!$B$1,L52607='PERAC-ngpPrcsTnD-mthncptr'!$C$1,L52607='PERAC-ngpPrcsTnD-mthncptr'!$D$1)</f>
        <v>0</v>
      </c>
      <c r="J52607" s="135">
        <f>IF(I52607=TRUE,G52607+'NPV Calcs'!$D$14,G52607)</f>
        <v>89</v>
      </c>
      <c r="K52607" s="135">
        <f>IF(OR(B52607="GAS",B52607="COL",B52607="LAN",B52607="RICE"),H52607*About!$B$98,IF(B52607="CROP",H52607*About!$B$99,H52607))</f>
        <v>1.2984963599596802E-4</v>
      </c>
      <c r="L52607" s="135" t="str">
        <f>INDEX('EPA Tech to Policy Mapping'!$D:$D,MATCH('EPA Data'!F52607,'EPA Tech to Policy Mapping'!$C:$C,0))</f>
        <v>waste - methane capture</v>
      </c>
    </row>
    <row r="52608" spans="1:12" x14ac:dyDescent="0.25">
      <c r="A52608" s="165" t="s">
        <v>567</v>
      </c>
      <c r="B52608" s="165" t="s">
        <v>568</v>
      </c>
      <c r="C52608" s="165">
        <v>2040</v>
      </c>
      <c r="D52608" s="165" t="s">
        <v>336</v>
      </c>
      <c r="E52608" s="165" t="s">
        <v>337</v>
      </c>
      <c r="F52608" s="165" t="s">
        <v>573</v>
      </c>
      <c r="G52608" s="165">
        <v>90</v>
      </c>
      <c r="H52608" s="165">
        <v>9.287366992794E-4</v>
      </c>
      <c r="I52608" s="135" t="b">
        <f>OR(L52608='PERAC-ngpPrcsTnD-mthncptr'!$B$1,L52608='PERAC-ngpPrcsTnD-mthncptr'!$C$1,L52608='PERAC-ngpPrcsTnD-mthncptr'!$D$1)</f>
        <v>0</v>
      </c>
      <c r="J52608" s="135">
        <f>IF(I52608=TRUE,G52608+'NPV Calcs'!$D$14,G52608)</f>
        <v>90</v>
      </c>
      <c r="K52608" s="135">
        <f>IF(OR(B52608="GAS",B52608="COL",B52608="LAN",B52608="RICE"),H52608*About!$B$98,IF(B52608="CROP",H52608*About!$B$99,H52608))</f>
        <v>1.0401851031929281E-3</v>
      </c>
      <c r="L52608" s="135" t="str">
        <f>INDEX('EPA Tech to Policy Mapping'!$D:$D,MATCH('EPA Data'!F52608,'EPA Tech to Policy Mapping'!$C:$C,0))</f>
        <v>waste - methane capture</v>
      </c>
    </row>
    <row r="52609" spans="1:12" x14ac:dyDescent="0.25">
      <c r="A52609" s="165" t="s">
        <v>567</v>
      </c>
      <c r="B52609" s="165" t="s">
        <v>568</v>
      </c>
      <c r="C52609" s="165">
        <v>2040</v>
      </c>
      <c r="D52609" s="165" t="s">
        <v>336</v>
      </c>
      <c r="E52609" s="165" t="s">
        <v>337</v>
      </c>
      <c r="F52609" s="165" t="s">
        <v>572</v>
      </c>
      <c r="G52609" s="165">
        <v>90</v>
      </c>
      <c r="H52609" s="165">
        <v>1.2958677871200001E-5</v>
      </c>
      <c r="I52609" s="135" t="b">
        <f>OR(L52609='PERAC-ngpPrcsTnD-mthncptr'!$B$1,L52609='PERAC-ngpPrcsTnD-mthncptr'!$C$1,L52609='PERAC-ngpPrcsTnD-mthncptr'!$D$1)</f>
        <v>0</v>
      </c>
      <c r="J52609" s="135">
        <f>IF(I52609=TRUE,G52609+'NPV Calcs'!$D$14,G52609)</f>
        <v>90</v>
      </c>
      <c r="K52609" s="135">
        <f>IF(OR(B52609="GAS",B52609="COL",B52609="LAN",B52609="RICE"),H52609*About!$B$98,IF(B52609="CROP",H52609*About!$B$99,H52609))</f>
        <v>1.4513719215744003E-5</v>
      </c>
      <c r="L52609" s="135" t="str">
        <f>INDEX('EPA Tech to Policy Mapping'!$D:$D,MATCH('EPA Data'!F52609,'EPA Tech to Policy Mapping'!$C:$C,0))</f>
        <v>waste - methane capture</v>
      </c>
    </row>
    <row r="52610" spans="1:12" x14ac:dyDescent="0.25">
      <c r="A52610" s="165" t="s">
        <v>567</v>
      </c>
      <c r="B52610" s="165" t="s">
        <v>568</v>
      </c>
      <c r="C52610" s="165">
        <v>2040</v>
      </c>
      <c r="D52610" s="165" t="s">
        <v>336</v>
      </c>
      <c r="E52610" s="165" t="s">
        <v>337</v>
      </c>
      <c r="F52610" s="165" t="s">
        <v>569</v>
      </c>
      <c r="G52610" s="165">
        <v>90</v>
      </c>
      <c r="H52610" s="165">
        <v>2.7471401845105001E-3</v>
      </c>
      <c r="I52610" s="135" t="b">
        <f>OR(L52610='PERAC-ngpPrcsTnD-mthncptr'!$B$1,L52610='PERAC-ngpPrcsTnD-mthncptr'!$C$1,L52610='PERAC-ngpPrcsTnD-mthncptr'!$D$1)</f>
        <v>0</v>
      </c>
      <c r="J52610" s="135">
        <f>IF(I52610=TRUE,G52610+'NPV Calcs'!$D$14,G52610)</f>
        <v>90</v>
      </c>
      <c r="K52610" s="135">
        <f>IF(OR(B52610="GAS",B52610="COL",B52610="LAN",B52610="RICE"),H52610*About!$B$98,IF(B52610="CROP",H52610*About!$B$99,H52610))</f>
        <v>3.0767970066517603E-3</v>
      </c>
      <c r="L52610" s="135" t="str">
        <f>INDEX('EPA Tech to Policy Mapping'!$D:$D,MATCH('EPA Data'!F52610,'EPA Tech to Policy Mapping'!$C:$C,0))</f>
        <v>waste - methane capture</v>
      </c>
    </row>
    <row r="52611" spans="1:12" x14ac:dyDescent="0.25">
      <c r="A52611" s="165" t="s">
        <v>567</v>
      </c>
      <c r="B52611" s="165" t="s">
        <v>568</v>
      </c>
      <c r="C52611" s="165">
        <v>2040</v>
      </c>
      <c r="D52611" s="165" t="s">
        <v>336</v>
      </c>
      <c r="E52611" s="165" t="s">
        <v>337</v>
      </c>
      <c r="F52611" s="165" t="s">
        <v>570</v>
      </c>
      <c r="G52611" s="165">
        <v>91</v>
      </c>
      <c r="H52611" s="165">
        <v>3.9467905298810001E-4</v>
      </c>
      <c r="I52611" s="135" t="b">
        <f>OR(L52611='PERAC-ngpPrcsTnD-mthncptr'!$B$1,L52611='PERAC-ngpPrcsTnD-mthncptr'!$C$1,L52611='PERAC-ngpPrcsTnD-mthncptr'!$D$1)</f>
        <v>0</v>
      </c>
      <c r="J52611" s="135">
        <f>IF(I52611=TRUE,G52611+'NPV Calcs'!$D$14,G52611)</f>
        <v>91</v>
      </c>
      <c r="K52611" s="135">
        <f>IF(OR(B52611="GAS",B52611="COL",B52611="LAN",B52611="RICE"),H52611*About!$B$98,IF(B52611="CROP",H52611*About!$B$99,H52611))</f>
        <v>4.4204053934667208E-4</v>
      </c>
      <c r="L52611" s="135" t="str">
        <f>INDEX('EPA Tech to Policy Mapping'!$D:$D,MATCH('EPA Data'!F52611,'EPA Tech to Policy Mapping'!$C:$C,0))</f>
        <v>waste - methane capture</v>
      </c>
    </row>
    <row r="52612" spans="1:12" x14ac:dyDescent="0.25">
      <c r="A52612" s="165" t="s">
        <v>567</v>
      </c>
      <c r="B52612" s="165" t="s">
        <v>568</v>
      </c>
      <c r="C52612" s="165">
        <v>2040</v>
      </c>
      <c r="D52612" s="165" t="s">
        <v>336</v>
      </c>
      <c r="E52612" s="165" t="s">
        <v>337</v>
      </c>
      <c r="F52612" s="165" t="s">
        <v>573</v>
      </c>
      <c r="G52612" s="165">
        <v>91</v>
      </c>
      <c r="H52612" s="165">
        <v>2.5888631353150003E-4</v>
      </c>
      <c r="I52612" s="135" t="b">
        <f>OR(L52612='PERAC-ngpPrcsTnD-mthncptr'!$B$1,L52612='PERAC-ngpPrcsTnD-mthncptr'!$C$1,L52612='PERAC-ngpPrcsTnD-mthncptr'!$D$1)</f>
        <v>0</v>
      </c>
      <c r="J52612" s="135">
        <f>IF(I52612=TRUE,G52612+'NPV Calcs'!$D$14,G52612)</f>
        <v>91</v>
      </c>
      <c r="K52612" s="135">
        <f>IF(OR(B52612="GAS",B52612="COL",B52612="LAN",B52612="RICE"),H52612*About!$B$98,IF(B52612="CROP",H52612*About!$B$99,H52612))</f>
        <v>2.8995267115528007E-4</v>
      </c>
      <c r="L52612" s="135" t="str">
        <f>INDEX('EPA Tech to Policy Mapping'!$D:$D,MATCH('EPA Data'!F52612,'EPA Tech to Policy Mapping'!$C:$C,0))</f>
        <v>waste - methane capture</v>
      </c>
    </row>
    <row r="52613" spans="1:12" x14ac:dyDescent="0.25">
      <c r="A52613" s="165" t="s">
        <v>567</v>
      </c>
      <c r="B52613" s="165" t="s">
        <v>568</v>
      </c>
      <c r="C52613" s="165">
        <v>2040</v>
      </c>
      <c r="D52613" s="165" t="s">
        <v>336</v>
      </c>
      <c r="E52613" s="165" t="s">
        <v>337</v>
      </c>
      <c r="F52613" s="165" t="s">
        <v>574</v>
      </c>
      <c r="G52613" s="165">
        <v>91</v>
      </c>
      <c r="H52613" s="165">
        <v>1.777070283424E-4</v>
      </c>
      <c r="I52613" s="135" t="b">
        <f>OR(L52613='PERAC-ngpPrcsTnD-mthncptr'!$B$1,L52613='PERAC-ngpPrcsTnD-mthncptr'!$C$1,L52613='PERAC-ngpPrcsTnD-mthncptr'!$D$1)</f>
        <v>0</v>
      </c>
      <c r="J52613" s="135">
        <f>IF(I52613=TRUE,G52613+'NPV Calcs'!$D$14,G52613)</f>
        <v>91</v>
      </c>
      <c r="K52613" s="135">
        <f>IF(OR(B52613="GAS",B52613="COL",B52613="LAN",B52613="RICE"),H52613*About!$B$98,IF(B52613="CROP",H52613*About!$B$99,H52613))</f>
        <v>1.9903187174348801E-4</v>
      </c>
      <c r="L52613" s="135" t="str">
        <f>INDEX('EPA Tech to Policy Mapping'!$D:$D,MATCH('EPA Data'!F52613,'EPA Tech to Policy Mapping'!$C:$C,0))</f>
        <v>waste - methane destruction</v>
      </c>
    </row>
    <row r="52614" spans="1:12" x14ac:dyDescent="0.25">
      <c r="A52614" s="165" t="s">
        <v>567</v>
      </c>
      <c r="B52614" s="165" t="s">
        <v>568</v>
      </c>
      <c r="C52614" s="165">
        <v>2040</v>
      </c>
      <c r="D52614" s="165" t="s">
        <v>336</v>
      </c>
      <c r="E52614" s="165" t="s">
        <v>337</v>
      </c>
      <c r="F52614" s="165" t="s">
        <v>569</v>
      </c>
      <c r="G52614" s="165">
        <v>92</v>
      </c>
      <c r="H52614" s="165">
        <v>8.9753774227570001E-4</v>
      </c>
      <c r="I52614" s="135" t="b">
        <f>OR(L52614='PERAC-ngpPrcsTnD-mthncptr'!$B$1,L52614='PERAC-ngpPrcsTnD-mthncptr'!$C$1,L52614='PERAC-ngpPrcsTnD-mthncptr'!$D$1)</f>
        <v>0</v>
      </c>
      <c r="J52614" s="135">
        <f>IF(I52614=TRUE,G52614+'NPV Calcs'!$D$14,G52614)</f>
        <v>92</v>
      </c>
      <c r="K52614" s="135">
        <f>IF(OR(B52614="GAS",B52614="COL",B52614="LAN",B52614="RICE"),H52614*About!$B$98,IF(B52614="CROP",H52614*About!$B$99,H52614))</f>
        <v>1.0052422713487841E-3</v>
      </c>
      <c r="L52614" s="135" t="str">
        <f>INDEX('EPA Tech to Policy Mapping'!$D:$D,MATCH('EPA Data'!F52614,'EPA Tech to Policy Mapping'!$C:$C,0))</f>
        <v>waste - methane capture</v>
      </c>
    </row>
    <row r="52615" spans="1:12" x14ac:dyDescent="0.25">
      <c r="A52615" s="165" t="s">
        <v>567</v>
      </c>
      <c r="B52615" s="165" t="s">
        <v>568</v>
      </c>
      <c r="C52615" s="165">
        <v>2040</v>
      </c>
      <c r="D52615" s="165" t="s">
        <v>336</v>
      </c>
      <c r="E52615" s="165" t="s">
        <v>337</v>
      </c>
      <c r="F52615" s="165" t="s">
        <v>570</v>
      </c>
      <c r="G52615" s="165">
        <v>92</v>
      </c>
      <c r="H52615" s="165">
        <v>1.128942967625E-4</v>
      </c>
      <c r="I52615" s="135" t="b">
        <f>OR(L52615='PERAC-ngpPrcsTnD-mthncptr'!$B$1,L52615='PERAC-ngpPrcsTnD-mthncptr'!$C$1,L52615='PERAC-ngpPrcsTnD-mthncptr'!$D$1)</f>
        <v>0</v>
      </c>
      <c r="J52615" s="135">
        <f>IF(I52615=TRUE,G52615+'NPV Calcs'!$D$14,G52615)</f>
        <v>92</v>
      </c>
      <c r="K52615" s="135">
        <f>IF(OR(B52615="GAS",B52615="COL",B52615="LAN",B52615="RICE"),H52615*About!$B$98,IF(B52615="CROP",H52615*About!$B$99,H52615))</f>
        <v>1.2644161237400001E-4</v>
      </c>
      <c r="L52615" s="135" t="str">
        <f>INDEX('EPA Tech to Policy Mapping'!$D:$D,MATCH('EPA Data'!F52615,'EPA Tech to Policy Mapping'!$C:$C,0))</f>
        <v>waste - methane capture</v>
      </c>
    </row>
    <row r="52616" spans="1:12" x14ac:dyDescent="0.25">
      <c r="A52616" s="165" t="s">
        <v>567</v>
      </c>
      <c r="B52616" s="165" t="s">
        <v>568</v>
      </c>
      <c r="C52616" s="165">
        <v>2040</v>
      </c>
      <c r="D52616" s="165" t="s">
        <v>336</v>
      </c>
      <c r="E52616" s="165" t="s">
        <v>337</v>
      </c>
      <c r="F52616" s="165" t="s">
        <v>570</v>
      </c>
      <c r="G52616" s="165">
        <v>93</v>
      </c>
      <c r="H52616" s="165">
        <v>1.328619982814E-4</v>
      </c>
      <c r="I52616" s="135" t="b">
        <f>OR(L52616='PERAC-ngpPrcsTnD-mthncptr'!$B$1,L52616='PERAC-ngpPrcsTnD-mthncptr'!$C$1,L52616='PERAC-ngpPrcsTnD-mthncptr'!$D$1)</f>
        <v>0</v>
      </c>
      <c r="J52616" s="135">
        <f>IF(I52616=TRUE,G52616+'NPV Calcs'!$D$14,G52616)</f>
        <v>93</v>
      </c>
      <c r="K52616" s="135">
        <f>IF(OR(B52616="GAS",B52616="COL",B52616="LAN",B52616="RICE"),H52616*About!$B$98,IF(B52616="CROP",H52616*About!$B$99,H52616))</f>
        <v>1.48805438075168E-4</v>
      </c>
      <c r="L52616" s="135" t="str">
        <f>INDEX('EPA Tech to Policy Mapping'!$D:$D,MATCH('EPA Data'!F52616,'EPA Tech to Policy Mapping'!$C:$C,0))</f>
        <v>waste - methane capture</v>
      </c>
    </row>
    <row r="52617" spans="1:12" x14ac:dyDescent="0.25">
      <c r="A52617" s="165" t="s">
        <v>567</v>
      </c>
      <c r="B52617" s="165" t="s">
        <v>568</v>
      </c>
      <c r="C52617" s="165">
        <v>2040</v>
      </c>
      <c r="D52617" s="165" t="s">
        <v>336</v>
      </c>
      <c r="E52617" s="165" t="s">
        <v>337</v>
      </c>
      <c r="F52617" s="165" t="s">
        <v>573</v>
      </c>
      <c r="G52617" s="165">
        <v>94</v>
      </c>
      <c r="H52617" s="165">
        <v>2.1765417477579999E-4</v>
      </c>
      <c r="I52617" s="135" t="b">
        <f>OR(L52617='PERAC-ngpPrcsTnD-mthncptr'!$B$1,L52617='PERAC-ngpPrcsTnD-mthncptr'!$C$1,L52617='PERAC-ngpPrcsTnD-mthncptr'!$D$1)</f>
        <v>0</v>
      </c>
      <c r="J52617" s="135">
        <f>IF(I52617=TRUE,G52617+'NPV Calcs'!$D$14,G52617)</f>
        <v>94</v>
      </c>
      <c r="K52617" s="135">
        <f>IF(OR(B52617="GAS",B52617="COL",B52617="LAN",B52617="RICE"),H52617*About!$B$98,IF(B52617="CROP",H52617*About!$B$99,H52617))</f>
        <v>2.43772675748896E-4</v>
      </c>
      <c r="L52617" s="135" t="str">
        <f>INDEX('EPA Tech to Policy Mapping'!$D:$D,MATCH('EPA Data'!F52617,'EPA Tech to Policy Mapping'!$C:$C,0))</f>
        <v>waste - methane capture</v>
      </c>
    </row>
    <row r="52618" spans="1:12" x14ac:dyDescent="0.25">
      <c r="A52618" s="165" t="s">
        <v>567</v>
      </c>
      <c r="B52618" s="165" t="s">
        <v>568</v>
      </c>
      <c r="C52618" s="165">
        <v>2040</v>
      </c>
      <c r="D52618" s="165" t="s">
        <v>336</v>
      </c>
      <c r="E52618" s="165" t="s">
        <v>337</v>
      </c>
      <c r="F52618" s="165" t="s">
        <v>569</v>
      </c>
      <c r="G52618" s="165">
        <v>94</v>
      </c>
      <c r="H52618" s="165">
        <v>8.7002274813129999E-4</v>
      </c>
      <c r="I52618" s="135" t="b">
        <f>OR(L52618='PERAC-ngpPrcsTnD-mthncptr'!$B$1,L52618='PERAC-ngpPrcsTnD-mthncptr'!$C$1,L52618='PERAC-ngpPrcsTnD-mthncptr'!$D$1)</f>
        <v>0</v>
      </c>
      <c r="J52618" s="135">
        <f>IF(I52618=TRUE,G52618+'NPV Calcs'!$D$14,G52618)</f>
        <v>94</v>
      </c>
      <c r="K52618" s="135">
        <f>IF(OR(B52618="GAS",B52618="COL",B52618="LAN",B52618="RICE"),H52618*About!$B$98,IF(B52618="CROP",H52618*About!$B$99,H52618))</f>
        <v>9.7442547790705606E-4</v>
      </c>
      <c r="L52618" s="135" t="str">
        <f>INDEX('EPA Tech to Policy Mapping'!$D:$D,MATCH('EPA Data'!F52618,'EPA Tech to Policy Mapping'!$C:$C,0))</f>
        <v>waste - methane capture</v>
      </c>
    </row>
    <row r="52619" spans="1:12" x14ac:dyDescent="0.25">
      <c r="A52619" s="165" t="s">
        <v>567</v>
      </c>
      <c r="B52619" s="165" t="s">
        <v>568</v>
      </c>
      <c r="C52619" s="165">
        <v>2040</v>
      </c>
      <c r="D52619" s="165" t="s">
        <v>336</v>
      </c>
      <c r="E52619" s="165" t="s">
        <v>337</v>
      </c>
      <c r="F52619" s="165" t="s">
        <v>570</v>
      </c>
      <c r="G52619" s="165">
        <v>94</v>
      </c>
      <c r="H52619" s="165">
        <v>1.0917035979219999E-4</v>
      </c>
      <c r="I52619" s="135" t="b">
        <f>OR(L52619='PERAC-ngpPrcsTnD-mthncptr'!$B$1,L52619='PERAC-ngpPrcsTnD-mthncptr'!$C$1,L52619='PERAC-ngpPrcsTnD-mthncptr'!$D$1)</f>
        <v>0</v>
      </c>
      <c r="J52619" s="135">
        <f>IF(I52619=TRUE,G52619+'NPV Calcs'!$D$14,G52619)</f>
        <v>94</v>
      </c>
      <c r="K52619" s="135">
        <f>IF(OR(B52619="GAS",B52619="COL",B52619="LAN",B52619="RICE"),H52619*About!$B$98,IF(B52619="CROP",H52619*About!$B$99,H52619))</f>
        <v>1.22270802967264E-4</v>
      </c>
      <c r="L52619" s="135" t="str">
        <f>INDEX('EPA Tech to Policy Mapping'!$D:$D,MATCH('EPA Data'!F52619,'EPA Tech to Policy Mapping'!$C:$C,0))</f>
        <v>waste - methane capture</v>
      </c>
    </row>
    <row r="52620" spans="1:12" x14ac:dyDescent="0.25">
      <c r="A52620" s="165" t="s">
        <v>567</v>
      </c>
      <c r="B52620" s="165" t="s">
        <v>568</v>
      </c>
      <c r="C52620" s="165">
        <v>2040</v>
      </c>
      <c r="D52620" s="165" t="s">
        <v>336</v>
      </c>
      <c r="E52620" s="165" t="s">
        <v>337</v>
      </c>
      <c r="F52620" s="165" t="s">
        <v>569</v>
      </c>
      <c r="G52620" s="165">
        <v>96</v>
      </c>
      <c r="H52620" s="165">
        <v>1.7685258644632999E-3</v>
      </c>
      <c r="I52620" s="135" t="b">
        <f>OR(L52620='PERAC-ngpPrcsTnD-mthncptr'!$B$1,L52620='PERAC-ngpPrcsTnD-mthncptr'!$C$1,L52620='PERAC-ngpPrcsTnD-mthncptr'!$D$1)</f>
        <v>0</v>
      </c>
      <c r="J52620" s="135">
        <f>IF(I52620=TRUE,G52620+'NPV Calcs'!$D$14,G52620)</f>
        <v>96</v>
      </c>
      <c r="K52620" s="135">
        <f>IF(OR(B52620="GAS",B52620="COL",B52620="LAN",B52620="RICE"),H52620*About!$B$98,IF(B52620="CROP",H52620*About!$B$99,H52620))</f>
        <v>1.9807489681988961E-3</v>
      </c>
      <c r="L52620" s="135" t="str">
        <f>INDEX('EPA Tech to Policy Mapping'!$D:$D,MATCH('EPA Data'!F52620,'EPA Tech to Policy Mapping'!$C:$C,0))</f>
        <v>waste - methane capture</v>
      </c>
    </row>
    <row r="52621" spans="1:12" x14ac:dyDescent="0.25">
      <c r="A52621" s="165" t="s">
        <v>567</v>
      </c>
      <c r="B52621" s="165" t="s">
        <v>568</v>
      </c>
      <c r="C52621" s="165">
        <v>2040</v>
      </c>
      <c r="D52621" s="165" t="s">
        <v>336</v>
      </c>
      <c r="E52621" s="165" t="s">
        <v>337</v>
      </c>
      <c r="F52621" s="165" t="s">
        <v>570</v>
      </c>
      <c r="G52621" s="165">
        <v>96</v>
      </c>
      <c r="H52621" s="165">
        <v>2.1747652499470001E-4</v>
      </c>
      <c r="I52621" s="135" t="b">
        <f>OR(L52621='PERAC-ngpPrcsTnD-mthncptr'!$B$1,L52621='PERAC-ngpPrcsTnD-mthncptr'!$C$1,L52621='PERAC-ngpPrcsTnD-mthncptr'!$D$1)</f>
        <v>0</v>
      </c>
      <c r="J52621" s="135">
        <f>IF(I52621=TRUE,G52621+'NPV Calcs'!$D$14,G52621)</f>
        <v>96</v>
      </c>
      <c r="K52621" s="135">
        <f>IF(OR(B52621="GAS",B52621="COL",B52621="LAN",B52621="RICE"),H52621*About!$B$98,IF(B52621="CROP",H52621*About!$B$99,H52621))</f>
        <v>2.4357370799406403E-4</v>
      </c>
      <c r="L52621" s="135" t="str">
        <f>INDEX('EPA Tech to Policy Mapping'!$D:$D,MATCH('EPA Data'!F52621,'EPA Tech to Policy Mapping'!$C:$C,0))</f>
        <v>waste - methane capture</v>
      </c>
    </row>
    <row r="52622" spans="1:12" x14ac:dyDescent="0.25">
      <c r="A52622" s="165" t="s">
        <v>567</v>
      </c>
      <c r="B52622" s="165" t="s">
        <v>568</v>
      </c>
      <c r="C52622" s="165">
        <v>2040</v>
      </c>
      <c r="D52622" s="165" t="s">
        <v>336</v>
      </c>
      <c r="E52622" s="165" t="s">
        <v>337</v>
      </c>
      <c r="F52622" s="165" t="s">
        <v>572</v>
      </c>
      <c r="G52622" s="165">
        <v>97</v>
      </c>
      <c r="H52622" s="165">
        <v>2.3797714675300001E-5</v>
      </c>
      <c r="I52622" s="135" t="b">
        <f>OR(L52622='PERAC-ngpPrcsTnD-mthncptr'!$B$1,L52622='PERAC-ngpPrcsTnD-mthncptr'!$C$1,L52622='PERAC-ngpPrcsTnD-mthncptr'!$D$1)</f>
        <v>0</v>
      </c>
      <c r="J52622" s="135">
        <f>IF(I52622=TRUE,G52622+'NPV Calcs'!$D$14,G52622)</f>
        <v>97</v>
      </c>
      <c r="K52622" s="135">
        <f>IF(OR(B52622="GAS",B52622="COL",B52622="LAN",B52622="RICE"),H52622*About!$B$98,IF(B52622="CROP",H52622*About!$B$99,H52622))</f>
        <v>2.6653440436336003E-5</v>
      </c>
      <c r="L52622" s="135" t="str">
        <f>INDEX('EPA Tech to Policy Mapping'!$D:$D,MATCH('EPA Data'!F52622,'EPA Tech to Policy Mapping'!$C:$C,0))</f>
        <v>waste - methane capture</v>
      </c>
    </row>
    <row r="52623" spans="1:12" x14ac:dyDescent="0.25">
      <c r="A52623" s="165" t="s">
        <v>567</v>
      </c>
      <c r="B52623" s="165" t="s">
        <v>568</v>
      </c>
      <c r="C52623" s="165">
        <v>2040</v>
      </c>
      <c r="D52623" s="165" t="s">
        <v>336</v>
      </c>
      <c r="E52623" s="165" t="s">
        <v>337</v>
      </c>
      <c r="F52623" s="165" t="s">
        <v>570</v>
      </c>
      <c r="G52623" s="165">
        <v>97</v>
      </c>
      <c r="H52623" s="165">
        <v>1.2335692008490001E-4</v>
      </c>
      <c r="I52623" s="135" t="b">
        <f>OR(L52623='PERAC-ngpPrcsTnD-mthncptr'!$B$1,L52623='PERAC-ngpPrcsTnD-mthncptr'!$C$1,L52623='PERAC-ngpPrcsTnD-mthncptr'!$D$1)</f>
        <v>0</v>
      </c>
      <c r="J52623" s="135">
        <f>IF(I52623=TRUE,G52623+'NPV Calcs'!$D$14,G52623)</f>
        <v>97</v>
      </c>
      <c r="K52623" s="135">
        <f>IF(OR(B52623="GAS",B52623="COL",B52623="LAN",B52623="RICE"),H52623*About!$B$98,IF(B52623="CROP",H52623*About!$B$99,H52623))</f>
        <v>1.3815975049508804E-4</v>
      </c>
      <c r="L52623" s="135" t="str">
        <f>INDEX('EPA Tech to Policy Mapping'!$D:$D,MATCH('EPA Data'!F52623,'EPA Tech to Policy Mapping'!$C:$C,0))</f>
        <v>waste - methane capture</v>
      </c>
    </row>
    <row r="52624" spans="1:12" x14ac:dyDescent="0.25">
      <c r="A52624" s="165" t="s">
        <v>567</v>
      </c>
      <c r="B52624" s="165" t="s">
        <v>568</v>
      </c>
      <c r="C52624" s="165">
        <v>2040</v>
      </c>
      <c r="D52624" s="165" t="s">
        <v>336</v>
      </c>
      <c r="E52624" s="165" t="s">
        <v>337</v>
      </c>
      <c r="F52624" s="165" t="s">
        <v>569</v>
      </c>
      <c r="G52624" s="165">
        <v>97</v>
      </c>
      <c r="H52624" s="165">
        <v>8.4010884165759995E-4</v>
      </c>
      <c r="I52624" s="135" t="b">
        <f>OR(L52624='PERAC-ngpPrcsTnD-mthncptr'!$B$1,L52624='PERAC-ngpPrcsTnD-mthncptr'!$C$1,L52624='PERAC-ngpPrcsTnD-mthncptr'!$D$1)</f>
        <v>0</v>
      </c>
      <c r="J52624" s="135">
        <f>IF(I52624=TRUE,G52624+'NPV Calcs'!$D$14,G52624)</f>
        <v>97</v>
      </c>
      <c r="K52624" s="135">
        <f>IF(OR(B52624="GAS",B52624="COL",B52624="LAN",B52624="RICE"),H52624*About!$B$98,IF(B52624="CROP",H52624*About!$B$99,H52624))</f>
        <v>9.4092190265651209E-4</v>
      </c>
      <c r="L52624" s="135" t="str">
        <f>INDEX('EPA Tech to Policy Mapping'!$D:$D,MATCH('EPA Data'!F52624,'EPA Tech to Policy Mapping'!$C:$C,0))</f>
        <v>waste - methane capture</v>
      </c>
    </row>
    <row r="52625" spans="1:12" x14ac:dyDescent="0.25">
      <c r="A52625" s="165" t="s">
        <v>567</v>
      </c>
      <c r="B52625" s="165" t="s">
        <v>568</v>
      </c>
      <c r="C52625" s="165">
        <v>2040</v>
      </c>
      <c r="D52625" s="165" t="s">
        <v>336</v>
      </c>
      <c r="E52625" s="165" t="s">
        <v>337</v>
      </c>
      <c r="F52625" s="165" t="s">
        <v>569</v>
      </c>
      <c r="G52625" s="165">
        <v>98</v>
      </c>
      <c r="H52625" s="165">
        <v>8.3937536692250004E-4</v>
      </c>
      <c r="I52625" s="135" t="b">
        <f>OR(L52625='PERAC-ngpPrcsTnD-mthncptr'!$B$1,L52625='PERAC-ngpPrcsTnD-mthncptr'!$C$1,L52625='PERAC-ngpPrcsTnD-mthncptr'!$D$1)</f>
        <v>0</v>
      </c>
      <c r="J52625" s="135">
        <f>IF(I52625=TRUE,G52625+'NPV Calcs'!$D$14,G52625)</f>
        <v>98</v>
      </c>
      <c r="K52625" s="135">
        <f>IF(OR(B52625="GAS",B52625="COL",B52625="LAN",B52625="RICE"),H52625*About!$B$98,IF(B52625="CROP",H52625*About!$B$99,H52625))</f>
        <v>9.401004109532001E-4</v>
      </c>
      <c r="L52625" s="135" t="str">
        <f>INDEX('EPA Tech to Policy Mapping'!$D:$D,MATCH('EPA Data'!F52625,'EPA Tech to Policy Mapping'!$C:$C,0))</f>
        <v>waste - methane capture</v>
      </c>
    </row>
    <row r="52626" spans="1:12" x14ac:dyDescent="0.25">
      <c r="A52626" s="165" t="s">
        <v>567</v>
      </c>
      <c r="B52626" s="165" t="s">
        <v>568</v>
      </c>
      <c r="C52626" s="165">
        <v>2040</v>
      </c>
      <c r="D52626" s="165" t="s">
        <v>336</v>
      </c>
      <c r="E52626" s="165" t="s">
        <v>337</v>
      </c>
      <c r="F52626" s="165" t="s">
        <v>570</v>
      </c>
      <c r="G52626" s="165">
        <v>99</v>
      </c>
      <c r="H52626" s="165">
        <v>1.050413193298E-4</v>
      </c>
      <c r="I52626" s="135" t="b">
        <f>OR(L52626='PERAC-ngpPrcsTnD-mthncptr'!$B$1,L52626='PERAC-ngpPrcsTnD-mthncptr'!$C$1,L52626='PERAC-ngpPrcsTnD-mthncptr'!$D$1)</f>
        <v>0</v>
      </c>
      <c r="J52626" s="135">
        <f>IF(I52626=TRUE,G52626+'NPV Calcs'!$D$14,G52626)</f>
        <v>99</v>
      </c>
      <c r="K52626" s="135">
        <f>IF(OR(B52626="GAS",B52626="COL",B52626="LAN",B52626="RICE"),H52626*About!$B$98,IF(B52626="CROP",H52626*About!$B$99,H52626))</f>
        <v>1.1764627764937602E-4</v>
      </c>
      <c r="L52626" s="135" t="str">
        <f>INDEX('EPA Tech to Policy Mapping'!$D:$D,MATCH('EPA Data'!F52626,'EPA Tech to Policy Mapping'!$C:$C,0))</f>
        <v>waste - methane capture</v>
      </c>
    </row>
    <row r="52627" spans="1:12" x14ac:dyDescent="0.25">
      <c r="A52627" s="165" t="s">
        <v>567</v>
      </c>
      <c r="B52627" s="165" t="s">
        <v>568</v>
      </c>
      <c r="C52627" s="165">
        <v>2040</v>
      </c>
      <c r="D52627" s="165" t="s">
        <v>336</v>
      </c>
      <c r="E52627" s="165" t="s">
        <v>337</v>
      </c>
      <c r="F52627" s="165" t="s">
        <v>570</v>
      </c>
      <c r="G52627" s="165">
        <v>100</v>
      </c>
      <c r="H52627" s="165">
        <v>2.09282108699E-4</v>
      </c>
      <c r="I52627" s="135" t="b">
        <f>OR(L52627='PERAC-ngpPrcsTnD-mthncptr'!$B$1,L52627='PERAC-ngpPrcsTnD-mthncptr'!$C$1,L52627='PERAC-ngpPrcsTnD-mthncptr'!$D$1)</f>
        <v>0</v>
      </c>
      <c r="J52627" s="135">
        <f>IF(I52627=TRUE,G52627+'NPV Calcs'!$D$14,G52627)</f>
        <v>100</v>
      </c>
      <c r="K52627" s="135">
        <f>IF(OR(B52627="GAS",B52627="COL",B52627="LAN",B52627="RICE"),H52627*About!$B$98,IF(B52627="CROP",H52627*About!$B$99,H52627))</f>
        <v>2.3439596174288003E-4</v>
      </c>
      <c r="L52627" s="135" t="str">
        <f>INDEX('EPA Tech to Policy Mapping'!$D:$D,MATCH('EPA Data'!F52627,'EPA Tech to Policy Mapping'!$C:$C,0))</f>
        <v>waste - methane capture</v>
      </c>
    </row>
    <row r="52628" spans="1:12" x14ac:dyDescent="0.25">
      <c r="A52628" s="165" t="s">
        <v>567</v>
      </c>
      <c r="B52628" s="165" t="s">
        <v>568</v>
      </c>
      <c r="C52628" s="165">
        <v>2040</v>
      </c>
      <c r="D52628" s="165" t="s">
        <v>336</v>
      </c>
      <c r="E52628" s="165" t="s">
        <v>337</v>
      </c>
      <c r="F52628" s="165" t="s">
        <v>571</v>
      </c>
      <c r="G52628" s="165">
        <v>100</v>
      </c>
      <c r="H52628" s="165">
        <v>3.27049929183E-5</v>
      </c>
      <c r="I52628" s="135" t="b">
        <f>OR(L52628='PERAC-ngpPrcsTnD-mthncptr'!$B$1,L52628='PERAC-ngpPrcsTnD-mthncptr'!$C$1,L52628='PERAC-ngpPrcsTnD-mthncptr'!$D$1)</f>
        <v>0</v>
      </c>
      <c r="J52628" s="135">
        <f>IF(I52628=TRUE,G52628+'NPV Calcs'!$D$14,G52628)</f>
        <v>100</v>
      </c>
      <c r="K52628" s="135">
        <f>IF(OR(B52628="GAS",B52628="COL",B52628="LAN",B52628="RICE"),H52628*About!$B$98,IF(B52628="CROP",H52628*About!$B$99,H52628))</f>
        <v>3.6629592068496001E-5</v>
      </c>
      <c r="L52628" s="135" t="str">
        <f>INDEX('EPA Tech to Policy Mapping'!$D:$D,MATCH('EPA Data'!F52628,'EPA Tech to Policy Mapping'!$C:$C,0))</f>
        <v>waste - methane capture</v>
      </c>
    </row>
    <row r="52629" spans="1:12" x14ac:dyDescent="0.25">
      <c r="A52629" s="165" t="s">
        <v>567</v>
      </c>
      <c r="B52629" s="165" t="s">
        <v>568</v>
      </c>
      <c r="C52629" s="165">
        <v>2040</v>
      </c>
      <c r="D52629" s="165" t="s">
        <v>336</v>
      </c>
      <c r="E52629" s="165" t="s">
        <v>337</v>
      </c>
      <c r="F52629" s="165" t="s">
        <v>569</v>
      </c>
      <c r="G52629" s="165">
        <v>100</v>
      </c>
      <c r="H52629" s="165">
        <v>8.1751687685029995E-4</v>
      </c>
      <c r="I52629" s="135" t="b">
        <f>OR(L52629='PERAC-ngpPrcsTnD-mthncptr'!$B$1,L52629='PERAC-ngpPrcsTnD-mthncptr'!$C$1,L52629='PERAC-ngpPrcsTnD-mthncptr'!$D$1)</f>
        <v>0</v>
      </c>
      <c r="J52629" s="135">
        <f>IF(I52629=TRUE,G52629+'NPV Calcs'!$D$14,G52629)</f>
        <v>100</v>
      </c>
      <c r="K52629" s="135">
        <f>IF(OR(B52629="GAS",B52629="COL",B52629="LAN",B52629="RICE"),H52629*About!$B$98,IF(B52629="CROP",H52629*About!$B$99,H52629))</f>
        <v>9.1561890207233609E-4</v>
      </c>
      <c r="L52629" s="135" t="str">
        <f>INDEX('EPA Tech to Policy Mapping'!$D:$D,MATCH('EPA Data'!F52629,'EPA Tech to Policy Mapping'!$C:$C,0))</f>
        <v>waste - methane capture</v>
      </c>
    </row>
    <row r="52630" spans="1:12" x14ac:dyDescent="0.25">
      <c r="A52630" s="165" t="s">
        <v>567</v>
      </c>
      <c r="B52630" s="165" t="s">
        <v>568</v>
      </c>
      <c r="C52630" s="165">
        <v>2040</v>
      </c>
      <c r="D52630" s="165" t="s">
        <v>336</v>
      </c>
      <c r="E52630" s="165" t="s">
        <v>337</v>
      </c>
      <c r="F52630" s="165" t="s">
        <v>571</v>
      </c>
      <c r="G52630" s="165">
        <v>101</v>
      </c>
      <c r="H52630" s="165">
        <v>2.9380169507899999E-5</v>
      </c>
      <c r="I52630" s="135" t="b">
        <f>OR(L52630='PERAC-ngpPrcsTnD-mthncptr'!$B$1,L52630='PERAC-ngpPrcsTnD-mthncptr'!$C$1,L52630='PERAC-ngpPrcsTnD-mthncptr'!$D$1)</f>
        <v>0</v>
      </c>
      <c r="J52630" s="135">
        <f>IF(I52630=TRUE,G52630+'NPV Calcs'!$D$14,G52630)</f>
        <v>101</v>
      </c>
      <c r="K52630" s="135">
        <f>IF(OR(B52630="GAS",B52630="COL",B52630="LAN",B52630="RICE"),H52630*About!$B$98,IF(B52630="CROP",H52630*About!$B$99,H52630))</f>
        <v>3.2905789848847999E-5</v>
      </c>
      <c r="L52630" s="135" t="str">
        <f>INDEX('EPA Tech to Policy Mapping'!$D:$D,MATCH('EPA Data'!F52630,'EPA Tech to Policy Mapping'!$C:$C,0))</f>
        <v>waste - methane capture</v>
      </c>
    </row>
    <row r="52631" spans="1:12" x14ac:dyDescent="0.25">
      <c r="A52631" s="165" t="s">
        <v>567</v>
      </c>
      <c r="B52631" s="165" t="s">
        <v>568</v>
      </c>
      <c r="C52631" s="165">
        <v>2040</v>
      </c>
      <c r="D52631" s="165" t="s">
        <v>336</v>
      </c>
      <c r="E52631" s="165" t="s">
        <v>337</v>
      </c>
      <c r="F52631" s="165" t="s">
        <v>569</v>
      </c>
      <c r="G52631" s="165">
        <v>102</v>
      </c>
      <c r="H52631" s="165">
        <v>1.8356583314016E-3</v>
      </c>
      <c r="I52631" s="135" t="b">
        <f>OR(L52631='PERAC-ngpPrcsTnD-mthncptr'!$B$1,L52631='PERAC-ngpPrcsTnD-mthncptr'!$C$1,L52631='PERAC-ngpPrcsTnD-mthncptr'!$D$1)</f>
        <v>0</v>
      </c>
      <c r="J52631" s="135">
        <f>IF(I52631=TRUE,G52631+'NPV Calcs'!$D$14,G52631)</f>
        <v>102</v>
      </c>
      <c r="K52631" s="135">
        <f>IF(OR(B52631="GAS",B52631="COL",B52631="LAN",B52631="RICE"),H52631*About!$B$98,IF(B52631="CROP",H52631*About!$B$99,H52631))</f>
        <v>2.055937331169792E-3</v>
      </c>
      <c r="L52631" s="135" t="str">
        <f>INDEX('EPA Tech to Policy Mapping'!$D:$D,MATCH('EPA Data'!F52631,'EPA Tech to Policy Mapping'!$C:$C,0))</f>
        <v>waste - methane capture</v>
      </c>
    </row>
    <row r="52632" spans="1:12" x14ac:dyDescent="0.25">
      <c r="A52632" s="165" t="s">
        <v>567</v>
      </c>
      <c r="B52632" s="165" t="s">
        <v>568</v>
      </c>
      <c r="C52632" s="165">
        <v>2040</v>
      </c>
      <c r="D52632" s="165" t="s">
        <v>336</v>
      </c>
      <c r="E52632" s="165" t="s">
        <v>337</v>
      </c>
      <c r="F52632" s="165" t="s">
        <v>572</v>
      </c>
      <c r="G52632" s="165">
        <v>102</v>
      </c>
      <c r="H52632" s="165">
        <v>1.1213769539600001E-5</v>
      </c>
      <c r="I52632" s="135" t="b">
        <f>OR(L52632='PERAC-ngpPrcsTnD-mthncptr'!$B$1,L52632='PERAC-ngpPrcsTnD-mthncptr'!$C$1,L52632='PERAC-ngpPrcsTnD-mthncptr'!$D$1)</f>
        <v>0</v>
      </c>
      <c r="J52632" s="135">
        <f>IF(I52632=TRUE,G52632+'NPV Calcs'!$D$14,G52632)</f>
        <v>102</v>
      </c>
      <c r="K52632" s="135">
        <f>IF(OR(B52632="GAS",B52632="COL",B52632="LAN",B52632="RICE"),H52632*About!$B$98,IF(B52632="CROP",H52632*About!$B$99,H52632))</f>
        <v>1.2559421884352002E-5</v>
      </c>
      <c r="L52632" s="135" t="str">
        <f>INDEX('EPA Tech to Policy Mapping'!$D:$D,MATCH('EPA Data'!F52632,'EPA Tech to Policy Mapping'!$C:$C,0))</f>
        <v>waste - methane capture</v>
      </c>
    </row>
    <row r="52633" spans="1:12" x14ac:dyDescent="0.25">
      <c r="A52633" s="165" t="s">
        <v>567</v>
      </c>
      <c r="B52633" s="165" t="s">
        <v>568</v>
      </c>
      <c r="C52633" s="165">
        <v>2040</v>
      </c>
      <c r="D52633" s="165" t="s">
        <v>336</v>
      </c>
      <c r="E52633" s="165" t="s">
        <v>337</v>
      </c>
      <c r="F52633" s="165" t="s">
        <v>573</v>
      </c>
      <c r="G52633" s="165">
        <v>102</v>
      </c>
      <c r="H52633" s="165">
        <v>3.3027306199070002E-4</v>
      </c>
      <c r="I52633" s="135" t="b">
        <f>OR(L52633='PERAC-ngpPrcsTnD-mthncptr'!$B$1,L52633='PERAC-ngpPrcsTnD-mthncptr'!$C$1,L52633='PERAC-ngpPrcsTnD-mthncptr'!$D$1)</f>
        <v>0</v>
      </c>
      <c r="J52633" s="135">
        <f>IF(I52633=TRUE,G52633+'NPV Calcs'!$D$14,G52633)</f>
        <v>102</v>
      </c>
      <c r="K52633" s="135">
        <f>IF(OR(B52633="GAS",B52633="COL",B52633="LAN",B52633="RICE"),H52633*About!$B$98,IF(B52633="CROP",H52633*About!$B$99,H52633))</f>
        <v>3.6990582942958406E-4</v>
      </c>
      <c r="L52633" s="135" t="str">
        <f>INDEX('EPA Tech to Policy Mapping'!$D:$D,MATCH('EPA Data'!F52633,'EPA Tech to Policy Mapping'!$C:$C,0))</f>
        <v>waste - methane capture</v>
      </c>
    </row>
    <row r="52634" spans="1:12" x14ac:dyDescent="0.25">
      <c r="A52634" s="165" t="s">
        <v>567</v>
      </c>
      <c r="B52634" s="165" t="s">
        <v>568</v>
      </c>
      <c r="C52634" s="165">
        <v>2040</v>
      </c>
      <c r="D52634" s="165" t="s">
        <v>336</v>
      </c>
      <c r="E52634" s="165" t="s">
        <v>337</v>
      </c>
      <c r="F52634" s="165" t="s">
        <v>571</v>
      </c>
      <c r="G52634" s="165">
        <v>102</v>
      </c>
      <c r="H52634" s="165">
        <v>6.1055039623200002E-5</v>
      </c>
      <c r="I52634" s="135" t="b">
        <f>OR(L52634='PERAC-ngpPrcsTnD-mthncptr'!$B$1,L52634='PERAC-ngpPrcsTnD-mthncptr'!$C$1,L52634='PERAC-ngpPrcsTnD-mthncptr'!$D$1)</f>
        <v>0</v>
      </c>
      <c r="J52634" s="135">
        <f>IF(I52634=TRUE,G52634+'NPV Calcs'!$D$14,G52634)</f>
        <v>102</v>
      </c>
      <c r="K52634" s="135">
        <f>IF(OR(B52634="GAS",B52634="COL",B52634="LAN",B52634="RICE"),H52634*About!$B$98,IF(B52634="CROP",H52634*About!$B$99,H52634))</f>
        <v>6.8381644377984004E-5</v>
      </c>
      <c r="L52634" s="135" t="str">
        <f>INDEX('EPA Tech to Policy Mapping'!$D:$D,MATCH('EPA Data'!F52634,'EPA Tech to Policy Mapping'!$C:$C,0))</f>
        <v>waste - methane capture</v>
      </c>
    </row>
    <row r="52635" spans="1:12" x14ac:dyDescent="0.25">
      <c r="A52635" s="165" t="s">
        <v>567</v>
      </c>
      <c r="B52635" s="165" t="s">
        <v>568</v>
      </c>
      <c r="C52635" s="165">
        <v>2040</v>
      </c>
      <c r="D52635" s="165" t="s">
        <v>336</v>
      </c>
      <c r="E52635" s="165" t="s">
        <v>337</v>
      </c>
      <c r="F52635" s="165" t="s">
        <v>569</v>
      </c>
      <c r="G52635" s="165">
        <v>103</v>
      </c>
      <c r="H52635" s="165">
        <v>1.6960974899121E-3</v>
      </c>
      <c r="I52635" s="135" t="b">
        <f>OR(L52635='PERAC-ngpPrcsTnD-mthncptr'!$B$1,L52635='PERAC-ngpPrcsTnD-mthncptr'!$C$1,L52635='PERAC-ngpPrcsTnD-mthncptr'!$D$1)</f>
        <v>0</v>
      </c>
      <c r="J52635" s="135">
        <f>IF(I52635=TRUE,G52635+'NPV Calcs'!$D$14,G52635)</f>
        <v>103</v>
      </c>
      <c r="K52635" s="135">
        <f>IF(OR(B52635="GAS",B52635="COL",B52635="LAN",B52635="RICE"),H52635*About!$B$98,IF(B52635="CROP",H52635*About!$B$99,H52635))</f>
        <v>1.8996291887015521E-3</v>
      </c>
      <c r="L52635" s="135" t="str">
        <f>INDEX('EPA Tech to Policy Mapping'!$D:$D,MATCH('EPA Data'!F52635,'EPA Tech to Policy Mapping'!$C:$C,0))</f>
        <v>waste - methane capture</v>
      </c>
    </row>
    <row r="52636" spans="1:12" x14ac:dyDescent="0.25">
      <c r="A52636" s="165" t="s">
        <v>567</v>
      </c>
      <c r="B52636" s="165" t="s">
        <v>568</v>
      </c>
      <c r="C52636" s="165">
        <v>2040</v>
      </c>
      <c r="D52636" s="165" t="s">
        <v>336</v>
      </c>
      <c r="E52636" s="165" t="s">
        <v>337</v>
      </c>
      <c r="F52636" s="165" t="s">
        <v>573</v>
      </c>
      <c r="G52636" s="165">
        <v>103</v>
      </c>
      <c r="H52636" s="165">
        <v>5.8458006242289998E-4</v>
      </c>
      <c r="I52636" s="135" t="b">
        <f>OR(L52636='PERAC-ngpPrcsTnD-mthncptr'!$B$1,L52636='PERAC-ngpPrcsTnD-mthncptr'!$C$1,L52636='PERAC-ngpPrcsTnD-mthncptr'!$D$1)</f>
        <v>0</v>
      </c>
      <c r="J52636" s="135">
        <f>IF(I52636=TRUE,G52636+'NPV Calcs'!$D$14,G52636)</f>
        <v>103</v>
      </c>
      <c r="K52636" s="135">
        <f>IF(OR(B52636="GAS",B52636="COL",B52636="LAN",B52636="RICE"),H52636*About!$B$98,IF(B52636="CROP",H52636*About!$B$99,H52636))</f>
        <v>6.5472966991364805E-4</v>
      </c>
      <c r="L52636" s="135" t="str">
        <f>INDEX('EPA Tech to Policy Mapping'!$D:$D,MATCH('EPA Data'!F52636,'EPA Tech to Policy Mapping'!$C:$C,0))</f>
        <v>waste - methane capture</v>
      </c>
    </row>
    <row r="52637" spans="1:12" x14ac:dyDescent="0.25">
      <c r="A52637" s="165" t="s">
        <v>567</v>
      </c>
      <c r="B52637" s="165" t="s">
        <v>568</v>
      </c>
      <c r="C52637" s="165">
        <v>2040</v>
      </c>
      <c r="D52637" s="165" t="s">
        <v>336</v>
      </c>
      <c r="E52637" s="165" t="s">
        <v>337</v>
      </c>
      <c r="F52637" s="165" t="s">
        <v>572</v>
      </c>
      <c r="G52637" s="165">
        <v>104</v>
      </c>
      <c r="H52637" s="165">
        <v>1.09359853013E-5</v>
      </c>
      <c r="I52637" s="135" t="b">
        <f>OR(L52637='PERAC-ngpPrcsTnD-mthncptr'!$B$1,L52637='PERAC-ngpPrcsTnD-mthncptr'!$C$1,L52637='PERAC-ngpPrcsTnD-mthncptr'!$D$1)</f>
        <v>0</v>
      </c>
      <c r="J52637" s="135">
        <f>IF(I52637=TRUE,G52637+'NPV Calcs'!$D$14,G52637)</f>
        <v>104</v>
      </c>
      <c r="K52637" s="135">
        <f>IF(OR(B52637="GAS",B52637="COL",B52637="LAN",B52637="RICE"),H52637*About!$B$98,IF(B52637="CROP",H52637*About!$B$99,H52637))</f>
        <v>1.2248303537456001E-5</v>
      </c>
      <c r="L52637" s="135" t="str">
        <f>INDEX('EPA Tech to Policy Mapping'!$D:$D,MATCH('EPA Data'!F52637,'EPA Tech to Policy Mapping'!$C:$C,0))</f>
        <v>waste - methane capture</v>
      </c>
    </row>
    <row r="52638" spans="1:12" x14ac:dyDescent="0.25">
      <c r="A52638" s="165" t="s">
        <v>567</v>
      </c>
      <c r="B52638" s="165" t="s">
        <v>568</v>
      </c>
      <c r="C52638" s="165">
        <v>2040</v>
      </c>
      <c r="D52638" s="165" t="s">
        <v>336</v>
      </c>
      <c r="E52638" s="165" t="s">
        <v>337</v>
      </c>
      <c r="F52638" s="165" t="s">
        <v>569</v>
      </c>
      <c r="G52638" s="165">
        <v>104</v>
      </c>
      <c r="H52638" s="165">
        <v>1.6810787492431999E-3</v>
      </c>
      <c r="I52638" s="135" t="b">
        <f>OR(L52638='PERAC-ngpPrcsTnD-mthncptr'!$B$1,L52638='PERAC-ngpPrcsTnD-mthncptr'!$C$1,L52638='PERAC-ngpPrcsTnD-mthncptr'!$D$1)</f>
        <v>0</v>
      </c>
      <c r="J52638" s="135">
        <f>IF(I52638=TRUE,G52638+'NPV Calcs'!$D$14,G52638)</f>
        <v>104</v>
      </c>
      <c r="K52638" s="135">
        <f>IF(OR(B52638="GAS",B52638="COL",B52638="LAN",B52638="RICE"),H52638*About!$B$98,IF(B52638="CROP",H52638*About!$B$99,H52638))</f>
        <v>1.8828081991523842E-3</v>
      </c>
      <c r="L52638" s="135" t="str">
        <f>INDEX('EPA Tech to Policy Mapping'!$D:$D,MATCH('EPA Data'!F52638,'EPA Tech to Policy Mapping'!$C:$C,0))</f>
        <v>waste - methane capture</v>
      </c>
    </row>
    <row r="52639" spans="1:12" x14ac:dyDescent="0.25">
      <c r="A52639" s="165" t="s">
        <v>567</v>
      </c>
      <c r="B52639" s="165" t="s">
        <v>568</v>
      </c>
      <c r="C52639" s="165">
        <v>2040</v>
      </c>
      <c r="D52639" s="165" t="s">
        <v>336</v>
      </c>
      <c r="E52639" s="165" t="s">
        <v>337</v>
      </c>
      <c r="F52639" s="165" t="s">
        <v>569</v>
      </c>
      <c r="G52639" s="165">
        <v>105</v>
      </c>
      <c r="H52639" s="165">
        <v>7.7728339238090005E-4</v>
      </c>
      <c r="I52639" s="135" t="b">
        <f>OR(L52639='PERAC-ngpPrcsTnD-mthncptr'!$B$1,L52639='PERAC-ngpPrcsTnD-mthncptr'!$C$1,L52639='PERAC-ngpPrcsTnD-mthncptr'!$D$1)</f>
        <v>0</v>
      </c>
      <c r="J52639" s="135">
        <f>IF(I52639=TRUE,G52639+'NPV Calcs'!$D$14,G52639)</f>
        <v>105</v>
      </c>
      <c r="K52639" s="135">
        <f>IF(OR(B52639="GAS",B52639="COL",B52639="LAN",B52639="RICE"),H52639*About!$B$98,IF(B52639="CROP",H52639*About!$B$99,H52639))</f>
        <v>8.7055739946660811E-4</v>
      </c>
      <c r="L52639" s="135" t="str">
        <f>INDEX('EPA Tech to Policy Mapping'!$D:$D,MATCH('EPA Data'!F52639,'EPA Tech to Policy Mapping'!$C:$C,0))</f>
        <v>waste - methane capture</v>
      </c>
    </row>
    <row r="52640" spans="1:12" x14ac:dyDescent="0.25">
      <c r="A52640" s="165" t="s">
        <v>567</v>
      </c>
      <c r="B52640" s="165" t="s">
        <v>568</v>
      </c>
      <c r="C52640" s="165">
        <v>2040</v>
      </c>
      <c r="D52640" s="165" t="s">
        <v>336</v>
      </c>
      <c r="E52640" s="165" t="s">
        <v>337</v>
      </c>
      <c r="F52640" s="165" t="s">
        <v>570</v>
      </c>
      <c r="G52640" s="165">
        <v>105</v>
      </c>
      <c r="H52640" s="165">
        <v>9.8869953944800002E-5</v>
      </c>
      <c r="I52640" s="135" t="b">
        <f>OR(L52640='PERAC-ngpPrcsTnD-mthncptr'!$B$1,L52640='PERAC-ngpPrcsTnD-mthncptr'!$C$1,L52640='PERAC-ngpPrcsTnD-mthncptr'!$D$1)</f>
        <v>0</v>
      </c>
      <c r="J52640" s="135">
        <f>IF(I52640=TRUE,G52640+'NPV Calcs'!$D$14,G52640)</f>
        <v>105</v>
      </c>
      <c r="K52640" s="135">
        <f>IF(OR(B52640="GAS",B52640="COL",B52640="LAN",B52640="RICE"),H52640*About!$B$98,IF(B52640="CROP",H52640*About!$B$99,H52640))</f>
        <v>1.1073434841817601E-4</v>
      </c>
      <c r="L52640" s="135" t="str">
        <f>INDEX('EPA Tech to Policy Mapping'!$D:$D,MATCH('EPA Data'!F52640,'EPA Tech to Policy Mapping'!$C:$C,0))</f>
        <v>waste - methane capture</v>
      </c>
    </row>
    <row r="52641" spans="1:12" x14ac:dyDescent="0.25">
      <c r="A52641" s="165" t="s">
        <v>567</v>
      </c>
      <c r="B52641" s="165" t="s">
        <v>568</v>
      </c>
      <c r="C52641" s="165">
        <v>2040</v>
      </c>
      <c r="D52641" s="165" t="s">
        <v>336</v>
      </c>
      <c r="E52641" s="165" t="s">
        <v>337</v>
      </c>
      <c r="F52641" s="165" t="s">
        <v>571</v>
      </c>
      <c r="G52641" s="165">
        <v>106</v>
      </c>
      <c r="H52641" s="165">
        <v>2.8137947083499999E-5</v>
      </c>
      <c r="I52641" s="135" t="b">
        <f>OR(L52641='PERAC-ngpPrcsTnD-mthncptr'!$B$1,L52641='PERAC-ngpPrcsTnD-mthncptr'!$C$1,L52641='PERAC-ngpPrcsTnD-mthncptr'!$D$1)</f>
        <v>0</v>
      </c>
      <c r="J52641" s="135">
        <f>IF(I52641=TRUE,G52641+'NPV Calcs'!$D$14,G52641)</f>
        <v>106</v>
      </c>
      <c r="K52641" s="135">
        <f>IF(OR(B52641="GAS",B52641="COL",B52641="LAN",B52641="RICE"),H52641*About!$B$98,IF(B52641="CROP",H52641*About!$B$99,H52641))</f>
        <v>3.151450073352E-5</v>
      </c>
      <c r="L52641" s="135" t="str">
        <f>INDEX('EPA Tech to Policy Mapping'!$D:$D,MATCH('EPA Data'!F52641,'EPA Tech to Policy Mapping'!$C:$C,0))</f>
        <v>waste - methane capture</v>
      </c>
    </row>
    <row r="52642" spans="1:12" x14ac:dyDescent="0.25">
      <c r="A52642" s="165" t="s">
        <v>567</v>
      </c>
      <c r="B52642" s="165" t="s">
        <v>568</v>
      </c>
      <c r="C52642" s="165">
        <v>2040</v>
      </c>
      <c r="D52642" s="165" t="s">
        <v>336</v>
      </c>
      <c r="E52642" s="165" t="s">
        <v>337</v>
      </c>
      <c r="F52642" s="165" t="s">
        <v>570</v>
      </c>
      <c r="G52642" s="165">
        <v>106</v>
      </c>
      <c r="H52642" s="165">
        <v>2.1515567641469999E-4</v>
      </c>
      <c r="I52642" s="135" t="b">
        <f>OR(L52642='PERAC-ngpPrcsTnD-mthncptr'!$B$1,L52642='PERAC-ngpPrcsTnD-mthncptr'!$C$1,L52642='PERAC-ngpPrcsTnD-mthncptr'!$D$1)</f>
        <v>0</v>
      </c>
      <c r="J52642" s="135">
        <f>IF(I52642=TRUE,G52642+'NPV Calcs'!$D$14,G52642)</f>
        <v>106</v>
      </c>
      <c r="K52642" s="135">
        <f>IF(OR(B52642="GAS",B52642="COL",B52642="LAN",B52642="RICE"),H52642*About!$B$98,IF(B52642="CROP",H52642*About!$B$99,H52642))</f>
        <v>2.4097435758446402E-4</v>
      </c>
      <c r="L52642" s="135" t="str">
        <f>INDEX('EPA Tech to Policy Mapping'!$D:$D,MATCH('EPA Data'!F52642,'EPA Tech to Policy Mapping'!$C:$C,0))</f>
        <v>waste - methane capture</v>
      </c>
    </row>
    <row r="52643" spans="1:12" x14ac:dyDescent="0.25">
      <c r="A52643" s="165" t="s">
        <v>567</v>
      </c>
      <c r="B52643" s="165" t="s">
        <v>568</v>
      </c>
      <c r="C52643" s="165">
        <v>2040</v>
      </c>
      <c r="D52643" s="165" t="s">
        <v>336</v>
      </c>
      <c r="E52643" s="165" t="s">
        <v>337</v>
      </c>
      <c r="F52643" s="165" t="s">
        <v>569</v>
      </c>
      <c r="G52643" s="165">
        <v>106</v>
      </c>
      <c r="H52643" s="165">
        <v>2.6397796464152998E-3</v>
      </c>
      <c r="I52643" s="135" t="b">
        <f>OR(L52643='PERAC-ngpPrcsTnD-mthncptr'!$B$1,L52643='PERAC-ngpPrcsTnD-mthncptr'!$C$1,L52643='PERAC-ngpPrcsTnD-mthncptr'!$D$1)</f>
        <v>0</v>
      </c>
      <c r="J52643" s="135">
        <f>IF(I52643=TRUE,G52643+'NPV Calcs'!$D$14,G52643)</f>
        <v>106</v>
      </c>
      <c r="K52643" s="135">
        <f>IF(OR(B52643="GAS",B52643="COL",B52643="LAN",B52643="RICE"),H52643*About!$B$98,IF(B52643="CROP",H52643*About!$B$99,H52643))</f>
        <v>2.9565532039851363E-3</v>
      </c>
      <c r="L52643" s="135" t="str">
        <f>INDEX('EPA Tech to Policy Mapping'!$D:$D,MATCH('EPA Data'!F52643,'EPA Tech to Policy Mapping'!$C:$C,0))</f>
        <v>waste - methane capture</v>
      </c>
    </row>
    <row r="52644" spans="1:12" x14ac:dyDescent="0.25">
      <c r="A52644" s="165" t="s">
        <v>567</v>
      </c>
      <c r="B52644" s="165" t="s">
        <v>568</v>
      </c>
      <c r="C52644" s="165">
        <v>2040</v>
      </c>
      <c r="D52644" s="165" t="s">
        <v>336</v>
      </c>
      <c r="E52644" s="165" t="s">
        <v>337</v>
      </c>
      <c r="F52644" s="165" t="s">
        <v>569</v>
      </c>
      <c r="G52644" s="165">
        <v>107</v>
      </c>
      <c r="H52644" s="165">
        <v>7.6143123442309999E-4</v>
      </c>
      <c r="I52644" s="135" t="b">
        <f>OR(L52644='PERAC-ngpPrcsTnD-mthncptr'!$B$1,L52644='PERAC-ngpPrcsTnD-mthncptr'!$C$1,L52644='PERAC-ngpPrcsTnD-mthncptr'!$D$1)</f>
        <v>0</v>
      </c>
      <c r="J52644" s="135">
        <f>IF(I52644=TRUE,G52644+'NPV Calcs'!$D$14,G52644)</f>
        <v>107</v>
      </c>
      <c r="K52644" s="135">
        <f>IF(OR(B52644="GAS",B52644="COL",B52644="LAN",B52644="RICE"),H52644*About!$B$98,IF(B52644="CROP",H52644*About!$B$99,H52644))</f>
        <v>8.5280298255387208E-4</v>
      </c>
      <c r="L52644" s="135" t="str">
        <f>INDEX('EPA Tech to Policy Mapping'!$D:$D,MATCH('EPA Data'!F52644,'EPA Tech to Policy Mapping'!$C:$C,0))</f>
        <v>waste - methane capture</v>
      </c>
    </row>
    <row r="52645" spans="1:12" x14ac:dyDescent="0.25">
      <c r="A52645" s="165" t="s">
        <v>567</v>
      </c>
      <c r="B52645" s="165" t="s">
        <v>568</v>
      </c>
      <c r="C52645" s="165">
        <v>2040</v>
      </c>
      <c r="D52645" s="165" t="s">
        <v>336</v>
      </c>
      <c r="E52645" s="165" t="s">
        <v>337</v>
      </c>
      <c r="F52645" s="165" t="s">
        <v>571</v>
      </c>
      <c r="G52645" s="165">
        <v>107</v>
      </c>
      <c r="H52645" s="165">
        <v>8.69604555191E-5</v>
      </c>
      <c r="I52645" s="135" t="b">
        <f>OR(L52645='PERAC-ngpPrcsTnD-mthncptr'!$B$1,L52645='PERAC-ngpPrcsTnD-mthncptr'!$C$1,L52645='PERAC-ngpPrcsTnD-mthncptr'!$D$1)</f>
        <v>0</v>
      </c>
      <c r="J52645" s="135">
        <f>IF(I52645=TRUE,G52645+'NPV Calcs'!$D$14,G52645)</f>
        <v>107</v>
      </c>
      <c r="K52645" s="135">
        <f>IF(OR(B52645="GAS",B52645="COL",B52645="LAN",B52645="RICE"),H52645*About!$B$98,IF(B52645="CROP",H52645*About!$B$99,H52645))</f>
        <v>9.7395710181392005E-5</v>
      </c>
      <c r="L52645" s="135" t="str">
        <f>INDEX('EPA Tech to Policy Mapping'!$D:$D,MATCH('EPA Data'!F52645,'EPA Tech to Policy Mapping'!$C:$C,0))</f>
        <v>waste - methane capture</v>
      </c>
    </row>
    <row r="52646" spans="1:12" x14ac:dyDescent="0.25">
      <c r="A52646" s="165" t="s">
        <v>567</v>
      </c>
      <c r="B52646" s="165" t="s">
        <v>568</v>
      </c>
      <c r="C52646" s="165">
        <v>2040</v>
      </c>
      <c r="D52646" s="165" t="s">
        <v>336</v>
      </c>
      <c r="E52646" s="165" t="s">
        <v>337</v>
      </c>
      <c r="F52646" s="165" t="s">
        <v>573</v>
      </c>
      <c r="G52646" s="165">
        <v>108</v>
      </c>
      <c r="H52646" s="165">
        <v>3.7748875911350002E-4</v>
      </c>
      <c r="I52646" s="135" t="b">
        <f>OR(L52646='PERAC-ngpPrcsTnD-mthncptr'!$B$1,L52646='PERAC-ngpPrcsTnD-mthncptr'!$C$1,L52646='PERAC-ngpPrcsTnD-mthncptr'!$D$1)</f>
        <v>0</v>
      </c>
      <c r="J52646" s="135">
        <f>IF(I52646=TRUE,G52646+'NPV Calcs'!$D$14,G52646)</f>
        <v>108</v>
      </c>
      <c r="K52646" s="135">
        <f>IF(OR(B52646="GAS",B52646="COL",B52646="LAN",B52646="RICE"),H52646*About!$B$98,IF(B52646="CROP",H52646*About!$B$99,H52646))</f>
        <v>4.2278741020712005E-4</v>
      </c>
      <c r="L52646" s="135" t="str">
        <f>INDEX('EPA Tech to Policy Mapping'!$D:$D,MATCH('EPA Data'!F52646,'EPA Tech to Policy Mapping'!$C:$C,0))</f>
        <v>waste - methane capture</v>
      </c>
    </row>
    <row r="52647" spans="1:12" x14ac:dyDescent="0.25">
      <c r="A52647" s="165" t="s">
        <v>567</v>
      </c>
      <c r="B52647" s="165" t="s">
        <v>568</v>
      </c>
      <c r="C52647" s="165">
        <v>2040</v>
      </c>
      <c r="D52647" s="165" t="s">
        <v>336</v>
      </c>
      <c r="E52647" s="165" t="s">
        <v>337</v>
      </c>
      <c r="F52647" s="165" t="s">
        <v>571</v>
      </c>
      <c r="G52647" s="165">
        <v>108</v>
      </c>
      <c r="H52647" s="165">
        <v>2.7344689442499999E-5</v>
      </c>
      <c r="I52647" s="135" t="b">
        <f>OR(L52647='PERAC-ngpPrcsTnD-mthncptr'!$B$1,L52647='PERAC-ngpPrcsTnD-mthncptr'!$C$1,L52647='PERAC-ngpPrcsTnD-mthncptr'!$D$1)</f>
        <v>0</v>
      </c>
      <c r="J52647" s="135">
        <f>IF(I52647=TRUE,G52647+'NPV Calcs'!$D$14,G52647)</f>
        <v>108</v>
      </c>
      <c r="K52647" s="135">
        <f>IF(OR(B52647="GAS",B52647="COL",B52647="LAN",B52647="RICE"),H52647*About!$B$98,IF(B52647="CROP",H52647*About!$B$99,H52647))</f>
        <v>3.0626052175600003E-5</v>
      </c>
      <c r="L52647" s="135" t="str">
        <f>INDEX('EPA Tech to Policy Mapping'!$D:$D,MATCH('EPA Data'!F52647,'EPA Tech to Policy Mapping'!$C:$C,0))</f>
        <v>waste - methane capture</v>
      </c>
    </row>
    <row r="52648" spans="1:12" x14ac:dyDescent="0.25">
      <c r="A52648" s="165" t="s">
        <v>567</v>
      </c>
      <c r="B52648" s="165" t="s">
        <v>568</v>
      </c>
      <c r="C52648" s="165">
        <v>2040</v>
      </c>
      <c r="D52648" s="165" t="s">
        <v>336</v>
      </c>
      <c r="E52648" s="165" t="s">
        <v>337</v>
      </c>
      <c r="F52648" s="165" t="s">
        <v>570</v>
      </c>
      <c r="G52648" s="165">
        <v>108</v>
      </c>
      <c r="H52648" s="165">
        <v>9.5967938250400006E-5</v>
      </c>
      <c r="I52648" s="135" t="b">
        <f>OR(L52648='PERAC-ngpPrcsTnD-mthncptr'!$B$1,L52648='PERAC-ngpPrcsTnD-mthncptr'!$C$1,L52648='PERAC-ngpPrcsTnD-mthncptr'!$D$1)</f>
        <v>0</v>
      </c>
      <c r="J52648" s="135">
        <f>IF(I52648=TRUE,G52648+'NPV Calcs'!$D$14,G52648)</f>
        <v>108</v>
      </c>
      <c r="K52648" s="135">
        <f>IF(OR(B52648="GAS",B52648="COL",B52648="LAN",B52648="RICE"),H52648*About!$B$98,IF(B52648="CROP",H52648*About!$B$99,H52648))</f>
        <v>1.0748409084044801E-4</v>
      </c>
      <c r="L52648" s="135" t="str">
        <f>INDEX('EPA Tech to Policy Mapping'!$D:$D,MATCH('EPA Data'!F52648,'EPA Tech to Policy Mapping'!$C:$C,0))</f>
        <v>waste - methane capture</v>
      </c>
    </row>
    <row r="52649" spans="1:12" x14ac:dyDescent="0.25">
      <c r="A52649" s="165" t="s">
        <v>567</v>
      </c>
      <c r="B52649" s="165" t="s">
        <v>568</v>
      </c>
      <c r="C52649" s="165">
        <v>2040</v>
      </c>
      <c r="D52649" s="165" t="s">
        <v>336</v>
      </c>
      <c r="E52649" s="165" t="s">
        <v>337</v>
      </c>
      <c r="F52649" s="165" t="s">
        <v>569</v>
      </c>
      <c r="G52649" s="165">
        <v>110</v>
      </c>
      <c r="H52649" s="165">
        <v>7.481454522349E-4</v>
      </c>
      <c r="I52649" s="135" t="b">
        <f>OR(L52649='PERAC-ngpPrcsTnD-mthncptr'!$B$1,L52649='PERAC-ngpPrcsTnD-mthncptr'!$C$1,L52649='PERAC-ngpPrcsTnD-mthncptr'!$D$1)</f>
        <v>0</v>
      </c>
      <c r="J52649" s="135">
        <f>IF(I52649=TRUE,G52649+'NPV Calcs'!$D$14,G52649)</f>
        <v>110</v>
      </c>
      <c r="K52649" s="135">
        <f>IF(OR(B52649="GAS",B52649="COL",B52649="LAN",B52649="RICE"),H52649*About!$B$98,IF(B52649="CROP",H52649*About!$B$99,H52649))</f>
        <v>8.3792290650308804E-4</v>
      </c>
      <c r="L52649" s="135" t="str">
        <f>INDEX('EPA Tech to Policy Mapping'!$D:$D,MATCH('EPA Data'!F52649,'EPA Tech to Policy Mapping'!$C:$C,0))</f>
        <v>waste - methane capture</v>
      </c>
    </row>
    <row r="52650" spans="1:12" x14ac:dyDescent="0.25">
      <c r="A52650" s="165" t="s">
        <v>567</v>
      </c>
      <c r="B52650" s="165" t="s">
        <v>568</v>
      </c>
      <c r="C52650" s="165">
        <v>2040</v>
      </c>
      <c r="D52650" s="165" t="s">
        <v>336</v>
      </c>
      <c r="E52650" s="165" t="s">
        <v>337</v>
      </c>
      <c r="F52650" s="165" t="s">
        <v>570</v>
      </c>
      <c r="G52650" s="165">
        <v>110</v>
      </c>
      <c r="H52650" s="165">
        <v>9.5352967036899997E-5</v>
      </c>
      <c r="I52650" s="135" t="b">
        <f>OR(L52650='PERAC-ngpPrcsTnD-mthncptr'!$B$1,L52650='PERAC-ngpPrcsTnD-mthncptr'!$C$1,L52650='PERAC-ngpPrcsTnD-mthncptr'!$D$1)</f>
        <v>0</v>
      </c>
      <c r="J52650" s="135">
        <f>IF(I52650=TRUE,G52650+'NPV Calcs'!$D$14,G52650)</f>
        <v>110</v>
      </c>
      <c r="K52650" s="135">
        <f>IF(OR(B52650="GAS",B52650="COL",B52650="LAN",B52650="RICE"),H52650*About!$B$98,IF(B52650="CROP",H52650*About!$B$99,H52650))</f>
        <v>1.06795323081328E-4</v>
      </c>
      <c r="L52650" s="135" t="str">
        <f>INDEX('EPA Tech to Policy Mapping'!$D:$D,MATCH('EPA Data'!F52650,'EPA Tech to Policy Mapping'!$C:$C,0))</f>
        <v>waste - methane capture</v>
      </c>
    </row>
    <row r="52651" spans="1:12" x14ac:dyDescent="0.25">
      <c r="A52651" s="165" t="s">
        <v>567</v>
      </c>
      <c r="B52651" s="165" t="s">
        <v>568</v>
      </c>
      <c r="C52651" s="165">
        <v>2040</v>
      </c>
      <c r="D52651" s="165" t="s">
        <v>336</v>
      </c>
      <c r="E52651" s="165" t="s">
        <v>337</v>
      </c>
      <c r="F52651" s="165" t="s">
        <v>571</v>
      </c>
      <c r="G52651" s="165">
        <v>111</v>
      </c>
      <c r="H52651" s="165">
        <v>2.68768471869E-5</v>
      </c>
      <c r="I52651" s="135" t="b">
        <f>OR(L52651='PERAC-ngpPrcsTnD-mthncptr'!$B$1,L52651='PERAC-ngpPrcsTnD-mthncptr'!$C$1,L52651='PERAC-ngpPrcsTnD-mthncptr'!$D$1)</f>
        <v>0</v>
      </c>
      <c r="J52651" s="135">
        <f>IF(I52651=TRUE,G52651+'NPV Calcs'!$D$14,G52651)</f>
        <v>111</v>
      </c>
      <c r="K52651" s="135">
        <f>IF(OR(B52651="GAS",B52651="COL",B52651="LAN",B52651="RICE"),H52651*About!$B$98,IF(B52651="CROP",H52651*About!$B$99,H52651))</f>
        <v>3.0102068849328003E-5</v>
      </c>
      <c r="L52651" s="135" t="str">
        <f>INDEX('EPA Tech to Policy Mapping'!$D:$D,MATCH('EPA Data'!F52651,'EPA Tech to Policy Mapping'!$C:$C,0))</f>
        <v>waste - methane capture</v>
      </c>
    </row>
    <row r="52652" spans="1:12" x14ac:dyDescent="0.25">
      <c r="A52652" s="165" t="s">
        <v>567</v>
      </c>
      <c r="B52652" s="165" t="s">
        <v>568</v>
      </c>
      <c r="C52652" s="165">
        <v>2040</v>
      </c>
      <c r="D52652" s="165" t="s">
        <v>336</v>
      </c>
      <c r="E52652" s="165" t="s">
        <v>337</v>
      </c>
      <c r="F52652" s="165" t="s">
        <v>569</v>
      </c>
      <c r="G52652" s="165">
        <v>113</v>
      </c>
      <c r="H52652" s="165">
        <v>7.2496326174590004E-4</v>
      </c>
      <c r="I52652" s="135" t="b">
        <f>OR(L52652='PERAC-ngpPrcsTnD-mthncptr'!$B$1,L52652='PERAC-ngpPrcsTnD-mthncptr'!$C$1,L52652='PERAC-ngpPrcsTnD-mthncptr'!$D$1)</f>
        <v>0</v>
      </c>
      <c r="J52652" s="135">
        <f>IF(I52652=TRUE,G52652+'NPV Calcs'!$D$14,G52652)</f>
        <v>113</v>
      </c>
      <c r="K52652" s="135">
        <f>IF(OR(B52652="GAS",B52652="COL",B52652="LAN",B52652="RICE"),H52652*About!$B$98,IF(B52652="CROP",H52652*About!$B$99,H52652))</f>
        <v>8.1195885315540808E-4</v>
      </c>
      <c r="L52652" s="135" t="str">
        <f>INDEX('EPA Tech to Policy Mapping'!$D:$D,MATCH('EPA Data'!F52652,'EPA Tech to Policy Mapping'!$C:$C,0))</f>
        <v>waste - methane capture</v>
      </c>
    </row>
    <row r="52653" spans="1:12" x14ac:dyDescent="0.25">
      <c r="A52653" s="165" t="s">
        <v>567</v>
      </c>
      <c r="B52653" s="165" t="s">
        <v>568</v>
      </c>
      <c r="C52653" s="165">
        <v>2040</v>
      </c>
      <c r="D52653" s="165" t="s">
        <v>336</v>
      </c>
      <c r="E52653" s="165" t="s">
        <v>337</v>
      </c>
      <c r="F52653" s="165" t="s">
        <v>573</v>
      </c>
      <c r="G52653" s="165">
        <v>114</v>
      </c>
      <c r="H52653" s="165">
        <v>5.3120142547409999E-4</v>
      </c>
      <c r="I52653" s="135" t="b">
        <f>OR(L52653='PERAC-ngpPrcsTnD-mthncptr'!$B$1,L52653='PERAC-ngpPrcsTnD-mthncptr'!$C$1,L52653='PERAC-ngpPrcsTnD-mthncptr'!$D$1)</f>
        <v>0</v>
      </c>
      <c r="J52653" s="135">
        <f>IF(I52653=TRUE,G52653+'NPV Calcs'!$D$14,G52653)</f>
        <v>114</v>
      </c>
      <c r="K52653" s="135">
        <f>IF(OR(B52653="GAS",B52653="COL",B52653="LAN",B52653="RICE"),H52653*About!$B$98,IF(B52653="CROP",H52653*About!$B$99,H52653))</f>
        <v>5.9494559653099207E-4</v>
      </c>
      <c r="L52653" s="135" t="str">
        <f>INDEX('EPA Tech to Policy Mapping'!$D:$D,MATCH('EPA Data'!F52653,'EPA Tech to Policy Mapping'!$C:$C,0))</f>
        <v>waste - methane capture</v>
      </c>
    </row>
    <row r="52654" spans="1:12" x14ac:dyDescent="0.25">
      <c r="A52654" s="165" t="s">
        <v>567</v>
      </c>
      <c r="B52654" s="165" t="s">
        <v>568</v>
      </c>
      <c r="C52654" s="165">
        <v>2040</v>
      </c>
      <c r="D52654" s="165" t="s">
        <v>336</v>
      </c>
      <c r="E52654" s="165" t="s">
        <v>337</v>
      </c>
      <c r="F52654" s="165" t="s">
        <v>570</v>
      </c>
      <c r="G52654" s="165">
        <v>115</v>
      </c>
      <c r="H52654" s="165">
        <v>1.814457500586E-4</v>
      </c>
      <c r="I52654" s="135" t="b">
        <f>OR(L52654='PERAC-ngpPrcsTnD-mthncptr'!$B$1,L52654='PERAC-ngpPrcsTnD-mthncptr'!$C$1,L52654='PERAC-ngpPrcsTnD-mthncptr'!$D$1)</f>
        <v>0</v>
      </c>
      <c r="J52654" s="135">
        <f>IF(I52654=TRUE,G52654+'NPV Calcs'!$D$14,G52654)</f>
        <v>115</v>
      </c>
      <c r="K52654" s="135">
        <f>IF(OR(B52654="GAS",B52654="COL",B52654="LAN",B52654="RICE"),H52654*About!$B$98,IF(B52654="CROP",H52654*About!$B$99,H52654))</f>
        <v>2.0321924006563201E-4</v>
      </c>
      <c r="L52654" s="135" t="str">
        <f>INDEX('EPA Tech to Policy Mapping'!$D:$D,MATCH('EPA Data'!F52654,'EPA Tech to Policy Mapping'!$C:$C,0))</f>
        <v>waste - methane capture</v>
      </c>
    </row>
    <row r="52655" spans="1:12" x14ac:dyDescent="0.25">
      <c r="A52655" s="165" t="s">
        <v>567</v>
      </c>
      <c r="B52655" s="165" t="s">
        <v>568</v>
      </c>
      <c r="C52655" s="165">
        <v>2040</v>
      </c>
      <c r="D52655" s="165" t="s">
        <v>336</v>
      </c>
      <c r="E52655" s="165" t="s">
        <v>337</v>
      </c>
      <c r="F52655" s="165" t="s">
        <v>569</v>
      </c>
      <c r="G52655" s="165">
        <v>116</v>
      </c>
      <c r="H52655" s="165">
        <v>8.0154370516539997E-4</v>
      </c>
      <c r="I52655" s="135" t="b">
        <f>OR(L52655='PERAC-ngpPrcsTnD-mthncptr'!$B$1,L52655='PERAC-ngpPrcsTnD-mthncptr'!$C$1,L52655='PERAC-ngpPrcsTnD-mthncptr'!$D$1)</f>
        <v>0</v>
      </c>
      <c r="J52655" s="135">
        <f>IF(I52655=TRUE,G52655+'NPV Calcs'!$D$14,G52655)</f>
        <v>116</v>
      </c>
      <c r="K52655" s="135">
        <f>IF(OR(B52655="GAS",B52655="COL",B52655="LAN",B52655="RICE"),H52655*About!$B$98,IF(B52655="CROP",H52655*About!$B$99,H52655))</f>
        <v>8.9772894978524804E-4</v>
      </c>
      <c r="L52655" s="135" t="str">
        <f>INDEX('EPA Tech to Policy Mapping'!$D:$D,MATCH('EPA Data'!F52655,'EPA Tech to Policy Mapping'!$C:$C,0))</f>
        <v>waste - methane capture</v>
      </c>
    </row>
    <row r="52656" spans="1:12" x14ac:dyDescent="0.25">
      <c r="A52656" s="165" t="s">
        <v>567</v>
      </c>
      <c r="B52656" s="165" t="s">
        <v>568</v>
      </c>
      <c r="C52656" s="165">
        <v>2040</v>
      </c>
      <c r="D52656" s="165" t="s">
        <v>336</v>
      </c>
      <c r="E52656" s="165" t="s">
        <v>337</v>
      </c>
      <c r="F52656" s="165" t="s">
        <v>570</v>
      </c>
      <c r="G52656" s="165">
        <v>116</v>
      </c>
      <c r="H52656" s="165">
        <v>1.0554500477160001E-4</v>
      </c>
      <c r="I52656" s="135" t="b">
        <f>OR(L52656='PERAC-ngpPrcsTnD-mthncptr'!$B$1,L52656='PERAC-ngpPrcsTnD-mthncptr'!$C$1,L52656='PERAC-ngpPrcsTnD-mthncptr'!$D$1)</f>
        <v>0</v>
      </c>
      <c r="J52656" s="135">
        <f>IF(I52656=TRUE,G52656+'NPV Calcs'!$D$14,G52656)</f>
        <v>116</v>
      </c>
      <c r="K52656" s="135">
        <f>IF(OR(B52656="GAS",B52656="COL",B52656="LAN",B52656="RICE"),H52656*About!$B$98,IF(B52656="CROP",H52656*About!$B$99,H52656))</f>
        <v>1.1821040534419202E-4</v>
      </c>
      <c r="L52656" s="135" t="str">
        <f>INDEX('EPA Tech to Policy Mapping'!$D:$D,MATCH('EPA Data'!F52656,'EPA Tech to Policy Mapping'!$C:$C,0))</f>
        <v>waste - methane capture</v>
      </c>
    </row>
    <row r="52657" spans="1:12" x14ac:dyDescent="0.25">
      <c r="A52657" s="165" t="s">
        <v>567</v>
      </c>
      <c r="B52657" s="165" t="s">
        <v>568</v>
      </c>
      <c r="C52657" s="165">
        <v>2040</v>
      </c>
      <c r="D52657" s="165" t="s">
        <v>336</v>
      </c>
      <c r="E52657" s="165" t="s">
        <v>337</v>
      </c>
      <c r="F52657" s="165" t="s">
        <v>571</v>
      </c>
      <c r="G52657" s="165">
        <v>116</v>
      </c>
      <c r="H52657" s="165">
        <v>2.5706673113699999E-5</v>
      </c>
      <c r="I52657" s="135" t="b">
        <f>OR(L52657='PERAC-ngpPrcsTnD-mthncptr'!$B$1,L52657='PERAC-ngpPrcsTnD-mthncptr'!$C$1,L52657='PERAC-ngpPrcsTnD-mthncptr'!$D$1)</f>
        <v>0</v>
      </c>
      <c r="J52657" s="135">
        <f>IF(I52657=TRUE,G52657+'NPV Calcs'!$D$14,G52657)</f>
        <v>116</v>
      </c>
      <c r="K52657" s="135">
        <f>IF(OR(B52657="GAS",B52657="COL",B52657="LAN",B52657="RICE"),H52657*About!$B$98,IF(B52657="CROP",H52657*About!$B$99,H52657))</f>
        <v>2.8791473887344001E-5</v>
      </c>
      <c r="L52657" s="135" t="str">
        <f>INDEX('EPA Tech to Policy Mapping'!$D:$D,MATCH('EPA Data'!F52657,'EPA Tech to Policy Mapping'!$C:$C,0))</f>
        <v>waste - methane capture</v>
      </c>
    </row>
    <row r="52658" spans="1:12" x14ac:dyDescent="0.25">
      <c r="A52658" s="165" t="s">
        <v>567</v>
      </c>
      <c r="B52658" s="165" t="s">
        <v>568</v>
      </c>
      <c r="C52658" s="165">
        <v>2040</v>
      </c>
      <c r="D52658" s="165" t="s">
        <v>336</v>
      </c>
      <c r="E52658" s="165" t="s">
        <v>337</v>
      </c>
      <c r="F52658" s="165" t="s">
        <v>573</v>
      </c>
      <c r="G52658" s="165">
        <v>116</v>
      </c>
      <c r="H52658" s="165">
        <v>5.2479695295919995E-4</v>
      </c>
      <c r="I52658" s="135" t="b">
        <f>OR(L52658='PERAC-ngpPrcsTnD-mthncptr'!$B$1,L52658='PERAC-ngpPrcsTnD-mthncptr'!$C$1,L52658='PERAC-ngpPrcsTnD-mthncptr'!$D$1)</f>
        <v>0</v>
      </c>
      <c r="J52658" s="135">
        <f>IF(I52658=TRUE,G52658+'NPV Calcs'!$D$14,G52658)</f>
        <v>116</v>
      </c>
      <c r="K52658" s="135">
        <f>IF(OR(B52658="GAS",B52658="COL",B52658="LAN",B52658="RICE"),H52658*About!$B$98,IF(B52658="CROP",H52658*About!$B$99,H52658))</f>
        <v>5.8777258731430404E-4</v>
      </c>
      <c r="L52658" s="135" t="str">
        <f>INDEX('EPA Tech to Policy Mapping'!$D:$D,MATCH('EPA Data'!F52658,'EPA Tech to Policy Mapping'!$C:$C,0))</f>
        <v>waste - methane capture</v>
      </c>
    </row>
    <row r="52659" spans="1:12" x14ac:dyDescent="0.25">
      <c r="A52659" s="165" t="s">
        <v>567</v>
      </c>
      <c r="B52659" s="165" t="s">
        <v>568</v>
      </c>
      <c r="C52659" s="165">
        <v>2040</v>
      </c>
      <c r="D52659" s="165" t="s">
        <v>336</v>
      </c>
      <c r="E52659" s="165" t="s">
        <v>337</v>
      </c>
      <c r="F52659" s="165" t="s">
        <v>569</v>
      </c>
      <c r="G52659" s="165">
        <v>117</v>
      </c>
      <c r="H52659" s="165">
        <v>1.3998397625983E-3</v>
      </c>
      <c r="I52659" s="135" t="b">
        <f>OR(L52659='PERAC-ngpPrcsTnD-mthncptr'!$B$1,L52659='PERAC-ngpPrcsTnD-mthncptr'!$C$1,L52659='PERAC-ngpPrcsTnD-mthncptr'!$D$1)</f>
        <v>0</v>
      </c>
      <c r="J52659" s="135">
        <f>IF(I52659=TRUE,G52659+'NPV Calcs'!$D$14,G52659)</f>
        <v>117</v>
      </c>
      <c r="K52659" s="135">
        <f>IF(OR(B52659="GAS",B52659="COL",B52659="LAN",B52659="RICE"),H52659*About!$B$98,IF(B52659="CROP",H52659*About!$B$99,H52659))</f>
        <v>1.5678205341100961E-3</v>
      </c>
      <c r="L52659" s="135" t="str">
        <f>INDEX('EPA Tech to Policy Mapping'!$D:$D,MATCH('EPA Data'!F52659,'EPA Tech to Policy Mapping'!$C:$C,0))</f>
        <v>waste - methane capture</v>
      </c>
    </row>
    <row r="52660" spans="1:12" x14ac:dyDescent="0.25">
      <c r="A52660" s="165" t="s">
        <v>567</v>
      </c>
      <c r="B52660" s="165" t="s">
        <v>568</v>
      </c>
      <c r="C52660" s="165">
        <v>2040</v>
      </c>
      <c r="D52660" s="165" t="s">
        <v>336</v>
      </c>
      <c r="E52660" s="165" t="s">
        <v>337</v>
      </c>
      <c r="F52660" s="165" t="s">
        <v>573</v>
      </c>
      <c r="G52660" s="165">
        <v>117</v>
      </c>
      <c r="H52660" s="165">
        <v>2.8384945471769999E-4</v>
      </c>
      <c r="I52660" s="135" t="b">
        <f>OR(L52660='PERAC-ngpPrcsTnD-mthncptr'!$B$1,L52660='PERAC-ngpPrcsTnD-mthncptr'!$C$1,L52660='PERAC-ngpPrcsTnD-mthncptr'!$D$1)</f>
        <v>0</v>
      </c>
      <c r="J52660" s="135">
        <f>IF(I52660=TRUE,G52660+'NPV Calcs'!$D$14,G52660)</f>
        <v>117</v>
      </c>
      <c r="K52660" s="135">
        <f>IF(OR(B52660="GAS",B52660="COL",B52660="LAN",B52660="RICE"),H52660*About!$B$98,IF(B52660="CROP",H52660*About!$B$99,H52660))</f>
        <v>3.1791138928382402E-4</v>
      </c>
      <c r="L52660" s="135" t="str">
        <f>INDEX('EPA Tech to Policy Mapping'!$D:$D,MATCH('EPA Data'!F52660,'EPA Tech to Policy Mapping'!$C:$C,0))</f>
        <v>waste - methane capture</v>
      </c>
    </row>
    <row r="52661" spans="1:12" x14ac:dyDescent="0.25">
      <c r="A52661" s="165" t="s">
        <v>567</v>
      </c>
      <c r="B52661" s="165" t="s">
        <v>568</v>
      </c>
      <c r="C52661" s="165">
        <v>2040</v>
      </c>
      <c r="D52661" s="165" t="s">
        <v>336</v>
      </c>
      <c r="E52661" s="165" t="s">
        <v>337</v>
      </c>
      <c r="F52661" s="165" t="s">
        <v>570</v>
      </c>
      <c r="G52661" s="165">
        <v>117</v>
      </c>
      <c r="H52661" s="165">
        <v>1.9213961058990001E-4</v>
      </c>
      <c r="I52661" s="135" t="b">
        <f>OR(L52661='PERAC-ngpPrcsTnD-mthncptr'!$B$1,L52661='PERAC-ngpPrcsTnD-mthncptr'!$C$1,L52661='PERAC-ngpPrcsTnD-mthncptr'!$D$1)</f>
        <v>0</v>
      </c>
      <c r="J52661" s="135">
        <f>IF(I52661=TRUE,G52661+'NPV Calcs'!$D$14,G52661)</f>
        <v>117</v>
      </c>
      <c r="K52661" s="135">
        <f>IF(OR(B52661="GAS",B52661="COL",B52661="LAN",B52661="RICE"),H52661*About!$B$98,IF(B52661="CROP",H52661*About!$B$99,H52661))</f>
        <v>2.1519636386068804E-4</v>
      </c>
      <c r="L52661" s="135" t="str">
        <f>INDEX('EPA Tech to Policy Mapping'!$D:$D,MATCH('EPA Data'!F52661,'EPA Tech to Policy Mapping'!$C:$C,0))</f>
        <v>waste - methane capture</v>
      </c>
    </row>
    <row r="52662" spans="1:12" x14ac:dyDescent="0.25">
      <c r="A52662" s="165" t="s">
        <v>567</v>
      </c>
      <c r="B52662" s="165" t="s">
        <v>568</v>
      </c>
      <c r="C52662" s="165">
        <v>2040</v>
      </c>
      <c r="D52662" s="165" t="s">
        <v>336</v>
      </c>
      <c r="E52662" s="165" t="s">
        <v>337</v>
      </c>
      <c r="F52662" s="165" t="s">
        <v>569</v>
      </c>
      <c r="G52662" s="165">
        <v>118</v>
      </c>
      <c r="H52662" s="165">
        <v>1.5740251983516001E-3</v>
      </c>
      <c r="I52662" s="135" t="b">
        <f>OR(L52662='PERAC-ngpPrcsTnD-mthncptr'!$B$1,L52662='PERAC-ngpPrcsTnD-mthncptr'!$C$1,L52662='PERAC-ngpPrcsTnD-mthncptr'!$D$1)</f>
        <v>0</v>
      </c>
      <c r="J52662" s="135">
        <f>IF(I52662=TRUE,G52662+'NPV Calcs'!$D$14,G52662)</f>
        <v>118</v>
      </c>
      <c r="K52662" s="135">
        <f>IF(OR(B52662="GAS",B52662="COL",B52662="LAN",B52662="RICE"),H52662*About!$B$98,IF(B52662="CROP",H52662*About!$B$99,H52662))</f>
        <v>1.7629082221537922E-3</v>
      </c>
      <c r="L52662" s="135" t="str">
        <f>INDEX('EPA Tech to Policy Mapping'!$D:$D,MATCH('EPA Data'!F52662,'EPA Tech to Policy Mapping'!$C:$C,0))</f>
        <v>waste - methane capture</v>
      </c>
    </row>
    <row r="52663" spans="1:12" x14ac:dyDescent="0.25">
      <c r="A52663" s="165" t="s">
        <v>567</v>
      </c>
      <c r="B52663" s="165" t="s">
        <v>568</v>
      </c>
      <c r="C52663" s="165">
        <v>2040</v>
      </c>
      <c r="D52663" s="165" t="s">
        <v>336</v>
      </c>
      <c r="E52663" s="165" t="s">
        <v>337</v>
      </c>
      <c r="F52663" s="165" t="s">
        <v>570</v>
      </c>
      <c r="G52663" s="165">
        <v>118</v>
      </c>
      <c r="H52663" s="165">
        <v>1.0427249071649999E-4</v>
      </c>
      <c r="I52663" s="135" t="b">
        <f>OR(L52663='PERAC-ngpPrcsTnD-mthncptr'!$B$1,L52663='PERAC-ngpPrcsTnD-mthncptr'!$C$1,L52663='PERAC-ngpPrcsTnD-mthncptr'!$D$1)</f>
        <v>0</v>
      </c>
      <c r="J52663" s="135">
        <f>IF(I52663=TRUE,G52663+'NPV Calcs'!$D$14,G52663)</f>
        <v>118</v>
      </c>
      <c r="K52663" s="135">
        <f>IF(OR(B52663="GAS",B52663="COL",B52663="LAN",B52663="RICE"),H52663*About!$B$98,IF(B52663="CROP",H52663*About!$B$99,H52663))</f>
        <v>1.1678518960248E-4</v>
      </c>
      <c r="L52663" s="135" t="str">
        <f>INDEX('EPA Tech to Policy Mapping'!$D:$D,MATCH('EPA Data'!F52663,'EPA Tech to Policy Mapping'!$C:$C,0))</f>
        <v>waste - methane capture</v>
      </c>
    </row>
    <row r="52664" spans="1:12" x14ac:dyDescent="0.25">
      <c r="A52664" s="165" t="s">
        <v>567</v>
      </c>
      <c r="B52664" s="165" t="s">
        <v>568</v>
      </c>
      <c r="C52664" s="165">
        <v>2040</v>
      </c>
      <c r="D52664" s="165" t="s">
        <v>336</v>
      </c>
      <c r="E52664" s="165" t="s">
        <v>337</v>
      </c>
      <c r="F52664" s="165" t="s">
        <v>570</v>
      </c>
      <c r="G52664" s="165">
        <v>120</v>
      </c>
      <c r="H52664" s="165">
        <v>1.738743376336E-4</v>
      </c>
      <c r="I52664" s="135" t="b">
        <f>OR(L52664='PERAC-ngpPrcsTnD-mthncptr'!$B$1,L52664='PERAC-ngpPrcsTnD-mthncptr'!$C$1,L52664='PERAC-ngpPrcsTnD-mthncptr'!$D$1)</f>
        <v>0</v>
      </c>
      <c r="J52664" s="135">
        <f>IF(I52664=TRUE,G52664+'NPV Calcs'!$D$14,G52664)</f>
        <v>120</v>
      </c>
      <c r="K52664" s="135">
        <f>IF(OR(B52664="GAS",B52664="COL",B52664="LAN",B52664="RICE"),H52664*About!$B$98,IF(B52664="CROP",H52664*About!$B$99,H52664))</f>
        <v>1.9473925814963202E-4</v>
      </c>
      <c r="L52664" s="135" t="str">
        <f>INDEX('EPA Tech to Policy Mapping'!$D:$D,MATCH('EPA Data'!F52664,'EPA Tech to Policy Mapping'!$C:$C,0))</f>
        <v>waste - methane capture</v>
      </c>
    </row>
    <row r="52665" spans="1:12" x14ac:dyDescent="0.25">
      <c r="A52665" s="165" t="s">
        <v>567</v>
      </c>
      <c r="B52665" s="165" t="s">
        <v>568</v>
      </c>
      <c r="C52665" s="165">
        <v>2040</v>
      </c>
      <c r="D52665" s="165" t="s">
        <v>336</v>
      </c>
      <c r="E52665" s="165" t="s">
        <v>337</v>
      </c>
      <c r="F52665" s="165" t="s">
        <v>569</v>
      </c>
      <c r="G52665" s="165">
        <v>121</v>
      </c>
      <c r="H52665" s="165">
        <v>1.3595032505690999E-3</v>
      </c>
      <c r="I52665" s="135" t="b">
        <f>OR(L52665='PERAC-ngpPrcsTnD-mthncptr'!$B$1,L52665='PERAC-ngpPrcsTnD-mthncptr'!$C$1,L52665='PERAC-ngpPrcsTnD-mthncptr'!$D$1)</f>
        <v>0</v>
      </c>
      <c r="J52665" s="135">
        <f>IF(I52665=TRUE,G52665+'NPV Calcs'!$D$14,G52665)</f>
        <v>121</v>
      </c>
      <c r="K52665" s="135">
        <f>IF(OR(B52665="GAS",B52665="COL",B52665="LAN",B52665="RICE"),H52665*About!$B$98,IF(B52665="CROP",H52665*About!$B$99,H52665))</f>
        <v>1.5226436406373921E-3</v>
      </c>
      <c r="L52665" s="135" t="str">
        <f>INDEX('EPA Tech to Policy Mapping'!$D:$D,MATCH('EPA Data'!F52665,'EPA Tech to Policy Mapping'!$C:$C,0))</f>
        <v>waste - methane capture</v>
      </c>
    </row>
    <row r="52666" spans="1:12" x14ac:dyDescent="0.25">
      <c r="A52666" s="165" t="s">
        <v>567</v>
      </c>
      <c r="B52666" s="165" t="s">
        <v>568</v>
      </c>
      <c r="C52666" s="165">
        <v>2040</v>
      </c>
      <c r="D52666" s="165" t="s">
        <v>336</v>
      </c>
      <c r="E52666" s="165" t="s">
        <v>337</v>
      </c>
      <c r="F52666" s="165" t="s">
        <v>569</v>
      </c>
      <c r="G52666" s="165">
        <v>122</v>
      </c>
      <c r="H52666" s="165">
        <v>6.7203550133849998E-4</v>
      </c>
      <c r="I52666" s="135" t="b">
        <f>OR(L52666='PERAC-ngpPrcsTnD-mthncptr'!$B$1,L52666='PERAC-ngpPrcsTnD-mthncptr'!$C$1,L52666='PERAC-ngpPrcsTnD-mthncptr'!$D$1)</f>
        <v>0</v>
      </c>
      <c r="J52666" s="135">
        <f>IF(I52666=TRUE,G52666+'NPV Calcs'!$D$14,G52666)</f>
        <v>122</v>
      </c>
      <c r="K52666" s="135">
        <f>IF(OR(B52666="GAS",B52666="COL",B52666="LAN",B52666="RICE"),H52666*About!$B$98,IF(B52666="CROP",H52666*About!$B$99,H52666))</f>
        <v>7.5267976149912008E-4</v>
      </c>
      <c r="L52666" s="135" t="str">
        <f>INDEX('EPA Tech to Policy Mapping'!$D:$D,MATCH('EPA Data'!F52666,'EPA Tech to Policy Mapping'!$C:$C,0))</f>
        <v>waste - methane capture</v>
      </c>
    </row>
    <row r="52667" spans="1:12" x14ac:dyDescent="0.25">
      <c r="A52667" s="165" t="s">
        <v>567</v>
      </c>
      <c r="B52667" s="165" t="s">
        <v>568</v>
      </c>
      <c r="C52667" s="165">
        <v>2040</v>
      </c>
      <c r="D52667" s="165" t="s">
        <v>336</v>
      </c>
      <c r="E52667" s="165" t="s">
        <v>337</v>
      </c>
      <c r="F52667" s="165" t="s">
        <v>570</v>
      </c>
      <c r="G52667" s="165">
        <v>122</v>
      </c>
      <c r="H52667" s="165">
        <v>9.3057300546200002E-5</v>
      </c>
      <c r="I52667" s="135" t="b">
        <f>OR(L52667='PERAC-ngpPrcsTnD-mthncptr'!$B$1,L52667='PERAC-ngpPrcsTnD-mthncptr'!$C$1,L52667='PERAC-ngpPrcsTnD-mthncptr'!$D$1)</f>
        <v>0</v>
      </c>
      <c r="J52667" s="135">
        <f>IF(I52667=TRUE,G52667+'NPV Calcs'!$D$14,G52667)</f>
        <v>122</v>
      </c>
      <c r="K52667" s="135">
        <f>IF(OR(B52667="GAS",B52667="COL",B52667="LAN",B52667="RICE"),H52667*About!$B$98,IF(B52667="CROP",H52667*About!$B$99,H52667))</f>
        <v>1.0422417661174401E-4</v>
      </c>
      <c r="L52667" s="135" t="str">
        <f>INDEX('EPA Tech to Policy Mapping'!$D:$D,MATCH('EPA Data'!F52667,'EPA Tech to Policy Mapping'!$C:$C,0))</f>
        <v>waste - methane capture</v>
      </c>
    </row>
    <row r="52668" spans="1:12" x14ac:dyDescent="0.25">
      <c r="A52668" s="165" t="s">
        <v>567</v>
      </c>
      <c r="B52668" s="165" t="s">
        <v>568</v>
      </c>
      <c r="C52668" s="165">
        <v>2040</v>
      </c>
      <c r="D52668" s="165" t="s">
        <v>336</v>
      </c>
      <c r="E52668" s="165" t="s">
        <v>337</v>
      </c>
      <c r="F52668" s="165" t="s">
        <v>571</v>
      </c>
      <c r="G52668" s="165">
        <v>122</v>
      </c>
      <c r="H52668" s="165">
        <v>2.6579406039699999E-5</v>
      </c>
      <c r="I52668" s="135" t="b">
        <f>OR(L52668='PERAC-ngpPrcsTnD-mthncptr'!$B$1,L52668='PERAC-ngpPrcsTnD-mthncptr'!$C$1,L52668='PERAC-ngpPrcsTnD-mthncptr'!$D$1)</f>
        <v>0</v>
      </c>
      <c r="J52668" s="135">
        <f>IF(I52668=TRUE,G52668+'NPV Calcs'!$D$14,G52668)</f>
        <v>122</v>
      </c>
      <c r="K52668" s="135">
        <f>IF(OR(B52668="GAS",B52668="COL",B52668="LAN",B52668="RICE"),H52668*About!$B$98,IF(B52668="CROP",H52668*About!$B$99,H52668))</f>
        <v>2.9768934764464001E-5</v>
      </c>
      <c r="L52668" s="135" t="str">
        <f>INDEX('EPA Tech to Policy Mapping'!$D:$D,MATCH('EPA Data'!F52668,'EPA Tech to Policy Mapping'!$C:$C,0))</f>
        <v>waste - methane capture</v>
      </c>
    </row>
    <row r="52669" spans="1:12" x14ac:dyDescent="0.25">
      <c r="A52669" s="165" t="s">
        <v>567</v>
      </c>
      <c r="B52669" s="165" t="s">
        <v>568</v>
      </c>
      <c r="C52669" s="165">
        <v>2040</v>
      </c>
      <c r="D52669" s="165" t="s">
        <v>336</v>
      </c>
      <c r="E52669" s="165" t="s">
        <v>337</v>
      </c>
      <c r="F52669" s="165" t="s">
        <v>570</v>
      </c>
      <c r="G52669" s="165">
        <v>123</v>
      </c>
      <c r="H52669" s="165">
        <v>8.5407780716199999E-5</v>
      </c>
      <c r="I52669" s="135" t="b">
        <f>OR(L52669='PERAC-ngpPrcsTnD-mthncptr'!$B$1,L52669='PERAC-ngpPrcsTnD-mthncptr'!$C$1,L52669='PERAC-ngpPrcsTnD-mthncptr'!$D$1)</f>
        <v>0</v>
      </c>
      <c r="J52669" s="135">
        <f>IF(I52669=TRUE,G52669+'NPV Calcs'!$D$14,G52669)</f>
        <v>123</v>
      </c>
      <c r="K52669" s="135">
        <f>IF(OR(B52669="GAS",B52669="COL",B52669="LAN",B52669="RICE"),H52669*About!$B$98,IF(B52669="CROP",H52669*About!$B$99,H52669))</f>
        <v>9.5656714402144003E-5</v>
      </c>
      <c r="L52669" s="135" t="str">
        <f>INDEX('EPA Tech to Policy Mapping'!$D:$D,MATCH('EPA Data'!F52669,'EPA Tech to Policy Mapping'!$C:$C,0))</f>
        <v>waste - methane capture</v>
      </c>
    </row>
    <row r="52670" spans="1:12" x14ac:dyDescent="0.25">
      <c r="A52670" s="165" t="s">
        <v>567</v>
      </c>
      <c r="B52670" s="165" t="s">
        <v>568</v>
      </c>
      <c r="C52670" s="165">
        <v>2040</v>
      </c>
      <c r="D52670" s="165" t="s">
        <v>336</v>
      </c>
      <c r="E52670" s="165" t="s">
        <v>337</v>
      </c>
      <c r="F52670" s="165" t="s">
        <v>571</v>
      </c>
      <c r="G52670" s="165">
        <v>123</v>
      </c>
      <c r="H52670" s="165">
        <v>2.3869355573E-5</v>
      </c>
      <c r="I52670" s="135" t="b">
        <f>OR(L52670='PERAC-ngpPrcsTnD-mthncptr'!$B$1,L52670='PERAC-ngpPrcsTnD-mthncptr'!$C$1,L52670='PERAC-ngpPrcsTnD-mthncptr'!$D$1)</f>
        <v>0</v>
      </c>
      <c r="J52670" s="135">
        <f>IF(I52670=TRUE,G52670+'NPV Calcs'!$D$14,G52670)</f>
        <v>123</v>
      </c>
      <c r="K52670" s="135">
        <f>IF(OR(B52670="GAS",B52670="COL",B52670="LAN",B52670="RICE"),H52670*About!$B$98,IF(B52670="CROP",H52670*About!$B$99,H52670))</f>
        <v>2.6733678241760003E-5</v>
      </c>
      <c r="L52670" s="135" t="str">
        <f>INDEX('EPA Tech to Policy Mapping'!$D:$D,MATCH('EPA Data'!F52670,'EPA Tech to Policy Mapping'!$C:$C,0))</f>
        <v>waste - methane capture</v>
      </c>
    </row>
    <row r="52671" spans="1:12" x14ac:dyDescent="0.25">
      <c r="A52671" s="165" t="s">
        <v>567</v>
      </c>
      <c r="B52671" s="165" t="s">
        <v>568</v>
      </c>
      <c r="C52671" s="165">
        <v>2040</v>
      </c>
      <c r="D52671" s="165" t="s">
        <v>336</v>
      </c>
      <c r="E52671" s="165" t="s">
        <v>337</v>
      </c>
      <c r="F52671" s="165" t="s">
        <v>573</v>
      </c>
      <c r="G52671" s="165">
        <v>123</v>
      </c>
      <c r="H52671" s="165">
        <v>3.6876249942E-4</v>
      </c>
      <c r="I52671" s="135" t="b">
        <f>OR(L52671='PERAC-ngpPrcsTnD-mthncptr'!$B$1,L52671='PERAC-ngpPrcsTnD-mthncptr'!$C$1,L52671='PERAC-ngpPrcsTnD-mthncptr'!$D$1)</f>
        <v>0</v>
      </c>
      <c r="J52671" s="135">
        <f>IF(I52671=TRUE,G52671+'NPV Calcs'!$D$14,G52671)</f>
        <v>123</v>
      </c>
      <c r="K52671" s="135">
        <f>IF(OR(B52671="GAS",B52671="COL",B52671="LAN",B52671="RICE"),H52671*About!$B$98,IF(B52671="CROP",H52671*About!$B$99,H52671))</f>
        <v>4.1301399935040007E-4</v>
      </c>
      <c r="L52671" s="135" t="str">
        <f>INDEX('EPA Tech to Policy Mapping'!$D:$D,MATCH('EPA Data'!F52671,'EPA Tech to Policy Mapping'!$C:$C,0))</f>
        <v>waste - methane capture</v>
      </c>
    </row>
    <row r="52672" spans="1:12" x14ac:dyDescent="0.25">
      <c r="A52672" s="165" t="s">
        <v>567</v>
      </c>
      <c r="B52672" s="165" t="s">
        <v>568</v>
      </c>
      <c r="C52672" s="165">
        <v>2040</v>
      </c>
      <c r="D52672" s="165" t="s">
        <v>336</v>
      </c>
      <c r="E52672" s="165" t="s">
        <v>337</v>
      </c>
      <c r="F52672" s="165" t="s">
        <v>573</v>
      </c>
      <c r="G52672" s="165">
        <v>124</v>
      </c>
      <c r="H52672" s="165">
        <v>3.298911615275E-4</v>
      </c>
      <c r="I52672" s="135" t="b">
        <f>OR(L52672='PERAC-ngpPrcsTnD-mthncptr'!$B$1,L52672='PERAC-ngpPrcsTnD-mthncptr'!$C$1,L52672='PERAC-ngpPrcsTnD-mthncptr'!$D$1)</f>
        <v>0</v>
      </c>
      <c r="J52672" s="135">
        <f>IF(I52672=TRUE,G52672+'NPV Calcs'!$D$14,G52672)</f>
        <v>124</v>
      </c>
      <c r="K52672" s="135">
        <f>IF(OR(B52672="GAS",B52672="COL",B52672="LAN",B52672="RICE"),H52672*About!$B$98,IF(B52672="CROP",H52672*About!$B$99,H52672))</f>
        <v>3.6947810091080002E-4</v>
      </c>
      <c r="L52672" s="135" t="str">
        <f>INDEX('EPA Tech to Policy Mapping'!$D:$D,MATCH('EPA Data'!F52672,'EPA Tech to Policy Mapping'!$C:$C,0))</f>
        <v>waste - methane capture</v>
      </c>
    </row>
    <row r="52673" spans="1:12" x14ac:dyDescent="0.25">
      <c r="A52673" s="165" t="s">
        <v>567</v>
      </c>
      <c r="B52673" s="165" t="s">
        <v>568</v>
      </c>
      <c r="C52673" s="165">
        <v>2040</v>
      </c>
      <c r="D52673" s="165" t="s">
        <v>336</v>
      </c>
      <c r="E52673" s="165" t="s">
        <v>337</v>
      </c>
      <c r="F52673" s="165" t="s">
        <v>570</v>
      </c>
      <c r="G52673" s="165">
        <v>125</v>
      </c>
      <c r="H52673" s="165">
        <v>1.7530831973999999E-4</v>
      </c>
      <c r="I52673" s="135" t="b">
        <f>OR(L52673='PERAC-ngpPrcsTnD-mthncptr'!$B$1,L52673='PERAC-ngpPrcsTnD-mthncptr'!$C$1,L52673='PERAC-ngpPrcsTnD-mthncptr'!$D$1)</f>
        <v>0</v>
      </c>
      <c r="J52673" s="135">
        <f>IF(I52673=TRUE,G52673+'NPV Calcs'!$D$14,G52673)</f>
        <v>125</v>
      </c>
      <c r="K52673" s="135">
        <f>IF(OR(B52673="GAS",B52673="COL",B52673="LAN",B52673="RICE"),H52673*About!$B$98,IF(B52673="CROP",H52673*About!$B$99,H52673))</f>
        <v>1.9634531810879999E-4</v>
      </c>
      <c r="L52673" s="135" t="str">
        <f>INDEX('EPA Tech to Policy Mapping'!$D:$D,MATCH('EPA Data'!F52673,'EPA Tech to Policy Mapping'!$C:$C,0))</f>
        <v>waste - methane capture</v>
      </c>
    </row>
    <row r="52674" spans="1:12" x14ac:dyDescent="0.25">
      <c r="A52674" s="165" t="s">
        <v>567</v>
      </c>
      <c r="B52674" s="165" t="s">
        <v>568</v>
      </c>
      <c r="C52674" s="165">
        <v>2040</v>
      </c>
      <c r="D52674" s="165" t="s">
        <v>336</v>
      </c>
      <c r="E52674" s="165" t="s">
        <v>337</v>
      </c>
      <c r="F52674" s="165" t="s">
        <v>571</v>
      </c>
      <c r="G52674" s="165">
        <v>125</v>
      </c>
      <c r="H52674" s="165">
        <v>2.3666741981299999E-5</v>
      </c>
      <c r="I52674" s="135" t="b">
        <f>OR(L52674='PERAC-ngpPrcsTnD-mthncptr'!$B$1,L52674='PERAC-ngpPrcsTnD-mthncptr'!$C$1,L52674='PERAC-ngpPrcsTnD-mthncptr'!$D$1)</f>
        <v>0</v>
      </c>
      <c r="J52674" s="135">
        <f>IF(I52674=TRUE,G52674+'NPV Calcs'!$D$14,G52674)</f>
        <v>125</v>
      </c>
      <c r="K52674" s="135">
        <f>IF(OR(B52674="GAS",B52674="COL",B52674="LAN",B52674="RICE"),H52674*About!$B$98,IF(B52674="CROP",H52674*About!$B$99,H52674))</f>
        <v>2.6506751019056003E-5</v>
      </c>
      <c r="L52674" s="135" t="str">
        <f>INDEX('EPA Tech to Policy Mapping'!$D:$D,MATCH('EPA Data'!F52674,'EPA Tech to Policy Mapping'!$C:$C,0))</f>
        <v>waste - methane capture</v>
      </c>
    </row>
    <row r="52675" spans="1:12" x14ac:dyDescent="0.25">
      <c r="A52675" s="165" t="s">
        <v>567</v>
      </c>
      <c r="B52675" s="165" t="s">
        <v>568</v>
      </c>
      <c r="C52675" s="165">
        <v>2040</v>
      </c>
      <c r="D52675" s="165" t="s">
        <v>336</v>
      </c>
      <c r="E52675" s="165" t="s">
        <v>337</v>
      </c>
      <c r="F52675" s="165" t="s">
        <v>570</v>
      </c>
      <c r="G52675" s="165">
        <v>127</v>
      </c>
      <c r="H52675" s="165">
        <v>8.9547713287200004E-5</v>
      </c>
      <c r="I52675" s="135" t="b">
        <f>OR(L52675='PERAC-ngpPrcsTnD-mthncptr'!$B$1,L52675='PERAC-ngpPrcsTnD-mthncptr'!$C$1,L52675='PERAC-ngpPrcsTnD-mthncptr'!$D$1)</f>
        <v>0</v>
      </c>
      <c r="J52675" s="135">
        <f>IF(I52675=TRUE,G52675+'NPV Calcs'!$D$14,G52675)</f>
        <v>127</v>
      </c>
      <c r="K52675" s="135">
        <f>IF(OR(B52675="GAS",B52675="COL",B52675="LAN",B52675="RICE"),H52675*About!$B$98,IF(B52675="CROP",H52675*About!$B$99,H52675))</f>
        <v>1.0029343888166401E-4</v>
      </c>
      <c r="L52675" s="135" t="str">
        <f>INDEX('EPA Tech to Policy Mapping'!$D:$D,MATCH('EPA Data'!F52675,'EPA Tech to Policy Mapping'!$C:$C,0))</f>
        <v>waste - methane capture</v>
      </c>
    </row>
    <row r="52676" spans="1:12" x14ac:dyDescent="0.25">
      <c r="A52676" s="165" t="s">
        <v>567</v>
      </c>
      <c r="B52676" s="165" t="s">
        <v>568</v>
      </c>
      <c r="C52676" s="165">
        <v>2040</v>
      </c>
      <c r="D52676" s="165" t="s">
        <v>336</v>
      </c>
      <c r="E52676" s="165" t="s">
        <v>337</v>
      </c>
      <c r="F52676" s="165" t="s">
        <v>574</v>
      </c>
      <c r="G52676" s="165">
        <v>128</v>
      </c>
      <c r="H52676" s="165">
        <v>1.245574821951E-4</v>
      </c>
      <c r="I52676" s="135" t="b">
        <f>OR(L52676='PERAC-ngpPrcsTnD-mthncptr'!$B$1,L52676='PERAC-ngpPrcsTnD-mthncptr'!$C$1,L52676='PERAC-ngpPrcsTnD-mthncptr'!$D$1)</f>
        <v>0</v>
      </c>
      <c r="J52676" s="135">
        <f>IF(I52676=TRUE,G52676+'NPV Calcs'!$D$14,G52676)</f>
        <v>128</v>
      </c>
      <c r="K52676" s="135">
        <f>IF(OR(B52676="GAS",B52676="COL",B52676="LAN",B52676="RICE"),H52676*About!$B$98,IF(B52676="CROP",H52676*About!$B$99,H52676))</f>
        <v>1.3950438005851202E-4</v>
      </c>
      <c r="L52676" s="135" t="str">
        <f>INDEX('EPA Tech to Policy Mapping'!$D:$D,MATCH('EPA Data'!F52676,'EPA Tech to Policy Mapping'!$C:$C,0))</f>
        <v>waste - methane destruction</v>
      </c>
    </row>
    <row r="52677" spans="1:12" x14ac:dyDescent="0.25">
      <c r="A52677" s="165" t="s">
        <v>567</v>
      </c>
      <c r="B52677" s="165" t="s">
        <v>568</v>
      </c>
      <c r="C52677" s="165">
        <v>2040</v>
      </c>
      <c r="D52677" s="165" t="s">
        <v>336</v>
      </c>
      <c r="E52677" s="165" t="s">
        <v>337</v>
      </c>
      <c r="F52677" s="165" t="s">
        <v>569</v>
      </c>
      <c r="G52677" s="165">
        <v>130</v>
      </c>
      <c r="H52677" s="165">
        <v>6.7678041523320002E-4</v>
      </c>
      <c r="I52677" s="135" t="b">
        <f>OR(L52677='PERAC-ngpPrcsTnD-mthncptr'!$B$1,L52677='PERAC-ngpPrcsTnD-mthncptr'!$C$1,L52677='PERAC-ngpPrcsTnD-mthncptr'!$D$1)</f>
        <v>0</v>
      </c>
      <c r="J52677" s="135">
        <f>IF(I52677=TRUE,G52677+'NPV Calcs'!$D$14,G52677)</f>
        <v>130</v>
      </c>
      <c r="K52677" s="135">
        <f>IF(OR(B52677="GAS",B52677="COL",B52677="LAN",B52677="RICE"),H52677*About!$B$98,IF(B52677="CROP",H52677*About!$B$99,H52677))</f>
        <v>7.5799406506118409E-4</v>
      </c>
      <c r="L52677" s="135" t="str">
        <f>INDEX('EPA Tech to Policy Mapping'!$D:$D,MATCH('EPA Data'!F52677,'EPA Tech to Policy Mapping'!$C:$C,0))</f>
        <v>waste - methane capture</v>
      </c>
    </row>
    <row r="52678" spans="1:12" x14ac:dyDescent="0.25">
      <c r="A52678" s="165" t="s">
        <v>567</v>
      </c>
      <c r="B52678" s="165" t="s">
        <v>568</v>
      </c>
      <c r="C52678" s="165">
        <v>2040</v>
      </c>
      <c r="D52678" s="165" t="s">
        <v>336</v>
      </c>
      <c r="E52678" s="165" t="s">
        <v>337</v>
      </c>
      <c r="F52678" s="165" t="s">
        <v>570</v>
      </c>
      <c r="G52678" s="165">
        <v>130</v>
      </c>
      <c r="H52678" s="165">
        <v>2.6877498021349999E-4</v>
      </c>
      <c r="I52678" s="135" t="b">
        <f>OR(L52678='PERAC-ngpPrcsTnD-mthncptr'!$B$1,L52678='PERAC-ngpPrcsTnD-mthncptr'!$C$1,L52678='PERAC-ngpPrcsTnD-mthncptr'!$D$1)</f>
        <v>0</v>
      </c>
      <c r="J52678" s="135">
        <f>IF(I52678=TRUE,G52678+'NPV Calcs'!$D$14,G52678)</f>
        <v>130</v>
      </c>
      <c r="K52678" s="135">
        <f>IF(OR(B52678="GAS",B52678="COL",B52678="LAN",B52678="RICE"),H52678*About!$B$98,IF(B52678="CROP",H52678*About!$B$99,H52678))</f>
        <v>3.0102797783911999E-4</v>
      </c>
      <c r="L52678" s="135" t="str">
        <f>INDEX('EPA Tech to Policy Mapping'!$D:$D,MATCH('EPA Data'!F52678,'EPA Tech to Policy Mapping'!$C:$C,0))</f>
        <v>waste - methane capture</v>
      </c>
    </row>
    <row r="52679" spans="1:12" x14ac:dyDescent="0.25">
      <c r="A52679" s="165" t="s">
        <v>567</v>
      </c>
      <c r="B52679" s="165" t="s">
        <v>568</v>
      </c>
      <c r="C52679" s="165">
        <v>2040</v>
      </c>
      <c r="D52679" s="165" t="s">
        <v>336</v>
      </c>
      <c r="E52679" s="165" t="s">
        <v>337</v>
      </c>
      <c r="F52679" s="165" t="s">
        <v>571</v>
      </c>
      <c r="G52679" s="165">
        <v>131</v>
      </c>
      <c r="H52679" s="165">
        <v>2.2677686501999998E-5</v>
      </c>
      <c r="I52679" s="135" t="b">
        <f>OR(L52679='PERAC-ngpPrcsTnD-mthncptr'!$B$1,L52679='PERAC-ngpPrcsTnD-mthncptr'!$C$1,L52679='PERAC-ngpPrcsTnD-mthncptr'!$D$1)</f>
        <v>0</v>
      </c>
      <c r="J52679" s="135">
        <f>IF(I52679=TRUE,G52679+'NPV Calcs'!$D$14,G52679)</f>
        <v>131</v>
      </c>
      <c r="K52679" s="135">
        <f>IF(OR(B52679="GAS",B52679="COL",B52679="LAN",B52679="RICE"),H52679*About!$B$98,IF(B52679="CROP",H52679*About!$B$99,H52679))</f>
        <v>2.5399008882240001E-5</v>
      </c>
      <c r="L52679" s="135" t="str">
        <f>INDEX('EPA Tech to Policy Mapping'!$D:$D,MATCH('EPA Data'!F52679,'EPA Tech to Policy Mapping'!$C:$C,0))</f>
        <v>waste - methane capture</v>
      </c>
    </row>
    <row r="52680" spans="1:12" x14ac:dyDescent="0.25">
      <c r="A52680" s="165" t="s">
        <v>567</v>
      </c>
      <c r="B52680" s="165" t="s">
        <v>568</v>
      </c>
      <c r="C52680" s="165">
        <v>2040</v>
      </c>
      <c r="D52680" s="165" t="s">
        <v>336</v>
      </c>
      <c r="E52680" s="165" t="s">
        <v>337</v>
      </c>
      <c r="F52680" s="165" t="s">
        <v>573</v>
      </c>
      <c r="G52680" s="165">
        <v>131</v>
      </c>
      <c r="H52680" s="165">
        <v>2.28025674005E-4</v>
      </c>
      <c r="I52680" s="135" t="b">
        <f>OR(L52680='PERAC-ngpPrcsTnD-mthncptr'!$B$1,L52680='PERAC-ngpPrcsTnD-mthncptr'!$C$1,L52680='PERAC-ngpPrcsTnD-mthncptr'!$D$1)</f>
        <v>0</v>
      </c>
      <c r="J52680" s="135">
        <f>IF(I52680=TRUE,G52680+'NPV Calcs'!$D$14,G52680)</f>
        <v>131</v>
      </c>
      <c r="K52680" s="135">
        <f>IF(OR(B52680="GAS",B52680="COL",B52680="LAN",B52680="RICE"),H52680*About!$B$98,IF(B52680="CROP",H52680*About!$B$99,H52680))</f>
        <v>2.5538875488560005E-4</v>
      </c>
      <c r="L52680" s="135" t="str">
        <f>INDEX('EPA Tech to Policy Mapping'!$D:$D,MATCH('EPA Data'!F52680,'EPA Tech to Policy Mapping'!$C:$C,0))</f>
        <v>waste - methane capture</v>
      </c>
    </row>
    <row r="52681" spans="1:12" x14ac:dyDescent="0.25">
      <c r="A52681" s="165" t="s">
        <v>567</v>
      </c>
      <c r="B52681" s="165" t="s">
        <v>568</v>
      </c>
      <c r="C52681" s="165">
        <v>2040</v>
      </c>
      <c r="D52681" s="165" t="s">
        <v>336</v>
      </c>
      <c r="E52681" s="165" t="s">
        <v>337</v>
      </c>
      <c r="F52681" s="165" t="s">
        <v>569</v>
      </c>
      <c r="G52681" s="165">
        <v>131</v>
      </c>
      <c r="H52681" s="165">
        <v>6.2819500453769998E-4</v>
      </c>
      <c r="I52681" s="135" t="b">
        <f>OR(L52681='PERAC-ngpPrcsTnD-mthncptr'!$B$1,L52681='PERAC-ngpPrcsTnD-mthncptr'!$C$1,L52681='PERAC-ngpPrcsTnD-mthncptr'!$D$1)</f>
        <v>0</v>
      </c>
      <c r="J52681" s="135">
        <f>IF(I52681=TRUE,G52681+'NPV Calcs'!$D$14,G52681)</f>
        <v>131</v>
      </c>
      <c r="K52681" s="135">
        <f>IF(OR(B52681="GAS",B52681="COL",B52681="LAN",B52681="RICE"),H52681*About!$B$98,IF(B52681="CROP",H52681*About!$B$99,H52681))</f>
        <v>7.0357840508222401E-4</v>
      </c>
      <c r="L52681" s="135" t="str">
        <f>INDEX('EPA Tech to Policy Mapping'!$D:$D,MATCH('EPA Data'!F52681,'EPA Tech to Policy Mapping'!$C:$C,0))</f>
        <v>waste - methane capture</v>
      </c>
    </row>
    <row r="52682" spans="1:12" x14ac:dyDescent="0.25">
      <c r="A52682" s="165" t="s">
        <v>567</v>
      </c>
      <c r="B52682" s="165" t="s">
        <v>568</v>
      </c>
      <c r="C52682" s="165">
        <v>2040</v>
      </c>
      <c r="D52682" s="165" t="s">
        <v>336</v>
      </c>
      <c r="E52682" s="165" t="s">
        <v>337</v>
      </c>
      <c r="F52682" s="165" t="s">
        <v>569</v>
      </c>
      <c r="G52682" s="165">
        <v>132</v>
      </c>
      <c r="H52682" s="165">
        <v>6.2003690982239995E-4</v>
      </c>
      <c r="I52682" s="135" t="b">
        <f>OR(L52682='PERAC-ngpPrcsTnD-mthncptr'!$B$1,L52682='PERAC-ngpPrcsTnD-mthncptr'!$C$1,L52682='PERAC-ngpPrcsTnD-mthncptr'!$D$1)</f>
        <v>0</v>
      </c>
      <c r="J52682" s="135">
        <f>IF(I52682=TRUE,G52682+'NPV Calcs'!$D$14,G52682)</f>
        <v>132</v>
      </c>
      <c r="K52682" s="135">
        <f>IF(OR(B52682="GAS",B52682="COL",B52682="LAN",B52682="RICE"),H52682*About!$B$98,IF(B52682="CROP",H52682*About!$B$99,H52682))</f>
        <v>6.9444133900108801E-4</v>
      </c>
      <c r="L52682" s="135" t="str">
        <f>INDEX('EPA Tech to Policy Mapping'!$D:$D,MATCH('EPA Data'!F52682,'EPA Tech to Policy Mapping'!$C:$C,0))</f>
        <v>waste - methane capture</v>
      </c>
    </row>
    <row r="52683" spans="1:12" x14ac:dyDescent="0.25">
      <c r="A52683" s="165" t="s">
        <v>567</v>
      </c>
      <c r="B52683" s="165" t="s">
        <v>568</v>
      </c>
      <c r="C52683" s="165">
        <v>2040</v>
      </c>
      <c r="D52683" s="165" t="s">
        <v>336</v>
      </c>
      <c r="E52683" s="165" t="s">
        <v>337</v>
      </c>
      <c r="F52683" s="165" t="s">
        <v>570</v>
      </c>
      <c r="G52683" s="165">
        <v>132</v>
      </c>
      <c r="H52683" s="165">
        <v>9.1765265096899998E-5</v>
      </c>
      <c r="I52683" s="135" t="b">
        <f>OR(L52683='PERAC-ngpPrcsTnD-mthncptr'!$B$1,L52683='PERAC-ngpPrcsTnD-mthncptr'!$C$1,L52683='PERAC-ngpPrcsTnD-mthncptr'!$D$1)</f>
        <v>0</v>
      </c>
      <c r="J52683" s="135">
        <f>IF(I52683=TRUE,G52683+'NPV Calcs'!$D$14,G52683)</f>
        <v>132</v>
      </c>
      <c r="K52683" s="135">
        <f>IF(OR(B52683="GAS",B52683="COL",B52683="LAN",B52683="RICE"),H52683*About!$B$98,IF(B52683="CROP",H52683*About!$B$99,H52683))</f>
        <v>1.02777096908528E-4</v>
      </c>
      <c r="L52683" s="135" t="str">
        <f>INDEX('EPA Tech to Policy Mapping'!$D:$D,MATCH('EPA Data'!F52683,'EPA Tech to Policy Mapping'!$C:$C,0))</f>
        <v>waste - methane capture</v>
      </c>
    </row>
    <row r="52684" spans="1:12" x14ac:dyDescent="0.25">
      <c r="A52684" s="165" t="s">
        <v>567</v>
      </c>
      <c r="B52684" s="165" t="s">
        <v>568</v>
      </c>
      <c r="C52684" s="165">
        <v>2040</v>
      </c>
      <c r="D52684" s="165" t="s">
        <v>336</v>
      </c>
      <c r="E52684" s="165" t="s">
        <v>337</v>
      </c>
      <c r="F52684" s="165" t="s">
        <v>569</v>
      </c>
      <c r="G52684" s="165">
        <v>133</v>
      </c>
      <c r="H52684" s="165">
        <v>6.1726092826579996E-4</v>
      </c>
      <c r="I52684" s="135" t="b">
        <f>OR(L52684='PERAC-ngpPrcsTnD-mthncptr'!$B$1,L52684='PERAC-ngpPrcsTnD-mthncptr'!$C$1,L52684='PERAC-ngpPrcsTnD-mthncptr'!$D$1)</f>
        <v>0</v>
      </c>
      <c r="J52684" s="135">
        <f>IF(I52684=TRUE,G52684+'NPV Calcs'!$D$14,G52684)</f>
        <v>133</v>
      </c>
      <c r="K52684" s="135">
        <f>IF(OR(B52684="GAS",B52684="COL",B52684="LAN",B52684="RICE"),H52684*About!$B$98,IF(B52684="CROP",H52684*About!$B$99,H52684))</f>
        <v>6.9133223965769605E-4</v>
      </c>
      <c r="L52684" s="135" t="str">
        <f>INDEX('EPA Tech to Policy Mapping'!$D:$D,MATCH('EPA Data'!F52684,'EPA Tech to Policy Mapping'!$C:$C,0))</f>
        <v>waste - methane capture</v>
      </c>
    </row>
    <row r="52685" spans="1:12" x14ac:dyDescent="0.25">
      <c r="A52685" s="165" t="s">
        <v>567</v>
      </c>
      <c r="B52685" s="165" t="s">
        <v>568</v>
      </c>
      <c r="C52685" s="165">
        <v>2040</v>
      </c>
      <c r="D52685" s="165" t="s">
        <v>336</v>
      </c>
      <c r="E52685" s="165" t="s">
        <v>337</v>
      </c>
      <c r="F52685" s="165" t="s">
        <v>570</v>
      </c>
      <c r="G52685" s="165">
        <v>133</v>
      </c>
      <c r="H52685" s="165">
        <v>7.8381606726899997E-5</v>
      </c>
      <c r="I52685" s="135" t="b">
        <f>OR(L52685='PERAC-ngpPrcsTnD-mthncptr'!$B$1,L52685='PERAC-ngpPrcsTnD-mthncptr'!$C$1,L52685='PERAC-ngpPrcsTnD-mthncptr'!$D$1)</f>
        <v>0</v>
      </c>
      <c r="J52685" s="135">
        <f>IF(I52685=TRUE,G52685+'NPV Calcs'!$D$14,G52685)</f>
        <v>133</v>
      </c>
      <c r="K52685" s="135">
        <f>IF(OR(B52685="GAS",B52685="COL",B52685="LAN",B52685="RICE"),H52685*About!$B$98,IF(B52685="CROP",H52685*About!$B$99,H52685))</f>
        <v>8.7787399534128009E-5</v>
      </c>
      <c r="L52685" s="135" t="str">
        <f>INDEX('EPA Tech to Policy Mapping'!$D:$D,MATCH('EPA Data'!F52685,'EPA Tech to Policy Mapping'!$C:$C,0))</f>
        <v>waste - methane capture</v>
      </c>
    </row>
    <row r="52686" spans="1:12" x14ac:dyDescent="0.25">
      <c r="A52686" s="165" t="s">
        <v>567</v>
      </c>
      <c r="B52686" s="165" t="s">
        <v>568</v>
      </c>
      <c r="C52686" s="165">
        <v>2040</v>
      </c>
      <c r="D52686" s="165" t="s">
        <v>336</v>
      </c>
      <c r="E52686" s="165" t="s">
        <v>337</v>
      </c>
      <c r="F52686" s="165" t="s">
        <v>570</v>
      </c>
      <c r="G52686" s="165">
        <v>137</v>
      </c>
      <c r="H52686" s="165">
        <v>7.6719101343800006E-5</v>
      </c>
      <c r="I52686" s="135" t="b">
        <f>OR(L52686='PERAC-ngpPrcsTnD-mthncptr'!$B$1,L52686='PERAC-ngpPrcsTnD-mthncptr'!$C$1,L52686='PERAC-ngpPrcsTnD-mthncptr'!$D$1)</f>
        <v>0</v>
      </c>
      <c r="J52686" s="135">
        <f>IF(I52686=TRUE,G52686+'NPV Calcs'!$D$14,G52686)</f>
        <v>137</v>
      </c>
      <c r="K52686" s="135">
        <f>IF(OR(B52686="GAS",B52686="COL",B52686="LAN",B52686="RICE"),H52686*About!$B$98,IF(B52686="CROP",H52686*About!$B$99,H52686))</f>
        <v>8.5925393505056015E-5</v>
      </c>
      <c r="L52686" s="135" t="str">
        <f>INDEX('EPA Tech to Policy Mapping'!$D:$D,MATCH('EPA Data'!F52686,'EPA Tech to Policy Mapping'!$C:$C,0))</f>
        <v>waste - methane capture</v>
      </c>
    </row>
    <row r="52687" spans="1:12" x14ac:dyDescent="0.25">
      <c r="A52687" s="165" t="s">
        <v>567</v>
      </c>
      <c r="B52687" s="165" t="s">
        <v>568</v>
      </c>
      <c r="C52687" s="165">
        <v>2040</v>
      </c>
      <c r="D52687" s="165" t="s">
        <v>336</v>
      </c>
      <c r="E52687" s="165" t="s">
        <v>337</v>
      </c>
      <c r="F52687" s="165" t="s">
        <v>573</v>
      </c>
      <c r="G52687" s="165">
        <v>137</v>
      </c>
      <c r="H52687" s="165">
        <v>4.7408213140440002E-4</v>
      </c>
      <c r="I52687" s="135" t="b">
        <f>OR(L52687='PERAC-ngpPrcsTnD-mthncptr'!$B$1,L52687='PERAC-ngpPrcsTnD-mthncptr'!$C$1,L52687='PERAC-ngpPrcsTnD-mthncptr'!$D$1)</f>
        <v>0</v>
      </c>
      <c r="J52687" s="135">
        <f>IF(I52687=TRUE,G52687+'NPV Calcs'!$D$14,G52687)</f>
        <v>137</v>
      </c>
      <c r="K52687" s="135">
        <f>IF(OR(B52687="GAS",B52687="COL",B52687="LAN",B52687="RICE"),H52687*About!$B$98,IF(B52687="CROP",H52687*About!$B$99,H52687))</f>
        <v>5.3097198717292813E-4</v>
      </c>
      <c r="L52687" s="135" t="str">
        <f>INDEX('EPA Tech to Policy Mapping'!$D:$D,MATCH('EPA Data'!F52687,'EPA Tech to Policy Mapping'!$C:$C,0))</f>
        <v>waste - methane capture</v>
      </c>
    </row>
    <row r="52688" spans="1:12" x14ac:dyDescent="0.25">
      <c r="A52688" s="165" t="s">
        <v>567</v>
      </c>
      <c r="B52688" s="165" t="s">
        <v>568</v>
      </c>
      <c r="C52688" s="165">
        <v>2040</v>
      </c>
      <c r="D52688" s="165" t="s">
        <v>336</v>
      </c>
      <c r="E52688" s="165" t="s">
        <v>337</v>
      </c>
      <c r="F52688" s="165" t="s">
        <v>570</v>
      </c>
      <c r="G52688" s="165">
        <v>138</v>
      </c>
      <c r="H52688" s="165">
        <v>1.5220924979079999E-4</v>
      </c>
      <c r="I52688" s="135" t="b">
        <f>OR(L52688='PERAC-ngpPrcsTnD-mthncptr'!$B$1,L52688='PERAC-ngpPrcsTnD-mthncptr'!$C$1,L52688='PERAC-ngpPrcsTnD-mthncptr'!$D$1)</f>
        <v>0</v>
      </c>
      <c r="J52688" s="135">
        <f>IF(I52688=TRUE,G52688+'NPV Calcs'!$D$14,G52688)</f>
        <v>138</v>
      </c>
      <c r="K52688" s="135">
        <f>IF(OR(B52688="GAS",B52688="COL",B52688="LAN",B52688="RICE"),H52688*About!$B$98,IF(B52688="CROP",H52688*About!$B$99,H52688))</f>
        <v>1.7047435976569602E-4</v>
      </c>
      <c r="L52688" s="135" t="str">
        <f>INDEX('EPA Tech to Policy Mapping'!$D:$D,MATCH('EPA Data'!F52688,'EPA Tech to Policy Mapping'!$C:$C,0))</f>
        <v>waste - methane capture</v>
      </c>
    </row>
    <row r="52689" spans="1:12" x14ac:dyDescent="0.25">
      <c r="A52689" s="165" t="s">
        <v>567</v>
      </c>
      <c r="B52689" s="165" t="s">
        <v>568</v>
      </c>
      <c r="C52689" s="165">
        <v>2040</v>
      </c>
      <c r="D52689" s="165" t="s">
        <v>336</v>
      </c>
      <c r="E52689" s="165" t="s">
        <v>337</v>
      </c>
      <c r="F52689" s="165" t="s">
        <v>570</v>
      </c>
      <c r="G52689" s="165">
        <v>139</v>
      </c>
      <c r="H52689" s="165">
        <v>8.7196247477600001E-5</v>
      </c>
      <c r="I52689" s="135" t="b">
        <f>OR(L52689='PERAC-ngpPrcsTnD-mthncptr'!$B$1,L52689='PERAC-ngpPrcsTnD-mthncptr'!$C$1,L52689='PERAC-ngpPrcsTnD-mthncptr'!$D$1)</f>
        <v>0</v>
      </c>
      <c r="J52689" s="135">
        <f>IF(I52689=TRUE,G52689+'NPV Calcs'!$D$14,G52689)</f>
        <v>139</v>
      </c>
      <c r="K52689" s="135">
        <f>IF(OR(B52689="GAS",B52689="COL",B52689="LAN",B52689="RICE"),H52689*About!$B$98,IF(B52689="CROP",H52689*About!$B$99,H52689))</f>
        <v>9.7659797174912014E-5</v>
      </c>
      <c r="L52689" s="135" t="str">
        <f>INDEX('EPA Tech to Policy Mapping'!$D:$D,MATCH('EPA Data'!F52689,'EPA Tech to Policy Mapping'!$C:$C,0))</f>
        <v>waste - methane capture</v>
      </c>
    </row>
    <row r="52690" spans="1:12" x14ac:dyDescent="0.25">
      <c r="A52690" s="165" t="s">
        <v>567</v>
      </c>
      <c r="B52690" s="165" t="s">
        <v>568</v>
      </c>
      <c r="C52690" s="165">
        <v>2040</v>
      </c>
      <c r="D52690" s="165" t="s">
        <v>336</v>
      </c>
      <c r="E52690" s="165" t="s">
        <v>337</v>
      </c>
      <c r="F52690" s="165" t="s">
        <v>569</v>
      </c>
      <c r="G52690" s="165">
        <v>139</v>
      </c>
      <c r="H52690" s="165">
        <v>1.1304686777294001E-3</v>
      </c>
      <c r="I52690" s="135" t="b">
        <f>OR(L52690='PERAC-ngpPrcsTnD-mthncptr'!$B$1,L52690='PERAC-ngpPrcsTnD-mthncptr'!$C$1,L52690='PERAC-ngpPrcsTnD-mthncptr'!$D$1)</f>
        <v>0</v>
      </c>
      <c r="J52690" s="135">
        <f>IF(I52690=TRUE,G52690+'NPV Calcs'!$D$14,G52690)</f>
        <v>139</v>
      </c>
      <c r="K52690" s="135">
        <f>IF(OR(B52690="GAS",B52690="COL",B52690="LAN",B52690="RICE"),H52690*About!$B$98,IF(B52690="CROP",H52690*About!$B$99,H52690))</f>
        <v>1.2661249190569282E-3</v>
      </c>
      <c r="L52690" s="135" t="str">
        <f>INDEX('EPA Tech to Policy Mapping'!$D:$D,MATCH('EPA Data'!F52690,'EPA Tech to Policy Mapping'!$C:$C,0))</f>
        <v>waste - methane capture</v>
      </c>
    </row>
    <row r="52691" spans="1:12" x14ac:dyDescent="0.25">
      <c r="A52691" s="165" t="s">
        <v>567</v>
      </c>
      <c r="B52691" s="165" t="s">
        <v>568</v>
      </c>
      <c r="C52691" s="165">
        <v>2040</v>
      </c>
      <c r="D52691" s="165" t="s">
        <v>336</v>
      </c>
      <c r="E52691" s="165" t="s">
        <v>337</v>
      </c>
      <c r="F52691" s="165" t="s">
        <v>570</v>
      </c>
      <c r="G52691" s="165">
        <v>140</v>
      </c>
      <c r="H52691" s="165">
        <v>7.4794807005700007E-5</v>
      </c>
      <c r="I52691" s="135" t="b">
        <f>OR(L52691='PERAC-ngpPrcsTnD-mthncptr'!$B$1,L52691='PERAC-ngpPrcsTnD-mthncptr'!$C$1,L52691='PERAC-ngpPrcsTnD-mthncptr'!$D$1)</f>
        <v>0</v>
      </c>
      <c r="J52691" s="135">
        <f>IF(I52691=TRUE,G52691+'NPV Calcs'!$D$14,G52691)</f>
        <v>140</v>
      </c>
      <c r="K52691" s="135">
        <f>IF(OR(B52691="GAS",B52691="COL",B52691="LAN",B52691="RICE"),H52691*About!$B$98,IF(B52691="CROP",H52691*About!$B$99,H52691))</f>
        <v>8.3770183846384018E-5</v>
      </c>
      <c r="L52691" s="135" t="str">
        <f>INDEX('EPA Tech to Policy Mapping'!$D:$D,MATCH('EPA Data'!F52691,'EPA Tech to Policy Mapping'!$C:$C,0))</f>
        <v>waste - methane capture</v>
      </c>
    </row>
    <row r="52692" spans="1:12" x14ac:dyDescent="0.25">
      <c r="A52692" s="165" t="s">
        <v>567</v>
      </c>
      <c r="B52692" s="165" t="s">
        <v>568</v>
      </c>
      <c r="C52692" s="165">
        <v>2040</v>
      </c>
      <c r="D52692" s="165" t="s">
        <v>336</v>
      </c>
      <c r="E52692" s="165" t="s">
        <v>337</v>
      </c>
      <c r="F52692" s="165" t="s">
        <v>571</v>
      </c>
      <c r="G52692" s="165">
        <v>140</v>
      </c>
      <c r="H52692" s="165">
        <v>2.31277390412E-5</v>
      </c>
      <c r="I52692" s="135" t="b">
        <f>OR(L52692='PERAC-ngpPrcsTnD-mthncptr'!$B$1,L52692='PERAC-ngpPrcsTnD-mthncptr'!$C$1,L52692='PERAC-ngpPrcsTnD-mthncptr'!$D$1)</f>
        <v>0</v>
      </c>
      <c r="J52692" s="135">
        <f>IF(I52692=TRUE,G52692+'NPV Calcs'!$D$14,G52692)</f>
        <v>140</v>
      </c>
      <c r="K52692" s="135">
        <f>IF(OR(B52692="GAS",B52692="COL",B52692="LAN",B52692="RICE"),H52692*About!$B$98,IF(B52692="CROP",H52692*About!$B$99,H52692))</f>
        <v>2.5903067726144001E-5</v>
      </c>
      <c r="L52692" s="135" t="str">
        <f>INDEX('EPA Tech to Policy Mapping'!$D:$D,MATCH('EPA Data'!F52692,'EPA Tech to Policy Mapping'!$C:$C,0))</f>
        <v>waste - methane capture</v>
      </c>
    </row>
    <row r="52693" spans="1:12" x14ac:dyDescent="0.25">
      <c r="A52693" s="165" t="s">
        <v>567</v>
      </c>
      <c r="B52693" s="165" t="s">
        <v>568</v>
      </c>
      <c r="C52693" s="165">
        <v>2040</v>
      </c>
      <c r="D52693" s="165" t="s">
        <v>336</v>
      </c>
      <c r="E52693" s="165" t="s">
        <v>337</v>
      </c>
      <c r="F52693" s="165" t="s">
        <v>573</v>
      </c>
      <c r="G52693" s="165">
        <v>141</v>
      </c>
      <c r="H52693" s="165">
        <v>2.078683319269E-4</v>
      </c>
      <c r="I52693" s="135" t="b">
        <f>OR(L52693='PERAC-ngpPrcsTnD-mthncptr'!$B$1,L52693='PERAC-ngpPrcsTnD-mthncptr'!$C$1,L52693='PERAC-ngpPrcsTnD-mthncptr'!$D$1)</f>
        <v>0</v>
      </c>
      <c r="J52693" s="135">
        <f>IF(I52693=TRUE,G52693+'NPV Calcs'!$D$14,G52693)</f>
        <v>141</v>
      </c>
      <c r="K52693" s="135">
        <f>IF(OR(B52693="GAS",B52693="COL",B52693="LAN",B52693="RICE"),H52693*About!$B$98,IF(B52693="CROP",H52693*About!$B$99,H52693))</f>
        <v>2.3281253175812803E-4</v>
      </c>
      <c r="L52693" s="135" t="str">
        <f>INDEX('EPA Tech to Policy Mapping'!$D:$D,MATCH('EPA Data'!F52693,'EPA Tech to Policy Mapping'!$C:$C,0))</f>
        <v>waste - methane capture</v>
      </c>
    </row>
    <row r="52694" spans="1:12" x14ac:dyDescent="0.25">
      <c r="A52694" s="165" t="s">
        <v>567</v>
      </c>
      <c r="B52694" s="165" t="s">
        <v>568</v>
      </c>
      <c r="C52694" s="165">
        <v>2040</v>
      </c>
      <c r="D52694" s="165" t="s">
        <v>336</v>
      </c>
      <c r="E52694" s="165" t="s">
        <v>337</v>
      </c>
      <c r="F52694" s="165" t="s">
        <v>569</v>
      </c>
      <c r="G52694" s="165">
        <v>141</v>
      </c>
      <c r="H52694" s="165">
        <v>6.5758731216190001E-4</v>
      </c>
      <c r="I52694" s="135" t="b">
        <f>OR(L52694='PERAC-ngpPrcsTnD-mthncptr'!$B$1,L52694='PERAC-ngpPrcsTnD-mthncptr'!$C$1,L52694='PERAC-ngpPrcsTnD-mthncptr'!$D$1)</f>
        <v>0</v>
      </c>
      <c r="J52694" s="135">
        <f>IF(I52694=TRUE,G52694+'NPV Calcs'!$D$14,G52694)</f>
        <v>141</v>
      </c>
      <c r="K52694" s="135">
        <f>IF(OR(B52694="GAS",B52694="COL",B52694="LAN",B52694="RICE"),H52694*About!$B$98,IF(B52694="CROP",H52694*About!$B$99,H52694))</f>
        <v>7.3649778962132809E-4</v>
      </c>
      <c r="L52694" s="135" t="str">
        <f>INDEX('EPA Tech to Policy Mapping'!$D:$D,MATCH('EPA Data'!F52694,'EPA Tech to Policy Mapping'!$C:$C,0))</f>
        <v>waste - methane capture</v>
      </c>
    </row>
    <row r="52695" spans="1:12" x14ac:dyDescent="0.25">
      <c r="A52695" s="165" t="s">
        <v>567</v>
      </c>
      <c r="B52695" s="165" t="s">
        <v>568</v>
      </c>
      <c r="C52695" s="165">
        <v>2040</v>
      </c>
      <c r="D52695" s="165" t="s">
        <v>336</v>
      </c>
      <c r="E52695" s="165" t="s">
        <v>337</v>
      </c>
      <c r="F52695" s="165" t="s">
        <v>571</v>
      </c>
      <c r="G52695" s="165">
        <v>142</v>
      </c>
      <c r="H52695" s="165">
        <v>4.16459988628E-5</v>
      </c>
      <c r="I52695" s="135" t="b">
        <f>OR(L52695='PERAC-ngpPrcsTnD-mthncptr'!$B$1,L52695='PERAC-ngpPrcsTnD-mthncptr'!$C$1,L52695='PERAC-ngpPrcsTnD-mthncptr'!$D$1)</f>
        <v>0</v>
      </c>
      <c r="J52695" s="135">
        <f>IF(I52695=TRUE,G52695+'NPV Calcs'!$D$14,G52695)</f>
        <v>142</v>
      </c>
      <c r="K52695" s="135">
        <f>IF(OR(B52695="GAS",B52695="COL",B52695="LAN",B52695="RICE"),H52695*About!$B$98,IF(B52695="CROP",H52695*About!$B$99,H52695))</f>
        <v>4.6643518726336001E-5</v>
      </c>
      <c r="L52695" s="135" t="str">
        <f>INDEX('EPA Tech to Policy Mapping'!$D:$D,MATCH('EPA Data'!F52695,'EPA Tech to Policy Mapping'!$C:$C,0))</f>
        <v>waste - methane capture</v>
      </c>
    </row>
    <row r="52696" spans="1:12" x14ac:dyDescent="0.25">
      <c r="A52696" s="165" t="s">
        <v>567</v>
      </c>
      <c r="B52696" s="165" t="s">
        <v>568</v>
      </c>
      <c r="C52696" s="165">
        <v>2040</v>
      </c>
      <c r="D52696" s="165" t="s">
        <v>336</v>
      </c>
      <c r="E52696" s="165" t="s">
        <v>337</v>
      </c>
      <c r="F52696" s="165" t="s">
        <v>572</v>
      </c>
      <c r="G52696" s="165">
        <v>142</v>
      </c>
      <c r="H52696" s="1">
        <v>7.6651931522099994E-6</v>
      </c>
      <c r="I52696" s="135" t="b">
        <f>OR(L52696='PERAC-ngpPrcsTnD-mthncptr'!$B$1,L52696='PERAC-ngpPrcsTnD-mthncptr'!$C$1,L52696='PERAC-ngpPrcsTnD-mthncptr'!$D$1)</f>
        <v>0</v>
      </c>
      <c r="J52696" s="135">
        <f>IF(I52696=TRUE,G52696+'NPV Calcs'!$D$14,G52696)</f>
        <v>142</v>
      </c>
      <c r="K52696" s="135">
        <f>IF(OR(B52696="GAS",B52696="COL",B52696="LAN",B52696="RICE"),H52696*About!$B$98,IF(B52696="CROP",H52696*About!$B$99,H52696))</f>
        <v>8.5850163304752004E-6</v>
      </c>
      <c r="L52696" s="135" t="str">
        <f>INDEX('EPA Tech to Policy Mapping'!$D:$D,MATCH('EPA Data'!F52696,'EPA Tech to Policy Mapping'!$C:$C,0))</f>
        <v>waste - methane capture</v>
      </c>
    </row>
    <row r="52697" spans="1:12" x14ac:dyDescent="0.25">
      <c r="A52697" s="165" t="s">
        <v>567</v>
      </c>
      <c r="B52697" s="165" t="s">
        <v>568</v>
      </c>
      <c r="C52697" s="165">
        <v>2040</v>
      </c>
      <c r="D52697" s="165" t="s">
        <v>336</v>
      </c>
      <c r="E52697" s="165" t="s">
        <v>337</v>
      </c>
      <c r="F52697" s="165" t="s">
        <v>570</v>
      </c>
      <c r="G52697" s="165">
        <v>145</v>
      </c>
      <c r="H52697" s="165">
        <v>7.2501898102899994E-5</v>
      </c>
      <c r="I52697" s="135" t="b">
        <f>OR(L52697='PERAC-ngpPrcsTnD-mthncptr'!$B$1,L52697='PERAC-ngpPrcsTnD-mthncptr'!$C$1,L52697='PERAC-ngpPrcsTnD-mthncptr'!$D$1)</f>
        <v>0</v>
      </c>
      <c r="J52697" s="135">
        <f>IF(I52697=TRUE,G52697+'NPV Calcs'!$D$14,G52697)</f>
        <v>145</v>
      </c>
      <c r="K52697" s="135">
        <f>IF(OR(B52697="GAS",B52697="COL",B52697="LAN",B52697="RICE"),H52697*About!$B$98,IF(B52697="CROP",H52697*About!$B$99,H52697))</f>
        <v>8.1202125875247996E-5</v>
      </c>
      <c r="L52697" s="135" t="str">
        <f>INDEX('EPA Tech to Policy Mapping'!$D:$D,MATCH('EPA Data'!F52697,'EPA Tech to Policy Mapping'!$C:$C,0))</f>
        <v>waste - methane capture</v>
      </c>
    </row>
    <row r="52698" spans="1:12" x14ac:dyDescent="0.25">
      <c r="A52698" s="165" t="s">
        <v>567</v>
      </c>
      <c r="B52698" s="165" t="s">
        <v>568</v>
      </c>
      <c r="C52698" s="165">
        <v>2040</v>
      </c>
      <c r="D52698" s="165" t="s">
        <v>336</v>
      </c>
      <c r="E52698" s="165" t="s">
        <v>337</v>
      </c>
      <c r="F52698" s="165" t="s">
        <v>570</v>
      </c>
      <c r="G52698" s="165">
        <v>147</v>
      </c>
      <c r="H52698" s="165">
        <v>7.1185400884099995E-5</v>
      </c>
      <c r="I52698" s="135" t="b">
        <f>OR(L52698='PERAC-ngpPrcsTnD-mthncptr'!$B$1,L52698='PERAC-ngpPrcsTnD-mthncptr'!$C$1,L52698='PERAC-ngpPrcsTnD-mthncptr'!$D$1)</f>
        <v>0</v>
      </c>
      <c r="J52698" s="135">
        <f>IF(I52698=TRUE,G52698+'NPV Calcs'!$D$14,G52698)</f>
        <v>147</v>
      </c>
      <c r="K52698" s="135">
        <f>IF(OR(B52698="GAS",B52698="COL",B52698="LAN",B52698="RICE"),H52698*About!$B$98,IF(B52698="CROP",H52698*About!$B$99,H52698))</f>
        <v>7.9727648990191995E-5</v>
      </c>
      <c r="L52698" s="135" t="str">
        <f>INDEX('EPA Tech to Policy Mapping'!$D:$D,MATCH('EPA Data'!F52698,'EPA Tech to Policy Mapping'!$C:$C,0))</f>
        <v>waste - methane capture</v>
      </c>
    </row>
    <row r="52699" spans="1:12" x14ac:dyDescent="0.25">
      <c r="A52699" s="165" t="s">
        <v>567</v>
      </c>
      <c r="B52699" s="165" t="s">
        <v>568</v>
      </c>
      <c r="C52699" s="165">
        <v>2040</v>
      </c>
      <c r="D52699" s="165" t="s">
        <v>336</v>
      </c>
      <c r="E52699" s="165" t="s">
        <v>337</v>
      </c>
      <c r="F52699" s="165" t="s">
        <v>569</v>
      </c>
      <c r="G52699" s="165">
        <v>148</v>
      </c>
      <c r="H52699" s="165">
        <v>6.2744336901229998E-4</v>
      </c>
      <c r="I52699" s="135" t="b">
        <f>OR(L52699='PERAC-ngpPrcsTnD-mthncptr'!$B$1,L52699='PERAC-ngpPrcsTnD-mthncptr'!$C$1,L52699='PERAC-ngpPrcsTnD-mthncptr'!$D$1)</f>
        <v>0</v>
      </c>
      <c r="J52699" s="135">
        <f>IF(I52699=TRUE,G52699+'NPV Calcs'!$D$14,G52699)</f>
        <v>148</v>
      </c>
      <c r="K52699" s="135">
        <f>IF(OR(B52699="GAS",B52699="COL",B52699="LAN",B52699="RICE"),H52699*About!$B$98,IF(B52699="CROP",H52699*About!$B$99,H52699))</f>
        <v>7.0273657329377609E-4</v>
      </c>
      <c r="L52699" s="135" t="str">
        <f>INDEX('EPA Tech to Policy Mapping'!$D:$D,MATCH('EPA Data'!F52699,'EPA Tech to Policy Mapping'!$C:$C,0))</f>
        <v>waste - methane capture</v>
      </c>
    </row>
    <row r="52700" spans="1:12" x14ac:dyDescent="0.25">
      <c r="A52700" s="165" t="s">
        <v>567</v>
      </c>
      <c r="B52700" s="165" t="s">
        <v>568</v>
      </c>
      <c r="C52700" s="165">
        <v>2040</v>
      </c>
      <c r="D52700" s="165" t="s">
        <v>336</v>
      </c>
      <c r="E52700" s="165" t="s">
        <v>337</v>
      </c>
      <c r="F52700" s="165" t="s">
        <v>570</v>
      </c>
      <c r="G52700" s="165">
        <v>150</v>
      </c>
      <c r="H52700" s="165">
        <v>1.4620082947660001E-4</v>
      </c>
      <c r="I52700" s="135" t="b">
        <f>OR(L52700='PERAC-ngpPrcsTnD-mthncptr'!$B$1,L52700='PERAC-ngpPrcsTnD-mthncptr'!$C$1,L52700='PERAC-ngpPrcsTnD-mthncptr'!$D$1)</f>
        <v>0</v>
      </c>
      <c r="J52700" s="135">
        <f>IF(I52700=TRUE,G52700+'NPV Calcs'!$D$14,G52700)</f>
        <v>150</v>
      </c>
      <c r="K52700" s="135">
        <f>IF(OR(B52700="GAS",B52700="COL",B52700="LAN",B52700="RICE"),H52700*About!$B$98,IF(B52700="CROP",H52700*About!$B$99,H52700))</f>
        <v>1.6374492901379204E-4</v>
      </c>
      <c r="L52700" s="135" t="str">
        <f>INDEX('EPA Tech to Policy Mapping'!$D:$D,MATCH('EPA Data'!F52700,'EPA Tech to Policy Mapping'!$C:$C,0))</f>
        <v>waste - methane capture</v>
      </c>
    </row>
    <row r="52701" spans="1:12" x14ac:dyDescent="0.25">
      <c r="A52701" s="165" t="s">
        <v>567</v>
      </c>
      <c r="B52701" s="165" t="s">
        <v>568</v>
      </c>
      <c r="C52701" s="165">
        <v>2040</v>
      </c>
      <c r="D52701" s="165" t="s">
        <v>336</v>
      </c>
      <c r="E52701" s="165" t="s">
        <v>337</v>
      </c>
      <c r="F52701" s="165" t="s">
        <v>570</v>
      </c>
      <c r="G52701" s="165">
        <v>151</v>
      </c>
      <c r="H52701" s="165">
        <v>6.9947942392900003E-5</v>
      </c>
      <c r="I52701" s="135" t="b">
        <f>OR(L52701='PERAC-ngpPrcsTnD-mthncptr'!$B$1,L52701='PERAC-ngpPrcsTnD-mthncptr'!$C$1,L52701='PERAC-ngpPrcsTnD-mthncptr'!$D$1)</f>
        <v>0</v>
      </c>
      <c r="J52701" s="135">
        <f>IF(I52701=TRUE,G52701+'NPV Calcs'!$D$14,G52701)</f>
        <v>151</v>
      </c>
      <c r="K52701" s="135">
        <f>IF(OR(B52701="GAS",B52701="COL",B52701="LAN",B52701="RICE"),H52701*About!$B$98,IF(B52701="CROP",H52701*About!$B$99,H52701))</f>
        <v>7.834169548004801E-5</v>
      </c>
      <c r="L52701" s="135" t="str">
        <f>INDEX('EPA Tech to Policy Mapping'!$D:$D,MATCH('EPA Data'!F52701,'EPA Tech to Policy Mapping'!$C:$C,0))</f>
        <v>waste - methane capture</v>
      </c>
    </row>
    <row r="52702" spans="1:12" x14ac:dyDescent="0.25">
      <c r="A52702" s="165" t="s">
        <v>567</v>
      </c>
      <c r="B52702" s="165" t="s">
        <v>568</v>
      </c>
      <c r="C52702" s="165">
        <v>2040</v>
      </c>
      <c r="D52702" s="165" t="s">
        <v>336</v>
      </c>
      <c r="E52702" s="165" t="s">
        <v>337</v>
      </c>
      <c r="F52702" s="165" t="s">
        <v>571</v>
      </c>
      <c r="G52702" s="165">
        <v>151</v>
      </c>
      <c r="H52702" s="165">
        <v>1.9624096239599999E-5</v>
      </c>
      <c r="I52702" s="135" t="b">
        <f>OR(L52702='PERAC-ngpPrcsTnD-mthncptr'!$B$1,L52702='PERAC-ngpPrcsTnD-mthncptr'!$C$1,L52702='PERAC-ngpPrcsTnD-mthncptr'!$D$1)</f>
        <v>0</v>
      </c>
      <c r="J52702" s="135">
        <f>IF(I52702=TRUE,G52702+'NPV Calcs'!$D$14,G52702)</f>
        <v>151</v>
      </c>
      <c r="K52702" s="135">
        <f>IF(OR(B52702="GAS",B52702="COL",B52702="LAN",B52702="RICE"),H52702*About!$B$98,IF(B52702="CROP",H52702*About!$B$99,H52702))</f>
        <v>2.1978987788352001E-5</v>
      </c>
      <c r="L52702" s="135" t="str">
        <f>INDEX('EPA Tech to Policy Mapping'!$D:$D,MATCH('EPA Data'!F52702,'EPA Tech to Policy Mapping'!$C:$C,0))</f>
        <v>waste - methane capture</v>
      </c>
    </row>
    <row r="52703" spans="1:12" x14ac:dyDescent="0.25">
      <c r="A52703" s="165" t="s">
        <v>567</v>
      </c>
      <c r="B52703" s="165" t="s">
        <v>568</v>
      </c>
      <c r="C52703" s="165">
        <v>2040</v>
      </c>
      <c r="D52703" s="165" t="s">
        <v>336</v>
      </c>
      <c r="E52703" s="165" t="s">
        <v>337</v>
      </c>
      <c r="F52703" s="165" t="s">
        <v>569</v>
      </c>
      <c r="G52703" s="165">
        <v>151</v>
      </c>
      <c r="H52703" s="165">
        <v>5.4368010023609996E-4</v>
      </c>
      <c r="I52703" s="135" t="b">
        <f>OR(L52703='PERAC-ngpPrcsTnD-mthncptr'!$B$1,L52703='PERAC-ngpPrcsTnD-mthncptr'!$C$1,L52703='PERAC-ngpPrcsTnD-mthncptr'!$D$1)</f>
        <v>0</v>
      </c>
      <c r="J52703" s="135">
        <f>IF(I52703=TRUE,G52703+'NPV Calcs'!$D$14,G52703)</f>
        <v>151</v>
      </c>
      <c r="K52703" s="135">
        <f>IF(OR(B52703="GAS",B52703="COL",B52703="LAN",B52703="RICE"),H52703*About!$B$98,IF(B52703="CROP",H52703*About!$B$99,H52703))</f>
        <v>6.0892171226443201E-4</v>
      </c>
      <c r="L52703" s="135" t="str">
        <f>INDEX('EPA Tech to Policy Mapping'!$D:$D,MATCH('EPA Data'!F52703,'EPA Tech to Policy Mapping'!$C:$C,0))</f>
        <v>waste - methane capture</v>
      </c>
    </row>
    <row r="52704" spans="1:12" x14ac:dyDescent="0.25">
      <c r="A52704" s="165" t="s">
        <v>567</v>
      </c>
      <c r="B52704" s="165" t="s">
        <v>568</v>
      </c>
      <c r="C52704" s="165">
        <v>2040</v>
      </c>
      <c r="D52704" s="165" t="s">
        <v>336</v>
      </c>
      <c r="E52704" s="165" t="s">
        <v>337</v>
      </c>
      <c r="F52704" s="165" t="s">
        <v>573</v>
      </c>
      <c r="G52704" s="165">
        <v>152</v>
      </c>
      <c r="H52704" s="165">
        <v>4.8998829151969999E-4</v>
      </c>
      <c r="I52704" s="135" t="b">
        <f>OR(L52704='PERAC-ngpPrcsTnD-mthncptr'!$B$1,L52704='PERAC-ngpPrcsTnD-mthncptr'!$C$1,L52704='PERAC-ngpPrcsTnD-mthncptr'!$D$1)</f>
        <v>0</v>
      </c>
      <c r="J52704" s="135">
        <f>IF(I52704=TRUE,G52704+'NPV Calcs'!$D$14,G52704)</f>
        <v>152</v>
      </c>
      <c r="K52704" s="135">
        <f>IF(OR(B52704="GAS",B52704="COL",B52704="LAN",B52704="RICE"),H52704*About!$B$98,IF(B52704="CROP",H52704*About!$B$99,H52704))</f>
        <v>5.4878688650206403E-4</v>
      </c>
      <c r="L52704" s="135" t="str">
        <f>INDEX('EPA Tech to Policy Mapping'!$D:$D,MATCH('EPA Data'!F52704,'EPA Tech to Policy Mapping'!$C:$C,0))</f>
        <v>waste - methane capture</v>
      </c>
    </row>
    <row r="52705" spans="1:12" x14ac:dyDescent="0.25">
      <c r="A52705" s="165" t="s">
        <v>567</v>
      </c>
      <c r="B52705" s="165" t="s">
        <v>568</v>
      </c>
      <c r="C52705" s="165">
        <v>2040</v>
      </c>
      <c r="D52705" s="165" t="s">
        <v>336</v>
      </c>
      <c r="E52705" s="165" t="s">
        <v>337</v>
      </c>
      <c r="F52705" s="165" t="s">
        <v>570</v>
      </c>
      <c r="G52705" s="165">
        <v>154</v>
      </c>
      <c r="H52705" s="165">
        <v>6.8126406404199998E-5</v>
      </c>
      <c r="I52705" s="135" t="b">
        <f>OR(L52705='PERAC-ngpPrcsTnD-mthncptr'!$B$1,L52705='PERAC-ngpPrcsTnD-mthncptr'!$C$1,L52705='PERAC-ngpPrcsTnD-mthncptr'!$D$1)</f>
        <v>0</v>
      </c>
      <c r="J52705" s="135">
        <f>IF(I52705=TRUE,G52705+'NPV Calcs'!$D$14,G52705)</f>
        <v>154</v>
      </c>
      <c r="K52705" s="135">
        <f>IF(OR(B52705="GAS",B52705="COL",B52705="LAN",B52705="RICE"),H52705*About!$B$98,IF(B52705="CROP",H52705*About!$B$99,H52705))</f>
        <v>7.6301575172704007E-5</v>
      </c>
      <c r="L52705" s="135" t="str">
        <f>INDEX('EPA Tech to Policy Mapping'!$D:$D,MATCH('EPA Data'!F52705,'EPA Tech to Policy Mapping'!$C:$C,0))</f>
        <v>waste - methane capture</v>
      </c>
    </row>
    <row r="52706" spans="1:12" x14ac:dyDescent="0.25">
      <c r="A52706" s="165" t="s">
        <v>567</v>
      </c>
      <c r="B52706" s="165" t="s">
        <v>568</v>
      </c>
      <c r="C52706" s="165">
        <v>2040</v>
      </c>
      <c r="D52706" s="165" t="s">
        <v>336</v>
      </c>
      <c r="E52706" s="165" t="s">
        <v>337</v>
      </c>
      <c r="F52706" s="165" t="s">
        <v>571</v>
      </c>
      <c r="G52706" s="165">
        <v>154</v>
      </c>
      <c r="H52706" s="165">
        <v>1.9137973140499999E-5</v>
      </c>
      <c r="I52706" s="135" t="b">
        <f>OR(L52706='PERAC-ngpPrcsTnD-mthncptr'!$B$1,L52706='PERAC-ngpPrcsTnD-mthncptr'!$C$1,L52706='PERAC-ngpPrcsTnD-mthncptr'!$D$1)</f>
        <v>0</v>
      </c>
      <c r="J52706" s="135">
        <f>IF(I52706=TRUE,G52706+'NPV Calcs'!$D$14,G52706)</f>
        <v>154</v>
      </c>
      <c r="K52706" s="135">
        <f>IF(OR(B52706="GAS",B52706="COL",B52706="LAN",B52706="RICE"),H52706*About!$B$98,IF(B52706="CROP",H52706*About!$B$99,H52706))</f>
        <v>2.1434529917360001E-5</v>
      </c>
      <c r="L52706" s="135" t="str">
        <f>INDEX('EPA Tech to Policy Mapping'!$D:$D,MATCH('EPA Data'!F52706,'EPA Tech to Policy Mapping'!$C:$C,0))</f>
        <v>waste - methane capture</v>
      </c>
    </row>
    <row r="52707" spans="1:12" x14ac:dyDescent="0.25">
      <c r="A52707" s="165" t="s">
        <v>567</v>
      </c>
      <c r="B52707" s="165" t="s">
        <v>568</v>
      </c>
      <c r="C52707" s="165">
        <v>2040</v>
      </c>
      <c r="D52707" s="165" t="s">
        <v>336</v>
      </c>
      <c r="E52707" s="165" t="s">
        <v>337</v>
      </c>
      <c r="F52707" s="165" t="s">
        <v>573</v>
      </c>
      <c r="G52707" s="165">
        <v>155</v>
      </c>
      <c r="H52707" s="165">
        <v>2.0649052748920001E-4</v>
      </c>
      <c r="I52707" s="135" t="b">
        <f>OR(L52707='PERAC-ngpPrcsTnD-mthncptr'!$B$1,L52707='PERAC-ngpPrcsTnD-mthncptr'!$C$1,L52707='PERAC-ngpPrcsTnD-mthncptr'!$D$1)</f>
        <v>0</v>
      </c>
      <c r="J52707" s="135">
        <f>IF(I52707=TRUE,G52707+'NPV Calcs'!$D$14,G52707)</f>
        <v>155</v>
      </c>
      <c r="K52707" s="135">
        <f>IF(OR(B52707="GAS",B52707="COL",B52707="LAN",B52707="RICE"),H52707*About!$B$98,IF(B52707="CROP",H52707*About!$B$99,H52707))</f>
        <v>2.3126939078790403E-4</v>
      </c>
      <c r="L52707" s="135" t="str">
        <f>INDEX('EPA Tech to Policy Mapping'!$D:$D,MATCH('EPA Data'!F52707,'EPA Tech to Policy Mapping'!$C:$C,0))</f>
        <v>waste - methane capture</v>
      </c>
    </row>
    <row r="52708" spans="1:12" x14ac:dyDescent="0.25">
      <c r="A52708" s="165" t="s">
        <v>567</v>
      </c>
      <c r="B52708" s="165" t="s">
        <v>568</v>
      </c>
      <c r="C52708" s="165">
        <v>2040</v>
      </c>
      <c r="D52708" s="165" t="s">
        <v>336</v>
      </c>
      <c r="E52708" s="165" t="s">
        <v>337</v>
      </c>
      <c r="F52708" s="165" t="s">
        <v>574</v>
      </c>
      <c r="G52708" s="165">
        <v>155</v>
      </c>
      <c r="H52708" s="165">
        <v>1.02306737972E-4</v>
      </c>
      <c r="I52708" s="135" t="b">
        <f>OR(L52708='PERAC-ngpPrcsTnD-mthncptr'!$B$1,L52708='PERAC-ngpPrcsTnD-mthncptr'!$C$1,L52708='PERAC-ngpPrcsTnD-mthncptr'!$D$1)</f>
        <v>0</v>
      </c>
      <c r="J52708" s="135">
        <f>IF(I52708=TRUE,G52708+'NPV Calcs'!$D$14,G52708)</f>
        <v>155</v>
      </c>
      <c r="K52708" s="135">
        <f>IF(OR(B52708="GAS",B52708="COL",B52708="LAN",B52708="RICE"),H52708*About!$B$98,IF(B52708="CROP",H52708*About!$B$99,H52708))</f>
        <v>1.1458354652864001E-4</v>
      </c>
      <c r="L52708" s="135" t="str">
        <f>INDEX('EPA Tech to Policy Mapping'!$D:$D,MATCH('EPA Data'!F52708,'EPA Tech to Policy Mapping'!$C:$C,0))</f>
        <v>waste - methane destruction</v>
      </c>
    </row>
    <row r="52709" spans="1:12" x14ac:dyDescent="0.25">
      <c r="A52709" s="165" t="s">
        <v>567</v>
      </c>
      <c r="B52709" s="165" t="s">
        <v>568</v>
      </c>
      <c r="C52709" s="165">
        <v>2040</v>
      </c>
      <c r="D52709" s="165" t="s">
        <v>336</v>
      </c>
      <c r="E52709" s="165" t="s">
        <v>337</v>
      </c>
      <c r="F52709" s="165" t="s">
        <v>569</v>
      </c>
      <c r="G52709" s="165">
        <v>157</v>
      </c>
      <c r="H52709" s="165">
        <v>5.1895139040429995E-4</v>
      </c>
      <c r="I52709" s="135" t="b">
        <f>OR(L52709='PERAC-ngpPrcsTnD-mthncptr'!$B$1,L52709='PERAC-ngpPrcsTnD-mthncptr'!$C$1,L52709='PERAC-ngpPrcsTnD-mthncptr'!$D$1)</f>
        <v>0</v>
      </c>
      <c r="J52709" s="135">
        <f>IF(I52709=TRUE,G52709+'NPV Calcs'!$D$14,G52709)</f>
        <v>157</v>
      </c>
      <c r="K52709" s="135">
        <f>IF(OR(B52709="GAS",B52709="COL",B52709="LAN",B52709="RICE"),H52709*About!$B$98,IF(B52709="CROP",H52709*About!$B$99,H52709))</f>
        <v>5.8122555725281604E-4</v>
      </c>
      <c r="L52709" s="135" t="str">
        <f>INDEX('EPA Tech to Policy Mapping'!$D:$D,MATCH('EPA Data'!F52709,'EPA Tech to Policy Mapping'!$C:$C,0))</f>
        <v>waste - methane capture</v>
      </c>
    </row>
    <row r="52710" spans="1:12" x14ac:dyDescent="0.25">
      <c r="A52710" s="165" t="s">
        <v>567</v>
      </c>
      <c r="B52710" s="165" t="s">
        <v>568</v>
      </c>
      <c r="C52710" s="165">
        <v>2040</v>
      </c>
      <c r="D52710" s="165" t="s">
        <v>336</v>
      </c>
      <c r="E52710" s="165" t="s">
        <v>337</v>
      </c>
      <c r="F52710" s="165" t="s">
        <v>570</v>
      </c>
      <c r="G52710" s="165">
        <v>159</v>
      </c>
      <c r="H52710" s="165">
        <v>1.4301880582930001E-4</v>
      </c>
      <c r="I52710" s="135" t="b">
        <f>OR(L52710='PERAC-ngpPrcsTnD-mthncptr'!$B$1,L52710='PERAC-ngpPrcsTnD-mthncptr'!$C$1,L52710='PERAC-ngpPrcsTnD-mthncptr'!$D$1)</f>
        <v>0</v>
      </c>
      <c r="J52710" s="135">
        <f>IF(I52710=TRUE,G52710+'NPV Calcs'!$D$14,G52710)</f>
        <v>159</v>
      </c>
      <c r="K52710" s="135">
        <f>IF(OR(B52710="GAS",B52710="COL",B52710="LAN",B52710="RICE"),H52710*About!$B$98,IF(B52710="CROP",H52710*About!$B$99,H52710))</f>
        <v>1.6018106252881602E-4</v>
      </c>
      <c r="L52710" s="135" t="str">
        <f>INDEX('EPA Tech to Policy Mapping'!$D:$D,MATCH('EPA Data'!F52710,'EPA Tech to Policy Mapping'!$C:$C,0))</f>
        <v>waste - methane capture</v>
      </c>
    </row>
    <row r="52711" spans="1:12" x14ac:dyDescent="0.25">
      <c r="A52711" s="165" t="s">
        <v>567</v>
      </c>
      <c r="B52711" s="165" t="s">
        <v>568</v>
      </c>
      <c r="C52711" s="165">
        <v>2040</v>
      </c>
      <c r="D52711" s="165" t="s">
        <v>336</v>
      </c>
      <c r="E52711" s="165" t="s">
        <v>337</v>
      </c>
      <c r="F52711" s="165" t="s">
        <v>570</v>
      </c>
      <c r="G52711" s="165">
        <v>160</v>
      </c>
      <c r="H52711" s="165">
        <v>1.4164440653990001E-4</v>
      </c>
      <c r="I52711" s="135" t="b">
        <f>OR(L52711='PERAC-ngpPrcsTnD-mthncptr'!$B$1,L52711='PERAC-ngpPrcsTnD-mthncptr'!$C$1,L52711='PERAC-ngpPrcsTnD-mthncptr'!$D$1)</f>
        <v>0</v>
      </c>
      <c r="J52711" s="135">
        <f>IF(I52711=TRUE,G52711+'NPV Calcs'!$D$14,G52711)</f>
        <v>160</v>
      </c>
      <c r="K52711" s="135">
        <f>IF(OR(B52711="GAS",B52711="COL",B52711="LAN",B52711="RICE"),H52711*About!$B$98,IF(B52711="CROP",H52711*About!$B$99,H52711))</f>
        <v>1.5864173532468802E-4</v>
      </c>
      <c r="L52711" s="135" t="str">
        <f>INDEX('EPA Tech to Policy Mapping'!$D:$D,MATCH('EPA Data'!F52711,'EPA Tech to Policy Mapping'!$C:$C,0))</f>
        <v>waste - methane capture</v>
      </c>
    </row>
    <row r="52712" spans="1:12" x14ac:dyDescent="0.25">
      <c r="A52712" s="165" t="s">
        <v>567</v>
      </c>
      <c r="B52712" s="165" t="s">
        <v>568</v>
      </c>
      <c r="C52712" s="165">
        <v>2040</v>
      </c>
      <c r="D52712" s="165" t="s">
        <v>336</v>
      </c>
      <c r="E52712" s="165" t="s">
        <v>337</v>
      </c>
      <c r="F52712" s="165" t="s">
        <v>569</v>
      </c>
      <c r="G52712" s="165">
        <v>160</v>
      </c>
      <c r="H52712" s="165">
        <v>5.7905813446270001E-4</v>
      </c>
      <c r="I52712" s="135" t="b">
        <f>OR(L52712='PERAC-ngpPrcsTnD-mthncptr'!$B$1,L52712='PERAC-ngpPrcsTnD-mthncptr'!$C$1,L52712='PERAC-ngpPrcsTnD-mthncptr'!$D$1)</f>
        <v>0</v>
      </c>
      <c r="J52712" s="135">
        <f>IF(I52712=TRUE,G52712+'NPV Calcs'!$D$14,G52712)</f>
        <v>160</v>
      </c>
      <c r="K52712" s="135">
        <f>IF(OR(B52712="GAS",B52712="COL",B52712="LAN",B52712="RICE"),H52712*About!$B$98,IF(B52712="CROP",H52712*About!$B$99,H52712))</f>
        <v>6.4854511059822409E-4</v>
      </c>
      <c r="L52712" s="135" t="str">
        <f>INDEX('EPA Tech to Policy Mapping'!$D:$D,MATCH('EPA Data'!F52712,'EPA Tech to Policy Mapping'!$C:$C,0))</f>
        <v>waste - methane capture</v>
      </c>
    </row>
    <row r="52713" spans="1:12" x14ac:dyDescent="0.25">
      <c r="A52713" s="165" t="s">
        <v>567</v>
      </c>
      <c r="B52713" s="165" t="s">
        <v>568</v>
      </c>
      <c r="C52713" s="165">
        <v>2040</v>
      </c>
      <c r="D52713" s="165" t="s">
        <v>336</v>
      </c>
      <c r="E52713" s="165" t="s">
        <v>337</v>
      </c>
      <c r="F52713" s="165" t="s">
        <v>569</v>
      </c>
      <c r="G52713" s="165">
        <v>161</v>
      </c>
      <c r="H52713" s="165">
        <v>5.1068858010690004E-4</v>
      </c>
      <c r="I52713" s="135" t="b">
        <f>OR(L52713='PERAC-ngpPrcsTnD-mthncptr'!$B$1,L52713='PERAC-ngpPrcsTnD-mthncptr'!$C$1,L52713='PERAC-ngpPrcsTnD-mthncptr'!$D$1)</f>
        <v>0</v>
      </c>
      <c r="J52713" s="135">
        <f>IF(I52713=TRUE,G52713+'NPV Calcs'!$D$14,G52713)</f>
        <v>161</v>
      </c>
      <c r="K52713" s="135">
        <f>IF(OR(B52713="GAS",B52713="COL",B52713="LAN",B52713="RICE"),H52713*About!$B$98,IF(B52713="CROP",H52713*About!$B$99,H52713))</f>
        <v>5.7197120971972813E-4</v>
      </c>
      <c r="L52713" s="135" t="str">
        <f>INDEX('EPA Tech to Policy Mapping'!$D:$D,MATCH('EPA Data'!F52713,'EPA Tech to Policy Mapping'!$C:$C,0))</f>
        <v>waste - methane capture</v>
      </c>
    </row>
    <row r="52714" spans="1:12" x14ac:dyDescent="0.25">
      <c r="A52714" s="165" t="s">
        <v>567</v>
      </c>
      <c r="B52714" s="165" t="s">
        <v>568</v>
      </c>
      <c r="C52714" s="165">
        <v>2040</v>
      </c>
      <c r="D52714" s="165" t="s">
        <v>336</v>
      </c>
      <c r="E52714" s="165" t="s">
        <v>337</v>
      </c>
      <c r="F52714" s="165" t="s">
        <v>570</v>
      </c>
      <c r="G52714" s="165">
        <v>162</v>
      </c>
      <c r="H52714" s="165">
        <v>1.397772794007E-4</v>
      </c>
      <c r="I52714" s="135" t="b">
        <f>OR(L52714='PERAC-ngpPrcsTnD-mthncptr'!$B$1,L52714='PERAC-ngpPrcsTnD-mthncptr'!$C$1,L52714='PERAC-ngpPrcsTnD-mthncptr'!$D$1)</f>
        <v>0</v>
      </c>
      <c r="J52714" s="135">
        <f>IF(I52714=TRUE,G52714+'NPV Calcs'!$D$14,G52714)</f>
        <v>162</v>
      </c>
      <c r="K52714" s="135">
        <f>IF(OR(B52714="GAS",B52714="COL",B52714="LAN",B52714="RICE"),H52714*About!$B$98,IF(B52714="CROP",H52714*About!$B$99,H52714))</f>
        <v>1.5655055292878401E-4</v>
      </c>
      <c r="L52714" s="135" t="str">
        <f>INDEX('EPA Tech to Policy Mapping'!$D:$D,MATCH('EPA Data'!F52714,'EPA Tech to Policy Mapping'!$C:$C,0))</f>
        <v>waste - methane capture</v>
      </c>
    </row>
    <row r="52715" spans="1:12" x14ac:dyDescent="0.25">
      <c r="A52715" s="165" t="s">
        <v>567</v>
      </c>
      <c r="B52715" s="165" t="s">
        <v>568</v>
      </c>
      <c r="C52715" s="165">
        <v>2040</v>
      </c>
      <c r="D52715" s="165" t="s">
        <v>336</v>
      </c>
      <c r="E52715" s="165" t="s">
        <v>337</v>
      </c>
      <c r="F52715" s="165" t="s">
        <v>570</v>
      </c>
      <c r="G52715" s="165">
        <v>164</v>
      </c>
      <c r="H52715" s="165">
        <v>7.4736009992200004E-5</v>
      </c>
      <c r="I52715" s="135" t="b">
        <f>OR(L52715='PERAC-ngpPrcsTnD-mthncptr'!$B$1,L52715='PERAC-ngpPrcsTnD-mthncptr'!$C$1,L52715='PERAC-ngpPrcsTnD-mthncptr'!$D$1)</f>
        <v>0</v>
      </c>
      <c r="J52715" s="135">
        <f>IF(I52715=TRUE,G52715+'NPV Calcs'!$D$14,G52715)</f>
        <v>164</v>
      </c>
      <c r="K52715" s="135">
        <f>IF(OR(B52715="GAS",B52715="COL",B52715="LAN",B52715="RICE"),H52715*About!$B$98,IF(B52715="CROP",H52715*About!$B$99,H52715))</f>
        <v>8.3704331191264013E-5</v>
      </c>
      <c r="L52715" s="135" t="str">
        <f>INDEX('EPA Tech to Policy Mapping'!$D:$D,MATCH('EPA Data'!F52715,'EPA Tech to Policy Mapping'!$C:$C,0))</f>
        <v>waste - methane capture</v>
      </c>
    </row>
    <row r="52716" spans="1:12" x14ac:dyDescent="0.25">
      <c r="A52716" s="165" t="s">
        <v>567</v>
      </c>
      <c r="B52716" s="165" t="s">
        <v>568</v>
      </c>
      <c r="C52716" s="165">
        <v>2040</v>
      </c>
      <c r="D52716" s="165" t="s">
        <v>336</v>
      </c>
      <c r="E52716" s="165" t="s">
        <v>337</v>
      </c>
      <c r="F52716" s="165" t="s">
        <v>569</v>
      </c>
      <c r="G52716" s="165">
        <v>165</v>
      </c>
      <c r="H52716" s="165">
        <v>4.9561908235769996E-4</v>
      </c>
      <c r="I52716" s="135" t="b">
        <f>OR(L52716='PERAC-ngpPrcsTnD-mthncptr'!$B$1,L52716='PERAC-ngpPrcsTnD-mthncptr'!$C$1,L52716='PERAC-ngpPrcsTnD-mthncptr'!$D$1)</f>
        <v>0</v>
      </c>
      <c r="J52716" s="135">
        <f>IF(I52716=TRUE,G52716+'NPV Calcs'!$D$14,G52716)</f>
        <v>165</v>
      </c>
      <c r="K52716" s="135">
        <f>IF(OR(B52716="GAS",B52716="COL",B52716="LAN",B52716="RICE"),H52716*About!$B$98,IF(B52716="CROP",H52716*About!$B$99,H52716))</f>
        <v>5.5509337224062406E-4</v>
      </c>
      <c r="L52716" s="135" t="str">
        <f>INDEX('EPA Tech to Policy Mapping'!$D:$D,MATCH('EPA Data'!F52716,'EPA Tech to Policy Mapping'!$C:$C,0))</f>
        <v>waste - methane capture</v>
      </c>
    </row>
    <row r="52717" spans="1:12" x14ac:dyDescent="0.25">
      <c r="A52717" s="165" t="s">
        <v>567</v>
      </c>
      <c r="B52717" s="165" t="s">
        <v>568</v>
      </c>
      <c r="C52717" s="165">
        <v>2040</v>
      </c>
      <c r="D52717" s="165" t="s">
        <v>336</v>
      </c>
      <c r="E52717" s="165" t="s">
        <v>337</v>
      </c>
      <c r="F52717" s="165" t="s">
        <v>569</v>
      </c>
      <c r="G52717" s="165">
        <v>166</v>
      </c>
      <c r="H52717" s="165">
        <v>4.923340165988E-4</v>
      </c>
      <c r="I52717" s="135" t="b">
        <f>OR(L52717='PERAC-ngpPrcsTnD-mthncptr'!$B$1,L52717='PERAC-ngpPrcsTnD-mthncptr'!$C$1,L52717='PERAC-ngpPrcsTnD-mthncptr'!$D$1)</f>
        <v>0</v>
      </c>
      <c r="J52717" s="135">
        <f>IF(I52717=TRUE,G52717+'NPV Calcs'!$D$14,G52717)</f>
        <v>166</v>
      </c>
      <c r="K52717" s="135">
        <f>IF(OR(B52717="GAS",B52717="COL",B52717="LAN",B52717="RICE"),H52717*About!$B$98,IF(B52717="CROP",H52717*About!$B$99,H52717))</f>
        <v>5.5141409859065611E-4</v>
      </c>
      <c r="L52717" s="135" t="str">
        <f>INDEX('EPA Tech to Policy Mapping'!$D:$D,MATCH('EPA Data'!F52717,'EPA Tech to Policy Mapping'!$C:$C,0))</f>
        <v>waste - methane capture</v>
      </c>
    </row>
    <row r="52718" spans="1:12" x14ac:dyDescent="0.25">
      <c r="A52718" s="165" t="s">
        <v>567</v>
      </c>
      <c r="B52718" s="165" t="s">
        <v>568</v>
      </c>
      <c r="C52718" s="165">
        <v>2040</v>
      </c>
      <c r="D52718" s="165" t="s">
        <v>336</v>
      </c>
      <c r="E52718" s="165" t="s">
        <v>337</v>
      </c>
      <c r="F52718" s="165" t="s">
        <v>570</v>
      </c>
      <c r="G52718" s="165">
        <v>166</v>
      </c>
      <c r="H52718" s="165">
        <v>2.1019727864769999E-4</v>
      </c>
      <c r="I52718" s="135" t="b">
        <f>OR(L52718='PERAC-ngpPrcsTnD-mthncptr'!$B$1,L52718='PERAC-ngpPrcsTnD-mthncptr'!$C$1,L52718='PERAC-ngpPrcsTnD-mthncptr'!$D$1)</f>
        <v>0</v>
      </c>
      <c r="J52718" s="135">
        <f>IF(I52718=TRUE,G52718+'NPV Calcs'!$D$14,G52718)</f>
        <v>166</v>
      </c>
      <c r="K52718" s="135">
        <f>IF(OR(B52718="GAS",B52718="COL",B52718="LAN",B52718="RICE"),H52718*About!$B$98,IF(B52718="CROP",H52718*About!$B$99,H52718))</f>
        <v>2.35420952085424E-4</v>
      </c>
      <c r="L52718" s="135" t="str">
        <f>INDEX('EPA Tech to Policy Mapping'!$D:$D,MATCH('EPA Data'!F52718,'EPA Tech to Policy Mapping'!$C:$C,0))</f>
        <v>waste - methane capture</v>
      </c>
    </row>
    <row r="52719" spans="1:12" x14ac:dyDescent="0.25">
      <c r="A52719" s="165" t="s">
        <v>567</v>
      </c>
      <c r="B52719" s="165" t="s">
        <v>568</v>
      </c>
      <c r="C52719" s="165">
        <v>2040</v>
      </c>
      <c r="D52719" s="165" t="s">
        <v>336</v>
      </c>
      <c r="E52719" s="165" t="s">
        <v>337</v>
      </c>
      <c r="F52719" s="165" t="s">
        <v>570</v>
      </c>
      <c r="G52719" s="165">
        <v>167</v>
      </c>
      <c r="H52719" s="165">
        <v>7.3236966272800002E-5</v>
      </c>
      <c r="I52719" s="135" t="b">
        <f>OR(L52719='PERAC-ngpPrcsTnD-mthncptr'!$B$1,L52719='PERAC-ngpPrcsTnD-mthncptr'!$C$1,L52719='PERAC-ngpPrcsTnD-mthncptr'!$D$1)</f>
        <v>0</v>
      </c>
      <c r="J52719" s="135">
        <f>IF(I52719=TRUE,G52719+'NPV Calcs'!$D$14,G52719)</f>
        <v>167</v>
      </c>
      <c r="K52719" s="135">
        <f>IF(OR(B52719="GAS",B52719="COL",B52719="LAN",B52719="RICE"),H52719*About!$B$98,IF(B52719="CROP",H52719*About!$B$99,H52719))</f>
        <v>8.2025402225536015E-5</v>
      </c>
      <c r="L52719" s="135" t="str">
        <f>INDEX('EPA Tech to Policy Mapping'!$D:$D,MATCH('EPA Data'!F52719,'EPA Tech to Policy Mapping'!$C:$C,0))</f>
        <v>waste - methane capture</v>
      </c>
    </row>
    <row r="52720" spans="1:12" x14ac:dyDescent="0.25">
      <c r="A52720" s="165" t="s">
        <v>567</v>
      </c>
      <c r="B52720" s="165" t="s">
        <v>568</v>
      </c>
      <c r="C52720" s="165">
        <v>2040</v>
      </c>
      <c r="D52720" s="165" t="s">
        <v>336</v>
      </c>
      <c r="E52720" s="165" t="s">
        <v>337</v>
      </c>
      <c r="F52720" s="165" t="s">
        <v>572</v>
      </c>
      <c r="G52720" s="165">
        <v>167</v>
      </c>
      <c r="H52720" s="1">
        <v>6.2958961279899996E-6</v>
      </c>
      <c r="I52720" s="135" t="b">
        <f>OR(L52720='PERAC-ngpPrcsTnD-mthncptr'!$B$1,L52720='PERAC-ngpPrcsTnD-mthncptr'!$C$1,L52720='PERAC-ngpPrcsTnD-mthncptr'!$D$1)</f>
        <v>0</v>
      </c>
      <c r="J52720" s="135">
        <f>IF(I52720=TRUE,G52720+'NPV Calcs'!$D$14,G52720)</f>
        <v>167</v>
      </c>
      <c r="K52720" s="135">
        <f>IF(OR(B52720="GAS",B52720="COL",B52720="LAN",B52720="RICE"),H52720*About!$B$98,IF(B52720="CROP",H52720*About!$B$99,H52720))</f>
        <v>7.0514036633487999E-6</v>
      </c>
      <c r="L52720" s="135" t="str">
        <f>INDEX('EPA Tech to Policy Mapping'!$D:$D,MATCH('EPA Data'!F52720,'EPA Tech to Policy Mapping'!$C:$C,0))</f>
        <v>waste - methane capture</v>
      </c>
    </row>
    <row r="52721" spans="1:12" x14ac:dyDescent="0.25">
      <c r="A52721" s="165" t="s">
        <v>567</v>
      </c>
      <c r="B52721" s="165" t="s">
        <v>568</v>
      </c>
      <c r="C52721" s="165">
        <v>2040</v>
      </c>
      <c r="D52721" s="165" t="s">
        <v>336</v>
      </c>
      <c r="E52721" s="165" t="s">
        <v>337</v>
      </c>
      <c r="F52721" s="165" t="s">
        <v>570</v>
      </c>
      <c r="G52721" s="165">
        <v>170</v>
      </c>
      <c r="H52721" s="165">
        <v>6.2345454352900003E-5</v>
      </c>
      <c r="I52721" s="135" t="b">
        <f>OR(L52721='PERAC-ngpPrcsTnD-mthncptr'!$B$1,L52721='PERAC-ngpPrcsTnD-mthncptr'!$C$1,L52721='PERAC-ngpPrcsTnD-mthncptr'!$D$1)</f>
        <v>0</v>
      </c>
      <c r="J52721" s="135">
        <f>IF(I52721=TRUE,G52721+'NPV Calcs'!$D$14,G52721)</f>
        <v>170</v>
      </c>
      <c r="K52721" s="135">
        <f>IF(OR(B52721="GAS",B52721="COL",B52721="LAN",B52721="RICE"),H52721*About!$B$98,IF(B52721="CROP",H52721*About!$B$99,H52721))</f>
        <v>6.9826908875248003E-5</v>
      </c>
      <c r="L52721" s="135" t="str">
        <f>INDEX('EPA Tech to Policy Mapping'!$D:$D,MATCH('EPA Data'!F52721,'EPA Tech to Policy Mapping'!$C:$C,0))</f>
        <v>waste - methane capture</v>
      </c>
    </row>
    <row r="52722" spans="1:12" x14ac:dyDescent="0.25">
      <c r="A52722" s="165" t="s">
        <v>567</v>
      </c>
      <c r="B52722" s="165" t="s">
        <v>568</v>
      </c>
      <c r="C52722" s="165">
        <v>2040</v>
      </c>
      <c r="D52722" s="165" t="s">
        <v>336</v>
      </c>
      <c r="E52722" s="165" t="s">
        <v>337</v>
      </c>
      <c r="F52722" s="165" t="s">
        <v>573</v>
      </c>
      <c r="G52722" s="165">
        <v>173</v>
      </c>
      <c r="H52722" s="165">
        <v>3.8593073259110002E-4</v>
      </c>
      <c r="I52722" s="135" t="b">
        <f>OR(L52722='PERAC-ngpPrcsTnD-mthncptr'!$B$1,L52722='PERAC-ngpPrcsTnD-mthncptr'!$C$1,L52722='PERAC-ngpPrcsTnD-mthncptr'!$D$1)</f>
        <v>0</v>
      </c>
      <c r="J52722" s="135">
        <f>IF(I52722=TRUE,G52722+'NPV Calcs'!$D$14,G52722)</f>
        <v>173</v>
      </c>
      <c r="K52722" s="135">
        <f>IF(OR(B52722="GAS",B52722="COL",B52722="LAN",B52722="RICE"),H52722*About!$B$98,IF(B52722="CROP",H52722*About!$B$99,H52722))</f>
        <v>4.3224242050203207E-4</v>
      </c>
      <c r="L52722" s="135" t="str">
        <f>INDEX('EPA Tech to Policy Mapping'!$D:$D,MATCH('EPA Data'!F52722,'EPA Tech to Policy Mapping'!$C:$C,0))</f>
        <v>waste - methane capture</v>
      </c>
    </row>
    <row r="52723" spans="1:12" x14ac:dyDescent="0.25">
      <c r="A52723" s="165" t="s">
        <v>567</v>
      </c>
      <c r="B52723" s="165" t="s">
        <v>568</v>
      </c>
      <c r="C52723" s="165">
        <v>2040</v>
      </c>
      <c r="D52723" s="165" t="s">
        <v>336</v>
      </c>
      <c r="E52723" s="165" t="s">
        <v>337</v>
      </c>
      <c r="F52723" s="165" t="s">
        <v>573</v>
      </c>
      <c r="G52723" s="165">
        <v>175</v>
      </c>
      <c r="H52723" s="165">
        <v>3.8396540912799998E-4</v>
      </c>
      <c r="I52723" s="135" t="b">
        <f>OR(L52723='PERAC-ngpPrcsTnD-mthncptr'!$B$1,L52723='PERAC-ngpPrcsTnD-mthncptr'!$C$1,L52723='PERAC-ngpPrcsTnD-mthncptr'!$D$1)</f>
        <v>0</v>
      </c>
      <c r="J52723" s="135">
        <f>IF(I52723=TRUE,G52723+'NPV Calcs'!$D$14,G52723)</f>
        <v>175</v>
      </c>
      <c r="K52723" s="135">
        <f>IF(OR(B52723="GAS",B52723="COL",B52723="LAN",B52723="RICE"),H52723*About!$B$98,IF(B52723="CROP",H52723*About!$B$99,H52723))</f>
        <v>4.3004125822336E-4</v>
      </c>
      <c r="L52723" s="135" t="str">
        <f>INDEX('EPA Tech to Policy Mapping'!$D:$D,MATCH('EPA Data'!F52723,'EPA Tech to Policy Mapping'!$C:$C,0))</f>
        <v>waste - methane capture</v>
      </c>
    </row>
    <row r="52724" spans="1:12" x14ac:dyDescent="0.25">
      <c r="A52724" s="165" t="s">
        <v>567</v>
      </c>
      <c r="B52724" s="165" t="s">
        <v>568</v>
      </c>
      <c r="C52724" s="165">
        <v>2040</v>
      </c>
      <c r="D52724" s="165" t="s">
        <v>336</v>
      </c>
      <c r="E52724" s="165" t="s">
        <v>337</v>
      </c>
      <c r="F52724" s="165" t="s">
        <v>570</v>
      </c>
      <c r="G52724" s="165">
        <v>175</v>
      </c>
      <c r="H52724" s="165">
        <v>6.0413607570799999E-5</v>
      </c>
      <c r="I52724" s="135" t="b">
        <f>OR(L52724='PERAC-ngpPrcsTnD-mthncptr'!$B$1,L52724='PERAC-ngpPrcsTnD-mthncptr'!$C$1,L52724='PERAC-ngpPrcsTnD-mthncptr'!$D$1)</f>
        <v>0</v>
      </c>
      <c r="J52724" s="135">
        <f>IF(I52724=TRUE,G52724+'NPV Calcs'!$D$14,G52724)</f>
        <v>175</v>
      </c>
      <c r="K52724" s="135">
        <f>IF(OR(B52724="GAS",B52724="COL",B52724="LAN",B52724="RICE"),H52724*About!$B$98,IF(B52724="CROP",H52724*About!$B$99,H52724))</f>
        <v>6.7663240479296001E-5</v>
      </c>
      <c r="L52724" s="135" t="str">
        <f>INDEX('EPA Tech to Policy Mapping'!$D:$D,MATCH('EPA Data'!F52724,'EPA Tech to Policy Mapping'!$C:$C,0))</f>
        <v>waste - methane capture</v>
      </c>
    </row>
    <row r="52725" spans="1:12" x14ac:dyDescent="0.25">
      <c r="A52725" s="165" t="s">
        <v>567</v>
      </c>
      <c r="B52725" s="165" t="s">
        <v>568</v>
      </c>
      <c r="C52725" s="165">
        <v>2040</v>
      </c>
      <c r="D52725" s="165" t="s">
        <v>336</v>
      </c>
      <c r="E52725" s="165" t="s">
        <v>337</v>
      </c>
      <c r="F52725" s="165" t="s">
        <v>574</v>
      </c>
      <c r="G52725" s="165">
        <v>177</v>
      </c>
      <c r="H52725" s="165">
        <v>8.9776272943700006E-5</v>
      </c>
      <c r="I52725" s="135" t="b">
        <f>OR(L52725='PERAC-ngpPrcsTnD-mthncptr'!$B$1,L52725='PERAC-ngpPrcsTnD-mthncptr'!$C$1,L52725='PERAC-ngpPrcsTnD-mthncptr'!$D$1)</f>
        <v>0</v>
      </c>
      <c r="J52725" s="135">
        <f>IF(I52725=TRUE,G52725+'NPV Calcs'!$D$14,G52725)</f>
        <v>177</v>
      </c>
      <c r="K52725" s="135">
        <f>IF(OR(B52725="GAS",B52725="COL",B52725="LAN",B52725="RICE"),H52725*About!$B$98,IF(B52725="CROP",H52725*About!$B$99,H52725))</f>
        <v>1.0054942569694402E-4</v>
      </c>
      <c r="L52725" s="135" t="str">
        <f>INDEX('EPA Tech to Policy Mapping'!$D:$D,MATCH('EPA Data'!F52725,'EPA Tech to Policy Mapping'!$C:$C,0))</f>
        <v>waste - methane destruction</v>
      </c>
    </row>
    <row r="52726" spans="1:12" x14ac:dyDescent="0.25">
      <c r="A52726" s="165" t="s">
        <v>567</v>
      </c>
      <c r="B52726" s="165" t="s">
        <v>568</v>
      </c>
      <c r="C52726" s="165">
        <v>2040</v>
      </c>
      <c r="D52726" s="165" t="s">
        <v>336</v>
      </c>
      <c r="E52726" s="165" t="s">
        <v>337</v>
      </c>
      <c r="F52726" s="165" t="s">
        <v>570</v>
      </c>
      <c r="G52726" s="165">
        <v>177</v>
      </c>
      <c r="H52726" s="165">
        <v>9.4205715868200002E-5</v>
      </c>
      <c r="I52726" s="135" t="b">
        <f>OR(L52726='PERAC-ngpPrcsTnD-mthncptr'!$B$1,L52726='PERAC-ngpPrcsTnD-mthncptr'!$C$1,L52726='PERAC-ngpPrcsTnD-mthncptr'!$D$1)</f>
        <v>0</v>
      </c>
      <c r="J52726" s="135">
        <f>IF(I52726=TRUE,G52726+'NPV Calcs'!$D$14,G52726)</f>
        <v>177</v>
      </c>
      <c r="K52726" s="135">
        <f>IF(OR(B52726="GAS",B52726="COL",B52726="LAN",B52726="RICE"),H52726*About!$B$98,IF(B52726="CROP",H52726*About!$B$99,H52726))</f>
        <v>1.0551040177238401E-4</v>
      </c>
      <c r="L52726" s="135" t="str">
        <f>INDEX('EPA Tech to Policy Mapping'!$D:$D,MATCH('EPA Data'!F52726,'EPA Tech to Policy Mapping'!$C:$C,0))</f>
        <v>waste - methane capture</v>
      </c>
    </row>
    <row r="52727" spans="1:12" x14ac:dyDescent="0.25">
      <c r="A52727" s="165" t="s">
        <v>567</v>
      </c>
      <c r="B52727" s="165" t="s">
        <v>568</v>
      </c>
      <c r="C52727" s="165">
        <v>2040</v>
      </c>
      <c r="D52727" s="165" t="s">
        <v>336</v>
      </c>
      <c r="E52727" s="165" t="s">
        <v>337</v>
      </c>
      <c r="F52727" s="165" t="s">
        <v>573</v>
      </c>
      <c r="G52727" s="165">
        <v>179</v>
      </c>
      <c r="H52727" s="165">
        <v>3.7614165921699997E-4</v>
      </c>
      <c r="I52727" s="135" t="b">
        <f>OR(L52727='PERAC-ngpPrcsTnD-mthncptr'!$B$1,L52727='PERAC-ngpPrcsTnD-mthncptr'!$C$1,L52727='PERAC-ngpPrcsTnD-mthncptr'!$D$1)</f>
        <v>0</v>
      </c>
      <c r="J52727" s="135">
        <f>IF(I52727=TRUE,G52727+'NPV Calcs'!$D$14,G52727)</f>
        <v>179</v>
      </c>
      <c r="K52727" s="135">
        <f>IF(OR(B52727="GAS",B52727="COL",B52727="LAN",B52727="RICE"),H52727*About!$B$98,IF(B52727="CROP",H52727*About!$B$99,H52727))</f>
        <v>4.2127865832303999E-4</v>
      </c>
      <c r="L52727" s="135" t="str">
        <f>INDEX('EPA Tech to Policy Mapping'!$D:$D,MATCH('EPA Data'!F52727,'EPA Tech to Policy Mapping'!$C:$C,0))</f>
        <v>waste - methane capture</v>
      </c>
    </row>
    <row r="52728" spans="1:12" x14ac:dyDescent="0.25">
      <c r="A52728" s="165" t="s">
        <v>567</v>
      </c>
      <c r="B52728" s="165" t="s">
        <v>568</v>
      </c>
      <c r="C52728" s="165">
        <v>2040</v>
      </c>
      <c r="D52728" s="165" t="s">
        <v>336</v>
      </c>
      <c r="E52728" s="165" t="s">
        <v>337</v>
      </c>
      <c r="F52728" s="165" t="s">
        <v>570</v>
      </c>
      <c r="G52728" s="165">
        <v>181</v>
      </c>
      <c r="H52728" s="165">
        <v>1.166533147625E-4</v>
      </c>
      <c r="I52728" s="135" t="b">
        <f>OR(L52728='PERAC-ngpPrcsTnD-mthncptr'!$B$1,L52728='PERAC-ngpPrcsTnD-mthncptr'!$C$1,L52728='PERAC-ngpPrcsTnD-mthncptr'!$D$1)</f>
        <v>0</v>
      </c>
      <c r="J52728" s="135">
        <f>IF(I52728=TRUE,G52728+'NPV Calcs'!$D$14,G52728)</f>
        <v>181</v>
      </c>
      <c r="K52728" s="135">
        <f>IF(OR(B52728="GAS",B52728="COL",B52728="LAN",B52728="RICE"),H52728*About!$B$98,IF(B52728="CROP",H52728*About!$B$99,H52728))</f>
        <v>1.30651712534E-4</v>
      </c>
      <c r="L52728" s="135" t="str">
        <f>INDEX('EPA Tech to Policy Mapping'!$D:$D,MATCH('EPA Data'!F52728,'EPA Tech to Policy Mapping'!$C:$C,0))</f>
        <v>waste - methane capture</v>
      </c>
    </row>
    <row r="52729" spans="1:12" x14ac:dyDescent="0.25">
      <c r="A52729" s="165" t="s">
        <v>567</v>
      </c>
      <c r="B52729" s="165" t="s">
        <v>568</v>
      </c>
      <c r="C52729" s="165">
        <v>2040</v>
      </c>
      <c r="D52729" s="165" t="s">
        <v>336</v>
      </c>
      <c r="E52729" s="165" t="s">
        <v>337</v>
      </c>
      <c r="F52729" s="165" t="s">
        <v>573</v>
      </c>
      <c r="G52729" s="165">
        <v>183</v>
      </c>
      <c r="H52729" s="165">
        <v>3.6979425931349998E-4</v>
      </c>
      <c r="I52729" s="135" t="b">
        <f>OR(L52729='PERAC-ngpPrcsTnD-mthncptr'!$B$1,L52729='PERAC-ngpPrcsTnD-mthncptr'!$C$1,L52729='PERAC-ngpPrcsTnD-mthncptr'!$D$1)</f>
        <v>0</v>
      </c>
      <c r="J52729" s="135">
        <f>IF(I52729=TRUE,G52729+'NPV Calcs'!$D$14,G52729)</f>
        <v>183</v>
      </c>
      <c r="K52729" s="135">
        <f>IF(OR(B52729="GAS",B52729="COL",B52729="LAN",B52729="RICE"),H52729*About!$B$98,IF(B52729="CROP",H52729*About!$B$99,H52729))</f>
        <v>4.1416957043112002E-4</v>
      </c>
      <c r="L52729" s="135" t="str">
        <f>INDEX('EPA Tech to Policy Mapping'!$D:$D,MATCH('EPA Data'!F52729,'EPA Tech to Policy Mapping'!$C:$C,0))</f>
        <v>waste - methane capture</v>
      </c>
    </row>
    <row r="52730" spans="1:12" x14ac:dyDescent="0.25">
      <c r="A52730" s="165" t="s">
        <v>567</v>
      </c>
      <c r="B52730" s="165" t="s">
        <v>568</v>
      </c>
      <c r="C52730" s="165">
        <v>2040</v>
      </c>
      <c r="D52730" s="165" t="s">
        <v>336</v>
      </c>
      <c r="E52730" s="165" t="s">
        <v>337</v>
      </c>
      <c r="F52730" s="165" t="s">
        <v>569</v>
      </c>
      <c r="G52730" s="165">
        <v>183</v>
      </c>
      <c r="H52730" s="165">
        <v>5.0400558393450001E-4</v>
      </c>
      <c r="I52730" s="135" t="b">
        <f>OR(L52730='PERAC-ngpPrcsTnD-mthncptr'!$B$1,L52730='PERAC-ngpPrcsTnD-mthncptr'!$C$1,L52730='PERAC-ngpPrcsTnD-mthncptr'!$D$1)</f>
        <v>0</v>
      </c>
      <c r="J52730" s="135">
        <f>IF(I52730=TRUE,G52730+'NPV Calcs'!$D$14,G52730)</f>
        <v>183</v>
      </c>
      <c r="K52730" s="135">
        <f>IF(OR(B52730="GAS",B52730="COL",B52730="LAN",B52730="RICE"),H52730*About!$B$98,IF(B52730="CROP",H52730*About!$B$99,H52730))</f>
        <v>5.6448625400664005E-4</v>
      </c>
      <c r="L52730" s="135" t="str">
        <f>INDEX('EPA Tech to Policy Mapping'!$D:$D,MATCH('EPA Data'!F52730,'EPA Tech to Policy Mapping'!$C:$C,0))</f>
        <v>waste - methane capture</v>
      </c>
    </row>
    <row r="52731" spans="1:12" x14ac:dyDescent="0.25">
      <c r="A52731" s="165" t="s">
        <v>567</v>
      </c>
      <c r="B52731" s="165" t="s">
        <v>568</v>
      </c>
      <c r="C52731" s="165">
        <v>2040</v>
      </c>
      <c r="D52731" s="165" t="s">
        <v>336</v>
      </c>
      <c r="E52731" s="165" t="s">
        <v>337</v>
      </c>
      <c r="F52731" s="165" t="s">
        <v>570</v>
      </c>
      <c r="G52731" s="165">
        <v>183</v>
      </c>
      <c r="H52731" s="165">
        <v>6.6795306338500004E-5</v>
      </c>
      <c r="I52731" s="135" t="b">
        <f>OR(L52731='PERAC-ngpPrcsTnD-mthncptr'!$B$1,L52731='PERAC-ngpPrcsTnD-mthncptr'!$C$1,L52731='PERAC-ngpPrcsTnD-mthncptr'!$D$1)</f>
        <v>0</v>
      </c>
      <c r="J52731" s="135">
        <f>IF(I52731=TRUE,G52731+'NPV Calcs'!$D$14,G52731)</f>
        <v>183</v>
      </c>
      <c r="K52731" s="135">
        <f>IF(OR(B52731="GAS",B52731="COL",B52731="LAN",B52731="RICE"),H52731*About!$B$98,IF(B52731="CROP",H52731*About!$B$99,H52731))</f>
        <v>7.4810743099120008E-5</v>
      </c>
      <c r="L52731" s="135" t="str">
        <f>INDEX('EPA Tech to Policy Mapping'!$D:$D,MATCH('EPA Data'!F52731,'EPA Tech to Policy Mapping'!$C:$C,0))</f>
        <v>waste - methane capture</v>
      </c>
    </row>
    <row r="52732" spans="1:12" x14ac:dyDescent="0.25">
      <c r="A52732" s="165" t="s">
        <v>567</v>
      </c>
      <c r="B52732" s="165" t="s">
        <v>568</v>
      </c>
      <c r="C52732" s="165">
        <v>2040</v>
      </c>
      <c r="D52732" s="165" t="s">
        <v>336</v>
      </c>
      <c r="E52732" s="165" t="s">
        <v>337</v>
      </c>
      <c r="F52732" s="165" t="s">
        <v>570</v>
      </c>
      <c r="G52732" s="165">
        <v>184</v>
      </c>
      <c r="H52732" s="165">
        <v>6.5622327383599996E-5</v>
      </c>
      <c r="I52732" s="135" t="b">
        <f>OR(L52732='PERAC-ngpPrcsTnD-mthncptr'!$B$1,L52732='PERAC-ngpPrcsTnD-mthncptr'!$C$1,L52732='PERAC-ngpPrcsTnD-mthncptr'!$D$1)</f>
        <v>0</v>
      </c>
      <c r="J52732" s="135">
        <f>IF(I52732=TRUE,G52732+'NPV Calcs'!$D$14,G52732)</f>
        <v>184</v>
      </c>
      <c r="K52732" s="135">
        <f>IF(OR(B52732="GAS",B52732="COL",B52732="LAN",B52732="RICE"),H52732*About!$B$98,IF(B52732="CROP",H52732*About!$B$99,H52732))</f>
        <v>7.3497006669632001E-5</v>
      </c>
      <c r="L52732" s="135" t="str">
        <f>INDEX('EPA Tech to Policy Mapping'!$D:$D,MATCH('EPA Data'!F52732,'EPA Tech to Policy Mapping'!$C:$C,0))</f>
        <v>waste - methane capture</v>
      </c>
    </row>
    <row r="52733" spans="1:12" x14ac:dyDescent="0.25">
      <c r="A52733" s="165" t="s">
        <v>567</v>
      </c>
      <c r="B52733" s="165" t="s">
        <v>568</v>
      </c>
      <c r="C52733" s="165">
        <v>2040</v>
      </c>
      <c r="D52733" s="165" t="s">
        <v>336</v>
      </c>
      <c r="E52733" s="165" t="s">
        <v>337</v>
      </c>
      <c r="F52733" s="165" t="s">
        <v>570</v>
      </c>
      <c r="G52733" s="165">
        <v>185</v>
      </c>
      <c r="H52733" s="165">
        <v>6.5546439145700001E-5</v>
      </c>
      <c r="I52733" s="135" t="b">
        <f>OR(L52733='PERAC-ngpPrcsTnD-mthncptr'!$B$1,L52733='PERAC-ngpPrcsTnD-mthncptr'!$C$1,L52733='PERAC-ngpPrcsTnD-mthncptr'!$D$1)</f>
        <v>0</v>
      </c>
      <c r="J52733" s="135">
        <f>IF(I52733=TRUE,G52733+'NPV Calcs'!$D$14,G52733)</f>
        <v>185</v>
      </c>
      <c r="K52733" s="135">
        <f>IF(OR(B52733="GAS",B52733="COL",B52733="LAN",B52733="RICE"),H52733*About!$B$98,IF(B52733="CROP",H52733*About!$B$99,H52733))</f>
        <v>7.3412011843184007E-5</v>
      </c>
      <c r="L52733" s="135" t="str">
        <f>INDEX('EPA Tech to Policy Mapping'!$D:$D,MATCH('EPA Data'!F52733,'EPA Tech to Policy Mapping'!$C:$C,0))</f>
        <v>waste - methane capture</v>
      </c>
    </row>
    <row r="52734" spans="1:12" x14ac:dyDescent="0.25">
      <c r="A52734" s="165" t="s">
        <v>567</v>
      </c>
      <c r="B52734" s="165" t="s">
        <v>568</v>
      </c>
      <c r="C52734" s="165">
        <v>2040</v>
      </c>
      <c r="D52734" s="165" t="s">
        <v>336</v>
      </c>
      <c r="E52734" s="165" t="s">
        <v>337</v>
      </c>
      <c r="F52734" s="165" t="s">
        <v>570</v>
      </c>
      <c r="G52734" s="165">
        <v>186</v>
      </c>
      <c r="H52734" s="165">
        <v>5.6733500969099998E-5</v>
      </c>
      <c r="I52734" s="135" t="b">
        <f>OR(L52734='PERAC-ngpPrcsTnD-mthncptr'!$B$1,L52734='PERAC-ngpPrcsTnD-mthncptr'!$C$1,L52734='PERAC-ngpPrcsTnD-mthncptr'!$D$1)</f>
        <v>0</v>
      </c>
      <c r="J52734" s="135">
        <f>IF(I52734=TRUE,G52734+'NPV Calcs'!$D$14,G52734)</f>
        <v>186</v>
      </c>
      <c r="K52734" s="135">
        <f>IF(OR(B52734="GAS",B52734="COL",B52734="LAN",B52734="RICE"),H52734*About!$B$98,IF(B52734="CROP",H52734*About!$B$99,H52734))</f>
        <v>6.3541521085392006E-5</v>
      </c>
      <c r="L52734" s="135" t="str">
        <f>INDEX('EPA Tech to Policy Mapping'!$D:$D,MATCH('EPA Data'!F52734,'EPA Tech to Policy Mapping'!$C:$C,0))</f>
        <v>waste - methane capture</v>
      </c>
    </row>
    <row r="52735" spans="1:12" x14ac:dyDescent="0.25">
      <c r="A52735" s="165" t="s">
        <v>567</v>
      </c>
      <c r="B52735" s="165" t="s">
        <v>568</v>
      </c>
      <c r="C52735" s="165">
        <v>2040</v>
      </c>
      <c r="D52735" s="165" t="s">
        <v>336</v>
      </c>
      <c r="E52735" s="165" t="s">
        <v>337</v>
      </c>
      <c r="F52735" s="165" t="s">
        <v>570</v>
      </c>
      <c r="G52735" s="165">
        <v>187</v>
      </c>
      <c r="H52735" s="165">
        <v>5.6558437791000002E-5</v>
      </c>
      <c r="I52735" s="135" t="b">
        <f>OR(L52735='PERAC-ngpPrcsTnD-mthncptr'!$B$1,L52735='PERAC-ngpPrcsTnD-mthncptr'!$C$1,L52735='PERAC-ngpPrcsTnD-mthncptr'!$D$1)</f>
        <v>0</v>
      </c>
      <c r="J52735" s="135">
        <f>IF(I52735=TRUE,G52735+'NPV Calcs'!$D$14,G52735)</f>
        <v>187</v>
      </c>
      <c r="K52735" s="135">
        <f>IF(OR(B52735="GAS",B52735="COL",B52735="LAN",B52735="RICE"),H52735*About!$B$98,IF(B52735="CROP",H52735*About!$B$99,H52735))</f>
        <v>6.3345450325920011E-5</v>
      </c>
      <c r="L52735" s="135" t="str">
        <f>INDEX('EPA Tech to Policy Mapping'!$D:$D,MATCH('EPA Data'!F52735,'EPA Tech to Policy Mapping'!$C:$C,0))</f>
        <v>waste - methane capture</v>
      </c>
    </row>
    <row r="52736" spans="1:12" x14ac:dyDescent="0.25">
      <c r="A52736" s="165" t="s">
        <v>567</v>
      </c>
      <c r="B52736" s="165" t="s">
        <v>568</v>
      </c>
      <c r="C52736" s="165">
        <v>2040</v>
      </c>
      <c r="D52736" s="165" t="s">
        <v>336</v>
      </c>
      <c r="E52736" s="165" t="s">
        <v>337</v>
      </c>
      <c r="F52736" s="165" t="s">
        <v>573</v>
      </c>
      <c r="G52736" s="165">
        <v>188</v>
      </c>
      <c r="H52736" s="165">
        <v>3.6859707324769997E-4</v>
      </c>
      <c r="I52736" s="135" t="b">
        <f>OR(L52736='PERAC-ngpPrcsTnD-mthncptr'!$B$1,L52736='PERAC-ngpPrcsTnD-mthncptr'!$C$1,L52736='PERAC-ngpPrcsTnD-mthncptr'!$D$1)</f>
        <v>0</v>
      </c>
      <c r="J52736" s="135">
        <f>IF(I52736=TRUE,G52736+'NPV Calcs'!$D$14,G52736)</f>
        <v>188</v>
      </c>
      <c r="K52736" s="135">
        <f>IF(OR(B52736="GAS",B52736="COL",B52736="LAN",B52736="RICE"),H52736*About!$B$98,IF(B52736="CROP",H52736*About!$B$99,H52736))</f>
        <v>4.12828722037424E-4</v>
      </c>
      <c r="L52736" s="135" t="str">
        <f>INDEX('EPA Tech to Policy Mapping'!$D:$D,MATCH('EPA Data'!F52736,'EPA Tech to Policy Mapping'!$C:$C,0))</f>
        <v>waste - methane capture</v>
      </c>
    </row>
    <row r="52737" spans="1:12" x14ac:dyDescent="0.25">
      <c r="A52737" s="165" t="s">
        <v>567</v>
      </c>
      <c r="B52737" s="165" t="s">
        <v>568</v>
      </c>
      <c r="C52737" s="165">
        <v>2040</v>
      </c>
      <c r="D52737" s="165" t="s">
        <v>336</v>
      </c>
      <c r="E52737" s="165" t="s">
        <v>337</v>
      </c>
      <c r="F52737" s="165" t="s">
        <v>570</v>
      </c>
      <c r="G52737" s="165">
        <v>188</v>
      </c>
      <c r="H52737" s="165">
        <v>5.6002958444900001E-5</v>
      </c>
      <c r="I52737" s="135" t="b">
        <f>OR(L52737='PERAC-ngpPrcsTnD-mthncptr'!$B$1,L52737='PERAC-ngpPrcsTnD-mthncptr'!$C$1,L52737='PERAC-ngpPrcsTnD-mthncptr'!$D$1)</f>
        <v>0</v>
      </c>
      <c r="J52737" s="135">
        <f>IF(I52737=TRUE,G52737+'NPV Calcs'!$D$14,G52737)</f>
        <v>188</v>
      </c>
      <c r="K52737" s="135">
        <f>IF(OR(B52737="GAS",B52737="COL",B52737="LAN",B52737="RICE"),H52737*About!$B$98,IF(B52737="CROP",H52737*About!$B$99,H52737))</f>
        <v>6.2723313458288001E-5</v>
      </c>
      <c r="L52737" s="135" t="str">
        <f>INDEX('EPA Tech to Policy Mapping'!$D:$D,MATCH('EPA Data'!F52737,'EPA Tech to Policy Mapping'!$C:$C,0))</f>
        <v>waste - methane capture</v>
      </c>
    </row>
    <row r="52738" spans="1:12" x14ac:dyDescent="0.25">
      <c r="A52738" s="165" t="s">
        <v>567</v>
      </c>
      <c r="B52738" s="165" t="s">
        <v>568</v>
      </c>
      <c r="C52738" s="165">
        <v>2040</v>
      </c>
      <c r="D52738" s="165" t="s">
        <v>336</v>
      </c>
      <c r="E52738" s="165" t="s">
        <v>337</v>
      </c>
      <c r="F52738" s="165" t="s">
        <v>569</v>
      </c>
      <c r="G52738" s="165">
        <v>189</v>
      </c>
      <c r="H52738" s="165">
        <v>4.3272346374579999E-4</v>
      </c>
      <c r="I52738" s="135" t="b">
        <f>OR(L52738='PERAC-ngpPrcsTnD-mthncptr'!$B$1,L52738='PERAC-ngpPrcsTnD-mthncptr'!$C$1,L52738='PERAC-ngpPrcsTnD-mthncptr'!$D$1)</f>
        <v>0</v>
      </c>
      <c r="J52738" s="135">
        <f>IF(I52738=TRUE,G52738+'NPV Calcs'!$D$14,G52738)</f>
        <v>189</v>
      </c>
      <c r="K52738" s="135">
        <f>IF(OR(B52738="GAS",B52738="COL",B52738="LAN",B52738="RICE"),H52738*About!$B$98,IF(B52738="CROP",H52738*About!$B$99,H52738))</f>
        <v>4.8465027939529606E-4</v>
      </c>
      <c r="L52738" s="135" t="str">
        <f>INDEX('EPA Tech to Policy Mapping'!$D:$D,MATCH('EPA Data'!F52738,'EPA Tech to Policy Mapping'!$C:$C,0))</f>
        <v>waste - methane capture</v>
      </c>
    </row>
    <row r="52739" spans="1:12" x14ac:dyDescent="0.25">
      <c r="A52739" s="165" t="s">
        <v>567</v>
      </c>
      <c r="B52739" s="165" t="s">
        <v>568</v>
      </c>
      <c r="C52739" s="165">
        <v>2040</v>
      </c>
      <c r="D52739" s="165" t="s">
        <v>336</v>
      </c>
      <c r="E52739" s="165" t="s">
        <v>337</v>
      </c>
      <c r="F52739" s="165" t="s">
        <v>572</v>
      </c>
      <c r="G52739" s="165">
        <v>192</v>
      </c>
      <c r="H52739" s="1">
        <v>5.5247783166099998E-6</v>
      </c>
      <c r="I52739" s="135" t="b">
        <f>OR(L52739='PERAC-ngpPrcsTnD-mthncptr'!$B$1,L52739='PERAC-ngpPrcsTnD-mthncptr'!$C$1,L52739='PERAC-ngpPrcsTnD-mthncptr'!$D$1)</f>
        <v>0</v>
      </c>
      <c r="J52739" s="135">
        <f>IF(I52739=TRUE,G52739+'NPV Calcs'!$D$14,G52739)</f>
        <v>192</v>
      </c>
      <c r="K52739" s="135">
        <f>IF(OR(B52739="GAS",B52739="COL",B52739="LAN",B52739="RICE"),H52739*About!$B$98,IF(B52739="CROP",H52739*About!$B$99,H52739))</f>
        <v>6.1877517146032004E-6</v>
      </c>
      <c r="L52739" s="135" t="str">
        <f>INDEX('EPA Tech to Policy Mapping'!$D:$D,MATCH('EPA Data'!F52739,'EPA Tech to Policy Mapping'!$C:$C,0))</f>
        <v>waste - methane capture</v>
      </c>
    </row>
    <row r="52740" spans="1:12" x14ac:dyDescent="0.25">
      <c r="A52740" s="165" t="s">
        <v>567</v>
      </c>
      <c r="B52740" s="165" t="s">
        <v>568</v>
      </c>
      <c r="C52740" s="165">
        <v>2040</v>
      </c>
      <c r="D52740" s="165" t="s">
        <v>336</v>
      </c>
      <c r="E52740" s="165" t="s">
        <v>337</v>
      </c>
      <c r="F52740" s="165" t="s">
        <v>570</v>
      </c>
      <c r="G52740" s="165">
        <v>202</v>
      </c>
      <c r="H52740" s="165">
        <v>1.0874795043490001E-4</v>
      </c>
      <c r="I52740" s="135" t="b">
        <f>OR(L52740='PERAC-ngpPrcsTnD-mthncptr'!$B$1,L52740='PERAC-ngpPrcsTnD-mthncptr'!$C$1,L52740='PERAC-ngpPrcsTnD-mthncptr'!$D$1)</f>
        <v>0</v>
      </c>
      <c r="J52740" s="135">
        <f>IF(I52740=TRUE,G52740+'NPV Calcs'!$D$14,G52740)</f>
        <v>202</v>
      </c>
      <c r="K52740" s="135">
        <f>IF(OR(B52740="GAS",B52740="COL",B52740="LAN",B52740="RICE"),H52740*About!$B$98,IF(B52740="CROP",H52740*About!$B$99,H52740))</f>
        <v>1.2179770448708802E-4</v>
      </c>
      <c r="L52740" s="135" t="str">
        <f>INDEX('EPA Tech to Policy Mapping'!$D:$D,MATCH('EPA Data'!F52740,'EPA Tech to Policy Mapping'!$C:$C,0))</f>
        <v>waste - methane capture</v>
      </c>
    </row>
    <row r="52741" spans="1:12" x14ac:dyDescent="0.25">
      <c r="A52741" s="165" t="s">
        <v>567</v>
      </c>
      <c r="B52741" s="165" t="s">
        <v>568</v>
      </c>
      <c r="C52741" s="165">
        <v>2040</v>
      </c>
      <c r="D52741" s="165" t="s">
        <v>336</v>
      </c>
      <c r="E52741" s="165" t="s">
        <v>337</v>
      </c>
      <c r="F52741" s="165" t="s">
        <v>570</v>
      </c>
      <c r="G52741" s="165">
        <v>205</v>
      </c>
      <c r="H52741" s="165">
        <v>5.1669743697899998E-5</v>
      </c>
      <c r="I52741" s="135" t="b">
        <f>OR(L52741='PERAC-ngpPrcsTnD-mthncptr'!$B$1,L52741='PERAC-ngpPrcsTnD-mthncptr'!$C$1,L52741='PERAC-ngpPrcsTnD-mthncptr'!$D$1)</f>
        <v>0</v>
      </c>
      <c r="J52741" s="135">
        <f>IF(I52741=TRUE,G52741+'NPV Calcs'!$D$14,G52741)</f>
        <v>205</v>
      </c>
      <c r="K52741" s="135">
        <f>IF(OR(B52741="GAS",B52741="COL",B52741="LAN",B52741="RICE"),H52741*About!$B$98,IF(B52741="CROP",H52741*About!$B$99,H52741))</f>
        <v>5.7870112941648004E-5</v>
      </c>
      <c r="L52741" s="135" t="str">
        <f>INDEX('EPA Tech to Policy Mapping'!$D:$D,MATCH('EPA Data'!F52741,'EPA Tech to Policy Mapping'!$C:$C,0))</f>
        <v>waste - methane capture</v>
      </c>
    </row>
    <row r="52742" spans="1:12" x14ac:dyDescent="0.25">
      <c r="A52742" s="165" t="s">
        <v>567</v>
      </c>
      <c r="B52742" s="165" t="s">
        <v>568</v>
      </c>
      <c r="C52742" s="165">
        <v>2040</v>
      </c>
      <c r="D52742" s="165" t="s">
        <v>336</v>
      </c>
      <c r="E52742" s="165" t="s">
        <v>337</v>
      </c>
      <c r="F52742" s="165" t="s">
        <v>573</v>
      </c>
      <c r="G52742" s="165">
        <v>205</v>
      </c>
      <c r="H52742" s="165">
        <v>2.6315695140510001E-4</v>
      </c>
      <c r="I52742" s="135" t="b">
        <f>OR(L52742='PERAC-ngpPrcsTnD-mthncptr'!$B$1,L52742='PERAC-ngpPrcsTnD-mthncptr'!$C$1,L52742='PERAC-ngpPrcsTnD-mthncptr'!$D$1)</f>
        <v>0</v>
      </c>
      <c r="J52742" s="135">
        <f>IF(I52742=TRUE,G52742+'NPV Calcs'!$D$14,G52742)</f>
        <v>205</v>
      </c>
      <c r="K52742" s="135">
        <f>IF(OR(B52742="GAS",B52742="COL",B52742="LAN",B52742="RICE"),H52742*About!$B$98,IF(B52742="CROP",H52742*About!$B$99,H52742))</f>
        <v>2.9473578557371205E-4</v>
      </c>
      <c r="L52742" s="135" t="str">
        <f>INDEX('EPA Tech to Policy Mapping'!$D:$D,MATCH('EPA Data'!F52742,'EPA Tech to Policy Mapping'!$C:$C,0))</f>
        <v>waste - methane capture</v>
      </c>
    </row>
    <row r="52743" spans="1:12" x14ac:dyDescent="0.25">
      <c r="A52743" s="165" t="s">
        <v>567</v>
      </c>
      <c r="B52743" s="165" t="s">
        <v>568</v>
      </c>
      <c r="C52743" s="165">
        <v>2040</v>
      </c>
      <c r="D52743" s="165" t="s">
        <v>336</v>
      </c>
      <c r="E52743" s="165" t="s">
        <v>337</v>
      </c>
      <c r="F52743" s="165" t="s">
        <v>573</v>
      </c>
      <c r="G52743" s="165">
        <v>206</v>
      </c>
      <c r="H52743" s="165">
        <v>3.3617659937589997E-4</v>
      </c>
      <c r="I52743" s="135" t="b">
        <f>OR(L52743='PERAC-ngpPrcsTnD-mthncptr'!$B$1,L52743='PERAC-ngpPrcsTnD-mthncptr'!$C$1,L52743='PERAC-ngpPrcsTnD-mthncptr'!$D$1)</f>
        <v>0</v>
      </c>
      <c r="J52743" s="135">
        <f>IF(I52743=TRUE,G52743+'NPV Calcs'!$D$14,G52743)</f>
        <v>206</v>
      </c>
      <c r="K52743" s="135">
        <f>IF(OR(B52743="GAS",B52743="COL",B52743="LAN",B52743="RICE"),H52743*About!$B$98,IF(B52743="CROP",H52743*About!$B$99,H52743))</f>
        <v>3.76517791301008E-4</v>
      </c>
      <c r="L52743" s="135" t="str">
        <f>INDEX('EPA Tech to Policy Mapping'!$D:$D,MATCH('EPA Data'!F52743,'EPA Tech to Policy Mapping'!$C:$C,0))</f>
        <v>waste - methane capture</v>
      </c>
    </row>
    <row r="52744" spans="1:12" x14ac:dyDescent="0.25">
      <c r="A52744" s="165" t="s">
        <v>567</v>
      </c>
      <c r="B52744" s="165" t="s">
        <v>568</v>
      </c>
      <c r="C52744" s="165">
        <v>2040</v>
      </c>
      <c r="D52744" s="165" t="s">
        <v>336</v>
      </c>
      <c r="E52744" s="165" t="s">
        <v>337</v>
      </c>
      <c r="F52744" s="165" t="s">
        <v>570</v>
      </c>
      <c r="G52744" s="165">
        <v>206</v>
      </c>
      <c r="H52744" s="165">
        <v>5.14384119015E-5</v>
      </c>
      <c r="I52744" s="135" t="b">
        <f>OR(L52744='PERAC-ngpPrcsTnD-mthncptr'!$B$1,L52744='PERAC-ngpPrcsTnD-mthncptr'!$C$1,L52744='PERAC-ngpPrcsTnD-mthncptr'!$D$1)</f>
        <v>0</v>
      </c>
      <c r="J52744" s="135">
        <f>IF(I52744=TRUE,G52744+'NPV Calcs'!$D$14,G52744)</f>
        <v>206</v>
      </c>
      <c r="K52744" s="135">
        <f>IF(OR(B52744="GAS",B52744="COL",B52744="LAN",B52744="RICE"),H52744*About!$B$98,IF(B52744="CROP",H52744*About!$B$99,H52744))</f>
        <v>5.7611021329680007E-5</v>
      </c>
      <c r="L52744" s="135" t="str">
        <f>INDEX('EPA Tech to Policy Mapping'!$D:$D,MATCH('EPA Data'!F52744,'EPA Tech to Policy Mapping'!$C:$C,0))</f>
        <v>waste - methane capture</v>
      </c>
    </row>
    <row r="52745" spans="1:12" x14ac:dyDescent="0.25">
      <c r="A52745" s="165" t="s">
        <v>567</v>
      </c>
      <c r="B52745" s="165" t="s">
        <v>568</v>
      </c>
      <c r="C52745" s="165">
        <v>2040</v>
      </c>
      <c r="D52745" s="165" t="s">
        <v>336</v>
      </c>
      <c r="E52745" s="165" t="s">
        <v>337</v>
      </c>
      <c r="F52745" s="165" t="s">
        <v>574</v>
      </c>
      <c r="G52745" s="165">
        <v>206</v>
      </c>
      <c r="H52745" s="165">
        <v>7.6734941103499994E-5</v>
      </c>
      <c r="I52745" s="135" t="b">
        <f>OR(L52745='PERAC-ngpPrcsTnD-mthncptr'!$B$1,L52745='PERAC-ngpPrcsTnD-mthncptr'!$C$1,L52745='PERAC-ngpPrcsTnD-mthncptr'!$D$1)</f>
        <v>0</v>
      </c>
      <c r="J52745" s="135">
        <f>IF(I52745=TRUE,G52745+'NPV Calcs'!$D$14,G52745)</f>
        <v>206</v>
      </c>
      <c r="K52745" s="135">
        <f>IF(OR(B52745="GAS",B52745="COL",B52745="LAN",B52745="RICE"),H52745*About!$B$98,IF(B52745="CROP",H52745*About!$B$99,H52745))</f>
        <v>8.5943134035920004E-5</v>
      </c>
      <c r="L52745" s="135" t="str">
        <f>INDEX('EPA Tech to Policy Mapping'!$D:$D,MATCH('EPA Data'!F52745,'EPA Tech to Policy Mapping'!$C:$C,0))</f>
        <v>waste - methane destruction</v>
      </c>
    </row>
    <row r="52746" spans="1:12" x14ac:dyDescent="0.25">
      <c r="A52746" s="165" t="s">
        <v>567</v>
      </c>
      <c r="B52746" s="165" t="s">
        <v>568</v>
      </c>
      <c r="C52746" s="165">
        <v>2040</v>
      </c>
      <c r="D52746" s="165" t="s">
        <v>336</v>
      </c>
      <c r="E52746" s="165" t="s">
        <v>337</v>
      </c>
      <c r="F52746" s="165" t="s">
        <v>569</v>
      </c>
      <c r="G52746" s="165">
        <v>213</v>
      </c>
      <c r="H52746" s="165">
        <v>3.8193634827620002E-4</v>
      </c>
      <c r="I52746" s="135" t="b">
        <f>OR(L52746='PERAC-ngpPrcsTnD-mthncptr'!$B$1,L52746='PERAC-ngpPrcsTnD-mthncptr'!$C$1,L52746='PERAC-ngpPrcsTnD-mthncptr'!$D$1)</f>
        <v>0</v>
      </c>
      <c r="J52746" s="135">
        <f>IF(I52746=TRUE,G52746+'NPV Calcs'!$D$14,G52746)</f>
        <v>213</v>
      </c>
      <c r="K52746" s="135">
        <f>IF(OR(B52746="GAS",B52746="COL",B52746="LAN",B52746="RICE"),H52746*About!$B$98,IF(B52746="CROP",H52746*About!$B$99,H52746))</f>
        <v>4.2776871006934406E-4</v>
      </c>
      <c r="L52746" s="135" t="str">
        <f>INDEX('EPA Tech to Policy Mapping'!$D:$D,MATCH('EPA Data'!F52746,'EPA Tech to Policy Mapping'!$C:$C,0))</f>
        <v>waste - methane capture</v>
      </c>
    </row>
    <row r="52747" spans="1:12" x14ac:dyDescent="0.25">
      <c r="A52747" s="165" t="s">
        <v>567</v>
      </c>
      <c r="B52747" s="165" t="s">
        <v>568</v>
      </c>
      <c r="C52747" s="165">
        <v>2040</v>
      </c>
      <c r="D52747" s="165" t="s">
        <v>336</v>
      </c>
      <c r="E52747" s="165" t="s">
        <v>337</v>
      </c>
      <c r="F52747" s="165" t="s">
        <v>569</v>
      </c>
      <c r="G52747" s="165">
        <v>215</v>
      </c>
      <c r="H52747" s="165">
        <v>3.7895093555560003E-4</v>
      </c>
      <c r="I52747" s="135" t="b">
        <f>OR(L52747='PERAC-ngpPrcsTnD-mthncptr'!$B$1,L52747='PERAC-ngpPrcsTnD-mthncptr'!$C$1,L52747='PERAC-ngpPrcsTnD-mthncptr'!$D$1)</f>
        <v>0</v>
      </c>
      <c r="J52747" s="135">
        <f>IF(I52747=TRUE,G52747+'NPV Calcs'!$D$14,G52747)</f>
        <v>215</v>
      </c>
      <c r="K52747" s="135">
        <f>IF(OR(B52747="GAS",B52747="COL",B52747="LAN",B52747="RICE"),H52747*About!$B$98,IF(B52747="CROP",H52747*About!$B$99,H52747))</f>
        <v>4.2442504782227205E-4</v>
      </c>
      <c r="L52747" s="135" t="str">
        <f>INDEX('EPA Tech to Policy Mapping'!$D:$D,MATCH('EPA Data'!F52747,'EPA Tech to Policy Mapping'!$C:$C,0))</f>
        <v>waste - methane capture</v>
      </c>
    </row>
    <row r="52748" spans="1:12" x14ac:dyDescent="0.25">
      <c r="A52748" s="165" t="s">
        <v>567</v>
      </c>
      <c r="B52748" s="165" t="s">
        <v>568</v>
      </c>
      <c r="C52748" s="165">
        <v>2040</v>
      </c>
      <c r="D52748" s="165" t="s">
        <v>336</v>
      </c>
      <c r="E52748" s="165" t="s">
        <v>337</v>
      </c>
      <c r="F52748" s="165" t="s">
        <v>571</v>
      </c>
      <c r="G52748" s="165">
        <v>218</v>
      </c>
      <c r="H52748" s="165">
        <v>1.3414087334200001E-5</v>
      </c>
      <c r="I52748" s="135" t="b">
        <f>OR(L52748='PERAC-ngpPrcsTnD-mthncptr'!$B$1,L52748='PERAC-ngpPrcsTnD-mthncptr'!$C$1,L52748='PERAC-ngpPrcsTnD-mthncptr'!$D$1)</f>
        <v>0</v>
      </c>
      <c r="J52748" s="135">
        <f>IF(I52748=TRUE,G52748+'NPV Calcs'!$D$14,G52748)</f>
        <v>218</v>
      </c>
      <c r="K52748" s="135">
        <f>IF(OR(B52748="GAS",B52748="COL",B52748="LAN",B52748="RICE"),H52748*About!$B$98,IF(B52748="CROP",H52748*About!$B$99,H52748))</f>
        <v>1.5023777814304003E-5</v>
      </c>
      <c r="L52748" s="135" t="str">
        <f>INDEX('EPA Tech to Policy Mapping'!$D:$D,MATCH('EPA Data'!F52748,'EPA Tech to Policy Mapping'!$C:$C,0))</f>
        <v>waste - methane capture</v>
      </c>
    </row>
    <row r="52749" spans="1:12" x14ac:dyDescent="0.25">
      <c r="A52749" s="165" t="s">
        <v>567</v>
      </c>
      <c r="B52749" s="165" t="s">
        <v>568</v>
      </c>
      <c r="C52749" s="165">
        <v>2040</v>
      </c>
      <c r="D52749" s="165" t="s">
        <v>336</v>
      </c>
      <c r="E52749" s="165" t="s">
        <v>337</v>
      </c>
      <c r="F52749" s="165" t="s">
        <v>569</v>
      </c>
      <c r="G52749" s="165">
        <v>218</v>
      </c>
      <c r="H52749" s="165">
        <v>4.2515838867980001E-4</v>
      </c>
      <c r="I52749" s="135" t="b">
        <f>OR(L52749='PERAC-ngpPrcsTnD-mthncptr'!$B$1,L52749='PERAC-ngpPrcsTnD-mthncptr'!$C$1,L52749='PERAC-ngpPrcsTnD-mthncptr'!$D$1)</f>
        <v>0</v>
      </c>
      <c r="J52749" s="135">
        <f>IF(I52749=TRUE,G52749+'NPV Calcs'!$D$14,G52749)</f>
        <v>218</v>
      </c>
      <c r="K52749" s="135">
        <f>IF(OR(B52749="GAS",B52749="COL",B52749="LAN",B52749="RICE"),H52749*About!$B$98,IF(B52749="CROP",H52749*About!$B$99,H52749))</f>
        <v>4.7617739532137605E-4</v>
      </c>
      <c r="L52749" s="135" t="str">
        <f>INDEX('EPA Tech to Policy Mapping'!$D:$D,MATCH('EPA Data'!F52749,'EPA Tech to Policy Mapping'!$C:$C,0))</f>
        <v>waste - methane capture</v>
      </c>
    </row>
    <row r="52750" spans="1:12" x14ac:dyDescent="0.25">
      <c r="A52750" s="165" t="s">
        <v>567</v>
      </c>
      <c r="B52750" s="165" t="s">
        <v>568</v>
      </c>
      <c r="C52750" s="165">
        <v>2040</v>
      </c>
      <c r="D52750" s="165" t="s">
        <v>336</v>
      </c>
      <c r="E52750" s="165" t="s">
        <v>337</v>
      </c>
      <c r="F52750" s="165" t="s">
        <v>572</v>
      </c>
      <c r="G52750" s="165">
        <v>218</v>
      </c>
      <c r="H52750" s="1">
        <v>4.7222224566199998E-6</v>
      </c>
      <c r="I52750" s="135" t="b">
        <f>OR(L52750='PERAC-ngpPrcsTnD-mthncptr'!$B$1,L52750='PERAC-ngpPrcsTnD-mthncptr'!$C$1,L52750='PERAC-ngpPrcsTnD-mthncptr'!$D$1)</f>
        <v>0</v>
      </c>
      <c r="J52750" s="135">
        <f>IF(I52750=TRUE,G52750+'NPV Calcs'!$D$14,G52750)</f>
        <v>218</v>
      </c>
      <c r="K52750" s="135">
        <f>IF(OR(B52750="GAS",B52750="COL",B52750="LAN",B52750="RICE"),H52750*About!$B$98,IF(B52750="CROP",H52750*About!$B$99,H52750))</f>
        <v>5.2888891514144003E-6</v>
      </c>
      <c r="L52750" s="135" t="str">
        <f>INDEX('EPA Tech to Policy Mapping'!$D:$D,MATCH('EPA Data'!F52750,'EPA Tech to Policy Mapping'!$C:$C,0))</f>
        <v>waste - methane capture</v>
      </c>
    </row>
    <row r="52751" spans="1:12" x14ac:dyDescent="0.25">
      <c r="A52751" s="165" t="s">
        <v>567</v>
      </c>
      <c r="B52751" s="165" t="s">
        <v>568</v>
      </c>
      <c r="C52751" s="165">
        <v>2040</v>
      </c>
      <c r="D52751" s="165" t="s">
        <v>336</v>
      </c>
      <c r="E52751" s="165" t="s">
        <v>337</v>
      </c>
      <c r="F52751" s="165" t="s">
        <v>570</v>
      </c>
      <c r="G52751" s="165">
        <v>221</v>
      </c>
      <c r="H52751" s="165">
        <v>5.47989438928E-5</v>
      </c>
      <c r="I52751" s="135" t="b">
        <f>OR(L52751='PERAC-ngpPrcsTnD-mthncptr'!$B$1,L52751='PERAC-ngpPrcsTnD-mthncptr'!$C$1,L52751='PERAC-ngpPrcsTnD-mthncptr'!$D$1)</f>
        <v>0</v>
      </c>
      <c r="J52751" s="135">
        <f>IF(I52751=TRUE,G52751+'NPV Calcs'!$D$14,G52751)</f>
        <v>221</v>
      </c>
      <c r="K52751" s="135">
        <f>IF(OR(B52751="GAS",B52751="COL",B52751="LAN",B52751="RICE"),H52751*About!$B$98,IF(B52751="CROP",H52751*About!$B$99,H52751))</f>
        <v>6.1374817159936003E-5</v>
      </c>
      <c r="L52751" s="135" t="str">
        <f>INDEX('EPA Tech to Policy Mapping'!$D:$D,MATCH('EPA Data'!F52751,'EPA Tech to Policy Mapping'!$C:$C,0))</f>
        <v>waste - methane capture</v>
      </c>
    </row>
    <row r="52752" spans="1:12" x14ac:dyDescent="0.25">
      <c r="A52752" s="165" t="s">
        <v>567</v>
      </c>
      <c r="B52752" s="165" t="s">
        <v>568</v>
      </c>
      <c r="C52752" s="165">
        <v>2040</v>
      </c>
      <c r="D52752" s="165" t="s">
        <v>336</v>
      </c>
      <c r="E52752" s="165" t="s">
        <v>337</v>
      </c>
      <c r="F52752" s="165" t="s">
        <v>569</v>
      </c>
      <c r="G52752" s="165">
        <v>223</v>
      </c>
      <c r="H52752" s="165">
        <v>7.8054011100899998E-4</v>
      </c>
      <c r="I52752" s="135" t="b">
        <f>OR(L52752='PERAC-ngpPrcsTnD-mthncptr'!$B$1,L52752='PERAC-ngpPrcsTnD-mthncptr'!$C$1,L52752='PERAC-ngpPrcsTnD-mthncptr'!$D$1)</f>
        <v>0</v>
      </c>
      <c r="J52752" s="135">
        <f>IF(I52752=TRUE,G52752+'NPV Calcs'!$D$14,G52752)</f>
        <v>223</v>
      </c>
      <c r="K52752" s="135">
        <f>IF(OR(B52752="GAS",B52752="COL",B52752="LAN",B52752="RICE"),H52752*About!$B$98,IF(B52752="CROP",H52752*About!$B$99,H52752))</f>
        <v>8.7420492433008009E-4</v>
      </c>
      <c r="L52752" s="135" t="str">
        <f>INDEX('EPA Tech to Policy Mapping'!$D:$D,MATCH('EPA Data'!F52752,'EPA Tech to Policy Mapping'!$C:$C,0))</f>
        <v>waste - methane capture</v>
      </c>
    </row>
    <row r="52753" spans="1:12" x14ac:dyDescent="0.25">
      <c r="A52753" s="165" t="s">
        <v>567</v>
      </c>
      <c r="B52753" s="165" t="s">
        <v>568</v>
      </c>
      <c r="C52753" s="165">
        <v>2040</v>
      </c>
      <c r="D52753" s="165" t="s">
        <v>336</v>
      </c>
      <c r="E52753" s="165" t="s">
        <v>337</v>
      </c>
      <c r="F52753" s="165" t="s">
        <v>573</v>
      </c>
      <c r="G52753" s="165">
        <v>226</v>
      </c>
      <c r="H52753" s="165">
        <v>1.8148918752560001E-4</v>
      </c>
      <c r="I52753" s="135" t="b">
        <f>OR(L52753='PERAC-ngpPrcsTnD-mthncptr'!$B$1,L52753='PERAC-ngpPrcsTnD-mthncptr'!$C$1,L52753='PERAC-ngpPrcsTnD-mthncptr'!$D$1)</f>
        <v>0</v>
      </c>
      <c r="J52753" s="135">
        <f>IF(I52753=TRUE,G52753+'NPV Calcs'!$D$14,G52753)</f>
        <v>226</v>
      </c>
      <c r="K52753" s="135">
        <f>IF(OR(B52753="GAS",B52753="COL",B52753="LAN",B52753="RICE"),H52753*About!$B$98,IF(B52753="CROP",H52753*About!$B$99,H52753))</f>
        <v>2.0326789002867202E-4</v>
      </c>
      <c r="L52753" s="135" t="str">
        <f>INDEX('EPA Tech to Policy Mapping'!$D:$D,MATCH('EPA Data'!F52753,'EPA Tech to Policy Mapping'!$C:$C,0))</f>
        <v>waste - methane capture</v>
      </c>
    </row>
    <row r="52754" spans="1:12" x14ac:dyDescent="0.25">
      <c r="A52754" s="165" t="s">
        <v>567</v>
      </c>
      <c r="B52754" s="165" t="s">
        <v>568</v>
      </c>
      <c r="C52754" s="165">
        <v>2040</v>
      </c>
      <c r="D52754" s="165" t="s">
        <v>336</v>
      </c>
      <c r="E52754" s="165" t="s">
        <v>337</v>
      </c>
      <c r="F52754" s="165" t="s">
        <v>569</v>
      </c>
      <c r="G52754" s="165">
        <v>229</v>
      </c>
      <c r="H52754" s="165">
        <v>3.5547552397470001E-4</v>
      </c>
      <c r="I52754" s="135" t="b">
        <f>OR(L52754='PERAC-ngpPrcsTnD-mthncptr'!$B$1,L52754='PERAC-ngpPrcsTnD-mthncptr'!$C$1,L52754='PERAC-ngpPrcsTnD-mthncptr'!$D$1)</f>
        <v>0</v>
      </c>
      <c r="J52754" s="135">
        <f>IF(I52754=TRUE,G52754+'NPV Calcs'!$D$14,G52754)</f>
        <v>229</v>
      </c>
      <c r="K52754" s="135">
        <f>IF(OR(B52754="GAS",B52754="COL",B52754="LAN",B52754="RICE"),H52754*About!$B$98,IF(B52754="CROP",H52754*About!$B$99,H52754))</f>
        <v>3.9813258685166404E-4</v>
      </c>
      <c r="L52754" s="135" t="str">
        <f>INDEX('EPA Tech to Policy Mapping'!$D:$D,MATCH('EPA Data'!F52754,'EPA Tech to Policy Mapping'!$C:$C,0))</f>
        <v>waste - methane capture</v>
      </c>
    </row>
    <row r="52755" spans="1:12" x14ac:dyDescent="0.25">
      <c r="A52755" s="165" t="s">
        <v>567</v>
      </c>
      <c r="B52755" s="165" t="s">
        <v>568</v>
      </c>
      <c r="C52755" s="165">
        <v>2040</v>
      </c>
      <c r="D52755" s="165" t="s">
        <v>336</v>
      </c>
      <c r="E52755" s="165" t="s">
        <v>337</v>
      </c>
      <c r="F52755" s="165" t="s">
        <v>570</v>
      </c>
      <c r="G52755" s="165">
        <v>232</v>
      </c>
      <c r="H52755" s="165">
        <v>5.2286948630400002E-5</v>
      </c>
      <c r="I52755" s="135" t="b">
        <f>OR(L52755='PERAC-ngpPrcsTnD-mthncptr'!$B$1,L52755='PERAC-ngpPrcsTnD-mthncptr'!$C$1,L52755='PERAC-ngpPrcsTnD-mthncptr'!$D$1)</f>
        <v>0</v>
      </c>
      <c r="J52755" s="135">
        <f>IF(I52755=TRUE,G52755+'NPV Calcs'!$D$14,G52755)</f>
        <v>232</v>
      </c>
      <c r="K52755" s="135">
        <f>IF(OR(B52755="GAS",B52755="COL",B52755="LAN",B52755="RICE"),H52755*About!$B$98,IF(B52755="CROP",H52755*About!$B$99,H52755))</f>
        <v>5.8561382466048006E-5</v>
      </c>
      <c r="L52755" s="135" t="str">
        <f>INDEX('EPA Tech to Policy Mapping'!$D:$D,MATCH('EPA Data'!F52755,'EPA Tech to Policy Mapping'!$C:$C,0))</f>
        <v>waste - methane capture</v>
      </c>
    </row>
    <row r="52756" spans="1:12" x14ac:dyDescent="0.25">
      <c r="A52756" s="165" t="s">
        <v>567</v>
      </c>
      <c r="B52756" s="165" t="s">
        <v>568</v>
      </c>
      <c r="C52756" s="165">
        <v>2040</v>
      </c>
      <c r="D52756" s="165" t="s">
        <v>336</v>
      </c>
      <c r="E52756" s="165" t="s">
        <v>337</v>
      </c>
      <c r="F52756" s="165" t="s">
        <v>570</v>
      </c>
      <c r="G52756" s="165">
        <v>234</v>
      </c>
      <c r="H52756" s="165">
        <v>4.53066786577E-5</v>
      </c>
      <c r="I52756" s="135" t="b">
        <f>OR(L52756='PERAC-ngpPrcsTnD-mthncptr'!$B$1,L52756='PERAC-ngpPrcsTnD-mthncptr'!$C$1,L52756='PERAC-ngpPrcsTnD-mthncptr'!$D$1)</f>
        <v>0</v>
      </c>
      <c r="J52756" s="135">
        <f>IF(I52756=TRUE,G52756+'NPV Calcs'!$D$14,G52756)</f>
        <v>234</v>
      </c>
      <c r="K52756" s="135">
        <f>IF(OR(B52756="GAS",B52756="COL",B52756="LAN",B52756="RICE"),H52756*About!$B$98,IF(B52756="CROP",H52756*About!$B$99,H52756))</f>
        <v>5.0743480096624008E-5</v>
      </c>
      <c r="L52756" s="135" t="str">
        <f>INDEX('EPA Tech to Policy Mapping'!$D:$D,MATCH('EPA Data'!F52756,'EPA Tech to Policy Mapping'!$C:$C,0))</f>
        <v>waste - methane capture</v>
      </c>
    </row>
    <row r="52757" spans="1:12" x14ac:dyDescent="0.25">
      <c r="A52757" s="165" t="s">
        <v>567</v>
      </c>
      <c r="B52757" s="165" t="s">
        <v>568</v>
      </c>
      <c r="C52757" s="165">
        <v>2040</v>
      </c>
      <c r="D52757" s="165" t="s">
        <v>336</v>
      </c>
      <c r="E52757" s="165" t="s">
        <v>337</v>
      </c>
      <c r="F52757" s="165" t="s">
        <v>569</v>
      </c>
      <c r="G52757" s="165">
        <v>234</v>
      </c>
      <c r="H52757" s="165">
        <v>3.4939366742040001E-4</v>
      </c>
      <c r="I52757" s="135" t="b">
        <f>OR(L52757='PERAC-ngpPrcsTnD-mthncptr'!$B$1,L52757='PERAC-ngpPrcsTnD-mthncptr'!$C$1,L52757='PERAC-ngpPrcsTnD-mthncptr'!$D$1)</f>
        <v>0</v>
      </c>
      <c r="J52757" s="135">
        <f>IF(I52757=TRUE,G52757+'NPV Calcs'!$D$14,G52757)</f>
        <v>234</v>
      </c>
      <c r="K52757" s="135">
        <f>IF(OR(B52757="GAS",B52757="COL",B52757="LAN",B52757="RICE"),H52757*About!$B$98,IF(B52757="CROP",H52757*About!$B$99,H52757))</f>
        <v>3.9132090751084806E-4</v>
      </c>
      <c r="L52757" s="135" t="str">
        <f>INDEX('EPA Tech to Policy Mapping'!$D:$D,MATCH('EPA Data'!F52757,'EPA Tech to Policy Mapping'!$C:$C,0))</f>
        <v>waste - methane capture</v>
      </c>
    </row>
    <row r="52758" spans="1:12" x14ac:dyDescent="0.25">
      <c r="A52758" s="165" t="s">
        <v>567</v>
      </c>
      <c r="B52758" s="165" t="s">
        <v>568</v>
      </c>
      <c r="C52758" s="165">
        <v>2040</v>
      </c>
      <c r="D52758" s="165" t="s">
        <v>336</v>
      </c>
      <c r="E52758" s="165" t="s">
        <v>337</v>
      </c>
      <c r="F52758" s="165" t="s">
        <v>570</v>
      </c>
      <c r="G52758" s="165">
        <v>244</v>
      </c>
      <c r="H52758" s="165">
        <v>4.3245949200399999E-5</v>
      </c>
      <c r="I52758" s="135" t="b">
        <f>OR(L52758='PERAC-ngpPrcsTnD-mthncptr'!$B$1,L52758='PERAC-ngpPrcsTnD-mthncptr'!$C$1,L52758='PERAC-ngpPrcsTnD-mthncptr'!$D$1)</f>
        <v>0</v>
      </c>
      <c r="J52758" s="135">
        <f>IF(I52758=TRUE,G52758+'NPV Calcs'!$D$14,G52758)</f>
        <v>244</v>
      </c>
      <c r="K52758" s="135">
        <f>IF(OR(B52758="GAS",B52758="COL",B52758="LAN",B52758="RICE"),H52758*About!$B$98,IF(B52758="CROP",H52758*About!$B$99,H52758))</f>
        <v>4.8435463104448005E-5</v>
      </c>
      <c r="L52758" s="135" t="str">
        <f>INDEX('EPA Tech to Policy Mapping'!$D:$D,MATCH('EPA Data'!F52758,'EPA Tech to Policy Mapping'!$C:$C,0))</f>
        <v>waste - methane capture</v>
      </c>
    </row>
    <row r="52759" spans="1:12" x14ac:dyDescent="0.25">
      <c r="A52759" s="165" t="s">
        <v>567</v>
      </c>
      <c r="B52759" s="165" t="s">
        <v>568</v>
      </c>
      <c r="C52759" s="165">
        <v>2040</v>
      </c>
      <c r="D52759" s="165" t="s">
        <v>336</v>
      </c>
      <c r="E52759" s="165" t="s">
        <v>337</v>
      </c>
      <c r="F52759" s="165" t="s">
        <v>569</v>
      </c>
      <c r="G52759" s="165">
        <v>245</v>
      </c>
      <c r="H52759" s="165">
        <v>3.3418161910959998E-4</v>
      </c>
      <c r="I52759" s="135" t="b">
        <f>OR(L52759='PERAC-ngpPrcsTnD-mthncptr'!$B$1,L52759='PERAC-ngpPrcsTnD-mthncptr'!$C$1,L52759='PERAC-ngpPrcsTnD-mthncptr'!$D$1)</f>
        <v>0</v>
      </c>
      <c r="J52759" s="135">
        <f>IF(I52759=TRUE,G52759+'NPV Calcs'!$D$14,G52759)</f>
        <v>245</v>
      </c>
      <c r="K52759" s="135">
        <f>IF(OR(B52759="GAS",B52759="COL",B52759="LAN",B52759="RICE"),H52759*About!$B$98,IF(B52759="CROP",H52759*About!$B$99,H52759))</f>
        <v>3.7428341340275202E-4</v>
      </c>
      <c r="L52759" s="135" t="str">
        <f>INDEX('EPA Tech to Policy Mapping'!$D:$D,MATCH('EPA Data'!F52759,'EPA Tech to Policy Mapping'!$C:$C,0))</f>
        <v>waste - methane capture</v>
      </c>
    </row>
    <row r="52760" spans="1:12" x14ac:dyDescent="0.25">
      <c r="A52760" s="165" t="s">
        <v>567</v>
      </c>
      <c r="B52760" s="165" t="s">
        <v>568</v>
      </c>
      <c r="C52760" s="165">
        <v>2040</v>
      </c>
      <c r="D52760" s="165" t="s">
        <v>336</v>
      </c>
      <c r="E52760" s="165" t="s">
        <v>337</v>
      </c>
      <c r="F52760" s="165" t="s">
        <v>573</v>
      </c>
      <c r="G52760" s="165">
        <v>246</v>
      </c>
      <c r="H52760" s="165">
        <v>2.113857335644E-4</v>
      </c>
      <c r="I52760" s="135" t="b">
        <f>OR(L52760='PERAC-ngpPrcsTnD-mthncptr'!$B$1,L52760='PERAC-ngpPrcsTnD-mthncptr'!$C$1,L52760='PERAC-ngpPrcsTnD-mthncptr'!$D$1)</f>
        <v>0</v>
      </c>
      <c r="J52760" s="135">
        <f>IF(I52760=TRUE,G52760+'NPV Calcs'!$D$14,G52760)</f>
        <v>246</v>
      </c>
      <c r="K52760" s="135">
        <f>IF(OR(B52760="GAS",B52760="COL",B52760="LAN",B52760="RICE"),H52760*About!$B$98,IF(B52760="CROP",H52760*About!$B$99,H52760))</f>
        <v>2.3675202159212803E-4</v>
      </c>
      <c r="L52760" s="135" t="str">
        <f>INDEX('EPA Tech to Policy Mapping'!$D:$D,MATCH('EPA Data'!F52760,'EPA Tech to Policy Mapping'!$C:$C,0))</f>
        <v>waste - methane capture</v>
      </c>
    </row>
    <row r="52761" spans="1:12" x14ac:dyDescent="0.25">
      <c r="A52761" s="165" t="s">
        <v>567</v>
      </c>
      <c r="B52761" s="165" t="s">
        <v>568</v>
      </c>
      <c r="C52761" s="165">
        <v>2040</v>
      </c>
      <c r="D52761" s="165" t="s">
        <v>336</v>
      </c>
      <c r="E52761" s="165" t="s">
        <v>337</v>
      </c>
      <c r="F52761" s="165" t="s">
        <v>570</v>
      </c>
      <c r="G52761" s="165">
        <v>249</v>
      </c>
      <c r="H52761" s="165">
        <v>4.2557381675599999E-5</v>
      </c>
      <c r="I52761" s="135" t="b">
        <f>OR(L52761='PERAC-ngpPrcsTnD-mthncptr'!$B$1,L52761='PERAC-ngpPrcsTnD-mthncptr'!$C$1,L52761='PERAC-ngpPrcsTnD-mthncptr'!$D$1)</f>
        <v>0</v>
      </c>
      <c r="J52761" s="135">
        <f>IF(I52761=TRUE,G52761+'NPV Calcs'!$D$14,G52761)</f>
        <v>249</v>
      </c>
      <c r="K52761" s="135">
        <f>IF(OR(B52761="GAS",B52761="COL",B52761="LAN",B52761="RICE"),H52761*About!$B$98,IF(B52761="CROP",H52761*About!$B$99,H52761))</f>
        <v>4.7664267476672006E-5</v>
      </c>
      <c r="L52761" s="135" t="str">
        <f>INDEX('EPA Tech to Policy Mapping'!$D:$D,MATCH('EPA Data'!F52761,'EPA Tech to Policy Mapping'!$C:$C,0))</f>
        <v>waste - methane capture</v>
      </c>
    </row>
    <row r="52762" spans="1:12" x14ac:dyDescent="0.25">
      <c r="A52762" s="165" t="s">
        <v>567</v>
      </c>
      <c r="B52762" s="165" t="s">
        <v>568</v>
      </c>
      <c r="C52762" s="165">
        <v>2040</v>
      </c>
      <c r="D52762" s="165" t="s">
        <v>336</v>
      </c>
      <c r="E52762" s="165" t="s">
        <v>337</v>
      </c>
      <c r="F52762" s="165" t="s">
        <v>572</v>
      </c>
      <c r="G52762" s="165">
        <v>249</v>
      </c>
      <c r="H52762" s="1">
        <v>4.1200592022499998E-6</v>
      </c>
      <c r="I52762" s="135" t="b">
        <f>OR(L52762='PERAC-ngpPrcsTnD-mthncptr'!$B$1,L52762='PERAC-ngpPrcsTnD-mthncptr'!$C$1,L52762='PERAC-ngpPrcsTnD-mthncptr'!$D$1)</f>
        <v>0</v>
      </c>
      <c r="J52762" s="135">
        <f>IF(I52762=TRUE,G52762+'NPV Calcs'!$D$14,G52762)</f>
        <v>249</v>
      </c>
      <c r="K52762" s="135">
        <f>IF(OR(B52762="GAS",B52762="COL",B52762="LAN",B52762="RICE"),H52762*About!$B$98,IF(B52762="CROP",H52762*About!$B$99,H52762))</f>
        <v>4.6144663065200003E-6</v>
      </c>
      <c r="L52762" s="135" t="str">
        <f>INDEX('EPA Tech to Policy Mapping'!$D:$D,MATCH('EPA Data'!F52762,'EPA Tech to Policy Mapping'!$C:$C,0))</f>
        <v>waste - methane capture</v>
      </c>
    </row>
    <row r="52763" spans="1:12" x14ac:dyDescent="0.25">
      <c r="A52763" s="165" t="s">
        <v>567</v>
      </c>
      <c r="B52763" s="165" t="s">
        <v>568</v>
      </c>
      <c r="C52763" s="165">
        <v>2040</v>
      </c>
      <c r="D52763" s="165" t="s">
        <v>336</v>
      </c>
      <c r="E52763" s="165" t="s">
        <v>337</v>
      </c>
      <c r="F52763" s="165" t="s">
        <v>573</v>
      </c>
      <c r="G52763" s="165">
        <v>251</v>
      </c>
      <c r="H52763" s="165">
        <v>4.0305212314709998E-4</v>
      </c>
      <c r="I52763" s="135" t="b">
        <f>OR(L52763='PERAC-ngpPrcsTnD-mthncptr'!$B$1,L52763='PERAC-ngpPrcsTnD-mthncptr'!$C$1,L52763='PERAC-ngpPrcsTnD-mthncptr'!$D$1)</f>
        <v>0</v>
      </c>
      <c r="J52763" s="135">
        <f>IF(I52763=TRUE,G52763+'NPV Calcs'!$D$14,G52763)</f>
        <v>251</v>
      </c>
      <c r="K52763" s="135">
        <f>IF(OR(B52763="GAS",B52763="COL",B52763="LAN",B52763="RICE"),H52763*About!$B$98,IF(B52763="CROP",H52763*About!$B$99,H52763))</f>
        <v>4.5141837792475202E-4</v>
      </c>
      <c r="L52763" s="135" t="str">
        <f>INDEX('EPA Tech to Policy Mapping'!$D:$D,MATCH('EPA Data'!F52763,'EPA Tech to Policy Mapping'!$C:$C,0))</f>
        <v>waste - methane capture</v>
      </c>
    </row>
    <row r="52764" spans="1:12" x14ac:dyDescent="0.25">
      <c r="A52764" s="165" t="s">
        <v>567</v>
      </c>
      <c r="B52764" s="165" t="s">
        <v>568</v>
      </c>
      <c r="C52764" s="165">
        <v>2040</v>
      </c>
      <c r="D52764" s="165" t="s">
        <v>336</v>
      </c>
      <c r="E52764" s="165" t="s">
        <v>337</v>
      </c>
      <c r="F52764" s="165" t="s">
        <v>570</v>
      </c>
      <c r="G52764" s="165">
        <v>252</v>
      </c>
      <c r="H52764" s="165">
        <v>4.8254845751199999E-5</v>
      </c>
      <c r="I52764" s="135" t="b">
        <f>OR(L52764='PERAC-ngpPrcsTnD-mthncptr'!$B$1,L52764='PERAC-ngpPrcsTnD-mthncptr'!$C$1,L52764='PERAC-ngpPrcsTnD-mthncptr'!$D$1)</f>
        <v>0</v>
      </c>
      <c r="J52764" s="135">
        <f>IF(I52764=TRUE,G52764+'NPV Calcs'!$D$14,G52764)</f>
        <v>252</v>
      </c>
      <c r="K52764" s="135">
        <f>IF(OR(B52764="GAS",B52764="COL",B52764="LAN",B52764="RICE"),H52764*About!$B$98,IF(B52764="CROP",H52764*About!$B$99,H52764))</f>
        <v>5.4045427241344003E-5</v>
      </c>
      <c r="L52764" s="135" t="str">
        <f>INDEX('EPA Tech to Policy Mapping'!$D:$D,MATCH('EPA Data'!F52764,'EPA Tech to Policy Mapping'!$C:$C,0))</f>
        <v>waste - methane capture</v>
      </c>
    </row>
    <row r="52765" spans="1:12" x14ac:dyDescent="0.25">
      <c r="A52765" s="165" t="s">
        <v>567</v>
      </c>
      <c r="B52765" s="165" t="s">
        <v>568</v>
      </c>
      <c r="C52765" s="165">
        <v>2040</v>
      </c>
      <c r="D52765" s="165" t="s">
        <v>336</v>
      </c>
      <c r="E52765" s="165" t="s">
        <v>337</v>
      </c>
      <c r="F52765" s="165" t="s">
        <v>574</v>
      </c>
      <c r="G52765" s="165">
        <v>253</v>
      </c>
      <c r="H52765" s="165">
        <v>6.6949942265600004E-5</v>
      </c>
      <c r="I52765" s="135" t="b">
        <f>OR(L52765='PERAC-ngpPrcsTnD-mthncptr'!$B$1,L52765='PERAC-ngpPrcsTnD-mthncptr'!$C$1,L52765='PERAC-ngpPrcsTnD-mthncptr'!$D$1)</f>
        <v>0</v>
      </c>
      <c r="J52765" s="135">
        <f>IF(I52765=TRUE,G52765+'NPV Calcs'!$D$14,G52765)</f>
        <v>253</v>
      </c>
      <c r="K52765" s="135">
        <f>IF(OR(B52765="GAS",B52765="COL",B52765="LAN",B52765="RICE"),H52765*About!$B$98,IF(B52765="CROP",H52765*About!$B$99,H52765))</f>
        <v>7.4983935337472008E-5</v>
      </c>
      <c r="L52765" s="135" t="str">
        <f>INDEX('EPA Tech to Policy Mapping'!$D:$D,MATCH('EPA Data'!F52765,'EPA Tech to Policy Mapping'!$C:$C,0))</f>
        <v>waste - methane destruction</v>
      </c>
    </row>
    <row r="52766" spans="1:12" x14ac:dyDescent="0.25">
      <c r="A52766" s="165" t="s">
        <v>567</v>
      </c>
      <c r="B52766" s="165" t="s">
        <v>568</v>
      </c>
      <c r="C52766" s="165">
        <v>2040</v>
      </c>
      <c r="D52766" s="165" t="s">
        <v>336</v>
      </c>
      <c r="E52766" s="165" t="s">
        <v>337</v>
      </c>
      <c r="F52766" s="165" t="s">
        <v>570</v>
      </c>
      <c r="G52766" s="165">
        <v>256</v>
      </c>
      <c r="H52766" s="165">
        <v>4.13015914091E-5</v>
      </c>
      <c r="I52766" s="135" t="b">
        <f>OR(L52766='PERAC-ngpPrcsTnD-mthncptr'!$B$1,L52766='PERAC-ngpPrcsTnD-mthncptr'!$C$1,L52766='PERAC-ngpPrcsTnD-mthncptr'!$D$1)</f>
        <v>0</v>
      </c>
      <c r="J52766" s="135">
        <f>IF(I52766=TRUE,G52766+'NPV Calcs'!$D$14,G52766)</f>
        <v>256</v>
      </c>
      <c r="K52766" s="135">
        <f>IF(OR(B52766="GAS",B52766="COL",B52766="LAN",B52766="RICE"),H52766*About!$B$98,IF(B52766="CROP",H52766*About!$B$99,H52766))</f>
        <v>4.6257782378192005E-5</v>
      </c>
      <c r="L52766" s="135" t="str">
        <f>INDEX('EPA Tech to Policy Mapping'!$D:$D,MATCH('EPA Data'!F52766,'EPA Tech to Policy Mapping'!$C:$C,0))</f>
        <v>waste - methane capture</v>
      </c>
    </row>
    <row r="52767" spans="1:12" x14ac:dyDescent="0.25">
      <c r="A52767" s="165" t="s">
        <v>567</v>
      </c>
      <c r="B52767" s="165" t="s">
        <v>568</v>
      </c>
      <c r="C52767" s="165">
        <v>2040</v>
      </c>
      <c r="D52767" s="165" t="s">
        <v>336</v>
      </c>
      <c r="E52767" s="165" t="s">
        <v>337</v>
      </c>
      <c r="F52767" s="165" t="s">
        <v>570</v>
      </c>
      <c r="G52767" s="165">
        <v>258</v>
      </c>
      <c r="H52767" s="165">
        <v>4.1027833503899999E-5</v>
      </c>
      <c r="I52767" s="135" t="b">
        <f>OR(L52767='PERAC-ngpPrcsTnD-mthncptr'!$B$1,L52767='PERAC-ngpPrcsTnD-mthncptr'!$C$1,L52767='PERAC-ngpPrcsTnD-mthncptr'!$D$1)</f>
        <v>0</v>
      </c>
      <c r="J52767" s="135">
        <f>IF(I52767=TRUE,G52767+'NPV Calcs'!$D$14,G52767)</f>
        <v>258</v>
      </c>
      <c r="K52767" s="135">
        <f>IF(OR(B52767="GAS",B52767="COL",B52767="LAN",B52767="RICE"),H52767*About!$B$98,IF(B52767="CROP",H52767*About!$B$99,H52767))</f>
        <v>4.5951173524368005E-5</v>
      </c>
      <c r="L52767" s="135" t="str">
        <f>INDEX('EPA Tech to Policy Mapping'!$D:$D,MATCH('EPA Data'!F52767,'EPA Tech to Policy Mapping'!$C:$C,0))</f>
        <v>waste - methane capture</v>
      </c>
    </row>
    <row r="52768" spans="1:12" x14ac:dyDescent="0.25">
      <c r="A52768" s="165" t="s">
        <v>567</v>
      </c>
      <c r="B52768" s="165" t="s">
        <v>568</v>
      </c>
      <c r="C52768" s="165">
        <v>2040</v>
      </c>
      <c r="D52768" s="165" t="s">
        <v>336</v>
      </c>
      <c r="E52768" s="165" t="s">
        <v>337</v>
      </c>
      <c r="F52768" s="165" t="s">
        <v>569</v>
      </c>
      <c r="G52768" s="165">
        <v>263</v>
      </c>
      <c r="H52768" s="165">
        <v>3.1029686215329998E-4</v>
      </c>
      <c r="I52768" s="135" t="b">
        <f>OR(L52768='PERAC-ngpPrcsTnD-mthncptr'!$B$1,L52768='PERAC-ngpPrcsTnD-mthncptr'!$C$1,L52768='PERAC-ngpPrcsTnD-mthncptr'!$D$1)</f>
        <v>0</v>
      </c>
      <c r="J52768" s="135">
        <f>IF(I52768=TRUE,G52768+'NPV Calcs'!$D$14,G52768)</f>
        <v>263</v>
      </c>
      <c r="K52768" s="135">
        <f>IF(OR(B52768="GAS",B52768="COL",B52768="LAN",B52768="RICE"),H52768*About!$B$98,IF(B52768="CROP",H52768*About!$B$99,H52768))</f>
        <v>3.4753248561169599E-4</v>
      </c>
      <c r="L52768" s="135" t="str">
        <f>INDEX('EPA Tech to Policy Mapping'!$D:$D,MATCH('EPA Data'!F52768,'EPA Tech to Policy Mapping'!$C:$C,0))</f>
        <v>waste - methane capture</v>
      </c>
    </row>
    <row r="52769" spans="1:12" x14ac:dyDescent="0.25">
      <c r="A52769" s="165" t="s">
        <v>567</v>
      </c>
      <c r="B52769" s="165" t="s">
        <v>568</v>
      </c>
      <c r="C52769" s="165">
        <v>2040</v>
      </c>
      <c r="D52769" s="165" t="s">
        <v>336</v>
      </c>
      <c r="E52769" s="165" t="s">
        <v>337</v>
      </c>
      <c r="F52769" s="165" t="s">
        <v>571</v>
      </c>
      <c r="G52769" s="165">
        <v>265</v>
      </c>
      <c r="H52769" s="165">
        <v>1.10178179966E-5</v>
      </c>
      <c r="I52769" s="135" t="b">
        <f>OR(L52769='PERAC-ngpPrcsTnD-mthncptr'!$B$1,L52769='PERAC-ngpPrcsTnD-mthncptr'!$C$1,L52769='PERAC-ngpPrcsTnD-mthncptr'!$D$1)</f>
        <v>0</v>
      </c>
      <c r="J52769" s="135">
        <f>IF(I52769=TRUE,G52769+'NPV Calcs'!$D$14,G52769)</f>
        <v>265</v>
      </c>
      <c r="K52769" s="135">
        <f>IF(OR(B52769="GAS",B52769="COL",B52769="LAN",B52769="RICE"),H52769*About!$B$98,IF(B52769="CROP",H52769*About!$B$99,H52769))</f>
        <v>1.2339956156192001E-5</v>
      </c>
      <c r="L52769" s="135" t="str">
        <f>INDEX('EPA Tech to Policy Mapping'!$D:$D,MATCH('EPA Data'!F52769,'EPA Tech to Policy Mapping'!$C:$C,0))</f>
        <v>waste - methane capture</v>
      </c>
    </row>
    <row r="52770" spans="1:12" x14ac:dyDescent="0.25">
      <c r="A52770" s="165" t="s">
        <v>567</v>
      </c>
      <c r="B52770" s="165" t="s">
        <v>568</v>
      </c>
      <c r="C52770" s="165">
        <v>2040</v>
      </c>
      <c r="D52770" s="165" t="s">
        <v>336</v>
      </c>
      <c r="E52770" s="165" t="s">
        <v>337</v>
      </c>
      <c r="F52770" s="165" t="s">
        <v>569</v>
      </c>
      <c r="G52770" s="165">
        <v>266</v>
      </c>
      <c r="H52770" s="165">
        <v>3.0766293639320001E-4</v>
      </c>
      <c r="I52770" s="135" t="b">
        <f>OR(L52770='PERAC-ngpPrcsTnD-mthncptr'!$B$1,L52770='PERAC-ngpPrcsTnD-mthncptr'!$C$1,L52770='PERAC-ngpPrcsTnD-mthncptr'!$D$1)</f>
        <v>0</v>
      </c>
      <c r="J52770" s="135">
        <f>IF(I52770=TRUE,G52770+'NPV Calcs'!$D$14,G52770)</f>
        <v>266</v>
      </c>
      <c r="K52770" s="135">
        <f>IF(OR(B52770="GAS",B52770="COL",B52770="LAN",B52770="RICE"),H52770*About!$B$98,IF(B52770="CROP",H52770*About!$B$99,H52770))</f>
        <v>3.4458248876038407E-4</v>
      </c>
      <c r="L52770" s="135" t="str">
        <f>INDEX('EPA Tech to Policy Mapping'!$D:$D,MATCH('EPA Data'!F52770,'EPA Tech to Policy Mapping'!$C:$C,0))</f>
        <v>waste - methane capture</v>
      </c>
    </row>
    <row r="52771" spans="1:12" x14ac:dyDescent="0.25">
      <c r="A52771" s="165" t="s">
        <v>567</v>
      </c>
      <c r="B52771" s="165" t="s">
        <v>568</v>
      </c>
      <c r="C52771" s="165">
        <v>2040</v>
      </c>
      <c r="D52771" s="165" t="s">
        <v>336</v>
      </c>
      <c r="E52771" s="165" t="s">
        <v>337</v>
      </c>
      <c r="F52771" s="165" t="s">
        <v>569</v>
      </c>
      <c r="G52771" s="165">
        <v>267</v>
      </c>
      <c r="H52771" s="165">
        <v>3.455269907136E-4</v>
      </c>
      <c r="I52771" s="135" t="b">
        <f>OR(L52771='PERAC-ngpPrcsTnD-mthncptr'!$B$1,L52771='PERAC-ngpPrcsTnD-mthncptr'!$C$1,L52771='PERAC-ngpPrcsTnD-mthncptr'!$D$1)</f>
        <v>0</v>
      </c>
      <c r="J52771" s="135">
        <f>IF(I52771=TRUE,G52771+'NPV Calcs'!$D$14,G52771)</f>
        <v>267</v>
      </c>
      <c r="K52771" s="135">
        <f>IF(OR(B52771="GAS",B52771="COL",B52771="LAN",B52771="RICE"),H52771*About!$B$98,IF(B52771="CROP",H52771*About!$B$99,H52771))</f>
        <v>3.8699022959923202E-4</v>
      </c>
      <c r="L52771" s="135" t="str">
        <f>INDEX('EPA Tech to Policy Mapping'!$D:$D,MATCH('EPA Data'!F52771,'EPA Tech to Policy Mapping'!$C:$C,0))</f>
        <v>waste - methane capture</v>
      </c>
    </row>
    <row r="52772" spans="1:12" x14ac:dyDescent="0.25">
      <c r="A52772" s="165" t="s">
        <v>567</v>
      </c>
      <c r="B52772" s="165" t="s">
        <v>568</v>
      </c>
      <c r="C52772" s="165">
        <v>2040</v>
      </c>
      <c r="D52772" s="165" t="s">
        <v>336</v>
      </c>
      <c r="E52772" s="165" t="s">
        <v>337</v>
      </c>
      <c r="F52772" s="165" t="s">
        <v>569</v>
      </c>
      <c r="G52772" s="165">
        <v>277</v>
      </c>
      <c r="H52772" s="165">
        <v>2.9480541707020003E-4</v>
      </c>
      <c r="I52772" s="135" t="b">
        <f>OR(L52772='PERAC-ngpPrcsTnD-mthncptr'!$B$1,L52772='PERAC-ngpPrcsTnD-mthncptr'!$C$1,L52772='PERAC-ngpPrcsTnD-mthncptr'!$D$1)</f>
        <v>0</v>
      </c>
      <c r="J52772" s="135">
        <f>IF(I52772=TRUE,G52772+'NPV Calcs'!$D$14,G52772)</f>
        <v>277</v>
      </c>
      <c r="K52772" s="135">
        <f>IF(OR(B52772="GAS",B52772="COL",B52772="LAN",B52772="RICE"),H52772*About!$B$98,IF(B52772="CROP",H52772*About!$B$99,H52772))</f>
        <v>3.3018206711862407E-4</v>
      </c>
      <c r="L52772" s="135" t="str">
        <f>INDEX('EPA Tech to Policy Mapping'!$D:$D,MATCH('EPA Data'!F52772,'EPA Tech to Policy Mapping'!$C:$C,0))</f>
        <v>waste - methane capture</v>
      </c>
    </row>
    <row r="52773" spans="1:12" x14ac:dyDescent="0.25">
      <c r="A52773" s="165" t="s">
        <v>567</v>
      </c>
      <c r="B52773" s="165" t="s">
        <v>568</v>
      </c>
      <c r="C52773" s="165">
        <v>2040</v>
      </c>
      <c r="D52773" s="165" t="s">
        <v>336</v>
      </c>
      <c r="E52773" s="165" t="s">
        <v>337</v>
      </c>
      <c r="F52773" s="165" t="s">
        <v>573</v>
      </c>
      <c r="G52773" s="165">
        <v>277</v>
      </c>
      <c r="H52773" s="165">
        <v>1.5341555990739999E-4</v>
      </c>
      <c r="I52773" s="135" t="b">
        <f>OR(L52773='PERAC-ngpPrcsTnD-mthncptr'!$B$1,L52773='PERAC-ngpPrcsTnD-mthncptr'!$C$1,L52773='PERAC-ngpPrcsTnD-mthncptr'!$D$1)</f>
        <v>0</v>
      </c>
      <c r="J52773" s="135">
        <f>IF(I52773=TRUE,G52773+'NPV Calcs'!$D$14,G52773)</f>
        <v>277</v>
      </c>
      <c r="K52773" s="135">
        <f>IF(OR(B52773="GAS",B52773="COL",B52773="LAN",B52773="RICE"),H52773*About!$B$98,IF(B52773="CROP",H52773*About!$B$99,H52773))</f>
        <v>1.7182542709628801E-4</v>
      </c>
      <c r="L52773" s="135" t="str">
        <f>INDEX('EPA Tech to Policy Mapping'!$D:$D,MATCH('EPA Data'!F52773,'EPA Tech to Policy Mapping'!$C:$C,0))</f>
        <v>waste - methane capture</v>
      </c>
    </row>
    <row r="52774" spans="1:12" x14ac:dyDescent="0.25">
      <c r="A52774" s="165" t="s">
        <v>567</v>
      </c>
      <c r="B52774" s="165" t="s">
        <v>568</v>
      </c>
      <c r="C52774" s="165">
        <v>2040</v>
      </c>
      <c r="D52774" s="165" t="s">
        <v>336</v>
      </c>
      <c r="E52774" s="165" t="s">
        <v>337</v>
      </c>
      <c r="F52774" s="165" t="s">
        <v>573</v>
      </c>
      <c r="G52774" s="165">
        <v>278</v>
      </c>
      <c r="H52774" s="165">
        <v>1.589363673702E-4</v>
      </c>
      <c r="I52774" s="135" t="b">
        <f>OR(L52774='PERAC-ngpPrcsTnD-mthncptr'!$B$1,L52774='PERAC-ngpPrcsTnD-mthncptr'!$C$1,L52774='PERAC-ngpPrcsTnD-mthncptr'!$D$1)</f>
        <v>0</v>
      </c>
      <c r="J52774" s="135">
        <f>IF(I52774=TRUE,G52774+'NPV Calcs'!$D$14,G52774)</f>
        <v>278</v>
      </c>
      <c r="K52774" s="135">
        <f>IF(OR(B52774="GAS",B52774="COL",B52774="LAN",B52774="RICE"),H52774*About!$B$98,IF(B52774="CROP",H52774*About!$B$99,H52774))</f>
        <v>1.7800873145462401E-4</v>
      </c>
      <c r="L52774" s="135" t="str">
        <f>INDEX('EPA Tech to Policy Mapping'!$D:$D,MATCH('EPA Data'!F52774,'EPA Tech to Policy Mapping'!$C:$C,0))</f>
        <v>waste - methane capture</v>
      </c>
    </row>
    <row r="52775" spans="1:12" x14ac:dyDescent="0.25">
      <c r="A52775" s="165" t="s">
        <v>567</v>
      </c>
      <c r="B52775" s="165" t="s">
        <v>568</v>
      </c>
      <c r="C52775" s="165">
        <v>2040</v>
      </c>
      <c r="D52775" s="165" t="s">
        <v>336</v>
      </c>
      <c r="E52775" s="165" t="s">
        <v>337</v>
      </c>
      <c r="F52775" s="165" t="s">
        <v>570</v>
      </c>
      <c r="G52775" s="165">
        <v>288</v>
      </c>
      <c r="H52775" s="165">
        <v>4.2000465327900003E-5</v>
      </c>
      <c r="I52775" s="135" t="b">
        <f>OR(L52775='PERAC-ngpPrcsTnD-mthncptr'!$B$1,L52775='PERAC-ngpPrcsTnD-mthncptr'!$C$1,L52775='PERAC-ngpPrcsTnD-mthncptr'!$D$1)</f>
        <v>0</v>
      </c>
      <c r="J52775" s="135">
        <f>IF(I52775=TRUE,G52775+'NPV Calcs'!$D$14,G52775)</f>
        <v>288</v>
      </c>
      <c r="K52775" s="135">
        <f>IF(OR(B52775="GAS",B52775="COL",B52775="LAN",B52775="RICE"),H52775*About!$B$98,IF(B52775="CROP",H52775*About!$B$99,H52775))</f>
        <v>4.7040521167248006E-5</v>
      </c>
      <c r="L52775" s="135" t="str">
        <f>INDEX('EPA Tech to Policy Mapping'!$D:$D,MATCH('EPA Data'!F52775,'EPA Tech to Policy Mapping'!$C:$C,0))</f>
        <v>waste - methane capture</v>
      </c>
    </row>
    <row r="52776" spans="1:12" x14ac:dyDescent="0.25">
      <c r="A52776" s="165" t="s">
        <v>567</v>
      </c>
      <c r="B52776" s="165" t="s">
        <v>568</v>
      </c>
      <c r="C52776" s="165">
        <v>2040</v>
      </c>
      <c r="D52776" s="165" t="s">
        <v>336</v>
      </c>
      <c r="E52776" s="165" t="s">
        <v>337</v>
      </c>
      <c r="F52776" s="165" t="s">
        <v>573</v>
      </c>
      <c r="G52776" s="165">
        <v>293</v>
      </c>
      <c r="H52776" s="165">
        <v>1.4909051242279999E-4</v>
      </c>
      <c r="I52776" s="135" t="b">
        <f>OR(L52776='PERAC-ngpPrcsTnD-mthncptr'!$B$1,L52776='PERAC-ngpPrcsTnD-mthncptr'!$C$1,L52776='PERAC-ngpPrcsTnD-mthncptr'!$D$1)</f>
        <v>0</v>
      </c>
      <c r="J52776" s="135">
        <f>IF(I52776=TRUE,G52776+'NPV Calcs'!$D$14,G52776)</f>
        <v>293</v>
      </c>
      <c r="K52776" s="135">
        <f>IF(OR(B52776="GAS",B52776="COL",B52776="LAN",B52776="RICE"),H52776*About!$B$98,IF(B52776="CROP",H52776*About!$B$99,H52776))</f>
        <v>1.66981373913536E-4</v>
      </c>
      <c r="L52776" s="135" t="str">
        <f>INDEX('EPA Tech to Policy Mapping'!$D:$D,MATCH('EPA Data'!F52776,'EPA Tech to Policy Mapping'!$C:$C,0))</f>
        <v>waste - methane capture</v>
      </c>
    </row>
    <row r="52777" spans="1:12" x14ac:dyDescent="0.25">
      <c r="A52777" s="165" t="s">
        <v>567</v>
      </c>
      <c r="B52777" s="165" t="s">
        <v>568</v>
      </c>
      <c r="C52777" s="165">
        <v>2040</v>
      </c>
      <c r="D52777" s="165" t="s">
        <v>336</v>
      </c>
      <c r="E52777" s="165" t="s">
        <v>337</v>
      </c>
      <c r="F52777" s="165" t="s">
        <v>570</v>
      </c>
      <c r="G52777" s="165">
        <v>294</v>
      </c>
      <c r="H52777" s="165">
        <v>3.6060289858100003E-5</v>
      </c>
      <c r="I52777" s="135" t="b">
        <f>OR(L52777='PERAC-ngpPrcsTnD-mthncptr'!$B$1,L52777='PERAC-ngpPrcsTnD-mthncptr'!$C$1,L52777='PERAC-ngpPrcsTnD-mthncptr'!$D$1)</f>
        <v>0</v>
      </c>
      <c r="J52777" s="135">
        <f>IF(I52777=TRUE,G52777+'NPV Calcs'!$D$14,G52777)</f>
        <v>294</v>
      </c>
      <c r="K52777" s="135">
        <f>IF(OR(B52777="GAS",B52777="COL",B52777="LAN",B52777="RICE"),H52777*About!$B$98,IF(B52777="CROP",H52777*About!$B$99,H52777))</f>
        <v>4.0387524641072005E-5</v>
      </c>
      <c r="L52777" s="135" t="str">
        <f>INDEX('EPA Tech to Policy Mapping'!$D:$D,MATCH('EPA Data'!F52777,'EPA Tech to Policy Mapping'!$C:$C,0))</f>
        <v>waste - methane capture</v>
      </c>
    </row>
    <row r="52778" spans="1:12" x14ac:dyDescent="0.25">
      <c r="A52778" s="165" t="s">
        <v>567</v>
      </c>
      <c r="B52778" s="165" t="s">
        <v>568</v>
      </c>
      <c r="C52778" s="165">
        <v>2040</v>
      </c>
      <c r="D52778" s="165" t="s">
        <v>336</v>
      </c>
      <c r="E52778" s="165" t="s">
        <v>337</v>
      </c>
      <c r="F52778" s="165" t="s">
        <v>573</v>
      </c>
      <c r="G52778" s="165">
        <v>300</v>
      </c>
      <c r="H52778" s="165">
        <v>1.4653970720250001E-4</v>
      </c>
      <c r="I52778" s="135" t="b">
        <f>OR(L52778='PERAC-ngpPrcsTnD-mthncptr'!$B$1,L52778='PERAC-ngpPrcsTnD-mthncptr'!$C$1,L52778='PERAC-ngpPrcsTnD-mthncptr'!$D$1)</f>
        <v>0</v>
      </c>
      <c r="J52778" s="135">
        <f>IF(I52778=TRUE,G52778+'NPV Calcs'!$D$14,G52778)</f>
        <v>300</v>
      </c>
      <c r="K52778" s="135">
        <f>IF(OR(B52778="GAS",B52778="COL",B52778="LAN",B52778="RICE"),H52778*About!$B$98,IF(B52778="CROP",H52778*About!$B$99,H52778))</f>
        <v>1.6412447206680004E-4</v>
      </c>
      <c r="L52778" s="135" t="str">
        <f>INDEX('EPA Tech to Policy Mapping'!$D:$D,MATCH('EPA Data'!F52778,'EPA Tech to Policy Mapping'!$C:$C,0))</f>
        <v>waste - methane capture</v>
      </c>
    </row>
    <row r="52779" spans="1:12" x14ac:dyDescent="0.25">
      <c r="A52779" s="165" t="s">
        <v>567</v>
      </c>
      <c r="B52779" s="165" t="s">
        <v>568</v>
      </c>
      <c r="C52779" s="165">
        <v>2040</v>
      </c>
      <c r="D52779" s="165" t="s">
        <v>336</v>
      </c>
      <c r="E52779" s="165" t="s">
        <v>337</v>
      </c>
      <c r="F52779" s="165" t="s">
        <v>569</v>
      </c>
      <c r="G52779" s="165">
        <v>302</v>
      </c>
      <c r="H52779" s="165">
        <v>5.4138971609059999E-4</v>
      </c>
      <c r="I52779" s="135" t="b">
        <f>OR(L52779='PERAC-ngpPrcsTnD-mthncptr'!$B$1,L52779='PERAC-ngpPrcsTnD-mthncptr'!$C$1,L52779='PERAC-ngpPrcsTnD-mthncptr'!$D$1)</f>
        <v>0</v>
      </c>
      <c r="J52779" s="135">
        <f>IF(I52779=TRUE,G52779+'NPV Calcs'!$D$14,G52779)</f>
        <v>302</v>
      </c>
      <c r="K52779" s="135">
        <f>IF(OR(B52779="GAS",B52779="COL",B52779="LAN",B52779="RICE"),H52779*About!$B$98,IF(B52779="CROP",H52779*About!$B$99,H52779))</f>
        <v>6.0635648202147206E-4</v>
      </c>
      <c r="L52779" s="135" t="str">
        <f>INDEX('EPA Tech to Policy Mapping'!$D:$D,MATCH('EPA Data'!F52779,'EPA Tech to Policy Mapping'!$C:$C,0))</f>
        <v>waste - methane capture</v>
      </c>
    </row>
    <row r="52780" spans="1:12" x14ac:dyDescent="0.25">
      <c r="A52780" s="165" t="s">
        <v>567</v>
      </c>
      <c r="B52780" s="165" t="s">
        <v>568</v>
      </c>
      <c r="C52780" s="165">
        <v>2040</v>
      </c>
      <c r="D52780" s="165" t="s">
        <v>336</v>
      </c>
      <c r="E52780" s="165" t="s">
        <v>337</v>
      </c>
      <c r="F52780" s="165" t="s">
        <v>571</v>
      </c>
      <c r="G52780" s="165">
        <v>302</v>
      </c>
      <c r="H52780" s="1">
        <v>9.6683625088199995E-6</v>
      </c>
      <c r="I52780" s="135" t="b">
        <f>OR(L52780='PERAC-ngpPrcsTnD-mthncptr'!$B$1,L52780='PERAC-ngpPrcsTnD-mthncptr'!$C$1,L52780='PERAC-ngpPrcsTnD-mthncptr'!$D$1)</f>
        <v>0</v>
      </c>
      <c r="J52780" s="135">
        <f>IF(I52780=TRUE,G52780+'NPV Calcs'!$D$14,G52780)</f>
        <v>302</v>
      </c>
      <c r="K52780" s="135">
        <f>IF(OR(B52780="GAS",B52780="COL",B52780="LAN",B52780="RICE"),H52780*About!$B$98,IF(B52780="CROP",H52780*About!$B$99,H52780))</f>
        <v>1.08285660098784E-5</v>
      </c>
      <c r="L52780" s="135" t="str">
        <f>INDEX('EPA Tech to Policy Mapping'!$D:$D,MATCH('EPA Data'!F52780,'EPA Tech to Policy Mapping'!$C:$C,0))</f>
        <v>waste - methane capture</v>
      </c>
    </row>
    <row r="52781" spans="1:12" x14ac:dyDescent="0.25">
      <c r="A52781" s="165" t="s">
        <v>567</v>
      </c>
      <c r="B52781" s="165" t="s">
        <v>568</v>
      </c>
      <c r="C52781" s="165">
        <v>2040</v>
      </c>
      <c r="D52781" s="165" t="s">
        <v>336</v>
      </c>
      <c r="E52781" s="165" t="s">
        <v>337</v>
      </c>
      <c r="F52781" s="165" t="s">
        <v>569</v>
      </c>
      <c r="G52781" s="165">
        <v>307</v>
      </c>
      <c r="H52781" s="165">
        <v>3.0065598548389998E-4</v>
      </c>
      <c r="I52781" s="135" t="b">
        <f>OR(L52781='PERAC-ngpPrcsTnD-mthncptr'!$B$1,L52781='PERAC-ngpPrcsTnD-mthncptr'!$C$1,L52781='PERAC-ngpPrcsTnD-mthncptr'!$D$1)</f>
        <v>0</v>
      </c>
      <c r="J52781" s="135">
        <f>IF(I52781=TRUE,G52781+'NPV Calcs'!$D$14,G52781)</f>
        <v>307</v>
      </c>
      <c r="K52781" s="135">
        <f>IF(OR(B52781="GAS",B52781="COL",B52781="LAN",B52781="RICE"),H52781*About!$B$98,IF(B52781="CROP",H52781*About!$B$99,H52781))</f>
        <v>3.3673470374196801E-4</v>
      </c>
      <c r="L52781" s="135" t="str">
        <f>INDEX('EPA Tech to Policy Mapping'!$D:$D,MATCH('EPA Data'!F52781,'EPA Tech to Policy Mapping'!$C:$C,0))</f>
        <v>waste - methane capture</v>
      </c>
    </row>
    <row r="52782" spans="1:12" x14ac:dyDescent="0.25">
      <c r="A52782" s="165" t="s">
        <v>567</v>
      </c>
      <c r="B52782" s="165" t="s">
        <v>568</v>
      </c>
      <c r="C52782" s="165">
        <v>2040</v>
      </c>
      <c r="D52782" s="165" t="s">
        <v>336</v>
      </c>
      <c r="E52782" s="165" t="s">
        <v>337</v>
      </c>
      <c r="F52782" s="165" t="s">
        <v>574</v>
      </c>
      <c r="G52782" s="165">
        <v>318</v>
      </c>
      <c r="H52782" s="165">
        <v>4.9473044782599997E-5</v>
      </c>
      <c r="I52782" s="135" t="b">
        <f>OR(L52782='PERAC-ngpPrcsTnD-mthncptr'!$B$1,L52782='PERAC-ngpPrcsTnD-mthncptr'!$C$1,L52782='PERAC-ngpPrcsTnD-mthncptr'!$D$1)</f>
        <v>0</v>
      </c>
      <c r="J52782" s="135">
        <f>IF(I52782=TRUE,G52782+'NPV Calcs'!$D$14,G52782)</f>
        <v>318</v>
      </c>
      <c r="K52782" s="135">
        <f>IF(OR(B52782="GAS",B52782="COL",B52782="LAN",B52782="RICE"),H52782*About!$B$98,IF(B52782="CROP",H52782*About!$B$99,H52782))</f>
        <v>5.5409810156512004E-5</v>
      </c>
      <c r="L52782" s="135" t="str">
        <f>INDEX('EPA Tech to Policy Mapping'!$D:$D,MATCH('EPA Data'!F52782,'EPA Tech to Policy Mapping'!$C:$C,0))</f>
        <v>waste - methane destruction</v>
      </c>
    </row>
    <row r="52783" spans="1:12" x14ac:dyDescent="0.25">
      <c r="A52783" s="165" t="s">
        <v>567</v>
      </c>
      <c r="B52783" s="165" t="s">
        <v>568</v>
      </c>
      <c r="C52783" s="165">
        <v>2040</v>
      </c>
      <c r="D52783" s="165" t="s">
        <v>336</v>
      </c>
      <c r="E52783" s="165" t="s">
        <v>337</v>
      </c>
      <c r="F52783" s="165" t="s">
        <v>572</v>
      </c>
      <c r="G52783" s="165">
        <v>319</v>
      </c>
      <c r="H52783" s="1">
        <v>3.1583242616799999E-6</v>
      </c>
      <c r="I52783" s="135" t="b">
        <f>OR(L52783='PERAC-ngpPrcsTnD-mthncptr'!$B$1,L52783='PERAC-ngpPrcsTnD-mthncptr'!$C$1,L52783='PERAC-ngpPrcsTnD-mthncptr'!$D$1)</f>
        <v>0</v>
      </c>
      <c r="J52783" s="135">
        <f>IF(I52783=TRUE,G52783+'NPV Calcs'!$D$14,G52783)</f>
        <v>319</v>
      </c>
      <c r="K52783" s="135">
        <f>IF(OR(B52783="GAS",B52783="COL",B52783="LAN",B52783="RICE"),H52783*About!$B$98,IF(B52783="CROP",H52783*About!$B$99,H52783))</f>
        <v>3.5373231730816003E-6</v>
      </c>
      <c r="L52783" s="135" t="str">
        <f>INDEX('EPA Tech to Policy Mapping'!$D:$D,MATCH('EPA Data'!F52783,'EPA Tech to Policy Mapping'!$C:$C,0))</f>
        <v>waste - methane capture</v>
      </c>
    </row>
    <row r="52784" spans="1:12" x14ac:dyDescent="0.25">
      <c r="A52784" s="165" t="s">
        <v>567</v>
      </c>
      <c r="B52784" s="165" t="s">
        <v>568</v>
      </c>
      <c r="C52784" s="165">
        <v>2040</v>
      </c>
      <c r="D52784" s="165" t="s">
        <v>336</v>
      </c>
      <c r="E52784" s="165" t="s">
        <v>337</v>
      </c>
      <c r="F52784" s="165" t="s">
        <v>569</v>
      </c>
      <c r="G52784" s="165">
        <v>320</v>
      </c>
      <c r="H52784" s="165">
        <v>2.5510933483020002E-4</v>
      </c>
      <c r="I52784" s="135" t="b">
        <f>OR(L52784='PERAC-ngpPrcsTnD-mthncptr'!$B$1,L52784='PERAC-ngpPrcsTnD-mthncptr'!$C$1,L52784='PERAC-ngpPrcsTnD-mthncptr'!$D$1)</f>
        <v>0</v>
      </c>
      <c r="J52784" s="135">
        <f>IF(I52784=TRUE,G52784+'NPV Calcs'!$D$14,G52784)</f>
        <v>320</v>
      </c>
      <c r="K52784" s="135">
        <f>IF(OR(B52784="GAS",B52784="COL",B52784="LAN",B52784="RICE"),H52784*About!$B$98,IF(B52784="CROP",H52784*About!$B$99,H52784))</f>
        <v>2.8572245500982406E-4</v>
      </c>
      <c r="L52784" s="135" t="str">
        <f>INDEX('EPA Tech to Policy Mapping'!$D:$D,MATCH('EPA Data'!F52784,'EPA Tech to Policy Mapping'!$C:$C,0))</f>
        <v>waste - methane capture</v>
      </c>
    </row>
    <row r="52785" spans="1:12" x14ac:dyDescent="0.25">
      <c r="A52785" s="165" t="s">
        <v>567</v>
      </c>
      <c r="B52785" s="165" t="s">
        <v>568</v>
      </c>
      <c r="C52785" s="165">
        <v>2040</v>
      </c>
      <c r="D52785" s="165" t="s">
        <v>336</v>
      </c>
      <c r="E52785" s="165" t="s">
        <v>337</v>
      </c>
      <c r="F52785" s="165" t="s">
        <v>572</v>
      </c>
      <c r="G52785" s="165">
        <v>325</v>
      </c>
      <c r="H52785" s="1">
        <v>3.0445416996399999E-6</v>
      </c>
      <c r="I52785" s="135" t="b">
        <f>OR(L52785='PERAC-ngpPrcsTnD-mthncptr'!$B$1,L52785='PERAC-ngpPrcsTnD-mthncptr'!$C$1,L52785='PERAC-ngpPrcsTnD-mthncptr'!$D$1)</f>
        <v>0</v>
      </c>
      <c r="J52785" s="135">
        <f>IF(I52785=TRUE,G52785+'NPV Calcs'!$D$14,G52785)</f>
        <v>325</v>
      </c>
      <c r="K52785" s="135">
        <f>IF(OR(B52785="GAS",B52785="COL",B52785="LAN",B52785="RICE"),H52785*About!$B$98,IF(B52785="CROP",H52785*About!$B$99,H52785))</f>
        <v>3.4098867035968003E-6</v>
      </c>
      <c r="L52785" s="135" t="str">
        <f>INDEX('EPA Tech to Policy Mapping'!$D:$D,MATCH('EPA Data'!F52785,'EPA Tech to Policy Mapping'!$C:$C,0))</f>
        <v>waste - methane capture</v>
      </c>
    </row>
    <row r="52786" spans="1:12" x14ac:dyDescent="0.25">
      <c r="A52786" s="165" t="s">
        <v>567</v>
      </c>
      <c r="B52786" s="165" t="s">
        <v>568</v>
      </c>
      <c r="C52786" s="165">
        <v>2040</v>
      </c>
      <c r="D52786" s="165" t="s">
        <v>336</v>
      </c>
      <c r="E52786" s="165" t="s">
        <v>337</v>
      </c>
      <c r="F52786" s="165" t="s">
        <v>569</v>
      </c>
      <c r="G52786" s="165">
        <v>328</v>
      </c>
      <c r="H52786" s="165">
        <v>2.4878984550010002E-4</v>
      </c>
      <c r="I52786" s="135" t="b">
        <f>OR(L52786='PERAC-ngpPrcsTnD-mthncptr'!$B$1,L52786='PERAC-ngpPrcsTnD-mthncptr'!$C$1,L52786='PERAC-ngpPrcsTnD-mthncptr'!$D$1)</f>
        <v>0</v>
      </c>
      <c r="J52786" s="135">
        <f>IF(I52786=TRUE,G52786+'NPV Calcs'!$D$14,G52786)</f>
        <v>328</v>
      </c>
      <c r="K52786" s="135">
        <f>IF(OR(B52786="GAS",B52786="COL",B52786="LAN",B52786="RICE"),H52786*About!$B$98,IF(B52786="CROP",H52786*About!$B$99,H52786))</f>
        <v>2.7864462696011207E-4</v>
      </c>
      <c r="L52786" s="135" t="str">
        <f>INDEX('EPA Tech to Policy Mapping'!$D:$D,MATCH('EPA Data'!F52786,'EPA Tech to Policy Mapping'!$C:$C,0))</f>
        <v>waste - methane capture</v>
      </c>
    </row>
    <row r="52787" spans="1:12" x14ac:dyDescent="0.25">
      <c r="A52787" s="165" t="s">
        <v>567</v>
      </c>
      <c r="B52787" s="165" t="s">
        <v>568</v>
      </c>
      <c r="C52787" s="165">
        <v>2040</v>
      </c>
      <c r="D52787" s="165" t="s">
        <v>336</v>
      </c>
      <c r="E52787" s="165" t="s">
        <v>337</v>
      </c>
      <c r="F52787" s="165" t="s">
        <v>574</v>
      </c>
      <c r="G52787" s="165">
        <v>329</v>
      </c>
      <c r="H52787" s="165">
        <v>5.1321982027700002E-5</v>
      </c>
      <c r="I52787" s="135" t="b">
        <f>OR(L52787='PERAC-ngpPrcsTnD-mthncptr'!$B$1,L52787='PERAC-ngpPrcsTnD-mthncptr'!$C$1,L52787='PERAC-ngpPrcsTnD-mthncptr'!$D$1)</f>
        <v>0</v>
      </c>
      <c r="J52787" s="135">
        <f>IF(I52787=TRUE,G52787+'NPV Calcs'!$D$14,G52787)</f>
        <v>329</v>
      </c>
      <c r="K52787" s="135">
        <f>IF(OR(B52787="GAS",B52787="COL",B52787="LAN",B52787="RICE"),H52787*About!$B$98,IF(B52787="CROP",H52787*About!$B$99,H52787))</f>
        <v>5.7480619871024009E-5</v>
      </c>
      <c r="L52787" s="135" t="str">
        <f>INDEX('EPA Tech to Policy Mapping'!$D:$D,MATCH('EPA Data'!F52787,'EPA Tech to Policy Mapping'!$C:$C,0))</f>
        <v>waste - methane destruction</v>
      </c>
    </row>
    <row r="52788" spans="1:12" x14ac:dyDescent="0.25">
      <c r="A52788" s="165" t="s">
        <v>567</v>
      </c>
      <c r="B52788" s="165" t="s">
        <v>568</v>
      </c>
      <c r="C52788" s="165">
        <v>2040</v>
      </c>
      <c r="D52788" s="165" t="s">
        <v>336</v>
      </c>
      <c r="E52788" s="165" t="s">
        <v>337</v>
      </c>
      <c r="F52788" s="165" t="s">
        <v>570</v>
      </c>
      <c r="G52788" s="165">
        <v>333</v>
      </c>
      <c r="H52788" s="165">
        <v>3.1828029023000001E-5</v>
      </c>
      <c r="I52788" s="135" t="b">
        <f>OR(L52788='PERAC-ngpPrcsTnD-mthncptr'!$B$1,L52788='PERAC-ngpPrcsTnD-mthncptr'!$C$1,L52788='PERAC-ngpPrcsTnD-mthncptr'!$D$1)</f>
        <v>0</v>
      </c>
      <c r="J52788" s="135">
        <f>IF(I52788=TRUE,G52788+'NPV Calcs'!$D$14,G52788)</f>
        <v>333</v>
      </c>
      <c r="K52788" s="135">
        <f>IF(OR(B52788="GAS",B52788="COL",B52788="LAN",B52788="RICE"),H52788*About!$B$98,IF(B52788="CROP",H52788*About!$B$99,H52788))</f>
        <v>3.5647392505760003E-5</v>
      </c>
      <c r="L52788" s="135" t="str">
        <f>INDEX('EPA Tech to Policy Mapping'!$D:$D,MATCH('EPA Data'!F52788,'EPA Tech to Policy Mapping'!$C:$C,0))</f>
        <v>waste - methane capture</v>
      </c>
    </row>
    <row r="52789" spans="1:12" x14ac:dyDescent="0.25">
      <c r="A52789" s="165" t="s">
        <v>567</v>
      </c>
      <c r="B52789" s="165" t="s">
        <v>568</v>
      </c>
      <c r="C52789" s="165">
        <v>2040</v>
      </c>
      <c r="D52789" s="165" t="s">
        <v>336</v>
      </c>
      <c r="E52789" s="165" t="s">
        <v>337</v>
      </c>
      <c r="F52789" s="165" t="s">
        <v>570</v>
      </c>
      <c r="G52789" s="165">
        <v>336</v>
      </c>
      <c r="H52789" s="165">
        <v>3.1579245842299999E-5</v>
      </c>
      <c r="I52789" s="135" t="b">
        <f>OR(L52789='PERAC-ngpPrcsTnD-mthncptr'!$B$1,L52789='PERAC-ngpPrcsTnD-mthncptr'!$C$1,L52789='PERAC-ngpPrcsTnD-mthncptr'!$D$1)</f>
        <v>0</v>
      </c>
      <c r="J52789" s="135">
        <f>IF(I52789=TRUE,G52789+'NPV Calcs'!$D$14,G52789)</f>
        <v>336</v>
      </c>
      <c r="K52789" s="135">
        <f>IF(OR(B52789="GAS",B52789="COL",B52789="LAN",B52789="RICE"),H52789*About!$B$98,IF(B52789="CROP",H52789*About!$B$99,H52789))</f>
        <v>3.5368755343375999E-5</v>
      </c>
      <c r="L52789" s="135" t="str">
        <f>INDEX('EPA Tech to Policy Mapping'!$D:$D,MATCH('EPA Data'!F52789,'EPA Tech to Policy Mapping'!$C:$C,0))</f>
        <v>waste - methane capture</v>
      </c>
    </row>
    <row r="52790" spans="1:12" x14ac:dyDescent="0.25">
      <c r="A52790" s="165" t="s">
        <v>567</v>
      </c>
      <c r="B52790" s="165" t="s">
        <v>568</v>
      </c>
      <c r="C52790" s="165">
        <v>2040</v>
      </c>
      <c r="D52790" s="165" t="s">
        <v>336</v>
      </c>
      <c r="E52790" s="165" t="s">
        <v>337</v>
      </c>
      <c r="F52790" s="165" t="s">
        <v>573</v>
      </c>
      <c r="G52790" s="165">
        <v>336</v>
      </c>
      <c r="H52790" s="165">
        <v>1.4015959459359999E-4</v>
      </c>
      <c r="I52790" s="135" t="b">
        <f>OR(L52790='PERAC-ngpPrcsTnD-mthncptr'!$B$1,L52790='PERAC-ngpPrcsTnD-mthncptr'!$C$1,L52790='PERAC-ngpPrcsTnD-mthncptr'!$D$1)</f>
        <v>0</v>
      </c>
      <c r="J52790" s="135">
        <f>IF(I52790=TRUE,G52790+'NPV Calcs'!$D$14,G52790)</f>
        <v>336</v>
      </c>
      <c r="K52790" s="135">
        <f>IF(OR(B52790="GAS",B52790="COL",B52790="LAN",B52790="RICE"),H52790*About!$B$98,IF(B52790="CROP",H52790*About!$B$99,H52790))</f>
        <v>1.56978745944832E-4</v>
      </c>
      <c r="L52790" s="135" t="str">
        <f>INDEX('EPA Tech to Policy Mapping'!$D:$D,MATCH('EPA Data'!F52790,'EPA Tech to Policy Mapping'!$C:$C,0))</f>
        <v>waste - methane capture</v>
      </c>
    </row>
    <row r="52791" spans="1:12" x14ac:dyDescent="0.25">
      <c r="A52791" s="165" t="s">
        <v>567</v>
      </c>
      <c r="B52791" s="165" t="s">
        <v>568</v>
      </c>
      <c r="C52791" s="165">
        <v>2040</v>
      </c>
      <c r="D52791" s="165" t="s">
        <v>336</v>
      </c>
      <c r="E52791" s="165" t="s">
        <v>337</v>
      </c>
      <c r="F52791" s="165" t="s">
        <v>570</v>
      </c>
      <c r="G52791" s="165">
        <v>344</v>
      </c>
      <c r="H52791" s="165">
        <v>3.5429864510700002E-5</v>
      </c>
      <c r="I52791" s="135" t="b">
        <f>OR(L52791='PERAC-ngpPrcsTnD-mthncptr'!$B$1,L52791='PERAC-ngpPrcsTnD-mthncptr'!$C$1,L52791='PERAC-ngpPrcsTnD-mthncptr'!$D$1)</f>
        <v>0</v>
      </c>
      <c r="J52791" s="135">
        <f>IF(I52791=TRUE,G52791+'NPV Calcs'!$D$14,G52791)</f>
        <v>344</v>
      </c>
      <c r="K52791" s="135">
        <f>IF(OR(B52791="GAS",B52791="COL",B52791="LAN",B52791="RICE"),H52791*About!$B$98,IF(B52791="CROP",H52791*About!$B$99,H52791))</f>
        <v>3.9681448251984008E-5</v>
      </c>
      <c r="L52791" s="135" t="str">
        <f>INDEX('EPA Tech to Policy Mapping'!$D:$D,MATCH('EPA Data'!F52791,'EPA Tech to Policy Mapping'!$C:$C,0))</f>
        <v>waste - methane capture</v>
      </c>
    </row>
    <row r="52792" spans="1:12" x14ac:dyDescent="0.25">
      <c r="A52792" s="165" t="s">
        <v>567</v>
      </c>
      <c r="B52792" s="165" t="s">
        <v>568</v>
      </c>
      <c r="C52792" s="165">
        <v>2040</v>
      </c>
      <c r="D52792" s="165" t="s">
        <v>336</v>
      </c>
      <c r="E52792" s="165" t="s">
        <v>337</v>
      </c>
      <c r="F52792" s="165" t="s">
        <v>570</v>
      </c>
      <c r="G52792" s="165">
        <v>349</v>
      </c>
      <c r="H52792" s="165">
        <v>3.04823097395E-5</v>
      </c>
      <c r="I52792" s="135" t="b">
        <f>OR(L52792='PERAC-ngpPrcsTnD-mthncptr'!$B$1,L52792='PERAC-ngpPrcsTnD-mthncptr'!$C$1,L52792='PERAC-ngpPrcsTnD-mthncptr'!$D$1)</f>
        <v>0</v>
      </c>
      <c r="J52792" s="135">
        <f>IF(I52792=TRUE,G52792+'NPV Calcs'!$D$14,G52792)</f>
        <v>349</v>
      </c>
      <c r="K52792" s="135">
        <f>IF(OR(B52792="GAS",B52792="COL",B52792="LAN",B52792="RICE"),H52792*About!$B$98,IF(B52792="CROP",H52792*About!$B$99,H52792))</f>
        <v>3.4140186908240006E-5</v>
      </c>
      <c r="L52792" s="135" t="str">
        <f>INDEX('EPA Tech to Policy Mapping'!$D:$D,MATCH('EPA Data'!F52792,'EPA Tech to Policy Mapping'!$C:$C,0))</f>
        <v>waste - methane capture</v>
      </c>
    </row>
    <row r="52793" spans="1:12" x14ac:dyDescent="0.25">
      <c r="A52793" s="165" t="s">
        <v>567</v>
      </c>
      <c r="B52793" s="165" t="s">
        <v>568</v>
      </c>
      <c r="C52793" s="165">
        <v>2040</v>
      </c>
      <c r="D52793" s="165" t="s">
        <v>336</v>
      </c>
      <c r="E52793" s="165" t="s">
        <v>337</v>
      </c>
      <c r="F52793" s="165" t="s">
        <v>571</v>
      </c>
      <c r="G52793" s="165">
        <v>352</v>
      </c>
      <c r="H52793" s="1">
        <v>8.2638898675199998E-6</v>
      </c>
      <c r="I52793" s="135" t="b">
        <f>OR(L52793='PERAC-ngpPrcsTnD-mthncptr'!$B$1,L52793='PERAC-ngpPrcsTnD-mthncptr'!$C$1,L52793='PERAC-ngpPrcsTnD-mthncptr'!$D$1)</f>
        <v>0</v>
      </c>
      <c r="J52793" s="135">
        <f>IF(I52793=TRUE,G52793+'NPV Calcs'!$D$14,G52793)</f>
        <v>352</v>
      </c>
      <c r="K52793" s="135">
        <f>IF(OR(B52793="GAS",B52793="COL",B52793="LAN",B52793="RICE"),H52793*About!$B$98,IF(B52793="CROP",H52793*About!$B$99,H52793))</f>
        <v>9.2555566516224002E-6</v>
      </c>
      <c r="L52793" s="135" t="str">
        <f>INDEX('EPA Tech to Policy Mapping'!$D:$D,MATCH('EPA Data'!F52793,'EPA Tech to Policy Mapping'!$C:$C,0))</f>
        <v>waste - methane capture</v>
      </c>
    </row>
    <row r="52794" spans="1:12" x14ac:dyDescent="0.25">
      <c r="A52794" s="165" t="s">
        <v>567</v>
      </c>
      <c r="B52794" s="165" t="s">
        <v>568</v>
      </c>
      <c r="C52794" s="165">
        <v>2040</v>
      </c>
      <c r="D52794" s="165" t="s">
        <v>336</v>
      </c>
      <c r="E52794" s="165" t="s">
        <v>337</v>
      </c>
      <c r="F52794" s="165" t="s">
        <v>570</v>
      </c>
      <c r="G52794" s="165">
        <v>353</v>
      </c>
      <c r="H52794" s="165">
        <v>3.4562701330299999E-5</v>
      </c>
      <c r="I52794" s="135" t="b">
        <f>OR(L52794='PERAC-ngpPrcsTnD-mthncptr'!$B$1,L52794='PERAC-ngpPrcsTnD-mthncptr'!$C$1,L52794='PERAC-ngpPrcsTnD-mthncptr'!$D$1)</f>
        <v>0</v>
      </c>
      <c r="J52794" s="135">
        <f>IF(I52794=TRUE,G52794+'NPV Calcs'!$D$14,G52794)</f>
        <v>353</v>
      </c>
      <c r="K52794" s="135">
        <f>IF(OR(B52794="GAS",B52794="COL",B52794="LAN",B52794="RICE"),H52794*About!$B$98,IF(B52794="CROP",H52794*About!$B$99,H52794))</f>
        <v>3.8710225489936002E-5</v>
      </c>
      <c r="L52794" s="135" t="str">
        <f>INDEX('EPA Tech to Policy Mapping'!$D:$D,MATCH('EPA Data'!F52794,'EPA Tech to Policy Mapping'!$C:$C,0))</f>
        <v>waste - methane capture</v>
      </c>
    </row>
    <row r="52795" spans="1:12" x14ac:dyDescent="0.25">
      <c r="A52795" s="165" t="s">
        <v>567</v>
      </c>
      <c r="B52795" s="165" t="s">
        <v>568</v>
      </c>
      <c r="C52795" s="165">
        <v>2040</v>
      </c>
      <c r="D52795" s="165" t="s">
        <v>336</v>
      </c>
      <c r="E52795" s="165" t="s">
        <v>337</v>
      </c>
      <c r="F52795" s="165" t="s">
        <v>570</v>
      </c>
      <c r="G52795" s="165">
        <v>358</v>
      </c>
      <c r="H52795" s="165">
        <v>2.96229591186E-5</v>
      </c>
      <c r="I52795" s="135" t="b">
        <f>OR(L52795='PERAC-ngpPrcsTnD-mthncptr'!$B$1,L52795='PERAC-ngpPrcsTnD-mthncptr'!$C$1,L52795='PERAC-ngpPrcsTnD-mthncptr'!$D$1)</f>
        <v>0</v>
      </c>
      <c r="J52795" s="135">
        <f>IF(I52795=TRUE,G52795+'NPV Calcs'!$D$14,G52795)</f>
        <v>358</v>
      </c>
      <c r="K52795" s="135">
        <f>IF(OR(B52795="GAS",B52795="COL",B52795="LAN",B52795="RICE"),H52795*About!$B$98,IF(B52795="CROP",H52795*About!$B$99,H52795))</f>
        <v>3.3177714212832001E-5</v>
      </c>
      <c r="L52795" s="135" t="str">
        <f>INDEX('EPA Tech to Policy Mapping'!$D:$D,MATCH('EPA Data'!F52795,'EPA Tech to Policy Mapping'!$C:$C,0))</f>
        <v>waste - methane capture</v>
      </c>
    </row>
    <row r="52796" spans="1:12" x14ac:dyDescent="0.25">
      <c r="A52796" s="165" t="s">
        <v>567</v>
      </c>
      <c r="B52796" s="165" t="s">
        <v>568</v>
      </c>
      <c r="C52796" s="165">
        <v>2040</v>
      </c>
      <c r="D52796" s="165" t="s">
        <v>336</v>
      </c>
      <c r="E52796" s="165" t="s">
        <v>337</v>
      </c>
      <c r="F52796" s="165" t="s">
        <v>570</v>
      </c>
      <c r="G52796" s="165">
        <v>365</v>
      </c>
      <c r="H52796" s="165">
        <v>2.9116137738999999E-5</v>
      </c>
      <c r="I52796" s="135" t="b">
        <f>OR(L52796='PERAC-ngpPrcsTnD-mthncptr'!$B$1,L52796='PERAC-ngpPrcsTnD-mthncptr'!$C$1,L52796='PERAC-ngpPrcsTnD-mthncptr'!$D$1)</f>
        <v>0</v>
      </c>
      <c r="J52796" s="135">
        <f>IF(I52796=TRUE,G52796+'NPV Calcs'!$D$14,G52796)</f>
        <v>365</v>
      </c>
      <c r="K52796" s="135">
        <f>IF(OR(B52796="GAS",B52796="COL",B52796="LAN",B52796="RICE"),H52796*About!$B$98,IF(B52796="CROP",H52796*About!$B$99,H52796))</f>
        <v>3.2610074267679999E-5</v>
      </c>
      <c r="L52796" s="135" t="str">
        <f>INDEX('EPA Tech to Policy Mapping'!$D:$D,MATCH('EPA Data'!F52796,'EPA Tech to Policy Mapping'!$C:$C,0))</f>
        <v>waste - methane capture</v>
      </c>
    </row>
    <row r="52797" spans="1:12" x14ac:dyDescent="0.25">
      <c r="A52797" s="165" t="s">
        <v>567</v>
      </c>
      <c r="B52797" s="165" t="s">
        <v>568</v>
      </c>
      <c r="C52797" s="165">
        <v>2040</v>
      </c>
      <c r="D52797" s="165" t="s">
        <v>336</v>
      </c>
      <c r="E52797" s="165" t="s">
        <v>337</v>
      </c>
      <c r="F52797" s="165" t="s">
        <v>570</v>
      </c>
      <c r="G52797" s="165">
        <v>382</v>
      </c>
      <c r="H52797" s="165">
        <v>2.7848467652800001E-5</v>
      </c>
      <c r="I52797" s="135" t="b">
        <f>OR(L52797='PERAC-ngpPrcsTnD-mthncptr'!$B$1,L52797='PERAC-ngpPrcsTnD-mthncptr'!$C$1,L52797='PERAC-ngpPrcsTnD-mthncptr'!$D$1)</f>
        <v>0</v>
      </c>
      <c r="J52797" s="135">
        <f>IF(I52797=TRUE,G52797+'NPV Calcs'!$D$14,G52797)</f>
        <v>382</v>
      </c>
      <c r="K52797" s="135">
        <f>IF(OR(B52797="GAS",B52797="COL",B52797="LAN",B52797="RICE"),H52797*About!$B$98,IF(B52797="CROP",H52797*About!$B$99,H52797))</f>
        <v>3.1190283771136002E-5</v>
      </c>
      <c r="L52797" s="135" t="str">
        <f>INDEX('EPA Tech to Policy Mapping'!$D:$D,MATCH('EPA Data'!F52797,'EPA Tech to Policy Mapping'!$C:$C,0))</f>
        <v>waste - methane capture</v>
      </c>
    </row>
    <row r="52798" spans="1:12" x14ac:dyDescent="0.25">
      <c r="A52798" s="165" t="s">
        <v>567</v>
      </c>
      <c r="B52798" s="165" t="s">
        <v>568</v>
      </c>
      <c r="C52798" s="165">
        <v>2040</v>
      </c>
      <c r="D52798" s="165" t="s">
        <v>336</v>
      </c>
      <c r="E52798" s="165" t="s">
        <v>337</v>
      </c>
      <c r="F52798" s="165" t="s">
        <v>573</v>
      </c>
      <c r="G52798" s="165">
        <v>382</v>
      </c>
      <c r="H52798" s="165">
        <v>1.2903736205769999E-4</v>
      </c>
      <c r="I52798" s="135" t="b">
        <f>OR(L52798='PERAC-ngpPrcsTnD-mthncptr'!$B$1,L52798='PERAC-ngpPrcsTnD-mthncptr'!$C$1,L52798='PERAC-ngpPrcsTnD-mthncptr'!$D$1)</f>
        <v>0</v>
      </c>
      <c r="J52798" s="135">
        <f>IF(I52798=TRUE,G52798+'NPV Calcs'!$D$14,G52798)</f>
        <v>382</v>
      </c>
      <c r="K52798" s="135">
        <f>IF(OR(B52798="GAS",B52798="COL",B52798="LAN",B52798="RICE"),H52798*About!$B$98,IF(B52798="CROP",H52798*About!$B$99,H52798))</f>
        <v>1.4452184550462399E-4</v>
      </c>
      <c r="L52798" s="135" t="str">
        <f>INDEX('EPA Tech to Policy Mapping'!$D:$D,MATCH('EPA Data'!F52798,'EPA Tech to Policy Mapping'!$C:$C,0))</f>
        <v>waste - methane capture</v>
      </c>
    </row>
    <row r="52799" spans="1:12" x14ac:dyDescent="0.25">
      <c r="A52799" s="165" t="s">
        <v>567</v>
      </c>
      <c r="B52799" s="165" t="s">
        <v>568</v>
      </c>
      <c r="C52799" s="165">
        <v>2040</v>
      </c>
      <c r="D52799" s="165" t="s">
        <v>336</v>
      </c>
      <c r="E52799" s="165" t="s">
        <v>337</v>
      </c>
      <c r="F52799" s="165" t="s">
        <v>573</v>
      </c>
      <c r="G52799" s="165">
        <v>407</v>
      </c>
      <c r="H52799" s="165">
        <v>1.2364477152E-4</v>
      </c>
      <c r="I52799" s="135" t="b">
        <f>OR(L52799='PERAC-ngpPrcsTnD-mthncptr'!$B$1,L52799='PERAC-ngpPrcsTnD-mthncptr'!$C$1,L52799='PERAC-ngpPrcsTnD-mthncptr'!$D$1)</f>
        <v>0</v>
      </c>
      <c r="J52799" s="135">
        <f>IF(I52799=TRUE,G52799+'NPV Calcs'!$D$14,G52799)</f>
        <v>407</v>
      </c>
      <c r="K52799" s="135">
        <f>IF(OR(B52799="GAS",B52799="COL",B52799="LAN",B52799="RICE"),H52799*About!$B$98,IF(B52799="CROP",H52799*About!$B$99,H52799))</f>
        <v>1.3848214410240001E-4</v>
      </c>
      <c r="L52799" s="135" t="str">
        <f>INDEX('EPA Tech to Policy Mapping'!$D:$D,MATCH('EPA Data'!F52799,'EPA Tech to Policy Mapping'!$C:$C,0))</f>
        <v>waste - methane capture</v>
      </c>
    </row>
    <row r="52800" spans="1:12" x14ac:dyDescent="0.25">
      <c r="A52800" s="165" t="s">
        <v>567</v>
      </c>
      <c r="B52800" s="165" t="s">
        <v>568</v>
      </c>
      <c r="C52800" s="165">
        <v>2040</v>
      </c>
      <c r="D52800" s="165" t="s">
        <v>336</v>
      </c>
      <c r="E52800" s="165" t="s">
        <v>337</v>
      </c>
      <c r="F52800" s="165" t="s">
        <v>570</v>
      </c>
      <c r="G52800" s="165">
        <v>412</v>
      </c>
      <c r="H52800" s="165">
        <v>2.5858073058799999E-5</v>
      </c>
      <c r="I52800" s="135" t="b">
        <f>OR(L52800='PERAC-ngpPrcsTnD-mthncptr'!$B$1,L52800='PERAC-ngpPrcsTnD-mthncptr'!$C$1,L52800='PERAC-ngpPrcsTnD-mthncptr'!$D$1)</f>
        <v>0</v>
      </c>
      <c r="J52800" s="135">
        <f>IF(I52800=TRUE,G52800+'NPV Calcs'!$D$14,G52800)</f>
        <v>412</v>
      </c>
      <c r="K52800" s="135">
        <f>IF(OR(B52800="GAS",B52800="COL",B52800="LAN",B52800="RICE"),H52800*About!$B$98,IF(B52800="CROP",H52800*About!$B$99,H52800))</f>
        <v>2.8961041825856E-5</v>
      </c>
      <c r="L52800" s="135" t="str">
        <f>INDEX('EPA Tech to Policy Mapping'!$D:$D,MATCH('EPA Data'!F52800,'EPA Tech to Policy Mapping'!$C:$C,0))</f>
        <v>waste - methane capture</v>
      </c>
    </row>
    <row r="52801" spans="1:12" x14ac:dyDescent="0.25">
      <c r="A52801" s="165" t="s">
        <v>567</v>
      </c>
      <c r="B52801" s="165" t="s">
        <v>568</v>
      </c>
      <c r="C52801" s="165">
        <v>2040</v>
      </c>
      <c r="D52801" s="165" t="s">
        <v>336</v>
      </c>
      <c r="E52801" s="165" t="s">
        <v>337</v>
      </c>
      <c r="F52801" s="165" t="s">
        <v>570</v>
      </c>
      <c r="G52801" s="165">
        <v>415</v>
      </c>
      <c r="H52801" s="165">
        <v>2.56385774264E-5</v>
      </c>
      <c r="I52801" s="135" t="b">
        <f>OR(L52801='PERAC-ngpPrcsTnD-mthncptr'!$B$1,L52801='PERAC-ngpPrcsTnD-mthncptr'!$C$1,L52801='PERAC-ngpPrcsTnD-mthncptr'!$D$1)</f>
        <v>0</v>
      </c>
      <c r="J52801" s="135">
        <f>IF(I52801=TRUE,G52801+'NPV Calcs'!$D$14,G52801)</f>
        <v>415</v>
      </c>
      <c r="K52801" s="135">
        <f>IF(OR(B52801="GAS",B52801="COL",B52801="LAN",B52801="RICE"),H52801*About!$B$98,IF(B52801="CROP",H52801*About!$B$99,H52801))</f>
        <v>2.8715206717568002E-5</v>
      </c>
      <c r="L52801" s="135" t="str">
        <f>INDEX('EPA Tech to Policy Mapping'!$D:$D,MATCH('EPA Data'!F52801,'EPA Tech to Policy Mapping'!$C:$C,0))</f>
        <v>waste - methane capture</v>
      </c>
    </row>
    <row r="52802" spans="1:12" x14ac:dyDescent="0.25">
      <c r="A52802" s="165" t="s">
        <v>567</v>
      </c>
      <c r="B52802" s="165" t="s">
        <v>568</v>
      </c>
      <c r="C52802" s="165">
        <v>2040</v>
      </c>
      <c r="D52802" s="165" t="s">
        <v>336</v>
      </c>
      <c r="E52802" s="165" t="s">
        <v>337</v>
      </c>
      <c r="F52802" s="165" t="s">
        <v>573</v>
      </c>
      <c r="G52802" s="165">
        <v>423</v>
      </c>
      <c r="H52802" s="165">
        <v>1.301420707023E-4</v>
      </c>
      <c r="I52802" s="135" t="b">
        <f>OR(L52802='PERAC-ngpPrcsTnD-mthncptr'!$B$1,L52802='PERAC-ngpPrcsTnD-mthncptr'!$C$1,L52802='PERAC-ngpPrcsTnD-mthncptr'!$D$1)</f>
        <v>0</v>
      </c>
      <c r="J52802" s="135">
        <f>IF(I52802=TRUE,G52802+'NPV Calcs'!$D$14,G52802)</f>
        <v>423</v>
      </c>
      <c r="K52802" s="135">
        <f>IF(OR(B52802="GAS",B52802="COL",B52802="LAN",B52802="RICE"),H52802*About!$B$98,IF(B52802="CROP",H52802*About!$B$99,H52802))</f>
        <v>1.4575911918657603E-4</v>
      </c>
      <c r="L52802" s="135" t="str">
        <f>INDEX('EPA Tech to Policy Mapping'!$D:$D,MATCH('EPA Data'!F52802,'EPA Tech to Policy Mapping'!$C:$C,0))</f>
        <v>waste - methane capture</v>
      </c>
    </row>
    <row r="52803" spans="1:12" x14ac:dyDescent="0.25">
      <c r="A52803" s="165" t="s">
        <v>567</v>
      </c>
      <c r="B52803" s="165" t="s">
        <v>568</v>
      </c>
      <c r="C52803" s="165">
        <v>2040</v>
      </c>
      <c r="D52803" s="165" t="s">
        <v>336</v>
      </c>
      <c r="E52803" s="165" t="s">
        <v>337</v>
      </c>
      <c r="F52803" s="165" t="s">
        <v>570</v>
      </c>
      <c r="G52803" s="165">
        <v>423</v>
      </c>
      <c r="H52803" s="165">
        <v>2.8793914680099999E-5</v>
      </c>
      <c r="I52803" s="135" t="b">
        <f>OR(L52803='PERAC-ngpPrcsTnD-mthncptr'!$B$1,L52803='PERAC-ngpPrcsTnD-mthncptr'!$C$1,L52803='PERAC-ngpPrcsTnD-mthncptr'!$D$1)</f>
        <v>0</v>
      </c>
      <c r="J52803" s="135">
        <f>IF(I52803=TRUE,G52803+'NPV Calcs'!$D$14,G52803)</f>
        <v>423</v>
      </c>
      <c r="K52803" s="135">
        <f>IF(OR(B52803="GAS",B52803="COL",B52803="LAN",B52803="RICE"),H52803*About!$B$98,IF(B52803="CROP",H52803*About!$B$99,H52803))</f>
        <v>3.2249184441712001E-5</v>
      </c>
      <c r="L52803" s="135" t="str">
        <f>INDEX('EPA Tech to Policy Mapping'!$D:$D,MATCH('EPA Data'!F52803,'EPA Tech to Policy Mapping'!$C:$C,0))</f>
        <v>waste - methane capture</v>
      </c>
    </row>
    <row r="52804" spans="1:12" x14ac:dyDescent="0.25">
      <c r="A52804" s="165" t="s">
        <v>567</v>
      </c>
      <c r="B52804" s="165" t="s">
        <v>568</v>
      </c>
      <c r="C52804" s="165">
        <v>2040</v>
      </c>
      <c r="D52804" s="165" t="s">
        <v>336</v>
      </c>
      <c r="E52804" s="165" t="s">
        <v>337</v>
      </c>
      <c r="F52804" s="165" t="s">
        <v>570</v>
      </c>
      <c r="G52804" s="165">
        <v>434</v>
      </c>
      <c r="H52804" s="165">
        <v>2.4567118089199999E-5</v>
      </c>
      <c r="I52804" s="135" t="b">
        <f>OR(L52804='PERAC-ngpPrcsTnD-mthncptr'!$B$1,L52804='PERAC-ngpPrcsTnD-mthncptr'!$C$1,L52804='PERAC-ngpPrcsTnD-mthncptr'!$D$1)</f>
        <v>0</v>
      </c>
      <c r="J52804" s="135">
        <f>IF(I52804=TRUE,G52804+'NPV Calcs'!$D$14,G52804)</f>
        <v>434</v>
      </c>
      <c r="K52804" s="135">
        <f>IF(OR(B52804="GAS",B52804="COL",B52804="LAN",B52804="RICE"),H52804*About!$B$98,IF(B52804="CROP",H52804*About!$B$99,H52804))</f>
        <v>2.7515172259904003E-5</v>
      </c>
      <c r="L52804" s="135" t="str">
        <f>INDEX('EPA Tech to Policy Mapping'!$D:$D,MATCH('EPA Data'!F52804,'EPA Tech to Policy Mapping'!$C:$C,0))</f>
        <v>waste - methane capture</v>
      </c>
    </row>
    <row r="52805" spans="1:12" x14ac:dyDescent="0.25">
      <c r="A52805" s="165" t="s">
        <v>567</v>
      </c>
      <c r="B52805" s="165" t="s">
        <v>568</v>
      </c>
      <c r="C52805" s="165">
        <v>2040</v>
      </c>
      <c r="D52805" s="165" t="s">
        <v>336</v>
      </c>
      <c r="E52805" s="165" t="s">
        <v>337</v>
      </c>
      <c r="F52805" s="165" t="s">
        <v>573</v>
      </c>
      <c r="G52805" s="165">
        <v>435</v>
      </c>
      <c r="H52805" s="165">
        <v>1.7831630248109999E-4</v>
      </c>
      <c r="I52805" s="135" t="b">
        <f>OR(L52805='PERAC-ngpPrcsTnD-mthncptr'!$B$1,L52805='PERAC-ngpPrcsTnD-mthncptr'!$C$1,L52805='PERAC-ngpPrcsTnD-mthncptr'!$D$1)</f>
        <v>0</v>
      </c>
      <c r="J52805" s="135">
        <f>IF(I52805=TRUE,G52805+'NPV Calcs'!$D$14,G52805)</f>
        <v>435</v>
      </c>
      <c r="K52805" s="135">
        <f>IF(OR(B52805="GAS",B52805="COL",B52805="LAN",B52805="RICE"),H52805*About!$B$98,IF(B52805="CROP",H52805*About!$B$99,H52805))</f>
        <v>1.99714258778832E-4</v>
      </c>
      <c r="L52805" s="135" t="str">
        <f>INDEX('EPA Tech to Policy Mapping'!$D:$D,MATCH('EPA Data'!F52805,'EPA Tech to Policy Mapping'!$C:$C,0))</f>
        <v>waste - methane capture</v>
      </c>
    </row>
    <row r="52806" spans="1:12" x14ac:dyDescent="0.25">
      <c r="A52806" s="165" t="s">
        <v>567</v>
      </c>
      <c r="B52806" s="165" t="s">
        <v>568</v>
      </c>
      <c r="C52806" s="165">
        <v>2040</v>
      </c>
      <c r="D52806" s="165" t="s">
        <v>336</v>
      </c>
      <c r="E52806" s="165" t="s">
        <v>337</v>
      </c>
      <c r="F52806" s="165" t="s">
        <v>571</v>
      </c>
      <c r="G52806" s="165">
        <v>442</v>
      </c>
      <c r="H52806" s="1">
        <v>7.2101038313100003E-6</v>
      </c>
      <c r="I52806" s="135" t="b">
        <f>OR(L52806='PERAC-ngpPrcsTnD-mthncptr'!$B$1,L52806='PERAC-ngpPrcsTnD-mthncptr'!$C$1,L52806='PERAC-ngpPrcsTnD-mthncptr'!$D$1)</f>
        <v>0</v>
      </c>
      <c r="J52806" s="135">
        <f>IF(I52806=TRUE,G52806+'NPV Calcs'!$D$14,G52806)</f>
        <v>442</v>
      </c>
      <c r="K52806" s="135">
        <f>IF(OR(B52806="GAS",B52806="COL",B52806="LAN",B52806="RICE"),H52806*About!$B$98,IF(B52806="CROP",H52806*About!$B$99,H52806))</f>
        <v>8.0753162910672014E-6</v>
      </c>
      <c r="L52806" s="135" t="str">
        <f>INDEX('EPA Tech to Policy Mapping'!$D:$D,MATCH('EPA Data'!F52806,'EPA Tech to Policy Mapping'!$C:$C,0))</f>
        <v>waste - methane capture</v>
      </c>
    </row>
    <row r="52807" spans="1:12" x14ac:dyDescent="0.25">
      <c r="A52807" s="165" t="s">
        <v>567</v>
      </c>
      <c r="B52807" s="165" t="s">
        <v>568</v>
      </c>
      <c r="C52807" s="165">
        <v>2040</v>
      </c>
      <c r="D52807" s="165" t="s">
        <v>336</v>
      </c>
      <c r="E52807" s="165" t="s">
        <v>337</v>
      </c>
      <c r="F52807" s="165" t="s">
        <v>573</v>
      </c>
      <c r="G52807" s="165">
        <v>447</v>
      </c>
      <c r="H52807" s="165">
        <v>1.7395192116960001E-4</v>
      </c>
      <c r="I52807" s="135" t="b">
        <f>OR(L52807='PERAC-ngpPrcsTnD-mthncptr'!$B$1,L52807='PERAC-ngpPrcsTnD-mthncptr'!$C$1,L52807='PERAC-ngpPrcsTnD-mthncptr'!$D$1)</f>
        <v>0</v>
      </c>
      <c r="J52807" s="135">
        <f>IF(I52807=TRUE,G52807+'NPV Calcs'!$D$14,G52807)</f>
        <v>447</v>
      </c>
      <c r="K52807" s="135">
        <f>IF(OR(B52807="GAS",B52807="COL",B52807="LAN",B52807="RICE"),H52807*About!$B$98,IF(B52807="CROP",H52807*About!$B$99,H52807))</f>
        <v>1.9482615170995202E-4</v>
      </c>
      <c r="L52807" s="135" t="str">
        <f>INDEX('EPA Tech to Policy Mapping'!$D:$D,MATCH('EPA Data'!F52807,'EPA Tech to Policy Mapping'!$C:$C,0))</f>
        <v>waste - methane capture</v>
      </c>
    </row>
    <row r="52808" spans="1:12" x14ac:dyDescent="0.25">
      <c r="A52808" s="165" t="s">
        <v>567</v>
      </c>
      <c r="B52808" s="165" t="s">
        <v>568</v>
      </c>
      <c r="C52808" s="165">
        <v>2040</v>
      </c>
      <c r="D52808" s="165" t="s">
        <v>336</v>
      </c>
      <c r="E52808" s="165" t="s">
        <v>337</v>
      </c>
      <c r="F52808" s="165" t="s">
        <v>573</v>
      </c>
      <c r="G52808" s="165">
        <v>461</v>
      </c>
      <c r="H52808" s="165">
        <v>2.270650438732E-4</v>
      </c>
      <c r="I52808" s="135" t="b">
        <f>OR(L52808='PERAC-ngpPrcsTnD-mthncptr'!$B$1,L52808='PERAC-ngpPrcsTnD-mthncptr'!$C$1,L52808='PERAC-ngpPrcsTnD-mthncptr'!$D$1)</f>
        <v>0</v>
      </c>
      <c r="J52808" s="135">
        <f>IF(I52808=TRUE,G52808+'NPV Calcs'!$D$14,G52808)</f>
        <v>461</v>
      </c>
      <c r="K52808" s="135">
        <f>IF(OR(B52808="GAS",B52808="COL",B52808="LAN",B52808="RICE"),H52808*About!$B$98,IF(B52808="CROP",H52808*About!$B$99,H52808))</f>
        <v>2.5431284913798402E-4</v>
      </c>
      <c r="L52808" s="135" t="str">
        <f>INDEX('EPA Tech to Policy Mapping'!$D:$D,MATCH('EPA Data'!F52808,'EPA Tech to Policy Mapping'!$C:$C,0))</f>
        <v>waste - methane capture</v>
      </c>
    </row>
    <row r="52809" spans="1:12" x14ac:dyDescent="0.25">
      <c r="A52809" s="165" t="s">
        <v>567</v>
      </c>
      <c r="B52809" s="165" t="s">
        <v>568</v>
      </c>
      <c r="C52809" s="165">
        <v>2040</v>
      </c>
      <c r="D52809" s="165" t="s">
        <v>336</v>
      </c>
      <c r="E52809" s="165" t="s">
        <v>337</v>
      </c>
      <c r="F52809" s="165" t="s">
        <v>569</v>
      </c>
      <c r="G52809" s="165">
        <v>467</v>
      </c>
      <c r="H52809" s="165">
        <v>1.743804605212E-4</v>
      </c>
      <c r="I52809" s="135" t="b">
        <f>OR(L52809='PERAC-ngpPrcsTnD-mthncptr'!$B$1,L52809='PERAC-ngpPrcsTnD-mthncptr'!$C$1,L52809='PERAC-ngpPrcsTnD-mthncptr'!$D$1)</f>
        <v>0</v>
      </c>
      <c r="J52809" s="135">
        <f>IF(I52809=TRUE,G52809+'NPV Calcs'!$D$14,G52809)</f>
        <v>467</v>
      </c>
      <c r="K52809" s="135">
        <f>IF(OR(B52809="GAS",B52809="COL",B52809="LAN",B52809="RICE"),H52809*About!$B$98,IF(B52809="CROP",H52809*About!$B$99,H52809))</f>
        <v>1.9530611578374402E-4</v>
      </c>
      <c r="L52809" s="135" t="str">
        <f>INDEX('EPA Tech to Policy Mapping'!$D:$D,MATCH('EPA Data'!F52809,'EPA Tech to Policy Mapping'!$C:$C,0))</f>
        <v>waste - methane capture</v>
      </c>
    </row>
    <row r="52810" spans="1:12" x14ac:dyDescent="0.25">
      <c r="A52810" s="165" t="s">
        <v>567</v>
      </c>
      <c r="B52810" s="165" t="s">
        <v>568</v>
      </c>
      <c r="C52810" s="165">
        <v>2040</v>
      </c>
      <c r="D52810" s="165" t="s">
        <v>336</v>
      </c>
      <c r="E52810" s="165" t="s">
        <v>337</v>
      </c>
      <c r="F52810" s="165" t="s">
        <v>570</v>
      </c>
      <c r="G52810" s="165">
        <v>472</v>
      </c>
      <c r="H52810" s="165">
        <v>4.5115808461599998E-5</v>
      </c>
      <c r="I52810" s="135" t="b">
        <f>OR(L52810='PERAC-ngpPrcsTnD-mthncptr'!$B$1,L52810='PERAC-ngpPrcsTnD-mthncptr'!$C$1,L52810='PERAC-ngpPrcsTnD-mthncptr'!$D$1)</f>
        <v>0</v>
      </c>
      <c r="J52810" s="135">
        <f>IF(I52810=TRUE,G52810+'NPV Calcs'!$D$14,G52810)</f>
        <v>472</v>
      </c>
      <c r="K52810" s="135">
        <f>IF(OR(B52810="GAS",B52810="COL",B52810="LAN",B52810="RICE"),H52810*About!$B$98,IF(B52810="CROP",H52810*About!$B$99,H52810))</f>
        <v>5.0529705476992E-5</v>
      </c>
      <c r="L52810" s="135" t="str">
        <f>INDEX('EPA Tech to Policy Mapping'!$D:$D,MATCH('EPA Data'!F52810,'EPA Tech to Policy Mapping'!$C:$C,0))</f>
        <v>waste - methane capture</v>
      </c>
    </row>
    <row r="52811" spans="1:12" x14ac:dyDescent="0.25">
      <c r="A52811" s="165" t="s">
        <v>567</v>
      </c>
      <c r="B52811" s="165" t="s">
        <v>568</v>
      </c>
      <c r="C52811" s="165">
        <v>2040</v>
      </c>
      <c r="D52811" s="165" t="s">
        <v>336</v>
      </c>
      <c r="E52811" s="165" t="s">
        <v>337</v>
      </c>
      <c r="F52811" s="165" t="s">
        <v>570</v>
      </c>
      <c r="G52811" s="165">
        <v>486</v>
      </c>
      <c r="H52811" s="165">
        <v>2.5054667275999999E-5</v>
      </c>
      <c r="I52811" s="135" t="b">
        <f>OR(L52811='PERAC-ngpPrcsTnD-mthncptr'!$B$1,L52811='PERAC-ngpPrcsTnD-mthncptr'!$C$1,L52811='PERAC-ngpPrcsTnD-mthncptr'!$D$1)</f>
        <v>0</v>
      </c>
      <c r="J52811" s="135">
        <f>IF(I52811=TRUE,G52811+'NPV Calcs'!$D$14,G52811)</f>
        <v>486</v>
      </c>
      <c r="K52811" s="135">
        <f>IF(OR(B52811="GAS",B52811="COL",B52811="LAN",B52811="RICE"),H52811*About!$B$98,IF(B52811="CROP",H52811*About!$B$99,H52811))</f>
        <v>2.8061227349120003E-5</v>
      </c>
      <c r="L52811" s="135" t="str">
        <f>INDEX('EPA Tech to Policy Mapping'!$D:$D,MATCH('EPA Data'!F52811,'EPA Tech to Policy Mapping'!$C:$C,0))</f>
        <v>waste - methane capture</v>
      </c>
    </row>
    <row r="52812" spans="1:12" x14ac:dyDescent="0.25">
      <c r="A52812" s="165" t="s">
        <v>567</v>
      </c>
      <c r="B52812" s="165" t="s">
        <v>568</v>
      </c>
      <c r="C52812" s="165">
        <v>2040</v>
      </c>
      <c r="D52812" s="165" t="s">
        <v>336</v>
      </c>
      <c r="E52812" s="165" t="s">
        <v>337</v>
      </c>
      <c r="F52812" s="165" t="s">
        <v>570</v>
      </c>
      <c r="G52812" s="165">
        <v>501</v>
      </c>
      <c r="H52812" s="165">
        <v>2.1259111235800001E-5</v>
      </c>
      <c r="I52812" s="135" t="b">
        <f>OR(L52812='PERAC-ngpPrcsTnD-mthncptr'!$B$1,L52812='PERAC-ngpPrcsTnD-mthncptr'!$C$1,L52812='PERAC-ngpPrcsTnD-mthncptr'!$D$1)</f>
        <v>0</v>
      </c>
      <c r="J52812" s="135">
        <f>IF(I52812=TRUE,G52812+'NPV Calcs'!$D$14,G52812)</f>
        <v>501</v>
      </c>
      <c r="K52812" s="135">
        <f>IF(OR(B52812="GAS",B52812="COL",B52812="LAN",B52812="RICE"),H52812*About!$B$98,IF(B52812="CROP",H52812*About!$B$99,H52812))</f>
        <v>2.3810204584096003E-5</v>
      </c>
      <c r="L52812" s="135" t="str">
        <f>INDEX('EPA Tech to Policy Mapping'!$D:$D,MATCH('EPA Data'!F52812,'EPA Tech to Policy Mapping'!$C:$C,0))</f>
        <v>waste - methane capture</v>
      </c>
    </row>
    <row r="52813" spans="1:12" x14ac:dyDescent="0.25">
      <c r="A52813" s="165" t="s">
        <v>567</v>
      </c>
      <c r="B52813" s="165" t="s">
        <v>568</v>
      </c>
      <c r="C52813" s="165">
        <v>2040</v>
      </c>
      <c r="D52813" s="165" t="s">
        <v>336</v>
      </c>
      <c r="E52813" s="165" t="s">
        <v>337</v>
      </c>
      <c r="F52813" s="165" t="s">
        <v>573</v>
      </c>
      <c r="G52813" s="165">
        <v>501</v>
      </c>
      <c r="H52813" s="165">
        <v>1.0699577978810001E-4</v>
      </c>
      <c r="I52813" s="135" t="b">
        <f>OR(L52813='PERAC-ngpPrcsTnD-mthncptr'!$B$1,L52813='PERAC-ngpPrcsTnD-mthncptr'!$C$1,L52813='PERAC-ngpPrcsTnD-mthncptr'!$D$1)</f>
        <v>0</v>
      </c>
      <c r="J52813" s="135">
        <f>IF(I52813=TRUE,G52813+'NPV Calcs'!$D$14,G52813)</f>
        <v>501</v>
      </c>
      <c r="K52813" s="135">
        <f>IF(OR(B52813="GAS",B52813="COL",B52813="LAN",B52813="RICE"),H52813*About!$B$98,IF(B52813="CROP",H52813*About!$B$99,H52813))</f>
        <v>1.1983527336267202E-4</v>
      </c>
      <c r="L52813" s="135" t="str">
        <f>INDEX('EPA Tech to Policy Mapping'!$D:$D,MATCH('EPA Data'!F52813,'EPA Tech to Policy Mapping'!$C:$C,0))</f>
        <v>waste - methane capture</v>
      </c>
    </row>
    <row r="52814" spans="1:12" x14ac:dyDescent="0.25">
      <c r="A52814" s="165" t="s">
        <v>567</v>
      </c>
      <c r="B52814" s="165" t="s">
        <v>568</v>
      </c>
      <c r="C52814" s="165">
        <v>2040</v>
      </c>
      <c r="D52814" s="165" t="s">
        <v>336</v>
      </c>
      <c r="E52814" s="165" t="s">
        <v>337</v>
      </c>
      <c r="F52814" s="165" t="s">
        <v>573</v>
      </c>
      <c r="G52814" s="165">
        <v>505</v>
      </c>
      <c r="H52814" s="165">
        <v>1.043453157763E-4</v>
      </c>
      <c r="I52814" s="135" t="b">
        <f>OR(L52814='PERAC-ngpPrcsTnD-mthncptr'!$B$1,L52814='PERAC-ngpPrcsTnD-mthncptr'!$C$1,L52814='PERAC-ngpPrcsTnD-mthncptr'!$D$1)</f>
        <v>0</v>
      </c>
      <c r="J52814" s="135">
        <f>IF(I52814=TRUE,G52814+'NPV Calcs'!$D$14,G52814)</f>
        <v>505</v>
      </c>
      <c r="K52814" s="135">
        <f>IF(OR(B52814="GAS",B52814="COL",B52814="LAN",B52814="RICE"),H52814*About!$B$98,IF(B52814="CROP",H52814*About!$B$99,H52814))</f>
        <v>1.16866753669456E-4</v>
      </c>
      <c r="L52814" s="135" t="str">
        <f>INDEX('EPA Tech to Policy Mapping'!$D:$D,MATCH('EPA Data'!F52814,'EPA Tech to Policy Mapping'!$C:$C,0))</f>
        <v>waste - methane capture</v>
      </c>
    </row>
    <row r="52815" spans="1:12" x14ac:dyDescent="0.25">
      <c r="A52815" s="165" t="s">
        <v>567</v>
      </c>
      <c r="B52815" s="165" t="s">
        <v>568</v>
      </c>
      <c r="C52815" s="165">
        <v>2040</v>
      </c>
      <c r="D52815" s="165" t="s">
        <v>336</v>
      </c>
      <c r="E52815" s="165" t="s">
        <v>337</v>
      </c>
      <c r="F52815" s="165" t="s">
        <v>570</v>
      </c>
      <c r="G52815" s="165">
        <v>514</v>
      </c>
      <c r="H52815" s="165">
        <v>2.0732486518699999E-5</v>
      </c>
      <c r="I52815" s="135" t="b">
        <f>OR(L52815='PERAC-ngpPrcsTnD-mthncptr'!$B$1,L52815='PERAC-ngpPrcsTnD-mthncptr'!$C$1,L52815='PERAC-ngpPrcsTnD-mthncptr'!$D$1)</f>
        <v>0</v>
      </c>
      <c r="J52815" s="135">
        <f>IF(I52815=TRUE,G52815+'NPV Calcs'!$D$14,G52815)</f>
        <v>514</v>
      </c>
      <c r="K52815" s="135">
        <f>IF(OR(B52815="GAS",B52815="COL",B52815="LAN",B52815="RICE"),H52815*About!$B$98,IF(B52815="CROP",H52815*About!$B$99,H52815))</f>
        <v>2.3220384900944001E-5</v>
      </c>
      <c r="L52815" s="135" t="str">
        <f>INDEX('EPA Tech to Policy Mapping'!$D:$D,MATCH('EPA Data'!F52815,'EPA Tech to Policy Mapping'!$C:$C,0))</f>
        <v>waste - methane capture</v>
      </c>
    </row>
    <row r="52816" spans="1:12" x14ac:dyDescent="0.25">
      <c r="A52816" s="165" t="s">
        <v>567</v>
      </c>
      <c r="B52816" s="165" t="s">
        <v>568</v>
      </c>
      <c r="C52816" s="165">
        <v>2040</v>
      </c>
      <c r="D52816" s="165" t="s">
        <v>336</v>
      </c>
      <c r="E52816" s="165" t="s">
        <v>337</v>
      </c>
      <c r="F52816" s="165" t="s">
        <v>573</v>
      </c>
      <c r="G52816" s="165">
        <v>535</v>
      </c>
      <c r="H52816" s="165">
        <v>1.4491798356180001E-4</v>
      </c>
      <c r="I52816" s="135" t="b">
        <f>OR(L52816='PERAC-ngpPrcsTnD-mthncptr'!$B$1,L52816='PERAC-ngpPrcsTnD-mthncptr'!$C$1,L52816='PERAC-ngpPrcsTnD-mthncptr'!$D$1)</f>
        <v>0</v>
      </c>
      <c r="J52816" s="135">
        <f>IF(I52816=TRUE,G52816+'NPV Calcs'!$D$14,G52816)</f>
        <v>535</v>
      </c>
      <c r="K52816" s="135">
        <f>IF(OR(B52816="GAS",B52816="COL",B52816="LAN",B52816="RICE"),H52816*About!$B$98,IF(B52816="CROP",H52816*About!$B$99,H52816))</f>
        <v>1.6230814158921602E-4</v>
      </c>
      <c r="L52816" s="135" t="str">
        <f>INDEX('EPA Tech to Policy Mapping'!$D:$D,MATCH('EPA Data'!F52816,'EPA Tech to Policy Mapping'!$C:$C,0))</f>
        <v>waste - methane capture</v>
      </c>
    </row>
    <row r="52817" spans="1:12" x14ac:dyDescent="0.25">
      <c r="A52817" s="165" t="s">
        <v>567</v>
      </c>
      <c r="B52817" s="165" t="s">
        <v>568</v>
      </c>
      <c r="C52817" s="165">
        <v>2040</v>
      </c>
      <c r="D52817" s="165" t="s">
        <v>336</v>
      </c>
      <c r="E52817" s="165" t="s">
        <v>337</v>
      </c>
      <c r="F52817" s="165" t="s">
        <v>571</v>
      </c>
      <c r="G52817" s="165">
        <v>544</v>
      </c>
      <c r="H52817" s="1">
        <v>5.3279477469899999E-6</v>
      </c>
      <c r="I52817" s="135" t="b">
        <f>OR(L52817='PERAC-ngpPrcsTnD-mthncptr'!$B$1,L52817='PERAC-ngpPrcsTnD-mthncptr'!$C$1,L52817='PERAC-ngpPrcsTnD-mthncptr'!$D$1)</f>
        <v>0</v>
      </c>
      <c r="J52817" s="135">
        <f>IF(I52817=TRUE,G52817+'NPV Calcs'!$D$14,G52817)</f>
        <v>544</v>
      </c>
      <c r="K52817" s="135">
        <f>IF(OR(B52817="GAS",B52817="COL",B52817="LAN",B52817="RICE"),H52817*About!$B$98,IF(B52817="CROP",H52817*About!$B$99,H52817))</f>
        <v>5.9673014766288003E-6</v>
      </c>
      <c r="L52817" s="135" t="str">
        <f>INDEX('EPA Tech to Policy Mapping'!$D:$D,MATCH('EPA Data'!F52817,'EPA Tech to Policy Mapping'!$C:$C,0))</f>
        <v>waste - methane capture</v>
      </c>
    </row>
    <row r="52818" spans="1:12" x14ac:dyDescent="0.25">
      <c r="A52818" s="165" t="s">
        <v>567</v>
      </c>
      <c r="B52818" s="165" t="s">
        <v>568</v>
      </c>
      <c r="C52818" s="165">
        <v>2040</v>
      </c>
      <c r="D52818" s="165" t="s">
        <v>336</v>
      </c>
      <c r="E52818" s="165" t="s">
        <v>337</v>
      </c>
      <c r="F52818" s="165" t="s">
        <v>569</v>
      </c>
      <c r="G52818" s="165">
        <v>568</v>
      </c>
      <c r="H52818" s="165">
        <v>1.432294375263E-4</v>
      </c>
      <c r="I52818" s="135" t="b">
        <f>OR(L52818='PERAC-ngpPrcsTnD-mthncptr'!$B$1,L52818='PERAC-ngpPrcsTnD-mthncptr'!$C$1,L52818='PERAC-ngpPrcsTnD-mthncptr'!$D$1)</f>
        <v>0</v>
      </c>
      <c r="J52818" s="135">
        <f>IF(I52818=TRUE,G52818+'NPV Calcs'!$D$14,G52818)</f>
        <v>568</v>
      </c>
      <c r="K52818" s="135">
        <f>IF(OR(B52818="GAS",B52818="COL",B52818="LAN",B52818="RICE"),H52818*About!$B$98,IF(B52818="CROP",H52818*About!$B$99,H52818))</f>
        <v>1.6041697002945601E-4</v>
      </c>
      <c r="L52818" s="135" t="str">
        <f>INDEX('EPA Tech to Policy Mapping'!$D:$D,MATCH('EPA Data'!F52818,'EPA Tech to Policy Mapping'!$C:$C,0))</f>
        <v>waste - methane capture</v>
      </c>
    </row>
    <row r="52819" spans="1:12" x14ac:dyDescent="0.25">
      <c r="A52819" s="165" t="s">
        <v>567</v>
      </c>
      <c r="B52819" s="165" t="s">
        <v>568</v>
      </c>
      <c r="C52819" s="165">
        <v>2040</v>
      </c>
      <c r="D52819" s="165" t="s">
        <v>336</v>
      </c>
      <c r="E52819" s="165" t="s">
        <v>337</v>
      </c>
      <c r="F52819" s="165" t="s">
        <v>572</v>
      </c>
      <c r="G52819" s="165">
        <v>572</v>
      </c>
      <c r="H52819" s="1">
        <v>1.8010000530900001E-6</v>
      </c>
      <c r="I52819" s="135" t="b">
        <f>OR(L52819='PERAC-ngpPrcsTnD-mthncptr'!$B$1,L52819='PERAC-ngpPrcsTnD-mthncptr'!$C$1,L52819='PERAC-ngpPrcsTnD-mthncptr'!$D$1)</f>
        <v>0</v>
      </c>
      <c r="J52819" s="135">
        <f>IF(I52819=TRUE,G52819+'NPV Calcs'!$D$14,G52819)</f>
        <v>572</v>
      </c>
      <c r="K52819" s="135">
        <f>IF(OR(B52819="GAS",B52819="COL",B52819="LAN",B52819="RICE"),H52819*About!$B$98,IF(B52819="CROP",H52819*About!$B$99,H52819))</f>
        <v>2.0171200594608005E-6</v>
      </c>
      <c r="L52819" s="135" t="str">
        <f>INDEX('EPA Tech to Policy Mapping'!$D:$D,MATCH('EPA Data'!F52819,'EPA Tech to Policy Mapping'!$C:$C,0))</f>
        <v>waste - methane capture</v>
      </c>
    </row>
    <row r="52820" spans="1:12" x14ac:dyDescent="0.25">
      <c r="A52820" s="165" t="s">
        <v>567</v>
      </c>
      <c r="B52820" s="165" t="s">
        <v>568</v>
      </c>
      <c r="C52820" s="165">
        <v>2040</v>
      </c>
      <c r="D52820" s="165" t="s">
        <v>336</v>
      </c>
      <c r="E52820" s="165" t="s">
        <v>337</v>
      </c>
      <c r="F52820" s="165" t="s">
        <v>571</v>
      </c>
      <c r="G52820" s="165">
        <v>576</v>
      </c>
      <c r="H52820" s="1">
        <v>5.5270675147800001E-6</v>
      </c>
      <c r="I52820" s="135" t="b">
        <f>OR(L52820='PERAC-ngpPrcsTnD-mthncptr'!$B$1,L52820='PERAC-ngpPrcsTnD-mthncptr'!$C$1,L52820='PERAC-ngpPrcsTnD-mthncptr'!$D$1)</f>
        <v>0</v>
      </c>
      <c r="J52820" s="135">
        <f>IF(I52820=TRUE,G52820+'NPV Calcs'!$D$14,G52820)</f>
        <v>576</v>
      </c>
      <c r="K52820" s="135">
        <f>IF(OR(B52820="GAS",B52820="COL",B52820="LAN",B52820="RICE"),H52820*About!$B$98,IF(B52820="CROP",H52820*About!$B$99,H52820))</f>
        <v>6.190315616553601E-6</v>
      </c>
      <c r="L52820" s="135" t="str">
        <f>INDEX('EPA Tech to Policy Mapping'!$D:$D,MATCH('EPA Data'!F52820,'EPA Tech to Policy Mapping'!$C:$C,0))</f>
        <v>waste - methane capture</v>
      </c>
    </row>
    <row r="52821" spans="1:12" x14ac:dyDescent="0.25">
      <c r="A52821" s="165" t="s">
        <v>567</v>
      </c>
      <c r="B52821" s="165" t="s">
        <v>568</v>
      </c>
      <c r="C52821" s="165">
        <v>2040</v>
      </c>
      <c r="D52821" s="165" t="s">
        <v>336</v>
      </c>
      <c r="E52821" s="165" t="s">
        <v>337</v>
      </c>
      <c r="F52821" s="165" t="s">
        <v>573</v>
      </c>
      <c r="G52821" s="165">
        <v>625</v>
      </c>
      <c r="H52821" s="165">
        <v>1.260985736735E-4</v>
      </c>
      <c r="I52821" s="135" t="b">
        <f>OR(L52821='PERAC-ngpPrcsTnD-mthncptr'!$B$1,L52821='PERAC-ngpPrcsTnD-mthncptr'!$C$1,L52821='PERAC-ngpPrcsTnD-mthncptr'!$D$1)</f>
        <v>0</v>
      </c>
      <c r="J52821" s="135">
        <f>IF(I52821=TRUE,G52821+'NPV Calcs'!$D$14,G52821)</f>
        <v>625</v>
      </c>
      <c r="K52821" s="135">
        <f>IF(OR(B52821="GAS",B52821="COL",B52821="LAN",B52821="RICE"),H52821*About!$B$98,IF(B52821="CROP",H52821*About!$B$99,H52821))</f>
        <v>1.4123040251432003E-4</v>
      </c>
      <c r="L52821" s="135" t="str">
        <f>INDEX('EPA Tech to Policy Mapping'!$D:$D,MATCH('EPA Data'!F52821,'EPA Tech to Policy Mapping'!$C:$C,0))</f>
        <v>waste - methane capture</v>
      </c>
    </row>
    <row r="52822" spans="1:12" x14ac:dyDescent="0.25">
      <c r="A52822" s="165" t="s">
        <v>567</v>
      </c>
      <c r="B52822" s="165" t="s">
        <v>568</v>
      </c>
      <c r="C52822" s="165">
        <v>2040</v>
      </c>
      <c r="D52822" s="165" t="s">
        <v>336</v>
      </c>
      <c r="E52822" s="165" t="s">
        <v>337</v>
      </c>
      <c r="F52822" s="165" t="s">
        <v>569</v>
      </c>
      <c r="G52822" s="165">
        <v>648</v>
      </c>
      <c r="H52822" s="165">
        <v>1.2568678357639999E-4</v>
      </c>
      <c r="I52822" s="135" t="b">
        <f>OR(L52822='PERAC-ngpPrcsTnD-mthncptr'!$B$1,L52822='PERAC-ngpPrcsTnD-mthncptr'!$C$1,L52822='PERAC-ngpPrcsTnD-mthncptr'!$D$1)</f>
        <v>0</v>
      </c>
      <c r="J52822" s="135">
        <f>IF(I52822=TRUE,G52822+'NPV Calcs'!$D$14,G52822)</f>
        <v>648</v>
      </c>
      <c r="K52822" s="135">
        <f>IF(OR(B52822="GAS",B52822="COL",B52822="LAN",B52822="RICE"),H52822*About!$B$98,IF(B52822="CROP",H52822*About!$B$99,H52822))</f>
        <v>1.4076919760556801E-4</v>
      </c>
      <c r="L52822" s="135" t="str">
        <f>INDEX('EPA Tech to Policy Mapping'!$D:$D,MATCH('EPA Data'!F52822,'EPA Tech to Policy Mapping'!$C:$C,0))</f>
        <v>waste - methane capture</v>
      </c>
    </row>
    <row r="52823" spans="1:12" x14ac:dyDescent="0.25">
      <c r="A52823" s="165" t="s">
        <v>567</v>
      </c>
      <c r="B52823" s="165" t="s">
        <v>568</v>
      </c>
      <c r="C52823" s="165">
        <v>2040</v>
      </c>
      <c r="D52823" s="165" t="s">
        <v>336</v>
      </c>
      <c r="E52823" s="165" t="s">
        <v>337</v>
      </c>
      <c r="F52823" s="165" t="s">
        <v>570</v>
      </c>
      <c r="G52823" s="165">
        <v>733</v>
      </c>
      <c r="H52823" s="165">
        <v>1.4531705346600001E-5</v>
      </c>
      <c r="I52823" s="135" t="b">
        <f>OR(L52823='PERAC-ngpPrcsTnD-mthncptr'!$B$1,L52823='PERAC-ngpPrcsTnD-mthncptr'!$C$1,L52823='PERAC-ngpPrcsTnD-mthncptr'!$D$1)</f>
        <v>0</v>
      </c>
      <c r="J52823" s="135">
        <f>IF(I52823=TRUE,G52823+'NPV Calcs'!$D$14,G52823)</f>
        <v>733</v>
      </c>
      <c r="K52823" s="135">
        <f>IF(OR(B52823="GAS",B52823="COL",B52823="LAN",B52823="RICE"),H52823*About!$B$98,IF(B52823="CROP",H52823*About!$B$99,H52823))</f>
        <v>1.6275509988192003E-5</v>
      </c>
      <c r="L52823" s="135" t="str">
        <f>INDEX('EPA Tech to Policy Mapping'!$D:$D,MATCH('EPA Data'!F52823,'EPA Tech to Policy Mapping'!$C:$C,0))</f>
        <v>waste - methane capture</v>
      </c>
    </row>
    <row r="52824" spans="1:12" x14ac:dyDescent="0.25">
      <c r="A52824" s="165" t="s">
        <v>567</v>
      </c>
      <c r="B52824" s="165" t="s">
        <v>568</v>
      </c>
      <c r="C52824" s="165">
        <v>2040</v>
      </c>
      <c r="D52824" s="165" t="s">
        <v>336</v>
      </c>
      <c r="E52824" s="165" t="s">
        <v>337</v>
      </c>
      <c r="F52824" s="165" t="s">
        <v>569</v>
      </c>
      <c r="G52824" s="165">
        <v>757</v>
      </c>
      <c r="H52824" s="165">
        <v>1.0742891754490001E-4</v>
      </c>
      <c r="I52824" s="135" t="b">
        <f>OR(L52824='PERAC-ngpPrcsTnD-mthncptr'!$B$1,L52824='PERAC-ngpPrcsTnD-mthncptr'!$C$1,L52824='PERAC-ngpPrcsTnD-mthncptr'!$D$1)</f>
        <v>0</v>
      </c>
      <c r="J52824" s="135">
        <f>IF(I52824=TRUE,G52824+'NPV Calcs'!$D$14,G52824)</f>
        <v>757</v>
      </c>
      <c r="K52824" s="135">
        <f>IF(OR(B52824="GAS",B52824="COL",B52824="LAN",B52824="RICE"),H52824*About!$B$98,IF(B52824="CROP",H52824*About!$B$99,H52824))</f>
        <v>1.2032038765028802E-4</v>
      </c>
      <c r="L52824" s="135" t="str">
        <f>INDEX('EPA Tech to Policy Mapping'!$D:$D,MATCH('EPA Data'!F52824,'EPA Tech to Policy Mapping'!$C:$C,0))</f>
        <v>waste - methane capture</v>
      </c>
    </row>
    <row r="52825" spans="1:12" x14ac:dyDescent="0.25">
      <c r="A52825" s="165" t="s">
        <v>567</v>
      </c>
      <c r="B52825" s="165" t="s">
        <v>568</v>
      </c>
      <c r="C52825" s="165">
        <v>2040</v>
      </c>
      <c r="D52825" s="165" t="s">
        <v>336</v>
      </c>
      <c r="E52825" s="165" t="s">
        <v>337</v>
      </c>
      <c r="F52825" s="165" t="s">
        <v>573</v>
      </c>
      <c r="G52825" s="165">
        <v>793</v>
      </c>
      <c r="H52825" s="165">
        <v>7.3137169238199993E-5</v>
      </c>
      <c r="I52825" s="135" t="b">
        <f>OR(L52825='PERAC-ngpPrcsTnD-mthncptr'!$B$1,L52825='PERAC-ngpPrcsTnD-mthncptr'!$C$1,L52825='PERAC-ngpPrcsTnD-mthncptr'!$D$1)</f>
        <v>0</v>
      </c>
      <c r="J52825" s="135">
        <f>IF(I52825=TRUE,G52825+'NPV Calcs'!$D$14,G52825)</f>
        <v>793</v>
      </c>
      <c r="K52825" s="135">
        <f>IF(OR(B52825="GAS",B52825="COL",B52825="LAN",B52825="RICE"),H52825*About!$B$98,IF(B52825="CROP",H52825*About!$B$99,H52825))</f>
        <v>8.1913629546784007E-5</v>
      </c>
      <c r="L52825" s="135" t="str">
        <f>INDEX('EPA Tech to Policy Mapping'!$D:$D,MATCH('EPA Data'!F52825,'EPA Tech to Policy Mapping'!$C:$C,0))</f>
        <v>waste - methane capture</v>
      </c>
    </row>
    <row r="52826" spans="1:12" x14ac:dyDescent="0.25">
      <c r="A52826" s="165" t="s">
        <v>567</v>
      </c>
      <c r="B52826" s="165" t="s">
        <v>568</v>
      </c>
      <c r="C52826" s="165">
        <v>2040</v>
      </c>
      <c r="D52826" s="165" t="s">
        <v>336</v>
      </c>
      <c r="E52826" s="165" t="s">
        <v>337</v>
      </c>
      <c r="F52826" s="165" t="s">
        <v>572</v>
      </c>
      <c r="G52826" s="165">
        <v>869</v>
      </c>
      <c r="H52826" s="1">
        <v>1.0765706974799999E-6</v>
      </c>
      <c r="I52826" s="135" t="b">
        <f>OR(L52826='PERAC-ngpPrcsTnD-mthncptr'!$B$1,L52826='PERAC-ngpPrcsTnD-mthncptr'!$C$1,L52826='PERAC-ngpPrcsTnD-mthncptr'!$D$1)</f>
        <v>0</v>
      </c>
      <c r="J52826" s="135">
        <f>IF(I52826=TRUE,G52826+'NPV Calcs'!$D$14,G52826)</f>
        <v>869</v>
      </c>
      <c r="K52826" s="135">
        <f>IF(OR(B52826="GAS",B52826="COL",B52826="LAN",B52826="RICE"),H52826*About!$B$98,IF(B52826="CROP",H52826*About!$B$99,H52826))</f>
        <v>1.2057591811776E-6</v>
      </c>
      <c r="L52826" s="135" t="str">
        <f>INDEX('EPA Tech to Policy Mapping'!$D:$D,MATCH('EPA Data'!F52826,'EPA Tech to Policy Mapping'!$C:$C,0))</f>
        <v>waste - methane capture</v>
      </c>
    </row>
    <row r="52827" spans="1:12" x14ac:dyDescent="0.25">
      <c r="A52827" s="165" t="s">
        <v>567</v>
      </c>
      <c r="B52827" s="165" t="s">
        <v>568</v>
      </c>
      <c r="C52827" s="165">
        <v>2040</v>
      </c>
      <c r="D52827" s="165" t="s">
        <v>336</v>
      </c>
      <c r="E52827" s="165" t="s">
        <v>337</v>
      </c>
      <c r="F52827" s="165" t="s">
        <v>572</v>
      </c>
      <c r="G52827" s="165">
        <v>890</v>
      </c>
      <c r="H52827" s="1">
        <v>1.0610410754499999E-6</v>
      </c>
      <c r="I52827" s="135" t="b">
        <f>OR(L52827='PERAC-ngpPrcsTnD-mthncptr'!$B$1,L52827='PERAC-ngpPrcsTnD-mthncptr'!$C$1,L52827='PERAC-ngpPrcsTnD-mthncptr'!$D$1)</f>
        <v>0</v>
      </c>
      <c r="J52827" s="135">
        <f>IF(I52827=TRUE,G52827+'NPV Calcs'!$D$14,G52827)</f>
        <v>890</v>
      </c>
      <c r="K52827" s="135">
        <f>IF(OR(B52827="GAS",B52827="COL",B52827="LAN",B52827="RICE"),H52827*About!$B$98,IF(B52827="CROP",H52827*About!$B$99,H52827))</f>
        <v>1.1883660045040001E-6</v>
      </c>
      <c r="L52827" s="135" t="str">
        <f>INDEX('EPA Tech to Policy Mapping'!$D:$D,MATCH('EPA Data'!F52827,'EPA Tech to Policy Mapping'!$C:$C,0))</f>
        <v>waste - methane capture</v>
      </c>
    </row>
    <row r="52828" spans="1:12" x14ac:dyDescent="0.25">
      <c r="A52828" s="165" t="s">
        <v>567</v>
      </c>
      <c r="B52828" s="165" t="s">
        <v>568</v>
      </c>
      <c r="C52828" s="165">
        <v>2040</v>
      </c>
      <c r="D52828" s="165" t="s">
        <v>336</v>
      </c>
      <c r="E52828" s="165" t="s">
        <v>337</v>
      </c>
      <c r="F52828" s="165" t="s">
        <v>574</v>
      </c>
      <c r="G52828" s="165">
        <v>892</v>
      </c>
      <c r="H52828" s="165">
        <v>1.7494005078299999E-5</v>
      </c>
      <c r="I52828" s="135" t="b">
        <f>OR(L52828='PERAC-ngpPrcsTnD-mthncptr'!$B$1,L52828='PERAC-ngpPrcsTnD-mthncptr'!$C$1,L52828='PERAC-ngpPrcsTnD-mthncptr'!$D$1)</f>
        <v>0</v>
      </c>
      <c r="J52828" s="135">
        <f>IF(I52828=TRUE,G52828+'NPV Calcs'!$D$14,G52828)</f>
        <v>892</v>
      </c>
      <c r="K52828" s="135">
        <f>IF(OR(B52828="GAS",B52828="COL",B52828="LAN",B52828="RICE"),H52828*About!$B$98,IF(B52828="CROP",H52828*About!$B$99,H52828))</f>
        <v>1.9593285687696001E-5</v>
      </c>
      <c r="L52828" s="135" t="str">
        <f>INDEX('EPA Tech to Policy Mapping'!$D:$D,MATCH('EPA Data'!F52828,'EPA Tech to Policy Mapping'!$C:$C,0))</f>
        <v>waste - methane destruction</v>
      </c>
    </row>
    <row r="52829" spans="1:12" x14ac:dyDescent="0.25">
      <c r="A52829" s="165" t="s">
        <v>567</v>
      </c>
      <c r="B52829" s="165" t="s">
        <v>568</v>
      </c>
      <c r="C52829" s="165">
        <v>2040</v>
      </c>
      <c r="D52829" s="165" t="s">
        <v>336</v>
      </c>
      <c r="E52829" s="165" t="s">
        <v>337</v>
      </c>
      <c r="F52829" s="165" t="s">
        <v>570</v>
      </c>
      <c r="G52829" s="165">
        <v>893</v>
      </c>
      <c r="H52829" s="165">
        <v>1.1935786460500001E-5</v>
      </c>
      <c r="I52829" s="135" t="b">
        <f>OR(L52829='PERAC-ngpPrcsTnD-mthncptr'!$B$1,L52829='PERAC-ngpPrcsTnD-mthncptr'!$C$1,L52829='PERAC-ngpPrcsTnD-mthncptr'!$D$1)</f>
        <v>0</v>
      </c>
      <c r="J52829" s="135">
        <f>IF(I52829=TRUE,G52829+'NPV Calcs'!$D$14,G52829)</f>
        <v>893</v>
      </c>
      <c r="K52829" s="135">
        <f>IF(OR(B52829="GAS",B52829="COL",B52829="LAN",B52829="RICE"),H52829*About!$B$98,IF(B52829="CROP",H52829*About!$B$99,H52829))</f>
        <v>1.3368080835760003E-5</v>
      </c>
      <c r="L52829" s="135" t="str">
        <f>INDEX('EPA Tech to Policy Mapping'!$D:$D,MATCH('EPA Data'!F52829,'EPA Tech to Policy Mapping'!$C:$C,0))</f>
        <v>waste - methane capture</v>
      </c>
    </row>
    <row r="52830" spans="1:12" x14ac:dyDescent="0.25">
      <c r="A52830" s="165" t="s">
        <v>567</v>
      </c>
      <c r="B52830" s="165" t="s">
        <v>568</v>
      </c>
      <c r="C52830" s="165">
        <v>2040</v>
      </c>
      <c r="D52830" s="165" t="s">
        <v>336</v>
      </c>
      <c r="E52830" s="165" t="s">
        <v>337</v>
      </c>
      <c r="F52830" s="165" t="s">
        <v>574</v>
      </c>
      <c r="G52830" s="165">
        <v>907</v>
      </c>
      <c r="H52830" s="165">
        <v>1.7241653040400002E-5</v>
      </c>
      <c r="I52830" s="135" t="b">
        <f>OR(L52830='PERAC-ngpPrcsTnD-mthncptr'!$B$1,L52830='PERAC-ngpPrcsTnD-mthncptr'!$C$1,L52830='PERAC-ngpPrcsTnD-mthncptr'!$D$1)</f>
        <v>0</v>
      </c>
      <c r="J52830" s="135">
        <f>IF(I52830=TRUE,G52830+'NPV Calcs'!$D$14,G52830)</f>
        <v>907</v>
      </c>
      <c r="K52830" s="135">
        <f>IF(OR(B52830="GAS",B52830="COL",B52830="LAN",B52830="RICE"),H52830*About!$B$98,IF(B52830="CROP",H52830*About!$B$99,H52830))</f>
        <v>1.9310651405248003E-5</v>
      </c>
      <c r="L52830" s="135" t="str">
        <f>INDEX('EPA Tech to Policy Mapping'!$D:$D,MATCH('EPA Data'!F52830,'EPA Tech to Policy Mapping'!$C:$C,0))</f>
        <v>waste - methane destruction</v>
      </c>
    </row>
    <row r="52831" spans="1:12" x14ac:dyDescent="0.25">
      <c r="A52831" s="165" t="s">
        <v>567</v>
      </c>
      <c r="B52831" s="165" t="s">
        <v>568</v>
      </c>
      <c r="C52831" s="165">
        <v>2040</v>
      </c>
      <c r="D52831" s="165" t="s">
        <v>336</v>
      </c>
      <c r="E52831" s="165" t="s">
        <v>337</v>
      </c>
      <c r="F52831" s="165" t="s">
        <v>569</v>
      </c>
      <c r="G52831" s="165">
        <v>979</v>
      </c>
      <c r="H52831" s="165">
        <v>9.3729911895900001E-5</v>
      </c>
      <c r="I52831" s="135" t="b">
        <f>OR(L52831='PERAC-ngpPrcsTnD-mthncptr'!$B$1,L52831='PERAC-ngpPrcsTnD-mthncptr'!$C$1,L52831='PERAC-ngpPrcsTnD-mthncptr'!$D$1)</f>
        <v>0</v>
      </c>
      <c r="J52831" s="135">
        <f>IF(I52831=TRUE,G52831+'NPV Calcs'!$D$14,G52831)</f>
        <v>979</v>
      </c>
      <c r="K52831" s="135">
        <f>IF(OR(B52831="GAS",B52831="COL",B52831="LAN",B52831="RICE"),H52831*About!$B$98,IF(B52831="CROP",H52831*About!$B$99,H52831))</f>
        <v>1.0497750132340801E-4</v>
      </c>
      <c r="L52831" s="135" t="str">
        <f>INDEX('EPA Tech to Policy Mapping'!$D:$D,MATCH('EPA Data'!F52831,'EPA Tech to Policy Mapping'!$C:$C,0))</f>
        <v>waste - methane capture</v>
      </c>
    </row>
    <row r="52832" spans="1:12" x14ac:dyDescent="0.25">
      <c r="A52832" s="165" t="s">
        <v>567</v>
      </c>
      <c r="B52832" s="165" t="s">
        <v>568</v>
      </c>
      <c r="C52832" s="165">
        <v>2040</v>
      </c>
      <c r="D52832" s="165" t="s">
        <v>336</v>
      </c>
      <c r="E52832" s="165" t="s">
        <v>337</v>
      </c>
      <c r="F52832" s="165" t="s">
        <v>571</v>
      </c>
      <c r="G52832" s="165">
        <v>1007</v>
      </c>
      <c r="H52832" s="1">
        <v>3.1517499792199998E-6</v>
      </c>
      <c r="I52832" s="135" t="b">
        <f>OR(L52832='PERAC-ngpPrcsTnD-mthncptr'!$B$1,L52832='PERAC-ngpPrcsTnD-mthncptr'!$C$1,L52832='PERAC-ngpPrcsTnD-mthncptr'!$D$1)</f>
        <v>0</v>
      </c>
      <c r="J52832" s="135">
        <f>IF(I52832=TRUE,G52832+'NPV Calcs'!$D$14,G52832)</f>
        <v>1007</v>
      </c>
      <c r="K52832" s="135">
        <f>IF(OR(B52832="GAS",B52832="COL",B52832="LAN",B52832="RICE"),H52832*About!$B$98,IF(B52832="CROP",H52832*About!$B$99,H52832))</f>
        <v>3.5299599767263999E-6</v>
      </c>
      <c r="L52832" s="135" t="str">
        <f>INDEX('EPA Tech to Policy Mapping'!$D:$D,MATCH('EPA Data'!F52832,'EPA Tech to Policy Mapping'!$C:$C,0))</f>
        <v>waste - methane capture</v>
      </c>
    </row>
    <row r="52833" spans="1:12" x14ac:dyDescent="0.25">
      <c r="A52833" s="165" t="s">
        <v>567</v>
      </c>
      <c r="B52833" s="165" t="s">
        <v>568</v>
      </c>
      <c r="C52833" s="165">
        <v>2040</v>
      </c>
      <c r="D52833" s="165" t="s">
        <v>336</v>
      </c>
      <c r="E52833" s="165" t="s">
        <v>337</v>
      </c>
      <c r="F52833" s="165" t="s">
        <v>570</v>
      </c>
      <c r="G52833" s="165">
        <v>1019</v>
      </c>
      <c r="H52833" s="165">
        <v>1.0473898328199999E-5</v>
      </c>
      <c r="I52833" s="135" t="b">
        <f>OR(L52833='PERAC-ngpPrcsTnD-mthncptr'!$B$1,L52833='PERAC-ngpPrcsTnD-mthncptr'!$C$1,L52833='PERAC-ngpPrcsTnD-mthncptr'!$D$1)</f>
        <v>0</v>
      </c>
      <c r="J52833" s="135">
        <f>IF(I52833=TRUE,G52833+'NPV Calcs'!$D$14,G52833)</f>
        <v>1019</v>
      </c>
      <c r="K52833" s="135">
        <f>IF(OR(B52833="GAS",B52833="COL",B52833="LAN",B52833="RICE"),H52833*About!$B$98,IF(B52833="CROP",H52833*About!$B$99,H52833))</f>
        <v>1.1730766127584E-5</v>
      </c>
      <c r="L52833" s="135" t="str">
        <f>INDEX('EPA Tech to Policy Mapping'!$D:$D,MATCH('EPA Data'!F52833,'EPA Tech to Policy Mapping'!$C:$C,0))</f>
        <v>waste - methane capture</v>
      </c>
    </row>
    <row r="52834" spans="1:12" x14ac:dyDescent="0.25">
      <c r="A52834" s="165" t="s">
        <v>567</v>
      </c>
      <c r="B52834" s="165" t="s">
        <v>568</v>
      </c>
      <c r="C52834" s="165">
        <v>2040</v>
      </c>
      <c r="D52834" s="165" t="s">
        <v>336</v>
      </c>
      <c r="E52834" s="165" t="s">
        <v>337</v>
      </c>
      <c r="F52834" s="165" t="s">
        <v>573</v>
      </c>
      <c r="G52834" s="165">
        <v>1020</v>
      </c>
      <c r="H52834" s="165">
        <v>6.00720668444E-5</v>
      </c>
      <c r="I52834" s="135" t="b">
        <f>OR(L52834='PERAC-ngpPrcsTnD-mthncptr'!$B$1,L52834='PERAC-ngpPrcsTnD-mthncptr'!$C$1,L52834='PERAC-ngpPrcsTnD-mthncptr'!$D$1)</f>
        <v>0</v>
      </c>
      <c r="J52834" s="135">
        <f>IF(I52834=TRUE,G52834+'NPV Calcs'!$D$14,G52834)</f>
        <v>1020</v>
      </c>
      <c r="K52834" s="135">
        <f>IF(OR(B52834="GAS",B52834="COL",B52834="LAN",B52834="RICE"),H52834*About!$B$98,IF(B52834="CROP",H52834*About!$B$99,H52834))</f>
        <v>6.7280714865728007E-5</v>
      </c>
      <c r="L52834" s="135" t="str">
        <f>INDEX('EPA Tech to Policy Mapping'!$D:$D,MATCH('EPA Data'!F52834,'EPA Tech to Policy Mapping'!$C:$C,0))</f>
        <v>waste - methane capture</v>
      </c>
    </row>
    <row r="52835" spans="1:12" x14ac:dyDescent="0.25">
      <c r="A52835" s="165" t="s">
        <v>567</v>
      </c>
      <c r="B52835" s="165" t="s">
        <v>568</v>
      </c>
      <c r="C52835" s="165">
        <v>2040</v>
      </c>
      <c r="D52835" s="165" t="s">
        <v>336</v>
      </c>
      <c r="E52835" s="165" t="s">
        <v>337</v>
      </c>
      <c r="F52835" s="165" t="s">
        <v>569</v>
      </c>
      <c r="G52835" s="165">
        <v>1173</v>
      </c>
      <c r="H52835" s="165">
        <v>6.9262263423299994E-5</v>
      </c>
      <c r="I52835" s="135" t="b">
        <f>OR(L52835='PERAC-ngpPrcsTnD-mthncptr'!$B$1,L52835='PERAC-ngpPrcsTnD-mthncptr'!$C$1,L52835='PERAC-ngpPrcsTnD-mthncptr'!$D$1)</f>
        <v>0</v>
      </c>
      <c r="J52835" s="135">
        <f>IF(I52835=TRUE,G52835+'NPV Calcs'!$D$14,G52835)</f>
        <v>1173</v>
      </c>
      <c r="K52835" s="135">
        <f>IF(OR(B52835="GAS",B52835="COL",B52835="LAN",B52835="RICE"),H52835*About!$B$98,IF(B52835="CROP",H52835*About!$B$99,H52835))</f>
        <v>7.7573735034096005E-5</v>
      </c>
      <c r="L52835" s="135" t="str">
        <f>INDEX('EPA Tech to Policy Mapping'!$D:$D,MATCH('EPA Data'!F52835,'EPA Tech to Policy Mapping'!$C:$C,0))</f>
        <v>waste - methane capture</v>
      </c>
    </row>
    <row r="52836" spans="1:12" x14ac:dyDescent="0.25">
      <c r="A52836" s="165" t="s">
        <v>567</v>
      </c>
      <c r="B52836" s="165" t="s">
        <v>568</v>
      </c>
      <c r="C52836" s="165">
        <v>2040</v>
      </c>
      <c r="D52836" s="165" t="s">
        <v>336</v>
      </c>
      <c r="E52836" s="165" t="s">
        <v>337</v>
      </c>
      <c r="F52836" s="165" t="s">
        <v>570</v>
      </c>
      <c r="G52836" s="165">
        <v>1191</v>
      </c>
      <c r="H52836" s="1">
        <v>8.9524100985699998E-6</v>
      </c>
      <c r="I52836" s="135" t="b">
        <f>OR(L52836='PERAC-ngpPrcsTnD-mthncptr'!$B$1,L52836='PERAC-ngpPrcsTnD-mthncptr'!$C$1,L52836='PERAC-ngpPrcsTnD-mthncptr'!$D$1)</f>
        <v>0</v>
      </c>
      <c r="J52836" s="135">
        <f>IF(I52836=TRUE,G52836+'NPV Calcs'!$D$14,G52836)</f>
        <v>1191</v>
      </c>
      <c r="K52836" s="135">
        <f>IF(OR(B52836="GAS",B52836="COL",B52836="LAN",B52836="RICE"),H52836*About!$B$98,IF(B52836="CROP",H52836*About!$B$99,H52836))</f>
        <v>1.0026699310398401E-5</v>
      </c>
      <c r="L52836" s="135" t="str">
        <f>INDEX('EPA Tech to Policy Mapping'!$D:$D,MATCH('EPA Data'!F52836,'EPA Tech to Policy Mapping'!$C:$C,0))</f>
        <v>waste - methane capture</v>
      </c>
    </row>
    <row r="52837" spans="1:12" x14ac:dyDescent="0.25">
      <c r="A52837" s="165" t="s">
        <v>567</v>
      </c>
      <c r="B52837" s="165" t="s">
        <v>568</v>
      </c>
      <c r="C52837" s="165">
        <v>2040</v>
      </c>
      <c r="D52837" s="165" t="s">
        <v>336</v>
      </c>
      <c r="E52837" s="165" t="s">
        <v>337</v>
      </c>
      <c r="F52837" s="165" t="s">
        <v>573</v>
      </c>
      <c r="G52837" s="165">
        <v>1204</v>
      </c>
      <c r="H52837" s="165">
        <v>5.2714476623800002E-5</v>
      </c>
      <c r="I52837" s="135" t="b">
        <f>OR(L52837='PERAC-ngpPrcsTnD-mthncptr'!$B$1,L52837='PERAC-ngpPrcsTnD-mthncptr'!$C$1,L52837='PERAC-ngpPrcsTnD-mthncptr'!$D$1)</f>
        <v>0</v>
      </c>
      <c r="J52837" s="135">
        <f>IF(I52837=TRUE,G52837+'NPV Calcs'!$D$14,G52837)</f>
        <v>1204</v>
      </c>
      <c r="K52837" s="135">
        <f>IF(OR(B52837="GAS",B52837="COL",B52837="LAN",B52837="RICE"),H52837*About!$B$98,IF(B52837="CROP",H52837*About!$B$99,H52837))</f>
        <v>5.9040213818656008E-5</v>
      </c>
      <c r="L52837" s="135" t="str">
        <f>INDEX('EPA Tech to Policy Mapping'!$D:$D,MATCH('EPA Data'!F52837,'EPA Tech to Policy Mapping'!$C:$C,0))</f>
        <v>waste - methane capture</v>
      </c>
    </row>
    <row r="52838" spans="1:12" x14ac:dyDescent="0.25">
      <c r="A52838" s="165" t="s">
        <v>567</v>
      </c>
      <c r="B52838" s="165" t="s">
        <v>568</v>
      </c>
      <c r="C52838" s="165">
        <v>2040</v>
      </c>
      <c r="D52838" s="165" t="s">
        <v>336</v>
      </c>
      <c r="E52838" s="165" t="s">
        <v>337</v>
      </c>
      <c r="F52838" s="165" t="s">
        <v>569</v>
      </c>
      <c r="G52838" s="165">
        <v>1276</v>
      </c>
      <c r="H52838" s="165">
        <v>7.1850779932000004E-5</v>
      </c>
      <c r="I52838" s="135" t="b">
        <f>OR(L52838='PERAC-ngpPrcsTnD-mthncptr'!$B$1,L52838='PERAC-ngpPrcsTnD-mthncptr'!$C$1,L52838='PERAC-ngpPrcsTnD-mthncptr'!$D$1)</f>
        <v>0</v>
      </c>
      <c r="J52838" s="135">
        <f>IF(I52838=TRUE,G52838+'NPV Calcs'!$D$14,G52838)</f>
        <v>1276</v>
      </c>
      <c r="K52838" s="135">
        <f>IF(OR(B52838="GAS",B52838="COL",B52838="LAN",B52838="RICE"),H52838*About!$B$98,IF(B52838="CROP",H52838*About!$B$99,H52838))</f>
        <v>8.0472873523840011E-5</v>
      </c>
      <c r="L52838" s="135" t="str">
        <f>INDEX('EPA Tech to Policy Mapping'!$D:$D,MATCH('EPA Data'!F52838,'EPA Tech to Policy Mapping'!$C:$C,0))</f>
        <v>waste - methane capture</v>
      </c>
    </row>
    <row r="52839" spans="1:12" x14ac:dyDescent="0.25">
      <c r="A52839" s="165" t="s">
        <v>567</v>
      </c>
      <c r="B52839" s="165" t="s">
        <v>568</v>
      </c>
      <c r="C52839" s="165">
        <v>2040</v>
      </c>
      <c r="D52839" s="165" t="s">
        <v>336</v>
      </c>
      <c r="E52839" s="165" t="s">
        <v>337</v>
      </c>
      <c r="F52839" s="165" t="s">
        <v>573</v>
      </c>
      <c r="G52839" s="165">
        <v>1419</v>
      </c>
      <c r="H52839" s="165">
        <v>4.5056920498600002E-5</v>
      </c>
      <c r="I52839" s="135" t="b">
        <f>OR(L52839='PERAC-ngpPrcsTnD-mthncptr'!$B$1,L52839='PERAC-ngpPrcsTnD-mthncptr'!$C$1,L52839='PERAC-ngpPrcsTnD-mthncptr'!$D$1)</f>
        <v>0</v>
      </c>
      <c r="J52839" s="135">
        <f>IF(I52839=TRUE,G52839+'NPV Calcs'!$D$14,G52839)</f>
        <v>1419</v>
      </c>
      <c r="K52839" s="135">
        <f>IF(OR(B52839="GAS",B52839="COL",B52839="LAN",B52839="RICE"),H52839*About!$B$98,IF(B52839="CROP",H52839*About!$B$99,H52839))</f>
        <v>5.0463750958432009E-5</v>
      </c>
      <c r="L52839" s="135" t="str">
        <f>INDEX('EPA Tech to Policy Mapping'!$D:$D,MATCH('EPA Data'!F52839,'EPA Tech to Policy Mapping'!$C:$C,0))</f>
        <v>waste - methane capture</v>
      </c>
    </row>
    <row r="52840" spans="1:12" x14ac:dyDescent="0.25">
      <c r="A52840" s="165" t="s">
        <v>567</v>
      </c>
      <c r="B52840" s="165" t="s">
        <v>568</v>
      </c>
      <c r="C52840" s="165">
        <v>2040</v>
      </c>
      <c r="D52840" s="165" t="s">
        <v>336</v>
      </c>
      <c r="E52840" s="165" t="s">
        <v>337</v>
      </c>
      <c r="F52840" s="165" t="s">
        <v>571</v>
      </c>
      <c r="G52840" s="165">
        <v>1531</v>
      </c>
      <c r="H52840" s="1">
        <v>1.8839987205900001E-6</v>
      </c>
      <c r="I52840" s="135" t="b">
        <f>OR(L52840='PERAC-ngpPrcsTnD-mthncptr'!$B$1,L52840='PERAC-ngpPrcsTnD-mthncptr'!$C$1,L52840='PERAC-ngpPrcsTnD-mthncptr'!$D$1)</f>
        <v>0</v>
      </c>
      <c r="J52840" s="135">
        <f>IF(I52840=TRUE,G52840+'NPV Calcs'!$D$14,G52840)</f>
        <v>1531</v>
      </c>
      <c r="K52840" s="135">
        <f>IF(OR(B52840="GAS",B52840="COL",B52840="LAN",B52840="RICE"),H52840*About!$B$98,IF(B52840="CROP",H52840*About!$B$99,H52840))</f>
        <v>2.1100785670608002E-6</v>
      </c>
      <c r="L52840" s="135" t="str">
        <f>INDEX('EPA Tech to Policy Mapping'!$D:$D,MATCH('EPA Data'!F52840,'EPA Tech to Policy Mapping'!$C:$C,0))</f>
        <v>waste - methane capture</v>
      </c>
    </row>
    <row r="52841" spans="1:12" x14ac:dyDescent="0.25">
      <c r="A52841" s="165" t="s">
        <v>567</v>
      </c>
      <c r="B52841" s="165" t="s">
        <v>568</v>
      </c>
      <c r="C52841" s="165">
        <v>2040</v>
      </c>
      <c r="D52841" s="165" t="s">
        <v>336</v>
      </c>
      <c r="E52841" s="165" t="s">
        <v>337</v>
      </c>
      <c r="F52841" s="165" t="s">
        <v>570</v>
      </c>
      <c r="G52841" s="165">
        <v>1555</v>
      </c>
      <c r="H52841" s="1">
        <v>7.8108259913300004E-6</v>
      </c>
      <c r="I52841" s="135" t="b">
        <f>OR(L52841='PERAC-ngpPrcsTnD-mthncptr'!$B$1,L52841='PERAC-ngpPrcsTnD-mthncptr'!$C$1,L52841='PERAC-ngpPrcsTnD-mthncptr'!$D$1)</f>
        <v>0</v>
      </c>
      <c r="J52841" s="135">
        <f>IF(I52841=TRUE,G52841+'NPV Calcs'!$D$14,G52841)</f>
        <v>1555</v>
      </c>
      <c r="K52841" s="135">
        <f>IF(OR(B52841="GAS",B52841="COL",B52841="LAN",B52841="RICE"),H52841*About!$B$98,IF(B52841="CROP",H52841*About!$B$99,H52841))</f>
        <v>8.7481251102896005E-6</v>
      </c>
      <c r="L52841" s="135" t="str">
        <f>INDEX('EPA Tech to Policy Mapping'!$D:$D,MATCH('EPA Data'!F52841,'EPA Tech to Policy Mapping'!$C:$C,0))</f>
        <v>waste - methane capture</v>
      </c>
    </row>
    <row r="52842" spans="1:12" x14ac:dyDescent="0.25">
      <c r="A52842" s="165" t="s">
        <v>567</v>
      </c>
      <c r="B52842" s="165" t="s">
        <v>568</v>
      </c>
      <c r="C52842" s="165">
        <v>2040</v>
      </c>
      <c r="D52842" s="165" t="s">
        <v>336</v>
      </c>
      <c r="E52842" s="165" t="s">
        <v>337</v>
      </c>
      <c r="F52842" s="165" t="s">
        <v>571</v>
      </c>
      <c r="G52842" s="165">
        <v>1555</v>
      </c>
      <c r="H52842" s="1">
        <v>1.85682176834E-6</v>
      </c>
      <c r="I52842" s="135" t="b">
        <f>OR(L52842='PERAC-ngpPrcsTnD-mthncptr'!$B$1,L52842='PERAC-ngpPrcsTnD-mthncptr'!$C$1,L52842='PERAC-ngpPrcsTnD-mthncptr'!$D$1)</f>
        <v>0</v>
      </c>
      <c r="J52842" s="135">
        <f>IF(I52842=TRUE,G52842+'NPV Calcs'!$D$14,G52842)</f>
        <v>1555</v>
      </c>
      <c r="K52842" s="135">
        <f>IF(OR(B52842="GAS",B52842="COL",B52842="LAN",B52842="RICE"),H52842*About!$B$98,IF(B52842="CROP",H52842*About!$B$99,H52842))</f>
        <v>2.0796403805408004E-6</v>
      </c>
      <c r="L52842" s="135" t="str">
        <f>INDEX('EPA Tech to Policy Mapping'!$D:$D,MATCH('EPA Data'!F52842,'EPA Tech to Policy Mapping'!$C:$C,0))</f>
        <v>waste - methane capture</v>
      </c>
    </row>
    <row r="52843" spans="1:12" x14ac:dyDescent="0.25">
      <c r="A52843" s="165" t="s">
        <v>567</v>
      </c>
      <c r="B52843" s="165" t="s">
        <v>568</v>
      </c>
      <c r="C52843" s="165">
        <v>2040</v>
      </c>
      <c r="D52843" s="165" t="s">
        <v>336</v>
      </c>
      <c r="E52843" s="165" t="s">
        <v>337</v>
      </c>
      <c r="F52843" s="165" t="s">
        <v>570</v>
      </c>
      <c r="G52843" s="165">
        <v>1849</v>
      </c>
      <c r="H52843" s="1">
        <v>5.7718552852700003E-6</v>
      </c>
      <c r="I52843" s="135" t="b">
        <f>OR(L52843='PERAC-ngpPrcsTnD-mthncptr'!$B$1,L52843='PERAC-ngpPrcsTnD-mthncptr'!$C$1,L52843='PERAC-ngpPrcsTnD-mthncptr'!$D$1)</f>
        <v>0</v>
      </c>
      <c r="J52843" s="135">
        <f>IF(I52843=TRUE,G52843+'NPV Calcs'!$D$14,G52843)</f>
        <v>1849</v>
      </c>
      <c r="K52843" s="135">
        <f>IF(OR(B52843="GAS",B52843="COL",B52843="LAN",B52843="RICE"),H52843*About!$B$98,IF(B52843="CROP",H52843*About!$B$99,H52843))</f>
        <v>6.4644779195024012E-6</v>
      </c>
      <c r="L52843" s="135" t="str">
        <f>INDEX('EPA Tech to Policy Mapping'!$D:$D,MATCH('EPA Data'!F52843,'EPA Tech to Policy Mapping'!$C:$C,0))</f>
        <v>waste - methane capture</v>
      </c>
    </row>
    <row r="52844" spans="1:12" x14ac:dyDescent="0.25">
      <c r="A52844" s="165" t="s">
        <v>567</v>
      </c>
      <c r="B52844" s="165" t="s">
        <v>568</v>
      </c>
      <c r="C52844" s="165">
        <v>2040</v>
      </c>
      <c r="D52844" s="165" t="s">
        <v>336</v>
      </c>
      <c r="E52844" s="165" t="s">
        <v>337</v>
      </c>
      <c r="F52844" s="165" t="s">
        <v>570</v>
      </c>
      <c r="G52844" s="165">
        <v>2027</v>
      </c>
      <c r="H52844" s="1">
        <v>5.9875646911700004E-6</v>
      </c>
      <c r="I52844" s="135" t="b">
        <f>OR(L52844='PERAC-ngpPrcsTnD-mthncptr'!$B$1,L52844='PERAC-ngpPrcsTnD-mthncptr'!$C$1,L52844='PERAC-ngpPrcsTnD-mthncptr'!$D$1)</f>
        <v>0</v>
      </c>
      <c r="J52844" s="135">
        <f>IF(I52844=TRUE,G52844+'NPV Calcs'!$D$14,G52844)</f>
        <v>2027</v>
      </c>
      <c r="K52844" s="135">
        <f>IF(OR(B52844="GAS",B52844="COL",B52844="LAN",B52844="RICE"),H52844*About!$B$98,IF(B52844="CROP",H52844*About!$B$99,H52844))</f>
        <v>6.7060724541104009E-6</v>
      </c>
      <c r="L52844" s="135" t="str">
        <f>INDEX('EPA Tech to Policy Mapping'!$D:$D,MATCH('EPA Data'!F52844,'EPA Tech to Policy Mapping'!$C:$C,0))</f>
        <v>waste - methane capture</v>
      </c>
    </row>
    <row r="52845" spans="1:12" x14ac:dyDescent="0.25">
      <c r="A52845" s="165" t="s">
        <v>567</v>
      </c>
      <c r="B52845" s="165" t="s">
        <v>568</v>
      </c>
      <c r="C52845" s="165">
        <v>2040</v>
      </c>
      <c r="D52845" s="165" t="s">
        <v>336</v>
      </c>
      <c r="E52845" s="165" t="s">
        <v>337</v>
      </c>
      <c r="F52845" s="165" t="s">
        <v>573</v>
      </c>
      <c r="G52845" s="165">
        <v>2078</v>
      </c>
      <c r="H52845" s="165">
        <v>3.93114023609E-5</v>
      </c>
      <c r="I52845" s="135" t="b">
        <f>OR(L52845='PERAC-ngpPrcsTnD-mthncptr'!$B$1,L52845='PERAC-ngpPrcsTnD-mthncptr'!$C$1,L52845='PERAC-ngpPrcsTnD-mthncptr'!$D$1)</f>
        <v>0</v>
      </c>
      <c r="J52845" s="135">
        <f>IF(I52845=TRUE,G52845+'NPV Calcs'!$D$14,G52845)</f>
        <v>2078</v>
      </c>
      <c r="K52845" s="135">
        <f>IF(OR(B52845="GAS",B52845="COL",B52845="LAN",B52845="RICE"),H52845*About!$B$98,IF(B52845="CROP",H52845*About!$B$99,H52845))</f>
        <v>4.4028770644208007E-5</v>
      </c>
      <c r="L52845" s="135" t="str">
        <f>INDEX('EPA Tech to Policy Mapping'!$D:$D,MATCH('EPA Data'!F52845,'EPA Tech to Policy Mapping'!$C:$C,0))</f>
        <v>waste - methane capture</v>
      </c>
    </row>
    <row r="52846" spans="1:12" x14ac:dyDescent="0.25">
      <c r="A52846" s="165" t="s">
        <v>567</v>
      </c>
      <c r="B52846" s="165" t="s">
        <v>568</v>
      </c>
      <c r="C52846" s="165">
        <v>2040</v>
      </c>
      <c r="D52846" s="165" t="s">
        <v>336</v>
      </c>
      <c r="E52846" s="165" t="s">
        <v>337</v>
      </c>
      <c r="F52846" s="165" t="s">
        <v>569</v>
      </c>
      <c r="G52846" s="165">
        <v>2234</v>
      </c>
      <c r="H52846" s="165">
        <v>4.0972121496500001E-5</v>
      </c>
      <c r="I52846" s="135" t="b">
        <f>OR(L52846='PERAC-ngpPrcsTnD-mthncptr'!$B$1,L52846='PERAC-ngpPrcsTnD-mthncptr'!$C$1,L52846='PERAC-ngpPrcsTnD-mthncptr'!$D$1)</f>
        <v>0</v>
      </c>
      <c r="J52846" s="135">
        <f>IF(I52846=TRUE,G52846+'NPV Calcs'!$D$14,G52846)</f>
        <v>2234</v>
      </c>
      <c r="K52846" s="135">
        <f>IF(OR(B52846="GAS",B52846="COL",B52846="LAN",B52846="RICE"),H52846*About!$B$98,IF(B52846="CROP",H52846*About!$B$99,H52846))</f>
        <v>4.5888776076080006E-5</v>
      </c>
      <c r="L52846" s="135" t="str">
        <f>INDEX('EPA Tech to Policy Mapping'!$D:$D,MATCH('EPA Data'!F52846,'EPA Tech to Policy Mapping'!$C:$C,0))</f>
        <v>waste - methane capture</v>
      </c>
    </row>
    <row r="52847" spans="1:12" x14ac:dyDescent="0.25">
      <c r="A52847" s="165" t="s">
        <v>567</v>
      </c>
      <c r="B52847" s="165" t="s">
        <v>568</v>
      </c>
      <c r="C52847" s="165">
        <v>2040</v>
      </c>
      <c r="D52847" s="165" t="s">
        <v>336</v>
      </c>
      <c r="E52847" s="165" t="s">
        <v>337</v>
      </c>
      <c r="F52847" s="165" t="s">
        <v>573</v>
      </c>
      <c r="G52847" s="165">
        <v>2332</v>
      </c>
      <c r="H52847" s="165">
        <v>2.9049386284900001E-5</v>
      </c>
      <c r="I52847" s="135" t="b">
        <f>OR(L52847='PERAC-ngpPrcsTnD-mthncptr'!$B$1,L52847='PERAC-ngpPrcsTnD-mthncptr'!$C$1,L52847='PERAC-ngpPrcsTnD-mthncptr'!$D$1)</f>
        <v>0</v>
      </c>
      <c r="J52847" s="135">
        <f>IF(I52847=TRUE,G52847+'NPV Calcs'!$D$14,G52847)</f>
        <v>2332</v>
      </c>
      <c r="K52847" s="135">
        <f>IF(OR(B52847="GAS",B52847="COL",B52847="LAN",B52847="RICE"),H52847*About!$B$98,IF(B52847="CROP",H52847*About!$B$99,H52847))</f>
        <v>3.2535312639088005E-5</v>
      </c>
      <c r="L52847" s="135" t="str">
        <f>INDEX('EPA Tech to Policy Mapping'!$D:$D,MATCH('EPA Data'!F52847,'EPA Tech to Policy Mapping'!$C:$C,0))</f>
        <v>waste - methane capture</v>
      </c>
    </row>
    <row r="52848" spans="1:12" x14ac:dyDescent="0.25">
      <c r="A52848" s="165" t="s">
        <v>567</v>
      </c>
      <c r="B52848" s="165" t="s">
        <v>568</v>
      </c>
      <c r="C52848" s="165">
        <v>2040</v>
      </c>
      <c r="D52848" s="165" t="s">
        <v>336</v>
      </c>
      <c r="E52848" s="165" t="s">
        <v>337</v>
      </c>
      <c r="F52848" s="165" t="s">
        <v>573</v>
      </c>
      <c r="G52848" s="165">
        <v>2727</v>
      </c>
      <c r="H52848" s="165">
        <v>3.0135039196500001E-5</v>
      </c>
      <c r="I52848" s="135" t="b">
        <f>OR(L52848='PERAC-ngpPrcsTnD-mthncptr'!$B$1,L52848='PERAC-ngpPrcsTnD-mthncptr'!$C$1,L52848='PERAC-ngpPrcsTnD-mthncptr'!$D$1)</f>
        <v>0</v>
      </c>
      <c r="J52848" s="135">
        <f>IF(I52848=TRUE,G52848+'NPV Calcs'!$D$14,G52848)</f>
        <v>2727</v>
      </c>
      <c r="K52848" s="135">
        <f>IF(OR(B52848="GAS",B52848="COL",B52848="LAN",B52848="RICE"),H52848*About!$B$98,IF(B52848="CROP",H52848*About!$B$99,H52848))</f>
        <v>3.3751243900080006E-5</v>
      </c>
      <c r="L52848" s="135" t="str">
        <f>INDEX('EPA Tech to Policy Mapping'!$D:$D,MATCH('EPA Data'!F52848,'EPA Tech to Policy Mapping'!$C:$C,0))</f>
        <v>waste - methane capture</v>
      </c>
    </row>
    <row r="52849" spans="1:12" x14ac:dyDescent="0.25">
      <c r="A52849" s="165" t="s">
        <v>567</v>
      </c>
      <c r="B52849" s="165" t="s">
        <v>568</v>
      </c>
      <c r="C52849" s="165">
        <v>2040</v>
      </c>
      <c r="D52849" s="165" t="s">
        <v>336</v>
      </c>
      <c r="E52849" s="165" t="s">
        <v>337</v>
      </c>
      <c r="F52849" s="165" t="s">
        <v>569</v>
      </c>
      <c r="G52849" s="165">
        <v>3314</v>
      </c>
      <c r="H52849" s="165">
        <v>2.4491608201100001E-5</v>
      </c>
      <c r="I52849" s="135" t="b">
        <f>OR(L52849='PERAC-ngpPrcsTnD-mthncptr'!$B$1,L52849='PERAC-ngpPrcsTnD-mthncptr'!$C$1,L52849='PERAC-ngpPrcsTnD-mthncptr'!$D$1)</f>
        <v>0</v>
      </c>
      <c r="J52849" s="135">
        <f>IF(I52849=TRUE,G52849+'NPV Calcs'!$D$14,G52849)</f>
        <v>3314</v>
      </c>
      <c r="K52849" s="135">
        <f>IF(OR(B52849="GAS",B52849="COL",B52849="LAN",B52849="RICE"),H52849*About!$B$98,IF(B52849="CROP",H52849*About!$B$99,H52849))</f>
        <v>2.7430601185232005E-5</v>
      </c>
      <c r="L52849" s="135" t="str">
        <f>INDEX('EPA Tech to Policy Mapping'!$D:$D,MATCH('EPA Data'!F52849,'EPA Tech to Policy Mapping'!$C:$C,0))</f>
        <v>waste - methane capture</v>
      </c>
    </row>
    <row r="52850" spans="1:12" x14ac:dyDescent="0.25">
      <c r="A52850" s="165" t="s">
        <v>567</v>
      </c>
      <c r="B52850" s="165" t="s">
        <v>568</v>
      </c>
      <c r="C52850" s="165">
        <v>2040</v>
      </c>
      <c r="D52850" s="165" t="s">
        <v>336</v>
      </c>
      <c r="E52850" s="165" t="s">
        <v>337</v>
      </c>
      <c r="F52850" s="165" t="s">
        <v>569</v>
      </c>
      <c r="G52850" s="165">
        <v>3364</v>
      </c>
      <c r="H52850" s="165">
        <v>2.4138313165200001E-5</v>
      </c>
      <c r="I52850" s="135" t="b">
        <f>OR(L52850='PERAC-ngpPrcsTnD-mthncptr'!$B$1,L52850='PERAC-ngpPrcsTnD-mthncptr'!$C$1,L52850='PERAC-ngpPrcsTnD-mthncptr'!$D$1)</f>
        <v>0</v>
      </c>
      <c r="J52850" s="135">
        <f>IF(I52850=TRUE,G52850+'NPV Calcs'!$D$14,G52850)</f>
        <v>3364</v>
      </c>
      <c r="K52850" s="135">
        <f>IF(OR(B52850="GAS",B52850="COL",B52850="LAN",B52850="RICE"),H52850*About!$B$98,IF(B52850="CROP",H52850*About!$B$99,H52850))</f>
        <v>2.7034910745024005E-5</v>
      </c>
      <c r="L52850" s="135" t="str">
        <f>INDEX('EPA Tech to Policy Mapping'!$D:$D,MATCH('EPA Data'!F52850,'EPA Tech to Policy Mapping'!$C:$C,0))</f>
        <v>waste - methane capture</v>
      </c>
    </row>
    <row r="52851" spans="1:12" x14ac:dyDescent="0.25">
      <c r="A52851" s="165" t="s">
        <v>567</v>
      </c>
      <c r="B52851" s="165" t="s">
        <v>568</v>
      </c>
      <c r="C52851" s="165">
        <v>2040</v>
      </c>
      <c r="D52851" s="165" t="s">
        <v>336</v>
      </c>
      <c r="E52851" s="165" t="s">
        <v>337</v>
      </c>
      <c r="F52851" s="165" t="s">
        <v>570</v>
      </c>
      <c r="G52851" s="165">
        <v>3550</v>
      </c>
      <c r="H52851" s="1">
        <v>3.4143436096199999E-6</v>
      </c>
      <c r="I52851" s="135" t="b">
        <f>OR(L52851='PERAC-ngpPrcsTnD-mthncptr'!$B$1,L52851='PERAC-ngpPrcsTnD-mthncptr'!$C$1,L52851='PERAC-ngpPrcsTnD-mthncptr'!$D$1)</f>
        <v>0</v>
      </c>
      <c r="J52851" s="135">
        <f>IF(I52851=TRUE,G52851+'NPV Calcs'!$D$14,G52851)</f>
        <v>3550</v>
      </c>
      <c r="K52851" s="135">
        <f>IF(OR(B52851="GAS",B52851="COL",B52851="LAN",B52851="RICE"),H52851*About!$B$98,IF(B52851="CROP",H52851*About!$B$99,H52851))</f>
        <v>3.8240648427744004E-6</v>
      </c>
      <c r="L52851" s="135" t="str">
        <f>INDEX('EPA Tech to Policy Mapping'!$D:$D,MATCH('EPA Data'!F52851,'EPA Tech to Policy Mapping'!$C:$C,0))</f>
        <v>waste - methane capture</v>
      </c>
    </row>
    <row r="52852" spans="1:12" x14ac:dyDescent="0.25">
      <c r="A52852" s="165" t="s">
        <v>567</v>
      </c>
      <c r="B52852" s="165" t="s">
        <v>568</v>
      </c>
      <c r="C52852" s="165">
        <v>2040</v>
      </c>
      <c r="D52852" s="165" t="s">
        <v>336</v>
      </c>
      <c r="E52852" s="165" t="s">
        <v>337</v>
      </c>
      <c r="F52852" s="165" t="s">
        <v>573</v>
      </c>
      <c r="G52852" s="165">
        <v>4709</v>
      </c>
      <c r="H52852" s="165">
        <v>1.7184178432200002E-5</v>
      </c>
      <c r="I52852" s="135" t="b">
        <f>OR(L52852='PERAC-ngpPrcsTnD-mthncptr'!$B$1,L52852='PERAC-ngpPrcsTnD-mthncptr'!$C$1,L52852='PERAC-ngpPrcsTnD-mthncptr'!$D$1)</f>
        <v>0</v>
      </c>
      <c r="J52852" s="135">
        <f>IF(I52852=TRUE,G52852+'NPV Calcs'!$D$14,G52852)</f>
        <v>4709</v>
      </c>
      <c r="K52852" s="135">
        <f>IF(OR(B52852="GAS",B52852="COL",B52852="LAN",B52852="RICE"),H52852*About!$B$98,IF(B52852="CROP",H52852*About!$B$99,H52852))</f>
        <v>1.9246279844064004E-5</v>
      </c>
      <c r="L52852" s="135" t="str">
        <f>INDEX('EPA Tech to Policy Mapping'!$D:$D,MATCH('EPA Data'!F52852,'EPA Tech to Policy Mapping'!$C:$C,0))</f>
        <v>waste - methane capture</v>
      </c>
    </row>
    <row r="52853" spans="1:12" x14ac:dyDescent="0.25">
      <c r="A52853" s="165" t="s">
        <v>567</v>
      </c>
      <c r="B52853" s="165" t="s">
        <v>568</v>
      </c>
      <c r="C52853" s="165">
        <v>2040</v>
      </c>
      <c r="D52853" s="165" t="s">
        <v>336</v>
      </c>
      <c r="E52853" s="165" t="s">
        <v>337</v>
      </c>
      <c r="F52853" s="165" t="s">
        <v>570</v>
      </c>
      <c r="G52853" s="165">
        <v>5231</v>
      </c>
      <c r="H52853" s="1">
        <v>2.0409672743000001E-6</v>
      </c>
      <c r="I52853" s="135" t="b">
        <f>OR(L52853='PERAC-ngpPrcsTnD-mthncptr'!$B$1,L52853='PERAC-ngpPrcsTnD-mthncptr'!$C$1,L52853='PERAC-ngpPrcsTnD-mthncptr'!$D$1)</f>
        <v>0</v>
      </c>
      <c r="J52853" s="135">
        <f>IF(I52853=TRUE,G52853+'NPV Calcs'!$D$14,G52853)</f>
        <v>5231</v>
      </c>
      <c r="K52853" s="135">
        <f>IF(OR(B52853="GAS",B52853="COL",B52853="LAN",B52853="RICE"),H52853*About!$B$98,IF(B52853="CROP",H52853*About!$B$99,H52853))</f>
        <v>2.2858833472160004E-6</v>
      </c>
      <c r="L52853" s="135" t="str">
        <f>INDEX('EPA Tech to Policy Mapping'!$D:$D,MATCH('EPA Data'!F52853,'EPA Tech to Policy Mapping'!$C:$C,0))</f>
        <v>waste - methane capture</v>
      </c>
    </row>
    <row r="52854" spans="1:12" x14ac:dyDescent="0.25">
      <c r="A52854" s="165" t="s">
        <v>567</v>
      </c>
      <c r="B52854" s="165" t="s">
        <v>568</v>
      </c>
      <c r="C52854" s="165">
        <v>2040</v>
      </c>
      <c r="D52854" s="165" t="s">
        <v>336</v>
      </c>
      <c r="E52854" s="165" t="s">
        <v>337</v>
      </c>
      <c r="F52854" s="165" t="s">
        <v>570</v>
      </c>
      <c r="G52854" s="165">
        <v>5310</v>
      </c>
      <c r="H52854" s="1">
        <v>2.0115260213100001E-6</v>
      </c>
      <c r="I52854" s="135" t="b">
        <f>OR(L52854='PERAC-ngpPrcsTnD-mthncptr'!$B$1,L52854='PERAC-ngpPrcsTnD-mthncptr'!$C$1,L52854='PERAC-ngpPrcsTnD-mthncptr'!$D$1)</f>
        <v>0</v>
      </c>
      <c r="J52854" s="135">
        <f>IF(I52854=TRUE,G52854+'NPV Calcs'!$D$14,G52854)</f>
        <v>5310</v>
      </c>
      <c r="K52854" s="135">
        <f>IF(OR(B52854="GAS",B52854="COL",B52854="LAN",B52854="RICE"),H52854*About!$B$98,IF(B52854="CROP",H52854*About!$B$99,H52854))</f>
        <v>2.2529091438672003E-6</v>
      </c>
      <c r="L52854" s="135" t="str">
        <f>INDEX('EPA Tech to Policy Mapping'!$D:$D,MATCH('EPA Data'!F52854,'EPA Tech to Policy Mapping'!$C:$C,0))</f>
        <v>waste - methane capture</v>
      </c>
    </row>
    <row r="52855" spans="1:12" x14ac:dyDescent="0.25">
      <c r="A52855" s="165" t="s">
        <v>567</v>
      </c>
      <c r="B52855" s="165" t="s">
        <v>568</v>
      </c>
      <c r="C52855" s="165">
        <v>2040</v>
      </c>
      <c r="D52855" s="165" t="s">
        <v>336</v>
      </c>
      <c r="E52855" s="165" t="s">
        <v>337</v>
      </c>
      <c r="F52855" s="165" t="s">
        <v>573</v>
      </c>
      <c r="G52855" s="165">
        <v>6967</v>
      </c>
      <c r="H52855" s="165">
        <v>1.0272061445E-5</v>
      </c>
      <c r="I52855" s="135" t="b">
        <f>OR(L52855='PERAC-ngpPrcsTnD-mthncptr'!$B$1,L52855='PERAC-ngpPrcsTnD-mthncptr'!$C$1,L52855='PERAC-ngpPrcsTnD-mthncptr'!$D$1)</f>
        <v>0</v>
      </c>
      <c r="J52855" s="135">
        <f>IF(I52855=TRUE,G52855+'NPV Calcs'!$D$14,G52855)</f>
        <v>6967</v>
      </c>
      <c r="K52855" s="135">
        <f>IF(OR(B52855="GAS",B52855="COL",B52855="LAN",B52855="RICE"),H52855*About!$B$98,IF(B52855="CROP",H52855*About!$B$99,H52855))</f>
        <v>1.1504708818400002E-5</v>
      </c>
      <c r="L52855" s="135" t="str">
        <f>INDEX('EPA Tech to Policy Mapping'!$D:$D,MATCH('EPA Data'!F52855,'EPA Tech to Policy Mapping'!$C:$C,0))</f>
        <v>waste - methane capture</v>
      </c>
    </row>
    <row r="52856" spans="1:12" x14ac:dyDescent="0.25">
      <c r="A52856" s="165" t="s">
        <v>567</v>
      </c>
      <c r="B52856" s="165" t="s">
        <v>568</v>
      </c>
      <c r="C52856" s="165">
        <v>2040</v>
      </c>
      <c r="D52856" s="165" t="s">
        <v>336</v>
      </c>
      <c r="E52856" s="165" t="s">
        <v>337</v>
      </c>
      <c r="F52856" s="165" t="s">
        <v>573</v>
      </c>
      <c r="G52856" s="165">
        <v>7076</v>
      </c>
      <c r="H52856" s="165">
        <v>1.01238856587E-5</v>
      </c>
      <c r="I52856" s="135" t="b">
        <f>OR(L52856='PERAC-ngpPrcsTnD-mthncptr'!$B$1,L52856='PERAC-ngpPrcsTnD-mthncptr'!$C$1,L52856='PERAC-ngpPrcsTnD-mthncptr'!$D$1)</f>
        <v>0</v>
      </c>
      <c r="J52856" s="135">
        <f>IF(I52856=TRUE,G52856+'NPV Calcs'!$D$14,G52856)</f>
        <v>7076</v>
      </c>
      <c r="K52856" s="135">
        <f>IF(OR(B52856="GAS",B52856="COL",B52856="LAN",B52856="RICE"),H52856*About!$B$98,IF(B52856="CROP",H52856*About!$B$99,H52856))</f>
        <v>1.1338751937744001E-5</v>
      </c>
      <c r="L52856" s="135" t="str">
        <f>INDEX('EPA Tech to Policy Mapping'!$D:$D,MATCH('EPA Data'!F52856,'EPA Tech to Policy Mapping'!$C:$C,0))</f>
        <v>waste - methane capture</v>
      </c>
    </row>
    <row r="52857" spans="1:12" x14ac:dyDescent="0.25">
      <c r="A52857" s="165" t="s">
        <v>567</v>
      </c>
      <c r="B52857" s="165" t="s">
        <v>568</v>
      </c>
      <c r="C52857" s="165">
        <v>2040</v>
      </c>
      <c r="D52857" s="165" t="s">
        <v>336</v>
      </c>
      <c r="E52857" s="165" t="s">
        <v>337</v>
      </c>
      <c r="F52857" s="165" t="s">
        <v>573</v>
      </c>
      <c r="G52857" s="165">
        <v>100000</v>
      </c>
      <c r="H52857" s="1">
        <v>9.9999999999999998E-13</v>
      </c>
      <c r="I52857" s="135" t="b">
        <f>OR(L52857='PERAC-ngpPrcsTnD-mthncptr'!$B$1,L52857='PERAC-ngpPrcsTnD-mthncptr'!$C$1,L52857='PERAC-ngpPrcsTnD-mthncptr'!$D$1)</f>
        <v>0</v>
      </c>
      <c r="J52857" s="135">
        <f>IF(I52857=TRUE,G52857+'NPV Calcs'!$D$14,G52857)</f>
        <v>100000</v>
      </c>
      <c r="K52857" s="135">
        <f>IF(OR(B52857="GAS",B52857="COL",B52857="LAN",B52857="RICE"),H52857*About!$B$98,IF(B52857="CROP",H52857*About!$B$99,H52857))</f>
        <v>1.1200000000000001E-12</v>
      </c>
      <c r="L52857" s="135" t="str">
        <f>INDEX('EPA Tech to Policy Mapping'!$D:$D,MATCH('EPA Data'!F52857,'EPA Tech to Policy Mapping'!$C:$C,0))</f>
        <v>waste - methane capture</v>
      </c>
    </row>
    <row r="52858" spans="1:12" x14ac:dyDescent="0.25">
      <c r="A52858" s="165" t="s">
        <v>567</v>
      </c>
      <c r="B52858" s="165" t="s">
        <v>568</v>
      </c>
      <c r="C52858" s="165">
        <v>2045</v>
      </c>
      <c r="D52858" s="165" t="s">
        <v>59</v>
      </c>
      <c r="E52858" s="165" t="s">
        <v>60</v>
      </c>
      <c r="F52858" s="165" t="s">
        <v>573</v>
      </c>
      <c r="G52858" s="165">
        <v>-100000</v>
      </c>
      <c r="H52858" s="165">
        <v>0</v>
      </c>
      <c r="I52858" s="135" t="b">
        <f>OR(L52858='PERAC-ngpPrcsTnD-mthncptr'!$B$1,L52858='PERAC-ngpPrcsTnD-mthncptr'!$C$1,L52858='PERAC-ngpPrcsTnD-mthncptr'!$D$1)</f>
        <v>0</v>
      </c>
      <c r="J52858" s="135">
        <f>IF(I52858=TRUE,G52858+'NPV Calcs'!$D$14,G52858)</f>
        <v>-100000</v>
      </c>
      <c r="K52858" s="135">
        <f>IF(OR(B52858="GAS",B52858="COL",B52858="LAN",B52858="RICE"),H52858*About!$B$98,IF(B52858="CROP",H52858*About!$B$99,H52858))</f>
        <v>0</v>
      </c>
      <c r="L52858" s="135" t="str">
        <f>INDEX('EPA Tech to Policy Mapping'!$D:$D,MATCH('EPA Data'!F52858,'EPA Tech to Policy Mapping'!$C:$C,0))</f>
        <v>waste - methane capture</v>
      </c>
    </row>
    <row r="52859" spans="1:12" x14ac:dyDescent="0.25">
      <c r="A52859" s="165" t="s">
        <v>567</v>
      </c>
      <c r="B52859" s="165" t="s">
        <v>568</v>
      </c>
      <c r="C52859" s="165">
        <v>2045</v>
      </c>
      <c r="D52859" s="165" t="s">
        <v>59</v>
      </c>
      <c r="E52859" s="165" t="s">
        <v>60</v>
      </c>
      <c r="F52859" s="165" t="s">
        <v>573</v>
      </c>
      <c r="G52859" s="165">
        <v>-297</v>
      </c>
      <c r="H52859" s="165">
        <v>0</v>
      </c>
      <c r="I52859" s="135" t="b">
        <f>OR(L52859='PERAC-ngpPrcsTnD-mthncptr'!$B$1,L52859='PERAC-ngpPrcsTnD-mthncptr'!$C$1,L52859='PERAC-ngpPrcsTnD-mthncptr'!$D$1)</f>
        <v>0</v>
      </c>
      <c r="J52859" s="135">
        <f>IF(I52859=TRUE,G52859+'NPV Calcs'!$D$14,G52859)</f>
        <v>-297</v>
      </c>
      <c r="K52859" s="135">
        <f>IF(OR(B52859="GAS",B52859="COL",B52859="LAN",B52859="RICE"),H52859*About!$B$98,IF(B52859="CROP",H52859*About!$B$99,H52859))</f>
        <v>0</v>
      </c>
      <c r="L52859" s="135" t="str">
        <f>INDEX('EPA Tech to Policy Mapping'!$D:$D,MATCH('EPA Data'!F52859,'EPA Tech to Policy Mapping'!$C:$C,0))</f>
        <v>waste - methane capture</v>
      </c>
    </row>
    <row r="52860" spans="1:12" x14ac:dyDescent="0.25">
      <c r="A52860" s="165" t="s">
        <v>567</v>
      </c>
      <c r="B52860" s="165" t="s">
        <v>568</v>
      </c>
      <c r="C52860" s="165">
        <v>2045</v>
      </c>
      <c r="D52860" s="165" t="s">
        <v>59</v>
      </c>
      <c r="E52860" s="165" t="s">
        <v>60</v>
      </c>
      <c r="F52860" s="165" t="s">
        <v>573</v>
      </c>
      <c r="G52860" s="165">
        <v>-297</v>
      </c>
      <c r="H52860" s="165">
        <v>1.44916415214538</v>
      </c>
      <c r="I52860" s="135" t="b">
        <f>OR(L52860='PERAC-ngpPrcsTnD-mthncptr'!$B$1,L52860='PERAC-ngpPrcsTnD-mthncptr'!$C$1,L52860='PERAC-ngpPrcsTnD-mthncptr'!$D$1)</f>
        <v>0</v>
      </c>
      <c r="J52860" s="135">
        <f>IF(I52860=TRUE,G52860+'NPV Calcs'!$D$14,G52860)</f>
        <v>-297</v>
      </c>
      <c r="K52860" s="135">
        <f>IF(OR(B52860="GAS",B52860="COL",B52860="LAN",B52860="RICE"),H52860*About!$B$98,IF(B52860="CROP",H52860*About!$B$99,H52860))</f>
        <v>1.6230638504028256</v>
      </c>
      <c r="L52860" s="135" t="str">
        <f>INDEX('EPA Tech to Policy Mapping'!$D:$D,MATCH('EPA Data'!F52860,'EPA Tech to Policy Mapping'!$C:$C,0))</f>
        <v>waste - methane capture</v>
      </c>
    </row>
    <row r="52861" spans="1:12" x14ac:dyDescent="0.25">
      <c r="A52861" s="165" t="s">
        <v>567</v>
      </c>
      <c r="B52861" s="165" t="s">
        <v>568</v>
      </c>
      <c r="C52861" s="165">
        <v>2045</v>
      </c>
      <c r="D52861" s="165" t="s">
        <v>59</v>
      </c>
      <c r="E52861" s="165" t="s">
        <v>60</v>
      </c>
      <c r="F52861" s="165" t="s">
        <v>573</v>
      </c>
      <c r="G52861" s="165">
        <v>-259</v>
      </c>
      <c r="H52861" s="165">
        <v>1.2358491420745801</v>
      </c>
      <c r="I52861" s="135" t="b">
        <f>OR(L52861='PERAC-ngpPrcsTnD-mthncptr'!$B$1,L52861='PERAC-ngpPrcsTnD-mthncptr'!$C$1,L52861='PERAC-ngpPrcsTnD-mthncptr'!$D$1)</f>
        <v>0</v>
      </c>
      <c r="J52861" s="135">
        <f>IF(I52861=TRUE,G52861+'NPV Calcs'!$D$14,G52861)</f>
        <v>-259</v>
      </c>
      <c r="K52861" s="135">
        <f>IF(OR(B52861="GAS",B52861="COL",B52861="LAN",B52861="RICE"),H52861*About!$B$98,IF(B52861="CROP",H52861*About!$B$99,H52861))</f>
        <v>1.3841510391235299</v>
      </c>
      <c r="L52861" s="135" t="str">
        <f>INDEX('EPA Tech to Policy Mapping'!$D:$D,MATCH('EPA Data'!F52861,'EPA Tech to Policy Mapping'!$C:$C,0))</f>
        <v>waste - methane capture</v>
      </c>
    </row>
    <row r="52862" spans="1:12" x14ac:dyDescent="0.25">
      <c r="A52862" s="165" t="s">
        <v>567</v>
      </c>
      <c r="B52862" s="165" t="s">
        <v>568</v>
      </c>
      <c r="C52862" s="165">
        <v>2045</v>
      </c>
      <c r="D52862" s="165" t="s">
        <v>59</v>
      </c>
      <c r="E52862" s="165" t="s">
        <v>60</v>
      </c>
      <c r="F52862" s="165" t="s">
        <v>569</v>
      </c>
      <c r="G52862" s="165">
        <v>-173</v>
      </c>
      <c r="H52862" s="165">
        <v>1.4900754690170199</v>
      </c>
      <c r="I52862" s="135" t="b">
        <f>OR(L52862='PERAC-ngpPrcsTnD-mthncptr'!$B$1,L52862='PERAC-ngpPrcsTnD-mthncptr'!$C$1,L52862='PERAC-ngpPrcsTnD-mthncptr'!$D$1)</f>
        <v>0</v>
      </c>
      <c r="J52862" s="135">
        <f>IF(I52862=TRUE,G52862+'NPV Calcs'!$D$14,G52862)</f>
        <v>-173</v>
      </c>
      <c r="K52862" s="135">
        <f>IF(OR(B52862="GAS",B52862="COL",B52862="LAN",B52862="RICE"),H52862*About!$B$98,IF(B52862="CROP",H52862*About!$B$99,H52862))</f>
        <v>1.6688845252990625</v>
      </c>
      <c r="L52862" s="135" t="str">
        <f>INDEX('EPA Tech to Policy Mapping'!$D:$D,MATCH('EPA Data'!F52862,'EPA Tech to Policy Mapping'!$C:$C,0))</f>
        <v>waste - methane capture</v>
      </c>
    </row>
    <row r="52863" spans="1:12" x14ac:dyDescent="0.25">
      <c r="A52863" s="165" t="s">
        <v>567</v>
      </c>
      <c r="B52863" s="165" t="s">
        <v>568</v>
      </c>
      <c r="C52863" s="165">
        <v>2045</v>
      </c>
      <c r="D52863" s="165" t="s">
        <v>59</v>
      </c>
      <c r="E52863" s="165" t="s">
        <v>60</v>
      </c>
      <c r="F52863" s="165" t="s">
        <v>570</v>
      </c>
      <c r="G52863" s="165">
        <v>-171</v>
      </c>
      <c r="H52863" s="165">
        <v>1.4900754690170199</v>
      </c>
      <c r="I52863" s="135" t="b">
        <f>OR(L52863='PERAC-ngpPrcsTnD-mthncptr'!$B$1,L52863='PERAC-ngpPrcsTnD-mthncptr'!$C$1,L52863='PERAC-ngpPrcsTnD-mthncptr'!$D$1)</f>
        <v>0</v>
      </c>
      <c r="J52863" s="135">
        <f>IF(I52863=TRUE,G52863+'NPV Calcs'!$D$14,G52863)</f>
        <v>-171</v>
      </c>
      <c r="K52863" s="135">
        <f>IF(OR(B52863="GAS",B52863="COL",B52863="LAN",B52863="RICE"),H52863*About!$B$98,IF(B52863="CROP",H52863*About!$B$99,H52863))</f>
        <v>1.6688845252990625</v>
      </c>
      <c r="L52863" s="135" t="str">
        <f>INDEX('EPA Tech to Policy Mapping'!$D:$D,MATCH('EPA Data'!F52863,'EPA Tech to Policy Mapping'!$C:$C,0))</f>
        <v>waste - methane capture</v>
      </c>
    </row>
    <row r="52864" spans="1:12" x14ac:dyDescent="0.25">
      <c r="A52864" s="165" t="s">
        <v>567</v>
      </c>
      <c r="B52864" s="165" t="s">
        <v>568</v>
      </c>
      <c r="C52864" s="165">
        <v>2045</v>
      </c>
      <c r="D52864" s="165" t="s">
        <v>59</v>
      </c>
      <c r="E52864" s="165" t="s">
        <v>60</v>
      </c>
      <c r="F52864" s="165" t="s">
        <v>571</v>
      </c>
      <c r="G52864" s="165">
        <v>-148</v>
      </c>
      <c r="H52864" s="165">
        <v>1.42223048210144</v>
      </c>
      <c r="I52864" s="135" t="b">
        <f>OR(L52864='PERAC-ngpPrcsTnD-mthncptr'!$B$1,L52864='PERAC-ngpPrcsTnD-mthncptr'!$C$1,L52864='PERAC-ngpPrcsTnD-mthncptr'!$D$1)</f>
        <v>0</v>
      </c>
      <c r="J52864" s="135">
        <f>IF(I52864=TRUE,G52864+'NPV Calcs'!$D$14,G52864)</f>
        <v>-148</v>
      </c>
      <c r="K52864" s="135">
        <f>IF(OR(B52864="GAS",B52864="COL",B52864="LAN",B52864="RICE"),H52864*About!$B$98,IF(B52864="CROP",H52864*About!$B$99,H52864))</f>
        <v>1.5928981399536128</v>
      </c>
      <c r="L52864" s="135" t="str">
        <f>INDEX('EPA Tech to Policy Mapping'!$D:$D,MATCH('EPA Data'!F52864,'EPA Tech to Policy Mapping'!$C:$C,0))</f>
        <v>waste - methane capture</v>
      </c>
    </row>
    <row r="52865" spans="1:12" x14ac:dyDescent="0.25">
      <c r="A52865" s="165" t="s">
        <v>567</v>
      </c>
      <c r="B52865" s="165" t="s">
        <v>568</v>
      </c>
      <c r="C52865" s="165">
        <v>2045</v>
      </c>
      <c r="D52865" s="165" t="s">
        <v>59</v>
      </c>
      <c r="E52865" s="165" t="s">
        <v>60</v>
      </c>
      <c r="F52865" s="165" t="s">
        <v>569</v>
      </c>
      <c r="G52865" s="165">
        <v>-145</v>
      </c>
      <c r="H52865" s="165">
        <v>1.31676173210144</v>
      </c>
      <c r="I52865" s="135" t="b">
        <f>OR(L52865='PERAC-ngpPrcsTnD-mthncptr'!$B$1,L52865='PERAC-ngpPrcsTnD-mthncptr'!$C$1,L52865='PERAC-ngpPrcsTnD-mthncptr'!$D$1)</f>
        <v>0</v>
      </c>
      <c r="J52865" s="135">
        <f>IF(I52865=TRUE,G52865+'NPV Calcs'!$D$14,G52865)</f>
        <v>-145</v>
      </c>
      <c r="K52865" s="135">
        <f>IF(OR(B52865="GAS",B52865="COL",B52865="LAN",B52865="RICE"),H52865*About!$B$98,IF(B52865="CROP",H52865*About!$B$99,H52865))</f>
        <v>1.474773139953613</v>
      </c>
      <c r="L52865" s="135" t="str">
        <f>INDEX('EPA Tech to Policy Mapping'!$D:$D,MATCH('EPA Data'!F52865,'EPA Tech to Policy Mapping'!$C:$C,0))</f>
        <v>waste - methane capture</v>
      </c>
    </row>
    <row r="52866" spans="1:12" x14ac:dyDescent="0.25">
      <c r="A52866" s="165" t="s">
        <v>567</v>
      </c>
      <c r="B52866" s="165" t="s">
        <v>568</v>
      </c>
      <c r="C52866" s="165">
        <v>2045</v>
      </c>
      <c r="D52866" s="165" t="s">
        <v>59</v>
      </c>
      <c r="E52866" s="165" t="s">
        <v>60</v>
      </c>
      <c r="F52866" s="165" t="s">
        <v>570</v>
      </c>
      <c r="G52866" s="165">
        <v>-143</v>
      </c>
      <c r="H52866" s="165">
        <v>1.31676173210144</v>
      </c>
      <c r="I52866" s="135" t="b">
        <f>OR(L52866='PERAC-ngpPrcsTnD-mthncptr'!$B$1,L52866='PERAC-ngpPrcsTnD-mthncptr'!$C$1,L52866='PERAC-ngpPrcsTnD-mthncptr'!$D$1)</f>
        <v>0</v>
      </c>
      <c r="J52866" s="135">
        <f>IF(I52866=TRUE,G52866+'NPV Calcs'!$D$14,G52866)</f>
        <v>-143</v>
      </c>
      <c r="K52866" s="135">
        <f>IF(OR(B52866="GAS",B52866="COL",B52866="LAN",B52866="RICE"),H52866*About!$B$98,IF(B52866="CROP",H52866*About!$B$99,H52866))</f>
        <v>1.474773139953613</v>
      </c>
      <c r="L52866" s="135" t="str">
        <f>INDEX('EPA Tech to Policy Mapping'!$D:$D,MATCH('EPA Data'!F52866,'EPA Tech to Policy Mapping'!$C:$C,0))</f>
        <v>waste - methane capture</v>
      </c>
    </row>
    <row r="52867" spans="1:12" x14ac:dyDescent="0.25">
      <c r="A52867" s="165" t="s">
        <v>567</v>
      </c>
      <c r="B52867" s="165" t="s">
        <v>568</v>
      </c>
      <c r="C52867" s="165">
        <v>2045</v>
      </c>
      <c r="D52867" s="165" t="s">
        <v>59</v>
      </c>
      <c r="E52867" s="165" t="s">
        <v>60</v>
      </c>
      <c r="F52867" s="165" t="s">
        <v>572</v>
      </c>
      <c r="G52867" s="165">
        <v>-133</v>
      </c>
      <c r="H52867" s="165">
        <v>1.42223048210144</v>
      </c>
      <c r="I52867" s="135" t="b">
        <f>OR(L52867='PERAC-ngpPrcsTnD-mthncptr'!$B$1,L52867='PERAC-ngpPrcsTnD-mthncptr'!$C$1,L52867='PERAC-ngpPrcsTnD-mthncptr'!$D$1)</f>
        <v>0</v>
      </c>
      <c r="J52867" s="135">
        <f>IF(I52867=TRUE,G52867+'NPV Calcs'!$D$14,G52867)</f>
        <v>-133</v>
      </c>
      <c r="K52867" s="135">
        <f>IF(OR(B52867="GAS",B52867="COL",B52867="LAN",B52867="RICE"),H52867*About!$B$98,IF(B52867="CROP",H52867*About!$B$99,H52867))</f>
        <v>1.5928981399536128</v>
      </c>
      <c r="L52867" s="135" t="str">
        <f>INDEX('EPA Tech to Policy Mapping'!$D:$D,MATCH('EPA Data'!F52867,'EPA Tech to Policy Mapping'!$C:$C,0))</f>
        <v>waste - methane capture</v>
      </c>
    </row>
    <row r="52868" spans="1:12" x14ac:dyDescent="0.25">
      <c r="A52868" s="165" t="s">
        <v>567</v>
      </c>
      <c r="B52868" s="165" t="s">
        <v>568</v>
      </c>
      <c r="C52868" s="165">
        <v>2045</v>
      </c>
      <c r="D52868" s="165" t="s">
        <v>59</v>
      </c>
      <c r="E52868" s="165" t="s">
        <v>60</v>
      </c>
      <c r="F52868" s="165" t="s">
        <v>571</v>
      </c>
      <c r="G52868" s="165">
        <v>-128</v>
      </c>
      <c r="H52868" s="165">
        <v>1.21564888954162</v>
      </c>
      <c r="I52868" s="135" t="b">
        <f>OR(L52868='PERAC-ngpPrcsTnD-mthncptr'!$B$1,L52868='PERAC-ngpPrcsTnD-mthncptr'!$C$1,L52868='PERAC-ngpPrcsTnD-mthncptr'!$D$1)</f>
        <v>0</v>
      </c>
      <c r="J52868" s="135">
        <f>IF(I52868=TRUE,G52868+'NPV Calcs'!$D$14,G52868)</f>
        <v>-128</v>
      </c>
      <c r="K52868" s="135">
        <f>IF(OR(B52868="GAS",B52868="COL",B52868="LAN",B52868="RICE"),H52868*About!$B$98,IF(B52868="CROP",H52868*About!$B$99,H52868))</f>
        <v>1.3615267562866145</v>
      </c>
      <c r="L52868" s="135" t="str">
        <f>INDEX('EPA Tech to Policy Mapping'!$D:$D,MATCH('EPA Data'!F52868,'EPA Tech to Policy Mapping'!$C:$C,0))</f>
        <v>waste - methane capture</v>
      </c>
    </row>
    <row r="52869" spans="1:12" x14ac:dyDescent="0.25">
      <c r="A52869" s="165" t="s">
        <v>567</v>
      </c>
      <c r="B52869" s="165" t="s">
        <v>568</v>
      </c>
      <c r="C52869" s="165">
        <v>2045</v>
      </c>
      <c r="D52869" s="165" t="s">
        <v>59</v>
      </c>
      <c r="E52869" s="165" t="s">
        <v>60</v>
      </c>
      <c r="F52869" s="165" t="s">
        <v>572</v>
      </c>
      <c r="G52869" s="165">
        <v>-115</v>
      </c>
      <c r="H52869" s="165">
        <v>1.21564888954162</v>
      </c>
      <c r="I52869" s="135" t="b">
        <f>OR(L52869='PERAC-ngpPrcsTnD-mthncptr'!$B$1,L52869='PERAC-ngpPrcsTnD-mthncptr'!$C$1,L52869='PERAC-ngpPrcsTnD-mthncptr'!$D$1)</f>
        <v>0</v>
      </c>
      <c r="J52869" s="135">
        <f>IF(I52869=TRUE,G52869+'NPV Calcs'!$D$14,G52869)</f>
        <v>-115</v>
      </c>
      <c r="K52869" s="135">
        <f>IF(OR(B52869="GAS",B52869="COL",B52869="LAN",B52869="RICE"),H52869*About!$B$98,IF(B52869="CROP",H52869*About!$B$99,H52869))</f>
        <v>1.3615267562866145</v>
      </c>
      <c r="L52869" s="135" t="str">
        <f>INDEX('EPA Tech to Policy Mapping'!$D:$D,MATCH('EPA Data'!F52869,'EPA Tech to Policy Mapping'!$C:$C,0))</f>
        <v>waste - methane capture</v>
      </c>
    </row>
    <row r="52870" spans="1:12" x14ac:dyDescent="0.25">
      <c r="A52870" s="165" t="s">
        <v>567</v>
      </c>
      <c r="B52870" s="165" t="s">
        <v>568</v>
      </c>
      <c r="C52870" s="165">
        <v>2045</v>
      </c>
      <c r="D52870" s="165" t="s">
        <v>59</v>
      </c>
      <c r="E52870" s="165" t="s">
        <v>60</v>
      </c>
      <c r="F52870" s="165" t="s">
        <v>574</v>
      </c>
      <c r="G52870" s="165">
        <v>4</v>
      </c>
      <c r="H52870" s="165">
        <v>1.4900754690170199</v>
      </c>
      <c r="I52870" s="135" t="b">
        <f>OR(L52870='PERAC-ngpPrcsTnD-mthncptr'!$B$1,L52870='PERAC-ngpPrcsTnD-mthncptr'!$C$1,L52870='PERAC-ngpPrcsTnD-mthncptr'!$D$1)</f>
        <v>0</v>
      </c>
      <c r="J52870" s="135">
        <f>IF(I52870=TRUE,G52870+'NPV Calcs'!$D$14,G52870)</f>
        <v>4</v>
      </c>
      <c r="K52870" s="135">
        <f>IF(OR(B52870="GAS",B52870="COL",B52870="LAN",B52870="RICE"),H52870*About!$B$98,IF(B52870="CROP",H52870*About!$B$99,H52870))</f>
        <v>1.6688845252990625</v>
      </c>
      <c r="L52870" s="135" t="str">
        <f>INDEX('EPA Tech to Policy Mapping'!$D:$D,MATCH('EPA Data'!F52870,'EPA Tech to Policy Mapping'!$C:$C,0))</f>
        <v>waste - methane destruction</v>
      </c>
    </row>
    <row r="52871" spans="1:12" x14ac:dyDescent="0.25">
      <c r="A52871" s="165" t="s">
        <v>567</v>
      </c>
      <c r="B52871" s="165" t="s">
        <v>568</v>
      </c>
      <c r="C52871" s="165">
        <v>2045</v>
      </c>
      <c r="D52871" s="165" t="s">
        <v>59</v>
      </c>
      <c r="E52871" s="165" t="s">
        <v>60</v>
      </c>
      <c r="F52871" s="165" t="s">
        <v>574</v>
      </c>
      <c r="G52871" s="165">
        <v>5</v>
      </c>
      <c r="H52871" s="165">
        <v>1.31676173210144</v>
      </c>
      <c r="I52871" s="135" t="b">
        <f>OR(L52871='PERAC-ngpPrcsTnD-mthncptr'!$B$1,L52871='PERAC-ngpPrcsTnD-mthncptr'!$C$1,L52871='PERAC-ngpPrcsTnD-mthncptr'!$D$1)</f>
        <v>0</v>
      </c>
      <c r="J52871" s="135">
        <f>IF(I52871=TRUE,G52871+'NPV Calcs'!$D$14,G52871)</f>
        <v>5</v>
      </c>
      <c r="K52871" s="135">
        <f>IF(OR(B52871="GAS",B52871="COL",B52871="LAN",B52871="RICE"),H52871*About!$B$98,IF(B52871="CROP",H52871*About!$B$99,H52871))</f>
        <v>1.474773139953613</v>
      </c>
      <c r="L52871" s="135" t="str">
        <f>INDEX('EPA Tech to Policy Mapping'!$D:$D,MATCH('EPA Data'!F52871,'EPA Tech to Policy Mapping'!$C:$C,0))</f>
        <v>waste - methane destruction</v>
      </c>
    </row>
    <row r="52872" spans="1:12" x14ac:dyDescent="0.25">
      <c r="A52872" s="165" t="s">
        <v>567</v>
      </c>
      <c r="B52872" s="165" t="s">
        <v>568</v>
      </c>
      <c r="C52872" s="165">
        <v>2045</v>
      </c>
      <c r="D52872" s="165" t="s">
        <v>59</v>
      </c>
      <c r="E52872" s="165" t="s">
        <v>60</v>
      </c>
      <c r="F52872" s="165" t="s">
        <v>575</v>
      </c>
      <c r="G52872" s="165">
        <v>22</v>
      </c>
      <c r="H52872" s="165">
        <v>2.83114337921142</v>
      </c>
      <c r="I52872" s="135" t="b">
        <f>OR(L52872='PERAC-ngpPrcsTnD-mthncptr'!$B$1,L52872='PERAC-ngpPrcsTnD-mthncptr'!$C$1,L52872='PERAC-ngpPrcsTnD-mthncptr'!$D$1)</f>
        <v>0</v>
      </c>
      <c r="J52872" s="135">
        <f>IF(I52872=TRUE,G52872+'NPV Calcs'!$D$14,G52872)</f>
        <v>22</v>
      </c>
      <c r="K52872" s="135">
        <f>IF(OR(B52872="GAS",B52872="COL",B52872="LAN",B52872="RICE"),H52872*About!$B$98,IF(B52872="CROP",H52872*About!$B$99,H52872))</f>
        <v>3.1708805847167909</v>
      </c>
      <c r="L52872" s="135" t="str">
        <f>INDEX('EPA Tech to Policy Mapping'!$D:$D,MATCH('EPA Data'!F52872,'EPA Tech to Policy Mapping'!$C:$C,0))</f>
        <v>waste - methane destruction</v>
      </c>
    </row>
    <row r="52873" spans="1:12" x14ac:dyDescent="0.25">
      <c r="A52873" s="165" t="s">
        <v>567</v>
      </c>
      <c r="B52873" s="165" t="s">
        <v>568</v>
      </c>
      <c r="C52873" s="165">
        <v>2045</v>
      </c>
      <c r="D52873" s="165" t="s">
        <v>59</v>
      </c>
      <c r="E52873" s="165" t="s">
        <v>60</v>
      </c>
      <c r="F52873" s="165" t="s">
        <v>576</v>
      </c>
      <c r="G52873" s="165">
        <v>30</v>
      </c>
      <c r="H52873" s="165">
        <v>1.3112664222717201</v>
      </c>
      <c r="I52873" s="135" t="b">
        <f>OR(L52873='PERAC-ngpPrcsTnD-mthncptr'!$B$1,L52873='PERAC-ngpPrcsTnD-mthncptr'!$C$1,L52873='PERAC-ngpPrcsTnD-mthncptr'!$D$1)</f>
        <v>0</v>
      </c>
      <c r="J52873" s="135">
        <f>IF(I52873=TRUE,G52873+'NPV Calcs'!$D$14,G52873)</f>
        <v>30</v>
      </c>
      <c r="K52873" s="135">
        <f>IF(OR(B52873="GAS",B52873="COL",B52873="LAN",B52873="RICE"),H52873*About!$B$98,IF(B52873="CROP",H52873*About!$B$99,H52873))</f>
        <v>1.4686183929443266</v>
      </c>
      <c r="L52873" s="135" t="str">
        <f>INDEX('EPA Tech to Policy Mapping'!$D:$D,MATCH('EPA Data'!F52873,'EPA Tech to Policy Mapping'!$C:$C,0))</f>
        <v>waste - methane destruction</v>
      </c>
    </row>
    <row r="52874" spans="1:12" x14ac:dyDescent="0.25">
      <c r="A52874" s="165" t="s">
        <v>567</v>
      </c>
      <c r="B52874" s="165" t="s">
        <v>568</v>
      </c>
      <c r="C52874" s="165">
        <v>2045</v>
      </c>
      <c r="D52874" s="165" t="s">
        <v>59</v>
      </c>
      <c r="E52874" s="165" t="s">
        <v>60</v>
      </c>
      <c r="F52874" s="165" t="s">
        <v>579</v>
      </c>
      <c r="G52874" s="165">
        <v>60</v>
      </c>
      <c r="H52874" s="165">
        <v>2.9801509380340501</v>
      </c>
      <c r="I52874" s="135" t="b">
        <f>OR(L52874='PERAC-ngpPrcsTnD-mthncptr'!$B$1,L52874='PERAC-ngpPrcsTnD-mthncptr'!$C$1,L52874='PERAC-ngpPrcsTnD-mthncptr'!$D$1)</f>
        <v>0</v>
      </c>
      <c r="J52874" s="135">
        <f>IF(I52874=TRUE,G52874+'NPV Calcs'!$D$14,G52874)</f>
        <v>60</v>
      </c>
      <c r="K52874" s="135">
        <f>IF(OR(B52874="GAS",B52874="COL",B52874="LAN",B52874="RICE"),H52874*About!$B$98,IF(B52874="CROP",H52874*About!$B$99,H52874))</f>
        <v>3.3377690505981366</v>
      </c>
      <c r="L52874" s="135" t="str">
        <f>INDEX('EPA Tech to Policy Mapping'!$D:$D,MATCH('EPA Data'!F52874,'EPA Tech to Policy Mapping'!$C:$C,0))</f>
        <v>waste - methane capture</v>
      </c>
    </row>
    <row r="52875" spans="1:12" x14ac:dyDescent="0.25">
      <c r="A52875" s="165" t="s">
        <v>567</v>
      </c>
      <c r="B52875" s="165" t="s">
        <v>568</v>
      </c>
      <c r="C52875" s="165">
        <v>2045</v>
      </c>
      <c r="D52875" s="165" t="s">
        <v>59</v>
      </c>
      <c r="E52875" s="165" t="s">
        <v>60</v>
      </c>
      <c r="F52875" s="165" t="s">
        <v>577</v>
      </c>
      <c r="G52875" s="165">
        <v>61</v>
      </c>
      <c r="H52875" s="165">
        <v>2.83114337921142</v>
      </c>
      <c r="I52875" s="135" t="b">
        <f>OR(L52875='PERAC-ngpPrcsTnD-mthncptr'!$B$1,L52875='PERAC-ngpPrcsTnD-mthncptr'!$C$1,L52875='PERAC-ngpPrcsTnD-mthncptr'!$D$1)</f>
        <v>0</v>
      </c>
      <c r="J52875" s="135">
        <f>IF(I52875=TRUE,G52875+'NPV Calcs'!$D$14,G52875)</f>
        <v>61</v>
      </c>
      <c r="K52875" s="135">
        <f>IF(OR(B52875="GAS",B52875="COL",B52875="LAN",B52875="RICE"),H52875*About!$B$98,IF(B52875="CROP",H52875*About!$B$99,H52875))</f>
        <v>3.1708805847167909</v>
      </c>
      <c r="L52875" s="135" t="str">
        <f>INDEX('EPA Tech to Policy Mapping'!$D:$D,MATCH('EPA Data'!F52875,'EPA Tech to Policy Mapping'!$C:$C,0))</f>
        <v>waste - methane destruction</v>
      </c>
    </row>
    <row r="52876" spans="1:12" x14ac:dyDescent="0.25">
      <c r="A52876" s="165" t="s">
        <v>567</v>
      </c>
      <c r="B52876" s="165" t="s">
        <v>568</v>
      </c>
      <c r="C52876" s="165">
        <v>2045</v>
      </c>
      <c r="D52876" s="165" t="s">
        <v>59</v>
      </c>
      <c r="E52876" s="165" t="s">
        <v>60</v>
      </c>
      <c r="F52876" s="165" t="s">
        <v>578</v>
      </c>
      <c r="G52876" s="165">
        <v>86</v>
      </c>
      <c r="H52876" s="165">
        <v>2.83114337921142</v>
      </c>
      <c r="I52876" s="135" t="b">
        <f>OR(L52876='PERAC-ngpPrcsTnD-mthncptr'!$B$1,L52876='PERAC-ngpPrcsTnD-mthncptr'!$C$1,L52876='PERAC-ngpPrcsTnD-mthncptr'!$D$1)</f>
        <v>0</v>
      </c>
      <c r="J52876" s="135">
        <f>IF(I52876=TRUE,G52876+'NPV Calcs'!$D$14,G52876)</f>
        <v>86</v>
      </c>
      <c r="K52876" s="135">
        <f>IF(OR(B52876="GAS",B52876="COL",B52876="LAN",B52876="RICE"),H52876*About!$B$98,IF(B52876="CROP",H52876*About!$B$99,H52876))</f>
        <v>3.1708805847167909</v>
      </c>
      <c r="L52876" s="135" t="str">
        <f>INDEX('EPA Tech to Policy Mapping'!$D:$D,MATCH('EPA Data'!F52876,'EPA Tech to Policy Mapping'!$C:$C,0))</f>
        <v>waste - methane capture</v>
      </c>
    </row>
    <row r="52877" spans="1:12" x14ac:dyDescent="0.25">
      <c r="A52877" s="165" t="s">
        <v>567</v>
      </c>
      <c r="B52877" s="165" t="s">
        <v>568</v>
      </c>
      <c r="C52877" s="165">
        <v>2045</v>
      </c>
      <c r="D52877" s="165" t="s">
        <v>59</v>
      </c>
      <c r="E52877" s="165" t="s">
        <v>60</v>
      </c>
      <c r="F52877" s="165" t="s">
        <v>580</v>
      </c>
      <c r="G52877" s="165">
        <v>196</v>
      </c>
      <c r="H52877" s="165">
        <v>2.83114337921142</v>
      </c>
      <c r="I52877" s="135" t="b">
        <f>OR(L52877='PERAC-ngpPrcsTnD-mthncptr'!$B$1,L52877='PERAC-ngpPrcsTnD-mthncptr'!$C$1,L52877='PERAC-ngpPrcsTnD-mthncptr'!$D$1)</f>
        <v>0</v>
      </c>
      <c r="J52877" s="135">
        <f>IF(I52877=TRUE,G52877+'NPV Calcs'!$D$14,G52877)</f>
        <v>196</v>
      </c>
      <c r="K52877" s="135">
        <f>IF(OR(B52877="GAS",B52877="COL",B52877="LAN",B52877="RICE"),H52877*About!$B$98,IF(B52877="CROP",H52877*About!$B$99,H52877))</f>
        <v>3.1708805847167909</v>
      </c>
      <c r="L52877" s="135" t="str">
        <f>INDEX('EPA Tech to Policy Mapping'!$D:$D,MATCH('EPA Data'!F52877,'EPA Tech to Policy Mapping'!$C:$C,0))</f>
        <v>waste - methane destruction</v>
      </c>
    </row>
    <row r="52878" spans="1:12" x14ac:dyDescent="0.25">
      <c r="A52878" s="165" t="s">
        <v>567</v>
      </c>
      <c r="B52878" s="165" t="s">
        <v>568</v>
      </c>
      <c r="C52878" s="165">
        <v>2045</v>
      </c>
      <c r="D52878" s="165" t="s">
        <v>59</v>
      </c>
      <c r="E52878" s="165" t="s">
        <v>60</v>
      </c>
      <c r="F52878" s="165" t="s">
        <v>580</v>
      </c>
      <c r="G52878" s="165">
        <v>100000</v>
      </c>
      <c r="H52878" s="1">
        <v>9.9999999999999998E-13</v>
      </c>
      <c r="I52878" s="135" t="b">
        <f>OR(L52878='PERAC-ngpPrcsTnD-mthncptr'!$B$1,L52878='PERAC-ngpPrcsTnD-mthncptr'!$C$1,L52878='PERAC-ngpPrcsTnD-mthncptr'!$D$1)</f>
        <v>0</v>
      </c>
      <c r="J52878" s="135">
        <f>IF(I52878=TRUE,G52878+'NPV Calcs'!$D$14,G52878)</f>
        <v>100000</v>
      </c>
      <c r="K52878" s="135">
        <f>IF(OR(B52878="GAS",B52878="COL",B52878="LAN",B52878="RICE"),H52878*About!$B$98,IF(B52878="CROP",H52878*About!$B$99,H52878))</f>
        <v>1.1200000000000001E-12</v>
      </c>
      <c r="L52878" s="135" t="str">
        <f>INDEX('EPA Tech to Policy Mapping'!$D:$D,MATCH('EPA Data'!F52878,'EPA Tech to Policy Mapping'!$C:$C,0))</f>
        <v>waste - methane destruction</v>
      </c>
    </row>
    <row r="52879" spans="1:12" x14ac:dyDescent="0.25">
      <c r="A52879" s="165" t="s">
        <v>567</v>
      </c>
      <c r="B52879" s="165" t="s">
        <v>568</v>
      </c>
      <c r="C52879" s="165">
        <v>2045</v>
      </c>
      <c r="D52879" s="165" t="s">
        <v>74</v>
      </c>
      <c r="E52879" s="165" t="s">
        <v>75</v>
      </c>
      <c r="F52879" s="165" t="s">
        <v>573</v>
      </c>
      <c r="G52879" s="165">
        <v>-100000</v>
      </c>
      <c r="H52879" s="165">
        <v>0</v>
      </c>
      <c r="I52879" s="135" t="b">
        <f>OR(L52879='PERAC-ngpPrcsTnD-mthncptr'!$B$1,L52879='PERAC-ngpPrcsTnD-mthncptr'!$C$1,L52879='PERAC-ngpPrcsTnD-mthncptr'!$D$1)</f>
        <v>0</v>
      </c>
      <c r="J52879" s="135">
        <f>IF(I52879=TRUE,G52879+'NPV Calcs'!$D$14,G52879)</f>
        <v>-100000</v>
      </c>
      <c r="K52879" s="135">
        <f>IF(OR(B52879="GAS",B52879="COL",B52879="LAN",B52879="RICE"),H52879*About!$B$98,IF(B52879="CROP",H52879*About!$B$99,H52879))</f>
        <v>0</v>
      </c>
      <c r="L52879" s="135" t="str">
        <f>INDEX('EPA Tech to Policy Mapping'!$D:$D,MATCH('EPA Data'!F52879,'EPA Tech to Policy Mapping'!$C:$C,0))</f>
        <v>waste - methane capture</v>
      </c>
    </row>
    <row r="52880" spans="1:12" x14ac:dyDescent="0.25">
      <c r="A52880" s="165" t="s">
        <v>567</v>
      </c>
      <c r="B52880" s="165" t="s">
        <v>568</v>
      </c>
      <c r="C52880" s="165">
        <v>2045</v>
      </c>
      <c r="D52880" s="165" t="s">
        <v>74</v>
      </c>
      <c r="E52880" s="165" t="s">
        <v>75</v>
      </c>
      <c r="F52880" s="165" t="s">
        <v>573</v>
      </c>
      <c r="G52880" s="165">
        <v>-244</v>
      </c>
      <c r="H52880" s="165">
        <v>2.3159082047641E-3</v>
      </c>
      <c r="I52880" s="135" t="b">
        <f>OR(L52880='PERAC-ngpPrcsTnD-mthncptr'!$B$1,L52880='PERAC-ngpPrcsTnD-mthncptr'!$C$1,L52880='PERAC-ngpPrcsTnD-mthncptr'!$D$1)</f>
        <v>0</v>
      </c>
      <c r="J52880" s="135">
        <f>IF(I52880=TRUE,G52880+'NPV Calcs'!$D$14,G52880)</f>
        <v>-244</v>
      </c>
      <c r="K52880" s="135">
        <f>IF(OR(B52880="GAS",B52880="COL",B52880="LAN",B52880="RICE"),H52880*About!$B$98,IF(B52880="CROP",H52880*About!$B$99,H52880))</f>
        <v>2.5938171893357923E-3</v>
      </c>
      <c r="L52880" s="135" t="str">
        <f>INDEX('EPA Tech to Policy Mapping'!$D:$D,MATCH('EPA Data'!F52880,'EPA Tech to Policy Mapping'!$C:$C,0))</f>
        <v>waste - methane capture</v>
      </c>
    </row>
    <row r="52881" spans="1:12" x14ac:dyDescent="0.25">
      <c r="A52881" s="165" t="s">
        <v>567</v>
      </c>
      <c r="B52881" s="165" t="s">
        <v>568</v>
      </c>
      <c r="C52881" s="165">
        <v>2045</v>
      </c>
      <c r="D52881" s="165" t="s">
        <v>74</v>
      </c>
      <c r="E52881" s="165" t="s">
        <v>75</v>
      </c>
      <c r="F52881" s="165" t="s">
        <v>573</v>
      </c>
      <c r="G52881" s="165">
        <v>-244</v>
      </c>
      <c r="H52881" s="165">
        <v>0</v>
      </c>
      <c r="I52881" s="135" t="b">
        <f>OR(L52881='PERAC-ngpPrcsTnD-mthncptr'!$B$1,L52881='PERAC-ngpPrcsTnD-mthncptr'!$C$1,L52881='PERAC-ngpPrcsTnD-mthncptr'!$D$1)</f>
        <v>0</v>
      </c>
      <c r="J52881" s="135">
        <f>IF(I52881=TRUE,G52881+'NPV Calcs'!$D$14,G52881)</f>
        <v>-244</v>
      </c>
      <c r="K52881" s="135">
        <f>IF(OR(B52881="GAS",B52881="COL",B52881="LAN",B52881="RICE"),H52881*About!$B$98,IF(B52881="CROP",H52881*About!$B$99,H52881))</f>
        <v>0</v>
      </c>
      <c r="L52881" s="135" t="str">
        <f>INDEX('EPA Tech to Policy Mapping'!$D:$D,MATCH('EPA Data'!F52881,'EPA Tech to Policy Mapping'!$C:$C,0))</f>
        <v>waste - methane capture</v>
      </c>
    </row>
    <row r="52882" spans="1:12" x14ac:dyDescent="0.25">
      <c r="A52882" s="165" t="s">
        <v>567</v>
      </c>
      <c r="B52882" s="165" t="s">
        <v>568</v>
      </c>
      <c r="C52882" s="165">
        <v>2045</v>
      </c>
      <c r="D52882" s="165" t="s">
        <v>74</v>
      </c>
      <c r="E52882" s="165" t="s">
        <v>75</v>
      </c>
      <c r="F52882" s="165" t="s">
        <v>573</v>
      </c>
      <c r="G52882" s="165">
        <v>-243</v>
      </c>
      <c r="H52882" s="165">
        <v>3.0183091294019998E-3</v>
      </c>
      <c r="I52882" s="135" t="b">
        <f>OR(L52882='PERAC-ngpPrcsTnD-mthncptr'!$B$1,L52882='PERAC-ngpPrcsTnD-mthncptr'!$C$1,L52882='PERAC-ngpPrcsTnD-mthncptr'!$D$1)</f>
        <v>0</v>
      </c>
      <c r="J52882" s="135">
        <f>IF(I52882=TRUE,G52882+'NPV Calcs'!$D$14,G52882)</f>
        <v>-243</v>
      </c>
      <c r="K52882" s="135">
        <f>IF(OR(B52882="GAS",B52882="COL",B52882="LAN",B52882="RICE"),H52882*About!$B$98,IF(B52882="CROP",H52882*About!$B$99,H52882))</f>
        <v>3.3805062249302399E-3</v>
      </c>
      <c r="L52882" s="135" t="str">
        <f>INDEX('EPA Tech to Policy Mapping'!$D:$D,MATCH('EPA Data'!F52882,'EPA Tech to Policy Mapping'!$C:$C,0))</f>
        <v>waste - methane capture</v>
      </c>
    </row>
    <row r="52883" spans="1:12" x14ac:dyDescent="0.25">
      <c r="A52883" s="165" t="s">
        <v>567</v>
      </c>
      <c r="B52883" s="165" t="s">
        <v>568</v>
      </c>
      <c r="C52883" s="165">
        <v>2045</v>
      </c>
      <c r="D52883" s="165" t="s">
        <v>74</v>
      </c>
      <c r="E52883" s="165" t="s">
        <v>75</v>
      </c>
      <c r="F52883" s="165" t="s">
        <v>573</v>
      </c>
      <c r="G52883" s="165">
        <v>-242</v>
      </c>
      <c r="H52883" s="165">
        <v>6.6054761991836001E-3</v>
      </c>
      <c r="I52883" s="135" t="b">
        <f>OR(L52883='PERAC-ngpPrcsTnD-mthncptr'!$B$1,L52883='PERAC-ngpPrcsTnD-mthncptr'!$C$1,L52883='PERAC-ngpPrcsTnD-mthncptr'!$D$1)</f>
        <v>0</v>
      </c>
      <c r="J52883" s="135">
        <f>IF(I52883=TRUE,G52883+'NPV Calcs'!$D$14,G52883)</f>
        <v>-242</v>
      </c>
      <c r="K52883" s="135">
        <f>IF(OR(B52883="GAS",B52883="COL",B52883="LAN",B52883="RICE"),H52883*About!$B$98,IF(B52883="CROP",H52883*About!$B$99,H52883))</f>
        <v>7.3981333430856331E-3</v>
      </c>
      <c r="L52883" s="135" t="str">
        <f>INDEX('EPA Tech to Policy Mapping'!$D:$D,MATCH('EPA Data'!F52883,'EPA Tech to Policy Mapping'!$C:$C,0))</f>
        <v>waste - methane capture</v>
      </c>
    </row>
    <row r="52884" spans="1:12" x14ac:dyDescent="0.25">
      <c r="A52884" s="165" t="s">
        <v>567</v>
      </c>
      <c r="B52884" s="165" t="s">
        <v>568</v>
      </c>
      <c r="C52884" s="165">
        <v>2045</v>
      </c>
      <c r="D52884" s="165" t="s">
        <v>74</v>
      </c>
      <c r="E52884" s="165" t="s">
        <v>75</v>
      </c>
      <c r="F52884" s="165" t="s">
        <v>573</v>
      </c>
      <c r="G52884" s="165">
        <v>-241</v>
      </c>
      <c r="H52884" s="165">
        <v>4.210584738757E-4</v>
      </c>
      <c r="I52884" s="135" t="b">
        <f>OR(L52884='PERAC-ngpPrcsTnD-mthncptr'!$B$1,L52884='PERAC-ngpPrcsTnD-mthncptr'!$C$1,L52884='PERAC-ngpPrcsTnD-mthncptr'!$D$1)</f>
        <v>0</v>
      </c>
      <c r="J52884" s="135">
        <f>IF(I52884=TRUE,G52884+'NPV Calcs'!$D$14,G52884)</f>
        <v>-241</v>
      </c>
      <c r="K52884" s="135">
        <f>IF(OR(B52884="GAS",B52884="COL",B52884="LAN",B52884="RICE"),H52884*About!$B$98,IF(B52884="CROP",H52884*About!$B$99,H52884))</f>
        <v>4.7158549074078406E-4</v>
      </c>
      <c r="L52884" s="135" t="str">
        <f>INDEX('EPA Tech to Policy Mapping'!$D:$D,MATCH('EPA Data'!F52884,'EPA Tech to Policy Mapping'!$C:$C,0))</f>
        <v>waste - methane capture</v>
      </c>
    </row>
    <row r="52885" spans="1:12" x14ac:dyDescent="0.25">
      <c r="A52885" s="165" t="s">
        <v>567</v>
      </c>
      <c r="B52885" s="165" t="s">
        <v>568</v>
      </c>
      <c r="C52885" s="165">
        <v>2045</v>
      </c>
      <c r="D52885" s="165" t="s">
        <v>74</v>
      </c>
      <c r="E52885" s="165" t="s">
        <v>75</v>
      </c>
      <c r="F52885" s="165" t="s">
        <v>573</v>
      </c>
      <c r="G52885" s="165">
        <v>-240</v>
      </c>
      <c r="H52885" s="165">
        <v>2.1586508955805999E-3</v>
      </c>
      <c r="I52885" s="135" t="b">
        <f>OR(L52885='PERAC-ngpPrcsTnD-mthncptr'!$B$1,L52885='PERAC-ngpPrcsTnD-mthncptr'!$C$1,L52885='PERAC-ngpPrcsTnD-mthncptr'!$D$1)</f>
        <v>0</v>
      </c>
      <c r="J52885" s="135">
        <f>IF(I52885=TRUE,G52885+'NPV Calcs'!$D$14,G52885)</f>
        <v>-240</v>
      </c>
      <c r="K52885" s="135">
        <f>IF(OR(B52885="GAS",B52885="COL",B52885="LAN",B52885="RICE"),H52885*About!$B$98,IF(B52885="CROP",H52885*About!$B$99,H52885))</f>
        <v>2.4176890030502721E-3</v>
      </c>
      <c r="L52885" s="135" t="str">
        <f>INDEX('EPA Tech to Policy Mapping'!$D:$D,MATCH('EPA Data'!F52885,'EPA Tech to Policy Mapping'!$C:$C,0))</f>
        <v>waste - methane capture</v>
      </c>
    </row>
    <row r="52886" spans="1:12" x14ac:dyDescent="0.25">
      <c r="A52886" s="165" t="s">
        <v>567</v>
      </c>
      <c r="B52886" s="165" t="s">
        <v>568</v>
      </c>
      <c r="C52886" s="165">
        <v>2045</v>
      </c>
      <c r="D52886" s="165" t="s">
        <v>74</v>
      </c>
      <c r="E52886" s="165" t="s">
        <v>75</v>
      </c>
      <c r="F52886" s="165" t="s">
        <v>573</v>
      </c>
      <c r="G52886" s="165">
        <v>-239</v>
      </c>
      <c r="H52886" s="165">
        <v>1.1491271143313001E-3</v>
      </c>
      <c r="I52886" s="135" t="b">
        <f>OR(L52886='PERAC-ngpPrcsTnD-mthncptr'!$B$1,L52886='PERAC-ngpPrcsTnD-mthncptr'!$C$1,L52886='PERAC-ngpPrcsTnD-mthncptr'!$D$1)</f>
        <v>0</v>
      </c>
      <c r="J52886" s="135">
        <f>IF(I52886=TRUE,G52886+'NPV Calcs'!$D$14,G52886)</f>
        <v>-239</v>
      </c>
      <c r="K52886" s="135">
        <f>IF(OR(B52886="GAS",B52886="COL",B52886="LAN",B52886="RICE"),H52886*About!$B$98,IF(B52886="CROP",H52886*About!$B$99,H52886))</f>
        <v>1.2870223680510563E-3</v>
      </c>
      <c r="L52886" s="135" t="str">
        <f>INDEX('EPA Tech to Policy Mapping'!$D:$D,MATCH('EPA Data'!F52886,'EPA Tech to Policy Mapping'!$C:$C,0))</f>
        <v>waste - methane capture</v>
      </c>
    </row>
    <row r="52887" spans="1:12" x14ac:dyDescent="0.25">
      <c r="A52887" s="165" t="s">
        <v>567</v>
      </c>
      <c r="B52887" s="165" t="s">
        <v>568</v>
      </c>
      <c r="C52887" s="165">
        <v>2045</v>
      </c>
      <c r="D52887" s="165" t="s">
        <v>74</v>
      </c>
      <c r="E52887" s="165" t="s">
        <v>75</v>
      </c>
      <c r="F52887" s="165" t="s">
        <v>573</v>
      </c>
      <c r="G52887" s="165">
        <v>-238</v>
      </c>
      <c r="H52887" s="165">
        <v>3.157037426718E-4</v>
      </c>
      <c r="I52887" s="135" t="b">
        <f>OR(L52887='PERAC-ngpPrcsTnD-mthncptr'!$B$1,L52887='PERAC-ngpPrcsTnD-mthncptr'!$C$1,L52887='PERAC-ngpPrcsTnD-mthncptr'!$D$1)</f>
        <v>0</v>
      </c>
      <c r="J52887" s="135">
        <f>IF(I52887=TRUE,G52887+'NPV Calcs'!$D$14,G52887)</f>
        <v>-238</v>
      </c>
      <c r="K52887" s="135">
        <f>IF(OR(B52887="GAS",B52887="COL",B52887="LAN",B52887="RICE"),H52887*About!$B$98,IF(B52887="CROP",H52887*About!$B$99,H52887))</f>
        <v>3.5358819179241605E-4</v>
      </c>
      <c r="L52887" s="135" t="str">
        <f>INDEX('EPA Tech to Policy Mapping'!$D:$D,MATCH('EPA Data'!F52887,'EPA Tech to Policy Mapping'!$C:$C,0))</f>
        <v>waste - methane capture</v>
      </c>
    </row>
    <row r="52888" spans="1:12" x14ac:dyDescent="0.25">
      <c r="A52888" s="165" t="s">
        <v>567</v>
      </c>
      <c r="B52888" s="165" t="s">
        <v>568</v>
      </c>
      <c r="C52888" s="165">
        <v>2045</v>
      </c>
      <c r="D52888" s="165" t="s">
        <v>74</v>
      </c>
      <c r="E52888" s="165" t="s">
        <v>75</v>
      </c>
      <c r="F52888" s="165" t="s">
        <v>573</v>
      </c>
      <c r="G52888" s="165">
        <v>-237</v>
      </c>
      <c r="H52888" s="165">
        <v>4.3119594774907004E-3</v>
      </c>
      <c r="I52888" s="135" t="b">
        <f>OR(L52888='PERAC-ngpPrcsTnD-mthncptr'!$B$1,L52888='PERAC-ngpPrcsTnD-mthncptr'!$C$1,L52888='PERAC-ngpPrcsTnD-mthncptr'!$D$1)</f>
        <v>0</v>
      </c>
      <c r="J52888" s="135">
        <f>IF(I52888=TRUE,G52888+'NPV Calcs'!$D$14,G52888)</f>
        <v>-237</v>
      </c>
      <c r="K52888" s="135">
        <f>IF(OR(B52888="GAS",B52888="COL",B52888="LAN",B52888="RICE"),H52888*About!$B$98,IF(B52888="CROP",H52888*About!$B$99,H52888))</f>
        <v>4.8293946147895846E-3</v>
      </c>
      <c r="L52888" s="135" t="str">
        <f>INDEX('EPA Tech to Policy Mapping'!$D:$D,MATCH('EPA Data'!F52888,'EPA Tech to Policy Mapping'!$C:$C,0))</f>
        <v>waste - methane capture</v>
      </c>
    </row>
    <row r="52889" spans="1:12" x14ac:dyDescent="0.25">
      <c r="A52889" s="165" t="s">
        <v>567</v>
      </c>
      <c r="B52889" s="165" t="s">
        <v>568</v>
      </c>
      <c r="C52889" s="165">
        <v>2045</v>
      </c>
      <c r="D52889" s="165" t="s">
        <v>74</v>
      </c>
      <c r="E52889" s="165" t="s">
        <v>75</v>
      </c>
      <c r="F52889" s="165" t="s">
        <v>573</v>
      </c>
      <c r="G52889" s="165">
        <v>-236</v>
      </c>
      <c r="H52889" s="165">
        <v>9.2699629021810001E-4</v>
      </c>
      <c r="I52889" s="135" t="b">
        <f>OR(L52889='PERAC-ngpPrcsTnD-mthncptr'!$B$1,L52889='PERAC-ngpPrcsTnD-mthncptr'!$C$1,L52889='PERAC-ngpPrcsTnD-mthncptr'!$D$1)</f>
        <v>0</v>
      </c>
      <c r="J52889" s="135">
        <f>IF(I52889=TRUE,G52889+'NPV Calcs'!$D$14,G52889)</f>
        <v>-236</v>
      </c>
      <c r="K52889" s="135">
        <f>IF(OR(B52889="GAS",B52889="COL",B52889="LAN",B52889="RICE"),H52889*About!$B$98,IF(B52889="CROP",H52889*About!$B$99,H52889))</f>
        <v>1.0382358450442722E-3</v>
      </c>
      <c r="L52889" s="135" t="str">
        <f>INDEX('EPA Tech to Policy Mapping'!$D:$D,MATCH('EPA Data'!F52889,'EPA Tech to Policy Mapping'!$C:$C,0))</f>
        <v>waste - methane capture</v>
      </c>
    </row>
    <row r="52890" spans="1:12" x14ac:dyDescent="0.25">
      <c r="A52890" s="165" t="s">
        <v>567</v>
      </c>
      <c r="B52890" s="165" t="s">
        <v>568</v>
      </c>
      <c r="C52890" s="165">
        <v>2045</v>
      </c>
      <c r="D52890" s="165" t="s">
        <v>74</v>
      </c>
      <c r="E52890" s="165" t="s">
        <v>75</v>
      </c>
      <c r="F52890" s="165" t="s">
        <v>573</v>
      </c>
      <c r="G52890" s="165">
        <v>-235</v>
      </c>
      <c r="H52890" s="165">
        <v>1.4008159923833E-3</v>
      </c>
      <c r="I52890" s="135" t="b">
        <f>OR(L52890='PERAC-ngpPrcsTnD-mthncptr'!$B$1,L52890='PERAC-ngpPrcsTnD-mthncptr'!$C$1,L52890='PERAC-ngpPrcsTnD-mthncptr'!$D$1)</f>
        <v>0</v>
      </c>
      <c r="J52890" s="135">
        <f>IF(I52890=TRUE,G52890+'NPV Calcs'!$D$14,G52890)</f>
        <v>-235</v>
      </c>
      <c r="K52890" s="135">
        <f>IF(OR(B52890="GAS",B52890="COL",B52890="LAN",B52890="RICE"),H52890*About!$B$98,IF(B52890="CROP",H52890*About!$B$99,H52890))</f>
        <v>1.5689139114692962E-3</v>
      </c>
      <c r="L52890" s="135" t="str">
        <f>INDEX('EPA Tech to Policy Mapping'!$D:$D,MATCH('EPA Data'!F52890,'EPA Tech to Policy Mapping'!$C:$C,0))</f>
        <v>waste - methane capture</v>
      </c>
    </row>
    <row r="52891" spans="1:12" x14ac:dyDescent="0.25">
      <c r="A52891" s="165" t="s">
        <v>567</v>
      </c>
      <c r="B52891" s="165" t="s">
        <v>568</v>
      </c>
      <c r="C52891" s="165">
        <v>2045</v>
      </c>
      <c r="D52891" s="165" t="s">
        <v>74</v>
      </c>
      <c r="E52891" s="165" t="s">
        <v>75</v>
      </c>
      <c r="F52891" s="165" t="s">
        <v>573</v>
      </c>
      <c r="G52891" s="165">
        <v>-234</v>
      </c>
      <c r="H52891" s="165">
        <v>2.4940817820607E-3</v>
      </c>
      <c r="I52891" s="135" t="b">
        <f>OR(L52891='PERAC-ngpPrcsTnD-mthncptr'!$B$1,L52891='PERAC-ngpPrcsTnD-mthncptr'!$C$1,L52891='PERAC-ngpPrcsTnD-mthncptr'!$D$1)</f>
        <v>0</v>
      </c>
      <c r="J52891" s="135">
        <f>IF(I52891=TRUE,G52891+'NPV Calcs'!$D$14,G52891)</f>
        <v>-234</v>
      </c>
      <c r="K52891" s="135">
        <f>IF(OR(B52891="GAS",B52891="COL",B52891="LAN",B52891="RICE"),H52891*About!$B$98,IF(B52891="CROP",H52891*About!$B$99,H52891))</f>
        <v>2.7933715959079842E-3</v>
      </c>
      <c r="L52891" s="135" t="str">
        <f>INDEX('EPA Tech to Policy Mapping'!$D:$D,MATCH('EPA Data'!F52891,'EPA Tech to Policy Mapping'!$C:$C,0))</f>
        <v>waste - methane capture</v>
      </c>
    </row>
    <row r="52892" spans="1:12" x14ac:dyDescent="0.25">
      <c r="A52892" s="165" t="s">
        <v>567</v>
      </c>
      <c r="B52892" s="165" t="s">
        <v>568</v>
      </c>
      <c r="C52892" s="165">
        <v>2045</v>
      </c>
      <c r="D52892" s="165" t="s">
        <v>74</v>
      </c>
      <c r="E52892" s="165" t="s">
        <v>75</v>
      </c>
      <c r="F52892" s="165" t="s">
        <v>573</v>
      </c>
      <c r="G52892" s="165">
        <v>-233</v>
      </c>
      <c r="H52892" s="165">
        <v>1.904752716655E-4</v>
      </c>
      <c r="I52892" s="135" t="b">
        <f>OR(L52892='PERAC-ngpPrcsTnD-mthncptr'!$B$1,L52892='PERAC-ngpPrcsTnD-mthncptr'!$C$1,L52892='PERAC-ngpPrcsTnD-mthncptr'!$D$1)</f>
        <v>0</v>
      </c>
      <c r="J52892" s="135">
        <f>IF(I52892=TRUE,G52892+'NPV Calcs'!$D$14,G52892)</f>
        <v>-233</v>
      </c>
      <c r="K52892" s="135">
        <f>IF(OR(B52892="GAS",B52892="COL",B52892="LAN",B52892="RICE"),H52892*About!$B$98,IF(B52892="CROP",H52892*About!$B$99,H52892))</f>
        <v>2.1333230426536003E-4</v>
      </c>
      <c r="L52892" s="135" t="str">
        <f>INDEX('EPA Tech to Policy Mapping'!$D:$D,MATCH('EPA Data'!F52892,'EPA Tech to Policy Mapping'!$C:$C,0))</f>
        <v>waste - methane capture</v>
      </c>
    </row>
    <row r="52893" spans="1:12" x14ac:dyDescent="0.25">
      <c r="A52893" s="165" t="s">
        <v>567</v>
      </c>
      <c r="B52893" s="165" t="s">
        <v>568</v>
      </c>
      <c r="C52893" s="165">
        <v>2045</v>
      </c>
      <c r="D52893" s="165" t="s">
        <v>74</v>
      </c>
      <c r="E52893" s="165" t="s">
        <v>75</v>
      </c>
      <c r="F52893" s="165" t="s">
        <v>573</v>
      </c>
      <c r="G52893" s="165">
        <v>-232</v>
      </c>
      <c r="H52893" s="165">
        <v>2.0316643640399001E-3</v>
      </c>
      <c r="I52893" s="135" t="b">
        <f>OR(L52893='PERAC-ngpPrcsTnD-mthncptr'!$B$1,L52893='PERAC-ngpPrcsTnD-mthncptr'!$C$1,L52893='PERAC-ngpPrcsTnD-mthncptr'!$D$1)</f>
        <v>0</v>
      </c>
      <c r="J52893" s="135">
        <f>IF(I52893=TRUE,G52893+'NPV Calcs'!$D$14,G52893)</f>
        <v>-232</v>
      </c>
      <c r="K52893" s="135">
        <f>IF(OR(B52893="GAS",B52893="COL",B52893="LAN",B52893="RICE"),H52893*About!$B$98,IF(B52893="CROP",H52893*About!$B$99,H52893))</f>
        <v>2.2754640877246882E-3</v>
      </c>
      <c r="L52893" s="135" t="str">
        <f>INDEX('EPA Tech to Policy Mapping'!$D:$D,MATCH('EPA Data'!F52893,'EPA Tech to Policy Mapping'!$C:$C,0))</f>
        <v>waste - methane capture</v>
      </c>
    </row>
    <row r="52894" spans="1:12" x14ac:dyDescent="0.25">
      <c r="A52894" s="165" t="s">
        <v>567</v>
      </c>
      <c r="B52894" s="165" t="s">
        <v>568</v>
      </c>
      <c r="C52894" s="165">
        <v>2045</v>
      </c>
      <c r="D52894" s="165" t="s">
        <v>74</v>
      </c>
      <c r="E52894" s="165" t="s">
        <v>75</v>
      </c>
      <c r="F52894" s="165" t="s">
        <v>573</v>
      </c>
      <c r="G52894" s="165">
        <v>-231</v>
      </c>
      <c r="H52894" s="165">
        <v>4.48592720204E-4</v>
      </c>
      <c r="I52894" s="135" t="b">
        <f>OR(L52894='PERAC-ngpPrcsTnD-mthncptr'!$B$1,L52894='PERAC-ngpPrcsTnD-mthncptr'!$C$1,L52894='PERAC-ngpPrcsTnD-mthncptr'!$D$1)</f>
        <v>0</v>
      </c>
      <c r="J52894" s="135">
        <f>IF(I52894=TRUE,G52894+'NPV Calcs'!$D$14,G52894)</f>
        <v>-231</v>
      </c>
      <c r="K52894" s="135">
        <f>IF(OR(B52894="GAS",B52894="COL",B52894="LAN",B52894="RICE"),H52894*About!$B$98,IF(B52894="CROP",H52894*About!$B$99,H52894))</f>
        <v>5.0242384662847999E-4</v>
      </c>
      <c r="L52894" s="135" t="str">
        <f>INDEX('EPA Tech to Policy Mapping'!$D:$D,MATCH('EPA Data'!F52894,'EPA Tech to Policy Mapping'!$C:$C,0))</f>
        <v>waste - methane capture</v>
      </c>
    </row>
    <row r="52895" spans="1:12" x14ac:dyDescent="0.25">
      <c r="A52895" s="165" t="s">
        <v>567</v>
      </c>
      <c r="B52895" s="165" t="s">
        <v>568</v>
      </c>
      <c r="C52895" s="165">
        <v>2045</v>
      </c>
      <c r="D52895" s="165" t="s">
        <v>74</v>
      </c>
      <c r="E52895" s="165" t="s">
        <v>75</v>
      </c>
      <c r="F52895" s="165" t="s">
        <v>573</v>
      </c>
      <c r="G52895" s="165">
        <v>-230</v>
      </c>
      <c r="H52895" s="165">
        <v>4.4326746719888996E-3</v>
      </c>
      <c r="I52895" s="135" t="b">
        <f>OR(L52895='PERAC-ngpPrcsTnD-mthncptr'!$B$1,L52895='PERAC-ngpPrcsTnD-mthncptr'!$C$1,L52895='PERAC-ngpPrcsTnD-mthncptr'!$D$1)</f>
        <v>0</v>
      </c>
      <c r="J52895" s="135">
        <f>IF(I52895=TRUE,G52895+'NPV Calcs'!$D$14,G52895)</f>
        <v>-230</v>
      </c>
      <c r="K52895" s="135">
        <f>IF(OR(B52895="GAS",B52895="COL",B52895="LAN",B52895="RICE"),H52895*About!$B$98,IF(B52895="CROP",H52895*About!$B$99,H52895))</f>
        <v>4.964595632627568E-3</v>
      </c>
      <c r="L52895" s="135" t="str">
        <f>INDEX('EPA Tech to Policy Mapping'!$D:$D,MATCH('EPA Data'!F52895,'EPA Tech to Policy Mapping'!$C:$C,0))</f>
        <v>waste - methane capture</v>
      </c>
    </row>
    <row r="52896" spans="1:12" x14ac:dyDescent="0.25">
      <c r="A52896" s="165" t="s">
        <v>567</v>
      </c>
      <c r="B52896" s="165" t="s">
        <v>568</v>
      </c>
      <c r="C52896" s="165">
        <v>2045</v>
      </c>
      <c r="D52896" s="165" t="s">
        <v>74</v>
      </c>
      <c r="E52896" s="165" t="s">
        <v>75</v>
      </c>
      <c r="F52896" s="165" t="s">
        <v>573</v>
      </c>
      <c r="G52896" s="165">
        <v>-229</v>
      </c>
      <c r="H52896" s="165">
        <v>5.4841117525940004E-4</v>
      </c>
      <c r="I52896" s="135" t="b">
        <f>OR(L52896='PERAC-ngpPrcsTnD-mthncptr'!$B$1,L52896='PERAC-ngpPrcsTnD-mthncptr'!$C$1,L52896='PERAC-ngpPrcsTnD-mthncptr'!$D$1)</f>
        <v>0</v>
      </c>
      <c r="J52896" s="135">
        <f>IF(I52896=TRUE,G52896+'NPV Calcs'!$D$14,G52896)</f>
        <v>-229</v>
      </c>
      <c r="K52896" s="135">
        <f>IF(OR(B52896="GAS",B52896="COL",B52896="LAN",B52896="RICE"),H52896*About!$B$98,IF(B52896="CROP",H52896*About!$B$99,H52896))</f>
        <v>6.1422051629052808E-4</v>
      </c>
      <c r="L52896" s="135" t="str">
        <f>INDEX('EPA Tech to Policy Mapping'!$D:$D,MATCH('EPA Data'!F52896,'EPA Tech to Policy Mapping'!$C:$C,0))</f>
        <v>waste - methane capture</v>
      </c>
    </row>
    <row r="52897" spans="1:12" x14ac:dyDescent="0.25">
      <c r="A52897" s="165" t="s">
        <v>567</v>
      </c>
      <c r="B52897" s="165" t="s">
        <v>568</v>
      </c>
      <c r="C52897" s="165">
        <v>2045</v>
      </c>
      <c r="D52897" s="165" t="s">
        <v>74</v>
      </c>
      <c r="E52897" s="165" t="s">
        <v>75</v>
      </c>
      <c r="F52897" s="165" t="s">
        <v>573</v>
      </c>
      <c r="G52897" s="165">
        <v>-228</v>
      </c>
      <c r="H52897" s="165">
        <v>2.6055956113851001E-3</v>
      </c>
      <c r="I52897" s="135" t="b">
        <f>OR(L52897='PERAC-ngpPrcsTnD-mthncptr'!$B$1,L52897='PERAC-ngpPrcsTnD-mthncptr'!$C$1,L52897='PERAC-ngpPrcsTnD-mthncptr'!$D$1)</f>
        <v>0</v>
      </c>
      <c r="J52897" s="135">
        <f>IF(I52897=TRUE,G52897+'NPV Calcs'!$D$14,G52897)</f>
        <v>-228</v>
      </c>
      <c r="K52897" s="135">
        <f>IF(OR(B52897="GAS",B52897="COL",B52897="LAN",B52897="RICE"),H52897*About!$B$98,IF(B52897="CROP",H52897*About!$B$99,H52897))</f>
        <v>2.9182670847513123E-3</v>
      </c>
      <c r="L52897" s="135" t="str">
        <f>INDEX('EPA Tech to Policy Mapping'!$D:$D,MATCH('EPA Data'!F52897,'EPA Tech to Policy Mapping'!$C:$C,0))</f>
        <v>waste - methane capture</v>
      </c>
    </row>
    <row r="52898" spans="1:12" x14ac:dyDescent="0.25">
      <c r="A52898" s="165" t="s">
        <v>567</v>
      </c>
      <c r="B52898" s="165" t="s">
        <v>568</v>
      </c>
      <c r="C52898" s="165">
        <v>2045</v>
      </c>
      <c r="D52898" s="165" t="s">
        <v>74</v>
      </c>
      <c r="E52898" s="165" t="s">
        <v>75</v>
      </c>
      <c r="F52898" s="165" t="s">
        <v>573</v>
      </c>
      <c r="G52898" s="165">
        <v>-227</v>
      </c>
      <c r="H52898" s="165">
        <v>5.1888516172766998E-3</v>
      </c>
      <c r="I52898" s="135" t="b">
        <f>OR(L52898='PERAC-ngpPrcsTnD-mthncptr'!$B$1,L52898='PERAC-ngpPrcsTnD-mthncptr'!$C$1,L52898='PERAC-ngpPrcsTnD-mthncptr'!$D$1)</f>
        <v>0</v>
      </c>
      <c r="J52898" s="135">
        <f>IF(I52898=TRUE,G52898+'NPV Calcs'!$D$14,G52898)</f>
        <v>-227</v>
      </c>
      <c r="K52898" s="135">
        <f>IF(OR(B52898="GAS",B52898="COL",B52898="LAN",B52898="RICE"),H52898*About!$B$98,IF(B52898="CROP",H52898*About!$B$99,H52898))</f>
        <v>5.8115138113499047E-3</v>
      </c>
      <c r="L52898" s="135" t="str">
        <f>INDEX('EPA Tech to Policy Mapping'!$D:$D,MATCH('EPA Data'!F52898,'EPA Tech to Policy Mapping'!$C:$C,0))</f>
        <v>waste - methane capture</v>
      </c>
    </row>
    <row r="52899" spans="1:12" x14ac:dyDescent="0.25">
      <c r="A52899" s="165" t="s">
        <v>567</v>
      </c>
      <c r="B52899" s="165" t="s">
        <v>568</v>
      </c>
      <c r="C52899" s="165">
        <v>2045</v>
      </c>
      <c r="D52899" s="165" t="s">
        <v>74</v>
      </c>
      <c r="E52899" s="165" t="s">
        <v>75</v>
      </c>
      <c r="F52899" s="165" t="s">
        <v>573</v>
      </c>
      <c r="G52899" s="165">
        <v>-226</v>
      </c>
      <c r="H52899" s="165">
        <v>6.3165821775328004E-3</v>
      </c>
      <c r="I52899" s="135" t="b">
        <f>OR(L52899='PERAC-ngpPrcsTnD-mthncptr'!$B$1,L52899='PERAC-ngpPrcsTnD-mthncptr'!$C$1,L52899='PERAC-ngpPrcsTnD-mthncptr'!$D$1)</f>
        <v>0</v>
      </c>
      <c r="J52899" s="135">
        <f>IF(I52899=TRUE,G52899+'NPV Calcs'!$D$14,G52899)</f>
        <v>-226</v>
      </c>
      <c r="K52899" s="135">
        <f>IF(OR(B52899="GAS",B52899="COL",B52899="LAN",B52899="RICE"),H52899*About!$B$98,IF(B52899="CROP",H52899*About!$B$99,H52899))</f>
        <v>7.0745720388367371E-3</v>
      </c>
      <c r="L52899" s="135" t="str">
        <f>INDEX('EPA Tech to Policy Mapping'!$D:$D,MATCH('EPA Data'!F52899,'EPA Tech to Policy Mapping'!$C:$C,0))</f>
        <v>waste - methane capture</v>
      </c>
    </row>
    <row r="52900" spans="1:12" x14ac:dyDescent="0.25">
      <c r="A52900" s="165" t="s">
        <v>567</v>
      </c>
      <c r="B52900" s="165" t="s">
        <v>568</v>
      </c>
      <c r="C52900" s="165">
        <v>2045</v>
      </c>
      <c r="D52900" s="165" t="s">
        <v>74</v>
      </c>
      <c r="E52900" s="165" t="s">
        <v>75</v>
      </c>
      <c r="F52900" s="165" t="s">
        <v>573</v>
      </c>
      <c r="G52900" s="165">
        <v>-225</v>
      </c>
      <c r="H52900" s="165">
        <v>8.0931824049911994E-3</v>
      </c>
      <c r="I52900" s="135" t="b">
        <f>OR(L52900='PERAC-ngpPrcsTnD-mthncptr'!$B$1,L52900='PERAC-ngpPrcsTnD-mthncptr'!$C$1,L52900='PERAC-ngpPrcsTnD-mthncptr'!$D$1)</f>
        <v>0</v>
      </c>
      <c r="J52900" s="135">
        <f>IF(I52900=TRUE,G52900+'NPV Calcs'!$D$14,G52900)</f>
        <v>-225</v>
      </c>
      <c r="K52900" s="135">
        <f>IF(OR(B52900="GAS",B52900="COL",B52900="LAN",B52900="RICE"),H52900*About!$B$98,IF(B52900="CROP",H52900*About!$B$99,H52900))</f>
        <v>9.0643642935901436E-3</v>
      </c>
      <c r="L52900" s="135" t="str">
        <f>INDEX('EPA Tech to Policy Mapping'!$D:$D,MATCH('EPA Data'!F52900,'EPA Tech to Policy Mapping'!$C:$C,0))</f>
        <v>waste - methane capture</v>
      </c>
    </row>
    <row r="52901" spans="1:12" x14ac:dyDescent="0.25">
      <c r="A52901" s="165" t="s">
        <v>567</v>
      </c>
      <c r="B52901" s="165" t="s">
        <v>568</v>
      </c>
      <c r="C52901" s="165">
        <v>2045</v>
      </c>
      <c r="D52901" s="165" t="s">
        <v>74</v>
      </c>
      <c r="E52901" s="165" t="s">
        <v>75</v>
      </c>
      <c r="F52901" s="165" t="s">
        <v>573</v>
      </c>
      <c r="G52901" s="165">
        <v>-224</v>
      </c>
      <c r="H52901" s="165">
        <v>1.0777675692224899E-2</v>
      </c>
      <c r="I52901" s="135" t="b">
        <f>OR(L52901='PERAC-ngpPrcsTnD-mthncptr'!$B$1,L52901='PERAC-ngpPrcsTnD-mthncptr'!$C$1,L52901='PERAC-ngpPrcsTnD-mthncptr'!$D$1)</f>
        <v>0</v>
      </c>
      <c r="J52901" s="135">
        <f>IF(I52901=TRUE,G52901+'NPV Calcs'!$D$14,G52901)</f>
        <v>-224</v>
      </c>
      <c r="K52901" s="135">
        <f>IF(OR(B52901="GAS",B52901="COL",B52901="LAN",B52901="RICE"),H52901*About!$B$98,IF(B52901="CROP",H52901*About!$B$99,H52901))</f>
        <v>1.2070996775291888E-2</v>
      </c>
      <c r="L52901" s="135" t="str">
        <f>INDEX('EPA Tech to Policy Mapping'!$D:$D,MATCH('EPA Data'!F52901,'EPA Tech to Policy Mapping'!$C:$C,0))</f>
        <v>waste - methane capture</v>
      </c>
    </row>
    <row r="52902" spans="1:12" x14ac:dyDescent="0.25">
      <c r="A52902" s="165" t="s">
        <v>567</v>
      </c>
      <c r="B52902" s="165" t="s">
        <v>568</v>
      </c>
      <c r="C52902" s="165">
        <v>2045</v>
      </c>
      <c r="D52902" s="165" t="s">
        <v>74</v>
      </c>
      <c r="E52902" s="165" t="s">
        <v>75</v>
      </c>
      <c r="F52902" s="165" t="s">
        <v>573</v>
      </c>
      <c r="G52902" s="165">
        <v>-223</v>
      </c>
      <c r="H52902" s="165">
        <v>9.0468293637969998E-4</v>
      </c>
      <c r="I52902" s="135" t="b">
        <f>OR(L52902='PERAC-ngpPrcsTnD-mthncptr'!$B$1,L52902='PERAC-ngpPrcsTnD-mthncptr'!$C$1,L52902='PERAC-ngpPrcsTnD-mthncptr'!$D$1)</f>
        <v>0</v>
      </c>
      <c r="J52902" s="135">
        <f>IF(I52902=TRUE,G52902+'NPV Calcs'!$D$14,G52902)</f>
        <v>-223</v>
      </c>
      <c r="K52902" s="135">
        <f>IF(OR(B52902="GAS",B52902="COL",B52902="LAN",B52902="RICE"),H52902*About!$B$98,IF(B52902="CROP",H52902*About!$B$99,H52902))</f>
        <v>1.0132448887452642E-3</v>
      </c>
      <c r="L52902" s="135" t="str">
        <f>INDEX('EPA Tech to Policy Mapping'!$D:$D,MATCH('EPA Data'!F52902,'EPA Tech to Policy Mapping'!$C:$C,0))</f>
        <v>waste - methane capture</v>
      </c>
    </row>
    <row r="52903" spans="1:12" x14ac:dyDescent="0.25">
      <c r="A52903" s="165" t="s">
        <v>567</v>
      </c>
      <c r="B52903" s="165" t="s">
        <v>568</v>
      </c>
      <c r="C52903" s="165">
        <v>2045</v>
      </c>
      <c r="D52903" s="165" t="s">
        <v>74</v>
      </c>
      <c r="E52903" s="165" t="s">
        <v>75</v>
      </c>
      <c r="F52903" s="165" t="s">
        <v>573</v>
      </c>
      <c r="G52903" s="165">
        <v>-222</v>
      </c>
      <c r="H52903" s="165">
        <v>1.9012542325072001E-2</v>
      </c>
      <c r="I52903" s="135" t="b">
        <f>OR(L52903='PERAC-ngpPrcsTnD-mthncptr'!$B$1,L52903='PERAC-ngpPrcsTnD-mthncptr'!$C$1,L52903='PERAC-ngpPrcsTnD-mthncptr'!$D$1)</f>
        <v>0</v>
      </c>
      <c r="J52903" s="135">
        <f>IF(I52903=TRUE,G52903+'NPV Calcs'!$D$14,G52903)</f>
        <v>-222</v>
      </c>
      <c r="K52903" s="135">
        <f>IF(OR(B52903="GAS",B52903="COL",B52903="LAN",B52903="RICE"),H52903*About!$B$98,IF(B52903="CROP",H52903*About!$B$99,H52903))</f>
        <v>2.1294047404080644E-2</v>
      </c>
      <c r="L52903" s="135" t="str">
        <f>INDEX('EPA Tech to Policy Mapping'!$D:$D,MATCH('EPA Data'!F52903,'EPA Tech to Policy Mapping'!$C:$C,0))</f>
        <v>waste - methane capture</v>
      </c>
    </row>
    <row r="52904" spans="1:12" x14ac:dyDescent="0.25">
      <c r="A52904" s="165" t="s">
        <v>567</v>
      </c>
      <c r="B52904" s="165" t="s">
        <v>568</v>
      </c>
      <c r="C52904" s="165">
        <v>2045</v>
      </c>
      <c r="D52904" s="165" t="s">
        <v>74</v>
      </c>
      <c r="E52904" s="165" t="s">
        <v>75</v>
      </c>
      <c r="F52904" s="165" t="s">
        <v>573</v>
      </c>
      <c r="G52904" s="165">
        <v>-221</v>
      </c>
      <c r="H52904" s="165">
        <v>7.8438388591167002E-3</v>
      </c>
      <c r="I52904" s="135" t="b">
        <f>OR(L52904='PERAC-ngpPrcsTnD-mthncptr'!$B$1,L52904='PERAC-ngpPrcsTnD-mthncptr'!$C$1,L52904='PERAC-ngpPrcsTnD-mthncptr'!$D$1)</f>
        <v>0</v>
      </c>
      <c r="J52904" s="135">
        <f>IF(I52904=TRUE,G52904+'NPV Calcs'!$D$14,G52904)</f>
        <v>-221</v>
      </c>
      <c r="K52904" s="135">
        <f>IF(OR(B52904="GAS",B52904="COL",B52904="LAN",B52904="RICE"),H52904*About!$B$98,IF(B52904="CROP",H52904*About!$B$99,H52904))</f>
        <v>8.7850995222107046E-3</v>
      </c>
      <c r="L52904" s="135" t="str">
        <f>INDEX('EPA Tech to Policy Mapping'!$D:$D,MATCH('EPA Data'!F52904,'EPA Tech to Policy Mapping'!$C:$C,0))</f>
        <v>waste - methane capture</v>
      </c>
    </row>
    <row r="52905" spans="1:12" x14ac:dyDescent="0.25">
      <c r="A52905" s="165" t="s">
        <v>567</v>
      </c>
      <c r="B52905" s="165" t="s">
        <v>568</v>
      </c>
      <c r="C52905" s="165">
        <v>2045</v>
      </c>
      <c r="D52905" s="165" t="s">
        <v>74</v>
      </c>
      <c r="E52905" s="165" t="s">
        <v>75</v>
      </c>
      <c r="F52905" s="165" t="s">
        <v>573</v>
      </c>
      <c r="G52905" s="165">
        <v>-220</v>
      </c>
      <c r="H52905" s="165">
        <v>2.8051406698068999E-3</v>
      </c>
      <c r="I52905" s="135" t="b">
        <f>OR(L52905='PERAC-ngpPrcsTnD-mthncptr'!$B$1,L52905='PERAC-ngpPrcsTnD-mthncptr'!$C$1,L52905='PERAC-ngpPrcsTnD-mthncptr'!$D$1)</f>
        <v>0</v>
      </c>
      <c r="J52905" s="135">
        <f>IF(I52905=TRUE,G52905+'NPV Calcs'!$D$14,G52905)</f>
        <v>-220</v>
      </c>
      <c r="K52905" s="135">
        <f>IF(OR(B52905="GAS",B52905="COL",B52905="LAN",B52905="RICE"),H52905*About!$B$98,IF(B52905="CROP",H52905*About!$B$99,H52905))</f>
        <v>3.1417575501837282E-3</v>
      </c>
      <c r="L52905" s="135" t="str">
        <f>INDEX('EPA Tech to Policy Mapping'!$D:$D,MATCH('EPA Data'!F52905,'EPA Tech to Policy Mapping'!$C:$C,0))</f>
        <v>waste - methane capture</v>
      </c>
    </row>
    <row r="52906" spans="1:12" x14ac:dyDescent="0.25">
      <c r="A52906" s="165" t="s">
        <v>567</v>
      </c>
      <c r="B52906" s="165" t="s">
        <v>568</v>
      </c>
      <c r="C52906" s="165">
        <v>2045</v>
      </c>
      <c r="D52906" s="165" t="s">
        <v>74</v>
      </c>
      <c r="E52906" s="165" t="s">
        <v>75</v>
      </c>
      <c r="F52906" s="165" t="s">
        <v>573</v>
      </c>
      <c r="G52906" s="165">
        <v>-219</v>
      </c>
      <c r="H52906" s="165">
        <v>1.5127887440030499E-2</v>
      </c>
      <c r="I52906" s="135" t="b">
        <f>OR(L52906='PERAC-ngpPrcsTnD-mthncptr'!$B$1,L52906='PERAC-ngpPrcsTnD-mthncptr'!$C$1,L52906='PERAC-ngpPrcsTnD-mthncptr'!$D$1)</f>
        <v>0</v>
      </c>
      <c r="J52906" s="135">
        <f>IF(I52906=TRUE,G52906+'NPV Calcs'!$D$14,G52906)</f>
        <v>-219</v>
      </c>
      <c r="K52906" s="135">
        <f>IF(OR(B52906="GAS",B52906="COL",B52906="LAN",B52906="RICE"),H52906*About!$B$98,IF(B52906="CROP",H52906*About!$B$99,H52906))</f>
        <v>1.6943233932834163E-2</v>
      </c>
      <c r="L52906" s="135" t="str">
        <f>INDEX('EPA Tech to Policy Mapping'!$D:$D,MATCH('EPA Data'!F52906,'EPA Tech to Policy Mapping'!$C:$C,0))</f>
        <v>waste - methane capture</v>
      </c>
    </row>
    <row r="52907" spans="1:12" x14ac:dyDescent="0.25">
      <c r="A52907" s="165" t="s">
        <v>567</v>
      </c>
      <c r="B52907" s="165" t="s">
        <v>568</v>
      </c>
      <c r="C52907" s="165">
        <v>2045</v>
      </c>
      <c r="D52907" s="165" t="s">
        <v>74</v>
      </c>
      <c r="E52907" s="165" t="s">
        <v>75</v>
      </c>
      <c r="F52907" s="165" t="s">
        <v>573</v>
      </c>
      <c r="G52907" s="165">
        <v>-218</v>
      </c>
      <c r="H52907" s="165">
        <v>1.25889306364115E-2</v>
      </c>
      <c r="I52907" s="135" t="b">
        <f>OR(L52907='PERAC-ngpPrcsTnD-mthncptr'!$B$1,L52907='PERAC-ngpPrcsTnD-mthncptr'!$C$1,L52907='PERAC-ngpPrcsTnD-mthncptr'!$D$1)</f>
        <v>0</v>
      </c>
      <c r="J52907" s="135">
        <f>IF(I52907=TRUE,G52907+'NPV Calcs'!$D$14,G52907)</f>
        <v>-218</v>
      </c>
      <c r="K52907" s="135">
        <f>IF(OR(B52907="GAS",B52907="COL",B52907="LAN",B52907="RICE"),H52907*About!$B$98,IF(B52907="CROP",H52907*About!$B$99,H52907))</f>
        <v>1.409960231278088E-2</v>
      </c>
      <c r="L52907" s="135" t="str">
        <f>INDEX('EPA Tech to Policy Mapping'!$D:$D,MATCH('EPA Data'!F52907,'EPA Tech to Policy Mapping'!$C:$C,0))</f>
        <v>waste - methane capture</v>
      </c>
    </row>
    <row r="52908" spans="1:12" x14ac:dyDescent="0.25">
      <c r="A52908" s="165" t="s">
        <v>567</v>
      </c>
      <c r="B52908" s="165" t="s">
        <v>568</v>
      </c>
      <c r="C52908" s="165">
        <v>2045</v>
      </c>
      <c r="D52908" s="165" t="s">
        <v>74</v>
      </c>
      <c r="E52908" s="165" t="s">
        <v>75</v>
      </c>
      <c r="F52908" s="165" t="s">
        <v>573</v>
      </c>
      <c r="G52908" s="165">
        <v>-217</v>
      </c>
      <c r="H52908" s="165">
        <v>1.48910741263535E-2</v>
      </c>
      <c r="I52908" s="135" t="b">
        <f>OR(L52908='PERAC-ngpPrcsTnD-mthncptr'!$B$1,L52908='PERAC-ngpPrcsTnD-mthncptr'!$C$1,L52908='PERAC-ngpPrcsTnD-mthncptr'!$D$1)</f>
        <v>0</v>
      </c>
      <c r="J52908" s="135">
        <f>IF(I52908=TRUE,G52908+'NPV Calcs'!$D$14,G52908)</f>
        <v>-217</v>
      </c>
      <c r="K52908" s="135">
        <f>IF(OR(B52908="GAS",B52908="COL",B52908="LAN",B52908="RICE"),H52908*About!$B$98,IF(B52908="CROP",H52908*About!$B$99,H52908))</f>
        <v>1.6678003021515921E-2</v>
      </c>
      <c r="L52908" s="135" t="str">
        <f>INDEX('EPA Tech to Policy Mapping'!$D:$D,MATCH('EPA Data'!F52908,'EPA Tech to Policy Mapping'!$C:$C,0))</f>
        <v>waste - methane capture</v>
      </c>
    </row>
    <row r="52909" spans="1:12" x14ac:dyDescent="0.25">
      <c r="A52909" s="165" t="s">
        <v>567</v>
      </c>
      <c r="B52909" s="165" t="s">
        <v>568</v>
      </c>
      <c r="C52909" s="165">
        <v>2045</v>
      </c>
      <c r="D52909" s="165" t="s">
        <v>74</v>
      </c>
      <c r="E52909" s="165" t="s">
        <v>75</v>
      </c>
      <c r="F52909" s="165" t="s">
        <v>573</v>
      </c>
      <c r="G52909" s="165">
        <v>-216</v>
      </c>
      <c r="H52909" s="165">
        <v>2.92830322287045E-2</v>
      </c>
      <c r="I52909" s="135" t="b">
        <f>OR(L52909='PERAC-ngpPrcsTnD-mthncptr'!$B$1,L52909='PERAC-ngpPrcsTnD-mthncptr'!$C$1,L52909='PERAC-ngpPrcsTnD-mthncptr'!$D$1)</f>
        <v>0</v>
      </c>
      <c r="J52909" s="135">
        <f>IF(I52909=TRUE,G52909+'NPV Calcs'!$D$14,G52909)</f>
        <v>-216</v>
      </c>
      <c r="K52909" s="135">
        <f>IF(OR(B52909="GAS",B52909="COL",B52909="LAN",B52909="RICE"),H52909*About!$B$98,IF(B52909="CROP",H52909*About!$B$99,H52909))</f>
        <v>3.2796996096149042E-2</v>
      </c>
      <c r="L52909" s="135" t="str">
        <f>INDEX('EPA Tech to Policy Mapping'!$D:$D,MATCH('EPA Data'!F52909,'EPA Tech to Policy Mapping'!$C:$C,0))</f>
        <v>waste - methane capture</v>
      </c>
    </row>
    <row r="52910" spans="1:12" x14ac:dyDescent="0.25">
      <c r="A52910" s="165" t="s">
        <v>567</v>
      </c>
      <c r="B52910" s="165" t="s">
        <v>568</v>
      </c>
      <c r="C52910" s="165">
        <v>2045</v>
      </c>
      <c r="D52910" s="165" t="s">
        <v>74</v>
      </c>
      <c r="E52910" s="165" t="s">
        <v>75</v>
      </c>
      <c r="F52910" s="165" t="s">
        <v>573</v>
      </c>
      <c r="G52910" s="165">
        <v>-215</v>
      </c>
      <c r="H52910" s="165">
        <v>9.4603529578308008E-3</v>
      </c>
      <c r="I52910" s="135" t="b">
        <f>OR(L52910='PERAC-ngpPrcsTnD-mthncptr'!$B$1,L52910='PERAC-ngpPrcsTnD-mthncptr'!$C$1,L52910='PERAC-ngpPrcsTnD-mthncptr'!$D$1)</f>
        <v>0</v>
      </c>
      <c r="J52910" s="135">
        <f>IF(I52910=TRUE,G52910+'NPV Calcs'!$D$14,G52910)</f>
        <v>-215</v>
      </c>
      <c r="K52910" s="135">
        <f>IF(OR(B52910="GAS",B52910="COL",B52910="LAN",B52910="RICE"),H52910*About!$B$98,IF(B52910="CROP",H52910*About!$B$99,H52910))</f>
        <v>1.0595595312770498E-2</v>
      </c>
      <c r="L52910" s="135" t="str">
        <f>INDEX('EPA Tech to Policy Mapping'!$D:$D,MATCH('EPA Data'!F52910,'EPA Tech to Policy Mapping'!$C:$C,0))</f>
        <v>waste - methane capture</v>
      </c>
    </row>
    <row r="52911" spans="1:12" x14ac:dyDescent="0.25">
      <c r="A52911" s="165" t="s">
        <v>567</v>
      </c>
      <c r="B52911" s="165" t="s">
        <v>568</v>
      </c>
      <c r="C52911" s="165">
        <v>2045</v>
      </c>
      <c r="D52911" s="165" t="s">
        <v>74</v>
      </c>
      <c r="E52911" s="165" t="s">
        <v>75</v>
      </c>
      <c r="F52911" s="165" t="s">
        <v>573</v>
      </c>
      <c r="G52911" s="165">
        <v>-214</v>
      </c>
      <c r="H52911" s="165">
        <v>2.0914677355904101E-2</v>
      </c>
      <c r="I52911" s="135" t="b">
        <f>OR(L52911='PERAC-ngpPrcsTnD-mthncptr'!$B$1,L52911='PERAC-ngpPrcsTnD-mthncptr'!$C$1,L52911='PERAC-ngpPrcsTnD-mthncptr'!$D$1)</f>
        <v>0</v>
      </c>
      <c r="J52911" s="135">
        <f>IF(I52911=TRUE,G52911+'NPV Calcs'!$D$14,G52911)</f>
        <v>-214</v>
      </c>
      <c r="K52911" s="135">
        <f>IF(OR(B52911="GAS",B52911="COL",B52911="LAN",B52911="RICE"),H52911*About!$B$98,IF(B52911="CROP",H52911*About!$B$99,H52911))</f>
        <v>2.3424438638612596E-2</v>
      </c>
      <c r="L52911" s="135" t="str">
        <f>INDEX('EPA Tech to Policy Mapping'!$D:$D,MATCH('EPA Data'!F52911,'EPA Tech to Policy Mapping'!$C:$C,0))</f>
        <v>waste - methane capture</v>
      </c>
    </row>
    <row r="52912" spans="1:12" x14ac:dyDescent="0.25">
      <c r="A52912" s="165" t="s">
        <v>567</v>
      </c>
      <c r="B52912" s="165" t="s">
        <v>568</v>
      </c>
      <c r="C52912" s="165">
        <v>2045</v>
      </c>
      <c r="D52912" s="165" t="s">
        <v>74</v>
      </c>
      <c r="E52912" s="165" t="s">
        <v>75</v>
      </c>
      <c r="F52912" s="165" t="s">
        <v>573</v>
      </c>
      <c r="G52912" s="165">
        <v>-213</v>
      </c>
      <c r="H52912" s="165">
        <v>2.84239800894284E-2</v>
      </c>
      <c r="I52912" s="135" t="b">
        <f>OR(L52912='PERAC-ngpPrcsTnD-mthncptr'!$B$1,L52912='PERAC-ngpPrcsTnD-mthncptr'!$C$1,L52912='PERAC-ngpPrcsTnD-mthncptr'!$D$1)</f>
        <v>0</v>
      </c>
      <c r="J52912" s="135">
        <f>IF(I52912=TRUE,G52912+'NPV Calcs'!$D$14,G52912)</f>
        <v>-213</v>
      </c>
      <c r="K52912" s="135">
        <f>IF(OR(B52912="GAS",B52912="COL",B52912="LAN",B52912="RICE"),H52912*About!$B$98,IF(B52912="CROP",H52912*About!$B$99,H52912))</f>
        <v>3.1834857700159813E-2</v>
      </c>
      <c r="L52912" s="135" t="str">
        <f>INDEX('EPA Tech to Policy Mapping'!$D:$D,MATCH('EPA Data'!F52912,'EPA Tech to Policy Mapping'!$C:$C,0))</f>
        <v>waste - methane capture</v>
      </c>
    </row>
    <row r="52913" spans="1:12" x14ac:dyDescent="0.25">
      <c r="A52913" s="165" t="s">
        <v>567</v>
      </c>
      <c r="B52913" s="165" t="s">
        <v>568</v>
      </c>
      <c r="C52913" s="165">
        <v>2045</v>
      </c>
      <c r="D52913" s="165" t="s">
        <v>74</v>
      </c>
      <c r="E52913" s="165" t="s">
        <v>75</v>
      </c>
      <c r="F52913" s="165" t="s">
        <v>573</v>
      </c>
      <c r="G52913" s="165">
        <v>-212</v>
      </c>
      <c r="H52913" s="165">
        <v>2.3680613739998101E-2</v>
      </c>
      <c r="I52913" s="135" t="b">
        <f>OR(L52913='PERAC-ngpPrcsTnD-mthncptr'!$B$1,L52913='PERAC-ngpPrcsTnD-mthncptr'!$C$1,L52913='PERAC-ngpPrcsTnD-mthncptr'!$D$1)</f>
        <v>0</v>
      </c>
      <c r="J52913" s="135">
        <f>IF(I52913=TRUE,G52913+'NPV Calcs'!$D$14,G52913)</f>
        <v>-212</v>
      </c>
      <c r="K52913" s="135">
        <f>IF(OR(B52913="GAS",B52913="COL",B52913="LAN",B52913="RICE"),H52913*About!$B$98,IF(B52913="CROP",H52913*About!$B$99,H52913))</f>
        <v>2.6522287388797874E-2</v>
      </c>
      <c r="L52913" s="135" t="str">
        <f>INDEX('EPA Tech to Policy Mapping'!$D:$D,MATCH('EPA Data'!F52913,'EPA Tech to Policy Mapping'!$C:$C,0))</f>
        <v>waste - methane capture</v>
      </c>
    </row>
    <row r="52914" spans="1:12" x14ac:dyDescent="0.25">
      <c r="A52914" s="165" t="s">
        <v>567</v>
      </c>
      <c r="B52914" s="165" t="s">
        <v>568</v>
      </c>
      <c r="C52914" s="165">
        <v>2045</v>
      </c>
      <c r="D52914" s="165" t="s">
        <v>74</v>
      </c>
      <c r="E52914" s="165" t="s">
        <v>75</v>
      </c>
      <c r="F52914" s="165" t="s">
        <v>573</v>
      </c>
      <c r="G52914" s="165">
        <v>-211</v>
      </c>
      <c r="H52914" s="165">
        <v>1.5872066258452801E-2</v>
      </c>
      <c r="I52914" s="135" t="b">
        <f>OR(L52914='PERAC-ngpPrcsTnD-mthncptr'!$B$1,L52914='PERAC-ngpPrcsTnD-mthncptr'!$C$1,L52914='PERAC-ngpPrcsTnD-mthncptr'!$D$1)</f>
        <v>0</v>
      </c>
      <c r="J52914" s="135">
        <f>IF(I52914=TRUE,G52914+'NPV Calcs'!$D$14,G52914)</f>
        <v>-211</v>
      </c>
      <c r="K52914" s="135">
        <f>IF(OR(B52914="GAS",B52914="COL",B52914="LAN",B52914="RICE"),H52914*About!$B$98,IF(B52914="CROP",H52914*About!$B$99,H52914))</f>
        <v>1.7776714209467141E-2</v>
      </c>
      <c r="L52914" s="135" t="str">
        <f>INDEX('EPA Tech to Policy Mapping'!$D:$D,MATCH('EPA Data'!F52914,'EPA Tech to Policy Mapping'!$C:$C,0))</f>
        <v>waste - methane capture</v>
      </c>
    </row>
    <row r="52915" spans="1:12" x14ac:dyDescent="0.25">
      <c r="A52915" s="165" t="s">
        <v>567</v>
      </c>
      <c r="B52915" s="165" t="s">
        <v>568</v>
      </c>
      <c r="C52915" s="165">
        <v>2045</v>
      </c>
      <c r="D52915" s="165" t="s">
        <v>74</v>
      </c>
      <c r="E52915" s="165" t="s">
        <v>75</v>
      </c>
      <c r="F52915" s="165" t="s">
        <v>573</v>
      </c>
      <c r="G52915" s="165">
        <v>-210</v>
      </c>
      <c r="H52915" s="165">
        <v>1.56409202609211E-2</v>
      </c>
      <c r="I52915" s="135" t="b">
        <f>OR(L52915='PERAC-ngpPrcsTnD-mthncptr'!$B$1,L52915='PERAC-ngpPrcsTnD-mthncptr'!$C$1,L52915='PERAC-ngpPrcsTnD-mthncptr'!$D$1)</f>
        <v>0</v>
      </c>
      <c r="J52915" s="135">
        <f>IF(I52915=TRUE,G52915+'NPV Calcs'!$D$14,G52915)</f>
        <v>-210</v>
      </c>
      <c r="K52915" s="135">
        <f>IF(OR(B52915="GAS",B52915="COL",B52915="LAN",B52915="RICE"),H52915*About!$B$98,IF(B52915="CROP",H52915*About!$B$99,H52915))</f>
        <v>1.7517830692231635E-2</v>
      </c>
      <c r="L52915" s="135" t="str">
        <f>INDEX('EPA Tech to Policy Mapping'!$D:$D,MATCH('EPA Data'!F52915,'EPA Tech to Policy Mapping'!$C:$C,0))</f>
        <v>waste - methane capture</v>
      </c>
    </row>
    <row r="52916" spans="1:12" x14ac:dyDescent="0.25">
      <c r="A52916" s="165" t="s">
        <v>567</v>
      </c>
      <c r="B52916" s="165" t="s">
        <v>568</v>
      </c>
      <c r="C52916" s="165">
        <v>2045</v>
      </c>
      <c r="D52916" s="165" t="s">
        <v>74</v>
      </c>
      <c r="E52916" s="165" t="s">
        <v>75</v>
      </c>
      <c r="F52916" s="165" t="s">
        <v>573</v>
      </c>
      <c r="G52916" s="165">
        <v>-209</v>
      </c>
      <c r="H52916" s="165">
        <v>4.3528954629436997E-3</v>
      </c>
      <c r="I52916" s="135" t="b">
        <f>OR(L52916='PERAC-ngpPrcsTnD-mthncptr'!$B$1,L52916='PERAC-ngpPrcsTnD-mthncptr'!$C$1,L52916='PERAC-ngpPrcsTnD-mthncptr'!$D$1)</f>
        <v>0</v>
      </c>
      <c r="J52916" s="135">
        <f>IF(I52916=TRUE,G52916+'NPV Calcs'!$D$14,G52916)</f>
        <v>-209</v>
      </c>
      <c r="K52916" s="135">
        <f>IF(OR(B52916="GAS",B52916="COL",B52916="LAN",B52916="RICE"),H52916*About!$B$98,IF(B52916="CROP",H52916*About!$B$99,H52916))</f>
        <v>4.8752429184969444E-3</v>
      </c>
      <c r="L52916" s="135" t="str">
        <f>INDEX('EPA Tech to Policy Mapping'!$D:$D,MATCH('EPA Data'!F52916,'EPA Tech to Policy Mapping'!$C:$C,0))</f>
        <v>waste - methane capture</v>
      </c>
    </row>
    <row r="52917" spans="1:12" x14ac:dyDescent="0.25">
      <c r="A52917" s="165" t="s">
        <v>567</v>
      </c>
      <c r="B52917" s="165" t="s">
        <v>568</v>
      </c>
      <c r="C52917" s="165">
        <v>2045</v>
      </c>
      <c r="D52917" s="165" t="s">
        <v>74</v>
      </c>
      <c r="E52917" s="165" t="s">
        <v>75</v>
      </c>
      <c r="F52917" s="165" t="s">
        <v>573</v>
      </c>
      <c r="G52917" s="165">
        <v>-208</v>
      </c>
      <c r="H52917" s="165">
        <v>9.5555605366826005E-3</v>
      </c>
      <c r="I52917" s="135" t="b">
        <f>OR(L52917='PERAC-ngpPrcsTnD-mthncptr'!$B$1,L52917='PERAC-ngpPrcsTnD-mthncptr'!$C$1,L52917='PERAC-ngpPrcsTnD-mthncptr'!$D$1)</f>
        <v>0</v>
      </c>
      <c r="J52917" s="135">
        <f>IF(I52917=TRUE,G52917+'NPV Calcs'!$D$14,G52917)</f>
        <v>-208</v>
      </c>
      <c r="K52917" s="135">
        <f>IF(OR(B52917="GAS",B52917="COL",B52917="LAN",B52917="RICE"),H52917*About!$B$98,IF(B52917="CROP",H52917*About!$B$99,H52917))</f>
        <v>1.0702227801084513E-2</v>
      </c>
      <c r="L52917" s="135" t="str">
        <f>INDEX('EPA Tech to Policy Mapping'!$D:$D,MATCH('EPA Data'!F52917,'EPA Tech to Policy Mapping'!$C:$C,0))</f>
        <v>waste - methane capture</v>
      </c>
    </row>
    <row r="52918" spans="1:12" x14ac:dyDescent="0.25">
      <c r="A52918" s="165" t="s">
        <v>567</v>
      </c>
      <c r="B52918" s="165" t="s">
        <v>568</v>
      </c>
      <c r="C52918" s="165">
        <v>2045</v>
      </c>
      <c r="D52918" s="165" t="s">
        <v>74</v>
      </c>
      <c r="E52918" s="165" t="s">
        <v>75</v>
      </c>
      <c r="F52918" s="165" t="s">
        <v>573</v>
      </c>
      <c r="G52918" s="165">
        <v>-207</v>
      </c>
      <c r="H52918" s="165">
        <v>4.2086880217539098E-2</v>
      </c>
      <c r="I52918" s="135" t="b">
        <f>OR(L52918='PERAC-ngpPrcsTnD-mthncptr'!$B$1,L52918='PERAC-ngpPrcsTnD-mthncptr'!$C$1,L52918='PERAC-ngpPrcsTnD-mthncptr'!$D$1)</f>
        <v>0</v>
      </c>
      <c r="J52918" s="135">
        <f>IF(I52918=TRUE,G52918+'NPV Calcs'!$D$14,G52918)</f>
        <v>-207</v>
      </c>
      <c r="K52918" s="135">
        <f>IF(OR(B52918="GAS",B52918="COL",B52918="LAN",B52918="RICE"),H52918*About!$B$98,IF(B52918="CROP",H52918*About!$B$99,H52918))</f>
        <v>4.7137305843643791E-2</v>
      </c>
      <c r="L52918" s="135" t="str">
        <f>INDEX('EPA Tech to Policy Mapping'!$D:$D,MATCH('EPA Data'!F52918,'EPA Tech to Policy Mapping'!$C:$C,0))</f>
        <v>waste - methane capture</v>
      </c>
    </row>
    <row r="52919" spans="1:12" x14ac:dyDescent="0.25">
      <c r="A52919" s="165" t="s">
        <v>567</v>
      </c>
      <c r="B52919" s="165" t="s">
        <v>568</v>
      </c>
      <c r="C52919" s="165">
        <v>2045</v>
      </c>
      <c r="D52919" s="165" t="s">
        <v>74</v>
      </c>
      <c r="E52919" s="165" t="s">
        <v>75</v>
      </c>
      <c r="F52919" s="165" t="s">
        <v>573</v>
      </c>
      <c r="G52919" s="165">
        <v>-206</v>
      </c>
      <c r="H52919" s="165">
        <v>1.7904934175021502E-2</v>
      </c>
      <c r="I52919" s="135" t="b">
        <f>OR(L52919='PERAC-ngpPrcsTnD-mthncptr'!$B$1,L52919='PERAC-ngpPrcsTnD-mthncptr'!$C$1,L52919='PERAC-ngpPrcsTnD-mthncptr'!$D$1)</f>
        <v>0</v>
      </c>
      <c r="J52919" s="135">
        <f>IF(I52919=TRUE,G52919+'NPV Calcs'!$D$14,G52919)</f>
        <v>-206</v>
      </c>
      <c r="K52919" s="135">
        <f>IF(OR(B52919="GAS",B52919="COL",B52919="LAN",B52919="RICE"),H52919*About!$B$98,IF(B52919="CROP",H52919*About!$B$99,H52919))</f>
        <v>2.0053526276024084E-2</v>
      </c>
      <c r="L52919" s="135" t="str">
        <f>INDEX('EPA Tech to Policy Mapping'!$D:$D,MATCH('EPA Data'!F52919,'EPA Tech to Policy Mapping'!$C:$C,0))</f>
        <v>waste - methane capture</v>
      </c>
    </row>
    <row r="52920" spans="1:12" x14ac:dyDescent="0.25">
      <c r="A52920" s="165" t="s">
        <v>567</v>
      </c>
      <c r="B52920" s="165" t="s">
        <v>568</v>
      </c>
      <c r="C52920" s="165">
        <v>2045</v>
      </c>
      <c r="D52920" s="165" t="s">
        <v>74</v>
      </c>
      <c r="E52920" s="165" t="s">
        <v>75</v>
      </c>
      <c r="F52920" s="165" t="s">
        <v>573</v>
      </c>
      <c r="G52920" s="165">
        <v>-205</v>
      </c>
      <c r="H52920" s="165">
        <v>9.2267274230834993E-3</v>
      </c>
      <c r="I52920" s="135" t="b">
        <f>OR(L52920='PERAC-ngpPrcsTnD-mthncptr'!$B$1,L52920='PERAC-ngpPrcsTnD-mthncptr'!$C$1,L52920='PERAC-ngpPrcsTnD-mthncptr'!$D$1)</f>
        <v>0</v>
      </c>
      <c r="J52920" s="135">
        <f>IF(I52920=TRUE,G52920+'NPV Calcs'!$D$14,G52920)</f>
        <v>-205</v>
      </c>
      <c r="K52920" s="135">
        <f>IF(OR(B52920="GAS",B52920="COL",B52920="LAN",B52920="RICE"),H52920*About!$B$98,IF(B52920="CROP",H52920*About!$B$99,H52920))</f>
        <v>1.0333934713853521E-2</v>
      </c>
      <c r="L52920" s="135" t="str">
        <f>INDEX('EPA Tech to Policy Mapping'!$D:$D,MATCH('EPA Data'!F52920,'EPA Tech to Policy Mapping'!$C:$C,0))</f>
        <v>waste - methane capture</v>
      </c>
    </row>
    <row r="52921" spans="1:12" x14ac:dyDescent="0.25">
      <c r="A52921" s="165" t="s">
        <v>567</v>
      </c>
      <c r="B52921" s="165" t="s">
        <v>568</v>
      </c>
      <c r="C52921" s="165">
        <v>2045</v>
      </c>
      <c r="D52921" s="165" t="s">
        <v>74</v>
      </c>
      <c r="E52921" s="165" t="s">
        <v>75</v>
      </c>
      <c r="F52921" s="165" t="s">
        <v>573</v>
      </c>
      <c r="G52921" s="165">
        <v>-204</v>
      </c>
      <c r="H52921" s="165">
        <v>1.5380968136014399E-2</v>
      </c>
      <c r="I52921" s="135" t="b">
        <f>OR(L52921='PERAC-ngpPrcsTnD-mthncptr'!$B$1,L52921='PERAC-ngpPrcsTnD-mthncptr'!$C$1,L52921='PERAC-ngpPrcsTnD-mthncptr'!$D$1)</f>
        <v>0</v>
      </c>
      <c r="J52921" s="135">
        <f>IF(I52921=TRUE,G52921+'NPV Calcs'!$D$14,G52921)</f>
        <v>-204</v>
      </c>
      <c r="K52921" s="135">
        <f>IF(OR(B52921="GAS",B52921="COL",B52921="LAN",B52921="RICE"),H52921*About!$B$98,IF(B52921="CROP",H52921*About!$B$99,H52921))</f>
        <v>1.7226684312336128E-2</v>
      </c>
      <c r="L52921" s="135" t="str">
        <f>INDEX('EPA Tech to Policy Mapping'!$D:$D,MATCH('EPA Data'!F52921,'EPA Tech to Policy Mapping'!$C:$C,0))</f>
        <v>waste - methane capture</v>
      </c>
    </row>
    <row r="52922" spans="1:12" x14ac:dyDescent="0.25">
      <c r="A52922" s="165" t="s">
        <v>567</v>
      </c>
      <c r="B52922" s="165" t="s">
        <v>568</v>
      </c>
      <c r="C52922" s="165">
        <v>2045</v>
      </c>
      <c r="D52922" s="165" t="s">
        <v>74</v>
      </c>
      <c r="E52922" s="165" t="s">
        <v>75</v>
      </c>
      <c r="F52922" s="165" t="s">
        <v>573</v>
      </c>
      <c r="G52922" s="165">
        <v>-203</v>
      </c>
      <c r="H52922" s="165">
        <v>1.7759854614268999E-2</v>
      </c>
      <c r="I52922" s="135" t="b">
        <f>OR(L52922='PERAC-ngpPrcsTnD-mthncptr'!$B$1,L52922='PERAC-ngpPrcsTnD-mthncptr'!$C$1,L52922='PERAC-ngpPrcsTnD-mthncptr'!$D$1)</f>
        <v>0</v>
      </c>
      <c r="J52922" s="135">
        <f>IF(I52922=TRUE,G52922+'NPV Calcs'!$D$14,G52922)</f>
        <v>-203</v>
      </c>
      <c r="K52922" s="135">
        <f>IF(OR(B52922="GAS",B52922="COL",B52922="LAN",B52922="RICE"),H52922*About!$B$98,IF(B52922="CROP",H52922*About!$B$99,H52922))</f>
        <v>1.9891037167981282E-2</v>
      </c>
      <c r="L52922" s="135" t="str">
        <f>INDEX('EPA Tech to Policy Mapping'!$D:$D,MATCH('EPA Data'!F52922,'EPA Tech to Policy Mapping'!$C:$C,0))</f>
        <v>waste - methane capture</v>
      </c>
    </row>
    <row r="52923" spans="1:12" x14ac:dyDescent="0.25">
      <c r="A52923" s="165" t="s">
        <v>567</v>
      </c>
      <c r="B52923" s="165" t="s">
        <v>568</v>
      </c>
      <c r="C52923" s="165">
        <v>2045</v>
      </c>
      <c r="D52923" s="165" t="s">
        <v>74</v>
      </c>
      <c r="E52923" s="165" t="s">
        <v>75</v>
      </c>
      <c r="F52923" s="165" t="s">
        <v>573</v>
      </c>
      <c r="G52923" s="165">
        <v>-202</v>
      </c>
      <c r="H52923" s="165">
        <v>1.1584692489123E-2</v>
      </c>
      <c r="I52923" s="135" t="b">
        <f>OR(L52923='PERAC-ngpPrcsTnD-mthncptr'!$B$1,L52923='PERAC-ngpPrcsTnD-mthncptr'!$C$1,L52923='PERAC-ngpPrcsTnD-mthncptr'!$D$1)</f>
        <v>0</v>
      </c>
      <c r="J52923" s="135">
        <f>IF(I52923=TRUE,G52923+'NPV Calcs'!$D$14,G52923)</f>
        <v>-202</v>
      </c>
      <c r="K52923" s="135">
        <f>IF(OR(B52923="GAS",B52923="COL",B52923="LAN",B52923="RICE"),H52923*About!$B$98,IF(B52923="CROP",H52923*About!$B$99,H52923))</f>
        <v>1.297485558781776E-2</v>
      </c>
      <c r="L52923" s="135" t="str">
        <f>INDEX('EPA Tech to Policy Mapping'!$D:$D,MATCH('EPA Data'!F52923,'EPA Tech to Policy Mapping'!$C:$C,0))</f>
        <v>waste - methane capture</v>
      </c>
    </row>
    <row r="52924" spans="1:12" x14ac:dyDescent="0.25">
      <c r="A52924" s="165" t="s">
        <v>567</v>
      </c>
      <c r="B52924" s="165" t="s">
        <v>568</v>
      </c>
      <c r="C52924" s="165">
        <v>2045</v>
      </c>
      <c r="D52924" s="165" t="s">
        <v>74</v>
      </c>
      <c r="E52924" s="165" t="s">
        <v>75</v>
      </c>
      <c r="F52924" s="165" t="s">
        <v>573</v>
      </c>
      <c r="G52924" s="165">
        <v>-201</v>
      </c>
      <c r="H52924" s="165">
        <v>1.0367907270847399E-2</v>
      </c>
      <c r="I52924" s="135" t="b">
        <f>OR(L52924='PERAC-ngpPrcsTnD-mthncptr'!$B$1,L52924='PERAC-ngpPrcsTnD-mthncptr'!$C$1,L52924='PERAC-ngpPrcsTnD-mthncptr'!$D$1)</f>
        <v>0</v>
      </c>
      <c r="J52924" s="135">
        <f>IF(I52924=TRUE,G52924+'NPV Calcs'!$D$14,G52924)</f>
        <v>-201</v>
      </c>
      <c r="K52924" s="135">
        <f>IF(OR(B52924="GAS",B52924="COL",B52924="LAN",B52924="RICE"),H52924*About!$B$98,IF(B52924="CROP",H52924*About!$B$99,H52924))</f>
        <v>1.1612056143349089E-2</v>
      </c>
      <c r="L52924" s="135" t="str">
        <f>INDEX('EPA Tech to Policy Mapping'!$D:$D,MATCH('EPA Data'!F52924,'EPA Tech to Policy Mapping'!$C:$C,0))</f>
        <v>waste - methane capture</v>
      </c>
    </row>
    <row r="52925" spans="1:12" x14ac:dyDescent="0.25">
      <c r="A52925" s="165" t="s">
        <v>567</v>
      </c>
      <c r="B52925" s="165" t="s">
        <v>568</v>
      </c>
      <c r="C52925" s="165">
        <v>2045</v>
      </c>
      <c r="D52925" s="165" t="s">
        <v>74</v>
      </c>
      <c r="E52925" s="165" t="s">
        <v>75</v>
      </c>
      <c r="F52925" s="165" t="s">
        <v>573</v>
      </c>
      <c r="G52925" s="165">
        <v>-200</v>
      </c>
      <c r="H52925" s="165">
        <v>1.0214229456323699E-2</v>
      </c>
      <c r="I52925" s="135" t="b">
        <f>OR(L52925='PERAC-ngpPrcsTnD-mthncptr'!$B$1,L52925='PERAC-ngpPrcsTnD-mthncptr'!$C$1,L52925='PERAC-ngpPrcsTnD-mthncptr'!$D$1)</f>
        <v>0</v>
      </c>
      <c r="J52925" s="135">
        <f>IF(I52925=TRUE,G52925+'NPV Calcs'!$D$14,G52925)</f>
        <v>-200</v>
      </c>
      <c r="K52925" s="135">
        <f>IF(OR(B52925="GAS",B52925="COL",B52925="LAN",B52925="RICE"),H52925*About!$B$98,IF(B52925="CROP",H52925*About!$B$99,H52925))</f>
        <v>1.1439936991082544E-2</v>
      </c>
      <c r="L52925" s="135" t="str">
        <f>INDEX('EPA Tech to Policy Mapping'!$D:$D,MATCH('EPA Data'!F52925,'EPA Tech to Policy Mapping'!$C:$C,0))</f>
        <v>waste - methane capture</v>
      </c>
    </row>
    <row r="52926" spans="1:12" x14ac:dyDescent="0.25">
      <c r="A52926" s="165" t="s">
        <v>567</v>
      </c>
      <c r="B52926" s="165" t="s">
        <v>568</v>
      </c>
      <c r="C52926" s="165">
        <v>2045</v>
      </c>
      <c r="D52926" s="165" t="s">
        <v>74</v>
      </c>
      <c r="E52926" s="165" t="s">
        <v>75</v>
      </c>
      <c r="F52926" s="165" t="s">
        <v>573</v>
      </c>
      <c r="G52926" s="165">
        <v>-199</v>
      </c>
      <c r="H52926" s="165">
        <v>1.7683481273706999E-2</v>
      </c>
      <c r="I52926" s="135" t="b">
        <f>OR(L52926='PERAC-ngpPrcsTnD-mthncptr'!$B$1,L52926='PERAC-ngpPrcsTnD-mthncptr'!$C$1,L52926='PERAC-ngpPrcsTnD-mthncptr'!$D$1)</f>
        <v>0</v>
      </c>
      <c r="J52926" s="135">
        <f>IF(I52926=TRUE,G52926+'NPV Calcs'!$D$14,G52926)</f>
        <v>-199</v>
      </c>
      <c r="K52926" s="135">
        <f>IF(OR(B52926="GAS",B52926="COL",B52926="LAN",B52926="RICE"),H52926*About!$B$98,IF(B52926="CROP",H52926*About!$B$99,H52926))</f>
        <v>1.9805499026551841E-2</v>
      </c>
      <c r="L52926" s="135" t="str">
        <f>INDEX('EPA Tech to Policy Mapping'!$D:$D,MATCH('EPA Data'!F52926,'EPA Tech to Policy Mapping'!$C:$C,0))</f>
        <v>waste - methane capture</v>
      </c>
    </row>
    <row r="52927" spans="1:12" x14ac:dyDescent="0.25">
      <c r="A52927" s="165" t="s">
        <v>567</v>
      </c>
      <c r="B52927" s="165" t="s">
        <v>568</v>
      </c>
      <c r="C52927" s="165">
        <v>2045</v>
      </c>
      <c r="D52927" s="165" t="s">
        <v>74</v>
      </c>
      <c r="E52927" s="165" t="s">
        <v>75</v>
      </c>
      <c r="F52927" s="165" t="s">
        <v>573</v>
      </c>
      <c r="G52927" s="165">
        <v>-198</v>
      </c>
      <c r="H52927" s="165">
        <v>2.8800358486478E-3</v>
      </c>
      <c r="I52927" s="135" t="b">
        <f>OR(L52927='PERAC-ngpPrcsTnD-mthncptr'!$B$1,L52927='PERAC-ngpPrcsTnD-mthncptr'!$C$1,L52927='PERAC-ngpPrcsTnD-mthncptr'!$D$1)</f>
        <v>0</v>
      </c>
      <c r="J52927" s="135">
        <f>IF(I52927=TRUE,G52927+'NPV Calcs'!$D$14,G52927)</f>
        <v>-198</v>
      </c>
      <c r="K52927" s="135">
        <f>IF(OR(B52927="GAS",B52927="COL",B52927="LAN",B52927="RICE"),H52927*About!$B$98,IF(B52927="CROP",H52927*About!$B$99,H52927))</f>
        <v>3.2256401504855365E-3</v>
      </c>
      <c r="L52927" s="135" t="str">
        <f>INDEX('EPA Tech to Policy Mapping'!$D:$D,MATCH('EPA Data'!F52927,'EPA Tech to Policy Mapping'!$C:$C,0))</f>
        <v>waste - methane capture</v>
      </c>
    </row>
    <row r="52928" spans="1:12" x14ac:dyDescent="0.25">
      <c r="A52928" s="165" t="s">
        <v>567</v>
      </c>
      <c r="B52928" s="165" t="s">
        <v>568</v>
      </c>
      <c r="C52928" s="165">
        <v>2045</v>
      </c>
      <c r="D52928" s="165" t="s">
        <v>74</v>
      </c>
      <c r="E52928" s="165" t="s">
        <v>75</v>
      </c>
      <c r="F52928" s="165" t="s">
        <v>573</v>
      </c>
      <c r="G52928" s="165">
        <v>-197</v>
      </c>
      <c r="H52928" s="165">
        <v>2.4082360265310899E-2</v>
      </c>
      <c r="I52928" s="135" t="b">
        <f>OR(L52928='PERAC-ngpPrcsTnD-mthncptr'!$B$1,L52928='PERAC-ngpPrcsTnD-mthncptr'!$C$1,L52928='PERAC-ngpPrcsTnD-mthncptr'!$D$1)</f>
        <v>0</v>
      </c>
      <c r="J52928" s="135">
        <f>IF(I52928=TRUE,G52928+'NPV Calcs'!$D$14,G52928)</f>
        <v>-197</v>
      </c>
      <c r="K52928" s="135">
        <f>IF(OR(B52928="GAS",B52928="COL",B52928="LAN",B52928="RICE"),H52928*About!$B$98,IF(B52928="CROP",H52928*About!$B$99,H52928))</f>
        <v>2.6972243497148208E-2</v>
      </c>
      <c r="L52928" s="135" t="str">
        <f>INDEX('EPA Tech to Policy Mapping'!$D:$D,MATCH('EPA Data'!F52928,'EPA Tech to Policy Mapping'!$C:$C,0))</f>
        <v>waste - methane capture</v>
      </c>
    </row>
    <row r="52929" spans="1:12" x14ac:dyDescent="0.25">
      <c r="A52929" s="165" t="s">
        <v>567</v>
      </c>
      <c r="B52929" s="165" t="s">
        <v>568</v>
      </c>
      <c r="C52929" s="165">
        <v>2045</v>
      </c>
      <c r="D52929" s="165" t="s">
        <v>74</v>
      </c>
      <c r="E52929" s="165" t="s">
        <v>75</v>
      </c>
      <c r="F52929" s="165" t="s">
        <v>573</v>
      </c>
      <c r="G52929" s="165">
        <v>-196</v>
      </c>
      <c r="H52929" s="165">
        <v>1.8569839914562201E-2</v>
      </c>
      <c r="I52929" s="135" t="b">
        <f>OR(L52929='PERAC-ngpPrcsTnD-mthncptr'!$B$1,L52929='PERAC-ngpPrcsTnD-mthncptr'!$C$1,L52929='PERAC-ngpPrcsTnD-mthncptr'!$D$1)</f>
        <v>0</v>
      </c>
      <c r="J52929" s="135">
        <f>IF(I52929=TRUE,G52929+'NPV Calcs'!$D$14,G52929)</f>
        <v>-196</v>
      </c>
      <c r="K52929" s="135">
        <f>IF(OR(B52929="GAS",B52929="COL",B52929="LAN",B52929="RICE"),H52929*About!$B$98,IF(B52929="CROP",H52929*About!$B$99,H52929))</f>
        <v>2.0798220704309669E-2</v>
      </c>
      <c r="L52929" s="135" t="str">
        <f>INDEX('EPA Tech to Policy Mapping'!$D:$D,MATCH('EPA Data'!F52929,'EPA Tech to Policy Mapping'!$C:$C,0))</f>
        <v>waste - methane capture</v>
      </c>
    </row>
    <row r="52930" spans="1:12" x14ac:dyDescent="0.25">
      <c r="A52930" s="165" t="s">
        <v>567</v>
      </c>
      <c r="B52930" s="165" t="s">
        <v>568</v>
      </c>
      <c r="C52930" s="165">
        <v>2045</v>
      </c>
      <c r="D52930" s="165" t="s">
        <v>74</v>
      </c>
      <c r="E52930" s="165" t="s">
        <v>75</v>
      </c>
      <c r="F52930" s="165" t="s">
        <v>573</v>
      </c>
      <c r="G52930" s="165">
        <v>-195</v>
      </c>
      <c r="H52930" s="165">
        <v>1.7981092620175301E-2</v>
      </c>
      <c r="I52930" s="135" t="b">
        <f>OR(L52930='PERAC-ngpPrcsTnD-mthncptr'!$B$1,L52930='PERAC-ngpPrcsTnD-mthncptr'!$C$1,L52930='PERAC-ngpPrcsTnD-mthncptr'!$D$1)</f>
        <v>0</v>
      </c>
      <c r="J52930" s="135">
        <f>IF(I52930=TRUE,G52930+'NPV Calcs'!$D$14,G52930)</f>
        <v>-195</v>
      </c>
      <c r="K52930" s="135">
        <f>IF(OR(B52930="GAS",B52930="COL",B52930="LAN",B52930="RICE"),H52930*About!$B$98,IF(B52930="CROP",H52930*About!$B$99,H52930))</f>
        <v>2.0138823734596339E-2</v>
      </c>
      <c r="L52930" s="135" t="str">
        <f>INDEX('EPA Tech to Policy Mapping'!$D:$D,MATCH('EPA Data'!F52930,'EPA Tech to Policy Mapping'!$C:$C,0))</f>
        <v>waste - methane capture</v>
      </c>
    </row>
    <row r="52931" spans="1:12" x14ac:dyDescent="0.25">
      <c r="A52931" s="165" t="s">
        <v>567</v>
      </c>
      <c r="B52931" s="165" t="s">
        <v>568</v>
      </c>
      <c r="C52931" s="165">
        <v>2045</v>
      </c>
      <c r="D52931" s="165" t="s">
        <v>74</v>
      </c>
      <c r="E52931" s="165" t="s">
        <v>75</v>
      </c>
      <c r="F52931" s="165" t="s">
        <v>573</v>
      </c>
      <c r="G52931" s="165">
        <v>-194</v>
      </c>
      <c r="H52931" s="165">
        <v>1.1550216877367301E-2</v>
      </c>
      <c r="I52931" s="135" t="b">
        <f>OR(L52931='PERAC-ngpPrcsTnD-mthncptr'!$B$1,L52931='PERAC-ngpPrcsTnD-mthncptr'!$C$1,L52931='PERAC-ngpPrcsTnD-mthncptr'!$D$1)</f>
        <v>0</v>
      </c>
      <c r="J52931" s="135">
        <f>IF(I52931=TRUE,G52931+'NPV Calcs'!$D$14,G52931)</f>
        <v>-194</v>
      </c>
      <c r="K52931" s="135">
        <f>IF(OR(B52931="GAS",B52931="COL",B52931="LAN",B52931="RICE"),H52931*About!$B$98,IF(B52931="CROP",H52931*About!$B$99,H52931))</f>
        <v>1.2936242902651378E-2</v>
      </c>
      <c r="L52931" s="135" t="str">
        <f>INDEX('EPA Tech to Policy Mapping'!$D:$D,MATCH('EPA Data'!F52931,'EPA Tech to Policy Mapping'!$C:$C,0))</f>
        <v>waste - methane capture</v>
      </c>
    </row>
    <row r="52932" spans="1:12" x14ac:dyDescent="0.25">
      <c r="A52932" s="165" t="s">
        <v>567</v>
      </c>
      <c r="B52932" s="165" t="s">
        <v>568</v>
      </c>
      <c r="C52932" s="165">
        <v>2045</v>
      </c>
      <c r="D52932" s="165" t="s">
        <v>74</v>
      </c>
      <c r="E52932" s="165" t="s">
        <v>75</v>
      </c>
      <c r="F52932" s="165" t="s">
        <v>573</v>
      </c>
      <c r="G52932" s="165">
        <v>-193</v>
      </c>
      <c r="H52932" s="165">
        <v>2.1220877635642E-2</v>
      </c>
      <c r="I52932" s="135" t="b">
        <f>OR(L52932='PERAC-ngpPrcsTnD-mthncptr'!$B$1,L52932='PERAC-ngpPrcsTnD-mthncptr'!$C$1,L52932='PERAC-ngpPrcsTnD-mthncptr'!$D$1)</f>
        <v>0</v>
      </c>
      <c r="J52932" s="135">
        <f>IF(I52932=TRUE,G52932+'NPV Calcs'!$D$14,G52932)</f>
        <v>-193</v>
      </c>
      <c r="K52932" s="135">
        <f>IF(OR(B52932="GAS",B52932="COL",B52932="LAN",B52932="RICE"),H52932*About!$B$98,IF(B52932="CROP",H52932*About!$B$99,H52932))</f>
        <v>2.3767382951919044E-2</v>
      </c>
      <c r="L52932" s="135" t="str">
        <f>INDEX('EPA Tech to Policy Mapping'!$D:$D,MATCH('EPA Data'!F52932,'EPA Tech to Policy Mapping'!$C:$C,0))</f>
        <v>waste - methane capture</v>
      </c>
    </row>
    <row r="52933" spans="1:12" x14ac:dyDescent="0.25">
      <c r="A52933" s="165" t="s">
        <v>567</v>
      </c>
      <c r="B52933" s="165" t="s">
        <v>568</v>
      </c>
      <c r="C52933" s="165">
        <v>2045</v>
      </c>
      <c r="D52933" s="165" t="s">
        <v>74</v>
      </c>
      <c r="E52933" s="165" t="s">
        <v>75</v>
      </c>
      <c r="F52933" s="165" t="s">
        <v>573</v>
      </c>
      <c r="G52933" s="165">
        <v>-192</v>
      </c>
      <c r="H52933" s="165">
        <v>1.2116606136260101E-2</v>
      </c>
      <c r="I52933" s="135" t="b">
        <f>OR(L52933='PERAC-ngpPrcsTnD-mthncptr'!$B$1,L52933='PERAC-ngpPrcsTnD-mthncptr'!$C$1,L52933='PERAC-ngpPrcsTnD-mthncptr'!$D$1)</f>
        <v>0</v>
      </c>
      <c r="J52933" s="135">
        <f>IF(I52933=TRUE,G52933+'NPV Calcs'!$D$14,G52933)</f>
        <v>-192</v>
      </c>
      <c r="K52933" s="135">
        <f>IF(OR(B52933="GAS",B52933="COL",B52933="LAN",B52933="RICE"),H52933*About!$B$98,IF(B52933="CROP",H52933*About!$B$99,H52933))</f>
        <v>1.3570598872611314E-2</v>
      </c>
      <c r="L52933" s="135" t="str">
        <f>INDEX('EPA Tech to Policy Mapping'!$D:$D,MATCH('EPA Data'!F52933,'EPA Tech to Policy Mapping'!$C:$C,0))</f>
        <v>waste - methane capture</v>
      </c>
    </row>
    <row r="52934" spans="1:12" x14ac:dyDescent="0.25">
      <c r="A52934" s="165" t="s">
        <v>567</v>
      </c>
      <c r="B52934" s="165" t="s">
        <v>568</v>
      </c>
      <c r="C52934" s="165">
        <v>2045</v>
      </c>
      <c r="D52934" s="165" t="s">
        <v>74</v>
      </c>
      <c r="E52934" s="165" t="s">
        <v>75</v>
      </c>
      <c r="F52934" s="165" t="s">
        <v>573</v>
      </c>
      <c r="G52934" s="165">
        <v>-191</v>
      </c>
      <c r="H52934" s="165">
        <v>1.20059755536204E-2</v>
      </c>
      <c r="I52934" s="135" t="b">
        <f>OR(L52934='PERAC-ngpPrcsTnD-mthncptr'!$B$1,L52934='PERAC-ngpPrcsTnD-mthncptr'!$C$1,L52934='PERAC-ngpPrcsTnD-mthncptr'!$D$1)</f>
        <v>0</v>
      </c>
      <c r="J52934" s="135">
        <f>IF(I52934=TRUE,G52934+'NPV Calcs'!$D$14,G52934)</f>
        <v>-191</v>
      </c>
      <c r="K52934" s="135">
        <f>IF(OR(B52934="GAS",B52934="COL",B52934="LAN",B52934="RICE"),H52934*About!$B$98,IF(B52934="CROP",H52934*About!$B$99,H52934))</f>
        <v>1.3446692620054849E-2</v>
      </c>
      <c r="L52934" s="135" t="str">
        <f>INDEX('EPA Tech to Policy Mapping'!$D:$D,MATCH('EPA Data'!F52934,'EPA Tech to Policy Mapping'!$C:$C,0))</f>
        <v>waste - methane capture</v>
      </c>
    </row>
    <row r="52935" spans="1:12" x14ac:dyDescent="0.25">
      <c r="A52935" s="165" t="s">
        <v>567</v>
      </c>
      <c r="B52935" s="165" t="s">
        <v>568</v>
      </c>
      <c r="C52935" s="165">
        <v>2045</v>
      </c>
      <c r="D52935" s="165" t="s">
        <v>74</v>
      </c>
      <c r="E52935" s="165" t="s">
        <v>75</v>
      </c>
      <c r="F52935" s="165" t="s">
        <v>573</v>
      </c>
      <c r="G52935" s="165">
        <v>-190</v>
      </c>
      <c r="H52935" s="165">
        <v>8.7410611922678003E-3</v>
      </c>
      <c r="I52935" s="135" t="b">
        <f>OR(L52935='PERAC-ngpPrcsTnD-mthncptr'!$B$1,L52935='PERAC-ngpPrcsTnD-mthncptr'!$C$1,L52935='PERAC-ngpPrcsTnD-mthncptr'!$D$1)</f>
        <v>0</v>
      </c>
      <c r="J52935" s="135">
        <f>IF(I52935=TRUE,G52935+'NPV Calcs'!$D$14,G52935)</f>
        <v>-190</v>
      </c>
      <c r="K52935" s="135">
        <f>IF(OR(B52935="GAS",B52935="COL",B52935="LAN",B52935="RICE"),H52935*About!$B$98,IF(B52935="CROP",H52935*About!$B$99,H52935))</f>
        <v>9.7899885353399368E-3</v>
      </c>
      <c r="L52935" s="135" t="str">
        <f>INDEX('EPA Tech to Policy Mapping'!$D:$D,MATCH('EPA Data'!F52935,'EPA Tech to Policy Mapping'!$C:$C,0))</f>
        <v>waste - methane capture</v>
      </c>
    </row>
    <row r="52936" spans="1:12" x14ac:dyDescent="0.25">
      <c r="A52936" s="165" t="s">
        <v>567</v>
      </c>
      <c r="B52936" s="165" t="s">
        <v>568</v>
      </c>
      <c r="C52936" s="165">
        <v>2045</v>
      </c>
      <c r="D52936" s="165" t="s">
        <v>74</v>
      </c>
      <c r="E52936" s="165" t="s">
        <v>75</v>
      </c>
      <c r="F52936" s="165" t="s">
        <v>573</v>
      </c>
      <c r="G52936" s="165">
        <v>-189</v>
      </c>
      <c r="H52936" s="165">
        <v>9.5505845674779006E-3</v>
      </c>
      <c r="I52936" s="135" t="b">
        <f>OR(L52936='PERAC-ngpPrcsTnD-mthncptr'!$B$1,L52936='PERAC-ngpPrcsTnD-mthncptr'!$C$1,L52936='PERAC-ngpPrcsTnD-mthncptr'!$D$1)</f>
        <v>0</v>
      </c>
      <c r="J52936" s="135">
        <f>IF(I52936=TRUE,G52936+'NPV Calcs'!$D$14,G52936)</f>
        <v>-189</v>
      </c>
      <c r="K52936" s="135">
        <f>IF(OR(B52936="GAS",B52936="COL",B52936="LAN",B52936="RICE"),H52936*About!$B$98,IF(B52936="CROP",H52936*About!$B$99,H52936))</f>
        <v>1.069665471557525E-2</v>
      </c>
      <c r="L52936" s="135" t="str">
        <f>INDEX('EPA Tech to Policy Mapping'!$D:$D,MATCH('EPA Data'!F52936,'EPA Tech to Policy Mapping'!$C:$C,0))</f>
        <v>waste - methane capture</v>
      </c>
    </row>
    <row r="52937" spans="1:12" x14ac:dyDescent="0.25">
      <c r="A52937" s="165" t="s">
        <v>567</v>
      </c>
      <c r="B52937" s="165" t="s">
        <v>568</v>
      </c>
      <c r="C52937" s="165">
        <v>2045</v>
      </c>
      <c r="D52937" s="165" t="s">
        <v>74</v>
      </c>
      <c r="E52937" s="165" t="s">
        <v>75</v>
      </c>
      <c r="F52937" s="165" t="s">
        <v>573</v>
      </c>
      <c r="G52937" s="165">
        <v>-188</v>
      </c>
      <c r="H52937" s="165">
        <v>1.7144150901003699E-2</v>
      </c>
      <c r="I52937" s="135" t="b">
        <f>OR(L52937='PERAC-ngpPrcsTnD-mthncptr'!$B$1,L52937='PERAC-ngpPrcsTnD-mthncptr'!$C$1,L52937='PERAC-ngpPrcsTnD-mthncptr'!$D$1)</f>
        <v>0</v>
      </c>
      <c r="J52937" s="135">
        <f>IF(I52937=TRUE,G52937+'NPV Calcs'!$D$14,G52937)</f>
        <v>-188</v>
      </c>
      <c r="K52937" s="135">
        <f>IF(OR(B52937="GAS",B52937="COL",B52937="LAN",B52937="RICE"),H52937*About!$B$98,IF(B52937="CROP",H52937*About!$B$99,H52937))</f>
        <v>1.9201449009124145E-2</v>
      </c>
      <c r="L52937" s="135" t="str">
        <f>INDEX('EPA Tech to Policy Mapping'!$D:$D,MATCH('EPA Data'!F52937,'EPA Tech to Policy Mapping'!$C:$C,0))</f>
        <v>waste - methane capture</v>
      </c>
    </row>
    <row r="52938" spans="1:12" x14ac:dyDescent="0.25">
      <c r="A52938" s="165" t="s">
        <v>567</v>
      </c>
      <c r="B52938" s="165" t="s">
        <v>568</v>
      </c>
      <c r="C52938" s="165">
        <v>2045</v>
      </c>
      <c r="D52938" s="165" t="s">
        <v>74</v>
      </c>
      <c r="E52938" s="165" t="s">
        <v>75</v>
      </c>
      <c r="F52938" s="165" t="s">
        <v>573</v>
      </c>
      <c r="G52938" s="165">
        <v>-187</v>
      </c>
      <c r="H52938" s="165">
        <v>7.5593023611873001E-3</v>
      </c>
      <c r="I52938" s="135" t="b">
        <f>OR(L52938='PERAC-ngpPrcsTnD-mthncptr'!$B$1,L52938='PERAC-ngpPrcsTnD-mthncptr'!$C$1,L52938='PERAC-ngpPrcsTnD-mthncptr'!$D$1)</f>
        <v>0</v>
      </c>
      <c r="J52938" s="135">
        <f>IF(I52938=TRUE,G52938+'NPV Calcs'!$D$14,G52938)</f>
        <v>-187</v>
      </c>
      <c r="K52938" s="135">
        <f>IF(OR(B52938="GAS",B52938="COL",B52938="LAN",B52938="RICE"),H52938*About!$B$98,IF(B52938="CROP",H52938*About!$B$99,H52938))</f>
        <v>8.4664186445297766E-3</v>
      </c>
      <c r="L52938" s="135" t="str">
        <f>INDEX('EPA Tech to Policy Mapping'!$D:$D,MATCH('EPA Data'!F52938,'EPA Tech to Policy Mapping'!$C:$C,0))</f>
        <v>waste - methane capture</v>
      </c>
    </row>
    <row r="52939" spans="1:12" x14ac:dyDescent="0.25">
      <c r="A52939" s="165" t="s">
        <v>567</v>
      </c>
      <c r="B52939" s="165" t="s">
        <v>568</v>
      </c>
      <c r="C52939" s="165">
        <v>2045</v>
      </c>
      <c r="D52939" s="165" t="s">
        <v>74</v>
      </c>
      <c r="E52939" s="165" t="s">
        <v>75</v>
      </c>
      <c r="F52939" s="165" t="s">
        <v>573</v>
      </c>
      <c r="G52939" s="165">
        <v>-186</v>
      </c>
      <c r="H52939" s="165">
        <v>7.6203764037928003E-3</v>
      </c>
      <c r="I52939" s="135" t="b">
        <f>OR(L52939='PERAC-ngpPrcsTnD-mthncptr'!$B$1,L52939='PERAC-ngpPrcsTnD-mthncptr'!$C$1,L52939='PERAC-ngpPrcsTnD-mthncptr'!$D$1)</f>
        <v>0</v>
      </c>
      <c r="J52939" s="135">
        <f>IF(I52939=TRUE,G52939+'NPV Calcs'!$D$14,G52939)</f>
        <v>-186</v>
      </c>
      <c r="K52939" s="135">
        <f>IF(OR(B52939="GAS",B52939="COL",B52939="LAN",B52939="RICE"),H52939*About!$B$98,IF(B52939="CROP",H52939*About!$B$99,H52939))</f>
        <v>8.534821572247938E-3</v>
      </c>
      <c r="L52939" s="135" t="str">
        <f>INDEX('EPA Tech to Policy Mapping'!$D:$D,MATCH('EPA Data'!F52939,'EPA Tech to Policy Mapping'!$C:$C,0))</f>
        <v>waste - methane capture</v>
      </c>
    </row>
    <row r="52940" spans="1:12" x14ac:dyDescent="0.25">
      <c r="A52940" s="165" t="s">
        <v>567</v>
      </c>
      <c r="B52940" s="165" t="s">
        <v>568</v>
      </c>
      <c r="C52940" s="165">
        <v>2045</v>
      </c>
      <c r="D52940" s="165" t="s">
        <v>74</v>
      </c>
      <c r="E52940" s="165" t="s">
        <v>75</v>
      </c>
      <c r="F52940" s="165" t="s">
        <v>573</v>
      </c>
      <c r="G52940" s="165">
        <v>-185</v>
      </c>
      <c r="H52940" s="165">
        <v>1.5411335392855101E-2</v>
      </c>
      <c r="I52940" s="135" t="b">
        <f>OR(L52940='PERAC-ngpPrcsTnD-mthncptr'!$B$1,L52940='PERAC-ngpPrcsTnD-mthncptr'!$C$1,L52940='PERAC-ngpPrcsTnD-mthncptr'!$D$1)</f>
        <v>0</v>
      </c>
      <c r="J52940" s="135">
        <f>IF(I52940=TRUE,G52940+'NPV Calcs'!$D$14,G52940)</f>
        <v>-185</v>
      </c>
      <c r="K52940" s="135">
        <f>IF(OR(B52940="GAS",B52940="COL",B52940="LAN",B52940="RICE"),H52940*About!$B$98,IF(B52940="CROP",H52940*About!$B$99,H52940))</f>
        <v>1.7260695639997714E-2</v>
      </c>
      <c r="L52940" s="135" t="str">
        <f>INDEX('EPA Tech to Policy Mapping'!$D:$D,MATCH('EPA Data'!F52940,'EPA Tech to Policy Mapping'!$C:$C,0))</f>
        <v>waste - methane capture</v>
      </c>
    </row>
    <row r="52941" spans="1:12" x14ac:dyDescent="0.25">
      <c r="A52941" s="165" t="s">
        <v>567</v>
      </c>
      <c r="B52941" s="165" t="s">
        <v>568</v>
      </c>
      <c r="C52941" s="165">
        <v>2045</v>
      </c>
      <c r="D52941" s="165" t="s">
        <v>74</v>
      </c>
      <c r="E52941" s="165" t="s">
        <v>75</v>
      </c>
      <c r="F52941" s="165" t="s">
        <v>573</v>
      </c>
      <c r="G52941" s="165">
        <v>-184</v>
      </c>
      <c r="H52941" s="165">
        <v>8.3301763079362007E-3</v>
      </c>
      <c r="I52941" s="135" t="b">
        <f>OR(L52941='PERAC-ngpPrcsTnD-mthncptr'!$B$1,L52941='PERAC-ngpPrcsTnD-mthncptr'!$C$1,L52941='PERAC-ngpPrcsTnD-mthncptr'!$D$1)</f>
        <v>0</v>
      </c>
      <c r="J52941" s="135">
        <f>IF(I52941=TRUE,G52941+'NPV Calcs'!$D$14,G52941)</f>
        <v>-184</v>
      </c>
      <c r="K52941" s="135">
        <f>IF(OR(B52941="GAS",B52941="COL",B52941="LAN",B52941="RICE"),H52941*About!$B$98,IF(B52941="CROP",H52941*About!$B$99,H52941))</f>
        <v>9.3297974648885451E-3</v>
      </c>
      <c r="L52941" s="135" t="str">
        <f>INDEX('EPA Tech to Policy Mapping'!$D:$D,MATCH('EPA Data'!F52941,'EPA Tech to Policy Mapping'!$C:$C,0))</f>
        <v>waste - methane capture</v>
      </c>
    </row>
    <row r="52942" spans="1:12" x14ac:dyDescent="0.25">
      <c r="A52942" s="165" t="s">
        <v>567</v>
      </c>
      <c r="B52942" s="165" t="s">
        <v>568</v>
      </c>
      <c r="C52942" s="165">
        <v>2045</v>
      </c>
      <c r="D52942" s="165" t="s">
        <v>74</v>
      </c>
      <c r="E52942" s="165" t="s">
        <v>75</v>
      </c>
      <c r="F52942" s="165" t="s">
        <v>573</v>
      </c>
      <c r="G52942" s="165">
        <v>-183</v>
      </c>
      <c r="H52942" s="165">
        <v>2.9419087077257999E-3</v>
      </c>
      <c r="I52942" s="135" t="b">
        <f>OR(L52942='PERAC-ngpPrcsTnD-mthncptr'!$B$1,L52942='PERAC-ngpPrcsTnD-mthncptr'!$C$1,L52942='PERAC-ngpPrcsTnD-mthncptr'!$D$1)</f>
        <v>0</v>
      </c>
      <c r="J52942" s="135">
        <f>IF(I52942=TRUE,G52942+'NPV Calcs'!$D$14,G52942)</f>
        <v>-183</v>
      </c>
      <c r="K52942" s="135">
        <f>IF(OR(B52942="GAS",B52942="COL",B52942="LAN",B52942="RICE"),H52942*About!$B$98,IF(B52942="CROP",H52942*About!$B$99,H52942))</f>
        <v>3.2949377526528961E-3</v>
      </c>
      <c r="L52942" s="135" t="str">
        <f>INDEX('EPA Tech to Policy Mapping'!$D:$D,MATCH('EPA Data'!F52942,'EPA Tech to Policy Mapping'!$C:$C,0))</f>
        <v>waste - methane capture</v>
      </c>
    </row>
    <row r="52943" spans="1:12" x14ac:dyDescent="0.25">
      <c r="A52943" s="165" t="s">
        <v>567</v>
      </c>
      <c r="B52943" s="165" t="s">
        <v>568</v>
      </c>
      <c r="C52943" s="165">
        <v>2045</v>
      </c>
      <c r="D52943" s="165" t="s">
        <v>74</v>
      </c>
      <c r="E52943" s="165" t="s">
        <v>75</v>
      </c>
      <c r="F52943" s="165" t="s">
        <v>573</v>
      </c>
      <c r="G52943" s="165">
        <v>-182</v>
      </c>
      <c r="H52943" s="165">
        <v>1.9385761552256999E-3</v>
      </c>
      <c r="I52943" s="135" t="b">
        <f>OR(L52943='PERAC-ngpPrcsTnD-mthncptr'!$B$1,L52943='PERAC-ngpPrcsTnD-mthncptr'!$C$1,L52943='PERAC-ngpPrcsTnD-mthncptr'!$D$1)</f>
        <v>0</v>
      </c>
      <c r="J52943" s="135">
        <f>IF(I52943=TRUE,G52943+'NPV Calcs'!$D$14,G52943)</f>
        <v>-182</v>
      </c>
      <c r="K52943" s="135">
        <f>IF(OR(B52943="GAS",B52943="COL",B52943="LAN",B52943="RICE"),H52943*About!$B$98,IF(B52943="CROP",H52943*About!$B$99,H52943))</f>
        <v>2.171205293852784E-3</v>
      </c>
      <c r="L52943" s="135" t="str">
        <f>INDEX('EPA Tech to Policy Mapping'!$D:$D,MATCH('EPA Data'!F52943,'EPA Tech to Policy Mapping'!$C:$C,0))</f>
        <v>waste - methane capture</v>
      </c>
    </row>
    <row r="52944" spans="1:12" x14ac:dyDescent="0.25">
      <c r="A52944" s="165" t="s">
        <v>567</v>
      </c>
      <c r="B52944" s="165" t="s">
        <v>568</v>
      </c>
      <c r="C52944" s="165">
        <v>2045</v>
      </c>
      <c r="D52944" s="165" t="s">
        <v>74</v>
      </c>
      <c r="E52944" s="165" t="s">
        <v>75</v>
      </c>
      <c r="F52944" s="165" t="s">
        <v>573</v>
      </c>
      <c r="G52944" s="165">
        <v>-181</v>
      </c>
      <c r="H52944" s="165">
        <v>1.8461058170942E-3</v>
      </c>
      <c r="I52944" s="135" t="b">
        <f>OR(L52944='PERAC-ngpPrcsTnD-mthncptr'!$B$1,L52944='PERAC-ngpPrcsTnD-mthncptr'!$C$1,L52944='PERAC-ngpPrcsTnD-mthncptr'!$D$1)</f>
        <v>0</v>
      </c>
      <c r="J52944" s="135">
        <f>IF(I52944=TRUE,G52944+'NPV Calcs'!$D$14,G52944)</f>
        <v>-181</v>
      </c>
      <c r="K52944" s="135">
        <f>IF(OR(B52944="GAS",B52944="COL",B52944="LAN",B52944="RICE"),H52944*About!$B$98,IF(B52944="CROP",H52944*About!$B$99,H52944))</f>
        <v>2.0676385151455041E-3</v>
      </c>
      <c r="L52944" s="135" t="str">
        <f>INDEX('EPA Tech to Policy Mapping'!$D:$D,MATCH('EPA Data'!F52944,'EPA Tech to Policy Mapping'!$C:$C,0))</f>
        <v>waste - methane capture</v>
      </c>
    </row>
    <row r="52945" spans="1:12" x14ac:dyDescent="0.25">
      <c r="A52945" s="165" t="s">
        <v>567</v>
      </c>
      <c r="B52945" s="165" t="s">
        <v>568</v>
      </c>
      <c r="C52945" s="165">
        <v>2045</v>
      </c>
      <c r="D52945" s="165" t="s">
        <v>74</v>
      </c>
      <c r="E52945" s="165" t="s">
        <v>75</v>
      </c>
      <c r="F52945" s="165" t="s">
        <v>573</v>
      </c>
      <c r="G52945" s="165">
        <v>-180</v>
      </c>
      <c r="H52945" s="165">
        <v>1.1987363905063999E-3</v>
      </c>
      <c r="I52945" s="135" t="b">
        <f>OR(L52945='PERAC-ngpPrcsTnD-mthncptr'!$B$1,L52945='PERAC-ngpPrcsTnD-mthncptr'!$C$1,L52945='PERAC-ngpPrcsTnD-mthncptr'!$D$1)</f>
        <v>0</v>
      </c>
      <c r="J52945" s="135">
        <f>IF(I52945=TRUE,G52945+'NPV Calcs'!$D$14,G52945)</f>
        <v>-180</v>
      </c>
      <c r="K52945" s="135">
        <f>IF(OR(B52945="GAS",B52945="COL",B52945="LAN",B52945="RICE"),H52945*About!$B$98,IF(B52945="CROP",H52945*About!$B$99,H52945))</f>
        <v>1.3425847573671681E-3</v>
      </c>
      <c r="L52945" s="135" t="str">
        <f>INDEX('EPA Tech to Policy Mapping'!$D:$D,MATCH('EPA Data'!F52945,'EPA Tech to Policy Mapping'!$C:$C,0))</f>
        <v>waste - methane capture</v>
      </c>
    </row>
    <row r="52946" spans="1:12" x14ac:dyDescent="0.25">
      <c r="A52946" s="165" t="s">
        <v>567</v>
      </c>
      <c r="B52946" s="165" t="s">
        <v>568</v>
      </c>
      <c r="C52946" s="165">
        <v>2045</v>
      </c>
      <c r="D52946" s="165" t="s">
        <v>74</v>
      </c>
      <c r="E52946" s="165" t="s">
        <v>75</v>
      </c>
      <c r="F52946" s="165" t="s">
        <v>573</v>
      </c>
      <c r="G52946" s="165">
        <v>-179</v>
      </c>
      <c r="H52946" s="165">
        <v>2.0342682182672E-3</v>
      </c>
      <c r="I52946" s="135" t="b">
        <f>OR(L52946='PERAC-ngpPrcsTnD-mthncptr'!$B$1,L52946='PERAC-ngpPrcsTnD-mthncptr'!$C$1,L52946='PERAC-ngpPrcsTnD-mthncptr'!$D$1)</f>
        <v>0</v>
      </c>
      <c r="J52946" s="135">
        <f>IF(I52946=TRUE,G52946+'NPV Calcs'!$D$14,G52946)</f>
        <v>-179</v>
      </c>
      <c r="K52946" s="135">
        <f>IF(OR(B52946="GAS",B52946="COL",B52946="LAN",B52946="RICE"),H52946*About!$B$98,IF(B52946="CROP",H52946*About!$B$99,H52946))</f>
        <v>2.2783804044592642E-3</v>
      </c>
      <c r="L52946" s="135" t="str">
        <f>INDEX('EPA Tech to Policy Mapping'!$D:$D,MATCH('EPA Data'!F52946,'EPA Tech to Policy Mapping'!$C:$C,0))</f>
        <v>waste - methane capture</v>
      </c>
    </row>
    <row r="52947" spans="1:12" x14ac:dyDescent="0.25">
      <c r="A52947" s="165" t="s">
        <v>567</v>
      </c>
      <c r="B52947" s="165" t="s">
        <v>568</v>
      </c>
      <c r="C52947" s="165">
        <v>2045</v>
      </c>
      <c r="D52947" s="165" t="s">
        <v>74</v>
      </c>
      <c r="E52947" s="165" t="s">
        <v>75</v>
      </c>
      <c r="F52947" s="165" t="s">
        <v>573</v>
      </c>
      <c r="G52947" s="165">
        <v>-178</v>
      </c>
      <c r="H52947" s="165">
        <v>1.2788982727215599E-2</v>
      </c>
      <c r="I52947" s="135" t="b">
        <f>OR(L52947='PERAC-ngpPrcsTnD-mthncptr'!$B$1,L52947='PERAC-ngpPrcsTnD-mthncptr'!$C$1,L52947='PERAC-ngpPrcsTnD-mthncptr'!$D$1)</f>
        <v>0</v>
      </c>
      <c r="J52947" s="135">
        <f>IF(I52947=TRUE,G52947+'NPV Calcs'!$D$14,G52947)</f>
        <v>-178</v>
      </c>
      <c r="K52947" s="135">
        <f>IF(OR(B52947="GAS",B52947="COL",B52947="LAN",B52947="RICE"),H52947*About!$B$98,IF(B52947="CROP",H52947*About!$B$99,H52947))</f>
        <v>1.4323660654481473E-2</v>
      </c>
      <c r="L52947" s="135" t="str">
        <f>INDEX('EPA Tech to Policy Mapping'!$D:$D,MATCH('EPA Data'!F52947,'EPA Tech to Policy Mapping'!$C:$C,0))</f>
        <v>waste - methane capture</v>
      </c>
    </row>
    <row r="52948" spans="1:12" x14ac:dyDescent="0.25">
      <c r="A52948" s="165" t="s">
        <v>567</v>
      </c>
      <c r="B52948" s="165" t="s">
        <v>568</v>
      </c>
      <c r="C52948" s="165">
        <v>2045</v>
      </c>
      <c r="D52948" s="165" t="s">
        <v>74</v>
      </c>
      <c r="E52948" s="165" t="s">
        <v>75</v>
      </c>
      <c r="F52948" s="165" t="s">
        <v>573</v>
      </c>
      <c r="G52948" s="165">
        <v>-177</v>
      </c>
      <c r="H52948" s="165">
        <v>3.0822640801489E-3</v>
      </c>
      <c r="I52948" s="135" t="b">
        <f>OR(L52948='PERAC-ngpPrcsTnD-mthncptr'!$B$1,L52948='PERAC-ngpPrcsTnD-mthncptr'!$C$1,L52948='PERAC-ngpPrcsTnD-mthncptr'!$D$1)</f>
        <v>0</v>
      </c>
      <c r="J52948" s="135">
        <f>IF(I52948=TRUE,G52948+'NPV Calcs'!$D$14,G52948)</f>
        <v>-177</v>
      </c>
      <c r="K52948" s="135">
        <f>IF(OR(B52948="GAS",B52948="COL",B52948="LAN",B52948="RICE"),H52948*About!$B$98,IF(B52948="CROP",H52948*About!$B$99,H52948))</f>
        <v>3.4521357697667684E-3</v>
      </c>
      <c r="L52948" s="135" t="str">
        <f>INDEX('EPA Tech to Policy Mapping'!$D:$D,MATCH('EPA Data'!F52948,'EPA Tech to Policy Mapping'!$C:$C,0))</f>
        <v>waste - methane capture</v>
      </c>
    </row>
    <row r="52949" spans="1:12" x14ac:dyDescent="0.25">
      <c r="A52949" s="165" t="s">
        <v>567</v>
      </c>
      <c r="B52949" s="165" t="s">
        <v>568</v>
      </c>
      <c r="C52949" s="165">
        <v>2045</v>
      </c>
      <c r="D52949" s="165" t="s">
        <v>74</v>
      </c>
      <c r="E52949" s="165" t="s">
        <v>75</v>
      </c>
      <c r="F52949" s="165" t="s">
        <v>573</v>
      </c>
      <c r="G52949" s="165">
        <v>-176</v>
      </c>
      <c r="H52949" s="165">
        <v>1.58639476394455E-2</v>
      </c>
      <c r="I52949" s="135" t="b">
        <f>OR(L52949='PERAC-ngpPrcsTnD-mthncptr'!$B$1,L52949='PERAC-ngpPrcsTnD-mthncptr'!$C$1,L52949='PERAC-ngpPrcsTnD-mthncptr'!$D$1)</f>
        <v>0</v>
      </c>
      <c r="J52949" s="135">
        <f>IF(I52949=TRUE,G52949+'NPV Calcs'!$D$14,G52949)</f>
        <v>-176</v>
      </c>
      <c r="K52949" s="135">
        <f>IF(OR(B52949="GAS",B52949="COL",B52949="LAN",B52949="RICE"),H52949*About!$B$98,IF(B52949="CROP",H52949*About!$B$99,H52949))</f>
        <v>1.7767621356178962E-2</v>
      </c>
      <c r="L52949" s="135" t="str">
        <f>INDEX('EPA Tech to Policy Mapping'!$D:$D,MATCH('EPA Data'!F52949,'EPA Tech to Policy Mapping'!$C:$C,0))</f>
        <v>waste - methane capture</v>
      </c>
    </row>
    <row r="52950" spans="1:12" x14ac:dyDescent="0.25">
      <c r="A52950" s="165" t="s">
        <v>567</v>
      </c>
      <c r="B52950" s="165" t="s">
        <v>568</v>
      </c>
      <c r="C52950" s="165">
        <v>2045</v>
      </c>
      <c r="D52950" s="165" t="s">
        <v>74</v>
      </c>
      <c r="E52950" s="165" t="s">
        <v>75</v>
      </c>
      <c r="F52950" s="165" t="s">
        <v>573</v>
      </c>
      <c r="G52950" s="165">
        <v>-175</v>
      </c>
      <c r="H52950" s="165">
        <v>6.2224693865572996E-3</v>
      </c>
      <c r="I52950" s="135" t="b">
        <f>OR(L52950='PERAC-ngpPrcsTnD-mthncptr'!$B$1,L52950='PERAC-ngpPrcsTnD-mthncptr'!$C$1,L52950='PERAC-ngpPrcsTnD-mthncptr'!$D$1)</f>
        <v>0</v>
      </c>
      <c r="J52950" s="135">
        <f>IF(I52950=TRUE,G52950+'NPV Calcs'!$D$14,G52950)</f>
        <v>-175</v>
      </c>
      <c r="K52950" s="135">
        <f>IF(OR(B52950="GAS",B52950="COL",B52950="LAN",B52950="RICE"),H52950*About!$B$98,IF(B52950="CROP",H52950*About!$B$99,H52950))</f>
        <v>6.9691657129441762E-3</v>
      </c>
      <c r="L52950" s="135" t="str">
        <f>INDEX('EPA Tech to Policy Mapping'!$D:$D,MATCH('EPA Data'!F52950,'EPA Tech to Policy Mapping'!$C:$C,0))</f>
        <v>waste - methane capture</v>
      </c>
    </row>
    <row r="52951" spans="1:12" x14ac:dyDescent="0.25">
      <c r="A52951" s="165" t="s">
        <v>567</v>
      </c>
      <c r="B52951" s="165" t="s">
        <v>568</v>
      </c>
      <c r="C52951" s="165">
        <v>2045</v>
      </c>
      <c r="D52951" s="165" t="s">
        <v>74</v>
      </c>
      <c r="E52951" s="165" t="s">
        <v>75</v>
      </c>
      <c r="F52951" s="165" t="s">
        <v>573</v>
      </c>
      <c r="G52951" s="165">
        <v>-174</v>
      </c>
      <c r="H52951" s="165">
        <v>2.3239825604833E-3</v>
      </c>
      <c r="I52951" s="135" t="b">
        <f>OR(L52951='PERAC-ngpPrcsTnD-mthncptr'!$B$1,L52951='PERAC-ngpPrcsTnD-mthncptr'!$C$1,L52951='PERAC-ngpPrcsTnD-mthncptr'!$D$1)</f>
        <v>0</v>
      </c>
      <c r="J52951" s="135">
        <f>IF(I52951=TRUE,G52951+'NPV Calcs'!$D$14,G52951)</f>
        <v>-174</v>
      </c>
      <c r="K52951" s="135">
        <f>IF(OR(B52951="GAS",B52951="COL",B52951="LAN",B52951="RICE"),H52951*About!$B$98,IF(B52951="CROP",H52951*About!$B$99,H52951))</f>
        <v>2.6028604677412965E-3</v>
      </c>
      <c r="L52951" s="135" t="str">
        <f>INDEX('EPA Tech to Policy Mapping'!$D:$D,MATCH('EPA Data'!F52951,'EPA Tech to Policy Mapping'!$C:$C,0))</f>
        <v>waste - methane capture</v>
      </c>
    </row>
    <row r="52952" spans="1:12" x14ac:dyDescent="0.25">
      <c r="A52952" s="165" t="s">
        <v>567</v>
      </c>
      <c r="B52952" s="165" t="s">
        <v>568</v>
      </c>
      <c r="C52952" s="165">
        <v>2045</v>
      </c>
      <c r="D52952" s="165" t="s">
        <v>74</v>
      </c>
      <c r="E52952" s="165" t="s">
        <v>75</v>
      </c>
      <c r="F52952" s="165" t="s">
        <v>573</v>
      </c>
      <c r="G52952" s="165">
        <v>-173</v>
      </c>
      <c r="H52952" s="165">
        <v>7.1162188432936004E-3</v>
      </c>
      <c r="I52952" s="135" t="b">
        <f>OR(L52952='PERAC-ngpPrcsTnD-mthncptr'!$B$1,L52952='PERAC-ngpPrcsTnD-mthncptr'!$C$1,L52952='PERAC-ngpPrcsTnD-mthncptr'!$D$1)</f>
        <v>0</v>
      </c>
      <c r="J52952" s="135">
        <f>IF(I52952=TRUE,G52952+'NPV Calcs'!$D$14,G52952)</f>
        <v>-173</v>
      </c>
      <c r="K52952" s="135">
        <f>IF(OR(B52952="GAS",B52952="COL",B52952="LAN",B52952="RICE"),H52952*About!$B$98,IF(B52952="CROP",H52952*About!$B$99,H52952))</f>
        <v>7.9701651044888338E-3</v>
      </c>
      <c r="L52952" s="135" t="str">
        <f>INDEX('EPA Tech to Policy Mapping'!$D:$D,MATCH('EPA Data'!F52952,'EPA Tech to Policy Mapping'!$C:$C,0))</f>
        <v>waste - methane capture</v>
      </c>
    </row>
    <row r="52953" spans="1:12" x14ac:dyDescent="0.25">
      <c r="A52953" s="165" t="s">
        <v>567</v>
      </c>
      <c r="B52953" s="165" t="s">
        <v>568</v>
      </c>
      <c r="C52953" s="165">
        <v>2045</v>
      </c>
      <c r="D52953" s="165" t="s">
        <v>74</v>
      </c>
      <c r="E52953" s="165" t="s">
        <v>75</v>
      </c>
      <c r="F52953" s="165" t="s">
        <v>573</v>
      </c>
      <c r="G52953" s="165">
        <v>-172</v>
      </c>
      <c r="H52953" s="165">
        <v>4.201277552056E-4</v>
      </c>
      <c r="I52953" s="135" t="b">
        <f>OR(L52953='PERAC-ngpPrcsTnD-mthncptr'!$B$1,L52953='PERAC-ngpPrcsTnD-mthncptr'!$C$1,L52953='PERAC-ngpPrcsTnD-mthncptr'!$D$1)</f>
        <v>0</v>
      </c>
      <c r="J52953" s="135">
        <f>IF(I52953=TRUE,G52953+'NPV Calcs'!$D$14,G52953)</f>
        <v>-172</v>
      </c>
      <c r="K52953" s="135">
        <f>IF(OR(B52953="GAS",B52953="COL",B52953="LAN",B52953="RICE"),H52953*About!$B$98,IF(B52953="CROP",H52953*About!$B$99,H52953))</f>
        <v>4.7054308583027206E-4</v>
      </c>
      <c r="L52953" s="135" t="str">
        <f>INDEX('EPA Tech to Policy Mapping'!$D:$D,MATCH('EPA Data'!F52953,'EPA Tech to Policy Mapping'!$C:$C,0))</f>
        <v>waste - methane capture</v>
      </c>
    </row>
    <row r="52954" spans="1:12" x14ac:dyDescent="0.25">
      <c r="A52954" s="165" t="s">
        <v>567</v>
      </c>
      <c r="B52954" s="165" t="s">
        <v>568</v>
      </c>
      <c r="C52954" s="165">
        <v>2045</v>
      </c>
      <c r="D52954" s="165" t="s">
        <v>74</v>
      </c>
      <c r="E52954" s="165" t="s">
        <v>75</v>
      </c>
      <c r="F52954" s="165" t="s">
        <v>573</v>
      </c>
      <c r="G52954" s="165">
        <v>-171</v>
      </c>
      <c r="H52954" s="165">
        <v>2.4000821067602001E-3</v>
      </c>
      <c r="I52954" s="135" t="b">
        <f>OR(L52954='PERAC-ngpPrcsTnD-mthncptr'!$B$1,L52954='PERAC-ngpPrcsTnD-mthncptr'!$C$1,L52954='PERAC-ngpPrcsTnD-mthncptr'!$D$1)</f>
        <v>0</v>
      </c>
      <c r="J52954" s="135">
        <f>IF(I52954=TRUE,G52954+'NPV Calcs'!$D$14,G52954)</f>
        <v>-171</v>
      </c>
      <c r="K52954" s="135">
        <f>IF(OR(B52954="GAS",B52954="COL",B52954="LAN",B52954="RICE"),H52954*About!$B$98,IF(B52954="CROP",H52954*About!$B$99,H52954))</f>
        <v>2.6880919595714241E-3</v>
      </c>
      <c r="L52954" s="135" t="str">
        <f>INDEX('EPA Tech to Policy Mapping'!$D:$D,MATCH('EPA Data'!F52954,'EPA Tech to Policy Mapping'!$C:$C,0))</f>
        <v>waste - methane capture</v>
      </c>
    </row>
    <row r="52955" spans="1:12" x14ac:dyDescent="0.25">
      <c r="A52955" s="165" t="s">
        <v>567</v>
      </c>
      <c r="B52955" s="165" t="s">
        <v>568</v>
      </c>
      <c r="C52955" s="165">
        <v>2045</v>
      </c>
      <c r="D52955" s="165" t="s">
        <v>74</v>
      </c>
      <c r="E52955" s="165" t="s">
        <v>75</v>
      </c>
      <c r="F52955" s="165" t="s">
        <v>573</v>
      </c>
      <c r="G52955" s="165">
        <v>-170</v>
      </c>
      <c r="H52955" s="165">
        <v>8.7707193306413994E-3</v>
      </c>
      <c r="I52955" s="135" t="b">
        <f>OR(L52955='PERAC-ngpPrcsTnD-mthncptr'!$B$1,L52955='PERAC-ngpPrcsTnD-mthncptr'!$C$1,L52955='PERAC-ngpPrcsTnD-mthncptr'!$D$1)</f>
        <v>0</v>
      </c>
      <c r="J52955" s="135">
        <f>IF(I52955=TRUE,G52955+'NPV Calcs'!$D$14,G52955)</f>
        <v>-170</v>
      </c>
      <c r="K52955" s="135">
        <f>IF(OR(B52955="GAS",B52955="COL",B52955="LAN",B52955="RICE"),H52955*About!$B$98,IF(B52955="CROP",H52955*About!$B$99,H52955))</f>
        <v>9.8232056503183684E-3</v>
      </c>
      <c r="L52955" s="135" t="str">
        <f>INDEX('EPA Tech to Policy Mapping'!$D:$D,MATCH('EPA Data'!F52955,'EPA Tech to Policy Mapping'!$C:$C,0))</f>
        <v>waste - methane capture</v>
      </c>
    </row>
    <row r="52956" spans="1:12" x14ac:dyDescent="0.25">
      <c r="A52956" s="165" t="s">
        <v>567</v>
      </c>
      <c r="B52956" s="165" t="s">
        <v>568</v>
      </c>
      <c r="C52956" s="165">
        <v>2045</v>
      </c>
      <c r="D52956" s="165" t="s">
        <v>74</v>
      </c>
      <c r="E52956" s="165" t="s">
        <v>75</v>
      </c>
      <c r="F52956" s="165" t="s">
        <v>573</v>
      </c>
      <c r="G52956" s="165">
        <v>-169</v>
      </c>
      <c r="H52956" s="165">
        <v>1.3294353375386001E-3</v>
      </c>
      <c r="I52956" s="135" t="b">
        <f>OR(L52956='PERAC-ngpPrcsTnD-mthncptr'!$B$1,L52956='PERAC-ngpPrcsTnD-mthncptr'!$C$1,L52956='PERAC-ngpPrcsTnD-mthncptr'!$D$1)</f>
        <v>0</v>
      </c>
      <c r="J52956" s="135">
        <f>IF(I52956=TRUE,G52956+'NPV Calcs'!$D$14,G52956)</f>
        <v>-169</v>
      </c>
      <c r="K52956" s="135">
        <f>IF(OR(B52956="GAS",B52956="COL",B52956="LAN",B52956="RICE"),H52956*About!$B$98,IF(B52956="CROP",H52956*About!$B$99,H52956))</f>
        <v>1.4889675780432321E-3</v>
      </c>
      <c r="L52956" s="135" t="str">
        <f>INDEX('EPA Tech to Policy Mapping'!$D:$D,MATCH('EPA Data'!F52956,'EPA Tech to Policy Mapping'!$C:$C,0))</f>
        <v>waste - methane capture</v>
      </c>
    </row>
    <row r="52957" spans="1:12" x14ac:dyDescent="0.25">
      <c r="A52957" s="165" t="s">
        <v>567</v>
      </c>
      <c r="B52957" s="165" t="s">
        <v>568</v>
      </c>
      <c r="C52957" s="165">
        <v>2045</v>
      </c>
      <c r="D52957" s="165" t="s">
        <v>74</v>
      </c>
      <c r="E52957" s="165" t="s">
        <v>75</v>
      </c>
      <c r="F52957" s="165" t="s">
        <v>573</v>
      </c>
      <c r="G52957" s="165">
        <v>-168</v>
      </c>
      <c r="H52957" s="165">
        <v>1.23089347216592E-2</v>
      </c>
      <c r="I52957" s="135" t="b">
        <f>OR(L52957='PERAC-ngpPrcsTnD-mthncptr'!$B$1,L52957='PERAC-ngpPrcsTnD-mthncptr'!$C$1,L52957='PERAC-ngpPrcsTnD-mthncptr'!$D$1)</f>
        <v>0</v>
      </c>
      <c r="J52957" s="135">
        <f>IF(I52957=TRUE,G52957+'NPV Calcs'!$D$14,G52957)</f>
        <v>-168</v>
      </c>
      <c r="K52957" s="135">
        <f>IF(OR(B52957="GAS",B52957="COL",B52957="LAN",B52957="RICE"),H52957*About!$B$98,IF(B52957="CROP",H52957*About!$B$99,H52957))</f>
        <v>1.3786006888258305E-2</v>
      </c>
      <c r="L52957" s="135" t="str">
        <f>INDEX('EPA Tech to Policy Mapping'!$D:$D,MATCH('EPA Data'!F52957,'EPA Tech to Policy Mapping'!$C:$C,0))</f>
        <v>waste - methane capture</v>
      </c>
    </row>
    <row r="52958" spans="1:12" x14ac:dyDescent="0.25">
      <c r="A52958" s="165" t="s">
        <v>567</v>
      </c>
      <c r="B52958" s="165" t="s">
        <v>568</v>
      </c>
      <c r="C52958" s="165">
        <v>2045</v>
      </c>
      <c r="D52958" s="165" t="s">
        <v>74</v>
      </c>
      <c r="E52958" s="165" t="s">
        <v>75</v>
      </c>
      <c r="F52958" s="165" t="s">
        <v>573</v>
      </c>
      <c r="G52958" s="165">
        <v>-167</v>
      </c>
      <c r="H52958" s="165">
        <v>9.9039282322337004E-3</v>
      </c>
      <c r="I52958" s="135" t="b">
        <f>OR(L52958='PERAC-ngpPrcsTnD-mthncptr'!$B$1,L52958='PERAC-ngpPrcsTnD-mthncptr'!$C$1,L52958='PERAC-ngpPrcsTnD-mthncptr'!$D$1)</f>
        <v>0</v>
      </c>
      <c r="J52958" s="135">
        <f>IF(I52958=TRUE,G52958+'NPV Calcs'!$D$14,G52958)</f>
        <v>-167</v>
      </c>
      <c r="K52958" s="135">
        <f>IF(OR(B52958="GAS",B52958="COL",B52958="LAN",B52958="RICE"),H52958*About!$B$98,IF(B52958="CROP",H52958*About!$B$99,H52958))</f>
        <v>1.1092399620101745E-2</v>
      </c>
      <c r="L52958" s="135" t="str">
        <f>INDEX('EPA Tech to Policy Mapping'!$D:$D,MATCH('EPA Data'!F52958,'EPA Tech to Policy Mapping'!$C:$C,0))</f>
        <v>waste - methane capture</v>
      </c>
    </row>
    <row r="52959" spans="1:12" x14ac:dyDescent="0.25">
      <c r="A52959" s="165" t="s">
        <v>567</v>
      </c>
      <c r="B52959" s="165" t="s">
        <v>568</v>
      </c>
      <c r="C52959" s="165">
        <v>2045</v>
      </c>
      <c r="D52959" s="165" t="s">
        <v>74</v>
      </c>
      <c r="E52959" s="165" t="s">
        <v>75</v>
      </c>
      <c r="F52959" s="165" t="s">
        <v>573</v>
      </c>
      <c r="G52959" s="165">
        <v>-166</v>
      </c>
      <c r="H52959" s="165">
        <v>5.8089013109565999E-3</v>
      </c>
      <c r="I52959" s="135" t="b">
        <f>OR(L52959='PERAC-ngpPrcsTnD-mthncptr'!$B$1,L52959='PERAC-ngpPrcsTnD-mthncptr'!$C$1,L52959='PERAC-ngpPrcsTnD-mthncptr'!$D$1)</f>
        <v>0</v>
      </c>
      <c r="J52959" s="135">
        <f>IF(I52959=TRUE,G52959+'NPV Calcs'!$D$14,G52959)</f>
        <v>-166</v>
      </c>
      <c r="K52959" s="135">
        <f>IF(OR(B52959="GAS",B52959="COL",B52959="LAN",B52959="RICE"),H52959*About!$B$98,IF(B52959="CROP",H52959*About!$B$99,H52959))</f>
        <v>6.5059694682713925E-3</v>
      </c>
      <c r="L52959" s="135" t="str">
        <f>INDEX('EPA Tech to Policy Mapping'!$D:$D,MATCH('EPA Data'!F52959,'EPA Tech to Policy Mapping'!$C:$C,0))</f>
        <v>waste - methane capture</v>
      </c>
    </row>
    <row r="52960" spans="1:12" x14ac:dyDescent="0.25">
      <c r="A52960" s="165" t="s">
        <v>567</v>
      </c>
      <c r="B52960" s="165" t="s">
        <v>568</v>
      </c>
      <c r="C52960" s="165">
        <v>2045</v>
      </c>
      <c r="D52960" s="165" t="s">
        <v>74</v>
      </c>
      <c r="E52960" s="165" t="s">
        <v>75</v>
      </c>
      <c r="F52960" s="165" t="s">
        <v>573</v>
      </c>
      <c r="G52960" s="165">
        <v>-165</v>
      </c>
      <c r="H52960" s="165">
        <v>6.4787990268086997E-3</v>
      </c>
      <c r="I52960" s="135" t="b">
        <f>OR(L52960='PERAC-ngpPrcsTnD-mthncptr'!$B$1,L52960='PERAC-ngpPrcsTnD-mthncptr'!$C$1,L52960='PERAC-ngpPrcsTnD-mthncptr'!$D$1)</f>
        <v>0</v>
      </c>
      <c r="J52960" s="135">
        <f>IF(I52960=TRUE,G52960+'NPV Calcs'!$D$14,G52960)</f>
        <v>-165</v>
      </c>
      <c r="K52960" s="135">
        <f>IF(OR(B52960="GAS",B52960="COL",B52960="LAN",B52960="RICE"),H52960*About!$B$98,IF(B52960="CROP",H52960*About!$B$99,H52960))</f>
        <v>7.2562549100257442E-3</v>
      </c>
      <c r="L52960" s="135" t="str">
        <f>INDEX('EPA Tech to Policy Mapping'!$D:$D,MATCH('EPA Data'!F52960,'EPA Tech to Policy Mapping'!$C:$C,0))</f>
        <v>waste - methane capture</v>
      </c>
    </row>
    <row r="52961" spans="1:12" x14ac:dyDescent="0.25">
      <c r="A52961" s="165" t="s">
        <v>567</v>
      </c>
      <c r="B52961" s="165" t="s">
        <v>568</v>
      </c>
      <c r="C52961" s="165">
        <v>2045</v>
      </c>
      <c r="D52961" s="165" t="s">
        <v>74</v>
      </c>
      <c r="E52961" s="165" t="s">
        <v>75</v>
      </c>
      <c r="F52961" s="165" t="s">
        <v>573</v>
      </c>
      <c r="G52961" s="165">
        <v>-164</v>
      </c>
      <c r="H52961" s="165">
        <v>7.6899910054634996E-3</v>
      </c>
      <c r="I52961" s="135" t="b">
        <f>OR(L52961='PERAC-ngpPrcsTnD-mthncptr'!$B$1,L52961='PERAC-ngpPrcsTnD-mthncptr'!$C$1,L52961='PERAC-ngpPrcsTnD-mthncptr'!$D$1)</f>
        <v>0</v>
      </c>
      <c r="J52961" s="135">
        <f>IF(I52961=TRUE,G52961+'NPV Calcs'!$D$14,G52961)</f>
        <v>-164</v>
      </c>
      <c r="K52961" s="135">
        <f>IF(OR(B52961="GAS",B52961="COL",B52961="LAN",B52961="RICE"),H52961*About!$B$98,IF(B52961="CROP",H52961*About!$B$99,H52961))</f>
        <v>8.6127899261191198E-3</v>
      </c>
      <c r="L52961" s="135" t="str">
        <f>INDEX('EPA Tech to Policy Mapping'!$D:$D,MATCH('EPA Data'!F52961,'EPA Tech to Policy Mapping'!$C:$C,0))</f>
        <v>waste - methane capture</v>
      </c>
    </row>
    <row r="52962" spans="1:12" x14ac:dyDescent="0.25">
      <c r="A52962" s="165" t="s">
        <v>567</v>
      </c>
      <c r="B52962" s="165" t="s">
        <v>568</v>
      </c>
      <c r="C52962" s="165">
        <v>2045</v>
      </c>
      <c r="D52962" s="165" t="s">
        <v>74</v>
      </c>
      <c r="E52962" s="165" t="s">
        <v>75</v>
      </c>
      <c r="F52962" s="165" t="s">
        <v>573</v>
      </c>
      <c r="G52962" s="165">
        <v>-163</v>
      </c>
      <c r="H52962" s="165">
        <v>6.3003708492033001E-3</v>
      </c>
      <c r="I52962" s="135" t="b">
        <f>OR(L52962='PERAC-ngpPrcsTnD-mthncptr'!$B$1,L52962='PERAC-ngpPrcsTnD-mthncptr'!$C$1,L52962='PERAC-ngpPrcsTnD-mthncptr'!$D$1)</f>
        <v>0</v>
      </c>
      <c r="J52962" s="135">
        <f>IF(I52962=TRUE,G52962+'NPV Calcs'!$D$14,G52962)</f>
        <v>-163</v>
      </c>
      <c r="K52962" s="135">
        <f>IF(OR(B52962="GAS",B52962="COL",B52962="LAN",B52962="RICE"),H52962*About!$B$98,IF(B52962="CROP",H52962*About!$B$99,H52962))</f>
        <v>7.0564153511076966E-3</v>
      </c>
      <c r="L52962" s="135" t="str">
        <f>INDEX('EPA Tech to Policy Mapping'!$D:$D,MATCH('EPA Data'!F52962,'EPA Tech to Policy Mapping'!$C:$C,0))</f>
        <v>waste - methane capture</v>
      </c>
    </row>
    <row r="52963" spans="1:12" x14ac:dyDescent="0.25">
      <c r="A52963" s="165" t="s">
        <v>567</v>
      </c>
      <c r="B52963" s="165" t="s">
        <v>568</v>
      </c>
      <c r="C52963" s="165">
        <v>2045</v>
      </c>
      <c r="D52963" s="165" t="s">
        <v>74</v>
      </c>
      <c r="E52963" s="165" t="s">
        <v>75</v>
      </c>
      <c r="F52963" s="165" t="s">
        <v>573</v>
      </c>
      <c r="G52963" s="165">
        <v>-162</v>
      </c>
      <c r="H52963" s="165">
        <v>3.9883287754491998E-3</v>
      </c>
      <c r="I52963" s="135" t="b">
        <f>OR(L52963='PERAC-ngpPrcsTnD-mthncptr'!$B$1,L52963='PERAC-ngpPrcsTnD-mthncptr'!$C$1,L52963='PERAC-ngpPrcsTnD-mthncptr'!$D$1)</f>
        <v>0</v>
      </c>
      <c r="J52963" s="135">
        <f>IF(I52963=TRUE,G52963+'NPV Calcs'!$D$14,G52963)</f>
        <v>-162</v>
      </c>
      <c r="K52963" s="135">
        <f>IF(OR(B52963="GAS",B52963="COL",B52963="LAN",B52963="RICE"),H52963*About!$B$98,IF(B52963="CROP",H52963*About!$B$99,H52963))</f>
        <v>4.4669282285031038E-3</v>
      </c>
      <c r="L52963" s="135" t="str">
        <f>INDEX('EPA Tech to Policy Mapping'!$D:$D,MATCH('EPA Data'!F52963,'EPA Tech to Policy Mapping'!$C:$C,0))</f>
        <v>waste - methane capture</v>
      </c>
    </row>
    <row r="52964" spans="1:12" x14ac:dyDescent="0.25">
      <c r="A52964" s="165" t="s">
        <v>567</v>
      </c>
      <c r="B52964" s="165" t="s">
        <v>568</v>
      </c>
      <c r="C52964" s="165">
        <v>2045</v>
      </c>
      <c r="D52964" s="165" t="s">
        <v>74</v>
      </c>
      <c r="E52964" s="165" t="s">
        <v>75</v>
      </c>
      <c r="F52964" s="165" t="s">
        <v>573</v>
      </c>
      <c r="G52964" s="165">
        <v>-161</v>
      </c>
      <c r="H52964" s="165">
        <v>3.8530427154909999E-3</v>
      </c>
      <c r="I52964" s="135" t="b">
        <f>OR(L52964='PERAC-ngpPrcsTnD-mthncptr'!$B$1,L52964='PERAC-ngpPrcsTnD-mthncptr'!$C$1,L52964='PERAC-ngpPrcsTnD-mthncptr'!$D$1)</f>
        <v>0</v>
      </c>
      <c r="J52964" s="135">
        <f>IF(I52964=TRUE,G52964+'NPV Calcs'!$D$14,G52964)</f>
        <v>-161</v>
      </c>
      <c r="K52964" s="135">
        <f>IF(OR(B52964="GAS",B52964="COL",B52964="LAN",B52964="RICE"),H52964*About!$B$98,IF(B52964="CROP",H52964*About!$B$99,H52964))</f>
        <v>4.3154078413499206E-3</v>
      </c>
      <c r="L52964" s="135" t="str">
        <f>INDEX('EPA Tech to Policy Mapping'!$D:$D,MATCH('EPA Data'!F52964,'EPA Tech to Policy Mapping'!$C:$C,0))</f>
        <v>waste - methane capture</v>
      </c>
    </row>
    <row r="52965" spans="1:12" x14ac:dyDescent="0.25">
      <c r="A52965" s="165" t="s">
        <v>567</v>
      </c>
      <c r="B52965" s="165" t="s">
        <v>568</v>
      </c>
      <c r="C52965" s="165">
        <v>2045</v>
      </c>
      <c r="D52965" s="165" t="s">
        <v>74</v>
      </c>
      <c r="E52965" s="165" t="s">
        <v>75</v>
      </c>
      <c r="F52965" s="165" t="s">
        <v>573</v>
      </c>
      <c r="G52965" s="165">
        <v>-160</v>
      </c>
      <c r="H52965" s="165">
        <v>3.5977591214760001E-3</v>
      </c>
      <c r="I52965" s="135" t="b">
        <f>OR(L52965='PERAC-ngpPrcsTnD-mthncptr'!$B$1,L52965='PERAC-ngpPrcsTnD-mthncptr'!$C$1,L52965='PERAC-ngpPrcsTnD-mthncptr'!$D$1)</f>
        <v>0</v>
      </c>
      <c r="J52965" s="135">
        <f>IF(I52965=TRUE,G52965+'NPV Calcs'!$D$14,G52965)</f>
        <v>-160</v>
      </c>
      <c r="K52965" s="135">
        <f>IF(OR(B52965="GAS",B52965="COL",B52965="LAN",B52965="RICE"),H52965*About!$B$98,IF(B52965="CROP",H52965*About!$B$99,H52965))</f>
        <v>4.0294902160531209E-3</v>
      </c>
      <c r="L52965" s="135" t="str">
        <f>INDEX('EPA Tech to Policy Mapping'!$D:$D,MATCH('EPA Data'!F52965,'EPA Tech to Policy Mapping'!$C:$C,0))</f>
        <v>waste - methane capture</v>
      </c>
    </row>
    <row r="52966" spans="1:12" x14ac:dyDescent="0.25">
      <c r="A52966" s="165" t="s">
        <v>567</v>
      </c>
      <c r="B52966" s="165" t="s">
        <v>568</v>
      </c>
      <c r="C52966" s="165">
        <v>2045</v>
      </c>
      <c r="D52966" s="165" t="s">
        <v>74</v>
      </c>
      <c r="E52966" s="165" t="s">
        <v>75</v>
      </c>
      <c r="F52966" s="165" t="s">
        <v>573</v>
      </c>
      <c r="G52966" s="165">
        <v>-159</v>
      </c>
      <c r="H52966" s="165">
        <v>8.1366871454519995E-3</v>
      </c>
      <c r="I52966" s="135" t="b">
        <f>OR(L52966='PERAC-ngpPrcsTnD-mthncptr'!$B$1,L52966='PERAC-ngpPrcsTnD-mthncptr'!$C$1,L52966='PERAC-ngpPrcsTnD-mthncptr'!$D$1)</f>
        <v>0</v>
      </c>
      <c r="J52966" s="135">
        <f>IF(I52966=TRUE,G52966+'NPV Calcs'!$D$14,G52966)</f>
        <v>-159</v>
      </c>
      <c r="K52966" s="135">
        <f>IF(OR(B52966="GAS",B52966="COL",B52966="LAN",B52966="RICE"),H52966*About!$B$98,IF(B52966="CROP",H52966*About!$B$99,H52966))</f>
        <v>9.1130896029062401E-3</v>
      </c>
      <c r="L52966" s="135" t="str">
        <f>INDEX('EPA Tech to Policy Mapping'!$D:$D,MATCH('EPA Data'!F52966,'EPA Tech to Policy Mapping'!$C:$C,0))</f>
        <v>waste - methane capture</v>
      </c>
    </row>
    <row r="52967" spans="1:12" x14ac:dyDescent="0.25">
      <c r="A52967" s="165" t="s">
        <v>567</v>
      </c>
      <c r="B52967" s="165" t="s">
        <v>568</v>
      </c>
      <c r="C52967" s="165">
        <v>2045</v>
      </c>
      <c r="D52967" s="165" t="s">
        <v>74</v>
      </c>
      <c r="E52967" s="165" t="s">
        <v>75</v>
      </c>
      <c r="F52967" s="165" t="s">
        <v>573</v>
      </c>
      <c r="G52967" s="165">
        <v>-158</v>
      </c>
      <c r="H52967" s="165">
        <v>7.3101882480842003E-3</v>
      </c>
      <c r="I52967" s="135" t="b">
        <f>OR(L52967='PERAC-ngpPrcsTnD-mthncptr'!$B$1,L52967='PERAC-ngpPrcsTnD-mthncptr'!$C$1,L52967='PERAC-ngpPrcsTnD-mthncptr'!$D$1)</f>
        <v>0</v>
      </c>
      <c r="J52967" s="135">
        <f>IF(I52967=TRUE,G52967+'NPV Calcs'!$D$14,G52967)</f>
        <v>-158</v>
      </c>
      <c r="K52967" s="135">
        <f>IF(OR(B52967="GAS",B52967="COL",B52967="LAN",B52967="RICE"),H52967*About!$B$98,IF(B52967="CROP",H52967*About!$B$99,H52967))</f>
        <v>8.1874108378543059E-3</v>
      </c>
      <c r="L52967" s="135" t="str">
        <f>INDEX('EPA Tech to Policy Mapping'!$D:$D,MATCH('EPA Data'!F52967,'EPA Tech to Policy Mapping'!$C:$C,0))</f>
        <v>waste - methane capture</v>
      </c>
    </row>
    <row r="52968" spans="1:12" x14ac:dyDescent="0.25">
      <c r="A52968" s="165" t="s">
        <v>567</v>
      </c>
      <c r="B52968" s="165" t="s">
        <v>568</v>
      </c>
      <c r="C52968" s="165">
        <v>2045</v>
      </c>
      <c r="D52968" s="165" t="s">
        <v>74</v>
      </c>
      <c r="E52968" s="165" t="s">
        <v>75</v>
      </c>
      <c r="F52968" s="165" t="s">
        <v>573</v>
      </c>
      <c r="G52968" s="165">
        <v>-157</v>
      </c>
      <c r="H52968" s="165">
        <v>1.08820124914928E-2</v>
      </c>
      <c r="I52968" s="135" t="b">
        <f>OR(L52968='PERAC-ngpPrcsTnD-mthncptr'!$B$1,L52968='PERAC-ngpPrcsTnD-mthncptr'!$C$1,L52968='PERAC-ngpPrcsTnD-mthncptr'!$D$1)</f>
        <v>0</v>
      </c>
      <c r="J52968" s="135">
        <f>IF(I52968=TRUE,G52968+'NPV Calcs'!$D$14,G52968)</f>
        <v>-157</v>
      </c>
      <c r="K52968" s="135">
        <f>IF(OR(B52968="GAS",B52968="COL",B52968="LAN",B52968="RICE"),H52968*About!$B$98,IF(B52968="CROP",H52968*About!$B$99,H52968))</f>
        <v>1.2187853990471937E-2</v>
      </c>
      <c r="L52968" s="135" t="str">
        <f>INDEX('EPA Tech to Policy Mapping'!$D:$D,MATCH('EPA Data'!F52968,'EPA Tech to Policy Mapping'!$C:$C,0))</f>
        <v>waste - methane capture</v>
      </c>
    </row>
    <row r="52969" spans="1:12" x14ac:dyDescent="0.25">
      <c r="A52969" s="165" t="s">
        <v>567</v>
      </c>
      <c r="B52969" s="165" t="s">
        <v>568</v>
      </c>
      <c r="C52969" s="165">
        <v>2045</v>
      </c>
      <c r="D52969" s="165" t="s">
        <v>74</v>
      </c>
      <c r="E52969" s="165" t="s">
        <v>75</v>
      </c>
      <c r="F52969" s="165" t="s">
        <v>573</v>
      </c>
      <c r="G52969" s="165">
        <v>-156</v>
      </c>
      <c r="H52969" s="165">
        <v>1.4660288230515999E-2</v>
      </c>
      <c r="I52969" s="135" t="b">
        <f>OR(L52969='PERAC-ngpPrcsTnD-mthncptr'!$B$1,L52969='PERAC-ngpPrcsTnD-mthncptr'!$C$1,L52969='PERAC-ngpPrcsTnD-mthncptr'!$D$1)</f>
        <v>0</v>
      </c>
      <c r="J52969" s="135">
        <f>IF(I52969=TRUE,G52969+'NPV Calcs'!$D$14,G52969)</f>
        <v>-156</v>
      </c>
      <c r="K52969" s="135">
        <f>IF(OR(B52969="GAS",B52969="COL",B52969="LAN",B52969="RICE"),H52969*About!$B$98,IF(B52969="CROP",H52969*About!$B$99,H52969))</f>
        <v>1.641952281817792E-2</v>
      </c>
      <c r="L52969" s="135" t="str">
        <f>INDEX('EPA Tech to Policy Mapping'!$D:$D,MATCH('EPA Data'!F52969,'EPA Tech to Policy Mapping'!$C:$C,0))</f>
        <v>waste - methane capture</v>
      </c>
    </row>
    <row r="52970" spans="1:12" x14ac:dyDescent="0.25">
      <c r="A52970" s="165" t="s">
        <v>567</v>
      </c>
      <c r="B52970" s="165" t="s">
        <v>568</v>
      </c>
      <c r="C52970" s="165">
        <v>2045</v>
      </c>
      <c r="D52970" s="165" t="s">
        <v>74</v>
      </c>
      <c r="E52970" s="165" t="s">
        <v>75</v>
      </c>
      <c r="F52970" s="165" t="s">
        <v>573</v>
      </c>
      <c r="G52970" s="165">
        <v>-155</v>
      </c>
      <c r="H52970" s="165">
        <v>3.6541944646160001E-3</v>
      </c>
      <c r="I52970" s="135" t="b">
        <f>OR(L52970='PERAC-ngpPrcsTnD-mthncptr'!$B$1,L52970='PERAC-ngpPrcsTnD-mthncptr'!$C$1,L52970='PERAC-ngpPrcsTnD-mthncptr'!$D$1)</f>
        <v>0</v>
      </c>
      <c r="J52970" s="135">
        <f>IF(I52970=TRUE,G52970+'NPV Calcs'!$D$14,G52970)</f>
        <v>-155</v>
      </c>
      <c r="K52970" s="135">
        <f>IF(OR(B52970="GAS",B52970="COL",B52970="LAN",B52970="RICE"),H52970*About!$B$98,IF(B52970="CROP",H52970*About!$B$99,H52970))</f>
        <v>4.0926978003699207E-3</v>
      </c>
      <c r="L52970" s="135" t="str">
        <f>INDEX('EPA Tech to Policy Mapping'!$D:$D,MATCH('EPA Data'!F52970,'EPA Tech to Policy Mapping'!$C:$C,0))</f>
        <v>waste - methane capture</v>
      </c>
    </row>
    <row r="52971" spans="1:12" x14ac:dyDescent="0.25">
      <c r="A52971" s="165" t="s">
        <v>567</v>
      </c>
      <c r="B52971" s="165" t="s">
        <v>568</v>
      </c>
      <c r="C52971" s="165">
        <v>2045</v>
      </c>
      <c r="D52971" s="165" t="s">
        <v>74</v>
      </c>
      <c r="E52971" s="165" t="s">
        <v>75</v>
      </c>
      <c r="F52971" s="165" t="s">
        <v>573</v>
      </c>
      <c r="G52971" s="165">
        <v>-154</v>
      </c>
      <c r="H52971" s="165">
        <v>2.0549370965455001E-3</v>
      </c>
      <c r="I52971" s="135" t="b">
        <f>OR(L52971='PERAC-ngpPrcsTnD-mthncptr'!$B$1,L52971='PERAC-ngpPrcsTnD-mthncptr'!$C$1,L52971='PERAC-ngpPrcsTnD-mthncptr'!$D$1)</f>
        <v>0</v>
      </c>
      <c r="J52971" s="135">
        <f>IF(I52971=TRUE,G52971+'NPV Calcs'!$D$14,G52971)</f>
        <v>-154</v>
      </c>
      <c r="K52971" s="135">
        <f>IF(OR(B52971="GAS",B52971="COL",B52971="LAN",B52971="RICE"),H52971*About!$B$98,IF(B52971="CROP",H52971*About!$B$99,H52971))</f>
        <v>2.3015295481309604E-3</v>
      </c>
      <c r="L52971" s="135" t="str">
        <f>INDEX('EPA Tech to Policy Mapping'!$D:$D,MATCH('EPA Data'!F52971,'EPA Tech to Policy Mapping'!$C:$C,0))</f>
        <v>waste - methane capture</v>
      </c>
    </row>
    <row r="52972" spans="1:12" x14ac:dyDescent="0.25">
      <c r="A52972" s="165" t="s">
        <v>567</v>
      </c>
      <c r="B52972" s="165" t="s">
        <v>568</v>
      </c>
      <c r="C52972" s="165">
        <v>2045</v>
      </c>
      <c r="D52972" s="165" t="s">
        <v>74</v>
      </c>
      <c r="E52972" s="165" t="s">
        <v>75</v>
      </c>
      <c r="F52972" s="165" t="s">
        <v>573</v>
      </c>
      <c r="G52972" s="165">
        <v>-153</v>
      </c>
      <c r="H52972" s="165">
        <v>7.9539452526659997E-3</v>
      </c>
      <c r="I52972" s="135" t="b">
        <f>OR(L52972='PERAC-ngpPrcsTnD-mthncptr'!$B$1,L52972='PERAC-ngpPrcsTnD-mthncptr'!$C$1,L52972='PERAC-ngpPrcsTnD-mthncptr'!$D$1)</f>
        <v>0</v>
      </c>
      <c r="J52972" s="135">
        <f>IF(I52972=TRUE,G52972+'NPV Calcs'!$D$14,G52972)</f>
        <v>-153</v>
      </c>
      <c r="K52972" s="135">
        <f>IF(OR(B52972="GAS",B52972="COL",B52972="LAN",B52972="RICE"),H52972*About!$B$98,IF(B52972="CROP",H52972*About!$B$99,H52972))</f>
        <v>8.9084186829859208E-3</v>
      </c>
      <c r="L52972" s="135" t="str">
        <f>INDEX('EPA Tech to Policy Mapping'!$D:$D,MATCH('EPA Data'!F52972,'EPA Tech to Policy Mapping'!$C:$C,0))</f>
        <v>waste - methane capture</v>
      </c>
    </row>
    <row r="52973" spans="1:12" x14ac:dyDescent="0.25">
      <c r="A52973" s="165" t="s">
        <v>567</v>
      </c>
      <c r="B52973" s="165" t="s">
        <v>568</v>
      </c>
      <c r="C52973" s="165">
        <v>2045</v>
      </c>
      <c r="D52973" s="165" t="s">
        <v>74</v>
      </c>
      <c r="E52973" s="165" t="s">
        <v>75</v>
      </c>
      <c r="F52973" s="165" t="s">
        <v>573</v>
      </c>
      <c r="G52973" s="165">
        <v>-152</v>
      </c>
      <c r="H52973" s="165">
        <v>2.335423596378E-3</v>
      </c>
      <c r="I52973" s="135" t="b">
        <f>OR(L52973='PERAC-ngpPrcsTnD-mthncptr'!$B$1,L52973='PERAC-ngpPrcsTnD-mthncptr'!$C$1,L52973='PERAC-ngpPrcsTnD-mthncptr'!$D$1)</f>
        <v>0</v>
      </c>
      <c r="J52973" s="135">
        <f>IF(I52973=TRUE,G52973+'NPV Calcs'!$D$14,G52973)</f>
        <v>-152</v>
      </c>
      <c r="K52973" s="135">
        <f>IF(OR(B52973="GAS",B52973="COL",B52973="LAN",B52973="RICE"),H52973*About!$B$98,IF(B52973="CROP",H52973*About!$B$99,H52973))</f>
        <v>2.6156744279433601E-3</v>
      </c>
      <c r="L52973" s="135" t="str">
        <f>INDEX('EPA Tech to Policy Mapping'!$D:$D,MATCH('EPA Data'!F52973,'EPA Tech to Policy Mapping'!$C:$C,0))</f>
        <v>waste - methane capture</v>
      </c>
    </row>
    <row r="52974" spans="1:12" x14ac:dyDescent="0.25">
      <c r="A52974" s="165" t="s">
        <v>567</v>
      </c>
      <c r="B52974" s="165" t="s">
        <v>568</v>
      </c>
      <c r="C52974" s="165">
        <v>2045</v>
      </c>
      <c r="D52974" s="165" t="s">
        <v>74</v>
      </c>
      <c r="E52974" s="165" t="s">
        <v>75</v>
      </c>
      <c r="F52974" s="165" t="s">
        <v>573</v>
      </c>
      <c r="G52974" s="165">
        <v>-151</v>
      </c>
      <c r="H52974" s="165">
        <v>9.1723659934360002E-3</v>
      </c>
      <c r="I52974" s="135" t="b">
        <f>OR(L52974='PERAC-ngpPrcsTnD-mthncptr'!$B$1,L52974='PERAC-ngpPrcsTnD-mthncptr'!$C$1,L52974='PERAC-ngpPrcsTnD-mthncptr'!$D$1)</f>
        <v>0</v>
      </c>
      <c r="J52974" s="135">
        <f>IF(I52974=TRUE,G52974+'NPV Calcs'!$D$14,G52974)</f>
        <v>-151</v>
      </c>
      <c r="K52974" s="135">
        <f>IF(OR(B52974="GAS",B52974="COL",B52974="LAN",B52974="RICE"),H52974*About!$B$98,IF(B52974="CROP",H52974*About!$B$99,H52974))</f>
        <v>1.0273049912648321E-2</v>
      </c>
      <c r="L52974" s="135" t="str">
        <f>INDEX('EPA Tech to Policy Mapping'!$D:$D,MATCH('EPA Data'!F52974,'EPA Tech to Policy Mapping'!$C:$C,0))</f>
        <v>waste - methane capture</v>
      </c>
    </row>
    <row r="52975" spans="1:12" x14ac:dyDescent="0.25">
      <c r="A52975" s="165" t="s">
        <v>567</v>
      </c>
      <c r="B52975" s="165" t="s">
        <v>568</v>
      </c>
      <c r="C52975" s="165">
        <v>2045</v>
      </c>
      <c r="D52975" s="165" t="s">
        <v>74</v>
      </c>
      <c r="E52975" s="165" t="s">
        <v>75</v>
      </c>
      <c r="F52975" s="165" t="s">
        <v>573</v>
      </c>
      <c r="G52975" s="165">
        <v>-150</v>
      </c>
      <c r="H52975" s="165">
        <v>7.1989742718870002E-3</v>
      </c>
      <c r="I52975" s="135" t="b">
        <f>OR(L52975='PERAC-ngpPrcsTnD-mthncptr'!$B$1,L52975='PERAC-ngpPrcsTnD-mthncptr'!$C$1,L52975='PERAC-ngpPrcsTnD-mthncptr'!$D$1)</f>
        <v>0</v>
      </c>
      <c r="J52975" s="135">
        <f>IF(I52975=TRUE,G52975+'NPV Calcs'!$D$14,G52975)</f>
        <v>-150</v>
      </c>
      <c r="K52975" s="135">
        <f>IF(OR(B52975="GAS",B52975="COL",B52975="LAN",B52975="RICE"),H52975*About!$B$98,IF(B52975="CROP",H52975*About!$B$99,H52975))</f>
        <v>8.0628511845134403E-3</v>
      </c>
      <c r="L52975" s="135" t="str">
        <f>INDEX('EPA Tech to Policy Mapping'!$D:$D,MATCH('EPA Data'!F52975,'EPA Tech to Policy Mapping'!$C:$C,0))</f>
        <v>waste - methane capture</v>
      </c>
    </row>
    <row r="52976" spans="1:12" x14ac:dyDescent="0.25">
      <c r="A52976" s="165" t="s">
        <v>567</v>
      </c>
      <c r="B52976" s="165" t="s">
        <v>568</v>
      </c>
      <c r="C52976" s="165">
        <v>2045</v>
      </c>
      <c r="D52976" s="165" t="s">
        <v>74</v>
      </c>
      <c r="E52976" s="165" t="s">
        <v>75</v>
      </c>
      <c r="F52976" s="165" t="s">
        <v>573</v>
      </c>
      <c r="G52976" s="165">
        <v>-149</v>
      </c>
      <c r="H52976" s="165">
        <v>2.9002108221903001E-3</v>
      </c>
      <c r="I52976" s="135" t="b">
        <f>OR(L52976='PERAC-ngpPrcsTnD-mthncptr'!$B$1,L52976='PERAC-ngpPrcsTnD-mthncptr'!$C$1,L52976='PERAC-ngpPrcsTnD-mthncptr'!$D$1)</f>
        <v>0</v>
      </c>
      <c r="J52976" s="135">
        <f>IF(I52976=TRUE,G52976+'NPV Calcs'!$D$14,G52976)</f>
        <v>-149</v>
      </c>
      <c r="K52976" s="135">
        <f>IF(OR(B52976="GAS",B52976="COL",B52976="LAN",B52976="RICE"),H52976*About!$B$98,IF(B52976="CROP",H52976*About!$B$99,H52976))</f>
        <v>3.2482361208531364E-3</v>
      </c>
      <c r="L52976" s="135" t="str">
        <f>INDEX('EPA Tech to Policy Mapping'!$D:$D,MATCH('EPA Data'!F52976,'EPA Tech to Policy Mapping'!$C:$C,0))</f>
        <v>waste - methane capture</v>
      </c>
    </row>
    <row r="52977" spans="1:12" x14ac:dyDescent="0.25">
      <c r="A52977" s="165" t="s">
        <v>567</v>
      </c>
      <c r="B52977" s="165" t="s">
        <v>568</v>
      </c>
      <c r="C52977" s="165">
        <v>2045</v>
      </c>
      <c r="D52977" s="165" t="s">
        <v>74</v>
      </c>
      <c r="E52977" s="165" t="s">
        <v>75</v>
      </c>
      <c r="F52977" s="165" t="s">
        <v>573</v>
      </c>
      <c r="G52977" s="165">
        <v>-148</v>
      </c>
      <c r="H52977" s="165">
        <v>5.8268655393476001E-3</v>
      </c>
      <c r="I52977" s="135" t="b">
        <f>OR(L52977='PERAC-ngpPrcsTnD-mthncptr'!$B$1,L52977='PERAC-ngpPrcsTnD-mthncptr'!$C$1,L52977='PERAC-ngpPrcsTnD-mthncptr'!$D$1)</f>
        <v>0</v>
      </c>
      <c r="J52977" s="135">
        <f>IF(I52977=TRUE,G52977+'NPV Calcs'!$D$14,G52977)</f>
        <v>-148</v>
      </c>
      <c r="K52977" s="135">
        <f>IF(OR(B52977="GAS",B52977="COL",B52977="LAN",B52977="RICE"),H52977*About!$B$98,IF(B52977="CROP",H52977*About!$B$99,H52977))</f>
        <v>6.5260894040693124E-3</v>
      </c>
      <c r="L52977" s="135" t="str">
        <f>INDEX('EPA Tech to Policy Mapping'!$D:$D,MATCH('EPA Data'!F52977,'EPA Tech to Policy Mapping'!$C:$C,0))</f>
        <v>waste - methane capture</v>
      </c>
    </row>
    <row r="52978" spans="1:12" x14ac:dyDescent="0.25">
      <c r="A52978" s="165" t="s">
        <v>567</v>
      </c>
      <c r="B52978" s="165" t="s">
        <v>568</v>
      </c>
      <c r="C52978" s="165">
        <v>2045</v>
      </c>
      <c r="D52978" s="165" t="s">
        <v>74</v>
      </c>
      <c r="E52978" s="165" t="s">
        <v>75</v>
      </c>
      <c r="F52978" s="165" t="s">
        <v>573</v>
      </c>
      <c r="G52978" s="165">
        <v>-147</v>
      </c>
      <c r="H52978" s="165">
        <v>3.9822157086745998E-3</v>
      </c>
      <c r="I52978" s="135" t="b">
        <f>OR(L52978='PERAC-ngpPrcsTnD-mthncptr'!$B$1,L52978='PERAC-ngpPrcsTnD-mthncptr'!$C$1,L52978='PERAC-ngpPrcsTnD-mthncptr'!$D$1)</f>
        <v>0</v>
      </c>
      <c r="J52978" s="135">
        <f>IF(I52978=TRUE,G52978+'NPV Calcs'!$D$14,G52978)</f>
        <v>-147</v>
      </c>
      <c r="K52978" s="135">
        <f>IF(OR(B52978="GAS",B52978="COL",B52978="LAN",B52978="RICE"),H52978*About!$B$98,IF(B52978="CROP",H52978*About!$B$99,H52978))</f>
        <v>4.4600815937155518E-3</v>
      </c>
      <c r="L52978" s="135" t="str">
        <f>INDEX('EPA Tech to Policy Mapping'!$D:$D,MATCH('EPA Data'!F52978,'EPA Tech to Policy Mapping'!$C:$C,0))</f>
        <v>waste - methane capture</v>
      </c>
    </row>
    <row r="52979" spans="1:12" x14ac:dyDescent="0.25">
      <c r="A52979" s="165" t="s">
        <v>567</v>
      </c>
      <c r="B52979" s="165" t="s">
        <v>568</v>
      </c>
      <c r="C52979" s="165">
        <v>2045</v>
      </c>
      <c r="D52979" s="165" t="s">
        <v>74</v>
      </c>
      <c r="E52979" s="165" t="s">
        <v>75</v>
      </c>
      <c r="F52979" s="165" t="s">
        <v>573</v>
      </c>
      <c r="G52979" s="165">
        <v>-146</v>
      </c>
      <c r="H52979" s="165">
        <v>7.7275596158870004E-3</v>
      </c>
      <c r="I52979" s="135" t="b">
        <f>OR(L52979='PERAC-ngpPrcsTnD-mthncptr'!$B$1,L52979='PERAC-ngpPrcsTnD-mthncptr'!$C$1,L52979='PERAC-ngpPrcsTnD-mthncptr'!$D$1)</f>
        <v>0</v>
      </c>
      <c r="J52979" s="135">
        <f>IF(I52979=TRUE,G52979+'NPV Calcs'!$D$14,G52979)</f>
        <v>-146</v>
      </c>
      <c r="K52979" s="135">
        <f>IF(OR(B52979="GAS",B52979="COL",B52979="LAN",B52979="RICE"),H52979*About!$B$98,IF(B52979="CROP",H52979*About!$B$99,H52979))</f>
        <v>8.6548667697934414E-3</v>
      </c>
      <c r="L52979" s="135" t="str">
        <f>INDEX('EPA Tech to Policy Mapping'!$D:$D,MATCH('EPA Data'!F52979,'EPA Tech to Policy Mapping'!$C:$C,0))</f>
        <v>waste - methane capture</v>
      </c>
    </row>
    <row r="52980" spans="1:12" x14ac:dyDescent="0.25">
      <c r="A52980" s="165" t="s">
        <v>567</v>
      </c>
      <c r="B52980" s="165" t="s">
        <v>568</v>
      </c>
      <c r="C52980" s="165">
        <v>2045</v>
      </c>
      <c r="D52980" s="165" t="s">
        <v>74</v>
      </c>
      <c r="E52980" s="165" t="s">
        <v>75</v>
      </c>
      <c r="F52980" s="165" t="s">
        <v>573</v>
      </c>
      <c r="G52980" s="165">
        <v>-145</v>
      </c>
      <c r="H52980" s="165">
        <v>3.2778435088403001E-3</v>
      </c>
      <c r="I52980" s="135" t="b">
        <f>OR(L52980='PERAC-ngpPrcsTnD-mthncptr'!$B$1,L52980='PERAC-ngpPrcsTnD-mthncptr'!$C$1,L52980='PERAC-ngpPrcsTnD-mthncptr'!$D$1)</f>
        <v>0</v>
      </c>
      <c r="J52980" s="135">
        <f>IF(I52980=TRUE,G52980+'NPV Calcs'!$D$14,G52980)</f>
        <v>-145</v>
      </c>
      <c r="K52980" s="135">
        <f>IF(OR(B52980="GAS",B52980="COL",B52980="LAN",B52980="RICE"),H52980*About!$B$98,IF(B52980="CROP",H52980*About!$B$99,H52980))</f>
        <v>3.6711847299011366E-3</v>
      </c>
      <c r="L52980" s="135" t="str">
        <f>INDEX('EPA Tech to Policy Mapping'!$D:$D,MATCH('EPA Data'!F52980,'EPA Tech to Policy Mapping'!$C:$C,0))</f>
        <v>waste - methane capture</v>
      </c>
    </row>
    <row r="52981" spans="1:12" x14ac:dyDescent="0.25">
      <c r="A52981" s="165" t="s">
        <v>567</v>
      </c>
      <c r="B52981" s="165" t="s">
        <v>568</v>
      </c>
      <c r="C52981" s="165">
        <v>2045</v>
      </c>
      <c r="D52981" s="165" t="s">
        <v>74</v>
      </c>
      <c r="E52981" s="165" t="s">
        <v>75</v>
      </c>
      <c r="F52981" s="165" t="s">
        <v>573</v>
      </c>
      <c r="G52981" s="165">
        <v>-144</v>
      </c>
      <c r="H52981" s="165">
        <v>7.3968500073534E-3</v>
      </c>
      <c r="I52981" s="135" t="b">
        <f>OR(L52981='PERAC-ngpPrcsTnD-mthncptr'!$B$1,L52981='PERAC-ngpPrcsTnD-mthncptr'!$C$1,L52981='PERAC-ngpPrcsTnD-mthncptr'!$D$1)</f>
        <v>0</v>
      </c>
      <c r="J52981" s="135">
        <f>IF(I52981=TRUE,G52981+'NPV Calcs'!$D$14,G52981)</f>
        <v>-144</v>
      </c>
      <c r="K52981" s="135">
        <f>IF(OR(B52981="GAS",B52981="COL",B52981="LAN",B52981="RICE"),H52981*About!$B$98,IF(B52981="CROP",H52981*About!$B$99,H52981))</f>
        <v>8.2844720082358089E-3</v>
      </c>
      <c r="L52981" s="135" t="str">
        <f>INDEX('EPA Tech to Policy Mapping'!$D:$D,MATCH('EPA Data'!F52981,'EPA Tech to Policy Mapping'!$C:$C,0))</f>
        <v>waste - methane capture</v>
      </c>
    </row>
    <row r="52982" spans="1:12" x14ac:dyDescent="0.25">
      <c r="A52982" s="165" t="s">
        <v>567</v>
      </c>
      <c r="B52982" s="165" t="s">
        <v>568</v>
      </c>
      <c r="C52982" s="165">
        <v>2045</v>
      </c>
      <c r="D52982" s="165" t="s">
        <v>74</v>
      </c>
      <c r="E52982" s="165" t="s">
        <v>75</v>
      </c>
      <c r="F52982" s="165" t="s">
        <v>573</v>
      </c>
      <c r="G52982" s="165">
        <v>-143</v>
      </c>
      <c r="H52982" s="165">
        <v>3.1193748873192999E-3</v>
      </c>
      <c r="I52982" s="135" t="b">
        <f>OR(L52982='PERAC-ngpPrcsTnD-mthncptr'!$B$1,L52982='PERAC-ngpPrcsTnD-mthncptr'!$C$1,L52982='PERAC-ngpPrcsTnD-mthncptr'!$D$1)</f>
        <v>0</v>
      </c>
      <c r="J52982" s="135">
        <f>IF(I52982=TRUE,G52982+'NPV Calcs'!$D$14,G52982)</f>
        <v>-143</v>
      </c>
      <c r="K52982" s="135">
        <f>IF(OR(B52982="GAS",B52982="COL",B52982="LAN",B52982="RICE"),H52982*About!$B$98,IF(B52982="CROP",H52982*About!$B$99,H52982))</f>
        <v>3.4936998737976161E-3</v>
      </c>
      <c r="L52982" s="135" t="str">
        <f>INDEX('EPA Tech to Policy Mapping'!$D:$D,MATCH('EPA Data'!F52982,'EPA Tech to Policy Mapping'!$C:$C,0))</f>
        <v>waste - methane capture</v>
      </c>
    </row>
    <row r="52983" spans="1:12" x14ac:dyDescent="0.25">
      <c r="A52983" s="165" t="s">
        <v>567</v>
      </c>
      <c r="B52983" s="165" t="s">
        <v>568</v>
      </c>
      <c r="C52983" s="165">
        <v>2045</v>
      </c>
      <c r="D52983" s="165" t="s">
        <v>74</v>
      </c>
      <c r="E52983" s="165" t="s">
        <v>75</v>
      </c>
      <c r="F52983" s="165" t="s">
        <v>573</v>
      </c>
      <c r="G52983" s="165">
        <v>-142</v>
      </c>
      <c r="H52983" s="165">
        <v>1.10841276964493E-2</v>
      </c>
      <c r="I52983" s="135" t="b">
        <f>OR(L52983='PERAC-ngpPrcsTnD-mthncptr'!$B$1,L52983='PERAC-ngpPrcsTnD-mthncptr'!$C$1,L52983='PERAC-ngpPrcsTnD-mthncptr'!$D$1)</f>
        <v>0</v>
      </c>
      <c r="J52983" s="135">
        <f>IF(I52983=TRUE,G52983+'NPV Calcs'!$D$14,G52983)</f>
        <v>-142</v>
      </c>
      <c r="K52983" s="135">
        <f>IF(OR(B52983="GAS",B52983="COL",B52983="LAN",B52983="RICE"),H52983*About!$B$98,IF(B52983="CROP",H52983*About!$B$99,H52983))</f>
        <v>1.2414223020023218E-2</v>
      </c>
      <c r="L52983" s="135" t="str">
        <f>INDEX('EPA Tech to Policy Mapping'!$D:$D,MATCH('EPA Data'!F52983,'EPA Tech to Policy Mapping'!$C:$C,0))</f>
        <v>waste - methane capture</v>
      </c>
    </row>
    <row r="52984" spans="1:12" x14ac:dyDescent="0.25">
      <c r="A52984" s="165" t="s">
        <v>567</v>
      </c>
      <c r="B52984" s="165" t="s">
        <v>568</v>
      </c>
      <c r="C52984" s="165">
        <v>2045</v>
      </c>
      <c r="D52984" s="165" t="s">
        <v>74</v>
      </c>
      <c r="E52984" s="165" t="s">
        <v>75</v>
      </c>
      <c r="F52984" s="165" t="s">
        <v>573</v>
      </c>
      <c r="G52984" s="165">
        <v>-141</v>
      </c>
      <c r="H52984" s="165">
        <v>4.0738600455369998E-3</v>
      </c>
      <c r="I52984" s="135" t="b">
        <f>OR(L52984='PERAC-ngpPrcsTnD-mthncptr'!$B$1,L52984='PERAC-ngpPrcsTnD-mthncptr'!$C$1,L52984='PERAC-ngpPrcsTnD-mthncptr'!$D$1)</f>
        <v>0</v>
      </c>
      <c r="J52984" s="135">
        <f>IF(I52984=TRUE,G52984+'NPV Calcs'!$D$14,G52984)</f>
        <v>-141</v>
      </c>
      <c r="K52984" s="135">
        <f>IF(OR(B52984="GAS",B52984="COL",B52984="LAN",B52984="RICE"),H52984*About!$B$98,IF(B52984="CROP",H52984*About!$B$99,H52984))</f>
        <v>4.5627232510014404E-3</v>
      </c>
      <c r="L52984" s="135" t="str">
        <f>INDEX('EPA Tech to Policy Mapping'!$D:$D,MATCH('EPA Data'!F52984,'EPA Tech to Policy Mapping'!$C:$C,0))</f>
        <v>waste - methane capture</v>
      </c>
    </row>
    <row r="52985" spans="1:12" x14ac:dyDescent="0.25">
      <c r="A52985" s="165" t="s">
        <v>567</v>
      </c>
      <c r="B52985" s="165" t="s">
        <v>568</v>
      </c>
      <c r="C52985" s="165">
        <v>2045</v>
      </c>
      <c r="D52985" s="165" t="s">
        <v>74</v>
      </c>
      <c r="E52985" s="165" t="s">
        <v>75</v>
      </c>
      <c r="F52985" s="165" t="s">
        <v>573</v>
      </c>
      <c r="G52985" s="165">
        <v>-140</v>
      </c>
      <c r="H52985" s="165">
        <v>2.8428021360014E-3</v>
      </c>
      <c r="I52985" s="135" t="b">
        <f>OR(L52985='PERAC-ngpPrcsTnD-mthncptr'!$B$1,L52985='PERAC-ngpPrcsTnD-mthncptr'!$C$1,L52985='PERAC-ngpPrcsTnD-mthncptr'!$D$1)</f>
        <v>0</v>
      </c>
      <c r="J52985" s="135">
        <f>IF(I52985=TRUE,G52985+'NPV Calcs'!$D$14,G52985)</f>
        <v>-140</v>
      </c>
      <c r="K52985" s="135">
        <f>IF(OR(B52985="GAS",B52985="COL",B52985="LAN",B52985="RICE"),H52985*About!$B$98,IF(B52985="CROP",H52985*About!$B$99,H52985))</f>
        <v>3.1839383923215683E-3</v>
      </c>
      <c r="L52985" s="135" t="str">
        <f>INDEX('EPA Tech to Policy Mapping'!$D:$D,MATCH('EPA Data'!F52985,'EPA Tech to Policy Mapping'!$C:$C,0))</f>
        <v>waste - methane capture</v>
      </c>
    </row>
    <row r="52986" spans="1:12" x14ac:dyDescent="0.25">
      <c r="A52986" s="165" t="s">
        <v>567</v>
      </c>
      <c r="B52986" s="165" t="s">
        <v>568</v>
      </c>
      <c r="C52986" s="165">
        <v>2045</v>
      </c>
      <c r="D52986" s="165" t="s">
        <v>74</v>
      </c>
      <c r="E52986" s="165" t="s">
        <v>75</v>
      </c>
      <c r="F52986" s="165" t="s">
        <v>573</v>
      </c>
      <c r="G52986" s="165">
        <v>-139</v>
      </c>
      <c r="H52986" s="165">
        <v>1.8560831977083999E-3</v>
      </c>
      <c r="I52986" s="135" t="b">
        <f>OR(L52986='PERAC-ngpPrcsTnD-mthncptr'!$B$1,L52986='PERAC-ngpPrcsTnD-mthncptr'!$C$1,L52986='PERAC-ngpPrcsTnD-mthncptr'!$D$1)</f>
        <v>0</v>
      </c>
      <c r="J52986" s="135">
        <f>IF(I52986=TRUE,G52986+'NPV Calcs'!$D$14,G52986)</f>
        <v>-139</v>
      </c>
      <c r="K52986" s="135">
        <f>IF(OR(B52986="GAS",B52986="COL",B52986="LAN",B52986="RICE"),H52986*About!$B$98,IF(B52986="CROP",H52986*About!$B$99,H52986))</f>
        <v>2.0788131814334079E-3</v>
      </c>
      <c r="L52986" s="135" t="str">
        <f>INDEX('EPA Tech to Policy Mapping'!$D:$D,MATCH('EPA Data'!F52986,'EPA Tech to Policy Mapping'!$C:$C,0))</f>
        <v>waste - methane capture</v>
      </c>
    </row>
    <row r="52987" spans="1:12" x14ac:dyDescent="0.25">
      <c r="A52987" s="165" t="s">
        <v>567</v>
      </c>
      <c r="B52987" s="165" t="s">
        <v>568</v>
      </c>
      <c r="C52987" s="165">
        <v>2045</v>
      </c>
      <c r="D52987" s="165" t="s">
        <v>74</v>
      </c>
      <c r="E52987" s="165" t="s">
        <v>75</v>
      </c>
      <c r="F52987" s="165" t="s">
        <v>573</v>
      </c>
      <c r="G52987" s="165">
        <v>-138</v>
      </c>
      <c r="H52987" s="165">
        <v>4.6468643013213001E-3</v>
      </c>
      <c r="I52987" s="135" t="b">
        <f>OR(L52987='PERAC-ngpPrcsTnD-mthncptr'!$B$1,L52987='PERAC-ngpPrcsTnD-mthncptr'!$C$1,L52987='PERAC-ngpPrcsTnD-mthncptr'!$D$1)</f>
        <v>0</v>
      </c>
      <c r="J52987" s="135">
        <f>IF(I52987=TRUE,G52987+'NPV Calcs'!$D$14,G52987)</f>
        <v>-138</v>
      </c>
      <c r="K52987" s="135">
        <f>IF(OR(B52987="GAS",B52987="COL",B52987="LAN",B52987="RICE"),H52987*About!$B$98,IF(B52987="CROP",H52987*About!$B$99,H52987))</f>
        <v>5.2044880174798563E-3</v>
      </c>
      <c r="L52987" s="135" t="str">
        <f>INDEX('EPA Tech to Policy Mapping'!$D:$D,MATCH('EPA Data'!F52987,'EPA Tech to Policy Mapping'!$C:$C,0))</f>
        <v>waste - methane capture</v>
      </c>
    </row>
    <row r="52988" spans="1:12" x14ac:dyDescent="0.25">
      <c r="A52988" s="165" t="s">
        <v>567</v>
      </c>
      <c r="B52988" s="165" t="s">
        <v>568</v>
      </c>
      <c r="C52988" s="165">
        <v>2045</v>
      </c>
      <c r="D52988" s="165" t="s">
        <v>74</v>
      </c>
      <c r="E52988" s="165" t="s">
        <v>75</v>
      </c>
      <c r="F52988" s="165" t="s">
        <v>573</v>
      </c>
      <c r="G52988" s="165">
        <v>-137</v>
      </c>
      <c r="H52988" s="165">
        <v>3.0633524947916001E-3</v>
      </c>
      <c r="I52988" s="135" t="b">
        <f>OR(L52988='PERAC-ngpPrcsTnD-mthncptr'!$B$1,L52988='PERAC-ngpPrcsTnD-mthncptr'!$C$1,L52988='PERAC-ngpPrcsTnD-mthncptr'!$D$1)</f>
        <v>0</v>
      </c>
      <c r="J52988" s="135">
        <f>IF(I52988=TRUE,G52988+'NPV Calcs'!$D$14,G52988)</f>
        <v>-137</v>
      </c>
      <c r="K52988" s="135">
        <f>IF(OR(B52988="GAS",B52988="COL",B52988="LAN",B52988="RICE"),H52988*About!$B$98,IF(B52988="CROP",H52988*About!$B$99,H52988))</f>
        <v>3.4309547941665927E-3</v>
      </c>
      <c r="L52988" s="135" t="str">
        <f>INDEX('EPA Tech to Policy Mapping'!$D:$D,MATCH('EPA Data'!F52988,'EPA Tech to Policy Mapping'!$C:$C,0))</f>
        <v>waste - methane capture</v>
      </c>
    </row>
    <row r="52989" spans="1:12" x14ac:dyDescent="0.25">
      <c r="A52989" s="165" t="s">
        <v>567</v>
      </c>
      <c r="B52989" s="165" t="s">
        <v>568</v>
      </c>
      <c r="C52989" s="165">
        <v>2045</v>
      </c>
      <c r="D52989" s="165" t="s">
        <v>74</v>
      </c>
      <c r="E52989" s="165" t="s">
        <v>75</v>
      </c>
      <c r="F52989" s="165" t="s">
        <v>573</v>
      </c>
      <c r="G52989" s="165">
        <v>-136</v>
      </c>
      <c r="H52989" s="165">
        <v>2.4225866945926E-3</v>
      </c>
      <c r="I52989" s="135" t="b">
        <f>OR(L52989='PERAC-ngpPrcsTnD-mthncptr'!$B$1,L52989='PERAC-ngpPrcsTnD-mthncptr'!$C$1,L52989='PERAC-ngpPrcsTnD-mthncptr'!$D$1)</f>
        <v>0</v>
      </c>
      <c r="J52989" s="135">
        <f>IF(I52989=TRUE,G52989+'NPV Calcs'!$D$14,G52989)</f>
        <v>-136</v>
      </c>
      <c r="K52989" s="135">
        <f>IF(OR(B52989="GAS",B52989="COL",B52989="LAN",B52989="RICE"),H52989*About!$B$98,IF(B52989="CROP",H52989*About!$B$99,H52989))</f>
        <v>2.7132970979437121E-3</v>
      </c>
      <c r="L52989" s="135" t="str">
        <f>INDEX('EPA Tech to Policy Mapping'!$D:$D,MATCH('EPA Data'!F52989,'EPA Tech to Policy Mapping'!$C:$C,0))</f>
        <v>waste - methane capture</v>
      </c>
    </row>
    <row r="52990" spans="1:12" x14ac:dyDescent="0.25">
      <c r="A52990" s="165" t="s">
        <v>567</v>
      </c>
      <c r="B52990" s="165" t="s">
        <v>568</v>
      </c>
      <c r="C52990" s="165">
        <v>2045</v>
      </c>
      <c r="D52990" s="165" t="s">
        <v>74</v>
      </c>
      <c r="E52990" s="165" t="s">
        <v>75</v>
      </c>
      <c r="F52990" s="165" t="s">
        <v>573</v>
      </c>
      <c r="G52990" s="165">
        <v>-135</v>
      </c>
      <c r="H52990" s="165">
        <v>3.1526488382951001E-3</v>
      </c>
      <c r="I52990" s="135" t="b">
        <f>OR(L52990='PERAC-ngpPrcsTnD-mthncptr'!$B$1,L52990='PERAC-ngpPrcsTnD-mthncptr'!$C$1,L52990='PERAC-ngpPrcsTnD-mthncptr'!$D$1)</f>
        <v>0</v>
      </c>
      <c r="J52990" s="135">
        <f>IF(I52990=TRUE,G52990+'NPV Calcs'!$D$14,G52990)</f>
        <v>-135</v>
      </c>
      <c r="K52990" s="135">
        <f>IF(OR(B52990="GAS",B52990="COL",B52990="LAN",B52990="RICE"),H52990*About!$B$98,IF(B52990="CROP",H52990*About!$B$99,H52990))</f>
        <v>3.5309666988905123E-3</v>
      </c>
      <c r="L52990" s="135" t="str">
        <f>INDEX('EPA Tech to Policy Mapping'!$D:$D,MATCH('EPA Data'!F52990,'EPA Tech to Policy Mapping'!$C:$C,0))</f>
        <v>waste - methane capture</v>
      </c>
    </row>
    <row r="52991" spans="1:12" x14ac:dyDescent="0.25">
      <c r="A52991" s="165" t="s">
        <v>567</v>
      </c>
      <c r="B52991" s="165" t="s">
        <v>568</v>
      </c>
      <c r="C52991" s="165">
        <v>2045</v>
      </c>
      <c r="D52991" s="165" t="s">
        <v>74</v>
      </c>
      <c r="E52991" s="165" t="s">
        <v>75</v>
      </c>
      <c r="F52991" s="165" t="s">
        <v>573</v>
      </c>
      <c r="G52991" s="165">
        <v>-134</v>
      </c>
      <c r="H52991" s="165">
        <v>4.1346700818393999E-3</v>
      </c>
      <c r="I52991" s="135" t="b">
        <f>OR(L52991='PERAC-ngpPrcsTnD-mthncptr'!$B$1,L52991='PERAC-ngpPrcsTnD-mthncptr'!$C$1,L52991='PERAC-ngpPrcsTnD-mthncptr'!$D$1)</f>
        <v>0</v>
      </c>
      <c r="J52991" s="135">
        <f>IF(I52991=TRUE,G52991+'NPV Calcs'!$D$14,G52991)</f>
        <v>-134</v>
      </c>
      <c r="K52991" s="135">
        <f>IF(OR(B52991="GAS",B52991="COL",B52991="LAN",B52991="RICE"),H52991*About!$B$98,IF(B52991="CROP",H52991*About!$B$99,H52991))</f>
        <v>4.6308304916601283E-3</v>
      </c>
      <c r="L52991" s="135" t="str">
        <f>INDEX('EPA Tech to Policy Mapping'!$D:$D,MATCH('EPA Data'!F52991,'EPA Tech to Policy Mapping'!$C:$C,0))</f>
        <v>waste - methane capture</v>
      </c>
    </row>
    <row r="52992" spans="1:12" x14ac:dyDescent="0.25">
      <c r="A52992" s="165" t="s">
        <v>567</v>
      </c>
      <c r="B52992" s="165" t="s">
        <v>568</v>
      </c>
      <c r="C52992" s="165">
        <v>2045</v>
      </c>
      <c r="D52992" s="165" t="s">
        <v>74</v>
      </c>
      <c r="E52992" s="165" t="s">
        <v>75</v>
      </c>
      <c r="F52992" s="165" t="s">
        <v>573</v>
      </c>
      <c r="G52992" s="165">
        <v>-133</v>
      </c>
      <c r="H52992" s="165">
        <v>1.1436078639235001E-3</v>
      </c>
      <c r="I52992" s="135" t="b">
        <f>OR(L52992='PERAC-ngpPrcsTnD-mthncptr'!$B$1,L52992='PERAC-ngpPrcsTnD-mthncptr'!$C$1,L52992='PERAC-ngpPrcsTnD-mthncptr'!$D$1)</f>
        <v>0</v>
      </c>
      <c r="J52992" s="135">
        <f>IF(I52992=TRUE,G52992+'NPV Calcs'!$D$14,G52992)</f>
        <v>-133</v>
      </c>
      <c r="K52992" s="135">
        <f>IF(OR(B52992="GAS",B52992="COL",B52992="LAN",B52992="RICE"),H52992*About!$B$98,IF(B52992="CROP",H52992*About!$B$99,H52992))</f>
        <v>1.2808408075943201E-3</v>
      </c>
      <c r="L52992" s="135" t="str">
        <f>INDEX('EPA Tech to Policy Mapping'!$D:$D,MATCH('EPA Data'!F52992,'EPA Tech to Policy Mapping'!$C:$C,0))</f>
        <v>waste - methane capture</v>
      </c>
    </row>
    <row r="52993" spans="1:12" x14ac:dyDescent="0.25">
      <c r="A52993" s="165" t="s">
        <v>567</v>
      </c>
      <c r="B52993" s="165" t="s">
        <v>568</v>
      </c>
      <c r="C52993" s="165">
        <v>2045</v>
      </c>
      <c r="D52993" s="165" t="s">
        <v>74</v>
      </c>
      <c r="E52993" s="165" t="s">
        <v>75</v>
      </c>
      <c r="F52993" s="165" t="s">
        <v>573</v>
      </c>
      <c r="G52993" s="165">
        <v>-132</v>
      </c>
      <c r="H52993" s="165">
        <v>6.8740371207241004E-3</v>
      </c>
      <c r="I52993" s="135" t="b">
        <f>OR(L52993='PERAC-ngpPrcsTnD-mthncptr'!$B$1,L52993='PERAC-ngpPrcsTnD-mthncptr'!$C$1,L52993='PERAC-ngpPrcsTnD-mthncptr'!$D$1)</f>
        <v>0</v>
      </c>
      <c r="J52993" s="135">
        <f>IF(I52993=TRUE,G52993+'NPV Calcs'!$D$14,G52993)</f>
        <v>-132</v>
      </c>
      <c r="K52993" s="135">
        <f>IF(OR(B52993="GAS",B52993="COL",B52993="LAN",B52993="RICE"),H52993*About!$B$98,IF(B52993="CROP",H52993*About!$B$99,H52993))</f>
        <v>7.6989215752109935E-3</v>
      </c>
      <c r="L52993" s="135" t="str">
        <f>INDEX('EPA Tech to Policy Mapping'!$D:$D,MATCH('EPA Data'!F52993,'EPA Tech to Policy Mapping'!$C:$C,0))</f>
        <v>waste - methane capture</v>
      </c>
    </row>
    <row r="52994" spans="1:12" x14ac:dyDescent="0.25">
      <c r="A52994" s="165" t="s">
        <v>567</v>
      </c>
      <c r="B52994" s="165" t="s">
        <v>568</v>
      </c>
      <c r="C52994" s="165">
        <v>2045</v>
      </c>
      <c r="D52994" s="165" t="s">
        <v>74</v>
      </c>
      <c r="E52994" s="165" t="s">
        <v>75</v>
      </c>
      <c r="F52994" s="165" t="s">
        <v>573</v>
      </c>
      <c r="G52994" s="165">
        <v>-131</v>
      </c>
      <c r="H52994" s="165">
        <v>8.8011786465360005E-4</v>
      </c>
      <c r="I52994" s="135" t="b">
        <f>OR(L52994='PERAC-ngpPrcsTnD-mthncptr'!$B$1,L52994='PERAC-ngpPrcsTnD-mthncptr'!$C$1,L52994='PERAC-ngpPrcsTnD-mthncptr'!$D$1)</f>
        <v>0</v>
      </c>
      <c r="J52994" s="135">
        <f>IF(I52994=TRUE,G52994+'NPV Calcs'!$D$14,G52994)</f>
        <v>-131</v>
      </c>
      <c r="K52994" s="135">
        <f>IF(OR(B52994="GAS",B52994="COL",B52994="LAN",B52994="RICE"),H52994*About!$B$98,IF(B52994="CROP",H52994*About!$B$99,H52994))</f>
        <v>9.8573200841203215E-4</v>
      </c>
      <c r="L52994" s="135" t="str">
        <f>INDEX('EPA Tech to Policy Mapping'!$D:$D,MATCH('EPA Data'!F52994,'EPA Tech to Policy Mapping'!$C:$C,0))</f>
        <v>waste - methane capture</v>
      </c>
    </row>
    <row r="52995" spans="1:12" x14ac:dyDescent="0.25">
      <c r="A52995" s="165" t="s">
        <v>567</v>
      </c>
      <c r="B52995" s="165" t="s">
        <v>568</v>
      </c>
      <c r="C52995" s="165">
        <v>2045</v>
      </c>
      <c r="D52995" s="165" t="s">
        <v>74</v>
      </c>
      <c r="E52995" s="165" t="s">
        <v>75</v>
      </c>
      <c r="F52995" s="165" t="s">
        <v>573</v>
      </c>
      <c r="G52995" s="165">
        <v>-130</v>
      </c>
      <c r="H52995" s="165">
        <v>4.1084960539591996E-3</v>
      </c>
      <c r="I52995" s="135" t="b">
        <f>OR(L52995='PERAC-ngpPrcsTnD-mthncptr'!$B$1,L52995='PERAC-ngpPrcsTnD-mthncptr'!$C$1,L52995='PERAC-ngpPrcsTnD-mthncptr'!$D$1)</f>
        <v>0</v>
      </c>
      <c r="J52995" s="135">
        <f>IF(I52995=TRUE,G52995+'NPV Calcs'!$D$14,G52995)</f>
        <v>-130</v>
      </c>
      <c r="K52995" s="135">
        <f>IF(OR(B52995="GAS",B52995="COL",B52995="LAN",B52995="RICE"),H52995*About!$B$98,IF(B52995="CROP",H52995*About!$B$99,H52995))</f>
        <v>4.6015155804343044E-3</v>
      </c>
      <c r="L52995" s="135" t="str">
        <f>INDEX('EPA Tech to Policy Mapping'!$D:$D,MATCH('EPA Data'!F52995,'EPA Tech to Policy Mapping'!$C:$C,0))</f>
        <v>waste - methane capture</v>
      </c>
    </row>
    <row r="52996" spans="1:12" x14ac:dyDescent="0.25">
      <c r="A52996" s="165" t="s">
        <v>567</v>
      </c>
      <c r="B52996" s="165" t="s">
        <v>568</v>
      </c>
      <c r="C52996" s="165">
        <v>2045</v>
      </c>
      <c r="D52996" s="165" t="s">
        <v>74</v>
      </c>
      <c r="E52996" s="165" t="s">
        <v>75</v>
      </c>
      <c r="F52996" s="165" t="s">
        <v>573</v>
      </c>
      <c r="G52996" s="165">
        <v>-129</v>
      </c>
      <c r="H52996" s="165">
        <v>6.0947357469557997E-3</v>
      </c>
      <c r="I52996" s="135" t="b">
        <f>OR(L52996='PERAC-ngpPrcsTnD-mthncptr'!$B$1,L52996='PERAC-ngpPrcsTnD-mthncptr'!$C$1,L52996='PERAC-ngpPrcsTnD-mthncptr'!$D$1)</f>
        <v>0</v>
      </c>
      <c r="J52996" s="135">
        <f>IF(I52996=TRUE,G52996+'NPV Calcs'!$D$14,G52996)</f>
        <v>-129</v>
      </c>
      <c r="K52996" s="135">
        <f>IF(OR(B52996="GAS",B52996="COL",B52996="LAN",B52996="RICE"),H52996*About!$B$98,IF(B52996="CROP",H52996*About!$B$99,H52996))</f>
        <v>6.8261040365904966E-3</v>
      </c>
      <c r="L52996" s="135" t="str">
        <f>INDEX('EPA Tech to Policy Mapping'!$D:$D,MATCH('EPA Data'!F52996,'EPA Tech to Policy Mapping'!$C:$C,0))</f>
        <v>waste - methane capture</v>
      </c>
    </row>
    <row r="52997" spans="1:12" x14ac:dyDescent="0.25">
      <c r="A52997" s="165" t="s">
        <v>567</v>
      </c>
      <c r="B52997" s="165" t="s">
        <v>568</v>
      </c>
      <c r="C52997" s="165">
        <v>2045</v>
      </c>
      <c r="D52997" s="165" t="s">
        <v>74</v>
      </c>
      <c r="E52997" s="165" t="s">
        <v>75</v>
      </c>
      <c r="F52997" s="165" t="s">
        <v>573</v>
      </c>
      <c r="G52997" s="165">
        <v>-128</v>
      </c>
      <c r="H52997" s="165">
        <v>1.5628364726580999E-3</v>
      </c>
      <c r="I52997" s="135" t="b">
        <f>OR(L52997='PERAC-ngpPrcsTnD-mthncptr'!$B$1,L52997='PERAC-ngpPrcsTnD-mthncptr'!$C$1,L52997='PERAC-ngpPrcsTnD-mthncptr'!$D$1)</f>
        <v>0</v>
      </c>
      <c r="J52997" s="135">
        <f>IF(I52997=TRUE,G52997+'NPV Calcs'!$D$14,G52997)</f>
        <v>-128</v>
      </c>
      <c r="K52997" s="135">
        <f>IF(OR(B52997="GAS",B52997="COL",B52997="LAN",B52997="RICE"),H52997*About!$B$98,IF(B52997="CROP",H52997*About!$B$99,H52997))</f>
        <v>1.750376849377072E-3</v>
      </c>
      <c r="L52997" s="135" t="str">
        <f>INDEX('EPA Tech to Policy Mapping'!$D:$D,MATCH('EPA Data'!F52997,'EPA Tech to Policy Mapping'!$C:$C,0))</f>
        <v>waste - methane capture</v>
      </c>
    </row>
    <row r="52998" spans="1:12" x14ac:dyDescent="0.25">
      <c r="A52998" s="165" t="s">
        <v>567</v>
      </c>
      <c r="B52998" s="165" t="s">
        <v>568</v>
      </c>
      <c r="C52998" s="165">
        <v>2045</v>
      </c>
      <c r="D52998" s="165" t="s">
        <v>74</v>
      </c>
      <c r="E52998" s="165" t="s">
        <v>75</v>
      </c>
      <c r="F52998" s="165" t="s">
        <v>573</v>
      </c>
      <c r="G52998" s="165">
        <v>-127</v>
      </c>
      <c r="H52998" s="165">
        <v>1.1958258928644E-3</v>
      </c>
      <c r="I52998" s="135" t="b">
        <f>OR(L52998='PERAC-ngpPrcsTnD-mthncptr'!$B$1,L52998='PERAC-ngpPrcsTnD-mthncptr'!$C$1,L52998='PERAC-ngpPrcsTnD-mthncptr'!$D$1)</f>
        <v>0</v>
      </c>
      <c r="J52998" s="135">
        <f>IF(I52998=TRUE,G52998+'NPV Calcs'!$D$14,G52998)</f>
        <v>-127</v>
      </c>
      <c r="K52998" s="135">
        <f>IF(OR(B52998="GAS",B52998="COL",B52998="LAN",B52998="RICE"),H52998*About!$B$98,IF(B52998="CROP",H52998*About!$B$99,H52998))</f>
        <v>1.3393250000081282E-3</v>
      </c>
      <c r="L52998" s="135" t="str">
        <f>INDEX('EPA Tech to Policy Mapping'!$D:$D,MATCH('EPA Data'!F52998,'EPA Tech to Policy Mapping'!$C:$C,0))</f>
        <v>waste - methane capture</v>
      </c>
    </row>
    <row r="52999" spans="1:12" x14ac:dyDescent="0.25">
      <c r="A52999" s="165" t="s">
        <v>567</v>
      </c>
      <c r="B52999" s="165" t="s">
        <v>568</v>
      </c>
      <c r="C52999" s="165">
        <v>2045</v>
      </c>
      <c r="D52999" s="165" t="s">
        <v>74</v>
      </c>
      <c r="E52999" s="165" t="s">
        <v>75</v>
      </c>
      <c r="F52999" s="165" t="s">
        <v>573</v>
      </c>
      <c r="G52999" s="165">
        <v>-126</v>
      </c>
      <c r="H52999" s="165">
        <v>4.7407382226080002E-4</v>
      </c>
      <c r="I52999" s="135" t="b">
        <f>OR(L52999='PERAC-ngpPrcsTnD-mthncptr'!$B$1,L52999='PERAC-ngpPrcsTnD-mthncptr'!$C$1,L52999='PERAC-ngpPrcsTnD-mthncptr'!$D$1)</f>
        <v>0</v>
      </c>
      <c r="J52999" s="135">
        <f>IF(I52999=TRUE,G52999+'NPV Calcs'!$D$14,G52999)</f>
        <v>-126</v>
      </c>
      <c r="K52999" s="135">
        <f>IF(OR(B52999="GAS",B52999="COL",B52999="LAN",B52999="RICE"),H52999*About!$B$98,IF(B52999="CROP",H52999*About!$B$99,H52999))</f>
        <v>5.3096268093209603E-4</v>
      </c>
      <c r="L52999" s="135" t="str">
        <f>INDEX('EPA Tech to Policy Mapping'!$D:$D,MATCH('EPA Data'!F52999,'EPA Tech to Policy Mapping'!$C:$C,0))</f>
        <v>waste - methane capture</v>
      </c>
    </row>
    <row r="53000" spans="1:12" x14ac:dyDescent="0.25">
      <c r="A53000" s="165" t="s">
        <v>567</v>
      </c>
      <c r="B53000" s="165" t="s">
        <v>568</v>
      </c>
      <c r="C53000" s="165">
        <v>2045</v>
      </c>
      <c r="D53000" s="165" t="s">
        <v>74</v>
      </c>
      <c r="E53000" s="165" t="s">
        <v>75</v>
      </c>
      <c r="F53000" s="165" t="s">
        <v>573</v>
      </c>
      <c r="G53000" s="165">
        <v>-125</v>
      </c>
      <c r="H53000" s="165">
        <v>2.5840350717771998E-3</v>
      </c>
      <c r="I53000" s="135" t="b">
        <f>OR(L53000='PERAC-ngpPrcsTnD-mthncptr'!$B$1,L53000='PERAC-ngpPrcsTnD-mthncptr'!$C$1,L53000='PERAC-ngpPrcsTnD-mthncptr'!$D$1)</f>
        <v>0</v>
      </c>
      <c r="J53000" s="135">
        <f>IF(I53000=TRUE,G53000+'NPV Calcs'!$D$14,G53000)</f>
        <v>-125</v>
      </c>
      <c r="K53000" s="135">
        <f>IF(OR(B53000="GAS",B53000="COL",B53000="LAN",B53000="RICE"),H53000*About!$B$98,IF(B53000="CROP",H53000*About!$B$99,H53000))</f>
        <v>2.894119280390464E-3</v>
      </c>
      <c r="L53000" s="135" t="str">
        <f>INDEX('EPA Tech to Policy Mapping'!$D:$D,MATCH('EPA Data'!F53000,'EPA Tech to Policy Mapping'!$C:$C,0))</f>
        <v>waste - methane capture</v>
      </c>
    </row>
    <row r="53001" spans="1:12" x14ac:dyDescent="0.25">
      <c r="A53001" s="165" t="s">
        <v>567</v>
      </c>
      <c r="B53001" s="165" t="s">
        <v>568</v>
      </c>
      <c r="C53001" s="165">
        <v>2045</v>
      </c>
      <c r="D53001" s="165" t="s">
        <v>74</v>
      </c>
      <c r="E53001" s="165" t="s">
        <v>75</v>
      </c>
      <c r="F53001" s="165" t="s">
        <v>573</v>
      </c>
      <c r="G53001" s="165">
        <v>-124</v>
      </c>
      <c r="H53001" s="165">
        <v>1.4357827858475999E-3</v>
      </c>
      <c r="I53001" s="135" t="b">
        <f>OR(L53001='PERAC-ngpPrcsTnD-mthncptr'!$B$1,L53001='PERAC-ngpPrcsTnD-mthncptr'!$C$1,L53001='PERAC-ngpPrcsTnD-mthncptr'!$D$1)</f>
        <v>0</v>
      </c>
      <c r="J53001" s="135">
        <f>IF(I53001=TRUE,G53001+'NPV Calcs'!$D$14,G53001)</f>
        <v>-124</v>
      </c>
      <c r="K53001" s="135">
        <f>IF(OR(B53001="GAS",B53001="COL",B53001="LAN",B53001="RICE"),H53001*About!$B$98,IF(B53001="CROP",H53001*About!$B$99,H53001))</f>
        <v>1.6080767201493121E-3</v>
      </c>
      <c r="L53001" s="135" t="str">
        <f>INDEX('EPA Tech to Policy Mapping'!$D:$D,MATCH('EPA Data'!F53001,'EPA Tech to Policy Mapping'!$C:$C,0))</f>
        <v>waste - methane capture</v>
      </c>
    </row>
    <row r="53002" spans="1:12" x14ac:dyDescent="0.25">
      <c r="A53002" s="165" t="s">
        <v>567</v>
      </c>
      <c r="B53002" s="165" t="s">
        <v>568</v>
      </c>
      <c r="C53002" s="165">
        <v>2045</v>
      </c>
      <c r="D53002" s="165" t="s">
        <v>74</v>
      </c>
      <c r="E53002" s="165" t="s">
        <v>75</v>
      </c>
      <c r="F53002" s="165" t="s">
        <v>573</v>
      </c>
      <c r="G53002" s="165">
        <v>-123</v>
      </c>
      <c r="H53002" s="165">
        <v>4.2379304959468001E-3</v>
      </c>
      <c r="I53002" s="135" t="b">
        <f>OR(L53002='PERAC-ngpPrcsTnD-mthncptr'!$B$1,L53002='PERAC-ngpPrcsTnD-mthncptr'!$C$1,L53002='PERAC-ngpPrcsTnD-mthncptr'!$D$1)</f>
        <v>0</v>
      </c>
      <c r="J53002" s="135">
        <f>IF(I53002=TRUE,G53002+'NPV Calcs'!$D$14,G53002)</f>
        <v>-123</v>
      </c>
      <c r="K53002" s="135">
        <f>IF(OR(B53002="GAS",B53002="COL",B53002="LAN",B53002="RICE"),H53002*About!$B$98,IF(B53002="CROP",H53002*About!$B$99,H53002))</f>
        <v>4.7464821554604169E-3</v>
      </c>
      <c r="L53002" s="135" t="str">
        <f>INDEX('EPA Tech to Policy Mapping'!$D:$D,MATCH('EPA Data'!F53002,'EPA Tech to Policy Mapping'!$C:$C,0))</f>
        <v>waste - methane capture</v>
      </c>
    </row>
    <row r="53003" spans="1:12" x14ac:dyDescent="0.25">
      <c r="A53003" s="165" t="s">
        <v>567</v>
      </c>
      <c r="B53003" s="165" t="s">
        <v>568</v>
      </c>
      <c r="C53003" s="165">
        <v>2045</v>
      </c>
      <c r="D53003" s="165" t="s">
        <v>74</v>
      </c>
      <c r="E53003" s="165" t="s">
        <v>75</v>
      </c>
      <c r="F53003" s="165" t="s">
        <v>573</v>
      </c>
      <c r="G53003" s="165">
        <v>-122</v>
      </c>
      <c r="H53003" s="165">
        <v>4.9879050511663003E-3</v>
      </c>
      <c r="I53003" s="135" t="b">
        <f>OR(L53003='PERAC-ngpPrcsTnD-mthncptr'!$B$1,L53003='PERAC-ngpPrcsTnD-mthncptr'!$C$1,L53003='PERAC-ngpPrcsTnD-mthncptr'!$D$1)</f>
        <v>0</v>
      </c>
      <c r="J53003" s="135">
        <f>IF(I53003=TRUE,G53003+'NPV Calcs'!$D$14,G53003)</f>
        <v>-122</v>
      </c>
      <c r="K53003" s="135">
        <f>IF(OR(B53003="GAS",B53003="COL",B53003="LAN",B53003="RICE"),H53003*About!$B$98,IF(B53003="CROP",H53003*About!$B$99,H53003))</f>
        <v>5.5864536573062571E-3</v>
      </c>
      <c r="L53003" s="135" t="str">
        <f>INDEX('EPA Tech to Policy Mapping'!$D:$D,MATCH('EPA Data'!F53003,'EPA Tech to Policy Mapping'!$C:$C,0))</f>
        <v>waste - methane capture</v>
      </c>
    </row>
    <row r="53004" spans="1:12" x14ac:dyDescent="0.25">
      <c r="A53004" s="165" t="s">
        <v>567</v>
      </c>
      <c r="B53004" s="165" t="s">
        <v>568</v>
      </c>
      <c r="C53004" s="165">
        <v>2045</v>
      </c>
      <c r="D53004" s="165" t="s">
        <v>74</v>
      </c>
      <c r="E53004" s="165" t="s">
        <v>75</v>
      </c>
      <c r="F53004" s="165" t="s">
        <v>573</v>
      </c>
      <c r="G53004" s="165">
        <v>-121</v>
      </c>
      <c r="H53004" s="165">
        <v>2.3050649051584E-3</v>
      </c>
      <c r="I53004" s="135" t="b">
        <f>OR(L53004='PERAC-ngpPrcsTnD-mthncptr'!$B$1,L53004='PERAC-ngpPrcsTnD-mthncptr'!$C$1,L53004='PERAC-ngpPrcsTnD-mthncptr'!$D$1)</f>
        <v>0</v>
      </c>
      <c r="J53004" s="135">
        <f>IF(I53004=TRUE,G53004+'NPV Calcs'!$D$14,G53004)</f>
        <v>-121</v>
      </c>
      <c r="K53004" s="135">
        <f>IF(OR(B53004="GAS",B53004="COL",B53004="LAN",B53004="RICE"),H53004*About!$B$98,IF(B53004="CROP",H53004*About!$B$99,H53004))</f>
        <v>2.5816726937774081E-3</v>
      </c>
      <c r="L53004" s="135" t="str">
        <f>INDEX('EPA Tech to Policy Mapping'!$D:$D,MATCH('EPA Data'!F53004,'EPA Tech to Policy Mapping'!$C:$C,0))</f>
        <v>waste - methane capture</v>
      </c>
    </row>
    <row r="53005" spans="1:12" x14ac:dyDescent="0.25">
      <c r="A53005" s="165" t="s">
        <v>567</v>
      </c>
      <c r="B53005" s="165" t="s">
        <v>568</v>
      </c>
      <c r="C53005" s="165">
        <v>2045</v>
      </c>
      <c r="D53005" s="165" t="s">
        <v>74</v>
      </c>
      <c r="E53005" s="165" t="s">
        <v>75</v>
      </c>
      <c r="F53005" s="165" t="s">
        <v>573</v>
      </c>
      <c r="G53005" s="165">
        <v>-120</v>
      </c>
      <c r="H53005" s="165">
        <v>2.1174922294449E-3</v>
      </c>
      <c r="I53005" s="135" t="b">
        <f>OR(L53005='PERAC-ngpPrcsTnD-mthncptr'!$B$1,L53005='PERAC-ngpPrcsTnD-mthncptr'!$C$1,L53005='PERAC-ngpPrcsTnD-mthncptr'!$D$1)</f>
        <v>0</v>
      </c>
      <c r="J53005" s="135">
        <f>IF(I53005=TRUE,G53005+'NPV Calcs'!$D$14,G53005)</f>
        <v>-120</v>
      </c>
      <c r="K53005" s="135">
        <f>IF(OR(B53005="GAS",B53005="COL",B53005="LAN",B53005="RICE"),H53005*About!$B$98,IF(B53005="CROP",H53005*About!$B$99,H53005))</f>
        <v>2.3715912969782885E-3</v>
      </c>
      <c r="L53005" s="135" t="str">
        <f>INDEX('EPA Tech to Policy Mapping'!$D:$D,MATCH('EPA Data'!F53005,'EPA Tech to Policy Mapping'!$C:$C,0))</f>
        <v>waste - methane capture</v>
      </c>
    </row>
    <row r="53006" spans="1:12" x14ac:dyDescent="0.25">
      <c r="A53006" s="165" t="s">
        <v>567</v>
      </c>
      <c r="B53006" s="165" t="s">
        <v>568</v>
      </c>
      <c r="C53006" s="165">
        <v>2045</v>
      </c>
      <c r="D53006" s="165" t="s">
        <v>74</v>
      </c>
      <c r="E53006" s="165" t="s">
        <v>75</v>
      </c>
      <c r="F53006" s="165" t="s">
        <v>573</v>
      </c>
      <c r="G53006" s="165">
        <v>-119</v>
      </c>
      <c r="H53006" s="165">
        <v>4.8240491196339004E-3</v>
      </c>
      <c r="I53006" s="135" t="b">
        <f>OR(L53006='PERAC-ngpPrcsTnD-mthncptr'!$B$1,L53006='PERAC-ngpPrcsTnD-mthncptr'!$C$1,L53006='PERAC-ngpPrcsTnD-mthncptr'!$D$1)</f>
        <v>0</v>
      </c>
      <c r="J53006" s="135">
        <f>IF(I53006=TRUE,G53006+'NPV Calcs'!$D$14,G53006)</f>
        <v>-119</v>
      </c>
      <c r="K53006" s="135">
        <f>IF(OR(B53006="GAS",B53006="COL",B53006="LAN",B53006="RICE"),H53006*About!$B$98,IF(B53006="CROP",H53006*About!$B$99,H53006))</f>
        <v>5.4029350139899691E-3</v>
      </c>
      <c r="L53006" s="135" t="str">
        <f>INDEX('EPA Tech to Policy Mapping'!$D:$D,MATCH('EPA Data'!F53006,'EPA Tech to Policy Mapping'!$C:$C,0))</f>
        <v>waste - methane capture</v>
      </c>
    </row>
    <row r="53007" spans="1:12" x14ac:dyDescent="0.25">
      <c r="A53007" s="165" t="s">
        <v>567</v>
      </c>
      <c r="B53007" s="165" t="s">
        <v>568</v>
      </c>
      <c r="C53007" s="165">
        <v>2045</v>
      </c>
      <c r="D53007" s="165" t="s">
        <v>74</v>
      </c>
      <c r="E53007" s="165" t="s">
        <v>75</v>
      </c>
      <c r="F53007" s="165" t="s">
        <v>573</v>
      </c>
      <c r="G53007" s="165">
        <v>-118</v>
      </c>
      <c r="H53007" s="165">
        <v>1.2951660028189999E-4</v>
      </c>
      <c r="I53007" s="135" t="b">
        <f>OR(L53007='PERAC-ngpPrcsTnD-mthncptr'!$B$1,L53007='PERAC-ngpPrcsTnD-mthncptr'!$C$1,L53007='PERAC-ngpPrcsTnD-mthncptr'!$D$1)</f>
        <v>0</v>
      </c>
      <c r="J53007" s="135">
        <f>IF(I53007=TRUE,G53007+'NPV Calcs'!$D$14,G53007)</f>
        <v>-118</v>
      </c>
      <c r="K53007" s="135">
        <f>IF(OR(B53007="GAS",B53007="COL",B53007="LAN",B53007="RICE"),H53007*About!$B$98,IF(B53007="CROP",H53007*About!$B$99,H53007))</f>
        <v>1.4505859231572801E-4</v>
      </c>
      <c r="L53007" s="135" t="str">
        <f>INDEX('EPA Tech to Policy Mapping'!$D:$D,MATCH('EPA Data'!F53007,'EPA Tech to Policy Mapping'!$C:$C,0))</f>
        <v>waste - methane capture</v>
      </c>
    </row>
    <row r="53008" spans="1:12" x14ac:dyDescent="0.25">
      <c r="A53008" s="165" t="s">
        <v>567</v>
      </c>
      <c r="B53008" s="165" t="s">
        <v>568</v>
      </c>
      <c r="C53008" s="165">
        <v>2045</v>
      </c>
      <c r="D53008" s="165" t="s">
        <v>74</v>
      </c>
      <c r="E53008" s="165" t="s">
        <v>75</v>
      </c>
      <c r="F53008" s="165" t="s">
        <v>573</v>
      </c>
      <c r="G53008" s="165">
        <v>-117</v>
      </c>
      <c r="H53008" s="165">
        <v>5.3901880710330004E-4</v>
      </c>
      <c r="I53008" s="135" t="b">
        <f>OR(L53008='PERAC-ngpPrcsTnD-mthncptr'!$B$1,L53008='PERAC-ngpPrcsTnD-mthncptr'!$C$1,L53008='PERAC-ngpPrcsTnD-mthncptr'!$D$1)</f>
        <v>0</v>
      </c>
      <c r="J53008" s="135">
        <f>IF(I53008=TRUE,G53008+'NPV Calcs'!$D$14,G53008)</f>
        <v>-117</v>
      </c>
      <c r="K53008" s="135">
        <f>IF(OR(B53008="GAS",B53008="COL",B53008="LAN",B53008="RICE"),H53008*About!$B$98,IF(B53008="CROP",H53008*About!$B$99,H53008))</f>
        <v>6.037010639556961E-4</v>
      </c>
      <c r="L53008" s="135" t="str">
        <f>INDEX('EPA Tech to Policy Mapping'!$D:$D,MATCH('EPA Data'!F53008,'EPA Tech to Policy Mapping'!$C:$C,0))</f>
        <v>waste - methane capture</v>
      </c>
    </row>
    <row r="53009" spans="1:12" x14ac:dyDescent="0.25">
      <c r="A53009" s="165" t="s">
        <v>567</v>
      </c>
      <c r="B53009" s="165" t="s">
        <v>568</v>
      </c>
      <c r="C53009" s="165">
        <v>2045</v>
      </c>
      <c r="D53009" s="165" t="s">
        <v>74</v>
      </c>
      <c r="E53009" s="165" t="s">
        <v>75</v>
      </c>
      <c r="F53009" s="165" t="s">
        <v>573</v>
      </c>
      <c r="G53009" s="165">
        <v>-116</v>
      </c>
      <c r="H53009" s="165">
        <v>2.144486570614E-4</v>
      </c>
      <c r="I53009" s="135" t="b">
        <f>OR(L53009='PERAC-ngpPrcsTnD-mthncptr'!$B$1,L53009='PERAC-ngpPrcsTnD-mthncptr'!$C$1,L53009='PERAC-ngpPrcsTnD-mthncptr'!$D$1)</f>
        <v>0</v>
      </c>
      <c r="J53009" s="135">
        <f>IF(I53009=TRUE,G53009+'NPV Calcs'!$D$14,G53009)</f>
        <v>-116</v>
      </c>
      <c r="K53009" s="135">
        <f>IF(OR(B53009="GAS",B53009="COL",B53009="LAN",B53009="RICE"),H53009*About!$B$98,IF(B53009="CROP",H53009*About!$B$99,H53009))</f>
        <v>2.4018249590876801E-4</v>
      </c>
      <c r="L53009" s="135" t="str">
        <f>INDEX('EPA Tech to Policy Mapping'!$D:$D,MATCH('EPA Data'!F53009,'EPA Tech to Policy Mapping'!$C:$C,0))</f>
        <v>waste - methane capture</v>
      </c>
    </row>
    <row r="53010" spans="1:12" x14ac:dyDescent="0.25">
      <c r="A53010" s="165" t="s">
        <v>567</v>
      </c>
      <c r="B53010" s="165" t="s">
        <v>568</v>
      </c>
      <c r="C53010" s="165">
        <v>2045</v>
      </c>
      <c r="D53010" s="165" t="s">
        <v>74</v>
      </c>
      <c r="E53010" s="165" t="s">
        <v>75</v>
      </c>
      <c r="F53010" s="165" t="s">
        <v>573</v>
      </c>
      <c r="G53010" s="165">
        <v>-115</v>
      </c>
      <c r="H53010" s="165">
        <v>1.3669599502464001E-3</v>
      </c>
      <c r="I53010" s="135" t="b">
        <f>OR(L53010='PERAC-ngpPrcsTnD-mthncptr'!$B$1,L53010='PERAC-ngpPrcsTnD-mthncptr'!$C$1,L53010='PERAC-ngpPrcsTnD-mthncptr'!$D$1)</f>
        <v>0</v>
      </c>
      <c r="J53010" s="135">
        <f>IF(I53010=TRUE,G53010+'NPV Calcs'!$D$14,G53010)</f>
        <v>-115</v>
      </c>
      <c r="K53010" s="135">
        <f>IF(OR(B53010="GAS",B53010="COL",B53010="LAN",B53010="RICE"),H53010*About!$B$98,IF(B53010="CROP",H53010*About!$B$99,H53010))</f>
        <v>1.5309951442759682E-3</v>
      </c>
      <c r="L53010" s="135" t="str">
        <f>INDEX('EPA Tech to Policy Mapping'!$D:$D,MATCH('EPA Data'!F53010,'EPA Tech to Policy Mapping'!$C:$C,0))</f>
        <v>waste - methane capture</v>
      </c>
    </row>
    <row r="53011" spans="1:12" x14ac:dyDescent="0.25">
      <c r="A53011" s="165" t="s">
        <v>567</v>
      </c>
      <c r="B53011" s="165" t="s">
        <v>568</v>
      </c>
      <c r="C53011" s="165">
        <v>2045</v>
      </c>
      <c r="D53011" s="165" t="s">
        <v>74</v>
      </c>
      <c r="E53011" s="165" t="s">
        <v>75</v>
      </c>
      <c r="F53011" s="165" t="s">
        <v>573</v>
      </c>
      <c r="G53011" s="165">
        <v>-114</v>
      </c>
      <c r="H53011" s="165">
        <v>2.3288878946910001E-4</v>
      </c>
      <c r="I53011" s="135" t="b">
        <f>OR(L53011='PERAC-ngpPrcsTnD-mthncptr'!$B$1,L53011='PERAC-ngpPrcsTnD-mthncptr'!$C$1,L53011='PERAC-ngpPrcsTnD-mthncptr'!$D$1)</f>
        <v>0</v>
      </c>
      <c r="J53011" s="135">
        <f>IF(I53011=TRUE,G53011+'NPV Calcs'!$D$14,G53011)</f>
        <v>-114</v>
      </c>
      <c r="K53011" s="135">
        <f>IF(OR(B53011="GAS",B53011="COL",B53011="LAN",B53011="RICE"),H53011*About!$B$98,IF(B53011="CROP",H53011*About!$B$99,H53011))</f>
        <v>2.6083544420539204E-4</v>
      </c>
      <c r="L53011" s="135" t="str">
        <f>INDEX('EPA Tech to Policy Mapping'!$D:$D,MATCH('EPA Data'!F53011,'EPA Tech to Policy Mapping'!$C:$C,0))</f>
        <v>waste - methane capture</v>
      </c>
    </row>
    <row r="53012" spans="1:12" x14ac:dyDescent="0.25">
      <c r="A53012" s="165" t="s">
        <v>567</v>
      </c>
      <c r="B53012" s="165" t="s">
        <v>568</v>
      </c>
      <c r="C53012" s="165">
        <v>2045</v>
      </c>
      <c r="D53012" s="165" t="s">
        <v>74</v>
      </c>
      <c r="E53012" s="165" t="s">
        <v>75</v>
      </c>
      <c r="F53012" s="165" t="s">
        <v>573</v>
      </c>
      <c r="G53012" s="165">
        <v>-113</v>
      </c>
      <c r="H53012" s="165">
        <v>7.6053481097920002E-4</v>
      </c>
      <c r="I53012" s="135" t="b">
        <f>OR(L53012='PERAC-ngpPrcsTnD-mthncptr'!$B$1,L53012='PERAC-ngpPrcsTnD-mthncptr'!$C$1,L53012='PERAC-ngpPrcsTnD-mthncptr'!$D$1)</f>
        <v>0</v>
      </c>
      <c r="J53012" s="135">
        <f>IF(I53012=TRUE,G53012+'NPV Calcs'!$D$14,G53012)</f>
        <v>-113</v>
      </c>
      <c r="K53012" s="135">
        <f>IF(OR(B53012="GAS",B53012="COL",B53012="LAN",B53012="RICE"),H53012*About!$B$98,IF(B53012="CROP",H53012*About!$B$99,H53012))</f>
        <v>8.517989882967041E-4</v>
      </c>
      <c r="L53012" s="135" t="str">
        <f>INDEX('EPA Tech to Policy Mapping'!$D:$D,MATCH('EPA Data'!F53012,'EPA Tech to Policy Mapping'!$C:$C,0))</f>
        <v>waste - methane capture</v>
      </c>
    </row>
    <row r="53013" spans="1:12" x14ac:dyDescent="0.25">
      <c r="A53013" s="165" t="s">
        <v>567</v>
      </c>
      <c r="B53013" s="165" t="s">
        <v>568</v>
      </c>
      <c r="C53013" s="165">
        <v>2045</v>
      </c>
      <c r="D53013" s="165" t="s">
        <v>74</v>
      </c>
      <c r="E53013" s="165" t="s">
        <v>75</v>
      </c>
      <c r="F53013" s="165" t="s">
        <v>573</v>
      </c>
      <c r="G53013" s="165">
        <v>-112</v>
      </c>
      <c r="H53013" s="165">
        <v>3.2798213396750001E-4</v>
      </c>
      <c r="I53013" s="135" t="b">
        <f>OR(L53013='PERAC-ngpPrcsTnD-mthncptr'!$B$1,L53013='PERAC-ngpPrcsTnD-mthncptr'!$C$1,L53013='PERAC-ngpPrcsTnD-mthncptr'!$D$1)</f>
        <v>0</v>
      </c>
      <c r="J53013" s="135">
        <f>IF(I53013=TRUE,G53013+'NPV Calcs'!$D$14,G53013)</f>
        <v>-112</v>
      </c>
      <c r="K53013" s="135">
        <f>IF(OR(B53013="GAS",B53013="COL",B53013="LAN",B53013="RICE"),H53013*About!$B$98,IF(B53013="CROP",H53013*About!$B$99,H53013))</f>
        <v>3.6733999004360005E-4</v>
      </c>
      <c r="L53013" s="135" t="str">
        <f>INDEX('EPA Tech to Policy Mapping'!$D:$D,MATCH('EPA Data'!F53013,'EPA Tech to Policy Mapping'!$C:$C,0))</f>
        <v>waste - methane capture</v>
      </c>
    </row>
    <row r="53014" spans="1:12" x14ac:dyDescent="0.25">
      <c r="A53014" s="165" t="s">
        <v>567</v>
      </c>
      <c r="B53014" s="165" t="s">
        <v>568</v>
      </c>
      <c r="C53014" s="165">
        <v>2045</v>
      </c>
      <c r="D53014" s="165" t="s">
        <v>74</v>
      </c>
      <c r="E53014" s="165" t="s">
        <v>75</v>
      </c>
      <c r="F53014" s="165" t="s">
        <v>573</v>
      </c>
      <c r="G53014" s="165">
        <v>-111</v>
      </c>
      <c r="H53014" s="165">
        <v>7.7761923457729002E-3</v>
      </c>
      <c r="I53014" s="135" t="b">
        <f>OR(L53014='PERAC-ngpPrcsTnD-mthncptr'!$B$1,L53014='PERAC-ngpPrcsTnD-mthncptr'!$C$1,L53014='PERAC-ngpPrcsTnD-mthncptr'!$D$1)</f>
        <v>0</v>
      </c>
      <c r="J53014" s="135">
        <f>IF(I53014=TRUE,G53014+'NPV Calcs'!$D$14,G53014)</f>
        <v>-111</v>
      </c>
      <c r="K53014" s="135">
        <f>IF(OR(B53014="GAS",B53014="COL",B53014="LAN",B53014="RICE"),H53014*About!$B$98,IF(B53014="CROP",H53014*About!$B$99,H53014))</f>
        <v>8.7093354272656485E-3</v>
      </c>
      <c r="L53014" s="135" t="str">
        <f>INDEX('EPA Tech to Policy Mapping'!$D:$D,MATCH('EPA Data'!F53014,'EPA Tech to Policy Mapping'!$C:$C,0))</f>
        <v>waste - methane capture</v>
      </c>
    </row>
    <row r="53015" spans="1:12" x14ac:dyDescent="0.25">
      <c r="A53015" s="165" t="s">
        <v>567</v>
      </c>
      <c r="B53015" s="165" t="s">
        <v>568</v>
      </c>
      <c r="C53015" s="165">
        <v>2045</v>
      </c>
      <c r="D53015" s="165" t="s">
        <v>74</v>
      </c>
      <c r="E53015" s="165" t="s">
        <v>75</v>
      </c>
      <c r="F53015" s="165" t="s">
        <v>573</v>
      </c>
      <c r="G53015" s="165">
        <v>-110</v>
      </c>
      <c r="H53015" s="165">
        <v>1.5560333888061001E-2</v>
      </c>
      <c r="I53015" s="135" t="b">
        <f>OR(L53015='PERAC-ngpPrcsTnD-mthncptr'!$B$1,L53015='PERAC-ngpPrcsTnD-mthncptr'!$C$1,L53015='PERAC-ngpPrcsTnD-mthncptr'!$D$1)</f>
        <v>0</v>
      </c>
      <c r="J53015" s="135">
        <f>IF(I53015=TRUE,G53015+'NPV Calcs'!$D$14,G53015)</f>
        <v>-110</v>
      </c>
      <c r="K53015" s="135">
        <f>IF(OR(B53015="GAS",B53015="COL",B53015="LAN",B53015="RICE"),H53015*About!$B$98,IF(B53015="CROP",H53015*About!$B$99,H53015))</f>
        <v>1.7427573954628323E-2</v>
      </c>
      <c r="L53015" s="135" t="str">
        <f>INDEX('EPA Tech to Policy Mapping'!$D:$D,MATCH('EPA Data'!F53015,'EPA Tech to Policy Mapping'!$C:$C,0))</f>
        <v>waste - methane capture</v>
      </c>
    </row>
    <row r="53016" spans="1:12" x14ac:dyDescent="0.25">
      <c r="A53016" s="165" t="s">
        <v>567</v>
      </c>
      <c r="B53016" s="165" t="s">
        <v>568</v>
      </c>
      <c r="C53016" s="165">
        <v>2045</v>
      </c>
      <c r="D53016" s="165" t="s">
        <v>74</v>
      </c>
      <c r="E53016" s="165" t="s">
        <v>75</v>
      </c>
      <c r="F53016" s="165" t="s">
        <v>573</v>
      </c>
      <c r="G53016" s="165">
        <v>-109</v>
      </c>
      <c r="H53016" s="165">
        <v>7.5722442779806E-3</v>
      </c>
      <c r="I53016" s="135" t="b">
        <f>OR(L53016='PERAC-ngpPrcsTnD-mthncptr'!$B$1,L53016='PERAC-ngpPrcsTnD-mthncptr'!$C$1,L53016='PERAC-ngpPrcsTnD-mthncptr'!$D$1)</f>
        <v>0</v>
      </c>
      <c r="J53016" s="135">
        <f>IF(I53016=TRUE,G53016+'NPV Calcs'!$D$14,G53016)</f>
        <v>-109</v>
      </c>
      <c r="K53016" s="135">
        <f>IF(OR(B53016="GAS",B53016="COL",B53016="LAN",B53016="RICE"),H53016*About!$B$98,IF(B53016="CROP",H53016*About!$B$99,H53016))</f>
        <v>8.4809135913382731E-3</v>
      </c>
      <c r="L53016" s="135" t="str">
        <f>INDEX('EPA Tech to Policy Mapping'!$D:$D,MATCH('EPA Data'!F53016,'EPA Tech to Policy Mapping'!$C:$C,0))</f>
        <v>waste - methane capture</v>
      </c>
    </row>
    <row r="53017" spans="1:12" x14ac:dyDescent="0.25">
      <c r="A53017" s="165" t="s">
        <v>567</v>
      </c>
      <c r="B53017" s="165" t="s">
        <v>568</v>
      </c>
      <c r="C53017" s="165">
        <v>2045</v>
      </c>
      <c r="D53017" s="165" t="s">
        <v>74</v>
      </c>
      <c r="E53017" s="165" t="s">
        <v>75</v>
      </c>
      <c r="F53017" s="165" t="s">
        <v>573</v>
      </c>
      <c r="G53017" s="165">
        <v>-108</v>
      </c>
      <c r="H53017" s="165">
        <v>1.47902954122401E-2</v>
      </c>
      <c r="I53017" s="135" t="b">
        <f>OR(L53017='PERAC-ngpPrcsTnD-mthncptr'!$B$1,L53017='PERAC-ngpPrcsTnD-mthncptr'!$C$1,L53017='PERAC-ngpPrcsTnD-mthncptr'!$D$1)</f>
        <v>0</v>
      </c>
      <c r="J53017" s="135">
        <f>IF(I53017=TRUE,G53017+'NPV Calcs'!$D$14,G53017)</f>
        <v>-108</v>
      </c>
      <c r="K53017" s="135">
        <f>IF(OR(B53017="GAS",B53017="COL",B53017="LAN",B53017="RICE"),H53017*About!$B$98,IF(B53017="CROP",H53017*About!$B$99,H53017))</f>
        <v>1.6565130861708913E-2</v>
      </c>
      <c r="L53017" s="135" t="str">
        <f>INDEX('EPA Tech to Policy Mapping'!$D:$D,MATCH('EPA Data'!F53017,'EPA Tech to Policy Mapping'!$C:$C,0))</f>
        <v>waste - methane capture</v>
      </c>
    </row>
    <row r="53018" spans="1:12" x14ac:dyDescent="0.25">
      <c r="A53018" s="165" t="s">
        <v>567</v>
      </c>
      <c r="B53018" s="165" t="s">
        <v>568</v>
      </c>
      <c r="C53018" s="165">
        <v>2045</v>
      </c>
      <c r="D53018" s="165" t="s">
        <v>74</v>
      </c>
      <c r="E53018" s="165" t="s">
        <v>75</v>
      </c>
      <c r="F53018" s="165" t="s">
        <v>573</v>
      </c>
      <c r="G53018" s="165">
        <v>-107</v>
      </c>
      <c r="H53018" s="165">
        <v>4.0128080872819001E-3</v>
      </c>
      <c r="I53018" s="135" t="b">
        <f>OR(L53018='PERAC-ngpPrcsTnD-mthncptr'!$B$1,L53018='PERAC-ngpPrcsTnD-mthncptr'!$C$1,L53018='PERAC-ngpPrcsTnD-mthncptr'!$D$1)</f>
        <v>0</v>
      </c>
      <c r="J53018" s="135">
        <f>IF(I53018=TRUE,G53018+'NPV Calcs'!$D$14,G53018)</f>
        <v>-107</v>
      </c>
      <c r="K53018" s="135">
        <f>IF(OR(B53018="GAS",B53018="COL",B53018="LAN",B53018="RICE"),H53018*About!$B$98,IF(B53018="CROP",H53018*About!$B$99,H53018))</f>
        <v>4.4943450577557284E-3</v>
      </c>
      <c r="L53018" s="135" t="str">
        <f>INDEX('EPA Tech to Policy Mapping'!$D:$D,MATCH('EPA Data'!F53018,'EPA Tech to Policy Mapping'!$C:$C,0))</f>
        <v>waste - methane capture</v>
      </c>
    </row>
    <row r="53019" spans="1:12" x14ac:dyDescent="0.25">
      <c r="A53019" s="165" t="s">
        <v>567</v>
      </c>
      <c r="B53019" s="165" t="s">
        <v>568</v>
      </c>
      <c r="C53019" s="165">
        <v>2045</v>
      </c>
      <c r="D53019" s="165" t="s">
        <v>74</v>
      </c>
      <c r="E53019" s="165" t="s">
        <v>75</v>
      </c>
      <c r="F53019" s="165" t="s">
        <v>573</v>
      </c>
      <c r="G53019" s="165">
        <v>-106</v>
      </c>
      <c r="H53019" s="165">
        <v>2.683556504053E-4</v>
      </c>
      <c r="I53019" s="135" t="b">
        <f>OR(L53019='PERAC-ngpPrcsTnD-mthncptr'!$B$1,L53019='PERAC-ngpPrcsTnD-mthncptr'!$C$1,L53019='PERAC-ngpPrcsTnD-mthncptr'!$D$1)</f>
        <v>0</v>
      </c>
      <c r="J53019" s="135">
        <f>IF(I53019=TRUE,G53019+'NPV Calcs'!$D$14,G53019)</f>
        <v>-106</v>
      </c>
      <c r="K53019" s="135">
        <f>IF(OR(B53019="GAS",B53019="COL",B53019="LAN",B53019="RICE"),H53019*About!$B$98,IF(B53019="CROP",H53019*About!$B$99,H53019))</f>
        <v>3.0055832845393601E-4</v>
      </c>
      <c r="L53019" s="135" t="str">
        <f>INDEX('EPA Tech to Policy Mapping'!$D:$D,MATCH('EPA Data'!F53019,'EPA Tech to Policy Mapping'!$C:$C,0))</f>
        <v>waste - methane capture</v>
      </c>
    </row>
    <row r="53020" spans="1:12" x14ac:dyDescent="0.25">
      <c r="A53020" s="165" t="s">
        <v>567</v>
      </c>
      <c r="B53020" s="165" t="s">
        <v>568</v>
      </c>
      <c r="C53020" s="165">
        <v>2045</v>
      </c>
      <c r="D53020" s="165" t="s">
        <v>74</v>
      </c>
      <c r="E53020" s="165" t="s">
        <v>75</v>
      </c>
      <c r="F53020" s="165" t="s">
        <v>573</v>
      </c>
      <c r="G53020" s="165">
        <v>-105</v>
      </c>
      <c r="H53020" s="165">
        <v>2.7853700157720999E-3</v>
      </c>
      <c r="I53020" s="135" t="b">
        <f>OR(L53020='PERAC-ngpPrcsTnD-mthncptr'!$B$1,L53020='PERAC-ngpPrcsTnD-mthncptr'!$C$1,L53020='PERAC-ngpPrcsTnD-mthncptr'!$D$1)</f>
        <v>0</v>
      </c>
      <c r="J53020" s="135">
        <f>IF(I53020=TRUE,G53020+'NPV Calcs'!$D$14,G53020)</f>
        <v>-105</v>
      </c>
      <c r="K53020" s="135">
        <f>IF(OR(B53020="GAS",B53020="COL",B53020="LAN",B53020="RICE"),H53020*About!$B$98,IF(B53020="CROP",H53020*About!$B$99,H53020))</f>
        <v>3.1196144176647523E-3</v>
      </c>
      <c r="L53020" s="135" t="str">
        <f>INDEX('EPA Tech to Policy Mapping'!$D:$D,MATCH('EPA Data'!F53020,'EPA Tech to Policy Mapping'!$C:$C,0))</f>
        <v>waste - methane capture</v>
      </c>
    </row>
    <row r="53021" spans="1:12" x14ac:dyDescent="0.25">
      <c r="A53021" s="165" t="s">
        <v>567</v>
      </c>
      <c r="B53021" s="165" t="s">
        <v>568</v>
      </c>
      <c r="C53021" s="165">
        <v>2045</v>
      </c>
      <c r="D53021" s="165" t="s">
        <v>74</v>
      </c>
      <c r="E53021" s="165" t="s">
        <v>75</v>
      </c>
      <c r="F53021" s="165" t="s">
        <v>573</v>
      </c>
      <c r="G53021" s="165">
        <v>-104</v>
      </c>
      <c r="H53021" s="165">
        <v>3.591253545892E-3</v>
      </c>
      <c r="I53021" s="135" t="b">
        <f>OR(L53021='PERAC-ngpPrcsTnD-mthncptr'!$B$1,L53021='PERAC-ngpPrcsTnD-mthncptr'!$C$1,L53021='PERAC-ngpPrcsTnD-mthncptr'!$D$1)</f>
        <v>0</v>
      </c>
      <c r="J53021" s="135">
        <f>IF(I53021=TRUE,G53021+'NPV Calcs'!$D$14,G53021)</f>
        <v>-104</v>
      </c>
      <c r="K53021" s="135">
        <f>IF(OR(B53021="GAS",B53021="COL",B53021="LAN",B53021="RICE"),H53021*About!$B$98,IF(B53021="CROP",H53021*About!$B$99,H53021))</f>
        <v>4.0222039713990404E-3</v>
      </c>
      <c r="L53021" s="135" t="str">
        <f>INDEX('EPA Tech to Policy Mapping'!$D:$D,MATCH('EPA Data'!F53021,'EPA Tech to Policy Mapping'!$C:$C,0))</f>
        <v>waste - methane capture</v>
      </c>
    </row>
    <row r="53022" spans="1:12" x14ac:dyDescent="0.25">
      <c r="A53022" s="165" t="s">
        <v>567</v>
      </c>
      <c r="B53022" s="165" t="s">
        <v>568</v>
      </c>
      <c r="C53022" s="165">
        <v>2045</v>
      </c>
      <c r="D53022" s="165" t="s">
        <v>74</v>
      </c>
      <c r="E53022" s="165" t="s">
        <v>75</v>
      </c>
      <c r="F53022" s="165" t="s">
        <v>573</v>
      </c>
      <c r="G53022" s="165">
        <v>-103</v>
      </c>
      <c r="H53022" s="165">
        <v>9.3438835756390001E-4</v>
      </c>
      <c r="I53022" s="135" t="b">
        <f>OR(L53022='PERAC-ngpPrcsTnD-mthncptr'!$B$1,L53022='PERAC-ngpPrcsTnD-mthncptr'!$C$1,L53022='PERAC-ngpPrcsTnD-mthncptr'!$D$1)</f>
        <v>0</v>
      </c>
      <c r="J53022" s="135">
        <f>IF(I53022=TRUE,G53022+'NPV Calcs'!$D$14,G53022)</f>
        <v>-103</v>
      </c>
      <c r="K53022" s="135">
        <f>IF(OR(B53022="GAS",B53022="COL",B53022="LAN",B53022="RICE"),H53022*About!$B$98,IF(B53022="CROP",H53022*About!$B$99,H53022))</f>
        <v>1.0465149604715681E-3</v>
      </c>
      <c r="L53022" s="135" t="str">
        <f>INDEX('EPA Tech to Policy Mapping'!$D:$D,MATCH('EPA Data'!F53022,'EPA Tech to Policy Mapping'!$C:$C,0))</f>
        <v>waste - methane capture</v>
      </c>
    </row>
    <row r="53023" spans="1:12" x14ac:dyDescent="0.25">
      <c r="A53023" s="165" t="s">
        <v>567</v>
      </c>
      <c r="B53023" s="165" t="s">
        <v>568</v>
      </c>
      <c r="C53023" s="165">
        <v>2045</v>
      </c>
      <c r="D53023" s="165" t="s">
        <v>74</v>
      </c>
      <c r="E53023" s="165" t="s">
        <v>75</v>
      </c>
      <c r="F53023" s="165" t="s">
        <v>573</v>
      </c>
      <c r="G53023" s="165">
        <v>-102</v>
      </c>
      <c r="H53023" s="165">
        <v>3.4520580175012999E-3</v>
      </c>
      <c r="I53023" s="135" t="b">
        <f>OR(L53023='PERAC-ngpPrcsTnD-mthncptr'!$B$1,L53023='PERAC-ngpPrcsTnD-mthncptr'!$C$1,L53023='PERAC-ngpPrcsTnD-mthncptr'!$D$1)</f>
        <v>0</v>
      </c>
      <c r="J53023" s="135">
        <f>IF(I53023=TRUE,G53023+'NPV Calcs'!$D$14,G53023)</f>
        <v>-102</v>
      </c>
      <c r="K53023" s="135">
        <f>IF(OR(B53023="GAS",B53023="COL",B53023="LAN",B53023="RICE"),H53023*About!$B$98,IF(B53023="CROP",H53023*About!$B$99,H53023))</f>
        <v>3.8663049796014565E-3</v>
      </c>
      <c r="L53023" s="135" t="str">
        <f>INDEX('EPA Tech to Policy Mapping'!$D:$D,MATCH('EPA Data'!F53023,'EPA Tech to Policy Mapping'!$C:$C,0))</f>
        <v>waste - methane capture</v>
      </c>
    </row>
    <row r="53024" spans="1:12" x14ac:dyDescent="0.25">
      <c r="A53024" s="165" t="s">
        <v>567</v>
      </c>
      <c r="B53024" s="165" t="s">
        <v>568</v>
      </c>
      <c r="C53024" s="165">
        <v>2045</v>
      </c>
      <c r="D53024" s="165" t="s">
        <v>74</v>
      </c>
      <c r="E53024" s="165" t="s">
        <v>75</v>
      </c>
      <c r="F53024" s="165" t="s">
        <v>573</v>
      </c>
      <c r="G53024" s="165">
        <v>-101</v>
      </c>
      <c r="H53024" s="165">
        <v>2.1484231983777001E-3</v>
      </c>
      <c r="I53024" s="135" t="b">
        <f>OR(L53024='PERAC-ngpPrcsTnD-mthncptr'!$B$1,L53024='PERAC-ngpPrcsTnD-mthncptr'!$C$1,L53024='PERAC-ngpPrcsTnD-mthncptr'!$D$1)</f>
        <v>0</v>
      </c>
      <c r="J53024" s="135">
        <f>IF(I53024=TRUE,G53024+'NPV Calcs'!$D$14,G53024)</f>
        <v>-101</v>
      </c>
      <c r="K53024" s="135">
        <f>IF(OR(B53024="GAS",B53024="COL",B53024="LAN",B53024="RICE"),H53024*About!$B$98,IF(B53024="CROP",H53024*About!$B$99,H53024))</f>
        <v>2.4062339821830244E-3</v>
      </c>
      <c r="L53024" s="135" t="str">
        <f>INDEX('EPA Tech to Policy Mapping'!$D:$D,MATCH('EPA Data'!F53024,'EPA Tech to Policy Mapping'!$C:$C,0))</f>
        <v>waste - methane capture</v>
      </c>
    </row>
    <row r="53025" spans="1:12" x14ac:dyDescent="0.25">
      <c r="A53025" s="165" t="s">
        <v>567</v>
      </c>
      <c r="B53025" s="165" t="s">
        <v>568</v>
      </c>
      <c r="C53025" s="165">
        <v>2045</v>
      </c>
      <c r="D53025" s="165" t="s">
        <v>74</v>
      </c>
      <c r="E53025" s="165" t="s">
        <v>75</v>
      </c>
      <c r="F53025" s="165" t="s">
        <v>573</v>
      </c>
      <c r="G53025" s="165">
        <v>-100</v>
      </c>
      <c r="H53025" s="165">
        <v>1.9303470557133599E-2</v>
      </c>
      <c r="I53025" s="135" t="b">
        <f>OR(L53025='PERAC-ngpPrcsTnD-mthncptr'!$B$1,L53025='PERAC-ngpPrcsTnD-mthncptr'!$C$1,L53025='PERAC-ngpPrcsTnD-mthncptr'!$D$1)</f>
        <v>0</v>
      </c>
      <c r="J53025" s="135">
        <f>IF(I53025=TRUE,G53025+'NPV Calcs'!$D$14,G53025)</f>
        <v>-100</v>
      </c>
      <c r="K53025" s="135">
        <f>IF(OR(B53025="GAS",B53025="COL",B53025="LAN",B53025="RICE"),H53025*About!$B$98,IF(B53025="CROP",H53025*About!$B$99,H53025))</f>
        <v>2.1619887023989634E-2</v>
      </c>
      <c r="L53025" s="135" t="str">
        <f>INDEX('EPA Tech to Policy Mapping'!$D:$D,MATCH('EPA Data'!F53025,'EPA Tech to Policy Mapping'!$C:$C,0))</f>
        <v>waste - methane capture</v>
      </c>
    </row>
    <row r="53026" spans="1:12" x14ac:dyDescent="0.25">
      <c r="A53026" s="165" t="s">
        <v>567</v>
      </c>
      <c r="B53026" s="165" t="s">
        <v>568</v>
      </c>
      <c r="C53026" s="165">
        <v>2045</v>
      </c>
      <c r="D53026" s="165" t="s">
        <v>74</v>
      </c>
      <c r="E53026" s="165" t="s">
        <v>75</v>
      </c>
      <c r="F53026" s="165" t="s">
        <v>573</v>
      </c>
      <c r="G53026" s="165">
        <v>-99</v>
      </c>
      <c r="H53026" s="165">
        <v>2.5079290144276001E-3</v>
      </c>
      <c r="I53026" s="135" t="b">
        <f>OR(L53026='PERAC-ngpPrcsTnD-mthncptr'!$B$1,L53026='PERAC-ngpPrcsTnD-mthncptr'!$C$1,L53026='PERAC-ngpPrcsTnD-mthncptr'!$D$1)</f>
        <v>0</v>
      </c>
      <c r="J53026" s="135">
        <f>IF(I53026=TRUE,G53026+'NPV Calcs'!$D$14,G53026)</f>
        <v>-99</v>
      </c>
      <c r="K53026" s="135">
        <f>IF(OR(B53026="GAS",B53026="COL",B53026="LAN",B53026="RICE"),H53026*About!$B$98,IF(B53026="CROP",H53026*About!$B$99,H53026))</f>
        <v>2.8088804961589123E-3</v>
      </c>
      <c r="L53026" s="135" t="str">
        <f>INDEX('EPA Tech to Policy Mapping'!$D:$D,MATCH('EPA Data'!F53026,'EPA Tech to Policy Mapping'!$C:$C,0))</f>
        <v>waste - methane capture</v>
      </c>
    </row>
    <row r="53027" spans="1:12" x14ac:dyDescent="0.25">
      <c r="A53027" s="165" t="s">
        <v>567</v>
      </c>
      <c r="B53027" s="165" t="s">
        <v>568</v>
      </c>
      <c r="C53027" s="165">
        <v>2045</v>
      </c>
      <c r="D53027" s="165" t="s">
        <v>74</v>
      </c>
      <c r="E53027" s="165" t="s">
        <v>75</v>
      </c>
      <c r="F53027" s="165" t="s">
        <v>573</v>
      </c>
      <c r="G53027" s="165">
        <v>-98</v>
      </c>
      <c r="H53027" s="165">
        <v>1.0861587194085601E-2</v>
      </c>
      <c r="I53027" s="135" t="b">
        <f>OR(L53027='PERAC-ngpPrcsTnD-mthncptr'!$B$1,L53027='PERAC-ngpPrcsTnD-mthncptr'!$C$1,L53027='PERAC-ngpPrcsTnD-mthncptr'!$D$1)</f>
        <v>0</v>
      </c>
      <c r="J53027" s="135">
        <f>IF(I53027=TRUE,G53027+'NPV Calcs'!$D$14,G53027)</f>
        <v>-98</v>
      </c>
      <c r="K53027" s="135">
        <f>IF(OR(B53027="GAS",B53027="COL",B53027="LAN",B53027="RICE"),H53027*About!$B$98,IF(B53027="CROP",H53027*About!$B$99,H53027))</f>
        <v>1.2164977657375875E-2</v>
      </c>
      <c r="L53027" s="135" t="str">
        <f>INDEX('EPA Tech to Policy Mapping'!$D:$D,MATCH('EPA Data'!F53027,'EPA Tech to Policy Mapping'!$C:$C,0))</f>
        <v>waste - methane capture</v>
      </c>
    </row>
    <row r="53028" spans="1:12" x14ac:dyDescent="0.25">
      <c r="A53028" s="165" t="s">
        <v>567</v>
      </c>
      <c r="B53028" s="165" t="s">
        <v>568</v>
      </c>
      <c r="C53028" s="165">
        <v>2045</v>
      </c>
      <c r="D53028" s="165" t="s">
        <v>74</v>
      </c>
      <c r="E53028" s="165" t="s">
        <v>75</v>
      </c>
      <c r="F53028" s="165" t="s">
        <v>573</v>
      </c>
      <c r="G53028" s="165">
        <v>-97</v>
      </c>
      <c r="H53028" s="165">
        <v>1.4479031669907001E-3</v>
      </c>
      <c r="I53028" s="135" t="b">
        <f>OR(L53028='PERAC-ngpPrcsTnD-mthncptr'!$B$1,L53028='PERAC-ngpPrcsTnD-mthncptr'!$C$1,L53028='PERAC-ngpPrcsTnD-mthncptr'!$D$1)</f>
        <v>0</v>
      </c>
      <c r="J53028" s="135">
        <f>IF(I53028=TRUE,G53028+'NPV Calcs'!$D$14,G53028)</f>
        <v>-97</v>
      </c>
      <c r="K53028" s="135">
        <f>IF(OR(B53028="GAS",B53028="COL",B53028="LAN",B53028="RICE"),H53028*About!$B$98,IF(B53028="CROP",H53028*About!$B$99,H53028))</f>
        <v>1.6216515470295842E-3</v>
      </c>
      <c r="L53028" s="135" t="str">
        <f>INDEX('EPA Tech to Policy Mapping'!$D:$D,MATCH('EPA Data'!F53028,'EPA Tech to Policy Mapping'!$C:$C,0))</f>
        <v>waste - methane capture</v>
      </c>
    </row>
    <row r="53029" spans="1:12" x14ac:dyDescent="0.25">
      <c r="A53029" s="165" t="s">
        <v>567</v>
      </c>
      <c r="B53029" s="165" t="s">
        <v>568</v>
      </c>
      <c r="C53029" s="165">
        <v>2045</v>
      </c>
      <c r="D53029" s="165" t="s">
        <v>74</v>
      </c>
      <c r="E53029" s="165" t="s">
        <v>75</v>
      </c>
      <c r="F53029" s="165" t="s">
        <v>573</v>
      </c>
      <c r="G53029" s="165">
        <v>-96</v>
      </c>
      <c r="H53029" s="165">
        <v>2.9019356716162002E-3</v>
      </c>
      <c r="I53029" s="135" t="b">
        <f>OR(L53029='PERAC-ngpPrcsTnD-mthncptr'!$B$1,L53029='PERAC-ngpPrcsTnD-mthncptr'!$C$1,L53029='PERAC-ngpPrcsTnD-mthncptr'!$D$1)</f>
        <v>0</v>
      </c>
      <c r="J53029" s="135">
        <f>IF(I53029=TRUE,G53029+'NPV Calcs'!$D$14,G53029)</f>
        <v>-96</v>
      </c>
      <c r="K53029" s="135">
        <f>IF(OR(B53029="GAS",B53029="COL",B53029="LAN",B53029="RICE"),H53029*About!$B$98,IF(B53029="CROP",H53029*About!$B$99,H53029))</f>
        <v>3.2501679522101445E-3</v>
      </c>
      <c r="L53029" s="135" t="str">
        <f>INDEX('EPA Tech to Policy Mapping'!$D:$D,MATCH('EPA Data'!F53029,'EPA Tech to Policy Mapping'!$C:$C,0))</f>
        <v>waste - methane capture</v>
      </c>
    </row>
    <row r="53030" spans="1:12" x14ac:dyDescent="0.25">
      <c r="A53030" s="165" t="s">
        <v>567</v>
      </c>
      <c r="B53030" s="165" t="s">
        <v>568</v>
      </c>
      <c r="C53030" s="165">
        <v>2045</v>
      </c>
      <c r="D53030" s="165" t="s">
        <v>74</v>
      </c>
      <c r="E53030" s="165" t="s">
        <v>75</v>
      </c>
      <c r="F53030" s="165" t="s">
        <v>573</v>
      </c>
      <c r="G53030" s="165">
        <v>-95</v>
      </c>
      <c r="H53030" s="165">
        <v>1.7133982328230001E-4</v>
      </c>
      <c r="I53030" s="135" t="b">
        <f>OR(L53030='PERAC-ngpPrcsTnD-mthncptr'!$B$1,L53030='PERAC-ngpPrcsTnD-mthncptr'!$C$1,L53030='PERAC-ngpPrcsTnD-mthncptr'!$D$1)</f>
        <v>0</v>
      </c>
      <c r="J53030" s="135">
        <f>IF(I53030=TRUE,G53030+'NPV Calcs'!$D$14,G53030)</f>
        <v>-95</v>
      </c>
      <c r="K53030" s="135">
        <f>IF(OR(B53030="GAS",B53030="COL",B53030="LAN",B53030="RICE"),H53030*About!$B$98,IF(B53030="CROP",H53030*About!$B$99,H53030))</f>
        <v>1.9190060207617603E-4</v>
      </c>
      <c r="L53030" s="135" t="str">
        <f>INDEX('EPA Tech to Policy Mapping'!$D:$D,MATCH('EPA Data'!F53030,'EPA Tech to Policy Mapping'!$C:$C,0))</f>
        <v>waste - methane capture</v>
      </c>
    </row>
    <row r="53031" spans="1:12" x14ac:dyDescent="0.25">
      <c r="A53031" s="165" t="s">
        <v>567</v>
      </c>
      <c r="B53031" s="165" t="s">
        <v>568</v>
      </c>
      <c r="C53031" s="165">
        <v>2045</v>
      </c>
      <c r="D53031" s="165" t="s">
        <v>74</v>
      </c>
      <c r="E53031" s="165" t="s">
        <v>75</v>
      </c>
      <c r="F53031" s="165" t="s">
        <v>573</v>
      </c>
      <c r="G53031" s="165">
        <v>-94</v>
      </c>
      <c r="H53031" s="165">
        <v>5.3593739085040001E-4</v>
      </c>
      <c r="I53031" s="135" t="b">
        <f>OR(L53031='PERAC-ngpPrcsTnD-mthncptr'!$B$1,L53031='PERAC-ngpPrcsTnD-mthncptr'!$C$1,L53031='PERAC-ngpPrcsTnD-mthncptr'!$D$1)</f>
        <v>0</v>
      </c>
      <c r="J53031" s="135">
        <f>IF(I53031=TRUE,G53031+'NPV Calcs'!$D$14,G53031)</f>
        <v>-94</v>
      </c>
      <c r="K53031" s="135">
        <f>IF(OR(B53031="GAS",B53031="COL",B53031="LAN",B53031="RICE"),H53031*About!$B$98,IF(B53031="CROP",H53031*About!$B$99,H53031))</f>
        <v>6.0024987775244806E-4</v>
      </c>
      <c r="L53031" s="135" t="str">
        <f>INDEX('EPA Tech to Policy Mapping'!$D:$D,MATCH('EPA Data'!F53031,'EPA Tech to Policy Mapping'!$C:$C,0))</f>
        <v>waste - methane capture</v>
      </c>
    </row>
    <row r="53032" spans="1:12" x14ac:dyDescent="0.25">
      <c r="A53032" s="165" t="s">
        <v>567</v>
      </c>
      <c r="B53032" s="165" t="s">
        <v>568</v>
      </c>
      <c r="C53032" s="165">
        <v>2045</v>
      </c>
      <c r="D53032" s="165" t="s">
        <v>74</v>
      </c>
      <c r="E53032" s="165" t="s">
        <v>75</v>
      </c>
      <c r="F53032" s="165" t="s">
        <v>573</v>
      </c>
      <c r="G53032" s="165">
        <v>-93</v>
      </c>
      <c r="H53032" s="165">
        <v>1.9996698993054E-3</v>
      </c>
      <c r="I53032" s="135" t="b">
        <f>OR(L53032='PERAC-ngpPrcsTnD-mthncptr'!$B$1,L53032='PERAC-ngpPrcsTnD-mthncptr'!$C$1,L53032='PERAC-ngpPrcsTnD-mthncptr'!$D$1)</f>
        <v>0</v>
      </c>
      <c r="J53032" s="135">
        <f>IF(I53032=TRUE,G53032+'NPV Calcs'!$D$14,G53032)</f>
        <v>-93</v>
      </c>
      <c r="K53032" s="135">
        <f>IF(OR(B53032="GAS",B53032="COL",B53032="LAN",B53032="RICE"),H53032*About!$B$98,IF(B53032="CROP",H53032*About!$B$99,H53032))</f>
        <v>2.2396302872220481E-3</v>
      </c>
      <c r="L53032" s="135" t="str">
        <f>INDEX('EPA Tech to Policy Mapping'!$D:$D,MATCH('EPA Data'!F53032,'EPA Tech to Policy Mapping'!$C:$C,0))</f>
        <v>waste - methane capture</v>
      </c>
    </row>
    <row r="53033" spans="1:12" x14ac:dyDescent="0.25">
      <c r="A53033" s="165" t="s">
        <v>567</v>
      </c>
      <c r="B53033" s="165" t="s">
        <v>568</v>
      </c>
      <c r="C53033" s="165">
        <v>2045</v>
      </c>
      <c r="D53033" s="165" t="s">
        <v>74</v>
      </c>
      <c r="E53033" s="165" t="s">
        <v>75</v>
      </c>
      <c r="F53033" s="165" t="s">
        <v>573</v>
      </c>
      <c r="G53033" s="165">
        <v>-92</v>
      </c>
      <c r="H53033" s="165">
        <v>4.96072039823E-4</v>
      </c>
      <c r="I53033" s="135" t="b">
        <f>OR(L53033='PERAC-ngpPrcsTnD-mthncptr'!$B$1,L53033='PERAC-ngpPrcsTnD-mthncptr'!$C$1,L53033='PERAC-ngpPrcsTnD-mthncptr'!$D$1)</f>
        <v>0</v>
      </c>
      <c r="J53033" s="135">
        <f>IF(I53033=TRUE,G53033+'NPV Calcs'!$D$14,G53033)</f>
        <v>-92</v>
      </c>
      <c r="K53033" s="135">
        <f>IF(OR(B53033="GAS",B53033="COL",B53033="LAN",B53033="RICE"),H53033*About!$B$98,IF(B53033="CROP",H53033*About!$B$99,H53033))</f>
        <v>5.5560068460176011E-4</v>
      </c>
      <c r="L53033" s="135" t="str">
        <f>INDEX('EPA Tech to Policy Mapping'!$D:$D,MATCH('EPA Data'!F53033,'EPA Tech to Policy Mapping'!$C:$C,0))</f>
        <v>waste - methane capture</v>
      </c>
    </row>
    <row r="53034" spans="1:12" x14ac:dyDescent="0.25">
      <c r="A53034" s="165" t="s">
        <v>567</v>
      </c>
      <c r="B53034" s="165" t="s">
        <v>568</v>
      </c>
      <c r="C53034" s="165">
        <v>2045</v>
      </c>
      <c r="D53034" s="165" t="s">
        <v>74</v>
      </c>
      <c r="E53034" s="165" t="s">
        <v>75</v>
      </c>
      <c r="F53034" s="165" t="s">
        <v>573</v>
      </c>
      <c r="G53034" s="165">
        <v>-91</v>
      </c>
      <c r="H53034" s="165">
        <v>7.1336408836939998E-4</v>
      </c>
      <c r="I53034" s="135" t="b">
        <f>OR(L53034='PERAC-ngpPrcsTnD-mthncptr'!$B$1,L53034='PERAC-ngpPrcsTnD-mthncptr'!$C$1,L53034='PERAC-ngpPrcsTnD-mthncptr'!$D$1)</f>
        <v>0</v>
      </c>
      <c r="J53034" s="135">
        <f>IF(I53034=TRUE,G53034+'NPV Calcs'!$D$14,G53034)</f>
        <v>-91</v>
      </c>
      <c r="K53034" s="135">
        <f>IF(OR(B53034="GAS",B53034="COL",B53034="LAN",B53034="RICE"),H53034*About!$B$98,IF(B53034="CROP",H53034*About!$B$99,H53034))</f>
        <v>7.9896777897372801E-4</v>
      </c>
      <c r="L53034" s="135" t="str">
        <f>INDEX('EPA Tech to Policy Mapping'!$D:$D,MATCH('EPA Data'!F53034,'EPA Tech to Policy Mapping'!$C:$C,0))</f>
        <v>waste - methane capture</v>
      </c>
    </row>
    <row r="53035" spans="1:12" x14ac:dyDescent="0.25">
      <c r="A53035" s="165" t="s">
        <v>567</v>
      </c>
      <c r="B53035" s="165" t="s">
        <v>568</v>
      </c>
      <c r="C53035" s="165">
        <v>2045</v>
      </c>
      <c r="D53035" s="165" t="s">
        <v>74</v>
      </c>
      <c r="E53035" s="165" t="s">
        <v>75</v>
      </c>
      <c r="F53035" s="165" t="s">
        <v>573</v>
      </c>
      <c r="G53035" s="165">
        <v>-90</v>
      </c>
      <c r="H53035" s="165">
        <v>1.4272610715124999E-3</v>
      </c>
      <c r="I53035" s="135" t="b">
        <f>OR(L53035='PERAC-ngpPrcsTnD-mthncptr'!$B$1,L53035='PERAC-ngpPrcsTnD-mthncptr'!$C$1,L53035='PERAC-ngpPrcsTnD-mthncptr'!$D$1)</f>
        <v>0</v>
      </c>
      <c r="J53035" s="135">
        <f>IF(I53035=TRUE,G53035+'NPV Calcs'!$D$14,G53035)</f>
        <v>-90</v>
      </c>
      <c r="K53035" s="135">
        <f>IF(OR(B53035="GAS",B53035="COL",B53035="LAN",B53035="RICE"),H53035*About!$B$98,IF(B53035="CROP",H53035*About!$B$99,H53035))</f>
        <v>1.598532400094E-3</v>
      </c>
      <c r="L53035" s="135" t="str">
        <f>INDEX('EPA Tech to Policy Mapping'!$D:$D,MATCH('EPA Data'!F53035,'EPA Tech to Policy Mapping'!$C:$C,0))</f>
        <v>waste - methane capture</v>
      </c>
    </row>
    <row r="53036" spans="1:12" x14ac:dyDescent="0.25">
      <c r="A53036" s="165" t="s">
        <v>567</v>
      </c>
      <c r="B53036" s="165" t="s">
        <v>568</v>
      </c>
      <c r="C53036" s="165">
        <v>2045</v>
      </c>
      <c r="D53036" s="165" t="s">
        <v>74</v>
      </c>
      <c r="E53036" s="165" t="s">
        <v>75</v>
      </c>
      <c r="F53036" s="165" t="s">
        <v>573</v>
      </c>
      <c r="G53036" s="165">
        <v>-89</v>
      </c>
      <c r="H53036" s="165">
        <v>6.6834155768449996E-4</v>
      </c>
      <c r="I53036" s="135" t="b">
        <f>OR(L53036='PERAC-ngpPrcsTnD-mthncptr'!$B$1,L53036='PERAC-ngpPrcsTnD-mthncptr'!$C$1,L53036='PERAC-ngpPrcsTnD-mthncptr'!$D$1)</f>
        <v>0</v>
      </c>
      <c r="J53036" s="135">
        <f>IF(I53036=TRUE,G53036+'NPV Calcs'!$D$14,G53036)</f>
        <v>-89</v>
      </c>
      <c r="K53036" s="135">
        <f>IF(OR(B53036="GAS",B53036="COL",B53036="LAN",B53036="RICE"),H53036*About!$B$98,IF(B53036="CROP",H53036*About!$B$99,H53036))</f>
        <v>7.4854254460663999E-4</v>
      </c>
      <c r="L53036" s="135" t="str">
        <f>INDEX('EPA Tech to Policy Mapping'!$D:$D,MATCH('EPA Data'!F53036,'EPA Tech to Policy Mapping'!$C:$C,0))</f>
        <v>waste - methane capture</v>
      </c>
    </row>
    <row r="53037" spans="1:12" x14ac:dyDescent="0.25">
      <c r="A53037" s="165" t="s">
        <v>567</v>
      </c>
      <c r="B53037" s="165" t="s">
        <v>568</v>
      </c>
      <c r="C53037" s="165">
        <v>2045</v>
      </c>
      <c r="D53037" s="165" t="s">
        <v>74</v>
      </c>
      <c r="E53037" s="165" t="s">
        <v>75</v>
      </c>
      <c r="F53037" s="165" t="s">
        <v>573</v>
      </c>
      <c r="G53037" s="165">
        <v>-88</v>
      </c>
      <c r="H53037" s="165">
        <v>3.3277956390519999E-4</v>
      </c>
      <c r="I53037" s="135" t="b">
        <f>OR(L53037='PERAC-ngpPrcsTnD-mthncptr'!$B$1,L53037='PERAC-ngpPrcsTnD-mthncptr'!$C$1,L53037='PERAC-ngpPrcsTnD-mthncptr'!$D$1)</f>
        <v>0</v>
      </c>
      <c r="J53037" s="135">
        <f>IF(I53037=TRUE,G53037+'NPV Calcs'!$D$14,G53037)</f>
        <v>-88</v>
      </c>
      <c r="K53037" s="135">
        <f>IF(OR(B53037="GAS",B53037="COL",B53037="LAN",B53037="RICE"),H53037*About!$B$98,IF(B53037="CROP",H53037*About!$B$99,H53037))</f>
        <v>3.7271311157382401E-4</v>
      </c>
      <c r="L53037" s="135" t="str">
        <f>INDEX('EPA Tech to Policy Mapping'!$D:$D,MATCH('EPA Data'!F53037,'EPA Tech to Policy Mapping'!$C:$C,0))</f>
        <v>waste - methane capture</v>
      </c>
    </row>
    <row r="53038" spans="1:12" x14ac:dyDescent="0.25">
      <c r="A53038" s="165" t="s">
        <v>567</v>
      </c>
      <c r="B53038" s="165" t="s">
        <v>568</v>
      </c>
      <c r="C53038" s="165">
        <v>2045</v>
      </c>
      <c r="D53038" s="165" t="s">
        <v>74</v>
      </c>
      <c r="E53038" s="165" t="s">
        <v>75</v>
      </c>
      <c r="F53038" s="165" t="s">
        <v>573</v>
      </c>
      <c r="G53038" s="165">
        <v>-87</v>
      </c>
      <c r="H53038" s="165">
        <v>3.3161242572530002E-4</v>
      </c>
      <c r="I53038" s="135" t="b">
        <f>OR(L53038='PERAC-ngpPrcsTnD-mthncptr'!$B$1,L53038='PERAC-ngpPrcsTnD-mthncptr'!$C$1,L53038='PERAC-ngpPrcsTnD-mthncptr'!$D$1)</f>
        <v>0</v>
      </c>
      <c r="J53038" s="135">
        <f>IF(I53038=TRUE,G53038+'NPV Calcs'!$D$14,G53038)</f>
        <v>-87</v>
      </c>
      <c r="K53038" s="135">
        <f>IF(OR(B53038="GAS",B53038="COL",B53038="LAN",B53038="RICE"),H53038*About!$B$98,IF(B53038="CROP",H53038*About!$B$99,H53038))</f>
        <v>3.7140591681233606E-4</v>
      </c>
      <c r="L53038" s="135" t="str">
        <f>INDEX('EPA Tech to Policy Mapping'!$D:$D,MATCH('EPA Data'!F53038,'EPA Tech to Policy Mapping'!$C:$C,0))</f>
        <v>waste - methane capture</v>
      </c>
    </row>
    <row r="53039" spans="1:12" x14ac:dyDescent="0.25">
      <c r="A53039" s="165" t="s">
        <v>567</v>
      </c>
      <c r="B53039" s="165" t="s">
        <v>568</v>
      </c>
      <c r="C53039" s="165">
        <v>2045</v>
      </c>
      <c r="D53039" s="165" t="s">
        <v>74</v>
      </c>
      <c r="E53039" s="165" t="s">
        <v>75</v>
      </c>
      <c r="F53039" s="165" t="s">
        <v>573</v>
      </c>
      <c r="G53039" s="165">
        <v>-86</v>
      </c>
      <c r="H53039" s="165">
        <v>1.8059408757836E-3</v>
      </c>
      <c r="I53039" s="135" t="b">
        <f>OR(L53039='PERAC-ngpPrcsTnD-mthncptr'!$B$1,L53039='PERAC-ngpPrcsTnD-mthncptr'!$C$1,L53039='PERAC-ngpPrcsTnD-mthncptr'!$D$1)</f>
        <v>0</v>
      </c>
      <c r="J53039" s="135">
        <f>IF(I53039=TRUE,G53039+'NPV Calcs'!$D$14,G53039)</f>
        <v>-86</v>
      </c>
      <c r="K53039" s="135">
        <f>IF(OR(B53039="GAS",B53039="COL",B53039="LAN",B53039="RICE"),H53039*About!$B$98,IF(B53039="CROP",H53039*About!$B$99,H53039))</f>
        <v>2.0226537808776322E-3</v>
      </c>
      <c r="L53039" s="135" t="str">
        <f>INDEX('EPA Tech to Policy Mapping'!$D:$D,MATCH('EPA Data'!F53039,'EPA Tech to Policy Mapping'!$C:$C,0))</f>
        <v>waste - methane capture</v>
      </c>
    </row>
    <row r="53040" spans="1:12" x14ac:dyDescent="0.25">
      <c r="A53040" s="165" t="s">
        <v>567</v>
      </c>
      <c r="B53040" s="165" t="s">
        <v>568</v>
      </c>
      <c r="C53040" s="165">
        <v>2045</v>
      </c>
      <c r="D53040" s="165" t="s">
        <v>74</v>
      </c>
      <c r="E53040" s="165" t="s">
        <v>75</v>
      </c>
      <c r="F53040" s="165" t="s">
        <v>573</v>
      </c>
      <c r="G53040" s="165">
        <v>-85</v>
      </c>
      <c r="H53040" s="165">
        <v>3.9552571615785997E-3</v>
      </c>
      <c r="I53040" s="135" t="b">
        <f>OR(L53040='PERAC-ngpPrcsTnD-mthncptr'!$B$1,L53040='PERAC-ngpPrcsTnD-mthncptr'!$C$1,L53040='PERAC-ngpPrcsTnD-mthncptr'!$D$1)</f>
        <v>0</v>
      </c>
      <c r="J53040" s="135">
        <f>IF(I53040=TRUE,G53040+'NPV Calcs'!$D$14,G53040)</f>
        <v>-85</v>
      </c>
      <c r="K53040" s="135">
        <f>IF(OR(B53040="GAS",B53040="COL",B53040="LAN",B53040="RICE"),H53040*About!$B$98,IF(B53040="CROP",H53040*About!$B$99,H53040))</f>
        <v>4.4298880209680319E-3</v>
      </c>
      <c r="L53040" s="135" t="str">
        <f>INDEX('EPA Tech to Policy Mapping'!$D:$D,MATCH('EPA Data'!F53040,'EPA Tech to Policy Mapping'!$C:$C,0))</f>
        <v>waste - methane capture</v>
      </c>
    </row>
    <row r="53041" spans="1:12" x14ac:dyDescent="0.25">
      <c r="A53041" s="165" t="s">
        <v>567</v>
      </c>
      <c r="B53041" s="165" t="s">
        <v>568</v>
      </c>
      <c r="C53041" s="165">
        <v>2045</v>
      </c>
      <c r="D53041" s="165" t="s">
        <v>74</v>
      </c>
      <c r="E53041" s="165" t="s">
        <v>75</v>
      </c>
      <c r="F53041" s="165" t="s">
        <v>573</v>
      </c>
      <c r="G53041" s="165">
        <v>-84</v>
      </c>
      <c r="H53041" s="165">
        <v>1.492780429544E-4</v>
      </c>
      <c r="I53041" s="135" t="b">
        <f>OR(L53041='PERAC-ngpPrcsTnD-mthncptr'!$B$1,L53041='PERAC-ngpPrcsTnD-mthncptr'!$C$1,L53041='PERAC-ngpPrcsTnD-mthncptr'!$D$1)</f>
        <v>0</v>
      </c>
      <c r="J53041" s="135">
        <f>IF(I53041=TRUE,G53041+'NPV Calcs'!$D$14,G53041)</f>
        <v>-84</v>
      </c>
      <c r="K53041" s="135">
        <f>IF(OR(B53041="GAS",B53041="COL",B53041="LAN",B53041="RICE"),H53041*About!$B$98,IF(B53041="CROP",H53041*About!$B$99,H53041))</f>
        <v>1.6719140810892802E-4</v>
      </c>
      <c r="L53041" s="135" t="str">
        <f>INDEX('EPA Tech to Policy Mapping'!$D:$D,MATCH('EPA Data'!F53041,'EPA Tech to Policy Mapping'!$C:$C,0))</f>
        <v>waste - methane capture</v>
      </c>
    </row>
    <row r="53042" spans="1:12" x14ac:dyDescent="0.25">
      <c r="A53042" s="165" t="s">
        <v>567</v>
      </c>
      <c r="B53042" s="165" t="s">
        <v>568</v>
      </c>
      <c r="C53042" s="165">
        <v>2045</v>
      </c>
      <c r="D53042" s="165" t="s">
        <v>74</v>
      </c>
      <c r="E53042" s="165" t="s">
        <v>75</v>
      </c>
      <c r="F53042" s="165" t="s">
        <v>573</v>
      </c>
      <c r="G53042" s="165">
        <v>-83</v>
      </c>
      <c r="H53042" s="165">
        <v>3.661616501631E-4</v>
      </c>
      <c r="I53042" s="135" t="b">
        <f>OR(L53042='PERAC-ngpPrcsTnD-mthncptr'!$B$1,L53042='PERAC-ngpPrcsTnD-mthncptr'!$C$1,L53042='PERAC-ngpPrcsTnD-mthncptr'!$D$1)</f>
        <v>0</v>
      </c>
      <c r="J53042" s="135">
        <f>IF(I53042=TRUE,G53042+'NPV Calcs'!$D$14,G53042)</f>
        <v>-83</v>
      </c>
      <c r="K53042" s="135">
        <f>IF(OR(B53042="GAS",B53042="COL",B53042="LAN",B53042="RICE"),H53042*About!$B$98,IF(B53042="CROP",H53042*About!$B$99,H53042))</f>
        <v>4.1010104818267205E-4</v>
      </c>
      <c r="L53042" s="135" t="str">
        <f>INDEX('EPA Tech to Policy Mapping'!$D:$D,MATCH('EPA Data'!F53042,'EPA Tech to Policy Mapping'!$C:$C,0))</f>
        <v>waste - methane capture</v>
      </c>
    </row>
    <row r="53043" spans="1:12" x14ac:dyDescent="0.25">
      <c r="A53043" s="165" t="s">
        <v>567</v>
      </c>
      <c r="B53043" s="165" t="s">
        <v>568</v>
      </c>
      <c r="C53043" s="165">
        <v>2045</v>
      </c>
      <c r="D53043" s="165" t="s">
        <v>74</v>
      </c>
      <c r="E53043" s="165" t="s">
        <v>75</v>
      </c>
      <c r="F53043" s="165" t="s">
        <v>573</v>
      </c>
      <c r="G53043" s="165">
        <v>-82</v>
      </c>
      <c r="H53043" s="165">
        <v>5.4173690296010005E-4</v>
      </c>
      <c r="I53043" s="135" t="b">
        <f>OR(L53043='PERAC-ngpPrcsTnD-mthncptr'!$B$1,L53043='PERAC-ngpPrcsTnD-mthncptr'!$C$1,L53043='PERAC-ngpPrcsTnD-mthncptr'!$D$1)</f>
        <v>0</v>
      </c>
      <c r="J53043" s="135">
        <f>IF(I53043=TRUE,G53043+'NPV Calcs'!$D$14,G53043)</f>
        <v>-82</v>
      </c>
      <c r="K53043" s="135">
        <f>IF(OR(B53043="GAS",B53043="COL",B53043="LAN",B53043="RICE"),H53043*About!$B$98,IF(B53043="CROP",H53043*About!$B$99,H53043))</f>
        <v>6.0674533131531211E-4</v>
      </c>
      <c r="L53043" s="135" t="str">
        <f>INDEX('EPA Tech to Policy Mapping'!$D:$D,MATCH('EPA Data'!F53043,'EPA Tech to Policy Mapping'!$C:$C,0))</f>
        <v>waste - methane capture</v>
      </c>
    </row>
    <row r="53044" spans="1:12" x14ac:dyDescent="0.25">
      <c r="A53044" s="165" t="s">
        <v>567</v>
      </c>
      <c r="B53044" s="165" t="s">
        <v>568</v>
      </c>
      <c r="C53044" s="165">
        <v>2045</v>
      </c>
      <c r="D53044" s="165" t="s">
        <v>74</v>
      </c>
      <c r="E53044" s="165" t="s">
        <v>75</v>
      </c>
      <c r="F53044" s="165" t="s">
        <v>573</v>
      </c>
      <c r="G53044" s="165">
        <v>-81</v>
      </c>
      <c r="H53044" s="165">
        <v>2.5143195307460002E-4</v>
      </c>
      <c r="I53044" s="135" t="b">
        <f>OR(L53044='PERAC-ngpPrcsTnD-mthncptr'!$B$1,L53044='PERAC-ngpPrcsTnD-mthncptr'!$C$1,L53044='PERAC-ngpPrcsTnD-mthncptr'!$D$1)</f>
        <v>0</v>
      </c>
      <c r="J53044" s="135">
        <f>IF(I53044=TRUE,G53044+'NPV Calcs'!$D$14,G53044)</f>
        <v>-81</v>
      </c>
      <c r="K53044" s="135">
        <f>IF(OR(B53044="GAS",B53044="COL",B53044="LAN",B53044="RICE"),H53044*About!$B$98,IF(B53044="CROP",H53044*About!$B$99,H53044))</f>
        <v>2.8160378744355205E-4</v>
      </c>
      <c r="L53044" s="135" t="str">
        <f>INDEX('EPA Tech to Policy Mapping'!$D:$D,MATCH('EPA Data'!F53044,'EPA Tech to Policy Mapping'!$C:$C,0))</f>
        <v>waste - methane capture</v>
      </c>
    </row>
    <row r="53045" spans="1:12" x14ac:dyDescent="0.25">
      <c r="A53045" s="165" t="s">
        <v>567</v>
      </c>
      <c r="B53045" s="165" t="s">
        <v>568</v>
      </c>
      <c r="C53045" s="165">
        <v>2045</v>
      </c>
      <c r="D53045" s="165" t="s">
        <v>74</v>
      </c>
      <c r="E53045" s="165" t="s">
        <v>75</v>
      </c>
      <c r="F53045" s="165" t="s">
        <v>573</v>
      </c>
      <c r="G53045" s="165">
        <v>-80</v>
      </c>
      <c r="H53045" s="165">
        <v>3.229838566767E-4</v>
      </c>
      <c r="I53045" s="135" t="b">
        <f>OR(L53045='PERAC-ngpPrcsTnD-mthncptr'!$B$1,L53045='PERAC-ngpPrcsTnD-mthncptr'!$C$1,L53045='PERAC-ngpPrcsTnD-mthncptr'!$D$1)</f>
        <v>0</v>
      </c>
      <c r="J53045" s="135">
        <f>IF(I53045=TRUE,G53045+'NPV Calcs'!$D$14,G53045)</f>
        <v>-80</v>
      </c>
      <c r="K53045" s="135">
        <f>IF(OR(B53045="GAS",B53045="COL",B53045="LAN",B53045="RICE"),H53045*About!$B$98,IF(B53045="CROP",H53045*About!$B$99,H53045))</f>
        <v>3.6174191947790403E-4</v>
      </c>
      <c r="L53045" s="135" t="str">
        <f>INDEX('EPA Tech to Policy Mapping'!$D:$D,MATCH('EPA Data'!F53045,'EPA Tech to Policy Mapping'!$C:$C,0))</f>
        <v>waste - methane capture</v>
      </c>
    </row>
    <row r="53046" spans="1:12" x14ac:dyDescent="0.25">
      <c r="A53046" s="165" t="s">
        <v>567</v>
      </c>
      <c r="B53046" s="165" t="s">
        <v>568</v>
      </c>
      <c r="C53046" s="165">
        <v>2045</v>
      </c>
      <c r="D53046" s="165" t="s">
        <v>74</v>
      </c>
      <c r="E53046" s="165" t="s">
        <v>75</v>
      </c>
      <c r="F53046" s="165" t="s">
        <v>573</v>
      </c>
      <c r="G53046" s="165">
        <v>-79</v>
      </c>
      <c r="H53046" s="165">
        <v>6.2384486227530002E-4</v>
      </c>
      <c r="I53046" s="135" t="b">
        <f>OR(L53046='PERAC-ngpPrcsTnD-mthncptr'!$B$1,L53046='PERAC-ngpPrcsTnD-mthncptr'!$C$1,L53046='PERAC-ngpPrcsTnD-mthncptr'!$D$1)</f>
        <v>0</v>
      </c>
      <c r="J53046" s="135">
        <f>IF(I53046=TRUE,G53046+'NPV Calcs'!$D$14,G53046)</f>
        <v>-79</v>
      </c>
      <c r="K53046" s="135">
        <f>IF(OR(B53046="GAS",B53046="COL",B53046="LAN",B53046="RICE"),H53046*About!$B$98,IF(B53046="CROP",H53046*About!$B$99,H53046))</f>
        <v>6.9870624574833607E-4</v>
      </c>
      <c r="L53046" s="135" t="str">
        <f>INDEX('EPA Tech to Policy Mapping'!$D:$D,MATCH('EPA Data'!F53046,'EPA Tech to Policy Mapping'!$C:$C,0))</f>
        <v>waste - methane capture</v>
      </c>
    </row>
    <row r="53047" spans="1:12" x14ac:dyDescent="0.25">
      <c r="A53047" s="165" t="s">
        <v>567</v>
      </c>
      <c r="B53047" s="165" t="s">
        <v>568</v>
      </c>
      <c r="C53047" s="165">
        <v>2045</v>
      </c>
      <c r="D53047" s="165" t="s">
        <v>74</v>
      </c>
      <c r="E53047" s="165" t="s">
        <v>75</v>
      </c>
      <c r="F53047" s="165" t="s">
        <v>573</v>
      </c>
      <c r="G53047" s="165">
        <v>-78</v>
      </c>
      <c r="H53047" s="165">
        <v>1.2049916767859999E-4</v>
      </c>
      <c r="I53047" s="135" t="b">
        <f>OR(L53047='PERAC-ngpPrcsTnD-mthncptr'!$B$1,L53047='PERAC-ngpPrcsTnD-mthncptr'!$C$1,L53047='PERAC-ngpPrcsTnD-mthncptr'!$D$1)</f>
        <v>0</v>
      </c>
      <c r="J53047" s="135">
        <f>IF(I53047=TRUE,G53047+'NPV Calcs'!$D$14,G53047)</f>
        <v>-78</v>
      </c>
      <c r="K53047" s="135">
        <f>IF(OR(B53047="GAS",B53047="COL",B53047="LAN",B53047="RICE"),H53047*About!$B$98,IF(B53047="CROP",H53047*About!$B$99,H53047))</f>
        <v>1.3495906780003201E-4</v>
      </c>
      <c r="L53047" s="135" t="str">
        <f>INDEX('EPA Tech to Policy Mapping'!$D:$D,MATCH('EPA Data'!F53047,'EPA Tech to Policy Mapping'!$C:$C,0))</f>
        <v>waste - methane capture</v>
      </c>
    </row>
    <row r="53048" spans="1:12" x14ac:dyDescent="0.25">
      <c r="A53048" s="165" t="s">
        <v>567</v>
      </c>
      <c r="B53048" s="165" t="s">
        <v>568</v>
      </c>
      <c r="C53048" s="165">
        <v>2045</v>
      </c>
      <c r="D53048" s="165" t="s">
        <v>74</v>
      </c>
      <c r="E53048" s="165" t="s">
        <v>75</v>
      </c>
      <c r="F53048" s="165" t="s">
        <v>573</v>
      </c>
      <c r="G53048" s="165">
        <v>-76</v>
      </c>
      <c r="H53048" s="165">
        <v>3.3268934021179997E-4</v>
      </c>
      <c r="I53048" s="135" t="b">
        <f>OR(L53048='PERAC-ngpPrcsTnD-mthncptr'!$B$1,L53048='PERAC-ngpPrcsTnD-mthncptr'!$C$1,L53048='PERAC-ngpPrcsTnD-mthncptr'!$D$1)</f>
        <v>0</v>
      </c>
      <c r="J53048" s="135">
        <f>IF(I53048=TRUE,G53048+'NPV Calcs'!$D$14,G53048)</f>
        <v>-76</v>
      </c>
      <c r="K53048" s="135">
        <f>IF(OR(B53048="GAS",B53048="COL",B53048="LAN",B53048="RICE"),H53048*About!$B$98,IF(B53048="CROP",H53048*About!$B$99,H53048))</f>
        <v>3.72612061037216E-4</v>
      </c>
      <c r="L53048" s="135" t="str">
        <f>INDEX('EPA Tech to Policy Mapping'!$D:$D,MATCH('EPA Data'!F53048,'EPA Tech to Policy Mapping'!$C:$C,0))</f>
        <v>waste - methane capture</v>
      </c>
    </row>
    <row r="53049" spans="1:12" x14ac:dyDescent="0.25">
      <c r="A53049" s="165" t="s">
        <v>567</v>
      </c>
      <c r="B53049" s="165" t="s">
        <v>568</v>
      </c>
      <c r="C53049" s="165">
        <v>2045</v>
      </c>
      <c r="D53049" s="165" t="s">
        <v>74</v>
      </c>
      <c r="E53049" s="165" t="s">
        <v>75</v>
      </c>
      <c r="F53049" s="165" t="s">
        <v>573</v>
      </c>
      <c r="G53049" s="165">
        <v>-75</v>
      </c>
      <c r="H53049" s="165">
        <v>6.0958886024299998E-5</v>
      </c>
      <c r="I53049" s="135" t="b">
        <f>OR(L53049='PERAC-ngpPrcsTnD-mthncptr'!$B$1,L53049='PERAC-ngpPrcsTnD-mthncptr'!$C$1,L53049='PERAC-ngpPrcsTnD-mthncptr'!$D$1)</f>
        <v>0</v>
      </c>
      <c r="J53049" s="135">
        <f>IF(I53049=TRUE,G53049+'NPV Calcs'!$D$14,G53049)</f>
        <v>-75</v>
      </c>
      <c r="K53049" s="135">
        <f>IF(OR(B53049="GAS",B53049="COL",B53049="LAN",B53049="RICE"),H53049*About!$B$98,IF(B53049="CROP",H53049*About!$B$99,H53049))</f>
        <v>6.8273952347216009E-5</v>
      </c>
      <c r="L53049" s="135" t="str">
        <f>INDEX('EPA Tech to Policy Mapping'!$D:$D,MATCH('EPA Data'!F53049,'EPA Tech to Policy Mapping'!$C:$C,0))</f>
        <v>waste - methane capture</v>
      </c>
    </row>
    <row r="53050" spans="1:12" x14ac:dyDescent="0.25">
      <c r="A53050" s="165" t="s">
        <v>567</v>
      </c>
      <c r="B53050" s="165" t="s">
        <v>568</v>
      </c>
      <c r="C53050" s="165">
        <v>2045</v>
      </c>
      <c r="D53050" s="165" t="s">
        <v>74</v>
      </c>
      <c r="E53050" s="165" t="s">
        <v>75</v>
      </c>
      <c r="F53050" s="165" t="s">
        <v>573</v>
      </c>
      <c r="G53050" s="165">
        <v>-74</v>
      </c>
      <c r="H53050" s="165">
        <v>4.2128133281950001E-4</v>
      </c>
      <c r="I53050" s="135" t="b">
        <f>OR(L53050='PERAC-ngpPrcsTnD-mthncptr'!$B$1,L53050='PERAC-ngpPrcsTnD-mthncptr'!$C$1,L53050='PERAC-ngpPrcsTnD-mthncptr'!$D$1)</f>
        <v>0</v>
      </c>
      <c r="J53050" s="135">
        <f>IF(I53050=TRUE,G53050+'NPV Calcs'!$D$14,G53050)</f>
        <v>-74</v>
      </c>
      <c r="K53050" s="135">
        <f>IF(OR(B53050="GAS",B53050="COL",B53050="LAN",B53050="RICE"),H53050*About!$B$98,IF(B53050="CROP",H53050*About!$B$99,H53050))</f>
        <v>4.7183509275784008E-4</v>
      </c>
      <c r="L53050" s="135" t="str">
        <f>INDEX('EPA Tech to Policy Mapping'!$D:$D,MATCH('EPA Data'!F53050,'EPA Tech to Policy Mapping'!$C:$C,0))</f>
        <v>waste - methane capture</v>
      </c>
    </row>
    <row r="53051" spans="1:12" x14ac:dyDescent="0.25">
      <c r="A53051" s="165" t="s">
        <v>567</v>
      </c>
      <c r="B53051" s="165" t="s">
        <v>568</v>
      </c>
      <c r="C53051" s="165">
        <v>2045</v>
      </c>
      <c r="D53051" s="165" t="s">
        <v>74</v>
      </c>
      <c r="E53051" s="165" t="s">
        <v>75</v>
      </c>
      <c r="F53051" s="165" t="s">
        <v>573</v>
      </c>
      <c r="G53051" s="165">
        <v>-73</v>
      </c>
      <c r="H53051" s="165">
        <v>1.3954055248200001E-5</v>
      </c>
      <c r="I53051" s="135" t="b">
        <f>OR(L53051='PERAC-ngpPrcsTnD-mthncptr'!$B$1,L53051='PERAC-ngpPrcsTnD-mthncptr'!$C$1,L53051='PERAC-ngpPrcsTnD-mthncptr'!$D$1)</f>
        <v>0</v>
      </c>
      <c r="J53051" s="135">
        <f>IF(I53051=TRUE,G53051+'NPV Calcs'!$D$14,G53051)</f>
        <v>-73</v>
      </c>
      <c r="K53051" s="135">
        <f>IF(OR(B53051="GAS",B53051="COL",B53051="LAN",B53051="RICE"),H53051*About!$B$98,IF(B53051="CROP",H53051*About!$B$99,H53051))</f>
        <v>1.5628541877984002E-5</v>
      </c>
      <c r="L53051" s="135" t="str">
        <f>INDEX('EPA Tech to Policy Mapping'!$D:$D,MATCH('EPA Data'!F53051,'EPA Tech to Policy Mapping'!$C:$C,0))</f>
        <v>waste - methane capture</v>
      </c>
    </row>
    <row r="53052" spans="1:12" x14ac:dyDescent="0.25">
      <c r="A53052" s="165" t="s">
        <v>567</v>
      </c>
      <c r="B53052" s="165" t="s">
        <v>568</v>
      </c>
      <c r="C53052" s="165">
        <v>2045</v>
      </c>
      <c r="D53052" s="165" t="s">
        <v>74</v>
      </c>
      <c r="E53052" s="165" t="s">
        <v>75</v>
      </c>
      <c r="F53052" s="165" t="s">
        <v>573</v>
      </c>
      <c r="G53052" s="165">
        <v>-72</v>
      </c>
      <c r="H53052" s="165">
        <v>2.3204824537970001E-4</v>
      </c>
      <c r="I53052" s="135" t="b">
        <f>OR(L53052='PERAC-ngpPrcsTnD-mthncptr'!$B$1,L53052='PERAC-ngpPrcsTnD-mthncptr'!$C$1,L53052='PERAC-ngpPrcsTnD-mthncptr'!$D$1)</f>
        <v>0</v>
      </c>
      <c r="J53052" s="135">
        <f>IF(I53052=TRUE,G53052+'NPV Calcs'!$D$14,G53052)</f>
        <v>-72</v>
      </c>
      <c r="K53052" s="135">
        <f>IF(OR(B53052="GAS",B53052="COL",B53052="LAN",B53052="RICE"),H53052*About!$B$98,IF(B53052="CROP",H53052*About!$B$99,H53052))</f>
        <v>2.5989403482526403E-4</v>
      </c>
      <c r="L53052" s="135" t="str">
        <f>INDEX('EPA Tech to Policy Mapping'!$D:$D,MATCH('EPA Data'!F53052,'EPA Tech to Policy Mapping'!$C:$C,0))</f>
        <v>waste - methane capture</v>
      </c>
    </row>
    <row r="53053" spans="1:12" x14ac:dyDescent="0.25">
      <c r="A53053" s="165" t="s">
        <v>567</v>
      </c>
      <c r="B53053" s="165" t="s">
        <v>568</v>
      </c>
      <c r="C53053" s="165">
        <v>2045</v>
      </c>
      <c r="D53053" s="165" t="s">
        <v>74</v>
      </c>
      <c r="E53053" s="165" t="s">
        <v>75</v>
      </c>
      <c r="F53053" s="165" t="s">
        <v>573</v>
      </c>
      <c r="G53053" s="165">
        <v>-71</v>
      </c>
      <c r="H53053" s="165">
        <v>4.6806686259520002E-4</v>
      </c>
      <c r="I53053" s="135" t="b">
        <f>OR(L53053='PERAC-ngpPrcsTnD-mthncptr'!$B$1,L53053='PERAC-ngpPrcsTnD-mthncptr'!$C$1,L53053='PERAC-ngpPrcsTnD-mthncptr'!$D$1)</f>
        <v>0</v>
      </c>
      <c r="J53053" s="135">
        <f>IF(I53053=TRUE,G53053+'NPV Calcs'!$D$14,G53053)</f>
        <v>-71</v>
      </c>
      <c r="K53053" s="135">
        <f>IF(OR(B53053="GAS",B53053="COL",B53053="LAN",B53053="RICE"),H53053*About!$B$98,IF(B53053="CROP",H53053*About!$B$99,H53053))</f>
        <v>5.2423488610662411E-4</v>
      </c>
      <c r="L53053" s="135" t="str">
        <f>INDEX('EPA Tech to Policy Mapping'!$D:$D,MATCH('EPA Data'!F53053,'EPA Tech to Policy Mapping'!$C:$C,0))</f>
        <v>waste - methane capture</v>
      </c>
    </row>
    <row r="53054" spans="1:12" x14ac:dyDescent="0.25">
      <c r="A53054" s="165" t="s">
        <v>567</v>
      </c>
      <c r="B53054" s="165" t="s">
        <v>568</v>
      </c>
      <c r="C53054" s="165">
        <v>2045</v>
      </c>
      <c r="D53054" s="165" t="s">
        <v>74</v>
      </c>
      <c r="E53054" s="165" t="s">
        <v>75</v>
      </c>
      <c r="F53054" s="165" t="s">
        <v>573</v>
      </c>
      <c r="G53054" s="165">
        <v>-69</v>
      </c>
      <c r="H53054" s="165">
        <v>2.3020345543050001E-4</v>
      </c>
      <c r="I53054" s="135" t="b">
        <f>OR(L53054='PERAC-ngpPrcsTnD-mthncptr'!$B$1,L53054='PERAC-ngpPrcsTnD-mthncptr'!$C$1,L53054='PERAC-ngpPrcsTnD-mthncptr'!$D$1)</f>
        <v>0</v>
      </c>
      <c r="J53054" s="135">
        <f>IF(I53054=TRUE,G53054+'NPV Calcs'!$D$14,G53054)</f>
        <v>-69</v>
      </c>
      <c r="K53054" s="135">
        <f>IF(OR(B53054="GAS",B53054="COL",B53054="LAN",B53054="RICE"),H53054*About!$B$98,IF(B53054="CROP",H53054*About!$B$99,H53054))</f>
        <v>2.5782787008216004E-4</v>
      </c>
      <c r="L53054" s="135" t="str">
        <f>INDEX('EPA Tech to Policy Mapping'!$D:$D,MATCH('EPA Data'!F53054,'EPA Tech to Policy Mapping'!$C:$C,0))</f>
        <v>waste - methane capture</v>
      </c>
    </row>
    <row r="53055" spans="1:12" x14ac:dyDescent="0.25">
      <c r="A53055" s="165" t="s">
        <v>567</v>
      </c>
      <c r="B53055" s="165" t="s">
        <v>568</v>
      </c>
      <c r="C53055" s="165">
        <v>2045</v>
      </c>
      <c r="D53055" s="165" t="s">
        <v>74</v>
      </c>
      <c r="E53055" s="165" t="s">
        <v>75</v>
      </c>
      <c r="F53055" s="165" t="s">
        <v>573</v>
      </c>
      <c r="G53055" s="165">
        <v>-67</v>
      </c>
      <c r="H53055" s="165">
        <v>1.673336446402E-4</v>
      </c>
      <c r="I53055" s="135" t="b">
        <f>OR(L53055='PERAC-ngpPrcsTnD-mthncptr'!$B$1,L53055='PERAC-ngpPrcsTnD-mthncptr'!$C$1,L53055='PERAC-ngpPrcsTnD-mthncptr'!$D$1)</f>
        <v>0</v>
      </c>
      <c r="J53055" s="135">
        <f>IF(I53055=TRUE,G53055+'NPV Calcs'!$D$14,G53055)</f>
        <v>-67</v>
      </c>
      <c r="K53055" s="135">
        <f>IF(OR(B53055="GAS",B53055="COL",B53055="LAN",B53055="RICE"),H53055*About!$B$98,IF(B53055="CROP",H53055*About!$B$99,H53055))</f>
        <v>1.8741368199702403E-4</v>
      </c>
      <c r="L53055" s="135" t="str">
        <f>INDEX('EPA Tech to Policy Mapping'!$D:$D,MATCH('EPA Data'!F53055,'EPA Tech to Policy Mapping'!$C:$C,0))</f>
        <v>waste - methane capture</v>
      </c>
    </row>
    <row r="53056" spans="1:12" x14ac:dyDescent="0.25">
      <c r="A53056" s="165" t="s">
        <v>567</v>
      </c>
      <c r="B53056" s="165" t="s">
        <v>568</v>
      </c>
      <c r="C53056" s="165">
        <v>2045</v>
      </c>
      <c r="D53056" s="165" t="s">
        <v>74</v>
      </c>
      <c r="E53056" s="165" t="s">
        <v>75</v>
      </c>
      <c r="F53056" s="165" t="s">
        <v>573</v>
      </c>
      <c r="G53056" s="165">
        <v>-66</v>
      </c>
      <c r="H53056" s="165">
        <v>1.1473081940500001E-5</v>
      </c>
      <c r="I53056" s="135" t="b">
        <f>OR(L53056='PERAC-ngpPrcsTnD-mthncptr'!$B$1,L53056='PERAC-ngpPrcsTnD-mthncptr'!$C$1,L53056='PERAC-ngpPrcsTnD-mthncptr'!$D$1)</f>
        <v>0</v>
      </c>
      <c r="J53056" s="135">
        <f>IF(I53056=TRUE,G53056+'NPV Calcs'!$D$14,G53056)</f>
        <v>-66</v>
      </c>
      <c r="K53056" s="135">
        <f>IF(OR(B53056="GAS",B53056="COL",B53056="LAN",B53056="RICE"),H53056*About!$B$98,IF(B53056="CROP",H53056*About!$B$99,H53056))</f>
        <v>1.2849851773360002E-5</v>
      </c>
      <c r="L53056" s="135" t="str">
        <f>INDEX('EPA Tech to Policy Mapping'!$D:$D,MATCH('EPA Data'!F53056,'EPA Tech to Policy Mapping'!$C:$C,0))</f>
        <v>waste - methane capture</v>
      </c>
    </row>
    <row r="53057" spans="1:12" x14ac:dyDescent="0.25">
      <c r="A53057" s="165" t="s">
        <v>567</v>
      </c>
      <c r="B53057" s="165" t="s">
        <v>568</v>
      </c>
      <c r="C53057" s="165">
        <v>2045</v>
      </c>
      <c r="D53057" s="165" t="s">
        <v>74</v>
      </c>
      <c r="E53057" s="165" t="s">
        <v>75</v>
      </c>
      <c r="F53057" s="165" t="s">
        <v>573</v>
      </c>
      <c r="G53057" s="165">
        <v>-65</v>
      </c>
      <c r="H53057" s="165">
        <v>1.5367402738799999E-5</v>
      </c>
      <c r="I53057" s="135" t="b">
        <f>OR(L53057='PERAC-ngpPrcsTnD-mthncptr'!$B$1,L53057='PERAC-ngpPrcsTnD-mthncptr'!$C$1,L53057='PERAC-ngpPrcsTnD-mthncptr'!$D$1)</f>
        <v>0</v>
      </c>
      <c r="J53057" s="135">
        <f>IF(I53057=TRUE,G53057+'NPV Calcs'!$D$14,G53057)</f>
        <v>-65</v>
      </c>
      <c r="K53057" s="135">
        <f>IF(OR(B53057="GAS",B53057="COL",B53057="LAN",B53057="RICE"),H53057*About!$B$98,IF(B53057="CROP",H53057*About!$B$99,H53057))</f>
        <v>1.7211491067456001E-5</v>
      </c>
      <c r="L53057" s="135" t="str">
        <f>INDEX('EPA Tech to Policy Mapping'!$D:$D,MATCH('EPA Data'!F53057,'EPA Tech to Policy Mapping'!$C:$C,0))</f>
        <v>waste - methane capture</v>
      </c>
    </row>
    <row r="53058" spans="1:12" x14ac:dyDescent="0.25">
      <c r="A53058" s="165" t="s">
        <v>567</v>
      </c>
      <c r="B53058" s="165" t="s">
        <v>568</v>
      </c>
      <c r="C53058" s="165">
        <v>2045</v>
      </c>
      <c r="D53058" s="165" t="s">
        <v>74</v>
      </c>
      <c r="E53058" s="165" t="s">
        <v>75</v>
      </c>
      <c r="F53058" s="165" t="s">
        <v>573</v>
      </c>
      <c r="G53058" s="165">
        <v>-63</v>
      </c>
      <c r="H53058" s="165">
        <v>1.12497855298E-4</v>
      </c>
      <c r="I53058" s="135" t="b">
        <f>OR(L53058='PERAC-ngpPrcsTnD-mthncptr'!$B$1,L53058='PERAC-ngpPrcsTnD-mthncptr'!$C$1,L53058='PERAC-ngpPrcsTnD-mthncptr'!$D$1)</f>
        <v>0</v>
      </c>
      <c r="J53058" s="135">
        <f>IF(I53058=TRUE,G53058+'NPV Calcs'!$D$14,G53058)</f>
        <v>-63</v>
      </c>
      <c r="K53058" s="135">
        <f>IF(OR(B53058="GAS",B53058="COL",B53058="LAN",B53058="RICE"),H53058*About!$B$98,IF(B53058="CROP",H53058*About!$B$99,H53058))</f>
        <v>1.2599759793376002E-4</v>
      </c>
      <c r="L53058" s="135" t="str">
        <f>INDEX('EPA Tech to Policy Mapping'!$D:$D,MATCH('EPA Data'!F53058,'EPA Tech to Policy Mapping'!$C:$C,0))</f>
        <v>waste - methane capture</v>
      </c>
    </row>
    <row r="53059" spans="1:12" x14ac:dyDescent="0.25">
      <c r="A53059" s="165" t="s">
        <v>567</v>
      </c>
      <c r="B53059" s="165" t="s">
        <v>568</v>
      </c>
      <c r="C53059" s="165">
        <v>2045</v>
      </c>
      <c r="D53059" s="165" t="s">
        <v>74</v>
      </c>
      <c r="E53059" s="165" t="s">
        <v>75</v>
      </c>
      <c r="F53059" s="165" t="s">
        <v>573</v>
      </c>
      <c r="G53059" s="165">
        <v>-62</v>
      </c>
      <c r="H53059" s="165">
        <v>1.179798819066E-4</v>
      </c>
      <c r="I53059" s="135" t="b">
        <f>OR(L53059='PERAC-ngpPrcsTnD-mthncptr'!$B$1,L53059='PERAC-ngpPrcsTnD-mthncptr'!$C$1,L53059='PERAC-ngpPrcsTnD-mthncptr'!$D$1)</f>
        <v>0</v>
      </c>
      <c r="J53059" s="135">
        <f>IF(I53059=TRUE,G53059+'NPV Calcs'!$D$14,G53059)</f>
        <v>-62</v>
      </c>
      <c r="K53059" s="135">
        <f>IF(OR(B53059="GAS",B53059="COL",B53059="LAN",B53059="RICE"),H53059*About!$B$98,IF(B53059="CROP",H53059*About!$B$99,H53059))</f>
        <v>1.32137467735392E-4</v>
      </c>
      <c r="L53059" s="135" t="str">
        <f>INDEX('EPA Tech to Policy Mapping'!$D:$D,MATCH('EPA Data'!F53059,'EPA Tech to Policy Mapping'!$C:$C,0))</f>
        <v>waste - methane capture</v>
      </c>
    </row>
    <row r="53060" spans="1:12" x14ac:dyDescent="0.25">
      <c r="A53060" s="165" t="s">
        <v>567</v>
      </c>
      <c r="B53060" s="165" t="s">
        <v>568</v>
      </c>
      <c r="C53060" s="165">
        <v>2045</v>
      </c>
      <c r="D53060" s="165" t="s">
        <v>74</v>
      </c>
      <c r="E53060" s="165" t="s">
        <v>75</v>
      </c>
      <c r="F53060" s="165" t="s">
        <v>573</v>
      </c>
      <c r="G53060" s="165">
        <v>-61</v>
      </c>
      <c r="H53060" s="165">
        <v>6.9219929173399994E-5</v>
      </c>
      <c r="I53060" s="135" t="b">
        <f>OR(L53060='PERAC-ngpPrcsTnD-mthncptr'!$B$1,L53060='PERAC-ngpPrcsTnD-mthncptr'!$C$1,L53060='PERAC-ngpPrcsTnD-mthncptr'!$D$1)</f>
        <v>0</v>
      </c>
      <c r="J53060" s="135">
        <f>IF(I53060=TRUE,G53060+'NPV Calcs'!$D$14,G53060)</f>
        <v>-61</v>
      </c>
      <c r="K53060" s="135">
        <f>IF(OR(B53060="GAS",B53060="COL",B53060="LAN",B53060="RICE"),H53060*About!$B$98,IF(B53060="CROP",H53060*About!$B$99,H53060))</f>
        <v>7.7526320674208002E-5</v>
      </c>
      <c r="L53060" s="135" t="str">
        <f>INDEX('EPA Tech to Policy Mapping'!$D:$D,MATCH('EPA Data'!F53060,'EPA Tech to Policy Mapping'!$C:$C,0))</f>
        <v>waste - methane capture</v>
      </c>
    </row>
    <row r="53061" spans="1:12" x14ac:dyDescent="0.25">
      <c r="A53061" s="165" t="s">
        <v>567</v>
      </c>
      <c r="B53061" s="165" t="s">
        <v>568</v>
      </c>
      <c r="C53061" s="165">
        <v>2045</v>
      </c>
      <c r="D53061" s="165" t="s">
        <v>74</v>
      </c>
      <c r="E53061" s="165" t="s">
        <v>75</v>
      </c>
      <c r="F53061" s="165" t="s">
        <v>573</v>
      </c>
      <c r="G53061" s="165">
        <v>-60</v>
      </c>
      <c r="H53061" s="165">
        <v>2.31058909776E-4</v>
      </c>
      <c r="I53061" s="135" t="b">
        <f>OR(L53061='PERAC-ngpPrcsTnD-mthncptr'!$B$1,L53061='PERAC-ngpPrcsTnD-mthncptr'!$C$1,L53061='PERAC-ngpPrcsTnD-mthncptr'!$D$1)</f>
        <v>0</v>
      </c>
      <c r="J53061" s="135">
        <f>IF(I53061=TRUE,G53061+'NPV Calcs'!$D$14,G53061)</f>
        <v>-60</v>
      </c>
      <c r="K53061" s="135">
        <f>IF(OR(B53061="GAS",B53061="COL",B53061="LAN",B53061="RICE"),H53061*About!$B$98,IF(B53061="CROP",H53061*About!$B$99,H53061))</f>
        <v>2.5878597894912005E-4</v>
      </c>
      <c r="L53061" s="135" t="str">
        <f>INDEX('EPA Tech to Policy Mapping'!$D:$D,MATCH('EPA Data'!F53061,'EPA Tech to Policy Mapping'!$C:$C,0))</f>
        <v>waste - methane capture</v>
      </c>
    </row>
    <row r="53062" spans="1:12" x14ac:dyDescent="0.25">
      <c r="A53062" s="165" t="s">
        <v>567</v>
      </c>
      <c r="B53062" s="165" t="s">
        <v>568</v>
      </c>
      <c r="C53062" s="165">
        <v>2045</v>
      </c>
      <c r="D53062" s="165" t="s">
        <v>74</v>
      </c>
      <c r="E53062" s="165" t="s">
        <v>75</v>
      </c>
      <c r="F53062" s="165" t="s">
        <v>573</v>
      </c>
      <c r="G53062" s="165">
        <v>-59</v>
      </c>
      <c r="H53062" s="165">
        <v>1.292795968766E-4</v>
      </c>
      <c r="I53062" s="135" t="b">
        <f>OR(L53062='PERAC-ngpPrcsTnD-mthncptr'!$B$1,L53062='PERAC-ngpPrcsTnD-mthncptr'!$C$1,L53062='PERAC-ngpPrcsTnD-mthncptr'!$D$1)</f>
        <v>0</v>
      </c>
      <c r="J53062" s="135">
        <f>IF(I53062=TRUE,G53062+'NPV Calcs'!$D$14,G53062)</f>
        <v>-59</v>
      </c>
      <c r="K53062" s="135">
        <f>IF(OR(B53062="GAS",B53062="COL",B53062="LAN",B53062="RICE"),H53062*About!$B$98,IF(B53062="CROP",H53062*About!$B$99,H53062))</f>
        <v>1.4479314850179202E-4</v>
      </c>
      <c r="L53062" s="135" t="str">
        <f>INDEX('EPA Tech to Policy Mapping'!$D:$D,MATCH('EPA Data'!F53062,'EPA Tech to Policy Mapping'!$C:$C,0))</f>
        <v>waste - methane capture</v>
      </c>
    </row>
    <row r="53063" spans="1:12" x14ac:dyDescent="0.25">
      <c r="A53063" s="165" t="s">
        <v>567</v>
      </c>
      <c r="B53063" s="165" t="s">
        <v>568</v>
      </c>
      <c r="C53063" s="165">
        <v>2045</v>
      </c>
      <c r="D53063" s="165" t="s">
        <v>74</v>
      </c>
      <c r="E53063" s="165" t="s">
        <v>75</v>
      </c>
      <c r="F53063" s="165" t="s">
        <v>573</v>
      </c>
      <c r="G53063" s="165">
        <v>-58</v>
      </c>
      <c r="H53063" s="165">
        <v>1.4470073438099999E-5</v>
      </c>
      <c r="I53063" s="135" t="b">
        <f>OR(L53063='PERAC-ngpPrcsTnD-mthncptr'!$B$1,L53063='PERAC-ngpPrcsTnD-mthncptr'!$C$1,L53063='PERAC-ngpPrcsTnD-mthncptr'!$D$1)</f>
        <v>0</v>
      </c>
      <c r="J53063" s="135">
        <f>IF(I53063=TRUE,G53063+'NPV Calcs'!$D$14,G53063)</f>
        <v>-58</v>
      </c>
      <c r="K53063" s="135">
        <f>IF(OR(B53063="GAS",B53063="COL",B53063="LAN",B53063="RICE"),H53063*About!$B$98,IF(B53063="CROP",H53063*About!$B$99,H53063))</f>
        <v>1.6206482250672E-5</v>
      </c>
      <c r="L53063" s="135" t="str">
        <f>INDEX('EPA Tech to Policy Mapping'!$D:$D,MATCH('EPA Data'!F53063,'EPA Tech to Policy Mapping'!$C:$C,0))</f>
        <v>waste - methane capture</v>
      </c>
    </row>
    <row r="53064" spans="1:12" x14ac:dyDescent="0.25">
      <c r="A53064" s="165" t="s">
        <v>567</v>
      </c>
      <c r="B53064" s="165" t="s">
        <v>568</v>
      </c>
      <c r="C53064" s="165">
        <v>2045</v>
      </c>
      <c r="D53064" s="165" t="s">
        <v>74</v>
      </c>
      <c r="E53064" s="165" t="s">
        <v>75</v>
      </c>
      <c r="F53064" s="165" t="s">
        <v>573</v>
      </c>
      <c r="G53064" s="165">
        <v>-57</v>
      </c>
      <c r="H53064" s="165">
        <v>1.32681575451E-4</v>
      </c>
      <c r="I53064" s="135" t="b">
        <f>OR(L53064='PERAC-ngpPrcsTnD-mthncptr'!$B$1,L53064='PERAC-ngpPrcsTnD-mthncptr'!$C$1,L53064='PERAC-ngpPrcsTnD-mthncptr'!$D$1)</f>
        <v>0</v>
      </c>
      <c r="J53064" s="135">
        <f>IF(I53064=TRUE,G53064+'NPV Calcs'!$D$14,G53064)</f>
        <v>-57</v>
      </c>
      <c r="K53064" s="135">
        <f>IF(OR(B53064="GAS",B53064="COL",B53064="LAN",B53064="RICE"),H53064*About!$B$98,IF(B53064="CROP",H53064*About!$B$99,H53064))</f>
        <v>1.4860336450512002E-4</v>
      </c>
      <c r="L53064" s="135" t="str">
        <f>INDEX('EPA Tech to Policy Mapping'!$D:$D,MATCH('EPA Data'!F53064,'EPA Tech to Policy Mapping'!$C:$C,0))</f>
        <v>waste - methane capture</v>
      </c>
    </row>
    <row r="53065" spans="1:12" x14ac:dyDescent="0.25">
      <c r="A53065" s="165" t="s">
        <v>567</v>
      </c>
      <c r="B53065" s="165" t="s">
        <v>568</v>
      </c>
      <c r="C53065" s="165">
        <v>2045</v>
      </c>
      <c r="D53065" s="165" t="s">
        <v>74</v>
      </c>
      <c r="E53065" s="165" t="s">
        <v>75</v>
      </c>
      <c r="F53065" s="165" t="s">
        <v>573</v>
      </c>
      <c r="G53065" s="165">
        <v>-56</v>
      </c>
      <c r="H53065" s="165">
        <v>2.21044683713E-5</v>
      </c>
      <c r="I53065" s="135" t="b">
        <f>OR(L53065='PERAC-ngpPrcsTnD-mthncptr'!$B$1,L53065='PERAC-ngpPrcsTnD-mthncptr'!$C$1,L53065='PERAC-ngpPrcsTnD-mthncptr'!$D$1)</f>
        <v>0</v>
      </c>
      <c r="J53065" s="135">
        <f>IF(I53065=TRUE,G53065+'NPV Calcs'!$D$14,G53065)</f>
        <v>-56</v>
      </c>
      <c r="K53065" s="135">
        <f>IF(OR(B53065="GAS",B53065="COL",B53065="LAN",B53065="RICE"),H53065*About!$B$98,IF(B53065="CROP",H53065*About!$B$99,H53065))</f>
        <v>2.4757004575856001E-5</v>
      </c>
      <c r="L53065" s="135" t="str">
        <f>INDEX('EPA Tech to Policy Mapping'!$D:$D,MATCH('EPA Data'!F53065,'EPA Tech to Policy Mapping'!$C:$C,0))</f>
        <v>waste - methane capture</v>
      </c>
    </row>
    <row r="53066" spans="1:12" x14ac:dyDescent="0.25">
      <c r="A53066" s="165" t="s">
        <v>567</v>
      </c>
      <c r="B53066" s="165" t="s">
        <v>568</v>
      </c>
      <c r="C53066" s="165">
        <v>2045</v>
      </c>
      <c r="D53066" s="165" t="s">
        <v>74</v>
      </c>
      <c r="E53066" s="165" t="s">
        <v>75</v>
      </c>
      <c r="F53066" s="165" t="s">
        <v>573</v>
      </c>
      <c r="G53066" s="165">
        <v>-55</v>
      </c>
      <c r="H53066" s="165">
        <v>1.3952326116850001E-4</v>
      </c>
      <c r="I53066" s="135" t="b">
        <f>OR(L53066='PERAC-ngpPrcsTnD-mthncptr'!$B$1,L53066='PERAC-ngpPrcsTnD-mthncptr'!$C$1,L53066='PERAC-ngpPrcsTnD-mthncptr'!$D$1)</f>
        <v>0</v>
      </c>
      <c r="J53066" s="135">
        <f>IF(I53066=TRUE,G53066+'NPV Calcs'!$D$14,G53066)</f>
        <v>-55</v>
      </c>
      <c r="K53066" s="135">
        <f>IF(OR(B53066="GAS",B53066="COL",B53066="LAN",B53066="RICE"),H53066*About!$B$98,IF(B53066="CROP",H53066*About!$B$99,H53066))</f>
        <v>1.5626605250872001E-4</v>
      </c>
      <c r="L53066" s="135" t="str">
        <f>INDEX('EPA Tech to Policy Mapping'!$D:$D,MATCH('EPA Data'!F53066,'EPA Tech to Policy Mapping'!$C:$C,0))</f>
        <v>waste - methane capture</v>
      </c>
    </row>
    <row r="53067" spans="1:12" x14ac:dyDescent="0.25">
      <c r="A53067" s="165" t="s">
        <v>567</v>
      </c>
      <c r="B53067" s="165" t="s">
        <v>568</v>
      </c>
      <c r="C53067" s="165">
        <v>2045</v>
      </c>
      <c r="D53067" s="165" t="s">
        <v>74</v>
      </c>
      <c r="E53067" s="165" t="s">
        <v>75</v>
      </c>
      <c r="F53067" s="165" t="s">
        <v>573</v>
      </c>
      <c r="G53067" s="165">
        <v>-54</v>
      </c>
      <c r="H53067" s="165">
        <v>4.9588944421000002E-5</v>
      </c>
      <c r="I53067" s="135" t="b">
        <f>OR(L53067='PERAC-ngpPrcsTnD-mthncptr'!$B$1,L53067='PERAC-ngpPrcsTnD-mthncptr'!$C$1,L53067='PERAC-ngpPrcsTnD-mthncptr'!$D$1)</f>
        <v>0</v>
      </c>
      <c r="J53067" s="135">
        <f>IF(I53067=TRUE,G53067+'NPV Calcs'!$D$14,G53067)</f>
        <v>-54</v>
      </c>
      <c r="K53067" s="135">
        <f>IF(OR(B53067="GAS",B53067="COL",B53067="LAN",B53067="RICE"),H53067*About!$B$98,IF(B53067="CROP",H53067*About!$B$99,H53067))</f>
        <v>5.5539617751520007E-5</v>
      </c>
      <c r="L53067" s="135" t="str">
        <f>INDEX('EPA Tech to Policy Mapping'!$D:$D,MATCH('EPA Data'!F53067,'EPA Tech to Policy Mapping'!$C:$C,0))</f>
        <v>waste - methane capture</v>
      </c>
    </row>
    <row r="53068" spans="1:12" x14ac:dyDescent="0.25">
      <c r="A53068" s="165" t="s">
        <v>567</v>
      </c>
      <c r="B53068" s="165" t="s">
        <v>568</v>
      </c>
      <c r="C53068" s="165">
        <v>2045</v>
      </c>
      <c r="D53068" s="165" t="s">
        <v>74</v>
      </c>
      <c r="E53068" s="165" t="s">
        <v>75</v>
      </c>
      <c r="F53068" s="165" t="s">
        <v>573</v>
      </c>
      <c r="G53068" s="165">
        <v>-52</v>
      </c>
      <c r="H53068" s="165">
        <v>5.3224133807800002E-5</v>
      </c>
      <c r="I53068" s="135" t="b">
        <f>OR(L53068='PERAC-ngpPrcsTnD-mthncptr'!$B$1,L53068='PERAC-ngpPrcsTnD-mthncptr'!$C$1,L53068='PERAC-ngpPrcsTnD-mthncptr'!$D$1)</f>
        <v>0</v>
      </c>
      <c r="J53068" s="135">
        <f>IF(I53068=TRUE,G53068+'NPV Calcs'!$D$14,G53068)</f>
        <v>-52</v>
      </c>
      <c r="K53068" s="135">
        <f>IF(OR(B53068="GAS",B53068="COL",B53068="LAN",B53068="RICE"),H53068*About!$B$98,IF(B53068="CROP",H53068*About!$B$99,H53068))</f>
        <v>5.9611029864736005E-5</v>
      </c>
      <c r="L53068" s="135" t="str">
        <f>INDEX('EPA Tech to Policy Mapping'!$D:$D,MATCH('EPA Data'!F53068,'EPA Tech to Policy Mapping'!$C:$C,0))</f>
        <v>waste - methane capture</v>
      </c>
    </row>
    <row r="53069" spans="1:12" x14ac:dyDescent="0.25">
      <c r="A53069" s="165" t="s">
        <v>567</v>
      </c>
      <c r="B53069" s="165" t="s">
        <v>568</v>
      </c>
      <c r="C53069" s="165">
        <v>2045</v>
      </c>
      <c r="D53069" s="165" t="s">
        <v>74</v>
      </c>
      <c r="E53069" s="165" t="s">
        <v>75</v>
      </c>
      <c r="F53069" s="165" t="s">
        <v>573</v>
      </c>
      <c r="G53069" s="165">
        <v>-51</v>
      </c>
      <c r="H53069" s="165">
        <v>1.1210378943399999E-5</v>
      </c>
      <c r="I53069" s="135" t="b">
        <f>OR(L53069='PERAC-ngpPrcsTnD-mthncptr'!$B$1,L53069='PERAC-ngpPrcsTnD-mthncptr'!$C$1,L53069='PERAC-ngpPrcsTnD-mthncptr'!$D$1)</f>
        <v>0</v>
      </c>
      <c r="J53069" s="135">
        <f>IF(I53069=TRUE,G53069+'NPV Calcs'!$D$14,G53069)</f>
        <v>-51</v>
      </c>
      <c r="K53069" s="135">
        <f>IF(OR(B53069="GAS",B53069="COL",B53069="LAN",B53069="RICE"),H53069*About!$B$98,IF(B53069="CROP",H53069*About!$B$99,H53069))</f>
        <v>1.2555624416608E-5</v>
      </c>
      <c r="L53069" s="135" t="str">
        <f>INDEX('EPA Tech to Policy Mapping'!$D:$D,MATCH('EPA Data'!F53069,'EPA Tech to Policy Mapping'!$C:$C,0))</f>
        <v>waste - methane capture</v>
      </c>
    </row>
    <row r="53070" spans="1:12" x14ac:dyDescent="0.25">
      <c r="A53070" s="165" t="s">
        <v>567</v>
      </c>
      <c r="B53070" s="165" t="s">
        <v>568</v>
      </c>
      <c r="C53070" s="165">
        <v>2045</v>
      </c>
      <c r="D53070" s="165" t="s">
        <v>74</v>
      </c>
      <c r="E53070" s="165" t="s">
        <v>75</v>
      </c>
      <c r="F53070" s="165" t="s">
        <v>573</v>
      </c>
      <c r="G53070" s="165">
        <v>-50</v>
      </c>
      <c r="H53070" s="165">
        <v>1.01211426227E-5</v>
      </c>
      <c r="I53070" s="135" t="b">
        <f>OR(L53070='PERAC-ngpPrcsTnD-mthncptr'!$B$1,L53070='PERAC-ngpPrcsTnD-mthncptr'!$C$1,L53070='PERAC-ngpPrcsTnD-mthncptr'!$D$1)</f>
        <v>0</v>
      </c>
      <c r="J53070" s="135">
        <f>IF(I53070=TRUE,G53070+'NPV Calcs'!$D$14,G53070)</f>
        <v>-50</v>
      </c>
      <c r="K53070" s="135">
        <f>IF(OR(B53070="GAS",B53070="COL",B53070="LAN",B53070="RICE"),H53070*About!$B$98,IF(B53070="CROP",H53070*About!$B$99,H53070))</f>
        <v>1.1335679737424E-5</v>
      </c>
      <c r="L53070" s="135" t="str">
        <f>INDEX('EPA Tech to Policy Mapping'!$D:$D,MATCH('EPA Data'!F53070,'EPA Tech to Policy Mapping'!$C:$C,0))</f>
        <v>waste - methane capture</v>
      </c>
    </row>
    <row r="53071" spans="1:12" x14ac:dyDescent="0.25">
      <c r="A53071" s="165" t="s">
        <v>567</v>
      </c>
      <c r="B53071" s="165" t="s">
        <v>568</v>
      </c>
      <c r="C53071" s="165">
        <v>2045</v>
      </c>
      <c r="D53071" s="165" t="s">
        <v>74</v>
      </c>
      <c r="E53071" s="165" t="s">
        <v>75</v>
      </c>
      <c r="F53071" s="165" t="s">
        <v>573</v>
      </c>
      <c r="G53071" s="165">
        <v>-49</v>
      </c>
      <c r="H53071" s="165">
        <v>1.26982104121E-5</v>
      </c>
      <c r="I53071" s="135" t="b">
        <f>OR(L53071='PERAC-ngpPrcsTnD-mthncptr'!$B$1,L53071='PERAC-ngpPrcsTnD-mthncptr'!$C$1,L53071='PERAC-ngpPrcsTnD-mthncptr'!$D$1)</f>
        <v>0</v>
      </c>
      <c r="J53071" s="135">
        <f>IF(I53071=TRUE,G53071+'NPV Calcs'!$D$14,G53071)</f>
        <v>-49</v>
      </c>
      <c r="K53071" s="135">
        <f>IF(OR(B53071="GAS",B53071="COL",B53071="LAN",B53071="RICE"),H53071*About!$B$98,IF(B53071="CROP",H53071*About!$B$99,H53071))</f>
        <v>1.4221995661552002E-5</v>
      </c>
      <c r="L53071" s="135" t="str">
        <f>INDEX('EPA Tech to Policy Mapping'!$D:$D,MATCH('EPA Data'!F53071,'EPA Tech to Policy Mapping'!$C:$C,0))</f>
        <v>waste - methane capture</v>
      </c>
    </row>
    <row r="53072" spans="1:12" x14ac:dyDescent="0.25">
      <c r="A53072" s="165" t="s">
        <v>567</v>
      </c>
      <c r="B53072" s="165" t="s">
        <v>568</v>
      </c>
      <c r="C53072" s="165">
        <v>2045</v>
      </c>
      <c r="D53072" s="165" t="s">
        <v>74</v>
      </c>
      <c r="E53072" s="165" t="s">
        <v>75</v>
      </c>
      <c r="F53072" s="165" t="s">
        <v>573</v>
      </c>
      <c r="G53072" s="165">
        <v>-47</v>
      </c>
      <c r="H53072" s="165">
        <v>4.1082847019400003E-5</v>
      </c>
      <c r="I53072" s="135" t="b">
        <f>OR(L53072='PERAC-ngpPrcsTnD-mthncptr'!$B$1,L53072='PERAC-ngpPrcsTnD-mthncptr'!$C$1,L53072='PERAC-ngpPrcsTnD-mthncptr'!$D$1)</f>
        <v>0</v>
      </c>
      <c r="J53072" s="135">
        <f>IF(I53072=TRUE,G53072+'NPV Calcs'!$D$14,G53072)</f>
        <v>-47</v>
      </c>
      <c r="K53072" s="135">
        <f>IF(OR(B53072="GAS",B53072="COL",B53072="LAN",B53072="RICE"),H53072*About!$B$98,IF(B53072="CROP",H53072*About!$B$99,H53072))</f>
        <v>4.6012788661728005E-5</v>
      </c>
      <c r="L53072" s="135" t="str">
        <f>INDEX('EPA Tech to Policy Mapping'!$D:$D,MATCH('EPA Data'!F53072,'EPA Tech to Policy Mapping'!$C:$C,0))</f>
        <v>waste - methane capture</v>
      </c>
    </row>
    <row r="53073" spans="1:12" x14ac:dyDescent="0.25">
      <c r="A53073" s="165" t="s">
        <v>567</v>
      </c>
      <c r="B53073" s="165" t="s">
        <v>568</v>
      </c>
      <c r="C53073" s="165">
        <v>2045</v>
      </c>
      <c r="D53073" s="165" t="s">
        <v>74</v>
      </c>
      <c r="E53073" s="165" t="s">
        <v>75</v>
      </c>
      <c r="F53073" s="165" t="s">
        <v>573</v>
      </c>
      <c r="G53073" s="165">
        <v>-46</v>
      </c>
      <c r="H53073" s="165">
        <v>1.24599463561E-4</v>
      </c>
      <c r="I53073" s="135" t="b">
        <f>OR(L53073='PERAC-ngpPrcsTnD-mthncptr'!$B$1,L53073='PERAC-ngpPrcsTnD-mthncptr'!$C$1,L53073='PERAC-ngpPrcsTnD-mthncptr'!$D$1)</f>
        <v>0</v>
      </c>
      <c r="J53073" s="135">
        <f>IF(I53073=TRUE,G53073+'NPV Calcs'!$D$14,G53073)</f>
        <v>-46</v>
      </c>
      <c r="K53073" s="135">
        <f>IF(OR(B53073="GAS",B53073="COL",B53073="LAN",B53073="RICE"),H53073*About!$B$98,IF(B53073="CROP",H53073*About!$B$99,H53073))</f>
        <v>1.3955139918832001E-4</v>
      </c>
      <c r="L53073" s="135" t="str">
        <f>INDEX('EPA Tech to Policy Mapping'!$D:$D,MATCH('EPA Data'!F53073,'EPA Tech to Policy Mapping'!$C:$C,0))</f>
        <v>waste - methane capture</v>
      </c>
    </row>
    <row r="53074" spans="1:12" x14ac:dyDescent="0.25">
      <c r="A53074" s="165" t="s">
        <v>567</v>
      </c>
      <c r="B53074" s="165" t="s">
        <v>568</v>
      </c>
      <c r="C53074" s="165">
        <v>2045</v>
      </c>
      <c r="D53074" s="165" t="s">
        <v>74</v>
      </c>
      <c r="E53074" s="165" t="s">
        <v>75</v>
      </c>
      <c r="F53074" s="165" t="s">
        <v>573</v>
      </c>
      <c r="G53074" s="165">
        <v>-43</v>
      </c>
      <c r="H53074" s="165">
        <v>1.22295541587E-5</v>
      </c>
      <c r="I53074" s="135" t="b">
        <f>OR(L53074='PERAC-ngpPrcsTnD-mthncptr'!$B$1,L53074='PERAC-ngpPrcsTnD-mthncptr'!$C$1,L53074='PERAC-ngpPrcsTnD-mthncptr'!$D$1)</f>
        <v>0</v>
      </c>
      <c r="J53074" s="135">
        <f>IF(I53074=TRUE,G53074+'NPV Calcs'!$D$14,G53074)</f>
        <v>-43</v>
      </c>
      <c r="K53074" s="135">
        <f>IF(OR(B53074="GAS",B53074="COL",B53074="LAN",B53074="RICE"),H53074*About!$B$98,IF(B53074="CROP",H53074*About!$B$99,H53074))</f>
        <v>1.3697100657744001E-5</v>
      </c>
      <c r="L53074" s="135" t="str">
        <f>INDEX('EPA Tech to Policy Mapping'!$D:$D,MATCH('EPA Data'!F53074,'EPA Tech to Policy Mapping'!$C:$C,0))</f>
        <v>waste - methane capture</v>
      </c>
    </row>
    <row r="53075" spans="1:12" x14ac:dyDescent="0.25">
      <c r="A53075" s="165" t="s">
        <v>567</v>
      </c>
      <c r="B53075" s="165" t="s">
        <v>568</v>
      </c>
      <c r="C53075" s="165">
        <v>2045</v>
      </c>
      <c r="D53075" s="165" t="s">
        <v>74</v>
      </c>
      <c r="E53075" s="165" t="s">
        <v>75</v>
      </c>
      <c r="F53075" s="165" t="s">
        <v>573</v>
      </c>
      <c r="G53075" s="165">
        <v>-42</v>
      </c>
      <c r="H53075" s="165">
        <v>6.7439086706099998E-5</v>
      </c>
      <c r="I53075" s="135" t="b">
        <f>OR(L53075='PERAC-ngpPrcsTnD-mthncptr'!$B$1,L53075='PERAC-ngpPrcsTnD-mthncptr'!$C$1,L53075='PERAC-ngpPrcsTnD-mthncptr'!$D$1)</f>
        <v>0</v>
      </c>
      <c r="J53075" s="135">
        <f>IF(I53075=TRUE,G53075+'NPV Calcs'!$D$14,G53075)</f>
        <v>-42</v>
      </c>
      <c r="K53075" s="135">
        <f>IF(OR(B53075="GAS",B53075="COL",B53075="LAN",B53075="RICE"),H53075*About!$B$98,IF(B53075="CROP",H53075*About!$B$99,H53075))</f>
        <v>7.5531777110832002E-5</v>
      </c>
      <c r="L53075" s="135" t="str">
        <f>INDEX('EPA Tech to Policy Mapping'!$D:$D,MATCH('EPA Data'!F53075,'EPA Tech to Policy Mapping'!$C:$C,0))</f>
        <v>waste - methane capture</v>
      </c>
    </row>
    <row r="53076" spans="1:12" x14ac:dyDescent="0.25">
      <c r="A53076" s="165" t="s">
        <v>567</v>
      </c>
      <c r="B53076" s="165" t="s">
        <v>568</v>
      </c>
      <c r="C53076" s="165">
        <v>2045</v>
      </c>
      <c r="D53076" s="165" t="s">
        <v>74</v>
      </c>
      <c r="E53076" s="165" t="s">
        <v>75</v>
      </c>
      <c r="F53076" s="165" t="s">
        <v>573</v>
      </c>
      <c r="G53076" s="165">
        <v>-40</v>
      </c>
      <c r="H53076" s="165">
        <v>2.8809646610171002E-3</v>
      </c>
      <c r="I53076" s="135" t="b">
        <f>OR(L53076='PERAC-ngpPrcsTnD-mthncptr'!$B$1,L53076='PERAC-ngpPrcsTnD-mthncptr'!$C$1,L53076='PERAC-ngpPrcsTnD-mthncptr'!$D$1)</f>
        <v>0</v>
      </c>
      <c r="J53076" s="135">
        <f>IF(I53076=TRUE,G53076+'NPV Calcs'!$D$14,G53076)</f>
        <v>-40</v>
      </c>
      <c r="K53076" s="135">
        <f>IF(OR(B53076="GAS",B53076="COL",B53076="LAN",B53076="RICE"),H53076*About!$B$98,IF(B53076="CROP",H53076*About!$B$99,H53076))</f>
        <v>3.2266804203391524E-3</v>
      </c>
      <c r="L53076" s="135" t="str">
        <f>INDEX('EPA Tech to Policy Mapping'!$D:$D,MATCH('EPA Data'!F53076,'EPA Tech to Policy Mapping'!$C:$C,0))</f>
        <v>waste - methane capture</v>
      </c>
    </row>
    <row r="53077" spans="1:12" x14ac:dyDescent="0.25">
      <c r="A53077" s="165" t="s">
        <v>567</v>
      </c>
      <c r="B53077" s="165" t="s">
        <v>568</v>
      </c>
      <c r="C53077" s="165">
        <v>2045</v>
      </c>
      <c r="D53077" s="165" t="s">
        <v>74</v>
      </c>
      <c r="E53077" s="165" t="s">
        <v>75</v>
      </c>
      <c r="F53077" s="165" t="s">
        <v>573</v>
      </c>
      <c r="G53077" s="165">
        <v>-39</v>
      </c>
      <c r="H53077" s="165">
        <v>1.01936398023099E-2</v>
      </c>
      <c r="I53077" s="135" t="b">
        <f>OR(L53077='PERAC-ngpPrcsTnD-mthncptr'!$B$1,L53077='PERAC-ngpPrcsTnD-mthncptr'!$C$1,L53077='PERAC-ngpPrcsTnD-mthncptr'!$D$1)</f>
        <v>0</v>
      </c>
      <c r="J53077" s="135">
        <f>IF(I53077=TRUE,G53077+'NPV Calcs'!$D$14,G53077)</f>
        <v>-39</v>
      </c>
      <c r="K53077" s="135">
        <f>IF(OR(B53077="GAS",B53077="COL",B53077="LAN",B53077="RICE"),H53077*About!$B$98,IF(B53077="CROP",H53077*About!$B$99,H53077))</f>
        <v>1.1416876578587089E-2</v>
      </c>
      <c r="L53077" s="135" t="str">
        <f>INDEX('EPA Tech to Policy Mapping'!$D:$D,MATCH('EPA Data'!F53077,'EPA Tech to Policy Mapping'!$C:$C,0))</f>
        <v>waste - methane capture</v>
      </c>
    </row>
    <row r="53078" spans="1:12" x14ac:dyDescent="0.25">
      <c r="A53078" s="165" t="s">
        <v>567</v>
      </c>
      <c r="B53078" s="165" t="s">
        <v>568</v>
      </c>
      <c r="C53078" s="165">
        <v>2045</v>
      </c>
      <c r="D53078" s="165" t="s">
        <v>74</v>
      </c>
      <c r="E53078" s="165" t="s">
        <v>75</v>
      </c>
      <c r="F53078" s="165" t="s">
        <v>573</v>
      </c>
      <c r="G53078" s="165">
        <v>-38</v>
      </c>
      <c r="H53078" s="165">
        <v>1.27068941947073E-2</v>
      </c>
      <c r="I53078" s="135" t="b">
        <f>OR(L53078='PERAC-ngpPrcsTnD-mthncptr'!$B$1,L53078='PERAC-ngpPrcsTnD-mthncptr'!$C$1,L53078='PERAC-ngpPrcsTnD-mthncptr'!$D$1)</f>
        <v>0</v>
      </c>
      <c r="J53078" s="135">
        <f>IF(I53078=TRUE,G53078+'NPV Calcs'!$D$14,G53078)</f>
        <v>-38</v>
      </c>
      <c r="K53078" s="135">
        <f>IF(OR(B53078="GAS",B53078="COL",B53078="LAN",B53078="RICE"),H53078*About!$B$98,IF(B53078="CROP",H53078*About!$B$99,H53078))</f>
        <v>1.4231721498072178E-2</v>
      </c>
      <c r="L53078" s="135" t="str">
        <f>INDEX('EPA Tech to Policy Mapping'!$D:$D,MATCH('EPA Data'!F53078,'EPA Tech to Policy Mapping'!$C:$C,0))</f>
        <v>waste - methane capture</v>
      </c>
    </row>
    <row r="53079" spans="1:12" x14ac:dyDescent="0.25">
      <c r="A53079" s="165" t="s">
        <v>567</v>
      </c>
      <c r="B53079" s="165" t="s">
        <v>568</v>
      </c>
      <c r="C53079" s="165">
        <v>2045</v>
      </c>
      <c r="D53079" s="165" t="s">
        <v>74</v>
      </c>
      <c r="E53079" s="165" t="s">
        <v>75</v>
      </c>
      <c r="F53079" s="165" t="s">
        <v>573</v>
      </c>
      <c r="G53079" s="165">
        <v>-37</v>
      </c>
      <c r="H53079" s="165">
        <v>1.3355772360228E-2</v>
      </c>
      <c r="I53079" s="135" t="b">
        <f>OR(L53079='PERAC-ngpPrcsTnD-mthncptr'!$B$1,L53079='PERAC-ngpPrcsTnD-mthncptr'!$C$1,L53079='PERAC-ngpPrcsTnD-mthncptr'!$D$1)</f>
        <v>0</v>
      </c>
      <c r="J53079" s="135">
        <f>IF(I53079=TRUE,G53079+'NPV Calcs'!$D$14,G53079)</f>
        <v>-37</v>
      </c>
      <c r="K53079" s="135">
        <f>IF(OR(B53079="GAS",B53079="COL",B53079="LAN",B53079="RICE"),H53079*About!$B$98,IF(B53079="CROP",H53079*About!$B$99,H53079))</f>
        <v>1.4958465043455361E-2</v>
      </c>
      <c r="L53079" s="135" t="str">
        <f>INDEX('EPA Tech to Policy Mapping'!$D:$D,MATCH('EPA Data'!F53079,'EPA Tech to Policy Mapping'!$C:$C,0))</f>
        <v>waste - methane capture</v>
      </c>
    </row>
    <row r="53080" spans="1:12" x14ac:dyDescent="0.25">
      <c r="A53080" s="165" t="s">
        <v>567</v>
      </c>
      <c r="B53080" s="165" t="s">
        <v>568</v>
      </c>
      <c r="C53080" s="165">
        <v>2045</v>
      </c>
      <c r="D53080" s="165" t="s">
        <v>74</v>
      </c>
      <c r="E53080" s="165" t="s">
        <v>75</v>
      </c>
      <c r="F53080" s="165" t="s">
        <v>573</v>
      </c>
      <c r="G53080" s="165">
        <v>-36</v>
      </c>
      <c r="H53080" s="165">
        <v>6.1246288241818998E-3</v>
      </c>
      <c r="I53080" s="135" t="b">
        <f>OR(L53080='PERAC-ngpPrcsTnD-mthncptr'!$B$1,L53080='PERAC-ngpPrcsTnD-mthncptr'!$C$1,L53080='PERAC-ngpPrcsTnD-mthncptr'!$D$1)</f>
        <v>0</v>
      </c>
      <c r="J53080" s="135">
        <f>IF(I53080=TRUE,G53080+'NPV Calcs'!$D$14,G53080)</f>
        <v>-36</v>
      </c>
      <c r="K53080" s="135">
        <f>IF(OR(B53080="GAS",B53080="COL",B53080="LAN",B53080="RICE"),H53080*About!$B$98,IF(B53080="CROP",H53080*About!$B$99,H53080))</f>
        <v>6.8595842830837285E-3</v>
      </c>
      <c r="L53080" s="135" t="str">
        <f>INDEX('EPA Tech to Policy Mapping'!$D:$D,MATCH('EPA Data'!F53080,'EPA Tech to Policy Mapping'!$C:$C,0))</f>
        <v>waste - methane capture</v>
      </c>
    </row>
    <row r="53081" spans="1:12" x14ac:dyDescent="0.25">
      <c r="A53081" s="165" t="s">
        <v>567</v>
      </c>
      <c r="B53081" s="165" t="s">
        <v>568</v>
      </c>
      <c r="C53081" s="165">
        <v>2045</v>
      </c>
      <c r="D53081" s="165" t="s">
        <v>74</v>
      </c>
      <c r="E53081" s="165" t="s">
        <v>75</v>
      </c>
      <c r="F53081" s="165" t="s">
        <v>573</v>
      </c>
      <c r="G53081" s="165">
        <v>-35</v>
      </c>
      <c r="H53081" s="165">
        <v>5.8201647480018003E-3</v>
      </c>
      <c r="I53081" s="135" t="b">
        <f>OR(L53081='PERAC-ngpPrcsTnD-mthncptr'!$B$1,L53081='PERAC-ngpPrcsTnD-mthncptr'!$C$1,L53081='PERAC-ngpPrcsTnD-mthncptr'!$D$1)</f>
        <v>0</v>
      </c>
      <c r="J53081" s="135">
        <f>IF(I53081=TRUE,G53081+'NPV Calcs'!$D$14,G53081)</f>
        <v>-35</v>
      </c>
      <c r="K53081" s="135">
        <f>IF(OR(B53081="GAS",B53081="COL",B53081="LAN",B53081="RICE"),H53081*About!$B$98,IF(B53081="CROP",H53081*About!$B$99,H53081))</f>
        <v>6.5185845177620173E-3</v>
      </c>
      <c r="L53081" s="135" t="str">
        <f>INDEX('EPA Tech to Policy Mapping'!$D:$D,MATCH('EPA Data'!F53081,'EPA Tech to Policy Mapping'!$C:$C,0))</f>
        <v>waste - methane capture</v>
      </c>
    </row>
    <row r="53082" spans="1:12" x14ac:dyDescent="0.25">
      <c r="A53082" s="165" t="s">
        <v>567</v>
      </c>
      <c r="B53082" s="165" t="s">
        <v>568</v>
      </c>
      <c r="C53082" s="165">
        <v>2045</v>
      </c>
      <c r="D53082" s="165" t="s">
        <v>74</v>
      </c>
      <c r="E53082" s="165" t="s">
        <v>75</v>
      </c>
      <c r="F53082" s="165" t="s">
        <v>573</v>
      </c>
      <c r="G53082" s="165">
        <v>-34</v>
      </c>
      <c r="H53082" s="165">
        <v>6.3225498706743002E-3</v>
      </c>
      <c r="I53082" s="135" t="b">
        <f>OR(L53082='PERAC-ngpPrcsTnD-mthncptr'!$B$1,L53082='PERAC-ngpPrcsTnD-mthncptr'!$C$1,L53082='PERAC-ngpPrcsTnD-mthncptr'!$D$1)</f>
        <v>0</v>
      </c>
      <c r="J53082" s="135">
        <f>IF(I53082=TRUE,G53082+'NPV Calcs'!$D$14,G53082)</f>
        <v>-34</v>
      </c>
      <c r="K53082" s="135">
        <f>IF(OR(B53082="GAS",B53082="COL",B53082="LAN",B53082="RICE"),H53082*About!$B$98,IF(B53082="CROP",H53082*About!$B$99,H53082))</f>
        <v>7.0812558551552173E-3</v>
      </c>
      <c r="L53082" s="135" t="str">
        <f>INDEX('EPA Tech to Policy Mapping'!$D:$D,MATCH('EPA Data'!F53082,'EPA Tech to Policy Mapping'!$C:$C,0))</f>
        <v>waste - methane capture</v>
      </c>
    </row>
    <row r="53083" spans="1:12" x14ac:dyDescent="0.25">
      <c r="A53083" s="165" t="s">
        <v>567</v>
      </c>
      <c r="B53083" s="165" t="s">
        <v>568</v>
      </c>
      <c r="C53083" s="165">
        <v>2045</v>
      </c>
      <c r="D53083" s="165" t="s">
        <v>74</v>
      </c>
      <c r="E53083" s="165" t="s">
        <v>75</v>
      </c>
      <c r="F53083" s="165" t="s">
        <v>573</v>
      </c>
      <c r="G53083" s="165">
        <v>-33</v>
      </c>
      <c r="H53083" s="165">
        <v>8.9330156333744994E-3</v>
      </c>
      <c r="I53083" s="135" t="b">
        <f>OR(L53083='PERAC-ngpPrcsTnD-mthncptr'!$B$1,L53083='PERAC-ngpPrcsTnD-mthncptr'!$C$1,L53083='PERAC-ngpPrcsTnD-mthncptr'!$D$1)</f>
        <v>0</v>
      </c>
      <c r="J53083" s="135">
        <f>IF(I53083=TRUE,G53083+'NPV Calcs'!$D$14,G53083)</f>
        <v>-33</v>
      </c>
      <c r="K53083" s="135">
        <f>IF(OR(B53083="GAS",B53083="COL",B53083="LAN",B53083="RICE"),H53083*About!$B$98,IF(B53083="CROP",H53083*About!$B$99,H53083))</f>
        <v>1.000497750937944E-2</v>
      </c>
      <c r="L53083" s="135" t="str">
        <f>INDEX('EPA Tech to Policy Mapping'!$D:$D,MATCH('EPA Data'!F53083,'EPA Tech to Policy Mapping'!$C:$C,0))</f>
        <v>waste - methane capture</v>
      </c>
    </row>
    <row r="53084" spans="1:12" x14ac:dyDescent="0.25">
      <c r="A53084" s="165" t="s">
        <v>567</v>
      </c>
      <c r="B53084" s="165" t="s">
        <v>568</v>
      </c>
      <c r="C53084" s="165">
        <v>2045</v>
      </c>
      <c r="D53084" s="165" t="s">
        <v>74</v>
      </c>
      <c r="E53084" s="165" t="s">
        <v>75</v>
      </c>
      <c r="F53084" s="165" t="s">
        <v>573</v>
      </c>
      <c r="G53084" s="165">
        <v>-32</v>
      </c>
      <c r="H53084" s="165">
        <v>6.0507238231367003E-3</v>
      </c>
      <c r="I53084" s="135" t="b">
        <f>OR(L53084='PERAC-ngpPrcsTnD-mthncptr'!$B$1,L53084='PERAC-ngpPrcsTnD-mthncptr'!$C$1,L53084='PERAC-ngpPrcsTnD-mthncptr'!$D$1)</f>
        <v>0</v>
      </c>
      <c r="J53084" s="135">
        <f>IF(I53084=TRUE,G53084+'NPV Calcs'!$D$14,G53084)</f>
        <v>-32</v>
      </c>
      <c r="K53084" s="135">
        <f>IF(OR(B53084="GAS",B53084="COL",B53084="LAN",B53084="RICE"),H53084*About!$B$98,IF(B53084="CROP",H53084*About!$B$99,H53084))</f>
        <v>6.7768106819131053E-3</v>
      </c>
      <c r="L53084" s="135" t="str">
        <f>INDEX('EPA Tech to Policy Mapping'!$D:$D,MATCH('EPA Data'!F53084,'EPA Tech to Policy Mapping'!$C:$C,0))</f>
        <v>waste - methane capture</v>
      </c>
    </row>
    <row r="53085" spans="1:12" x14ac:dyDescent="0.25">
      <c r="A53085" s="165" t="s">
        <v>567</v>
      </c>
      <c r="B53085" s="165" t="s">
        <v>568</v>
      </c>
      <c r="C53085" s="165">
        <v>2045</v>
      </c>
      <c r="D53085" s="165" t="s">
        <v>74</v>
      </c>
      <c r="E53085" s="165" t="s">
        <v>75</v>
      </c>
      <c r="F53085" s="165" t="s">
        <v>573</v>
      </c>
      <c r="G53085" s="165">
        <v>-31</v>
      </c>
      <c r="H53085" s="165">
        <v>4.4700375874526998E-3</v>
      </c>
      <c r="I53085" s="135" t="b">
        <f>OR(L53085='PERAC-ngpPrcsTnD-mthncptr'!$B$1,L53085='PERAC-ngpPrcsTnD-mthncptr'!$C$1,L53085='PERAC-ngpPrcsTnD-mthncptr'!$D$1)</f>
        <v>0</v>
      </c>
      <c r="J53085" s="135">
        <f>IF(I53085=TRUE,G53085+'NPV Calcs'!$D$14,G53085)</f>
        <v>-31</v>
      </c>
      <c r="K53085" s="135">
        <f>IF(OR(B53085="GAS",B53085="COL",B53085="LAN",B53085="RICE"),H53085*About!$B$98,IF(B53085="CROP",H53085*About!$B$99,H53085))</f>
        <v>5.0064420979470245E-3</v>
      </c>
      <c r="L53085" s="135" t="str">
        <f>INDEX('EPA Tech to Policy Mapping'!$D:$D,MATCH('EPA Data'!F53085,'EPA Tech to Policy Mapping'!$C:$C,0))</f>
        <v>waste - methane capture</v>
      </c>
    </row>
    <row r="53086" spans="1:12" x14ac:dyDescent="0.25">
      <c r="A53086" s="165" t="s">
        <v>567</v>
      </c>
      <c r="B53086" s="165" t="s">
        <v>568</v>
      </c>
      <c r="C53086" s="165">
        <v>2045</v>
      </c>
      <c r="D53086" s="165" t="s">
        <v>74</v>
      </c>
      <c r="E53086" s="165" t="s">
        <v>75</v>
      </c>
      <c r="F53086" s="165" t="s">
        <v>573</v>
      </c>
      <c r="G53086" s="165">
        <v>-30</v>
      </c>
      <c r="H53086" s="165">
        <v>2.6202494336758E-3</v>
      </c>
      <c r="I53086" s="135" t="b">
        <f>OR(L53086='PERAC-ngpPrcsTnD-mthncptr'!$B$1,L53086='PERAC-ngpPrcsTnD-mthncptr'!$C$1,L53086='PERAC-ngpPrcsTnD-mthncptr'!$D$1)</f>
        <v>0</v>
      </c>
      <c r="J53086" s="135">
        <f>IF(I53086=TRUE,G53086+'NPV Calcs'!$D$14,G53086)</f>
        <v>-30</v>
      </c>
      <c r="K53086" s="135">
        <f>IF(OR(B53086="GAS",B53086="COL",B53086="LAN",B53086="RICE"),H53086*About!$B$98,IF(B53086="CROP",H53086*About!$B$99,H53086))</f>
        <v>2.9346793657168964E-3</v>
      </c>
      <c r="L53086" s="135" t="str">
        <f>INDEX('EPA Tech to Policy Mapping'!$D:$D,MATCH('EPA Data'!F53086,'EPA Tech to Policy Mapping'!$C:$C,0))</f>
        <v>waste - methane capture</v>
      </c>
    </row>
    <row r="53087" spans="1:12" x14ac:dyDescent="0.25">
      <c r="A53087" s="165" t="s">
        <v>567</v>
      </c>
      <c r="B53087" s="165" t="s">
        <v>568</v>
      </c>
      <c r="C53087" s="165">
        <v>2045</v>
      </c>
      <c r="D53087" s="165" t="s">
        <v>74</v>
      </c>
      <c r="E53087" s="165" t="s">
        <v>75</v>
      </c>
      <c r="F53087" s="165" t="s">
        <v>573</v>
      </c>
      <c r="G53087" s="165">
        <v>-29</v>
      </c>
      <c r="H53087" s="165">
        <v>1.8489926214897E-3</v>
      </c>
      <c r="I53087" s="135" t="b">
        <f>OR(L53087='PERAC-ngpPrcsTnD-mthncptr'!$B$1,L53087='PERAC-ngpPrcsTnD-mthncptr'!$C$1,L53087='PERAC-ngpPrcsTnD-mthncptr'!$D$1)</f>
        <v>0</v>
      </c>
      <c r="J53087" s="135">
        <f>IF(I53087=TRUE,G53087+'NPV Calcs'!$D$14,G53087)</f>
        <v>-29</v>
      </c>
      <c r="K53087" s="135">
        <f>IF(OR(B53087="GAS",B53087="COL",B53087="LAN",B53087="RICE"),H53087*About!$B$98,IF(B53087="CROP",H53087*About!$B$99,H53087))</f>
        <v>2.0708717360684642E-3</v>
      </c>
      <c r="L53087" s="135" t="str">
        <f>INDEX('EPA Tech to Policy Mapping'!$D:$D,MATCH('EPA Data'!F53087,'EPA Tech to Policy Mapping'!$C:$C,0))</f>
        <v>waste - methane capture</v>
      </c>
    </row>
    <row r="53088" spans="1:12" x14ac:dyDescent="0.25">
      <c r="A53088" s="165" t="s">
        <v>567</v>
      </c>
      <c r="B53088" s="165" t="s">
        <v>568</v>
      </c>
      <c r="C53088" s="165">
        <v>2045</v>
      </c>
      <c r="D53088" s="165" t="s">
        <v>74</v>
      </c>
      <c r="E53088" s="165" t="s">
        <v>75</v>
      </c>
      <c r="F53088" s="165" t="s">
        <v>573</v>
      </c>
      <c r="G53088" s="165">
        <v>-28</v>
      </c>
      <c r="H53088" s="165">
        <v>2.0074876811122999E-3</v>
      </c>
      <c r="I53088" s="135" t="b">
        <f>OR(L53088='PERAC-ngpPrcsTnD-mthncptr'!$B$1,L53088='PERAC-ngpPrcsTnD-mthncptr'!$C$1,L53088='PERAC-ngpPrcsTnD-mthncptr'!$D$1)</f>
        <v>0</v>
      </c>
      <c r="J53088" s="135">
        <f>IF(I53088=TRUE,G53088+'NPV Calcs'!$D$14,G53088)</f>
        <v>-28</v>
      </c>
      <c r="K53088" s="135">
        <f>IF(OR(B53088="GAS",B53088="COL",B53088="LAN",B53088="RICE"),H53088*About!$B$98,IF(B53088="CROP",H53088*About!$B$99,H53088))</f>
        <v>2.248386202845776E-3</v>
      </c>
      <c r="L53088" s="135" t="str">
        <f>INDEX('EPA Tech to Policy Mapping'!$D:$D,MATCH('EPA Data'!F53088,'EPA Tech to Policy Mapping'!$C:$C,0))</f>
        <v>waste - methane capture</v>
      </c>
    </row>
    <row r="53089" spans="1:12" x14ac:dyDescent="0.25">
      <c r="A53089" s="165" t="s">
        <v>567</v>
      </c>
      <c r="B53089" s="165" t="s">
        <v>568</v>
      </c>
      <c r="C53089" s="165">
        <v>2045</v>
      </c>
      <c r="D53089" s="165" t="s">
        <v>74</v>
      </c>
      <c r="E53089" s="165" t="s">
        <v>75</v>
      </c>
      <c r="F53089" s="165" t="s">
        <v>573</v>
      </c>
      <c r="G53089" s="165">
        <v>-27</v>
      </c>
      <c r="H53089" s="165">
        <v>5.6065834360200005E-4</v>
      </c>
      <c r="I53089" s="135" t="b">
        <f>OR(L53089='PERAC-ngpPrcsTnD-mthncptr'!$B$1,L53089='PERAC-ngpPrcsTnD-mthncptr'!$C$1,L53089='PERAC-ngpPrcsTnD-mthncptr'!$D$1)</f>
        <v>0</v>
      </c>
      <c r="J53089" s="135">
        <f>IF(I53089=TRUE,G53089+'NPV Calcs'!$D$14,G53089)</f>
        <v>-27</v>
      </c>
      <c r="K53089" s="135">
        <f>IF(OR(B53089="GAS",B53089="COL",B53089="LAN",B53089="RICE"),H53089*About!$B$98,IF(B53089="CROP",H53089*About!$B$99,H53089))</f>
        <v>6.2793734483424012E-4</v>
      </c>
      <c r="L53089" s="135" t="str">
        <f>INDEX('EPA Tech to Policy Mapping'!$D:$D,MATCH('EPA Data'!F53089,'EPA Tech to Policy Mapping'!$C:$C,0))</f>
        <v>waste - methane capture</v>
      </c>
    </row>
    <row r="53090" spans="1:12" x14ac:dyDescent="0.25">
      <c r="A53090" s="165" t="s">
        <v>567</v>
      </c>
      <c r="B53090" s="165" t="s">
        <v>568</v>
      </c>
      <c r="C53090" s="165">
        <v>2045</v>
      </c>
      <c r="D53090" s="165" t="s">
        <v>74</v>
      </c>
      <c r="E53090" s="165" t="s">
        <v>75</v>
      </c>
      <c r="F53090" s="165" t="s">
        <v>573</v>
      </c>
      <c r="G53090" s="165">
        <v>-26</v>
      </c>
      <c r="H53090" s="165">
        <v>1.5780526900926E-3</v>
      </c>
      <c r="I53090" s="135" t="b">
        <f>OR(L53090='PERAC-ngpPrcsTnD-mthncptr'!$B$1,L53090='PERAC-ngpPrcsTnD-mthncptr'!$C$1,L53090='PERAC-ngpPrcsTnD-mthncptr'!$D$1)</f>
        <v>0</v>
      </c>
      <c r="J53090" s="135">
        <f>IF(I53090=TRUE,G53090+'NPV Calcs'!$D$14,G53090)</f>
        <v>-26</v>
      </c>
      <c r="K53090" s="135">
        <f>IF(OR(B53090="GAS",B53090="COL",B53090="LAN",B53090="RICE"),H53090*About!$B$98,IF(B53090="CROP",H53090*About!$B$99,H53090))</f>
        <v>1.7674190129037121E-3</v>
      </c>
      <c r="L53090" s="135" t="str">
        <f>INDEX('EPA Tech to Policy Mapping'!$D:$D,MATCH('EPA Data'!F53090,'EPA Tech to Policy Mapping'!$C:$C,0))</f>
        <v>waste - methane capture</v>
      </c>
    </row>
    <row r="53091" spans="1:12" x14ac:dyDescent="0.25">
      <c r="A53091" s="165" t="s">
        <v>567</v>
      </c>
      <c r="B53091" s="165" t="s">
        <v>568</v>
      </c>
      <c r="C53091" s="165">
        <v>2045</v>
      </c>
      <c r="D53091" s="165" t="s">
        <v>74</v>
      </c>
      <c r="E53091" s="165" t="s">
        <v>75</v>
      </c>
      <c r="F53091" s="165" t="s">
        <v>573</v>
      </c>
      <c r="G53091" s="165">
        <v>-25</v>
      </c>
      <c r="H53091" s="165">
        <v>2.0335718727438E-3</v>
      </c>
      <c r="I53091" s="135" t="b">
        <f>OR(L53091='PERAC-ngpPrcsTnD-mthncptr'!$B$1,L53091='PERAC-ngpPrcsTnD-mthncptr'!$C$1,L53091='PERAC-ngpPrcsTnD-mthncptr'!$D$1)</f>
        <v>0</v>
      </c>
      <c r="J53091" s="135">
        <f>IF(I53091=TRUE,G53091+'NPV Calcs'!$D$14,G53091)</f>
        <v>-25</v>
      </c>
      <c r="K53091" s="135">
        <f>IF(OR(B53091="GAS",B53091="COL",B53091="LAN",B53091="RICE"),H53091*About!$B$98,IF(B53091="CROP",H53091*About!$B$99,H53091))</f>
        <v>2.2776004974730561E-3</v>
      </c>
      <c r="L53091" s="135" t="str">
        <f>INDEX('EPA Tech to Policy Mapping'!$D:$D,MATCH('EPA Data'!F53091,'EPA Tech to Policy Mapping'!$C:$C,0))</f>
        <v>waste - methane capture</v>
      </c>
    </row>
    <row r="53092" spans="1:12" x14ac:dyDescent="0.25">
      <c r="A53092" s="165" t="s">
        <v>567</v>
      </c>
      <c r="B53092" s="165" t="s">
        <v>568</v>
      </c>
      <c r="C53092" s="165">
        <v>2045</v>
      </c>
      <c r="D53092" s="165" t="s">
        <v>74</v>
      </c>
      <c r="E53092" s="165" t="s">
        <v>75</v>
      </c>
      <c r="F53092" s="165" t="s">
        <v>573</v>
      </c>
      <c r="G53092" s="165">
        <v>-24</v>
      </c>
      <c r="H53092" s="165">
        <v>1.9489910482659999E-4</v>
      </c>
      <c r="I53092" s="135" t="b">
        <f>OR(L53092='PERAC-ngpPrcsTnD-mthncptr'!$B$1,L53092='PERAC-ngpPrcsTnD-mthncptr'!$C$1,L53092='PERAC-ngpPrcsTnD-mthncptr'!$D$1)</f>
        <v>0</v>
      </c>
      <c r="J53092" s="135">
        <f>IF(I53092=TRUE,G53092+'NPV Calcs'!$D$14,G53092)</f>
        <v>-24</v>
      </c>
      <c r="K53092" s="135">
        <f>IF(OR(B53092="GAS",B53092="COL",B53092="LAN",B53092="RICE"),H53092*About!$B$98,IF(B53092="CROP",H53092*About!$B$99,H53092))</f>
        <v>2.1828699740579201E-4</v>
      </c>
      <c r="L53092" s="135" t="str">
        <f>INDEX('EPA Tech to Policy Mapping'!$D:$D,MATCH('EPA Data'!F53092,'EPA Tech to Policy Mapping'!$C:$C,0))</f>
        <v>waste - methane capture</v>
      </c>
    </row>
    <row r="53093" spans="1:12" x14ac:dyDescent="0.25">
      <c r="A53093" s="165" t="s">
        <v>567</v>
      </c>
      <c r="B53093" s="165" t="s">
        <v>568</v>
      </c>
      <c r="C53093" s="165">
        <v>2045</v>
      </c>
      <c r="D53093" s="165" t="s">
        <v>74</v>
      </c>
      <c r="E53093" s="165" t="s">
        <v>75</v>
      </c>
      <c r="F53093" s="165" t="s">
        <v>573</v>
      </c>
      <c r="G53093" s="165">
        <v>-23</v>
      </c>
      <c r="H53093" s="165">
        <v>6.1704500694760003E-4</v>
      </c>
      <c r="I53093" s="135" t="b">
        <f>OR(L53093='PERAC-ngpPrcsTnD-mthncptr'!$B$1,L53093='PERAC-ngpPrcsTnD-mthncptr'!$C$1,L53093='PERAC-ngpPrcsTnD-mthncptr'!$D$1)</f>
        <v>0</v>
      </c>
      <c r="J53093" s="135">
        <f>IF(I53093=TRUE,G53093+'NPV Calcs'!$D$14,G53093)</f>
        <v>-23</v>
      </c>
      <c r="K53093" s="135">
        <f>IF(OR(B53093="GAS",B53093="COL",B53093="LAN",B53093="RICE"),H53093*About!$B$98,IF(B53093="CROP",H53093*About!$B$99,H53093))</f>
        <v>6.9109040778131208E-4</v>
      </c>
      <c r="L53093" s="135" t="str">
        <f>INDEX('EPA Tech to Policy Mapping'!$D:$D,MATCH('EPA Data'!F53093,'EPA Tech to Policy Mapping'!$C:$C,0))</f>
        <v>waste - methane capture</v>
      </c>
    </row>
    <row r="53094" spans="1:12" x14ac:dyDescent="0.25">
      <c r="A53094" s="165" t="s">
        <v>567</v>
      </c>
      <c r="B53094" s="165" t="s">
        <v>568</v>
      </c>
      <c r="C53094" s="165">
        <v>2045</v>
      </c>
      <c r="D53094" s="165" t="s">
        <v>74</v>
      </c>
      <c r="E53094" s="165" t="s">
        <v>75</v>
      </c>
      <c r="F53094" s="165" t="s">
        <v>573</v>
      </c>
      <c r="G53094" s="165">
        <v>-22</v>
      </c>
      <c r="H53094" s="165">
        <v>3.6804012488574002E-3</v>
      </c>
      <c r="I53094" s="135" t="b">
        <f>OR(L53094='PERAC-ngpPrcsTnD-mthncptr'!$B$1,L53094='PERAC-ngpPrcsTnD-mthncptr'!$C$1,L53094='PERAC-ngpPrcsTnD-mthncptr'!$D$1)</f>
        <v>0</v>
      </c>
      <c r="J53094" s="135">
        <f>IF(I53094=TRUE,G53094+'NPV Calcs'!$D$14,G53094)</f>
        <v>-22</v>
      </c>
      <c r="K53094" s="135">
        <f>IF(OR(B53094="GAS",B53094="COL",B53094="LAN",B53094="RICE"),H53094*About!$B$98,IF(B53094="CROP",H53094*About!$B$99,H53094))</f>
        <v>4.1220493987202886E-3</v>
      </c>
      <c r="L53094" s="135" t="str">
        <f>INDEX('EPA Tech to Policy Mapping'!$D:$D,MATCH('EPA Data'!F53094,'EPA Tech to Policy Mapping'!$C:$C,0))</f>
        <v>waste - methane capture</v>
      </c>
    </row>
    <row r="53095" spans="1:12" x14ac:dyDescent="0.25">
      <c r="A53095" s="165" t="s">
        <v>567</v>
      </c>
      <c r="B53095" s="165" t="s">
        <v>568</v>
      </c>
      <c r="C53095" s="165">
        <v>2045</v>
      </c>
      <c r="D53095" s="165" t="s">
        <v>74</v>
      </c>
      <c r="E53095" s="165" t="s">
        <v>75</v>
      </c>
      <c r="F53095" s="165" t="s">
        <v>573</v>
      </c>
      <c r="G53095" s="165">
        <v>-21</v>
      </c>
      <c r="H53095" s="165">
        <v>9.9941360531369998E-4</v>
      </c>
      <c r="I53095" s="135" t="b">
        <f>OR(L53095='PERAC-ngpPrcsTnD-mthncptr'!$B$1,L53095='PERAC-ngpPrcsTnD-mthncptr'!$C$1,L53095='PERAC-ngpPrcsTnD-mthncptr'!$D$1)</f>
        <v>0</v>
      </c>
      <c r="J53095" s="135">
        <f>IF(I53095=TRUE,G53095+'NPV Calcs'!$D$14,G53095)</f>
        <v>-21</v>
      </c>
      <c r="K53095" s="135">
        <f>IF(OR(B53095="GAS",B53095="COL",B53095="LAN",B53095="RICE"),H53095*About!$B$98,IF(B53095="CROP",H53095*About!$B$99,H53095))</f>
        <v>1.119343237951344E-3</v>
      </c>
      <c r="L53095" s="135" t="str">
        <f>INDEX('EPA Tech to Policy Mapping'!$D:$D,MATCH('EPA Data'!F53095,'EPA Tech to Policy Mapping'!$C:$C,0))</f>
        <v>waste - methane capture</v>
      </c>
    </row>
    <row r="53096" spans="1:12" x14ac:dyDescent="0.25">
      <c r="A53096" s="165" t="s">
        <v>567</v>
      </c>
      <c r="B53096" s="165" t="s">
        <v>568</v>
      </c>
      <c r="C53096" s="165">
        <v>2045</v>
      </c>
      <c r="D53096" s="165" t="s">
        <v>74</v>
      </c>
      <c r="E53096" s="165" t="s">
        <v>75</v>
      </c>
      <c r="F53096" s="165" t="s">
        <v>573</v>
      </c>
      <c r="G53096" s="165">
        <v>-20</v>
      </c>
      <c r="H53096" s="165">
        <v>1.7170268547487999E-3</v>
      </c>
      <c r="I53096" s="135" t="b">
        <f>OR(L53096='PERAC-ngpPrcsTnD-mthncptr'!$B$1,L53096='PERAC-ngpPrcsTnD-mthncptr'!$C$1,L53096='PERAC-ngpPrcsTnD-mthncptr'!$D$1)</f>
        <v>0</v>
      </c>
      <c r="J53096" s="135">
        <f>IF(I53096=TRUE,G53096+'NPV Calcs'!$D$14,G53096)</f>
        <v>-20</v>
      </c>
      <c r="K53096" s="135">
        <f>IF(OR(B53096="GAS",B53096="COL",B53096="LAN",B53096="RICE"),H53096*About!$B$98,IF(B53096="CROP",H53096*About!$B$99,H53096))</f>
        <v>1.9230700773186561E-3</v>
      </c>
      <c r="L53096" s="135" t="str">
        <f>INDEX('EPA Tech to Policy Mapping'!$D:$D,MATCH('EPA Data'!F53096,'EPA Tech to Policy Mapping'!$C:$C,0))</f>
        <v>waste - methane capture</v>
      </c>
    </row>
    <row r="53097" spans="1:12" x14ac:dyDescent="0.25">
      <c r="A53097" s="165" t="s">
        <v>567</v>
      </c>
      <c r="B53097" s="165" t="s">
        <v>568</v>
      </c>
      <c r="C53097" s="165">
        <v>2045</v>
      </c>
      <c r="D53097" s="165" t="s">
        <v>74</v>
      </c>
      <c r="E53097" s="165" t="s">
        <v>75</v>
      </c>
      <c r="F53097" s="165" t="s">
        <v>573</v>
      </c>
      <c r="G53097" s="165">
        <v>-19</v>
      </c>
      <c r="H53097" s="165">
        <v>9.2318363567760002E-4</v>
      </c>
      <c r="I53097" s="135" t="b">
        <f>OR(L53097='PERAC-ngpPrcsTnD-mthncptr'!$B$1,L53097='PERAC-ngpPrcsTnD-mthncptr'!$C$1,L53097='PERAC-ngpPrcsTnD-mthncptr'!$D$1)</f>
        <v>0</v>
      </c>
      <c r="J53097" s="135">
        <f>IF(I53097=TRUE,G53097+'NPV Calcs'!$D$14,G53097)</f>
        <v>-19</v>
      </c>
      <c r="K53097" s="135">
        <f>IF(OR(B53097="GAS",B53097="COL",B53097="LAN",B53097="RICE"),H53097*About!$B$98,IF(B53097="CROP",H53097*About!$B$99,H53097))</f>
        <v>1.0339656719589121E-3</v>
      </c>
      <c r="L53097" s="135" t="str">
        <f>INDEX('EPA Tech to Policy Mapping'!$D:$D,MATCH('EPA Data'!F53097,'EPA Tech to Policy Mapping'!$C:$C,0))</f>
        <v>waste - methane capture</v>
      </c>
    </row>
    <row r="53098" spans="1:12" x14ac:dyDescent="0.25">
      <c r="A53098" s="165" t="s">
        <v>567</v>
      </c>
      <c r="B53098" s="165" t="s">
        <v>568</v>
      </c>
      <c r="C53098" s="165">
        <v>2045</v>
      </c>
      <c r="D53098" s="165" t="s">
        <v>74</v>
      </c>
      <c r="E53098" s="165" t="s">
        <v>75</v>
      </c>
      <c r="F53098" s="165" t="s">
        <v>573</v>
      </c>
      <c r="G53098" s="165">
        <v>-18</v>
      </c>
      <c r="H53098" s="165">
        <v>9.6204593774019997E-4</v>
      </c>
      <c r="I53098" s="135" t="b">
        <f>OR(L53098='PERAC-ngpPrcsTnD-mthncptr'!$B$1,L53098='PERAC-ngpPrcsTnD-mthncptr'!$C$1,L53098='PERAC-ngpPrcsTnD-mthncptr'!$D$1)</f>
        <v>0</v>
      </c>
      <c r="J53098" s="135">
        <f>IF(I53098=TRUE,G53098+'NPV Calcs'!$D$14,G53098)</f>
        <v>-18</v>
      </c>
      <c r="K53098" s="135">
        <f>IF(OR(B53098="GAS",B53098="COL",B53098="LAN",B53098="RICE"),H53098*About!$B$98,IF(B53098="CROP",H53098*About!$B$99,H53098))</f>
        <v>1.077491450269024E-3</v>
      </c>
      <c r="L53098" s="135" t="str">
        <f>INDEX('EPA Tech to Policy Mapping'!$D:$D,MATCH('EPA Data'!F53098,'EPA Tech to Policy Mapping'!$C:$C,0))</f>
        <v>waste - methane capture</v>
      </c>
    </row>
    <row r="53099" spans="1:12" x14ac:dyDescent="0.25">
      <c r="A53099" s="165" t="s">
        <v>567</v>
      </c>
      <c r="B53099" s="165" t="s">
        <v>568</v>
      </c>
      <c r="C53099" s="165">
        <v>2045</v>
      </c>
      <c r="D53099" s="165" t="s">
        <v>74</v>
      </c>
      <c r="E53099" s="165" t="s">
        <v>75</v>
      </c>
      <c r="F53099" s="165" t="s">
        <v>573</v>
      </c>
      <c r="G53099" s="165">
        <v>-17</v>
      </c>
      <c r="H53099" s="165">
        <v>7.6391942275219995E-4</v>
      </c>
      <c r="I53099" s="135" t="b">
        <f>OR(L53099='PERAC-ngpPrcsTnD-mthncptr'!$B$1,L53099='PERAC-ngpPrcsTnD-mthncptr'!$C$1,L53099='PERAC-ngpPrcsTnD-mthncptr'!$D$1)</f>
        <v>0</v>
      </c>
      <c r="J53099" s="135">
        <f>IF(I53099=TRUE,G53099+'NPV Calcs'!$D$14,G53099)</f>
        <v>-17</v>
      </c>
      <c r="K53099" s="135">
        <f>IF(OR(B53099="GAS",B53099="COL",B53099="LAN",B53099="RICE"),H53099*About!$B$98,IF(B53099="CROP",H53099*About!$B$99,H53099))</f>
        <v>8.5558975348246405E-4</v>
      </c>
      <c r="L53099" s="135" t="str">
        <f>INDEX('EPA Tech to Policy Mapping'!$D:$D,MATCH('EPA Data'!F53099,'EPA Tech to Policy Mapping'!$C:$C,0))</f>
        <v>waste - methane capture</v>
      </c>
    </row>
    <row r="53100" spans="1:12" x14ac:dyDescent="0.25">
      <c r="A53100" s="165" t="s">
        <v>567</v>
      </c>
      <c r="B53100" s="165" t="s">
        <v>568</v>
      </c>
      <c r="C53100" s="165">
        <v>2045</v>
      </c>
      <c r="D53100" s="165" t="s">
        <v>74</v>
      </c>
      <c r="E53100" s="165" t="s">
        <v>75</v>
      </c>
      <c r="F53100" s="165" t="s">
        <v>573</v>
      </c>
      <c r="G53100" s="165">
        <v>-16</v>
      </c>
      <c r="H53100" s="165">
        <v>1.5626402455381999E-3</v>
      </c>
      <c r="I53100" s="135" t="b">
        <f>OR(L53100='PERAC-ngpPrcsTnD-mthncptr'!$B$1,L53100='PERAC-ngpPrcsTnD-mthncptr'!$C$1,L53100='PERAC-ngpPrcsTnD-mthncptr'!$D$1)</f>
        <v>0</v>
      </c>
      <c r="J53100" s="135">
        <f>IF(I53100=TRUE,G53100+'NPV Calcs'!$D$14,G53100)</f>
        <v>-16</v>
      </c>
      <c r="K53100" s="135">
        <f>IF(OR(B53100="GAS",B53100="COL",B53100="LAN",B53100="RICE"),H53100*About!$B$98,IF(B53100="CROP",H53100*About!$B$99,H53100))</f>
        <v>1.7501570750027842E-3</v>
      </c>
      <c r="L53100" s="135" t="str">
        <f>INDEX('EPA Tech to Policy Mapping'!$D:$D,MATCH('EPA Data'!F53100,'EPA Tech to Policy Mapping'!$C:$C,0))</f>
        <v>waste - methane capture</v>
      </c>
    </row>
    <row r="53101" spans="1:12" x14ac:dyDescent="0.25">
      <c r="A53101" s="165" t="s">
        <v>567</v>
      </c>
      <c r="B53101" s="165" t="s">
        <v>568</v>
      </c>
      <c r="C53101" s="165">
        <v>2045</v>
      </c>
      <c r="D53101" s="165" t="s">
        <v>74</v>
      </c>
      <c r="E53101" s="165" t="s">
        <v>75</v>
      </c>
      <c r="F53101" s="165" t="s">
        <v>573</v>
      </c>
      <c r="G53101" s="165">
        <v>-15</v>
      </c>
      <c r="H53101" s="165">
        <v>2.427999279462E-4</v>
      </c>
      <c r="I53101" s="135" t="b">
        <f>OR(L53101='PERAC-ngpPrcsTnD-mthncptr'!$B$1,L53101='PERAC-ngpPrcsTnD-mthncptr'!$C$1,L53101='PERAC-ngpPrcsTnD-mthncptr'!$D$1)</f>
        <v>0</v>
      </c>
      <c r="J53101" s="135">
        <f>IF(I53101=TRUE,G53101+'NPV Calcs'!$D$14,G53101)</f>
        <v>-15</v>
      </c>
      <c r="K53101" s="135">
        <f>IF(OR(B53101="GAS",B53101="COL",B53101="LAN",B53101="RICE"),H53101*About!$B$98,IF(B53101="CROP",H53101*About!$B$99,H53101))</f>
        <v>2.7193591929974403E-4</v>
      </c>
      <c r="L53101" s="135" t="str">
        <f>INDEX('EPA Tech to Policy Mapping'!$D:$D,MATCH('EPA Data'!F53101,'EPA Tech to Policy Mapping'!$C:$C,0))</f>
        <v>waste - methane capture</v>
      </c>
    </row>
    <row r="53102" spans="1:12" x14ac:dyDescent="0.25">
      <c r="A53102" s="165" t="s">
        <v>567</v>
      </c>
      <c r="B53102" s="165" t="s">
        <v>568</v>
      </c>
      <c r="C53102" s="165">
        <v>2045</v>
      </c>
      <c r="D53102" s="165" t="s">
        <v>74</v>
      </c>
      <c r="E53102" s="165" t="s">
        <v>75</v>
      </c>
      <c r="F53102" s="165" t="s">
        <v>573</v>
      </c>
      <c r="G53102" s="165">
        <v>-14</v>
      </c>
      <c r="H53102" s="165">
        <v>6.3361907814400004E-4</v>
      </c>
      <c r="I53102" s="135" t="b">
        <f>OR(L53102='PERAC-ngpPrcsTnD-mthncptr'!$B$1,L53102='PERAC-ngpPrcsTnD-mthncptr'!$C$1,L53102='PERAC-ngpPrcsTnD-mthncptr'!$D$1)</f>
        <v>0</v>
      </c>
      <c r="J53102" s="135">
        <f>IF(I53102=TRUE,G53102+'NPV Calcs'!$D$14,G53102)</f>
        <v>-14</v>
      </c>
      <c r="K53102" s="135">
        <f>IF(OR(B53102="GAS",B53102="COL",B53102="LAN",B53102="RICE"),H53102*About!$B$98,IF(B53102="CROP",H53102*About!$B$99,H53102))</f>
        <v>7.096533675212801E-4</v>
      </c>
      <c r="L53102" s="135" t="str">
        <f>INDEX('EPA Tech to Policy Mapping'!$D:$D,MATCH('EPA Data'!F53102,'EPA Tech to Policy Mapping'!$C:$C,0))</f>
        <v>waste - methane capture</v>
      </c>
    </row>
    <row r="53103" spans="1:12" x14ac:dyDescent="0.25">
      <c r="A53103" s="165" t="s">
        <v>567</v>
      </c>
      <c r="B53103" s="165" t="s">
        <v>568</v>
      </c>
      <c r="C53103" s="165">
        <v>2045</v>
      </c>
      <c r="D53103" s="165" t="s">
        <v>74</v>
      </c>
      <c r="E53103" s="165" t="s">
        <v>75</v>
      </c>
      <c r="F53103" s="165" t="s">
        <v>573</v>
      </c>
      <c r="G53103" s="165">
        <v>-13</v>
      </c>
      <c r="H53103" s="165">
        <v>9.6149169257839999E-4</v>
      </c>
      <c r="I53103" s="135" t="b">
        <f>OR(L53103='PERAC-ngpPrcsTnD-mthncptr'!$B$1,L53103='PERAC-ngpPrcsTnD-mthncptr'!$C$1,L53103='PERAC-ngpPrcsTnD-mthncptr'!$D$1)</f>
        <v>0</v>
      </c>
      <c r="J53103" s="135">
        <f>IF(I53103=TRUE,G53103+'NPV Calcs'!$D$14,G53103)</f>
        <v>-13</v>
      </c>
      <c r="K53103" s="135">
        <f>IF(OR(B53103="GAS",B53103="COL",B53103="LAN",B53103="RICE"),H53103*About!$B$98,IF(B53103="CROP",H53103*About!$B$99,H53103))</f>
        <v>1.0768706956878081E-3</v>
      </c>
      <c r="L53103" s="135" t="str">
        <f>INDEX('EPA Tech to Policy Mapping'!$D:$D,MATCH('EPA Data'!F53103,'EPA Tech to Policy Mapping'!$C:$C,0))</f>
        <v>waste - methane capture</v>
      </c>
    </row>
    <row r="53104" spans="1:12" x14ac:dyDescent="0.25">
      <c r="A53104" s="165" t="s">
        <v>567</v>
      </c>
      <c r="B53104" s="165" t="s">
        <v>568</v>
      </c>
      <c r="C53104" s="165">
        <v>2045</v>
      </c>
      <c r="D53104" s="165" t="s">
        <v>74</v>
      </c>
      <c r="E53104" s="165" t="s">
        <v>75</v>
      </c>
      <c r="F53104" s="165" t="s">
        <v>572</v>
      </c>
      <c r="G53104" s="165">
        <v>-13</v>
      </c>
      <c r="H53104" s="165">
        <v>1.8130491953342999E-3</v>
      </c>
      <c r="I53104" s="135" t="b">
        <f>OR(L53104='PERAC-ngpPrcsTnD-mthncptr'!$B$1,L53104='PERAC-ngpPrcsTnD-mthncptr'!$C$1,L53104='PERAC-ngpPrcsTnD-mthncptr'!$D$1)</f>
        <v>0</v>
      </c>
      <c r="J53104" s="135">
        <f>IF(I53104=TRUE,G53104+'NPV Calcs'!$D$14,G53104)</f>
        <v>-13</v>
      </c>
      <c r="K53104" s="135">
        <f>IF(OR(B53104="GAS",B53104="COL",B53104="LAN",B53104="RICE"),H53104*About!$B$98,IF(B53104="CROP",H53104*About!$B$99,H53104))</f>
        <v>2.0306150987744161E-3</v>
      </c>
      <c r="L53104" s="135" t="str">
        <f>INDEX('EPA Tech to Policy Mapping'!$D:$D,MATCH('EPA Data'!F53104,'EPA Tech to Policy Mapping'!$C:$C,0))</f>
        <v>waste - methane capture</v>
      </c>
    </row>
    <row r="53105" spans="1:12" x14ac:dyDescent="0.25">
      <c r="A53105" s="165" t="s">
        <v>567</v>
      </c>
      <c r="B53105" s="165" t="s">
        <v>568</v>
      </c>
      <c r="C53105" s="165">
        <v>2045</v>
      </c>
      <c r="D53105" s="165" t="s">
        <v>74</v>
      </c>
      <c r="E53105" s="165" t="s">
        <v>75</v>
      </c>
      <c r="F53105" s="165" t="s">
        <v>572</v>
      </c>
      <c r="G53105" s="165">
        <v>-12</v>
      </c>
      <c r="H53105" s="165">
        <v>7.5121002737429997E-4</v>
      </c>
      <c r="I53105" s="135" t="b">
        <f>OR(L53105='PERAC-ngpPrcsTnD-mthncptr'!$B$1,L53105='PERAC-ngpPrcsTnD-mthncptr'!$C$1,L53105='PERAC-ngpPrcsTnD-mthncptr'!$D$1)</f>
        <v>0</v>
      </c>
      <c r="J53105" s="135">
        <f>IF(I53105=TRUE,G53105+'NPV Calcs'!$D$14,G53105)</f>
        <v>-12</v>
      </c>
      <c r="K53105" s="135">
        <f>IF(OR(B53105="GAS",B53105="COL",B53105="LAN",B53105="RICE"),H53105*About!$B$98,IF(B53105="CROP",H53105*About!$B$99,H53105))</f>
        <v>8.4135523065921602E-4</v>
      </c>
      <c r="L53105" s="135" t="str">
        <f>INDEX('EPA Tech to Policy Mapping'!$D:$D,MATCH('EPA Data'!F53105,'EPA Tech to Policy Mapping'!$C:$C,0))</f>
        <v>waste - methane capture</v>
      </c>
    </row>
    <row r="53106" spans="1:12" x14ac:dyDescent="0.25">
      <c r="A53106" s="165" t="s">
        <v>567</v>
      </c>
      <c r="B53106" s="165" t="s">
        <v>568</v>
      </c>
      <c r="C53106" s="165">
        <v>2045</v>
      </c>
      <c r="D53106" s="165" t="s">
        <v>74</v>
      </c>
      <c r="E53106" s="165" t="s">
        <v>75</v>
      </c>
      <c r="F53106" s="165" t="s">
        <v>573</v>
      </c>
      <c r="G53106" s="165">
        <v>-12</v>
      </c>
      <c r="H53106" s="165">
        <v>6.5054001606770003E-4</v>
      </c>
      <c r="I53106" s="135" t="b">
        <f>OR(L53106='PERAC-ngpPrcsTnD-mthncptr'!$B$1,L53106='PERAC-ngpPrcsTnD-mthncptr'!$C$1,L53106='PERAC-ngpPrcsTnD-mthncptr'!$D$1)</f>
        <v>0</v>
      </c>
      <c r="J53106" s="135">
        <f>IF(I53106=TRUE,G53106+'NPV Calcs'!$D$14,G53106)</f>
        <v>-12</v>
      </c>
      <c r="K53106" s="135">
        <f>IF(OR(B53106="GAS",B53106="COL",B53106="LAN",B53106="RICE"),H53106*About!$B$98,IF(B53106="CROP",H53106*About!$B$99,H53106))</f>
        <v>7.2860481799582406E-4</v>
      </c>
      <c r="L53106" s="135" t="str">
        <f>INDEX('EPA Tech to Policy Mapping'!$D:$D,MATCH('EPA Data'!F53106,'EPA Tech to Policy Mapping'!$C:$C,0))</f>
        <v>waste - methane capture</v>
      </c>
    </row>
    <row r="53107" spans="1:12" x14ac:dyDescent="0.25">
      <c r="A53107" s="165" t="s">
        <v>567</v>
      </c>
      <c r="B53107" s="165" t="s">
        <v>568</v>
      </c>
      <c r="C53107" s="165">
        <v>2045</v>
      </c>
      <c r="D53107" s="165" t="s">
        <v>74</v>
      </c>
      <c r="E53107" s="165" t="s">
        <v>75</v>
      </c>
      <c r="F53107" s="165" t="s">
        <v>572</v>
      </c>
      <c r="G53107" s="165">
        <v>-11</v>
      </c>
      <c r="H53107" s="165">
        <v>6.4498593565080005E-4</v>
      </c>
      <c r="I53107" s="135" t="b">
        <f>OR(L53107='PERAC-ngpPrcsTnD-mthncptr'!$B$1,L53107='PERAC-ngpPrcsTnD-mthncptr'!$C$1,L53107='PERAC-ngpPrcsTnD-mthncptr'!$D$1)</f>
        <v>0</v>
      </c>
      <c r="J53107" s="135">
        <f>IF(I53107=TRUE,G53107+'NPV Calcs'!$D$14,G53107)</f>
        <v>-11</v>
      </c>
      <c r="K53107" s="135">
        <f>IF(OR(B53107="GAS",B53107="COL",B53107="LAN",B53107="RICE"),H53107*About!$B$98,IF(B53107="CROP",H53107*About!$B$99,H53107))</f>
        <v>7.2238424792889612E-4</v>
      </c>
      <c r="L53107" s="135" t="str">
        <f>INDEX('EPA Tech to Policy Mapping'!$D:$D,MATCH('EPA Data'!F53107,'EPA Tech to Policy Mapping'!$C:$C,0))</f>
        <v>waste - methane capture</v>
      </c>
    </row>
    <row r="53108" spans="1:12" x14ac:dyDescent="0.25">
      <c r="A53108" s="165" t="s">
        <v>567</v>
      </c>
      <c r="B53108" s="165" t="s">
        <v>568</v>
      </c>
      <c r="C53108" s="165">
        <v>2045</v>
      </c>
      <c r="D53108" s="165" t="s">
        <v>74</v>
      </c>
      <c r="E53108" s="165" t="s">
        <v>75</v>
      </c>
      <c r="F53108" s="165" t="s">
        <v>573</v>
      </c>
      <c r="G53108" s="165">
        <v>-11</v>
      </c>
      <c r="H53108" s="165">
        <v>4.3051341344840002E-4</v>
      </c>
      <c r="I53108" s="135" t="b">
        <f>OR(L53108='PERAC-ngpPrcsTnD-mthncptr'!$B$1,L53108='PERAC-ngpPrcsTnD-mthncptr'!$C$1,L53108='PERAC-ngpPrcsTnD-mthncptr'!$D$1)</f>
        <v>0</v>
      </c>
      <c r="J53108" s="135">
        <f>IF(I53108=TRUE,G53108+'NPV Calcs'!$D$14,G53108)</f>
        <v>-11</v>
      </c>
      <c r="K53108" s="135">
        <f>IF(OR(B53108="GAS",B53108="COL",B53108="LAN",B53108="RICE"),H53108*About!$B$98,IF(B53108="CROP",H53108*About!$B$99,H53108))</f>
        <v>4.8217502306220806E-4</v>
      </c>
      <c r="L53108" s="135" t="str">
        <f>INDEX('EPA Tech to Policy Mapping'!$D:$D,MATCH('EPA Data'!F53108,'EPA Tech to Policy Mapping'!$C:$C,0))</f>
        <v>waste - methane capture</v>
      </c>
    </row>
    <row r="53109" spans="1:12" x14ac:dyDescent="0.25">
      <c r="A53109" s="165" t="s">
        <v>567</v>
      </c>
      <c r="B53109" s="165" t="s">
        <v>568</v>
      </c>
      <c r="C53109" s="165">
        <v>2045</v>
      </c>
      <c r="D53109" s="165" t="s">
        <v>74</v>
      </c>
      <c r="E53109" s="165" t="s">
        <v>75</v>
      </c>
      <c r="F53109" s="165" t="s">
        <v>572</v>
      </c>
      <c r="G53109" s="165">
        <v>-10</v>
      </c>
      <c r="H53109" s="165">
        <v>4.4271192746239999E-4</v>
      </c>
      <c r="I53109" s="135" t="b">
        <f>OR(L53109='PERAC-ngpPrcsTnD-mthncptr'!$B$1,L53109='PERAC-ngpPrcsTnD-mthncptr'!$C$1,L53109='PERAC-ngpPrcsTnD-mthncptr'!$D$1)</f>
        <v>0</v>
      </c>
      <c r="J53109" s="135">
        <f>IF(I53109=TRUE,G53109+'NPV Calcs'!$D$14,G53109)</f>
        <v>-10</v>
      </c>
      <c r="K53109" s="135">
        <f>IF(OR(B53109="GAS",B53109="COL",B53109="LAN",B53109="RICE"),H53109*About!$B$98,IF(B53109="CROP",H53109*About!$B$99,H53109))</f>
        <v>4.9583735875788804E-4</v>
      </c>
      <c r="L53109" s="135" t="str">
        <f>INDEX('EPA Tech to Policy Mapping'!$D:$D,MATCH('EPA Data'!F53109,'EPA Tech to Policy Mapping'!$C:$C,0))</f>
        <v>waste - methane capture</v>
      </c>
    </row>
    <row r="53110" spans="1:12" x14ac:dyDescent="0.25">
      <c r="A53110" s="165" t="s">
        <v>567</v>
      </c>
      <c r="B53110" s="165" t="s">
        <v>568</v>
      </c>
      <c r="C53110" s="165">
        <v>2045</v>
      </c>
      <c r="D53110" s="165" t="s">
        <v>74</v>
      </c>
      <c r="E53110" s="165" t="s">
        <v>75</v>
      </c>
      <c r="F53110" s="165" t="s">
        <v>573</v>
      </c>
      <c r="G53110" s="165">
        <v>-10</v>
      </c>
      <c r="H53110" s="165">
        <v>2.4645179109939998E-4</v>
      </c>
      <c r="I53110" s="135" t="b">
        <f>OR(L53110='PERAC-ngpPrcsTnD-mthncptr'!$B$1,L53110='PERAC-ngpPrcsTnD-mthncptr'!$C$1,L53110='PERAC-ngpPrcsTnD-mthncptr'!$D$1)</f>
        <v>0</v>
      </c>
      <c r="J53110" s="135">
        <f>IF(I53110=TRUE,G53110+'NPV Calcs'!$D$14,G53110)</f>
        <v>-10</v>
      </c>
      <c r="K53110" s="135">
        <f>IF(OR(B53110="GAS",B53110="COL",B53110="LAN",B53110="RICE"),H53110*About!$B$98,IF(B53110="CROP",H53110*About!$B$99,H53110))</f>
        <v>2.7602600603132801E-4</v>
      </c>
      <c r="L53110" s="135" t="str">
        <f>INDEX('EPA Tech to Policy Mapping'!$D:$D,MATCH('EPA Data'!F53110,'EPA Tech to Policy Mapping'!$C:$C,0))</f>
        <v>waste - methane capture</v>
      </c>
    </row>
    <row r="53111" spans="1:12" x14ac:dyDescent="0.25">
      <c r="A53111" s="165" t="s">
        <v>567</v>
      </c>
      <c r="B53111" s="165" t="s">
        <v>568</v>
      </c>
      <c r="C53111" s="165">
        <v>2045</v>
      </c>
      <c r="D53111" s="165" t="s">
        <v>74</v>
      </c>
      <c r="E53111" s="165" t="s">
        <v>75</v>
      </c>
      <c r="F53111" s="165" t="s">
        <v>572</v>
      </c>
      <c r="G53111" s="165">
        <v>-9</v>
      </c>
      <c r="H53111" s="165">
        <v>1.4896289794705999E-3</v>
      </c>
      <c r="I53111" s="135" t="b">
        <f>OR(L53111='PERAC-ngpPrcsTnD-mthncptr'!$B$1,L53111='PERAC-ngpPrcsTnD-mthncptr'!$C$1,L53111='PERAC-ngpPrcsTnD-mthncptr'!$D$1)</f>
        <v>0</v>
      </c>
      <c r="J53111" s="135">
        <f>IF(I53111=TRUE,G53111+'NPV Calcs'!$D$14,G53111)</f>
        <v>-9</v>
      </c>
      <c r="K53111" s="135">
        <f>IF(OR(B53111="GAS",B53111="COL",B53111="LAN",B53111="RICE"),H53111*About!$B$98,IF(B53111="CROP",H53111*About!$B$99,H53111))</f>
        <v>1.6683844570070721E-3</v>
      </c>
      <c r="L53111" s="135" t="str">
        <f>INDEX('EPA Tech to Policy Mapping'!$D:$D,MATCH('EPA Data'!F53111,'EPA Tech to Policy Mapping'!$C:$C,0))</f>
        <v>waste - methane capture</v>
      </c>
    </row>
    <row r="53112" spans="1:12" x14ac:dyDescent="0.25">
      <c r="A53112" s="165" t="s">
        <v>567</v>
      </c>
      <c r="B53112" s="165" t="s">
        <v>568</v>
      </c>
      <c r="C53112" s="165">
        <v>2045</v>
      </c>
      <c r="D53112" s="165" t="s">
        <v>74</v>
      </c>
      <c r="E53112" s="165" t="s">
        <v>75</v>
      </c>
      <c r="F53112" s="165" t="s">
        <v>573</v>
      </c>
      <c r="G53112" s="165">
        <v>-9</v>
      </c>
      <c r="H53112" s="165">
        <v>5.3908191330270003E-4</v>
      </c>
      <c r="I53112" s="135" t="b">
        <f>OR(L53112='PERAC-ngpPrcsTnD-mthncptr'!$B$1,L53112='PERAC-ngpPrcsTnD-mthncptr'!$C$1,L53112='PERAC-ngpPrcsTnD-mthncptr'!$D$1)</f>
        <v>0</v>
      </c>
      <c r="J53112" s="135">
        <f>IF(I53112=TRUE,G53112+'NPV Calcs'!$D$14,G53112)</f>
        <v>-9</v>
      </c>
      <c r="K53112" s="135">
        <f>IF(OR(B53112="GAS",B53112="COL",B53112="LAN",B53112="RICE"),H53112*About!$B$98,IF(B53112="CROP",H53112*About!$B$99,H53112))</f>
        <v>6.0377174289902411E-4</v>
      </c>
      <c r="L53112" s="135" t="str">
        <f>INDEX('EPA Tech to Policy Mapping'!$D:$D,MATCH('EPA Data'!F53112,'EPA Tech to Policy Mapping'!$C:$C,0))</f>
        <v>waste - methane capture</v>
      </c>
    </row>
    <row r="53113" spans="1:12" x14ac:dyDescent="0.25">
      <c r="A53113" s="165" t="s">
        <v>567</v>
      </c>
      <c r="B53113" s="165" t="s">
        <v>568</v>
      </c>
      <c r="C53113" s="165">
        <v>2045</v>
      </c>
      <c r="D53113" s="165" t="s">
        <v>74</v>
      </c>
      <c r="E53113" s="165" t="s">
        <v>75</v>
      </c>
      <c r="F53113" s="165" t="s">
        <v>573</v>
      </c>
      <c r="G53113" s="165">
        <v>-8</v>
      </c>
      <c r="H53113" s="165">
        <v>1.6584169497949999E-4</v>
      </c>
      <c r="I53113" s="135" t="b">
        <f>OR(L53113='PERAC-ngpPrcsTnD-mthncptr'!$B$1,L53113='PERAC-ngpPrcsTnD-mthncptr'!$C$1,L53113='PERAC-ngpPrcsTnD-mthncptr'!$D$1)</f>
        <v>0</v>
      </c>
      <c r="J53113" s="135">
        <f>IF(I53113=TRUE,G53113+'NPV Calcs'!$D$14,G53113)</f>
        <v>-8</v>
      </c>
      <c r="K53113" s="135">
        <f>IF(OR(B53113="GAS",B53113="COL",B53113="LAN",B53113="RICE"),H53113*About!$B$98,IF(B53113="CROP",H53113*About!$B$99,H53113))</f>
        <v>1.8574269837704001E-4</v>
      </c>
      <c r="L53113" s="135" t="str">
        <f>INDEX('EPA Tech to Policy Mapping'!$D:$D,MATCH('EPA Data'!F53113,'EPA Tech to Policy Mapping'!$C:$C,0))</f>
        <v>waste - methane capture</v>
      </c>
    </row>
    <row r="53114" spans="1:12" x14ac:dyDescent="0.25">
      <c r="A53114" s="165" t="s">
        <v>567</v>
      </c>
      <c r="B53114" s="165" t="s">
        <v>568</v>
      </c>
      <c r="C53114" s="165">
        <v>2045</v>
      </c>
      <c r="D53114" s="165" t="s">
        <v>74</v>
      </c>
      <c r="E53114" s="165" t="s">
        <v>75</v>
      </c>
      <c r="F53114" s="165" t="s">
        <v>572</v>
      </c>
      <c r="G53114" s="165">
        <v>-8</v>
      </c>
      <c r="H53114" s="165">
        <v>4.6037702413740996E-3</v>
      </c>
      <c r="I53114" s="135" t="b">
        <f>OR(L53114='PERAC-ngpPrcsTnD-mthncptr'!$B$1,L53114='PERAC-ngpPrcsTnD-mthncptr'!$C$1,L53114='PERAC-ngpPrcsTnD-mthncptr'!$D$1)</f>
        <v>0</v>
      </c>
      <c r="J53114" s="135">
        <f>IF(I53114=TRUE,G53114+'NPV Calcs'!$D$14,G53114)</f>
        <v>-8</v>
      </c>
      <c r="K53114" s="135">
        <f>IF(OR(B53114="GAS",B53114="COL",B53114="LAN",B53114="RICE"),H53114*About!$B$98,IF(B53114="CROP",H53114*About!$B$99,H53114))</f>
        <v>5.156222670338992E-3</v>
      </c>
      <c r="L53114" s="135" t="str">
        <f>INDEX('EPA Tech to Policy Mapping'!$D:$D,MATCH('EPA Data'!F53114,'EPA Tech to Policy Mapping'!$C:$C,0))</f>
        <v>waste - methane capture</v>
      </c>
    </row>
    <row r="53115" spans="1:12" x14ac:dyDescent="0.25">
      <c r="A53115" s="165" t="s">
        <v>567</v>
      </c>
      <c r="B53115" s="165" t="s">
        <v>568</v>
      </c>
      <c r="C53115" s="165">
        <v>2045</v>
      </c>
      <c r="D53115" s="165" t="s">
        <v>74</v>
      </c>
      <c r="E53115" s="165" t="s">
        <v>75</v>
      </c>
      <c r="F53115" s="165" t="s">
        <v>572</v>
      </c>
      <c r="G53115" s="165">
        <v>-7</v>
      </c>
      <c r="H53115" s="165">
        <v>4.7300458827521999E-3</v>
      </c>
      <c r="I53115" s="135" t="b">
        <f>OR(L53115='PERAC-ngpPrcsTnD-mthncptr'!$B$1,L53115='PERAC-ngpPrcsTnD-mthncptr'!$C$1,L53115='PERAC-ngpPrcsTnD-mthncptr'!$D$1)</f>
        <v>0</v>
      </c>
      <c r="J53115" s="135">
        <f>IF(I53115=TRUE,G53115+'NPV Calcs'!$D$14,G53115)</f>
        <v>-7</v>
      </c>
      <c r="K53115" s="135">
        <f>IF(OR(B53115="GAS",B53115="COL",B53115="LAN",B53115="RICE"),H53115*About!$B$98,IF(B53115="CROP",H53115*About!$B$99,H53115))</f>
        <v>5.2976513886824643E-3</v>
      </c>
      <c r="L53115" s="135" t="str">
        <f>INDEX('EPA Tech to Policy Mapping'!$D:$D,MATCH('EPA Data'!F53115,'EPA Tech to Policy Mapping'!$C:$C,0))</f>
        <v>waste - methane capture</v>
      </c>
    </row>
    <row r="53116" spans="1:12" x14ac:dyDescent="0.25">
      <c r="A53116" s="165" t="s">
        <v>567</v>
      </c>
      <c r="B53116" s="165" t="s">
        <v>568</v>
      </c>
      <c r="C53116" s="165">
        <v>2045</v>
      </c>
      <c r="D53116" s="165" t="s">
        <v>74</v>
      </c>
      <c r="E53116" s="165" t="s">
        <v>75</v>
      </c>
      <c r="F53116" s="165" t="s">
        <v>573</v>
      </c>
      <c r="G53116" s="165">
        <v>-7</v>
      </c>
      <c r="H53116" s="165">
        <v>2.2173256729729999E-4</v>
      </c>
      <c r="I53116" s="135" t="b">
        <f>OR(L53116='PERAC-ngpPrcsTnD-mthncptr'!$B$1,L53116='PERAC-ngpPrcsTnD-mthncptr'!$C$1,L53116='PERAC-ngpPrcsTnD-mthncptr'!$D$1)</f>
        <v>0</v>
      </c>
      <c r="J53116" s="135">
        <f>IF(I53116=TRUE,G53116+'NPV Calcs'!$D$14,G53116)</f>
        <v>-7</v>
      </c>
      <c r="K53116" s="135">
        <f>IF(OR(B53116="GAS",B53116="COL",B53116="LAN",B53116="RICE"),H53116*About!$B$98,IF(B53116="CROP",H53116*About!$B$99,H53116))</f>
        <v>2.4834047537297601E-4</v>
      </c>
      <c r="L53116" s="135" t="str">
        <f>INDEX('EPA Tech to Policy Mapping'!$D:$D,MATCH('EPA Data'!F53116,'EPA Tech to Policy Mapping'!$C:$C,0))</f>
        <v>waste - methane capture</v>
      </c>
    </row>
    <row r="53117" spans="1:12" x14ac:dyDescent="0.25">
      <c r="A53117" s="165" t="s">
        <v>567</v>
      </c>
      <c r="B53117" s="165" t="s">
        <v>568</v>
      </c>
      <c r="C53117" s="165">
        <v>2045</v>
      </c>
      <c r="D53117" s="165" t="s">
        <v>74</v>
      </c>
      <c r="E53117" s="165" t="s">
        <v>75</v>
      </c>
      <c r="F53117" s="165" t="s">
        <v>572</v>
      </c>
      <c r="G53117" s="165">
        <v>-6</v>
      </c>
      <c r="H53117" s="165">
        <v>9.7247973026242003E-3</v>
      </c>
      <c r="I53117" s="135" t="b">
        <f>OR(L53117='PERAC-ngpPrcsTnD-mthncptr'!$B$1,L53117='PERAC-ngpPrcsTnD-mthncptr'!$C$1,L53117='PERAC-ngpPrcsTnD-mthncptr'!$D$1)</f>
        <v>0</v>
      </c>
      <c r="J53117" s="135">
        <f>IF(I53117=TRUE,G53117+'NPV Calcs'!$D$14,G53117)</f>
        <v>-6</v>
      </c>
      <c r="K53117" s="135">
        <f>IF(OR(B53117="GAS",B53117="COL",B53117="LAN",B53117="RICE"),H53117*About!$B$98,IF(B53117="CROP",H53117*About!$B$99,H53117))</f>
        <v>1.0891772978939106E-2</v>
      </c>
      <c r="L53117" s="135" t="str">
        <f>INDEX('EPA Tech to Policy Mapping'!$D:$D,MATCH('EPA Data'!F53117,'EPA Tech to Policy Mapping'!$C:$C,0))</f>
        <v>waste - methane capture</v>
      </c>
    </row>
    <row r="53118" spans="1:12" x14ac:dyDescent="0.25">
      <c r="A53118" s="165" t="s">
        <v>567</v>
      </c>
      <c r="B53118" s="165" t="s">
        <v>568</v>
      </c>
      <c r="C53118" s="165">
        <v>2045</v>
      </c>
      <c r="D53118" s="165" t="s">
        <v>74</v>
      </c>
      <c r="E53118" s="165" t="s">
        <v>75</v>
      </c>
      <c r="F53118" s="165" t="s">
        <v>573</v>
      </c>
      <c r="G53118" s="165">
        <v>-6</v>
      </c>
      <c r="H53118" s="165">
        <v>2.120416102116E-4</v>
      </c>
      <c r="I53118" s="135" t="b">
        <f>OR(L53118='PERAC-ngpPrcsTnD-mthncptr'!$B$1,L53118='PERAC-ngpPrcsTnD-mthncptr'!$C$1,L53118='PERAC-ngpPrcsTnD-mthncptr'!$D$1)</f>
        <v>0</v>
      </c>
      <c r="J53118" s="135">
        <f>IF(I53118=TRUE,G53118+'NPV Calcs'!$D$14,G53118)</f>
        <v>-6</v>
      </c>
      <c r="K53118" s="135">
        <f>IF(OR(B53118="GAS",B53118="COL",B53118="LAN",B53118="RICE"),H53118*About!$B$98,IF(B53118="CROP",H53118*About!$B$99,H53118))</f>
        <v>2.3748660343699202E-4</v>
      </c>
      <c r="L53118" s="135" t="str">
        <f>INDEX('EPA Tech to Policy Mapping'!$D:$D,MATCH('EPA Data'!F53118,'EPA Tech to Policy Mapping'!$C:$C,0))</f>
        <v>waste - methane capture</v>
      </c>
    </row>
    <row r="53119" spans="1:12" x14ac:dyDescent="0.25">
      <c r="A53119" s="165" t="s">
        <v>567</v>
      </c>
      <c r="B53119" s="165" t="s">
        <v>568</v>
      </c>
      <c r="C53119" s="165">
        <v>2045</v>
      </c>
      <c r="D53119" s="165" t="s">
        <v>74</v>
      </c>
      <c r="E53119" s="165" t="s">
        <v>75</v>
      </c>
      <c r="F53119" s="165" t="s">
        <v>573</v>
      </c>
      <c r="G53119" s="165">
        <v>-5</v>
      </c>
      <c r="H53119" s="165">
        <v>1.552536123199E-4</v>
      </c>
      <c r="I53119" s="135" t="b">
        <f>OR(L53119='PERAC-ngpPrcsTnD-mthncptr'!$B$1,L53119='PERAC-ngpPrcsTnD-mthncptr'!$C$1,L53119='PERAC-ngpPrcsTnD-mthncptr'!$D$1)</f>
        <v>0</v>
      </c>
      <c r="J53119" s="135">
        <f>IF(I53119=TRUE,G53119+'NPV Calcs'!$D$14,G53119)</f>
        <v>-5</v>
      </c>
      <c r="K53119" s="135">
        <f>IF(OR(B53119="GAS",B53119="COL",B53119="LAN",B53119="RICE"),H53119*About!$B$98,IF(B53119="CROP",H53119*About!$B$99,H53119))</f>
        <v>1.73884045798288E-4</v>
      </c>
      <c r="L53119" s="135" t="str">
        <f>INDEX('EPA Tech to Policy Mapping'!$D:$D,MATCH('EPA Data'!F53119,'EPA Tech to Policy Mapping'!$C:$C,0))</f>
        <v>waste - methane capture</v>
      </c>
    </row>
    <row r="53120" spans="1:12" x14ac:dyDescent="0.25">
      <c r="A53120" s="165" t="s">
        <v>567</v>
      </c>
      <c r="B53120" s="165" t="s">
        <v>568</v>
      </c>
      <c r="C53120" s="165">
        <v>2045</v>
      </c>
      <c r="D53120" s="165" t="s">
        <v>74</v>
      </c>
      <c r="E53120" s="165" t="s">
        <v>75</v>
      </c>
      <c r="F53120" s="165" t="s">
        <v>572</v>
      </c>
      <c r="G53120" s="165">
        <v>-5</v>
      </c>
      <c r="H53120" s="165">
        <v>8.4973486082163003E-3</v>
      </c>
      <c r="I53120" s="135" t="b">
        <f>OR(L53120='PERAC-ngpPrcsTnD-mthncptr'!$B$1,L53120='PERAC-ngpPrcsTnD-mthncptr'!$C$1,L53120='PERAC-ngpPrcsTnD-mthncptr'!$D$1)</f>
        <v>0</v>
      </c>
      <c r="J53120" s="135">
        <f>IF(I53120=TRUE,G53120+'NPV Calcs'!$D$14,G53120)</f>
        <v>-5</v>
      </c>
      <c r="K53120" s="135">
        <f>IF(OR(B53120="GAS",B53120="COL",B53120="LAN",B53120="RICE"),H53120*About!$B$98,IF(B53120="CROP",H53120*About!$B$99,H53120))</f>
        <v>9.517030441202258E-3</v>
      </c>
      <c r="L53120" s="135" t="str">
        <f>INDEX('EPA Tech to Policy Mapping'!$D:$D,MATCH('EPA Data'!F53120,'EPA Tech to Policy Mapping'!$C:$C,0))</f>
        <v>waste - methane capture</v>
      </c>
    </row>
    <row r="53121" spans="1:12" x14ac:dyDescent="0.25">
      <c r="A53121" s="165" t="s">
        <v>567</v>
      </c>
      <c r="B53121" s="165" t="s">
        <v>568</v>
      </c>
      <c r="C53121" s="165">
        <v>2045</v>
      </c>
      <c r="D53121" s="165" t="s">
        <v>74</v>
      </c>
      <c r="E53121" s="165" t="s">
        <v>75</v>
      </c>
      <c r="F53121" s="165" t="s">
        <v>573</v>
      </c>
      <c r="G53121" s="165">
        <v>-4</v>
      </c>
      <c r="H53121" s="165">
        <v>1.812501141103E-4</v>
      </c>
      <c r="I53121" s="135" t="b">
        <f>OR(L53121='PERAC-ngpPrcsTnD-mthncptr'!$B$1,L53121='PERAC-ngpPrcsTnD-mthncptr'!$C$1,L53121='PERAC-ngpPrcsTnD-mthncptr'!$D$1)</f>
        <v>0</v>
      </c>
      <c r="J53121" s="135">
        <f>IF(I53121=TRUE,G53121+'NPV Calcs'!$D$14,G53121)</f>
        <v>-4</v>
      </c>
      <c r="K53121" s="135">
        <f>IF(OR(B53121="GAS",B53121="COL",B53121="LAN",B53121="RICE"),H53121*About!$B$98,IF(B53121="CROP",H53121*About!$B$99,H53121))</f>
        <v>2.0300012780353601E-4</v>
      </c>
      <c r="L53121" s="135" t="str">
        <f>INDEX('EPA Tech to Policy Mapping'!$D:$D,MATCH('EPA Data'!F53121,'EPA Tech to Policy Mapping'!$C:$C,0))</f>
        <v>waste - methane capture</v>
      </c>
    </row>
    <row r="53122" spans="1:12" x14ac:dyDescent="0.25">
      <c r="A53122" s="165" t="s">
        <v>567</v>
      </c>
      <c r="B53122" s="165" t="s">
        <v>568</v>
      </c>
      <c r="C53122" s="165">
        <v>2045</v>
      </c>
      <c r="D53122" s="165" t="s">
        <v>74</v>
      </c>
      <c r="E53122" s="165" t="s">
        <v>75</v>
      </c>
      <c r="F53122" s="165" t="s">
        <v>572</v>
      </c>
      <c r="G53122" s="165">
        <v>-4</v>
      </c>
      <c r="H53122" s="165">
        <v>7.3770286544459001E-3</v>
      </c>
      <c r="I53122" s="135" t="b">
        <f>OR(L53122='PERAC-ngpPrcsTnD-mthncptr'!$B$1,L53122='PERAC-ngpPrcsTnD-mthncptr'!$C$1,L53122='PERAC-ngpPrcsTnD-mthncptr'!$D$1)</f>
        <v>0</v>
      </c>
      <c r="J53122" s="135">
        <f>IF(I53122=TRUE,G53122+'NPV Calcs'!$D$14,G53122)</f>
        <v>-4</v>
      </c>
      <c r="K53122" s="135">
        <f>IF(OR(B53122="GAS",B53122="COL",B53122="LAN",B53122="RICE"),H53122*About!$B$98,IF(B53122="CROP",H53122*About!$B$99,H53122))</f>
        <v>8.2622720929794082E-3</v>
      </c>
      <c r="L53122" s="135" t="str">
        <f>INDEX('EPA Tech to Policy Mapping'!$D:$D,MATCH('EPA Data'!F53122,'EPA Tech to Policy Mapping'!$C:$C,0))</f>
        <v>waste - methane capture</v>
      </c>
    </row>
    <row r="53123" spans="1:12" x14ac:dyDescent="0.25">
      <c r="A53123" s="165" t="s">
        <v>567</v>
      </c>
      <c r="B53123" s="165" t="s">
        <v>568</v>
      </c>
      <c r="C53123" s="165">
        <v>2045</v>
      </c>
      <c r="D53123" s="165" t="s">
        <v>74</v>
      </c>
      <c r="E53123" s="165" t="s">
        <v>75</v>
      </c>
      <c r="F53123" s="165" t="s">
        <v>572</v>
      </c>
      <c r="G53123" s="165">
        <v>-3</v>
      </c>
      <c r="H53123" s="165">
        <v>1.05630972393556E-2</v>
      </c>
      <c r="I53123" s="135" t="b">
        <f>OR(L53123='PERAC-ngpPrcsTnD-mthncptr'!$B$1,L53123='PERAC-ngpPrcsTnD-mthncptr'!$C$1,L53123='PERAC-ngpPrcsTnD-mthncptr'!$D$1)</f>
        <v>0</v>
      </c>
      <c r="J53123" s="135">
        <f>IF(I53123=TRUE,G53123+'NPV Calcs'!$D$14,G53123)</f>
        <v>-3</v>
      </c>
      <c r="K53123" s="135">
        <f>IF(OR(B53123="GAS",B53123="COL",B53123="LAN",B53123="RICE"),H53123*About!$B$98,IF(B53123="CROP",H53123*About!$B$99,H53123))</f>
        <v>1.1830668908078273E-2</v>
      </c>
      <c r="L53123" s="135" t="str">
        <f>INDEX('EPA Tech to Policy Mapping'!$D:$D,MATCH('EPA Data'!F53123,'EPA Tech to Policy Mapping'!$C:$C,0))</f>
        <v>waste - methane capture</v>
      </c>
    </row>
    <row r="53124" spans="1:12" x14ac:dyDescent="0.25">
      <c r="A53124" s="165" t="s">
        <v>567</v>
      </c>
      <c r="B53124" s="165" t="s">
        <v>568</v>
      </c>
      <c r="C53124" s="165">
        <v>2045</v>
      </c>
      <c r="D53124" s="165" t="s">
        <v>74</v>
      </c>
      <c r="E53124" s="165" t="s">
        <v>75</v>
      </c>
      <c r="F53124" s="165" t="s">
        <v>573</v>
      </c>
      <c r="G53124" s="165">
        <v>-3</v>
      </c>
      <c r="H53124" s="165">
        <v>1.447096728953E-4</v>
      </c>
      <c r="I53124" s="135" t="b">
        <f>OR(L53124='PERAC-ngpPrcsTnD-mthncptr'!$B$1,L53124='PERAC-ngpPrcsTnD-mthncptr'!$C$1,L53124='PERAC-ngpPrcsTnD-mthncptr'!$D$1)</f>
        <v>0</v>
      </c>
      <c r="J53124" s="135">
        <f>IF(I53124=TRUE,G53124+'NPV Calcs'!$D$14,G53124)</f>
        <v>-3</v>
      </c>
      <c r="K53124" s="135">
        <f>IF(OR(B53124="GAS",B53124="COL",B53124="LAN",B53124="RICE"),H53124*About!$B$98,IF(B53124="CROP",H53124*About!$B$99,H53124))</f>
        <v>1.6207483364273601E-4</v>
      </c>
      <c r="L53124" s="135" t="str">
        <f>INDEX('EPA Tech to Policy Mapping'!$D:$D,MATCH('EPA Data'!F53124,'EPA Tech to Policy Mapping'!$C:$C,0))</f>
        <v>waste - methane capture</v>
      </c>
    </row>
    <row r="53125" spans="1:12" x14ac:dyDescent="0.25">
      <c r="A53125" s="165" t="s">
        <v>567</v>
      </c>
      <c r="B53125" s="165" t="s">
        <v>568</v>
      </c>
      <c r="C53125" s="165">
        <v>2045</v>
      </c>
      <c r="D53125" s="165" t="s">
        <v>74</v>
      </c>
      <c r="E53125" s="165" t="s">
        <v>75</v>
      </c>
      <c r="F53125" s="165" t="s">
        <v>572</v>
      </c>
      <c r="G53125" s="165">
        <v>-2</v>
      </c>
      <c r="H53125" s="165">
        <v>8.2169204397360002E-3</v>
      </c>
      <c r="I53125" s="135" t="b">
        <f>OR(L53125='PERAC-ngpPrcsTnD-mthncptr'!$B$1,L53125='PERAC-ngpPrcsTnD-mthncptr'!$C$1,L53125='PERAC-ngpPrcsTnD-mthncptr'!$D$1)</f>
        <v>0</v>
      </c>
      <c r="J53125" s="135">
        <f>IF(I53125=TRUE,G53125+'NPV Calcs'!$D$14,G53125)</f>
        <v>-2</v>
      </c>
      <c r="K53125" s="135">
        <f>IF(OR(B53125="GAS",B53125="COL",B53125="LAN",B53125="RICE"),H53125*About!$B$98,IF(B53125="CROP",H53125*About!$B$99,H53125))</f>
        <v>9.2029508925043219E-3</v>
      </c>
      <c r="L53125" s="135" t="str">
        <f>INDEX('EPA Tech to Policy Mapping'!$D:$D,MATCH('EPA Data'!F53125,'EPA Tech to Policy Mapping'!$C:$C,0))</f>
        <v>waste - methane capture</v>
      </c>
    </row>
    <row r="53126" spans="1:12" x14ac:dyDescent="0.25">
      <c r="A53126" s="165" t="s">
        <v>567</v>
      </c>
      <c r="B53126" s="165" t="s">
        <v>568</v>
      </c>
      <c r="C53126" s="165">
        <v>2045</v>
      </c>
      <c r="D53126" s="165" t="s">
        <v>74</v>
      </c>
      <c r="E53126" s="165" t="s">
        <v>75</v>
      </c>
      <c r="F53126" s="165" t="s">
        <v>573</v>
      </c>
      <c r="G53126" s="165">
        <v>-2</v>
      </c>
      <c r="H53126" s="165">
        <v>1.5411581262010001E-4</v>
      </c>
      <c r="I53126" s="135" t="b">
        <f>OR(L53126='PERAC-ngpPrcsTnD-mthncptr'!$B$1,L53126='PERAC-ngpPrcsTnD-mthncptr'!$C$1,L53126='PERAC-ngpPrcsTnD-mthncptr'!$D$1)</f>
        <v>0</v>
      </c>
      <c r="J53126" s="135">
        <f>IF(I53126=TRUE,G53126+'NPV Calcs'!$D$14,G53126)</f>
        <v>-2</v>
      </c>
      <c r="K53126" s="135">
        <f>IF(OR(B53126="GAS",B53126="COL",B53126="LAN",B53126="RICE"),H53126*About!$B$98,IF(B53126="CROP",H53126*About!$B$99,H53126))</f>
        <v>1.7260971013451201E-4</v>
      </c>
      <c r="L53126" s="135" t="str">
        <f>INDEX('EPA Tech to Policy Mapping'!$D:$D,MATCH('EPA Data'!F53126,'EPA Tech to Policy Mapping'!$C:$C,0))</f>
        <v>waste - methane capture</v>
      </c>
    </row>
    <row r="53127" spans="1:12" x14ac:dyDescent="0.25">
      <c r="A53127" s="165" t="s">
        <v>567</v>
      </c>
      <c r="B53127" s="165" t="s">
        <v>568</v>
      </c>
      <c r="C53127" s="165">
        <v>2045</v>
      </c>
      <c r="D53127" s="165" t="s">
        <v>74</v>
      </c>
      <c r="E53127" s="165" t="s">
        <v>75</v>
      </c>
      <c r="F53127" s="165" t="s">
        <v>573</v>
      </c>
      <c r="G53127" s="165">
        <v>-1</v>
      </c>
      <c r="H53127" s="165">
        <v>4.2259106248819999E-4</v>
      </c>
      <c r="I53127" s="135" t="b">
        <f>OR(L53127='PERAC-ngpPrcsTnD-mthncptr'!$B$1,L53127='PERAC-ngpPrcsTnD-mthncptr'!$C$1,L53127='PERAC-ngpPrcsTnD-mthncptr'!$D$1)</f>
        <v>0</v>
      </c>
      <c r="J53127" s="135">
        <f>IF(I53127=TRUE,G53127+'NPV Calcs'!$D$14,G53127)</f>
        <v>-1</v>
      </c>
      <c r="K53127" s="135">
        <f>IF(OR(B53127="GAS",B53127="COL",B53127="LAN",B53127="RICE"),H53127*About!$B$98,IF(B53127="CROP",H53127*About!$B$99,H53127))</f>
        <v>4.7330198998678404E-4</v>
      </c>
      <c r="L53127" s="135" t="str">
        <f>INDEX('EPA Tech to Policy Mapping'!$D:$D,MATCH('EPA Data'!F53127,'EPA Tech to Policy Mapping'!$C:$C,0))</f>
        <v>waste - methane capture</v>
      </c>
    </row>
    <row r="53128" spans="1:12" x14ac:dyDescent="0.25">
      <c r="A53128" s="165" t="s">
        <v>567</v>
      </c>
      <c r="B53128" s="165" t="s">
        <v>568</v>
      </c>
      <c r="C53128" s="165">
        <v>2045</v>
      </c>
      <c r="D53128" s="165" t="s">
        <v>74</v>
      </c>
      <c r="E53128" s="165" t="s">
        <v>75</v>
      </c>
      <c r="F53128" s="165" t="s">
        <v>572</v>
      </c>
      <c r="G53128" s="165">
        <v>-1</v>
      </c>
      <c r="H53128" s="165">
        <v>9.6354227789561004E-3</v>
      </c>
      <c r="I53128" s="135" t="b">
        <f>OR(L53128='PERAC-ngpPrcsTnD-mthncptr'!$B$1,L53128='PERAC-ngpPrcsTnD-mthncptr'!$C$1,L53128='PERAC-ngpPrcsTnD-mthncptr'!$D$1)</f>
        <v>0</v>
      </c>
      <c r="J53128" s="135">
        <f>IF(I53128=TRUE,G53128+'NPV Calcs'!$D$14,G53128)</f>
        <v>-1</v>
      </c>
      <c r="K53128" s="135">
        <f>IF(OR(B53128="GAS",B53128="COL",B53128="LAN",B53128="RICE"),H53128*About!$B$98,IF(B53128="CROP",H53128*About!$B$99,H53128))</f>
        <v>1.0791673512430834E-2</v>
      </c>
      <c r="L53128" s="135" t="str">
        <f>INDEX('EPA Tech to Policy Mapping'!$D:$D,MATCH('EPA Data'!F53128,'EPA Tech to Policy Mapping'!$C:$C,0))</f>
        <v>waste - methane capture</v>
      </c>
    </row>
    <row r="53129" spans="1:12" x14ac:dyDescent="0.25">
      <c r="A53129" s="165" t="s">
        <v>567</v>
      </c>
      <c r="B53129" s="165" t="s">
        <v>568</v>
      </c>
      <c r="C53129" s="165">
        <v>2045</v>
      </c>
      <c r="D53129" s="165" t="s">
        <v>74</v>
      </c>
      <c r="E53129" s="165" t="s">
        <v>75</v>
      </c>
      <c r="F53129" s="165" t="s">
        <v>572</v>
      </c>
      <c r="G53129" s="165">
        <v>0</v>
      </c>
      <c r="H53129" s="165">
        <v>8.0251433719240994E-3</v>
      </c>
      <c r="I53129" s="135" t="b">
        <f>OR(L53129='PERAC-ngpPrcsTnD-mthncptr'!$B$1,L53129='PERAC-ngpPrcsTnD-mthncptr'!$C$1,L53129='PERAC-ngpPrcsTnD-mthncptr'!$D$1)</f>
        <v>0</v>
      </c>
      <c r="J53129" s="135">
        <f>IF(I53129=TRUE,G53129+'NPV Calcs'!$D$14,G53129)</f>
        <v>0</v>
      </c>
      <c r="K53129" s="135">
        <f>IF(OR(B53129="GAS",B53129="COL",B53129="LAN",B53129="RICE"),H53129*About!$B$98,IF(B53129="CROP",H53129*About!$B$99,H53129))</f>
        <v>8.9881605765549915E-3</v>
      </c>
      <c r="L53129" s="135" t="str">
        <f>INDEX('EPA Tech to Policy Mapping'!$D:$D,MATCH('EPA Data'!F53129,'EPA Tech to Policy Mapping'!$C:$C,0))</f>
        <v>waste - methane capture</v>
      </c>
    </row>
    <row r="53130" spans="1:12" x14ac:dyDescent="0.25">
      <c r="A53130" s="165" t="s">
        <v>567</v>
      </c>
      <c r="B53130" s="165" t="s">
        <v>568</v>
      </c>
      <c r="C53130" s="165">
        <v>2045</v>
      </c>
      <c r="D53130" s="165" t="s">
        <v>74</v>
      </c>
      <c r="E53130" s="165" t="s">
        <v>75</v>
      </c>
      <c r="F53130" s="165" t="s">
        <v>572</v>
      </c>
      <c r="G53130" s="165">
        <v>1</v>
      </c>
      <c r="H53130" s="165">
        <v>9.7218861646979002E-3</v>
      </c>
      <c r="I53130" s="135" t="b">
        <f>OR(L53130='PERAC-ngpPrcsTnD-mthncptr'!$B$1,L53130='PERAC-ngpPrcsTnD-mthncptr'!$C$1,L53130='PERAC-ngpPrcsTnD-mthncptr'!$D$1)</f>
        <v>0</v>
      </c>
      <c r="J53130" s="135">
        <f>IF(I53130=TRUE,G53130+'NPV Calcs'!$D$14,G53130)</f>
        <v>1</v>
      </c>
      <c r="K53130" s="135">
        <f>IF(OR(B53130="GAS",B53130="COL",B53130="LAN",B53130="RICE"),H53130*About!$B$98,IF(B53130="CROP",H53130*About!$B$99,H53130))</f>
        <v>1.0888512504461649E-2</v>
      </c>
      <c r="L53130" s="135" t="str">
        <f>INDEX('EPA Tech to Policy Mapping'!$D:$D,MATCH('EPA Data'!F53130,'EPA Tech to Policy Mapping'!$C:$C,0))</f>
        <v>waste - methane capture</v>
      </c>
    </row>
    <row r="53131" spans="1:12" x14ac:dyDescent="0.25">
      <c r="A53131" s="165" t="s">
        <v>567</v>
      </c>
      <c r="B53131" s="165" t="s">
        <v>568</v>
      </c>
      <c r="C53131" s="165">
        <v>2045</v>
      </c>
      <c r="D53131" s="165" t="s">
        <v>74</v>
      </c>
      <c r="E53131" s="165" t="s">
        <v>75</v>
      </c>
      <c r="F53131" s="165" t="s">
        <v>573</v>
      </c>
      <c r="G53131" s="165">
        <v>1</v>
      </c>
      <c r="H53131" s="165">
        <v>6.49071980661E-5</v>
      </c>
      <c r="I53131" s="135" t="b">
        <f>OR(L53131='PERAC-ngpPrcsTnD-mthncptr'!$B$1,L53131='PERAC-ngpPrcsTnD-mthncptr'!$C$1,L53131='PERAC-ngpPrcsTnD-mthncptr'!$D$1)</f>
        <v>0</v>
      </c>
      <c r="J53131" s="135">
        <f>IF(I53131=TRUE,G53131+'NPV Calcs'!$D$14,G53131)</f>
        <v>1</v>
      </c>
      <c r="K53131" s="135">
        <f>IF(OR(B53131="GAS",B53131="COL",B53131="LAN",B53131="RICE"),H53131*About!$B$98,IF(B53131="CROP",H53131*About!$B$99,H53131))</f>
        <v>7.2696061834032005E-5</v>
      </c>
      <c r="L53131" s="135" t="str">
        <f>INDEX('EPA Tech to Policy Mapping'!$D:$D,MATCH('EPA Data'!F53131,'EPA Tech to Policy Mapping'!$C:$C,0))</f>
        <v>waste - methane capture</v>
      </c>
    </row>
    <row r="53132" spans="1:12" x14ac:dyDescent="0.25">
      <c r="A53132" s="165" t="s">
        <v>567</v>
      </c>
      <c r="B53132" s="165" t="s">
        <v>568</v>
      </c>
      <c r="C53132" s="165">
        <v>2045</v>
      </c>
      <c r="D53132" s="165" t="s">
        <v>74</v>
      </c>
      <c r="E53132" s="165" t="s">
        <v>75</v>
      </c>
      <c r="F53132" s="165" t="s">
        <v>572</v>
      </c>
      <c r="G53132" s="165">
        <v>2</v>
      </c>
      <c r="H53132" s="165">
        <v>5.1852576743839996E-3</v>
      </c>
      <c r="I53132" s="135" t="b">
        <f>OR(L53132='PERAC-ngpPrcsTnD-mthncptr'!$B$1,L53132='PERAC-ngpPrcsTnD-mthncptr'!$C$1,L53132='PERAC-ngpPrcsTnD-mthncptr'!$D$1)</f>
        <v>0</v>
      </c>
      <c r="J53132" s="135">
        <f>IF(I53132=TRUE,G53132+'NPV Calcs'!$D$14,G53132)</f>
        <v>2</v>
      </c>
      <c r="K53132" s="135">
        <f>IF(OR(B53132="GAS",B53132="COL",B53132="LAN",B53132="RICE"),H53132*About!$B$98,IF(B53132="CROP",H53132*About!$B$99,H53132))</f>
        <v>5.8074885953100803E-3</v>
      </c>
      <c r="L53132" s="135" t="str">
        <f>INDEX('EPA Tech to Policy Mapping'!$D:$D,MATCH('EPA Data'!F53132,'EPA Tech to Policy Mapping'!$C:$C,0))</f>
        <v>waste - methane capture</v>
      </c>
    </row>
    <row r="53133" spans="1:12" x14ac:dyDescent="0.25">
      <c r="A53133" s="165" t="s">
        <v>567</v>
      </c>
      <c r="B53133" s="165" t="s">
        <v>568</v>
      </c>
      <c r="C53133" s="165">
        <v>2045</v>
      </c>
      <c r="D53133" s="165" t="s">
        <v>74</v>
      </c>
      <c r="E53133" s="165" t="s">
        <v>75</v>
      </c>
      <c r="F53133" s="165" t="s">
        <v>570</v>
      </c>
      <c r="G53133" s="165">
        <v>3</v>
      </c>
      <c r="H53133" s="165">
        <v>2.68183731241152E-2</v>
      </c>
      <c r="I53133" s="135" t="b">
        <f>OR(L53133='PERAC-ngpPrcsTnD-mthncptr'!$B$1,L53133='PERAC-ngpPrcsTnD-mthncptr'!$C$1,L53133='PERAC-ngpPrcsTnD-mthncptr'!$D$1)</f>
        <v>0</v>
      </c>
      <c r="J53133" s="135">
        <f>IF(I53133=TRUE,G53133+'NPV Calcs'!$D$14,G53133)</f>
        <v>3</v>
      </c>
      <c r="K53133" s="135">
        <f>IF(OR(B53133="GAS",B53133="COL",B53133="LAN",B53133="RICE"),H53133*About!$B$98,IF(B53133="CROP",H53133*About!$B$99,H53133))</f>
        <v>3.0036577899009029E-2</v>
      </c>
      <c r="L53133" s="135" t="str">
        <f>INDEX('EPA Tech to Policy Mapping'!$D:$D,MATCH('EPA Data'!F53133,'EPA Tech to Policy Mapping'!$C:$C,0))</f>
        <v>waste - methane capture</v>
      </c>
    </row>
    <row r="53134" spans="1:12" x14ac:dyDescent="0.25">
      <c r="A53134" s="165" t="s">
        <v>567</v>
      </c>
      <c r="B53134" s="165" t="s">
        <v>568</v>
      </c>
      <c r="C53134" s="165">
        <v>2045</v>
      </c>
      <c r="D53134" s="165" t="s">
        <v>74</v>
      </c>
      <c r="E53134" s="165" t="s">
        <v>75</v>
      </c>
      <c r="F53134" s="165" t="s">
        <v>574</v>
      </c>
      <c r="G53134" s="165">
        <v>3</v>
      </c>
      <c r="H53134" s="165">
        <v>5.7000880362465998E-2</v>
      </c>
      <c r="I53134" s="135" t="b">
        <f>OR(L53134='PERAC-ngpPrcsTnD-mthncptr'!$B$1,L53134='PERAC-ngpPrcsTnD-mthncptr'!$C$1,L53134='PERAC-ngpPrcsTnD-mthncptr'!$D$1)</f>
        <v>0</v>
      </c>
      <c r="J53134" s="135">
        <f>IF(I53134=TRUE,G53134+'NPV Calcs'!$D$14,G53134)</f>
        <v>3</v>
      </c>
      <c r="K53134" s="135">
        <f>IF(OR(B53134="GAS",B53134="COL",B53134="LAN",B53134="RICE"),H53134*About!$B$98,IF(B53134="CROP",H53134*About!$B$99,H53134))</f>
        <v>6.3840986005961928E-2</v>
      </c>
      <c r="L53134" s="135" t="str">
        <f>INDEX('EPA Tech to Policy Mapping'!$D:$D,MATCH('EPA Data'!F53134,'EPA Tech to Policy Mapping'!$C:$C,0))</f>
        <v>waste - methane destruction</v>
      </c>
    </row>
    <row r="53135" spans="1:12" x14ac:dyDescent="0.25">
      <c r="A53135" s="165" t="s">
        <v>567</v>
      </c>
      <c r="B53135" s="165" t="s">
        <v>568</v>
      </c>
      <c r="C53135" s="165">
        <v>2045</v>
      </c>
      <c r="D53135" s="165" t="s">
        <v>74</v>
      </c>
      <c r="E53135" s="165" t="s">
        <v>75</v>
      </c>
      <c r="F53135" s="165" t="s">
        <v>572</v>
      </c>
      <c r="G53135" s="165">
        <v>3</v>
      </c>
      <c r="H53135" s="165">
        <v>4.5098939663147999E-3</v>
      </c>
      <c r="I53135" s="135" t="b">
        <f>OR(L53135='PERAC-ngpPrcsTnD-mthncptr'!$B$1,L53135='PERAC-ngpPrcsTnD-mthncptr'!$C$1,L53135='PERAC-ngpPrcsTnD-mthncptr'!$D$1)</f>
        <v>0</v>
      </c>
      <c r="J53135" s="135">
        <f>IF(I53135=TRUE,G53135+'NPV Calcs'!$D$14,G53135)</f>
        <v>3</v>
      </c>
      <c r="K53135" s="135">
        <f>IF(OR(B53135="GAS",B53135="COL",B53135="LAN",B53135="RICE"),H53135*About!$B$98,IF(B53135="CROP",H53135*About!$B$99,H53135))</f>
        <v>5.0510812422725768E-3</v>
      </c>
      <c r="L53135" s="135" t="str">
        <f>INDEX('EPA Tech to Policy Mapping'!$D:$D,MATCH('EPA Data'!F53135,'EPA Tech to Policy Mapping'!$C:$C,0))</f>
        <v>waste - methane capture</v>
      </c>
    </row>
    <row r="53136" spans="1:12" x14ac:dyDescent="0.25">
      <c r="A53136" s="165" t="s">
        <v>567</v>
      </c>
      <c r="B53136" s="165" t="s">
        <v>568</v>
      </c>
      <c r="C53136" s="165">
        <v>2045</v>
      </c>
      <c r="D53136" s="165" t="s">
        <v>74</v>
      </c>
      <c r="E53136" s="165" t="s">
        <v>75</v>
      </c>
      <c r="F53136" s="165" t="s">
        <v>573</v>
      </c>
      <c r="G53136" s="165">
        <v>3</v>
      </c>
      <c r="H53136" s="165">
        <v>1.1965739031440001E-4</v>
      </c>
      <c r="I53136" s="135" t="b">
        <f>OR(L53136='PERAC-ngpPrcsTnD-mthncptr'!$B$1,L53136='PERAC-ngpPrcsTnD-mthncptr'!$C$1,L53136='PERAC-ngpPrcsTnD-mthncptr'!$D$1)</f>
        <v>0</v>
      </c>
      <c r="J53136" s="135">
        <f>IF(I53136=TRUE,G53136+'NPV Calcs'!$D$14,G53136)</f>
        <v>3</v>
      </c>
      <c r="K53136" s="135">
        <f>IF(OR(B53136="GAS",B53136="COL",B53136="LAN",B53136="RICE"),H53136*About!$B$98,IF(B53136="CROP",H53136*About!$B$99,H53136))</f>
        <v>1.3401627715212803E-4</v>
      </c>
      <c r="L53136" s="135" t="str">
        <f>INDEX('EPA Tech to Policy Mapping'!$D:$D,MATCH('EPA Data'!F53136,'EPA Tech to Policy Mapping'!$C:$C,0))</f>
        <v>waste - methane capture</v>
      </c>
    </row>
    <row r="53137" spans="1:12" x14ac:dyDescent="0.25">
      <c r="A53137" s="165" t="s">
        <v>567</v>
      </c>
      <c r="B53137" s="165" t="s">
        <v>568</v>
      </c>
      <c r="C53137" s="165">
        <v>2045</v>
      </c>
      <c r="D53137" s="165" t="s">
        <v>74</v>
      </c>
      <c r="E53137" s="165" t="s">
        <v>75</v>
      </c>
      <c r="F53137" s="165" t="s">
        <v>572</v>
      </c>
      <c r="G53137" s="165">
        <v>4</v>
      </c>
      <c r="H53137" s="165">
        <v>5.0567908092488999E-3</v>
      </c>
      <c r="I53137" s="135" t="b">
        <f>OR(L53137='PERAC-ngpPrcsTnD-mthncptr'!$B$1,L53137='PERAC-ngpPrcsTnD-mthncptr'!$C$1,L53137='PERAC-ngpPrcsTnD-mthncptr'!$D$1)</f>
        <v>0</v>
      </c>
      <c r="J53137" s="135">
        <f>IF(I53137=TRUE,G53137+'NPV Calcs'!$D$14,G53137)</f>
        <v>4</v>
      </c>
      <c r="K53137" s="135">
        <f>IF(OR(B53137="GAS",B53137="COL",B53137="LAN",B53137="RICE"),H53137*About!$B$98,IF(B53137="CROP",H53137*About!$B$99,H53137))</f>
        <v>5.6636057063587687E-3</v>
      </c>
      <c r="L53137" s="135" t="str">
        <f>INDEX('EPA Tech to Policy Mapping'!$D:$D,MATCH('EPA Data'!F53137,'EPA Tech to Policy Mapping'!$C:$C,0))</f>
        <v>waste - methane capture</v>
      </c>
    </row>
    <row r="53138" spans="1:12" x14ac:dyDescent="0.25">
      <c r="A53138" s="165" t="s">
        <v>567</v>
      </c>
      <c r="B53138" s="165" t="s">
        <v>568</v>
      </c>
      <c r="C53138" s="165">
        <v>2045</v>
      </c>
      <c r="D53138" s="165" t="s">
        <v>74</v>
      </c>
      <c r="E53138" s="165" t="s">
        <v>75</v>
      </c>
      <c r="F53138" s="165" t="s">
        <v>570</v>
      </c>
      <c r="G53138" s="165">
        <v>4</v>
      </c>
      <c r="H53138" s="165">
        <v>7.2885723304352695E-2</v>
      </c>
      <c r="I53138" s="135" t="b">
        <f>OR(L53138='PERAC-ngpPrcsTnD-mthncptr'!$B$1,L53138='PERAC-ngpPrcsTnD-mthncptr'!$C$1,L53138='PERAC-ngpPrcsTnD-mthncptr'!$D$1)</f>
        <v>0</v>
      </c>
      <c r="J53138" s="135">
        <f>IF(I53138=TRUE,G53138+'NPV Calcs'!$D$14,G53138)</f>
        <v>4</v>
      </c>
      <c r="K53138" s="135">
        <f>IF(OR(B53138="GAS",B53138="COL",B53138="LAN",B53138="RICE"),H53138*About!$B$98,IF(B53138="CROP",H53138*About!$B$99,H53138))</f>
        <v>8.1632010100875022E-2</v>
      </c>
      <c r="L53138" s="135" t="str">
        <f>INDEX('EPA Tech to Policy Mapping'!$D:$D,MATCH('EPA Data'!F53138,'EPA Tech to Policy Mapping'!$C:$C,0))</f>
        <v>waste - methane capture</v>
      </c>
    </row>
    <row r="53139" spans="1:12" x14ac:dyDescent="0.25">
      <c r="A53139" s="165" t="s">
        <v>567</v>
      </c>
      <c r="B53139" s="165" t="s">
        <v>568</v>
      </c>
      <c r="C53139" s="165">
        <v>2045</v>
      </c>
      <c r="D53139" s="165" t="s">
        <v>74</v>
      </c>
      <c r="E53139" s="165" t="s">
        <v>75</v>
      </c>
      <c r="F53139" s="165" t="s">
        <v>574</v>
      </c>
      <c r="G53139" s="165">
        <v>4</v>
      </c>
      <c r="H53139" s="165">
        <v>0.98796999687328901</v>
      </c>
      <c r="I53139" s="135" t="b">
        <f>OR(L53139='PERAC-ngpPrcsTnD-mthncptr'!$B$1,L53139='PERAC-ngpPrcsTnD-mthncptr'!$C$1,L53139='PERAC-ngpPrcsTnD-mthncptr'!$D$1)</f>
        <v>0</v>
      </c>
      <c r="J53139" s="135">
        <f>IF(I53139=TRUE,G53139+'NPV Calcs'!$D$14,G53139)</f>
        <v>4</v>
      </c>
      <c r="K53139" s="135">
        <f>IF(OR(B53139="GAS",B53139="COL",B53139="LAN",B53139="RICE"),H53139*About!$B$98,IF(B53139="CROP",H53139*About!$B$99,H53139))</f>
        <v>1.1065263964980838</v>
      </c>
      <c r="L53139" s="135" t="str">
        <f>INDEX('EPA Tech to Policy Mapping'!$D:$D,MATCH('EPA Data'!F53139,'EPA Tech to Policy Mapping'!$C:$C,0))</f>
        <v>waste - methane destruction</v>
      </c>
    </row>
    <row r="53140" spans="1:12" x14ac:dyDescent="0.25">
      <c r="A53140" s="165" t="s">
        <v>567</v>
      </c>
      <c r="B53140" s="165" t="s">
        <v>568</v>
      </c>
      <c r="C53140" s="165">
        <v>2045</v>
      </c>
      <c r="D53140" s="165" t="s">
        <v>74</v>
      </c>
      <c r="E53140" s="165" t="s">
        <v>75</v>
      </c>
      <c r="F53140" s="165" t="s">
        <v>573</v>
      </c>
      <c r="G53140" s="165">
        <v>4</v>
      </c>
      <c r="H53140" s="165">
        <v>2.273978971061E-4</v>
      </c>
      <c r="I53140" s="135" t="b">
        <f>OR(L53140='PERAC-ngpPrcsTnD-mthncptr'!$B$1,L53140='PERAC-ngpPrcsTnD-mthncptr'!$C$1,L53140='PERAC-ngpPrcsTnD-mthncptr'!$D$1)</f>
        <v>0</v>
      </c>
      <c r="J53140" s="135">
        <f>IF(I53140=TRUE,G53140+'NPV Calcs'!$D$14,G53140)</f>
        <v>4</v>
      </c>
      <c r="K53140" s="135">
        <f>IF(OR(B53140="GAS",B53140="COL",B53140="LAN",B53140="RICE"),H53140*About!$B$98,IF(B53140="CROP",H53140*About!$B$99,H53140))</f>
        <v>2.5468564475883204E-4</v>
      </c>
      <c r="L53140" s="135" t="str">
        <f>INDEX('EPA Tech to Policy Mapping'!$D:$D,MATCH('EPA Data'!F53140,'EPA Tech to Policy Mapping'!$C:$C,0))</f>
        <v>waste - methane capture</v>
      </c>
    </row>
    <row r="53141" spans="1:12" x14ac:dyDescent="0.25">
      <c r="A53141" s="165" t="s">
        <v>567</v>
      </c>
      <c r="B53141" s="165" t="s">
        <v>568</v>
      </c>
      <c r="C53141" s="165">
        <v>2045</v>
      </c>
      <c r="D53141" s="165" t="s">
        <v>74</v>
      </c>
      <c r="E53141" s="165" t="s">
        <v>75</v>
      </c>
      <c r="F53141" s="165" t="s">
        <v>571</v>
      </c>
      <c r="G53141" s="165">
        <v>4</v>
      </c>
      <c r="H53141" s="165">
        <v>3.6893448675982703E-2</v>
      </c>
      <c r="I53141" s="135" t="b">
        <f>OR(L53141='PERAC-ngpPrcsTnD-mthncptr'!$B$1,L53141='PERAC-ngpPrcsTnD-mthncptr'!$C$1,L53141='PERAC-ngpPrcsTnD-mthncptr'!$D$1)</f>
        <v>0</v>
      </c>
      <c r="J53141" s="135">
        <f>IF(I53141=TRUE,G53141+'NPV Calcs'!$D$14,G53141)</f>
        <v>4</v>
      </c>
      <c r="K53141" s="135">
        <f>IF(OR(B53141="GAS",B53141="COL",B53141="LAN",B53141="RICE"),H53141*About!$B$98,IF(B53141="CROP",H53141*About!$B$99,H53141))</f>
        <v>4.1320662517100634E-2</v>
      </c>
      <c r="L53141" s="135" t="str">
        <f>INDEX('EPA Tech to Policy Mapping'!$D:$D,MATCH('EPA Data'!F53141,'EPA Tech to Policy Mapping'!$C:$C,0))</f>
        <v>waste - methane capture</v>
      </c>
    </row>
    <row r="53142" spans="1:12" x14ac:dyDescent="0.25">
      <c r="A53142" s="165" t="s">
        <v>567</v>
      </c>
      <c r="B53142" s="165" t="s">
        <v>568</v>
      </c>
      <c r="C53142" s="165">
        <v>2045</v>
      </c>
      <c r="D53142" s="165" t="s">
        <v>74</v>
      </c>
      <c r="E53142" s="165" t="s">
        <v>75</v>
      </c>
      <c r="F53142" s="165" t="s">
        <v>570</v>
      </c>
      <c r="G53142" s="165">
        <v>5</v>
      </c>
      <c r="H53142" s="165">
        <v>3.8423165824497098E-2</v>
      </c>
      <c r="I53142" s="135" t="b">
        <f>OR(L53142='PERAC-ngpPrcsTnD-mthncptr'!$B$1,L53142='PERAC-ngpPrcsTnD-mthncptr'!$C$1,L53142='PERAC-ngpPrcsTnD-mthncptr'!$D$1)</f>
        <v>0</v>
      </c>
      <c r="J53142" s="135">
        <f>IF(I53142=TRUE,G53142+'NPV Calcs'!$D$14,G53142)</f>
        <v>5</v>
      </c>
      <c r="K53142" s="135">
        <f>IF(OR(B53142="GAS",B53142="COL",B53142="LAN",B53142="RICE"),H53142*About!$B$98,IF(B53142="CROP",H53142*About!$B$99,H53142))</f>
        <v>4.3033945723436752E-2</v>
      </c>
      <c r="L53142" s="135" t="str">
        <f>INDEX('EPA Tech to Policy Mapping'!$D:$D,MATCH('EPA Data'!F53142,'EPA Tech to Policy Mapping'!$C:$C,0))</f>
        <v>waste - methane capture</v>
      </c>
    </row>
    <row r="53143" spans="1:12" x14ac:dyDescent="0.25">
      <c r="A53143" s="165" t="s">
        <v>567</v>
      </c>
      <c r="B53143" s="165" t="s">
        <v>568</v>
      </c>
      <c r="C53143" s="165">
        <v>2045</v>
      </c>
      <c r="D53143" s="165" t="s">
        <v>74</v>
      </c>
      <c r="E53143" s="165" t="s">
        <v>75</v>
      </c>
      <c r="F53143" s="165" t="s">
        <v>574</v>
      </c>
      <c r="G53143" s="165">
        <v>5</v>
      </c>
      <c r="H53143" s="165">
        <v>0.40833855350501802</v>
      </c>
      <c r="I53143" s="135" t="b">
        <f>OR(L53143='PERAC-ngpPrcsTnD-mthncptr'!$B$1,L53143='PERAC-ngpPrcsTnD-mthncptr'!$C$1,L53143='PERAC-ngpPrcsTnD-mthncptr'!$D$1)</f>
        <v>0</v>
      </c>
      <c r="J53143" s="135">
        <f>IF(I53143=TRUE,G53143+'NPV Calcs'!$D$14,G53143)</f>
        <v>5</v>
      </c>
      <c r="K53143" s="135">
        <f>IF(OR(B53143="GAS",B53143="COL",B53143="LAN",B53143="RICE"),H53143*About!$B$98,IF(B53143="CROP",H53143*About!$B$99,H53143))</f>
        <v>0.45733917992562023</v>
      </c>
      <c r="L53143" s="135" t="str">
        <f>INDEX('EPA Tech to Policy Mapping'!$D:$D,MATCH('EPA Data'!F53143,'EPA Tech to Policy Mapping'!$C:$C,0))</f>
        <v>waste - methane destruction</v>
      </c>
    </row>
    <row r="53144" spans="1:12" x14ac:dyDescent="0.25">
      <c r="A53144" s="165" t="s">
        <v>567</v>
      </c>
      <c r="B53144" s="165" t="s">
        <v>568</v>
      </c>
      <c r="C53144" s="165">
        <v>2045</v>
      </c>
      <c r="D53144" s="165" t="s">
        <v>74</v>
      </c>
      <c r="E53144" s="165" t="s">
        <v>75</v>
      </c>
      <c r="F53144" s="165" t="s">
        <v>571</v>
      </c>
      <c r="G53144" s="165">
        <v>5</v>
      </c>
      <c r="H53144" s="165">
        <v>3.9649266313063002E-2</v>
      </c>
      <c r="I53144" s="135" t="b">
        <f>OR(L53144='PERAC-ngpPrcsTnD-mthncptr'!$B$1,L53144='PERAC-ngpPrcsTnD-mthncptr'!$C$1,L53144='PERAC-ngpPrcsTnD-mthncptr'!$D$1)</f>
        <v>0</v>
      </c>
      <c r="J53144" s="135">
        <f>IF(I53144=TRUE,G53144+'NPV Calcs'!$D$14,G53144)</f>
        <v>5</v>
      </c>
      <c r="K53144" s="135">
        <f>IF(OR(B53144="GAS",B53144="COL",B53144="LAN",B53144="RICE"),H53144*About!$B$98,IF(B53144="CROP",H53144*About!$B$99,H53144))</f>
        <v>4.4407178270630565E-2</v>
      </c>
      <c r="L53144" s="135" t="str">
        <f>INDEX('EPA Tech to Policy Mapping'!$D:$D,MATCH('EPA Data'!F53144,'EPA Tech to Policy Mapping'!$C:$C,0))</f>
        <v>waste - methane capture</v>
      </c>
    </row>
    <row r="53145" spans="1:12" x14ac:dyDescent="0.25">
      <c r="A53145" s="165" t="s">
        <v>567</v>
      </c>
      <c r="B53145" s="165" t="s">
        <v>568</v>
      </c>
      <c r="C53145" s="165">
        <v>2045</v>
      </c>
      <c r="D53145" s="165" t="s">
        <v>74</v>
      </c>
      <c r="E53145" s="165" t="s">
        <v>75</v>
      </c>
      <c r="F53145" s="165" t="s">
        <v>572</v>
      </c>
      <c r="G53145" s="165">
        <v>5</v>
      </c>
      <c r="H53145" s="165">
        <v>3.4137429465773E-3</v>
      </c>
      <c r="I53145" s="135" t="b">
        <f>OR(L53145='PERAC-ngpPrcsTnD-mthncptr'!$B$1,L53145='PERAC-ngpPrcsTnD-mthncptr'!$C$1,L53145='PERAC-ngpPrcsTnD-mthncptr'!$D$1)</f>
        <v>0</v>
      </c>
      <c r="J53145" s="135">
        <f>IF(I53145=TRUE,G53145+'NPV Calcs'!$D$14,G53145)</f>
        <v>5</v>
      </c>
      <c r="K53145" s="135">
        <f>IF(OR(B53145="GAS",B53145="COL",B53145="LAN",B53145="RICE"),H53145*About!$B$98,IF(B53145="CROP",H53145*About!$B$99,H53145))</f>
        <v>3.8233921001665765E-3</v>
      </c>
      <c r="L53145" s="135" t="str">
        <f>INDEX('EPA Tech to Policy Mapping'!$D:$D,MATCH('EPA Data'!F53145,'EPA Tech to Policy Mapping'!$C:$C,0))</f>
        <v>waste - methane capture</v>
      </c>
    </row>
    <row r="53146" spans="1:12" x14ac:dyDescent="0.25">
      <c r="A53146" s="165" t="s">
        <v>567</v>
      </c>
      <c r="B53146" s="165" t="s">
        <v>568</v>
      </c>
      <c r="C53146" s="165">
        <v>2045</v>
      </c>
      <c r="D53146" s="165" t="s">
        <v>74</v>
      </c>
      <c r="E53146" s="165" t="s">
        <v>75</v>
      </c>
      <c r="F53146" s="165" t="s">
        <v>572</v>
      </c>
      <c r="G53146" s="165">
        <v>6</v>
      </c>
      <c r="H53146" s="165">
        <v>4.7805654339754004E-3</v>
      </c>
      <c r="I53146" s="135" t="b">
        <f>OR(L53146='PERAC-ngpPrcsTnD-mthncptr'!$B$1,L53146='PERAC-ngpPrcsTnD-mthncptr'!$C$1,L53146='PERAC-ngpPrcsTnD-mthncptr'!$D$1)</f>
        <v>0</v>
      </c>
      <c r="J53146" s="135">
        <f>IF(I53146=TRUE,G53146+'NPV Calcs'!$D$14,G53146)</f>
        <v>6</v>
      </c>
      <c r="K53146" s="135">
        <f>IF(OR(B53146="GAS",B53146="COL",B53146="LAN",B53146="RICE"),H53146*About!$B$98,IF(B53146="CROP",H53146*About!$B$99,H53146))</f>
        <v>5.354233286052449E-3</v>
      </c>
      <c r="L53146" s="135" t="str">
        <f>INDEX('EPA Tech to Policy Mapping'!$D:$D,MATCH('EPA Data'!F53146,'EPA Tech to Policy Mapping'!$C:$C,0))</f>
        <v>waste - methane capture</v>
      </c>
    </row>
    <row r="53147" spans="1:12" x14ac:dyDescent="0.25">
      <c r="A53147" s="165" t="s">
        <v>567</v>
      </c>
      <c r="B53147" s="165" t="s">
        <v>568</v>
      </c>
      <c r="C53147" s="165">
        <v>2045</v>
      </c>
      <c r="D53147" s="165" t="s">
        <v>74</v>
      </c>
      <c r="E53147" s="165" t="s">
        <v>75</v>
      </c>
      <c r="F53147" s="165" t="s">
        <v>570</v>
      </c>
      <c r="G53147" s="165">
        <v>6</v>
      </c>
      <c r="H53147" s="165">
        <v>2.37987315558712E-2</v>
      </c>
      <c r="I53147" s="135" t="b">
        <f>OR(L53147='PERAC-ngpPrcsTnD-mthncptr'!$B$1,L53147='PERAC-ngpPrcsTnD-mthncptr'!$C$1,L53147='PERAC-ngpPrcsTnD-mthncptr'!$D$1)</f>
        <v>0</v>
      </c>
      <c r="J53147" s="135">
        <f>IF(I53147=TRUE,G53147+'NPV Calcs'!$D$14,G53147)</f>
        <v>6</v>
      </c>
      <c r="K53147" s="135">
        <f>IF(OR(B53147="GAS",B53147="COL",B53147="LAN",B53147="RICE"),H53147*About!$B$98,IF(B53147="CROP",H53147*About!$B$99,H53147))</f>
        <v>2.6654579342575747E-2</v>
      </c>
      <c r="L53147" s="135" t="str">
        <f>INDEX('EPA Tech to Policy Mapping'!$D:$D,MATCH('EPA Data'!F53147,'EPA Tech to Policy Mapping'!$C:$C,0))</f>
        <v>waste - methane capture</v>
      </c>
    </row>
    <row r="53148" spans="1:12" x14ac:dyDescent="0.25">
      <c r="A53148" s="165" t="s">
        <v>567</v>
      </c>
      <c r="B53148" s="165" t="s">
        <v>568</v>
      </c>
      <c r="C53148" s="165">
        <v>2045</v>
      </c>
      <c r="D53148" s="165" t="s">
        <v>74</v>
      </c>
      <c r="E53148" s="165" t="s">
        <v>75</v>
      </c>
      <c r="F53148" s="165" t="s">
        <v>573</v>
      </c>
      <c r="G53148" s="165">
        <v>6</v>
      </c>
      <c r="H53148" s="165">
        <v>2.0322253840279999E-4</v>
      </c>
      <c r="I53148" s="135" t="b">
        <f>OR(L53148='PERAC-ngpPrcsTnD-mthncptr'!$B$1,L53148='PERAC-ngpPrcsTnD-mthncptr'!$C$1,L53148='PERAC-ngpPrcsTnD-mthncptr'!$D$1)</f>
        <v>0</v>
      </c>
      <c r="J53148" s="135">
        <f>IF(I53148=TRUE,G53148+'NPV Calcs'!$D$14,G53148)</f>
        <v>6</v>
      </c>
      <c r="K53148" s="135">
        <f>IF(OR(B53148="GAS",B53148="COL",B53148="LAN",B53148="RICE"),H53148*About!$B$98,IF(B53148="CROP",H53148*About!$B$99,H53148))</f>
        <v>2.2760924301113602E-4</v>
      </c>
      <c r="L53148" s="135" t="str">
        <f>INDEX('EPA Tech to Policy Mapping'!$D:$D,MATCH('EPA Data'!F53148,'EPA Tech to Policy Mapping'!$C:$C,0))</f>
        <v>waste - methane capture</v>
      </c>
    </row>
    <row r="53149" spans="1:12" x14ac:dyDescent="0.25">
      <c r="A53149" s="165" t="s">
        <v>567</v>
      </c>
      <c r="B53149" s="165" t="s">
        <v>568</v>
      </c>
      <c r="C53149" s="165">
        <v>2045</v>
      </c>
      <c r="D53149" s="165" t="s">
        <v>74</v>
      </c>
      <c r="E53149" s="165" t="s">
        <v>75</v>
      </c>
      <c r="F53149" s="165" t="s">
        <v>574</v>
      </c>
      <c r="G53149" s="165">
        <v>6</v>
      </c>
      <c r="H53149" s="165">
        <v>0.15272578249277999</v>
      </c>
      <c r="I53149" s="135" t="b">
        <f>OR(L53149='PERAC-ngpPrcsTnD-mthncptr'!$B$1,L53149='PERAC-ngpPrcsTnD-mthncptr'!$C$1,L53149='PERAC-ngpPrcsTnD-mthncptr'!$D$1)</f>
        <v>0</v>
      </c>
      <c r="J53149" s="135">
        <f>IF(I53149=TRUE,G53149+'NPV Calcs'!$D$14,G53149)</f>
        <v>6</v>
      </c>
      <c r="K53149" s="135">
        <f>IF(OR(B53149="GAS",B53149="COL",B53149="LAN",B53149="RICE"),H53149*About!$B$98,IF(B53149="CROP",H53149*About!$B$99,H53149))</f>
        <v>0.17105287639191361</v>
      </c>
      <c r="L53149" s="135" t="str">
        <f>INDEX('EPA Tech to Policy Mapping'!$D:$D,MATCH('EPA Data'!F53149,'EPA Tech to Policy Mapping'!$C:$C,0))</f>
        <v>waste - methane destruction</v>
      </c>
    </row>
    <row r="53150" spans="1:12" x14ac:dyDescent="0.25">
      <c r="A53150" s="165" t="s">
        <v>567</v>
      </c>
      <c r="B53150" s="165" t="s">
        <v>568</v>
      </c>
      <c r="C53150" s="165">
        <v>2045</v>
      </c>
      <c r="D53150" s="165" t="s">
        <v>74</v>
      </c>
      <c r="E53150" s="165" t="s">
        <v>75</v>
      </c>
      <c r="F53150" s="165" t="s">
        <v>571</v>
      </c>
      <c r="G53150" s="165">
        <v>6</v>
      </c>
      <c r="H53150" s="165">
        <v>4.4926740290975403E-2</v>
      </c>
      <c r="I53150" s="135" t="b">
        <f>OR(L53150='PERAC-ngpPrcsTnD-mthncptr'!$B$1,L53150='PERAC-ngpPrcsTnD-mthncptr'!$C$1,L53150='PERAC-ngpPrcsTnD-mthncptr'!$D$1)</f>
        <v>0</v>
      </c>
      <c r="J53150" s="135">
        <f>IF(I53150=TRUE,G53150+'NPV Calcs'!$D$14,G53150)</f>
        <v>6</v>
      </c>
      <c r="K53150" s="135">
        <f>IF(OR(B53150="GAS",B53150="COL",B53150="LAN",B53150="RICE"),H53150*About!$B$98,IF(B53150="CROP",H53150*About!$B$99,H53150))</f>
        <v>5.0317949125892457E-2</v>
      </c>
      <c r="L53150" s="135" t="str">
        <f>INDEX('EPA Tech to Policy Mapping'!$D:$D,MATCH('EPA Data'!F53150,'EPA Tech to Policy Mapping'!$C:$C,0))</f>
        <v>waste - methane capture</v>
      </c>
    </row>
    <row r="53151" spans="1:12" x14ac:dyDescent="0.25">
      <c r="A53151" s="165" t="s">
        <v>567</v>
      </c>
      <c r="B53151" s="165" t="s">
        <v>568</v>
      </c>
      <c r="C53151" s="165">
        <v>2045</v>
      </c>
      <c r="D53151" s="165" t="s">
        <v>74</v>
      </c>
      <c r="E53151" s="165" t="s">
        <v>75</v>
      </c>
      <c r="F53151" s="165" t="s">
        <v>569</v>
      </c>
      <c r="G53151" s="165">
        <v>6</v>
      </c>
      <c r="H53151" s="165">
        <v>7.7119198162108701E-2</v>
      </c>
      <c r="I53151" s="135" t="b">
        <f>OR(L53151='PERAC-ngpPrcsTnD-mthncptr'!$B$1,L53151='PERAC-ngpPrcsTnD-mthncptr'!$C$1,L53151='PERAC-ngpPrcsTnD-mthncptr'!$D$1)</f>
        <v>0</v>
      </c>
      <c r="J53151" s="135">
        <f>IF(I53151=TRUE,G53151+'NPV Calcs'!$D$14,G53151)</f>
        <v>6</v>
      </c>
      <c r="K53151" s="135">
        <f>IF(OR(B53151="GAS",B53151="COL",B53151="LAN",B53151="RICE"),H53151*About!$B$98,IF(B53151="CROP",H53151*About!$B$99,H53151))</f>
        <v>8.6373501941561751E-2</v>
      </c>
      <c r="L53151" s="135" t="str">
        <f>INDEX('EPA Tech to Policy Mapping'!$D:$D,MATCH('EPA Data'!F53151,'EPA Tech to Policy Mapping'!$C:$C,0))</f>
        <v>waste - methane capture</v>
      </c>
    </row>
    <row r="53152" spans="1:12" x14ac:dyDescent="0.25">
      <c r="A53152" s="165" t="s">
        <v>567</v>
      </c>
      <c r="B53152" s="165" t="s">
        <v>568</v>
      </c>
      <c r="C53152" s="165">
        <v>2045</v>
      </c>
      <c r="D53152" s="165" t="s">
        <v>74</v>
      </c>
      <c r="E53152" s="165" t="s">
        <v>75</v>
      </c>
      <c r="F53152" s="165" t="s">
        <v>571</v>
      </c>
      <c r="G53152" s="165">
        <v>7</v>
      </c>
      <c r="H53152" s="165">
        <v>3.9216852614117698E-2</v>
      </c>
      <c r="I53152" s="135" t="b">
        <f>OR(L53152='PERAC-ngpPrcsTnD-mthncptr'!$B$1,L53152='PERAC-ngpPrcsTnD-mthncptr'!$C$1,L53152='PERAC-ngpPrcsTnD-mthncptr'!$D$1)</f>
        <v>0</v>
      </c>
      <c r="J53152" s="135">
        <f>IF(I53152=TRUE,G53152+'NPV Calcs'!$D$14,G53152)</f>
        <v>7</v>
      </c>
      <c r="K53152" s="135">
        <f>IF(OR(B53152="GAS",B53152="COL",B53152="LAN",B53152="RICE"),H53152*About!$B$98,IF(B53152="CROP",H53152*About!$B$99,H53152))</f>
        <v>4.3922874927811828E-2</v>
      </c>
      <c r="L53152" s="135" t="str">
        <f>INDEX('EPA Tech to Policy Mapping'!$D:$D,MATCH('EPA Data'!F53152,'EPA Tech to Policy Mapping'!$C:$C,0))</f>
        <v>waste - methane capture</v>
      </c>
    </row>
    <row r="53153" spans="1:12" x14ac:dyDescent="0.25">
      <c r="A53153" s="165" t="s">
        <v>567</v>
      </c>
      <c r="B53153" s="165" t="s">
        <v>568</v>
      </c>
      <c r="C53153" s="165">
        <v>2045</v>
      </c>
      <c r="D53153" s="165" t="s">
        <v>74</v>
      </c>
      <c r="E53153" s="165" t="s">
        <v>75</v>
      </c>
      <c r="F53153" s="165" t="s">
        <v>574</v>
      </c>
      <c r="G53153" s="165">
        <v>7</v>
      </c>
      <c r="H53153" s="165">
        <v>0.113650533785403</v>
      </c>
      <c r="I53153" s="135" t="b">
        <f>OR(L53153='PERAC-ngpPrcsTnD-mthncptr'!$B$1,L53153='PERAC-ngpPrcsTnD-mthncptr'!$C$1,L53153='PERAC-ngpPrcsTnD-mthncptr'!$D$1)</f>
        <v>0</v>
      </c>
      <c r="J53153" s="135">
        <f>IF(I53153=TRUE,G53153+'NPV Calcs'!$D$14,G53153)</f>
        <v>7</v>
      </c>
      <c r="K53153" s="135">
        <f>IF(OR(B53153="GAS",B53153="COL",B53153="LAN",B53153="RICE"),H53153*About!$B$98,IF(B53153="CROP",H53153*About!$B$99,H53153))</f>
        <v>0.12728859783965138</v>
      </c>
      <c r="L53153" s="135" t="str">
        <f>INDEX('EPA Tech to Policy Mapping'!$D:$D,MATCH('EPA Data'!F53153,'EPA Tech to Policy Mapping'!$C:$C,0))</f>
        <v>waste - methane destruction</v>
      </c>
    </row>
    <row r="53154" spans="1:12" x14ac:dyDescent="0.25">
      <c r="A53154" s="165" t="s">
        <v>567</v>
      </c>
      <c r="B53154" s="165" t="s">
        <v>568</v>
      </c>
      <c r="C53154" s="165">
        <v>2045</v>
      </c>
      <c r="D53154" s="165" t="s">
        <v>74</v>
      </c>
      <c r="E53154" s="165" t="s">
        <v>75</v>
      </c>
      <c r="F53154" s="165" t="s">
        <v>569</v>
      </c>
      <c r="G53154" s="165">
        <v>7</v>
      </c>
      <c r="H53154" s="165">
        <v>0.66104854026343596</v>
      </c>
      <c r="I53154" s="135" t="b">
        <f>OR(L53154='PERAC-ngpPrcsTnD-mthncptr'!$B$1,L53154='PERAC-ngpPrcsTnD-mthncptr'!$C$1,L53154='PERAC-ngpPrcsTnD-mthncptr'!$D$1)</f>
        <v>0</v>
      </c>
      <c r="J53154" s="135">
        <f>IF(I53154=TRUE,G53154+'NPV Calcs'!$D$14,G53154)</f>
        <v>7</v>
      </c>
      <c r="K53154" s="135">
        <f>IF(OR(B53154="GAS",B53154="COL",B53154="LAN",B53154="RICE"),H53154*About!$B$98,IF(B53154="CROP",H53154*About!$B$99,H53154))</f>
        <v>0.74037436509504839</v>
      </c>
      <c r="L53154" s="135" t="str">
        <f>INDEX('EPA Tech to Policy Mapping'!$D:$D,MATCH('EPA Data'!F53154,'EPA Tech to Policy Mapping'!$C:$C,0))</f>
        <v>waste - methane capture</v>
      </c>
    </row>
    <row r="53155" spans="1:12" x14ac:dyDescent="0.25">
      <c r="A53155" s="165" t="s">
        <v>567</v>
      </c>
      <c r="B53155" s="165" t="s">
        <v>568</v>
      </c>
      <c r="C53155" s="165">
        <v>2045</v>
      </c>
      <c r="D53155" s="165" t="s">
        <v>74</v>
      </c>
      <c r="E53155" s="165" t="s">
        <v>75</v>
      </c>
      <c r="F53155" s="165" t="s">
        <v>572</v>
      </c>
      <c r="G53155" s="165">
        <v>7</v>
      </c>
      <c r="H53155" s="165">
        <v>4.1951820521716997E-3</v>
      </c>
      <c r="I53155" s="135" t="b">
        <f>OR(L53155='PERAC-ngpPrcsTnD-mthncptr'!$B$1,L53155='PERAC-ngpPrcsTnD-mthncptr'!$C$1,L53155='PERAC-ngpPrcsTnD-mthncptr'!$D$1)</f>
        <v>0</v>
      </c>
      <c r="J53155" s="135">
        <f>IF(I53155=TRUE,G53155+'NPV Calcs'!$D$14,G53155)</f>
        <v>7</v>
      </c>
      <c r="K53155" s="135">
        <f>IF(OR(B53155="GAS",B53155="COL",B53155="LAN",B53155="RICE"),H53155*About!$B$98,IF(B53155="CROP",H53155*About!$B$99,H53155))</f>
        <v>4.6986038984323042E-3</v>
      </c>
      <c r="L53155" s="135" t="str">
        <f>INDEX('EPA Tech to Policy Mapping'!$D:$D,MATCH('EPA Data'!F53155,'EPA Tech to Policy Mapping'!$C:$C,0))</f>
        <v>waste - methane capture</v>
      </c>
    </row>
    <row r="53156" spans="1:12" x14ac:dyDescent="0.25">
      <c r="A53156" s="165" t="s">
        <v>567</v>
      </c>
      <c r="B53156" s="165" t="s">
        <v>568</v>
      </c>
      <c r="C53156" s="165">
        <v>2045</v>
      </c>
      <c r="D53156" s="165" t="s">
        <v>74</v>
      </c>
      <c r="E53156" s="165" t="s">
        <v>75</v>
      </c>
      <c r="F53156" s="165" t="s">
        <v>573</v>
      </c>
      <c r="G53156" s="165">
        <v>7</v>
      </c>
      <c r="H53156" s="165">
        <v>6.5399310187799994E-5</v>
      </c>
      <c r="I53156" s="135" t="b">
        <f>OR(L53156='PERAC-ngpPrcsTnD-mthncptr'!$B$1,L53156='PERAC-ngpPrcsTnD-mthncptr'!$C$1,L53156='PERAC-ngpPrcsTnD-mthncptr'!$D$1)</f>
        <v>0</v>
      </c>
      <c r="J53156" s="135">
        <f>IF(I53156=TRUE,G53156+'NPV Calcs'!$D$14,G53156)</f>
        <v>7</v>
      </c>
      <c r="K53156" s="135">
        <f>IF(OR(B53156="GAS",B53156="COL",B53156="LAN",B53156="RICE"),H53156*About!$B$98,IF(B53156="CROP",H53156*About!$B$99,H53156))</f>
        <v>7.3247227410336003E-5</v>
      </c>
      <c r="L53156" s="135" t="str">
        <f>INDEX('EPA Tech to Policy Mapping'!$D:$D,MATCH('EPA Data'!F53156,'EPA Tech to Policy Mapping'!$C:$C,0))</f>
        <v>waste - methane capture</v>
      </c>
    </row>
    <row r="53157" spans="1:12" x14ac:dyDescent="0.25">
      <c r="A53157" s="165" t="s">
        <v>567</v>
      </c>
      <c r="B53157" s="165" t="s">
        <v>568</v>
      </c>
      <c r="C53157" s="165">
        <v>2045</v>
      </c>
      <c r="D53157" s="165" t="s">
        <v>74</v>
      </c>
      <c r="E53157" s="165" t="s">
        <v>75</v>
      </c>
      <c r="F53157" s="165" t="s">
        <v>570</v>
      </c>
      <c r="G53157" s="165">
        <v>7</v>
      </c>
      <c r="H53157" s="165">
        <v>1.76414840789221E-2</v>
      </c>
      <c r="I53157" s="135" t="b">
        <f>OR(L53157='PERAC-ngpPrcsTnD-mthncptr'!$B$1,L53157='PERAC-ngpPrcsTnD-mthncptr'!$C$1,L53157='PERAC-ngpPrcsTnD-mthncptr'!$D$1)</f>
        <v>0</v>
      </c>
      <c r="J53157" s="135">
        <f>IF(I53157=TRUE,G53157+'NPV Calcs'!$D$14,G53157)</f>
        <v>7</v>
      </c>
      <c r="K53157" s="135">
        <f>IF(OR(B53157="GAS",B53157="COL",B53157="LAN",B53157="RICE"),H53157*About!$B$98,IF(B53157="CROP",H53157*About!$B$99,H53157))</f>
        <v>1.9758462168392756E-2</v>
      </c>
      <c r="L53157" s="135" t="str">
        <f>INDEX('EPA Tech to Policy Mapping'!$D:$D,MATCH('EPA Data'!F53157,'EPA Tech to Policy Mapping'!$C:$C,0))</f>
        <v>waste - methane capture</v>
      </c>
    </row>
    <row r="53158" spans="1:12" x14ac:dyDescent="0.25">
      <c r="A53158" s="165" t="s">
        <v>567</v>
      </c>
      <c r="B53158" s="165" t="s">
        <v>568</v>
      </c>
      <c r="C53158" s="165">
        <v>2045</v>
      </c>
      <c r="D53158" s="165" t="s">
        <v>74</v>
      </c>
      <c r="E53158" s="165" t="s">
        <v>75</v>
      </c>
      <c r="F53158" s="165" t="s">
        <v>572</v>
      </c>
      <c r="G53158" s="165">
        <v>8</v>
      </c>
      <c r="H53158" s="165">
        <v>2.11953892358E-3</v>
      </c>
      <c r="I53158" s="135" t="b">
        <f>OR(L53158='PERAC-ngpPrcsTnD-mthncptr'!$B$1,L53158='PERAC-ngpPrcsTnD-mthncptr'!$C$1,L53158='PERAC-ngpPrcsTnD-mthncptr'!$D$1)</f>
        <v>0</v>
      </c>
      <c r="J53158" s="135">
        <f>IF(I53158=TRUE,G53158+'NPV Calcs'!$D$14,G53158)</f>
        <v>8</v>
      </c>
      <c r="K53158" s="135">
        <f>IF(OR(B53158="GAS",B53158="COL",B53158="LAN",B53158="RICE"),H53158*About!$B$98,IF(B53158="CROP",H53158*About!$B$99,H53158))</f>
        <v>2.3738835944096003E-3</v>
      </c>
      <c r="L53158" s="135" t="str">
        <f>INDEX('EPA Tech to Policy Mapping'!$D:$D,MATCH('EPA Data'!F53158,'EPA Tech to Policy Mapping'!$C:$C,0))</f>
        <v>waste - methane capture</v>
      </c>
    </row>
    <row r="53159" spans="1:12" x14ac:dyDescent="0.25">
      <c r="A53159" s="165" t="s">
        <v>567</v>
      </c>
      <c r="B53159" s="165" t="s">
        <v>568</v>
      </c>
      <c r="C53159" s="165">
        <v>2045</v>
      </c>
      <c r="D53159" s="165" t="s">
        <v>74</v>
      </c>
      <c r="E53159" s="165" t="s">
        <v>75</v>
      </c>
      <c r="F53159" s="165" t="s">
        <v>573</v>
      </c>
      <c r="G53159" s="165">
        <v>8</v>
      </c>
      <c r="H53159" s="165">
        <v>5.80629612159E-5</v>
      </c>
      <c r="I53159" s="135" t="b">
        <f>OR(L53159='PERAC-ngpPrcsTnD-mthncptr'!$B$1,L53159='PERAC-ngpPrcsTnD-mthncptr'!$C$1,L53159='PERAC-ngpPrcsTnD-mthncptr'!$D$1)</f>
        <v>0</v>
      </c>
      <c r="J53159" s="135">
        <f>IF(I53159=TRUE,G53159+'NPV Calcs'!$D$14,G53159)</f>
        <v>8</v>
      </c>
      <c r="K53159" s="135">
        <f>IF(OR(B53159="GAS",B53159="COL",B53159="LAN",B53159="RICE"),H53159*About!$B$98,IF(B53159="CROP",H53159*About!$B$99,H53159))</f>
        <v>6.503051656180801E-5</v>
      </c>
      <c r="L53159" s="135" t="str">
        <f>INDEX('EPA Tech to Policy Mapping'!$D:$D,MATCH('EPA Data'!F53159,'EPA Tech to Policy Mapping'!$C:$C,0))</f>
        <v>waste - methane capture</v>
      </c>
    </row>
    <row r="53160" spans="1:12" x14ac:dyDescent="0.25">
      <c r="A53160" s="165" t="s">
        <v>567</v>
      </c>
      <c r="B53160" s="165" t="s">
        <v>568</v>
      </c>
      <c r="C53160" s="165">
        <v>2045</v>
      </c>
      <c r="D53160" s="165" t="s">
        <v>74</v>
      </c>
      <c r="E53160" s="165" t="s">
        <v>75</v>
      </c>
      <c r="F53160" s="165" t="s">
        <v>574</v>
      </c>
      <c r="G53160" s="165">
        <v>8</v>
      </c>
      <c r="H53160" s="165">
        <v>7.3496969824191197E-2</v>
      </c>
      <c r="I53160" s="135" t="b">
        <f>OR(L53160='PERAC-ngpPrcsTnD-mthncptr'!$B$1,L53160='PERAC-ngpPrcsTnD-mthncptr'!$C$1,L53160='PERAC-ngpPrcsTnD-mthncptr'!$D$1)</f>
        <v>0</v>
      </c>
      <c r="J53160" s="135">
        <f>IF(I53160=TRUE,G53160+'NPV Calcs'!$D$14,G53160)</f>
        <v>8</v>
      </c>
      <c r="K53160" s="135">
        <f>IF(OR(B53160="GAS",B53160="COL",B53160="LAN",B53160="RICE"),H53160*About!$B$98,IF(B53160="CROP",H53160*About!$B$99,H53160))</f>
        <v>8.2316606203094153E-2</v>
      </c>
      <c r="L53160" s="135" t="str">
        <f>INDEX('EPA Tech to Policy Mapping'!$D:$D,MATCH('EPA Data'!F53160,'EPA Tech to Policy Mapping'!$C:$C,0))</f>
        <v>waste - methane destruction</v>
      </c>
    </row>
    <row r="53161" spans="1:12" x14ac:dyDescent="0.25">
      <c r="A53161" s="165" t="s">
        <v>567</v>
      </c>
      <c r="B53161" s="165" t="s">
        <v>568</v>
      </c>
      <c r="C53161" s="165">
        <v>2045</v>
      </c>
      <c r="D53161" s="165" t="s">
        <v>74</v>
      </c>
      <c r="E53161" s="165" t="s">
        <v>75</v>
      </c>
      <c r="F53161" s="165" t="s">
        <v>569</v>
      </c>
      <c r="G53161" s="165">
        <v>8</v>
      </c>
      <c r="H53161" s="165">
        <v>0.97373978898394797</v>
      </c>
      <c r="I53161" s="135" t="b">
        <f>OR(L53161='PERAC-ngpPrcsTnD-mthncptr'!$B$1,L53161='PERAC-ngpPrcsTnD-mthncptr'!$C$1,L53161='PERAC-ngpPrcsTnD-mthncptr'!$D$1)</f>
        <v>0</v>
      </c>
      <c r="J53161" s="135">
        <f>IF(I53161=TRUE,G53161+'NPV Calcs'!$D$14,G53161)</f>
        <v>8</v>
      </c>
      <c r="K53161" s="135">
        <f>IF(OR(B53161="GAS",B53161="COL",B53161="LAN",B53161="RICE"),H53161*About!$B$98,IF(B53161="CROP",H53161*About!$B$99,H53161))</f>
        <v>1.0905885636620218</v>
      </c>
      <c r="L53161" s="135" t="str">
        <f>INDEX('EPA Tech to Policy Mapping'!$D:$D,MATCH('EPA Data'!F53161,'EPA Tech to Policy Mapping'!$C:$C,0))</f>
        <v>waste - methane capture</v>
      </c>
    </row>
    <row r="53162" spans="1:12" x14ac:dyDescent="0.25">
      <c r="A53162" s="165" t="s">
        <v>567</v>
      </c>
      <c r="B53162" s="165" t="s">
        <v>568</v>
      </c>
      <c r="C53162" s="165">
        <v>2045</v>
      </c>
      <c r="D53162" s="165" t="s">
        <v>74</v>
      </c>
      <c r="E53162" s="165" t="s">
        <v>75</v>
      </c>
      <c r="F53162" s="165" t="s">
        <v>571</v>
      </c>
      <c r="G53162" s="165">
        <v>8</v>
      </c>
      <c r="H53162" s="165">
        <v>1.8097841957569499E-2</v>
      </c>
      <c r="I53162" s="135" t="b">
        <f>OR(L53162='PERAC-ngpPrcsTnD-mthncptr'!$B$1,L53162='PERAC-ngpPrcsTnD-mthncptr'!$C$1,L53162='PERAC-ngpPrcsTnD-mthncptr'!$D$1)</f>
        <v>0</v>
      </c>
      <c r="J53162" s="135">
        <f>IF(I53162=TRUE,G53162+'NPV Calcs'!$D$14,G53162)</f>
        <v>8</v>
      </c>
      <c r="K53162" s="135">
        <f>IF(OR(B53162="GAS",B53162="COL",B53162="LAN",B53162="RICE"),H53162*About!$B$98,IF(B53162="CROP",H53162*About!$B$99,H53162))</f>
        <v>2.0269582992477841E-2</v>
      </c>
      <c r="L53162" s="135" t="str">
        <f>INDEX('EPA Tech to Policy Mapping'!$D:$D,MATCH('EPA Data'!F53162,'EPA Tech to Policy Mapping'!$C:$C,0))</f>
        <v>waste - methane capture</v>
      </c>
    </row>
    <row r="53163" spans="1:12" x14ac:dyDescent="0.25">
      <c r="A53163" s="165" t="s">
        <v>567</v>
      </c>
      <c r="B53163" s="165" t="s">
        <v>568</v>
      </c>
      <c r="C53163" s="165">
        <v>2045</v>
      </c>
      <c r="D53163" s="165" t="s">
        <v>74</v>
      </c>
      <c r="E53163" s="165" t="s">
        <v>75</v>
      </c>
      <c r="F53163" s="165" t="s">
        <v>570</v>
      </c>
      <c r="G53163" s="165">
        <v>8</v>
      </c>
      <c r="H53163" s="165">
        <v>1.0717559023760301E-2</v>
      </c>
      <c r="I53163" s="135" t="b">
        <f>OR(L53163='PERAC-ngpPrcsTnD-mthncptr'!$B$1,L53163='PERAC-ngpPrcsTnD-mthncptr'!$C$1,L53163='PERAC-ngpPrcsTnD-mthncptr'!$D$1)</f>
        <v>0</v>
      </c>
      <c r="J53163" s="135">
        <f>IF(I53163=TRUE,G53163+'NPV Calcs'!$D$14,G53163)</f>
        <v>8</v>
      </c>
      <c r="K53163" s="135">
        <f>IF(OR(B53163="GAS",B53163="COL",B53163="LAN",B53163="RICE"),H53163*About!$B$98,IF(B53163="CROP",H53163*About!$B$99,H53163))</f>
        <v>1.2003666106611539E-2</v>
      </c>
      <c r="L53163" s="135" t="str">
        <f>INDEX('EPA Tech to Policy Mapping'!$D:$D,MATCH('EPA Data'!F53163,'EPA Tech to Policy Mapping'!$C:$C,0))</f>
        <v>waste - methane capture</v>
      </c>
    </row>
    <row r="53164" spans="1:12" x14ac:dyDescent="0.25">
      <c r="A53164" s="165" t="s">
        <v>567</v>
      </c>
      <c r="B53164" s="165" t="s">
        <v>568</v>
      </c>
      <c r="C53164" s="165">
        <v>2045</v>
      </c>
      <c r="D53164" s="165" t="s">
        <v>74</v>
      </c>
      <c r="E53164" s="165" t="s">
        <v>75</v>
      </c>
      <c r="F53164" s="165" t="s">
        <v>570</v>
      </c>
      <c r="G53164" s="165">
        <v>9</v>
      </c>
      <c r="H53164" s="165">
        <v>8.1267523019051009E-3</v>
      </c>
      <c r="I53164" s="135" t="b">
        <f>OR(L53164='PERAC-ngpPrcsTnD-mthncptr'!$B$1,L53164='PERAC-ngpPrcsTnD-mthncptr'!$C$1,L53164='PERAC-ngpPrcsTnD-mthncptr'!$D$1)</f>
        <v>0</v>
      </c>
      <c r="J53164" s="135">
        <f>IF(I53164=TRUE,G53164+'NPV Calcs'!$D$14,G53164)</f>
        <v>9</v>
      </c>
      <c r="K53164" s="135">
        <f>IF(OR(B53164="GAS",B53164="COL",B53164="LAN",B53164="RICE"),H53164*About!$B$98,IF(B53164="CROP",H53164*About!$B$99,H53164))</f>
        <v>9.1019625781337144E-3</v>
      </c>
      <c r="L53164" s="135" t="str">
        <f>INDEX('EPA Tech to Policy Mapping'!$D:$D,MATCH('EPA Data'!F53164,'EPA Tech to Policy Mapping'!$C:$C,0))</f>
        <v>waste - methane capture</v>
      </c>
    </row>
    <row r="53165" spans="1:12" x14ac:dyDescent="0.25">
      <c r="A53165" s="165" t="s">
        <v>567</v>
      </c>
      <c r="B53165" s="165" t="s">
        <v>568</v>
      </c>
      <c r="C53165" s="165">
        <v>2045</v>
      </c>
      <c r="D53165" s="165" t="s">
        <v>74</v>
      </c>
      <c r="E53165" s="165" t="s">
        <v>75</v>
      </c>
      <c r="F53165" s="165" t="s">
        <v>574</v>
      </c>
      <c r="G53165" s="165">
        <v>9</v>
      </c>
      <c r="H53165" s="165">
        <v>3.86785272421548E-2</v>
      </c>
      <c r="I53165" s="135" t="b">
        <f>OR(L53165='PERAC-ngpPrcsTnD-mthncptr'!$B$1,L53165='PERAC-ngpPrcsTnD-mthncptr'!$C$1,L53165='PERAC-ngpPrcsTnD-mthncptr'!$D$1)</f>
        <v>0</v>
      </c>
      <c r="J53165" s="135">
        <f>IF(I53165=TRUE,G53165+'NPV Calcs'!$D$14,G53165)</f>
        <v>9</v>
      </c>
      <c r="K53165" s="135">
        <f>IF(OR(B53165="GAS",B53165="COL",B53165="LAN",B53165="RICE"),H53165*About!$B$98,IF(B53165="CROP",H53165*About!$B$99,H53165))</f>
        <v>4.331995051121338E-2</v>
      </c>
      <c r="L53165" s="135" t="str">
        <f>INDEX('EPA Tech to Policy Mapping'!$D:$D,MATCH('EPA Data'!F53165,'EPA Tech to Policy Mapping'!$C:$C,0))</f>
        <v>waste - methane destruction</v>
      </c>
    </row>
    <row r="53166" spans="1:12" x14ac:dyDescent="0.25">
      <c r="A53166" s="165" t="s">
        <v>567</v>
      </c>
      <c r="B53166" s="165" t="s">
        <v>568</v>
      </c>
      <c r="C53166" s="165">
        <v>2045</v>
      </c>
      <c r="D53166" s="165" t="s">
        <v>74</v>
      </c>
      <c r="E53166" s="165" t="s">
        <v>75</v>
      </c>
      <c r="F53166" s="165" t="s">
        <v>573</v>
      </c>
      <c r="G53166" s="165">
        <v>9</v>
      </c>
      <c r="H53166" s="165">
        <v>9.8501423053700007E-5</v>
      </c>
      <c r="I53166" s="135" t="b">
        <f>OR(L53166='PERAC-ngpPrcsTnD-mthncptr'!$B$1,L53166='PERAC-ngpPrcsTnD-mthncptr'!$C$1,L53166='PERAC-ngpPrcsTnD-mthncptr'!$D$1)</f>
        <v>0</v>
      </c>
      <c r="J53166" s="135">
        <f>IF(I53166=TRUE,G53166+'NPV Calcs'!$D$14,G53166)</f>
        <v>9</v>
      </c>
      <c r="K53166" s="135">
        <f>IF(OR(B53166="GAS",B53166="COL",B53166="LAN",B53166="RICE"),H53166*About!$B$98,IF(B53166="CROP",H53166*About!$B$99,H53166))</f>
        <v>1.1032159382014402E-4</v>
      </c>
      <c r="L53166" s="135" t="str">
        <f>INDEX('EPA Tech to Policy Mapping'!$D:$D,MATCH('EPA Data'!F53166,'EPA Tech to Policy Mapping'!$C:$C,0))</f>
        <v>waste - methane capture</v>
      </c>
    </row>
    <row r="53167" spans="1:12" x14ac:dyDescent="0.25">
      <c r="A53167" s="165" t="s">
        <v>567</v>
      </c>
      <c r="B53167" s="165" t="s">
        <v>568</v>
      </c>
      <c r="C53167" s="165">
        <v>2045</v>
      </c>
      <c r="D53167" s="165" t="s">
        <v>74</v>
      </c>
      <c r="E53167" s="165" t="s">
        <v>75</v>
      </c>
      <c r="F53167" s="165" t="s">
        <v>569</v>
      </c>
      <c r="G53167" s="165">
        <v>9</v>
      </c>
      <c r="H53167" s="165">
        <v>0.45765761437360197</v>
      </c>
      <c r="I53167" s="135" t="b">
        <f>OR(L53167='PERAC-ngpPrcsTnD-mthncptr'!$B$1,L53167='PERAC-ngpPrcsTnD-mthncptr'!$C$1,L53167='PERAC-ngpPrcsTnD-mthncptr'!$D$1)</f>
        <v>0</v>
      </c>
      <c r="J53167" s="135">
        <f>IF(I53167=TRUE,G53167+'NPV Calcs'!$D$14,G53167)</f>
        <v>9</v>
      </c>
      <c r="K53167" s="135">
        <f>IF(OR(B53167="GAS",B53167="COL",B53167="LAN",B53167="RICE"),H53167*About!$B$98,IF(B53167="CROP",H53167*About!$B$99,H53167))</f>
        <v>0.51257652809843424</v>
      </c>
      <c r="L53167" s="135" t="str">
        <f>INDEX('EPA Tech to Policy Mapping'!$D:$D,MATCH('EPA Data'!F53167,'EPA Tech to Policy Mapping'!$C:$C,0))</f>
        <v>waste - methane capture</v>
      </c>
    </row>
    <row r="53168" spans="1:12" x14ac:dyDescent="0.25">
      <c r="A53168" s="165" t="s">
        <v>567</v>
      </c>
      <c r="B53168" s="165" t="s">
        <v>568</v>
      </c>
      <c r="C53168" s="165">
        <v>2045</v>
      </c>
      <c r="D53168" s="165" t="s">
        <v>74</v>
      </c>
      <c r="E53168" s="165" t="s">
        <v>75</v>
      </c>
      <c r="F53168" s="165" t="s">
        <v>572</v>
      </c>
      <c r="G53168" s="165">
        <v>9</v>
      </c>
      <c r="H53168" s="165">
        <v>1.2039734847348999E-3</v>
      </c>
      <c r="I53168" s="135" t="b">
        <f>OR(L53168='PERAC-ngpPrcsTnD-mthncptr'!$B$1,L53168='PERAC-ngpPrcsTnD-mthncptr'!$C$1,L53168='PERAC-ngpPrcsTnD-mthncptr'!$D$1)</f>
        <v>0</v>
      </c>
      <c r="J53168" s="135">
        <f>IF(I53168=TRUE,G53168+'NPV Calcs'!$D$14,G53168)</f>
        <v>9</v>
      </c>
      <c r="K53168" s="135">
        <f>IF(OR(B53168="GAS",B53168="COL",B53168="LAN",B53168="RICE"),H53168*About!$B$98,IF(B53168="CROP",H53168*About!$B$99,H53168))</f>
        <v>1.348450302903088E-3</v>
      </c>
      <c r="L53168" s="135" t="str">
        <f>INDEX('EPA Tech to Policy Mapping'!$D:$D,MATCH('EPA Data'!F53168,'EPA Tech to Policy Mapping'!$C:$C,0))</f>
        <v>waste - methane capture</v>
      </c>
    </row>
    <row r="53169" spans="1:12" x14ac:dyDescent="0.25">
      <c r="A53169" s="165" t="s">
        <v>567</v>
      </c>
      <c r="B53169" s="165" t="s">
        <v>568</v>
      </c>
      <c r="C53169" s="165">
        <v>2045</v>
      </c>
      <c r="D53169" s="165" t="s">
        <v>74</v>
      </c>
      <c r="E53169" s="165" t="s">
        <v>75</v>
      </c>
      <c r="F53169" s="165" t="s">
        <v>571</v>
      </c>
      <c r="G53169" s="165">
        <v>9</v>
      </c>
      <c r="H53169" s="165">
        <v>1.05621791626618E-2</v>
      </c>
      <c r="I53169" s="135" t="b">
        <f>OR(L53169='PERAC-ngpPrcsTnD-mthncptr'!$B$1,L53169='PERAC-ngpPrcsTnD-mthncptr'!$C$1,L53169='PERAC-ngpPrcsTnD-mthncptr'!$D$1)</f>
        <v>0</v>
      </c>
      <c r="J53169" s="135">
        <f>IF(I53169=TRUE,G53169+'NPV Calcs'!$D$14,G53169)</f>
        <v>9</v>
      </c>
      <c r="K53169" s="135">
        <f>IF(OR(B53169="GAS",B53169="COL",B53169="LAN",B53169="RICE"),H53169*About!$B$98,IF(B53169="CROP",H53169*About!$B$99,H53169))</f>
        <v>1.1829640662181217E-2</v>
      </c>
      <c r="L53169" s="135" t="str">
        <f>INDEX('EPA Tech to Policy Mapping'!$D:$D,MATCH('EPA Data'!F53169,'EPA Tech to Policy Mapping'!$C:$C,0))</f>
        <v>waste - methane capture</v>
      </c>
    </row>
    <row r="53170" spans="1:12" x14ac:dyDescent="0.25">
      <c r="A53170" s="165" t="s">
        <v>567</v>
      </c>
      <c r="B53170" s="165" t="s">
        <v>568</v>
      </c>
      <c r="C53170" s="165">
        <v>2045</v>
      </c>
      <c r="D53170" s="165" t="s">
        <v>74</v>
      </c>
      <c r="E53170" s="165" t="s">
        <v>75</v>
      </c>
      <c r="F53170" s="165" t="s">
        <v>573</v>
      </c>
      <c r="G53170" s="165">
        <v>10</v>
      </c>
      <c r="H53170" s="165">
        <v>1.064876842065E-4</v>
      </c>
      <c r="I53170" s="135" t="b">
        <f>OR(L53170='PERAC-ngpPrcsTnD-mthncptr'!$B$1,L53170='PERAC-ngpPrcsTnD-mthncptr'!$C$1,L53170='PERAC-ngpPrcsTnD-mthncptr'!$D$1)</f>
        <v>0</v>
      </c>
      <c r="J53170" s="135">
        <f>IF(I53170=TRUE,G53170+'NPV Calcs'!$D$14,G53170)</f>
        <v>10</v>
      </c>
      <c r="K53170" s="135">
        <f>IF(OR(B53170="GAS",B53170="COL",B53170="LAN",B53170="RICE"),H53170*About!$B$98,IF(B53170="CROP",H53170*About!$B$99,H53170))</f>
        <v>1.1926620631128001E-4</v>
      </c>
      <c r="L53170" s="135" t="str">
        <f>INDEX('EPA Tech to Policy Mapping'!$D:$D,MATCH('EPA Data'!F53170,'EPA Tech to Policy Mapping'!$C:$C,0))</f>
        <v>waste - methane capture</v>
      </c>
    </row>
    <row r="53171" spans="1:12" x14ac:dyDescent="0.25">
      <c r="A53171" s="165" t="s">
        <v>567</v>
      </c>
      <c r="B53171" s="165" t="s">
        <v>568</v>
      </c>
      <c r="C53171" s="165">
        <v>2045</v>
      </c>
      <c r="D53171" s="165" t="s">
        <v>74</v>
      </c>
      <c r="E53171" s="165" t="s">
        <v>75</v>
      </c>
      <c r="F53171" s="165" t="s">
        <v>572</v>
      </c>
      <c r="G53171" s="165">
        <v>10</v>
      </c>
      <c r="H53171" s="165">
        <v>1.3757333522335E-3</v>
      </c>
      <c r="I53171" s="135" t="b">
        <f>OR(L53171='PERAC-ngpPrcsTnD-mthncptr'!$B$1,L53171='PERAC-ngpPrcsTnD-mthncptr'!$C$1,L53171='PERAC-ngpPrcsTnD-mthncptr'!$D$1)</f>
        <v>0</v>
      </c>
      <c r="J53171" s="135">
        <f>IF(I53171=TRUE,G53171+'NPV Calcs'!$D$14,G53171)</f>
        <v>10</v>
      </c>
      <c r="K53171" s="135">
        <f>IF(OR(B53171="GAS",B53171="COL",B53171="LAN",B53171="RICE"),H53171*About!$B$98,IF(B53171="CROP",H53171*About!$B$99,H53171))</f>
        <v>1.5408213545015201E-3</v>
      </c>
      <c r="L53171" s="135" t="str">
        <f>INDEX('EPA Tech to Policy Mapping'!$D:$D,MATCH('EPA Data'!F53171,'EPA Tech to Policy Mapping'!$C:$C,0))</f>
        <v>waste - methane capture</v>
      </c>
    </row>
    <row r="53172" spans="1:12" x14ac:dyDescent="0.25">
      <c r="A53172" s="165" t="s">
        <v>567</v>
      </c>
      <c r="B53172" s="165" t="s">
        <v>568</v>
      </c>
      <c r="C53172" s="165">
        <v>2045</v>
      </c>
      <c r="D53172" s="165" t="s">
        <v>74</v>
      </c>
      <c r="E53172" s="165" t="s">
        <v>75</v>
      </c>
      <c r="F53172" s="165" t="s">
        <v>571</v>
      </c>
      <c r="G53172" s="165">
        <v>10</v>
      </c>
      <c r="H53172" s="165">
        <v>6.8192013923181003E-3</v>
      </c>
      <c r="I53172" s="135" t="b">
        <f>OR(L53172='PERAC-ngpPrcsTnD-mthncptr'!$B$1,L53172='PERAC-ngpPrcsTnD-mthncptr'!$C$1,L53172='PERAC-ngpPrcsTnD-mthncptr'!$D$1)</f>
        <v>0</v>
      </c>
      <c r="J53172" s="135">
        <f>IF(I53172=TRUE,G53172+'NPV Calcs'!$D$14,G53172)</f>
        <v>10</v>
      </c>
      <c r="K53172" s="135">
        <f>IF(OR(B53172="GAS",B53172="COL",B53172="LAN",B53172="RICE"),H53172*About!$B$98,IF(B53172="CROP",H53172*About!$B$99,H53172))</f>
        <v>7.6375055593962734E-3</v>
      </c>
      <c r="L53172" s="135" t="str">
        <f>INDEX('EPA Tech to Policy Mapping'!$D:$D,MATCH('EPA Data'!F53172,'EPA Tech to Policy Mapping'!$C:$C,0))</f>
        <v>waste - methane capture</v>
      </c>
    </row>
    <row r="53173" spans="1:12" x14ac:dyDescent="0.25">
      <c r="A53173" s="165" t="s">
        <v>567</v>
      </c>
      <c r="B53173" s="165" t="s">
        <v>568</v>
      </c>
      <c r="C53173" s="165">
        <v>2045</v>
      </c>
      <c r="D53173" s="165" t="s">
        <v>74</v>
      </c>
      <c r="E53173" s="165" t="s">
        <v>75</v>
      </c>
      <c r="F53173" s="165" t="s">
        <v>570</v>
      </c>
      <c r="G53173" s="165">
        <v>10</v>
      </c>
      <c r="H53173" s="165">
        <v>5.3640068235835999E-3</v>
      </c>
      <c r="I53173" s="135" t="b">
        <f>OR(L53173='PERAC-ngpPrcsTnD-mthncptr'!$B$1,L53173='PERAC-ngpPrcsTnD-mthncptr'!$C$1,L53173='PERAC-ngpPrcsTnD-mthncptr'!$D$1)</f>
        <v>0</v>
      </c>
      <c r="J53173" s="135">
        <f>IF(I53173=TRUE,G53173+'NPV Calcs'!$D$14,G53173)</f>
        <v>10</v>
      </c>
      <c r="K53173" s="135">
        <f>IF(OR(B53173="GAS",B53173="COL",B53173="LAN",B53173="RICE"),H53173*About!$B$98,IF(B53173="CROP",H53173*About!$B$99,H53173))</f>
        <v>6.0076876424136321E-3</v>
      </c>
      <c r="L53173" s="135" t="str">
        <f>INDEX('EPA Tech to Policy Mapping'!$D:$D,MATCH('EPA Data'!F53173,'EPA Tech to Policy Mapping'!$C:$C,0))</f>
        <v>waste - methane capture</v>
      </c>
    </row>
    <row r="53174" spans="1:12" x14ac:dyDescent="0.25">
      <c r="A53174" s="165" t="s">
        <v>567</v>
      </c>
      <c r="B53174" s="165" t="s">
        <v>568</v>
      </c>
      <c r="C53174" s="165">
        <v>2045</v>
      </c>
      <c r="D53174" s="165" t="s">
        <v>74</v>
      </c>
      <c r="E53174" s="165" t="s">
        <v>75</v>
      </c>
      <c r="F53174" s="165" t="s">
        <v>569</v>
      </c>
      <c r="G53174" s="165">
        <v>10</v>
      </c>
      <c r="H53174" s="165">
        <v>0.178135665657464</v>
      </c>
      <c r="I53174" s="135" t="b">
        <f>OR(L53174='PERAC-ngpPrcsTnD-mthncptr'!$B$1,L53174='PERAC-ngpPrcsTnD-mthncptr'!$C$1,L53174='PERAC-ngpPrcsTnD-mthncptr'!$D$1)</f>
        <v>0</v>
      </c>
      <c r="J53174" s="135">
        <f>IF(I53174=TRUE,G53174+'NPV Calcs'!$D$14,G53174)</f>
        <v>10</v>
      </c>
      <c r="K53174" s="135">
        <f>IF(OR(B53174="GAS",B53174="COL",B53174="LAN",B53174="RICE"),H53174*About!$B$98,IF(B53174="CROP",H53174*About!$B$99,H53174))</f>
        <v>0.1995119455363597</v>
      </c>
      <c r="L53174" s="135" t="str">
        <f>INDEX('EPA Tech to Policy Mapping'!$D:$D,MATCH('EPA Data'!F53174,'EPA Tech to Policy Mapping'!$C:$C,0))</f>
        <v>waste - methane capture</v>
      </c>
    </row>
    <row r="53175" spans="1:12" x14ac:dyDescent="0.25">
      <c r="A53175" s="165" t="s">
        <v>567</v>
      </c>
      <c r="B53175" s="165" t="s">
        <v>568</v>
      </c>
      <c r="C53175" s="165">
        <v>2045</v>
      </c>
      <c r="D53175" s="165" t="s">
        <v>74</v>
      </c>
      <c r="E53175" s="165" t="s">
        <v>75</v>
      </c>
      <c r="F53175" s="165" t="s">
        <v>574</v>
      </c>
      <c r="G53175" s="165">
        <v>10</v>
      </c>
      <c r="H53175" s="165">
        <v>2.4766761300270401E-2</v>
      </c>
      <c r="I53175" s="135" t="b">
        <f>OR(L53175='PERAC-ngpPrcsTnD-mthncptr'!$B$1,L53175='PERAC-ngpPrcsTnD-mthncptr'!$C$1,L53175='PERAC-ngpPrcsTnD-mthncptr'!$D$1)</f>
        <v>0</v>
      </c>
      <c r="J53175" s="135">
        <f>IF(I53175=TRUE,G53175+'NPV Calcs'!$D$14,G53175)</f>
        <v>10</v>
      </c>
      <c r="K53175" s="135">
        <f>IF(OR(B53175="GAS",B53175="COL",B53175="LAN",B53175="RICE"),H53175*About!$B$98,IF(B53175="CROP",H53175*About!$B$99,H53175))</f>
        <v>2.7738772656302851E-2</v>
      </c>
      <c r="L53175" s="135" t="str">
        <f>INDEX('EPA Tech to Policy Mapping'!$D:$D,MATCH('EPA Data'!F53175,'EPA Tech to Policy Mapping'!$C:$C,0))</f>
        <v>waste - methane destruction</v>
      </c>
    </row>
    <row r="53176" spans="1:12" x14ac:dyDescent="0.25">
      <c r="A53176" s="165" t="s">
        <v>567</v>
      </c>
      <c r="B53176" s="165" t="s">
        <v>568</v>
      </c>
      <c r="C53176" s="165">
        <v>2045</v>
      </c>
      <c r="D53176" s="165" t="s">
        <v>74</v>
      </c>
      <c r="E53176" s="165" t="s">
        <v>75</v>
      </c>
      <c r="F53176" s="165" t="s">
        <v>573</v>
      </c>
      <c r="G53176" s="165">
        <v>11</v>
      </c>
      <c r="H53176" s="1">
        <v>9.4788956630499995E-6</v>
      </c>
      <c r="I53176" s="135" t="b">
        <f>OR(L53176='PERAC-ngpPrcsTnD-mthncptr'!$B$1,L53176='PERAC-ngpPrcsTnD-mthncptr'!$C$1,L53176='PERAC-ngpPrcsTnD-mthncptr'!$D$1)</f>
        <v>0</v>
      </c>
      <c r="J53176" s="135">
        <f>IF(I53176=TRUE,G53176+'NPV Calcs'!$D$14,G53176)</f>
        <v>11</v>
      </c>
      <c r="K53176" s="135">
        <f>IF(OR(B53176="GAS",B53176="COL",B53176="LAN",B53176="RICE"),H53176*About!$B$98,IF(B53176="CROP",H53176*About!$B$99,H53176))</f>
        <v>1.0616363142616001E-5</v>
      </c>
      <c r="L53176" s="135" t="str">
        <f>INDEX('EPA Tech to Policy Mapping'!$D:$D,MATCH('EPA Data'!F53176,'EPA Tech to Policy Mapping'!$C:$C,0))</f>
        <v>waste - methane capture</v>
      </c>
    </row>
    <row r="53177" spans="1:12" x14ac:dyDescent="0.25">
      <c r="A53177" s="165" t="s">
        <v>567</v>
      </c>
      <c r="B53177" s="165" t="s">
        <v>568</v>
      </c>
      <c r="C53177" s="165">
        <v>2045</v>
      </c>
      <c r="D53177" s="165" t="s">
        <v>74</v>
      </c>
      <c r="E53177" s="165" t="s">
        <v>75</v>
      </c>
      <c r="F53177" s="165" t="s">
        <v>571</v>
      </c>
      <c r="G53177" s="165">
        <v>11</v>
      </c>
      <c r="H53177" s="165">
        <v>4.8158440094994001E-3</v>
      </c>
      <c r="I53177" s="135" t="b">
        <f>OR(L53177='PERAC-ngpPrcsTnD-mthncptr'!$B$1,L53177='PERAC-ngpPrcsTnD-mthncptr'!$C$1,L53177='PERAC-ngpPrcsTnD-mthncptr'!$D$1)</f>
        <v>0</v>
      </c>
      <c r="J53177" s="135">
        <f>IF(I53177=TRUE,G53177+'NPV Calcs'!$D$14,G53177)</f>
        <v>11</v>
      </c>
      <c r="K53177" s="135">
        <f>IF(OR(B53177="GAS",B53177="COL",B53177="LAN",B53177="RICE"),H53177*About!$B$98,IF(B53177="CROP",H53177*About!$B$99,H53177))</f>
        <v>5.3937452906393287E-3</v>
      </c>
      <c r="L53177" s="135" t="str">
        <f>INDEX('EPA Tech to Policy Mapping'!$D:$D,MATCH('EPA Data'!F53177,'EPA Tech to Policy Mapping'!$C:$C,0))</f>
        <v>waste - methane capture</v>
      </c>
    </row>
    <row r="53178" spans="1:12" x14ac:dyDescent="0.25">
      <c r="A53178" s="165" t="s">
        <v>567</v>
      </c>
      <c r="B53178" s="165" t="s">
        <v>568</v>
      </c>
      <c r="C53178" s="165">
        <v>2045</v>
      </c>
      <c r="D53178" s="165" t="s">
        <v>74</v>
      </c>
      <c r="E53178" s="165" t="s">
        <v>75</v>
      </c>
      <c r="F53178" s="165" t="s">
        <v>569</v>
      </c>
      <c r="G53178" s="165">
        <v>11</v>
      </c>
      <c r="H53178" s="165">
        <v>9.3392599839717094E-2</v>
      </c>
      <c r="I53178" s="135" t="b">
        <f>OR(L53178='PERAC-ngpPrcsTnD-mthncptr'!$B$1,L53178='PERAC-ngpPrcsTnD-mthncptr'!$C$1,L53178='PERAC-ngpPrcsTnD-mthncptr'!$D$1)</f>
        <v>0</v>
      </c>
      <c r="J53178" s="135">
        <f>IF(I53178=TRUE,G53178+'NPV Calcs'!$D$14,G53178)</f>
        <v>11</v>
      </c>
      <c r="K53178" s="135">
        <f>IF(OR(B53178="GAS",B53178="COL",B53178="LAN",B53178="RICE"),H53178*About!$B$98,IF(B53178="CROP",H53178*About!$B$99,H53178))</f>
        <v>0.10459971182048315</v>
      </c>
      <c r="L53178" s="135" t="str">
        <f>INDEX('EPA Tech to Policy Mapping'!$D:$D,MATCH('EPA Data'!F53178,'EPA Tech to Policy Mapping'!$C:$C,0))</f>
        <v>waste - methane capture</v>
      </c>
    </row>
    <row r="53179" spans="1:12" x14ac:dyDescent="0.25">
      <c r="A53179" s="165" t="s">
        <v>567</v>
      </c>
      <c r="B53179" s="165" t="s">
        <v>568</v>
      </c>
      <c r="C53179" s="165">
        <v>2045</v>
      </c>
      <c r="D53179" s="165" t="s">
        <v>74</v>
      </c>
      <c r="E53179" s="165" t="s">
        <v>75</v>
      </c>
      <c r="F53179" s="165" t="s">
        <v>570</v>
      </c>
      <c r="G53179" s="165">
        <v>11</v>
      </c>
      <c r="H53179" s="165">
        <v>3.7651199018000998E-3</v>
      </c>
      <c r="I53179" s="135" t="b">
        <f>OR(L53179='PERAC-ngpPrcsTnD-mthncptr'!$B$1,L53179='PERAC-ngpPrcsTnD-mthncptr'!$C$1,L53179='PERAC-ngpPrcsTnD-mthncptr'!$D$1)</f>
        <v>0</v>
      </c>
      <c r="J53179" s="135">
        <f>IF(I53179=TRUE,G53179+'NPV Calcs'!$D$14,G53179)</f>
        <v>11</v>
      </c>
      <c r="K53179" s="135">
        <f>IF(OR(B53179="GAS",B53179="COL",B53179="LAN",B53179="RICE"),H53179*About!$B$98,IF(B53179="CROP",H53179*About!$B$99,H53179))</f>
        <v>4.2169342900161121E-3</v>
      </c>
      <c r="L53179" s="135" t="str">
        <f>INDEX('EPA Tech to Policy Mapping'!$D:$D,MATCH('EPA Data'!F53179,'EPA Tech to Policy Mapping'!$C:$C,0))</f>
        <v>waste - methane capture</v>
      </c>
    </row>
    <row r="53180" spans="1:12" x14ac:dyDescent="0.25">
      <c r="A53180" s="165" t="s">
        <v>567</v>
      </c>
      <c r="B53180" s="165" t="s">
        <v>568</v>
      </c>
      <c r="C53180" s="165">
        <v>2045</v>
      </c>
      <c r="D53180" s="165" t="s">
        <v>74</v>
      </c>
      <c r="E53180" s="165" t="s">
        <v>75</v>
      </c>
      <c r="F53180" s="165" t="s">
        <v>574</v>
      </c>
      <c r="G53180" s="165">
        <v>11</v>
      </c>
      <c r="H53180" s="165">
        <v>2.0884139339614201E-2</v>
      </c>
      <c r="I53180" s="135" t="b">
        <f>OR(L53180='PERAC-ngpPrcsTnD-mthncptr'!$B$1,L53180='PERAC-ngpPrcsTnD-mthncptr'!$C$1,L53180='PERAC-ngpPrcsTnD-mthncptr'!$D$1)</f>
        <v>0</v>
      </c>
      <c r="J53180" s="135">
        <f>IF(I53180=TRUE,G53180+'NPV Calcs'!$D$14,G53180)</f>
        <v>11</v>
      </c>
      <c r="K53180" s="135">
        <f>IF(OR(B53180="GAS",B53180="COL",B53180="LAN",B53180="RICE"),H53180*About!$B$98,IF(B53180="CROP",H53180*About!$B$99,H53180))</f>
        <v>2.3390236060367907E-2</v>
      </c>
      <c r="L53180" s="135" t="str">
        <f>INDEX('EPA Tech to Policy Mapping'!$D:$D,MATCH('EPA Data'!F53180,'EPA Tech to Policy Mapping'!$C:$C,0))</f>
        <v>waste - methane destruction</v>
      </c>
    </row>
    <row r="53181" spans="1:12" x14ac:dyDescent="0.25">
      <c r="A53181" s="165" t="s">
        <v>567</v>
      </c>
      <c r="B53181" s="165" t="s">
        <v>568</v>
      </c>
      <c r="C53181" s="165">
        <v>2045</v>
      </c>
      <c r="D53181" s="165" t="s">
        <v>74</v>
      </c>
      <c r="E53181" s="165" t="s">
        <v>75</v>
      </c>
      <c r="F53181" s="165" t="s">
        <v>572</v>
      </c>
      <c r="G53181" s="165">
        <v>11</v>
      </c>
      <c r="H53181" s="165">
        <v>6.8570394478229999E-4</v>
      </c>
      <c r="I53181" s="135" t="b">
        <f>OR(L53181='PERAC-ngpPrcsTnD-mthncptr'!$B$1,L53181='PERAC-ngpPrcsTnD-mthncptr'!$C$1,L53181='PERAC-ngpPrcsTnD-mthncptr'!$D$1)</f>
        <v>0</v>
      </c>
      <c r="J53181" s="135">
        <f>IF(I53181=TRUE,G53181+'NPV Calcs'!$D$14,G53181)</f>
        <v>11</v>
      </c>
      <c r="K53181" s="135">
        <f>IF(OR(B53181="GAS",B53181="COL",B53181="LAN",B53181="RICE"),H53181*About!$B$98,IF(B53181="CROP",H53181*About!$B$99,H53181))</f>
        <v>7.6798841815617607E-4</v>
      </c>
      <c r="L53181" s="135" t="str">
        <f>INDEX('EPA Tech to Policy Mapping'!$D:$D,MATCH('EPA Data'!F53181,'EPA Tech to Policy Mapping'!$C:$C,0))</f>
        <v>waste - methane capture</v>
      </c>
    </row>
    <row r="53182" spans="1:12" x14ac:dyDescent="0.25">
      <c r="A53182" s="165" t="s">
        <v>567</v>
      </c>
      <c r="B53182" s="165" t="s">
        <v>568</v>
      </c>
      <c r="C53182" s="165">
        <v>2045</v>
      </c>
      <c r="D53182" s="165" t="s">
        <v>74</v>
      </c>
      <c r="E53182" s="165" t="s">
        <v>75</v>
      </c>
      <c r="F53182" s="165" t="s">
        <v>570</v>
      </c>
      <c r="G53182" s="165">
        <v>12</v>
      </c>
      <c r="H53182" s="165">
        <v>3.291766406619E-3</v>
      </c>
      <c r="I53182" s="135" t="b">
        <f>OR(L53182='PERAC-ngpPrcsTnD-mthncptr'!$B$1,L53182='PERAC-ngpPrcsTnD-mthncptr'!$C$1,L53182='PERAC-ngpPrcsTnD-mthncptr'!$D$1)</f>
        <v>0</v>
      </c>
      <c r="J53182" s="135">
        <f>IF(I53182=TRUE,G53182+'NPV Calcs'!$D$14,G53182)</f>
        <v>12</v>
      </c>
      <c r="K53182" s="135">
        <f>IF(OR(B53182="GAS",B53182="COL",B53182="LAN",B53182="RICE"),H53182*About!$B$98,IF(B53182="CROP",H53182*About!$B$99,H53182))</f>
        <v>3.6867783754132803E-3</v>
      </c>
      <c r="L53182" s="135" t="str">
        <f>INDEX('EPA Tech to Policy Mapping'!$D:$D,MATCH('EPA Data'!F53182,'EPA Tech to Policy Mapping'!$C:$C,0))</f>
        <v>waste - methane capture</v>
      </c>
    </row>
    <row r="53183" spans="1:12" x14ac:dyDescent="0.25">
      <c r="A53183" s="165" t="s">
        <v>567</v>
      </c>
      <c r="B53183" s="165" t="s">
        <v>568</v>
      </c>
      <c r="C53183" s="165">
        <v>2045</v>
      </c>
      <c r="D53183" s="165" t="s">
        <v>74</v>
      </c>
      <c r="E53183" s="165" t="s">
        <v>75</v>
      </c>
      <c r="F53183" s="165" t="s">
        <v>574</v>
      </c>
      <c r="G53183" s="165">
        <v>12</v>
      </c>
      <c r="H53183" s="165">
        <v>7.7510152659670001E-3</v>
      </c>
      <c r="I53183" s="135" t="b">
        <f>OR(L53183='PERAC-ngpPrcsTnD-mthncptr'!$B$1,L53183='PERAC-ngpPrcsTnD-mthncptr'!$C$1,L53183='PERAC-ngpPrcsTnD-mthncptr'!$D$1)</f>
        <v>0</v>
      </c>
      <c r="J53183" s="135">
        <f>IF(I53183=TRUE,G53183+'NPV Calcs'!$D$14,G53183)</f>
        <v>12</v>
      </c>
      <c r="K53183" s="135">
        <f>IF(OR(B53183="GAS",B53183="COL",B53183="LAN",B53183="RICE"),H53183*About!$B$98,IF(B53183="CROP",H53183*About!$B$99,H53183))</f>
        <v>8.6811370978830404E-3</v>
      </c>
      <c r="L53183" s="135" t="str">
        <f>INDEX('EPA Tech to Policy Mapping'!$D:$D,MATCH('EPA Data'!F53183,'EPA Tech to Policy Mapping'!$C:$C,0))</f>
        <v>waste - methane destruction</v>
      </c>
    </row>
    <row r="53184" spans="1:12" x14ac:dyDescent="0.25">
      <c r="A53184" s="165" t="s">
        <v>567</v>
      </c>
      <c r="B53184" s="165" t="s">
        <v>568</v>
      </c>
      <c r="C53184" s="165">
        <v>2045</v>
      </c>
      <c r="D53184" s="165" t="s">
        <v>74</v>
      </c>
      <c r="E53184" s="165" t="s">
        <v>75</v>
      </c>
      <c r="F53184" s="165" t="s">
        <v>572</v>
      </c>
      <c r="G53184" s="165">
        <v>12</v>
      </c>
      <c r="H53184" s="165">
        <v>1.2863043575634999E-3</v>
      </c>
      <c r="I53184" s="135" t="b">
        <f>OR(L53184='PERAC-ngpPrcsTnD-mthncptr'!$B$1,L53184='PERAC-ngpPrcsTnD-mthncptr'!$C$1,L53184='PERAC-ngpPrcsTnD-mthncptr'!$D$1)</f>
        <v>0</v>
      </c>
      <c r="J53184" s="135">
        <f>IF(I53184=TRUE,G53184+'NPV Calcs'!$D$14,G53184)</f>
        <v>12</v>
      </c>
      <c r="K53184" s="135">
        <f>IF(OR(B53184="GAS",B53184="COL",B53184="LAN",B53184="RICE"),H53184*About!$B$98,IF(B53184="CROP",H53184*About!$B$99,H53184))</f>
        <v>1.4406608804711201E-3</v>
      </c>
      <c r="L53184" s="135" t="str">
        <f>INDEX('EPA Tech to Policy Mapping'!$D:$D,MATCH('EPA Data'!F53184,'EPA Tech to Policy Mapping'!$C:$C,0))</f>
        <v>waste - methane capture</v>
      </c>
    </row>
    <row r="53185" spans="1:12" x14ac:dyDescent="0.25">
      <c r="A53185" s="165" t="s">
        <v>567</v>
      </c>
      <c r="B53185" s="165" t="s">
        <v>568</v>
      </c>
      <c r="C53185" s="165">
        <v>2045</v>
      </c>
      <c r="D53185" s="165" t="s">
        <v>74</v>
      </c>
      <c r="E53185" s="165" t="s">
        <v>75</v>
      </c>
      <c r="F53185" s="165" t="s">
        <v>569</v>
      </c>
      <c r="G53185" s="165">
        <v>12</v>
      </c>
      <c r="H53185" s="165">
        <v>4.4826013036072303E-2</v>
      </c>
      <c r="I53185" s="135" t="b">
        <f>OR(L53185='PERAC-ngpPrcsTnD-mthncptr'!$B$1,L53185='PERAC-ngpPrcsTnD-mthncptr'!$C$1,L53185='PERAC-ngpPrcsTnD-mthncptr'!$D$1)</f>
        <v>0</v>
      </c>
      <c r="J53185" s="135">
        <f>IF(I53185=TRUE,G53185+'NPV Calcs'!$D$14,G53185)</f>
        <v>12</v>
      </c>
      <c r="K53185" s="135">
        <f>IF(OR(B53185="GAS",B53185="COL",B53185="LAN",B53185="RICE"),H53185*About!$B$98,IF(B53185="CROP",H53185*About!$B$99,H53185))</f>
        <v>5.0205134600400984E-2</v>
      </c>
      <c r="L53185" s="135" t="str">
        <f>INDEX('EPA Tech to Policy Mapping'!$D:$D,MATCH('EPA Data'!F53185,'EPA Tech to Policy Mapping'!$C:$C,0))</f>
        <v>waste - methane capture</v>
      </c>
    </row>
    <row r="53186" spans="1:12" x14ac:dyDescent="0.25">
      <c r="A53186" s="165" t="s">
        <v>567</v>
      </c>
      <c r="B53186" s="165" t="s">
        <v>568</v>
      </c>
      <c r="C53186" s="165">
        <v>2045</v>
      </c>
      <c r="D53186" s="165" t="s">
        <v>74</v>
      </c>
      <c r="E53186" s="165" t="s">
        <v>75</v>
      </c>
      <c r="F53186" s="165" t="s">
        <v>571</v>
      </c>
      <c r="G53186" s="165">
        <v>12</v>
      </c>
      <c r="H53186" s="165">
        <v>3.2142721956915999E-3</v>
      </c>
      <c r="I53186" s="135" t="b">
        <f>OR(L53186='PERAC-ngpPrcsTnD-mthncptr'!$B$1,L53186='PERAC-ngpPrcsTnD-mthncptr'!$C$1,L53186='PERAC-ngpPrcsTnD-mthncptr'!$D$1)</f>
        <v>0</v>
      </c>
      <c r="J53186" s="135">
        <f>IF(I53186=TRUE,G53186+'NPV Calcs'!$D$14,G53186)</f>
        <v>12</v>
      </c>
      <c r="K53186" s="135">
        <f>IF(OR(B53186="GAS",B53186="COL",B53186="LAN",B53186="RICE"),H53186*About!$B$98,IF(B53186="CROP",H53186*About!$B$99,H53186))</f>
        <v>3.5999848591745922E-3</v>
      </c>
      <c r="L53186" s="135" t="str">
        <f>INDEX('EPA Tech to Policy Mapping'!$D:$D,MATCH('EPA Data'!F53186,'EPA Tech to Policy Mapping'!$C:$C,0))</f>
        <v>waste - methane capture</v>
      </c>
    </row>
    <row r="53187" spans="1:12" x14ac:dyDescent="0.25">
      <c r="A53187" s="165" t="s">
        <v>567</v>
      </c>
      <c r="B53187" s="165" t="s">
        <v>568</v>
      </c>
      <c r="C53187" s="165">
        <v>2045</v>
      </c>
      <c r="D53187" s="165" t="s">
        <v>74</v>
      </c>
      <c r="E53187" s="165" t="s">
        <v>75</v>
      </c>
      <c r="F53187" s="165" t="s">
        <v>569</v>
      </c>
      <c r="G53187" s="165">
        <v>13</v>
      </c>
      <c r="H53187" s="165">
        <v>5.7237082713982097E-2</v>
      </c>
      <c r="I53187" s="135" t="b">
        <f>OR(L53187='PERAC-ngpPrcsTnD-mthncptr'!$B$1,L53187='PERAC-ngpPrcsTnD-mthncptr'!$C$1,L53187='PERAC-ngpPrcsTnD-mthncptr'!$D$1)</f>
        <v>0</v>
      </c>
      <c r="J53187" s="135">
        <f>IF(I53187=TRUE,G53187+'NPV Calcs'!$D$14,G53187)</f>
        <v>13</v>
      </c>
      <c r="K53187" s="135">
        <f>IF(OR(B53187="GAS",B53187="COL",B53187="LAN",B53187="RICE"),H53187*About!$B$98,IF(B53187="CROP",H53187*About!$B$99,H53187))</f>
        <v>6.4105532639659957E-2</v>
      </c>
      <c r="L53187" s="135" t="str">
        <f>INDEX('EPA Tech to Policy Mapping'!$D:$D,MATCH('EPA Data'!F53187,'EPA Tech to Policy Mapping'!$C:$C,0))</f>
        <v>waste - methane capture</v>
      </c>
    </row>
    <row r="53188" spans="1:12" x14ac:dyDescent="0.25">
      <c r="A53188" s="165" t="s">
        <v>567</v>
      </c>
      <c r="B53188" s="165" t="s">
        <v>568</v>
      </c>
      <c r="C53188" s="165">
        <v>2045</v>
      </c>
      <c r="D53188" s="165" t="s">
        <v>74</v>
      </c>
      <c r="E53188" s="165" t="s">
        <v>75</v>
      </c>
      <c r="F53188" s="165" t="s">
        <v>574</v>
      </c>
      <c r="G53188" s="165">
        <v>13</v>
      </c>
      <c r="H53188" s="165">
        <v>1.0084642253787E-2</v>
      </c>
      <c r="I53188" s="135" t="b">
        <f>OR(L53188='PERAC-ngpPrcsTnD-mthncptr'!$B$1,L53188='PERAC-ngpPrcsTnD-mthncptr'!$C$1,L53188='PERAC-ngpPrcsTnD-mthncptr'!$D$1)</f>
        <v>0</v>
      </c>
      <c r="J53188" s="135">
        <f>IF(I53188=TRUE,G53188+'NPV Calcs'!$D$14,G53188)</f>
        <v>13</v>
      </c>
      <c r="K53188" s="135">
        <f>IF(OR(B53188="GAS",B53188="COL",B53188="LAN",B53188="RICE"),H53188*About!$B$98,IF(B53188="CROP",H53188*About!$B$99,H53188))</f>
        <v>1.129479932424144E-2</v>
      </c>
      <c r="L53188" s="135" t="str">
        <f>INDEX('EPA Tech to Policy Mapping'!$D:$D,MATCH('EPA Data'!F53188,'EPA Tech to Policy Mapping'!$C:$C,0))</f>
        <v>waste - methane destruction</v>
      </c>
    </row>
    <row r="53189" spans="1:12" x14ac:dyDescent="0.25">
      <c r="A53189" s="165" t="s">
        <v>567</v>
      </c>
      <c r="B53189" s="165" t="s">
        <v>568</v>
      </c>
      <c r="C53189" s="165">
        <v>2045</v>
      </c>
      <c r="D53189" s="165" t="s">
        <v>74</v>
      </c>
      <c r="E53189" s="165" t="s">
        <v>75</v>
      </c>
      <c r="F53189" s="165" t="s">
        <v>571</v>
      </c>
      <c r="G53189" s="165">
        <v>13</v>
      </c>
      <c r="H53189" s="165">
        <v>2.3494359584220002E-3</v>
      </c>
      <c r="I53189" s="135" t="b">
        <f>OR(L53189='PERAC-ngpPrcsTnD-mthncptr'!$B$1,L53189='PERAC-ngpPrcsTnD-mthncptr'!$C$1,L53189='PERAC-ngpPrcsTnD-mthncptr'!$D$1)</f>
        <v>0</v>
      </c>
      <c r="J53189" s="135">
        <f>IF(I53189=TRUE,G53189+'NPV Calcs'!$D$14,G53189)</f>
        <v>13</v>
      </c>
      <c r="K53189" s="135">
        <f>IF(OR(B53189="GAS",B53189="COL",B53189="LAN",B53189="RICE"),H53189*About!$B$98,IF(B53189="CROP",H53189*About!$B$99,H53189))</f>
        <v>2.6313682734326405E-3</v>
      </c>
      <c r="L53189" s="135" t="str">
        <f>INDEX('EPA Tech to Policy Mapping'!$D:$D,MATCH('EPA Data'!F53189,'EPA Tech to Policy Mapping'!$C:$C,0))</f>
        <v>waste - methane capture</v>
      </c>
    </row>
    <row r="53190" spans="1:12" x14ac:dyDescent="0.25">
      <c r="A53190" s="165" t="s">
        <v>567</v>
      </c>
      <c r="B53190" s="165" t="s">
        <v>568</v>
      </c>
      <c r="C53190" s="165">
        <v>2045</v>
      </c>
      <c r="D53190" s="165" t="s">
        <v>74</v>
      </c>
      <c r="E53190" s="165" t="s">
        <v>75</v>
      </c>
      <c r="F53190" s="165" t="s">
        <v>573</v>
      </c>
      <c r="G53190" s="165">
        <v>13</v>
      </c>
      <c r="H53190" s="165">
        <v>8.5876610682999994E-5</v>
      </c>
      <c r="I53190" s="135" t="b">
        <f>OR(L53190='PERAC-ngpPrcsTnD-mthncptr'!$B$1,L53190='PERAC-ngpPrcsTnD-mthncptr'!$C$1,L53190='PERAC-ngpPrcsTnD-mthncptr'!$D$1)</f>
        <v>0</v>
      </c>
      <c r="J53190" s="135">
        <f>IF(I53190=TRUE,G53190+'NPV Calcs'!$D$14,G53190)</f>
        <v>13</v>
      </c>
      <c r="K53190" s="135">
        <f>IF(OR(B53190="GAS",B53190="COL",B53190="LAN",B53190="RICE"),H53190*About!$B$98,IF(B53190="CROP",H53190*About!$B$99,H53190))</f>
        <v>9.6181803964960001E-5</v>
      </c>
      <c r="L53190" s="135" t="str">
        <f>INDEX('EPA Tech to Policy Mapping'!$D:$D,MATCH('EPA Data'!F53190,'EPA Tech to Policy Mapping'!$C:$C,0))</f>
        <v>waste - methane capture</v>
      </c>
    </row>
    <row r="53191" spans="1:12" x14ac:dyDescent="0.25">
      <c r="A53191" s="165" t="s">
        <v>567</v>
      </c>
      <c r="B53191" s="165" t="s">
        <v>568</v>
      </c>
      <c r="C53191" s="165">
        <v>2045</v>
      </c>
      <c r="D53191" s="165" t="s">
        <v>74</v>
      </c>
      <c r="E53191" s="165" t="s">
        <v>75</v>
      </c>
      <c r="F53191" s="165" t="s">
        <v>572</v>
      </c>
      <c r="G53191" s="165">
        <v>13</v>
      </c>
      <c r="H53191" s="165">
        <v>6.5696881165419998E-4</v>
      </c>
      <c r="I53191" s="135" t="b">
        <f>OR(L53191='PERAC-ngpPrcsTnD-mthncptr'!$B$1,L53191='PERAC-ngpPrcsTnD-mthncptr'!$C$1,L53191='PERAC-ngpPrcsTnD-mthncptr'!$D$1)</f>
        <v>0</v>
      </c>
      <c r="J53191" s="135">
        <f>IF(I53191=TRUE,G53191+'NPV Calcs'!$D$14,G53191)</f>
        <v>13</v>
      </c>
      <c r="K53191" s="135">
        <f>IF(OR(B53191="GAS",B53191="COL",B53191="LAN",B53191="RICE"),H53191*About!$B$98,IF(B53191="CROP",H53191*About!$B$99,H53191))</f>
        <v>7.3580506905270406E-4</v>
      </c>
      <c r="L53191" s="135" t="str">
        <f>INDEX('EPA Tech to Policy Mapping'!$D:$D,MATCH('EPA Data'!F53191,'EPA Tech to Policy Mapping'!$C:$C,0))</f>
        <v>waste - methane capture</v>
      </c>
    </row>
    <row r="53192" spans="1:12" x14ac:dyDescent="0.25">
      <c r="A53192" s="165" t="s">
        <v>567</v>
      </c>
      <c r="B53192" s="165" t="s">
        <v>568</v>
      </c>
      <c r="C53192" s="165">
        <v>2045</v>
      </c>
      <c r="D53192" s="165" t="s">
        <v>74</v>
      </c>
      <c r="E53192" s="165" t="s">
        <v>75</v>
      </c>
      <c r="F53192" s="165" t="s">
        <v>570</v>
      </c>
      <c r="G53192" s="165">
        <v>13</v>
      </c>
      <c r="H53192" s="165">
        <v>1.9204777236155001E-3</v>
      </c>
      <c r="I53192" s="135" t="b">
        <f>OR(L53192='PERAC-ngpPrcsTnD-mthncptr'!$B$1,L53192='PERAC-ngpPrcsTnD-mthncptr'!$C$1,L53192='PERAC-ngpPrcsTnD-mthncptr'!$D$1)</f>
        <v>0</v>
      </c>
      <c r="J53192" s="135">
        <f>IF(I53192=TRUE,G53192+'NPV Calcs'!$D$14,G53192)</f>
        <v>13</v>
      </c>
      <c r="K53192" s="135">
        <f>IF(OR(B53192="GAS",B53192="COL",B53192="LAN",B53192="RICE"),H53192*About!$B$98,IF(B53192="CROP",H53192*About!$B$99,H53192))</f>
        <v>2.1509350504493605E-3</v>
      </c>
      <c r="L53192" s="135" t="str">
        <f>INDEX('EPA Tech to Policy Mapping'!$D:$D,MATCH('EPA Data'!F53192,'EPA Tech to Policy Mapping'!$C:$C,0))</f>
        <v>waste - methane capture</v>
      </c>
    </row>
    <row r="53193" spans="1:12" x14ac:dyDescent="0.25">
      <c r="A53193" s="165" t="s">
        <v>567</v>
      </c>
      <c r="B53193" s="165" t="s">
        <v>568</v>
      </c>
      <c r="C53193" s="165">
        <v>2045</v>
      </c>
      <c r="D53193" s="165" t="s">
        <v>74</v>
      </c>
      <c r="E53193" s="165" t="s">
        <v>75</v>
      </c>
      <c r="F53193" s="165" t="s">
        <v>573</v>
      </c>
      <c r="G53193" s="165">
        <v>14</v>
      </c>
      <c r="H53193" s="165">
        <v>1.0370860400140001E-4</v>
      </c>
      <c r="I53193" s="135" t="b">
        <f>OR(L53193='PERAC-ngpPrcsTnD-mthncptr'!$B$1,L53193='PERAC-ngpPrcsTnD-mthncptr'!$C$1,L53193='PERAC-ngpPrcsTnD-mthncptr'!$D$1)</f>
        <v>0</v>
      </c>
      <c r="J53193" s="135">
        <f>IF(I53193=TRUE,G53193+'NPV Calcs'!$D$14,G53193)</f>
        <v>14</v>
      </c>
      <c r="K53193" s="135">
        <f>IF(OR(B53193="GAS",B53193="COL",B53193="LAN",B53193="RICE"),H53193*About!$B$98,IF(B53193="CROP",H53193*About!$B$99,H53193))</f>
        <v>1.1615363648156802E-4</v>
      </c>
      <c r="L53193" s="135" t="str">
        <f>INDEX('EPA Tech to Policy Mapping'!$D:$D,MATCH('EPA Data'!F53193,'EPA Tech to Policy Mapping'!$C:$C,0))</f>
        <v>waste - methane capture</v>
      </c>
    </row>
    <row r="53194" spans="1:12" x14ac:dyDescent="0.25">
      <c r="A53194" s="165" t="s">
        <v>567</v>
      </c>
      <c r="B53194" s="165" t="s">
        <v>568</v>
      </c>
      <c r="C53194" s="165">
        <v>2045</v>
      </c>
      <c r="D53194" s="165" t="s">
        <v>74</v>
      </c>
      <c r="E53194" s="165" t="s">
        <v>75</v>
      </c>
      <c r="F53194" s="165" t="s">
        <v>574</v>
      </c>
      <c r="G53194" s="165">
        <v>14</v>
      </c>
      <c r="H53194" s="165">
        <v>1.3085560065519501E-2</v>
      </c>
      <c r="I53194" s="135" t="b">
        <f>OR(L53194='PERAC-ngpPrcsTnD-mthncptr'!$B$1,L53194='PERAC-ngpPrcsTnD-mthncptr'!$C$1,L53194='PERAC-ngpPrcsTnD-mthncptr'!$D$1)</f>
        <v>0</v>
      </c>
      <c r="J53194" s="135">
        <f>IF(I53194=TRUE,G53194+'NPV Calcs'!$D$14,G53194)</f>
        <v>14</v>
      </c>
      <c r="K53194" s="135">
        <f>IF(OR(B53194="GAS",B53194="COL",B53194="LAN",B53194="RICE"),H53194*About!$B$98,IF(B53194="CROP",H53194*About!$B$99,H53194))</f>
        <v>1.4655827273381843E-2</v>
      </c>
      <c r="L53194" s="135" t="str">
        <f>INDEX('EPA Tech to Policy Mapping'!$D:$D,MATCH('EPA Data'!F53194,'EPA Tech to Policy Mapping'!$C:$C,0))</f>
        <v>waste - methane destruction</v>
      </c>
    </row>
    <row r="53195" spans="1:12" x14ac:dyDescent="0.25">
      <c r="A53195" s="165" t="s">
        <v>567</v>
      </c>
      <c r="B53195" s="165" t="s">
        <v>568</v>
      </c>
      <c r="C53195" s="165">
        <v>2045</v>
      </c>
      <c r="D53195" s="165" t="s">
        <v>74</v>
      </c>
      <c r="E53195" s="165" t="s">
        <v>75</v>
      </c>
      <c r="F53195" s="165" t="s">
        <v>572</v>
      </c>
      <c r="G53195" s="165">
        <v>14</v>
      </c>
      <c r="H53195" s="165">
        <v>3.7066042523289998E-4</v>
      </c>
      <c r="I53195" s="135" t="b">
        <f>OR(L53195='PERAC-ngpPrcsTnD-mthncptr'!$B$1,L53195='PERAC-ngpPrcsTnD-mthncptr'!$C$1,L53195='PERAC-ngpPrcsTnD-mthncptr'!$D$1)</f>
        <v>0</v>
      </c>
      <c r="J53195" s="135">
        <f>IF(I53195=TRUE,G53195+'NPV Calcs'!$D$14,G53195)</f>
        <v>14</v>
      </c>
      <c r="K53195" s="135">
        <f>IF(OR(B53195="GAS",B53195="COL",B53195="LAN",B53195="RICE"),H53195*About!$B$98,IF(B53195="CROP",H53195*About!$B$99,H53195))</f>
        <v>4.1513967626084802E-4</v>
      </c>
      <c r="L53195" s="135" t="str">
        <f>INDEX('EPA Tech to Policy Mapping'!$D:$D,MATCH('EPA Data'!F53195,'EPA Tech to Policy Mapping'!$C:$C,0))</f>
        <v>waste - methane capture</v>
      </c>
    </row>
    <row r="53196" spans="1:12" x14ac:dyDescent="0.25">
      <c r="A53196" s="165" t="s">
        <v>567</v>
      </c>
      <c r="B53196" s="165" t="s">
        <v>568</v>
      </c>
      <c r="C53196" s="165">
        <v>2045</v>
      </c>
      <c r="D53196" s="165" t="s">
        <v>74</v>
      </c>
      <c r="E53196" s="165" t="s">
        <v>75</v>
      </c>
      <c r="F53196" s="165" t="s">
        <v>569</v>
      </c>
      <c r="G53196" s="165">
        <v>14</v>
      </c>
      <c r="H53196" s="165">
        <v>2.5293019862147E-2</v>
      </c>
      <c r="I53196" s="135" t="b">
        <f>OR(L53196='PERAC-ngpPrcsTnD-mthncptr'!$B$1,L53196='PERAC-ngpPrcsTnD-mthncptr'!$C$1,L53196='PERAC-ngpPrcsTnD-mthncptr'!$D$1)</f>
        <v>0</v>
      </c>
      <c r="J53196" s="135">
        <f>IF(I53196=TRUE,G53196+'NPV Calcs'!$D$14,G53196)</f>
        <v>14</v>
      </c>
      <c r="K53196" s="135">
        <f>IF(OR(B53196="GAS",B53196="COL",B53196="LAN",B53196="RICE"),H53196*About!$B$98,IF(B53196="CROP",H53196*About!$B$99,H53196))</f>
        <v>2.8328182245604641E-2</v>
      </c>
      <c r="L53196" s="135" t="str">
        <f>INDEX('EPA Tech to Policy Mapping'!$D:$D,MATCH('EPA Data'!F53196,'EPA Tech to Policy Mapping'!$C:$C,0))</f>
        <v>waste - methane capture</v>
      </c>
    </row>
    <row r="53197" spans="1:12" x14ac:dyDescent="0.25">
      <c r="A53197" s="165" t="s">
        <v>567</v>
      </c>
      <c r="B53197" s="165" t="s">
        <v>568</v>
      </c>
      <c r="C53197" s="165">
        <v>2045</v>
      </c>
      <c r="D53197" s="165" t="s">
        <v>74</v>
      </c>
      <c r="E53197" s="165" t="s">
        <v>75</v>
      </c>
      <c r="F53197" s="165" t="s">
        <v>570</v>
      </c>
      <c r="G53197" s="165">
        <v>14</v>
      </c>
      <c r="H53197" s="165">
        <v>1.3453098508762001E-3</v>
      </c>
      <c r="I53197" s="135" t="b">
        <f>OR(L53197='PERAC-ngpPrcsTnD-mthncptr'!$B$1,L53197='PERAC-ngpPrcsTnD-mthncptr'!$C$1,L53197='PERAC-ngpPrcsTnD-mthncptr'!$D$1)</f>
        <v>0</v>
      </c>
      <c r="J53197" s="135">
        <f>IF(I53197=TRUE,G53197+'NPV Calcs'!$D$14,G53197)</f>
        <v>14</v>
      </c>
      <c r="K53197" s="135">
        <f>IF(OR(B53197="GAS",B53197="COL",B53197="LAN",B53197="RICE"),H53197*About!$B$98,IF(B53197="CROP",H53197*About!$B$99,H53197))</f>
        <v>1.5067470329813441E-3</v>
      </c>
      <c r="L53197" s="135" t="str">
        <f>INDEX('EPA Tech to Policy Mapping'!$D:$D,MATCH('EPA Data'!F53197,'EPA Tech to Policy Mapping'!$C:$C,0))</f>
        <v>waste - methane capture</v>
      </c>
    </row>
    <row r="53198" spans="1:12" x14ac:dyDescent="0.25">
      <c r="A53198" s="165" t="s">
        <v>567</v>
      </c>
      <c r="B53198" s="165" t="s">
        <v>568</v>
      </c>
      <c r="C53198" s="165">
        <v>2045</v>
      </c>
      <c r="D53198" s="165" t="s">
        <v>74</v>
      </c>
      <c r="E53198" s="165" t="s">
        <v>75</v>
      </c>
      <c r="F53198" s="165" t="s">
        <v>571</v>
      </c>
      <c r="G53198" s="165">
        <v>14</v>
      </c>
      <c r="H53198" s="165">
        <v>1.8157336053264E-3</v>
      </c>
      <c r="I53198" s="135" t="b">
        <f>OR(L53198='PERAC-ngpPrcsTnD-mthncptr'!$B$1,L53198='PERAC-ngpPrcsTnD-mthncptr'!$C$1,L53198='PERAC-ngpPrcsTnD-mthncptr'!$D$1)</f>
        <v>0</v>
      </c>
      <c r="J53198" s="135">
        <f>IF(I53198=TRUE,G53198+'NPV Calcs'!$D$14,G53198)</f>
        <v>14</v>
      </c>
      <c r="K53198" s="135">
        <f>IF(OR(B53198="GAS",B53198="COL",B53198="LAN",B53198="RICE"),H53198*About!$B$98,IF(B53198="CROP",H53198*About!$B$99,H53198))</f>
        <v>2.0336216379655682E-3</v>
      </c>
      <c r="L53198" s="135" t="str">
        <f>INDEX('EPA Tech to Policy Mapping'!$D:$D,MATCH('EPA Data'!F53198,'EPA Tech to Policy Mapping'!$C:$C,0))</f>
        <v>waste - methane capture</v>
      </c>
    </row>
    <row r="53199" spans="1:12" x14ac:dyDescent="0.25">
      <c r="A53199" s="165" t="s">
        <v>567</v>
      </c>
      <c r="B53199" s="165" t="s">
        <v>568</v>
      </c>
      <c r="C53199" s="165">
        <v>2045</v>
      </c>
      <c r="D53199" s="165" t="s">
        <v>74</v>
      </c>
      <c r="E53199" s="165" t="s">
        <v>75</v>
      </c>
      <c r="F53199" s="165" t="s">
        <v>570</v>
      </c>
      <c r="G53199" s="165">
        <v>15</v>
      </c>
      <c r="H53199" s="165">
        <v>1.8267682025907999E-3</v>
      </c>
      <c r="I53199" s="135" t="b">
        <f>OR(L53199='PERAC-ngpPrcsTnD-mthncptr'!$B$1,L53199='PERAC-ngpPrcsTnD-mthncptr'!$C$1,L53199='PERAC-ngpPrcsTnD-mthncptr'!$D$1)</f>
        <v>0</v>
      </c>
      <c r="J53199" s="135">
        <f>IF(I53199=TRUE,G53199+'NPV Calcs'!$D$14,G53199)</f>
        <v>15</v>
      </c>
      <c r="K53199" s="135">
        <f>IF(OR(B53199="GAS",B53199="COL",B53199="LAN",B53199="RICE"),H53199*About!$B$98,IF(B53199="CROP",H53199*About!$B$99,H53199))</f>
        <v>2.0459803869016962E-3</v>
      </c>
      <c r="L53199" s="135" t="str">
        <f>INDEX('EPA Tech to Policy Mapping'!$D:$D,MATCH('EPA Data'!F53199,'EPA Tech to Policy Mapping'!$C:$C,0))</f>
        <v>waste - methane capture</v>
      </c>
    </row>
    <row r="53200" spans="1:12" x14ac:dyDescent="0.25">
      <c r="A53200" s="165" t="s">
        <v>567</v>
      </c>
      <c r="B53200" s="165" t="s">
        <v>568</v>
      </c>
      <c r="C53200" s="165">
        <v>2045</v>
      </c>
      <c r="D53200" s="165" t="s">
        <v>74</v>
      </c>
      <c r="E53200" s="165" t="s">
        <v>75</v>
      </c>
      <c r="F53200" s="165" t="s">
        <v>575</v>
      </c>
      <c r="G53200" s="165">
        <v>15</v>
      </c>
      <c r="H53200" s="165">
        <v>1.02101159095764</v>
      </c>
      <c r="I53200" s="135" t="b">
        <f>OR(L53200='PERAC-ngpPrcsTnD-mthncptr'!$B$1,L53200='PERAC-ngpPrcsTnD-mthncptr'!$C$1,L53200='PERAC-ngpPrcsTnD-mthncptr'!$D$1)</f>
        <v>0</v>
      </c>
      <c r="J53200" s="135">
        <f>IF(I53200=TRUE,G53200+'NPV Calcs'!$D$14,G53200)</f>
        <v>15</v>
      </c>
      <c r="K53200" s="135">
        <f>IF(OR(B53200="GAS",B53200="COL",B53200="LAN",B53200="RICE"),H53200*About!$B$98,IF(B53200="CROP",H53200*About!$B$99,H53200))</f>
        <v>1.143532981872557</v>
      </c>
      <c r="L53200" s="135" t="str">
        <f>INDEX('EPA Tech to Policy Mapping'!$D:$D,MATCH('EPA Data'!F53200,'EPA Tech to Policy Mapping'!$C:$C,0))</f>
        <v>waste - methane destruction</v>
      </c>
    </row>
    <row r="53201" spans="1:12" x14ac:dyDescent="0.25">
      <c r="A53201" s="165" t="s">
        <v>567</v>
      </c>
      <c r="B53201" s="165" t="s">
        <v>568</v>
      </c>
      <c r="C53201" s="165">
        <v>2045</v>
      </c>
      <c r="D53201" s="165" t="s">
        <v>74</v>
      </c>
      <c r="E53201" s="165" t="s">
        <v>75</v>
      </c>
      <c r="F53201" s="165" t="s">
        <v>574</v>
      </c>
      <c r="G53201" s="165">
        <v>15</v>
      </c>
      <c r="H53201" s="165">
        <v>5.4050664621171996E-3</v>
      </c>
      <c r="I53201" s="135" t="b">
        <f>OR(L53201='PERAC-ngpPrcsTnD-mthncptr'!$B$1,L53201='PERAC-ngpPrcsTnD-mthncptr'!$C$1,L53201='PERAC-ngpPrcsTnD-mthncptr'!$D$1)</f>
        <v>0</v>
      </c>
      <c r="J53201" s="135">
        <f>IF(I53201=TRUE,G53201+'NPV Calcs'!$D$14,G53201)</f>
        <v>15</v>
      </c>
      <c r="K53201" s="135">
        <f>IF(OR(B53201="GAS",B53201="COL",B53201="LAN",B53201="RICE"),H53201*About!$B$98,IF(B53201="CROP",H53201*About!$B$99,H53201))</f>
        <v>6.0536744375712642E-3</v>
      </c>
      <c r="L53201" s="135" t="str">
        <f>INDEX('EPA Tech to Policy Mapping'!$D:$D,MATCH('EPA Data'!F53201,'EPA Tech to Policy Mapping'!$C:$C,0))</f>
        <v>waste - methane destruction</v>
      </c>
    </row>
    <row r="53202" spans="1:12" x14ac:dyDescent="0.25">
      <c r="A53202" s="165" t="s">
        <v>567</v>
      </c>
      <c r="B53202" s="165" t="s">
        <v>568</v>
      </c>
      <c r="C53202" s="165">
        <v>2045</v>
      </c>
      <c r="D53202" s="165" t="s">
        <v>74</v>
      </c>
      <c r="E53202" s="165" t="s">
        <v>75</v>
      </c>
      <c r="F53202" s="165" t="s">
        <v>571</v>
      </c>
      <c r="G53202" s="165">
        <v>15</v>
      </c>
      <c r="H53202" s="165">
        <v>1.4921272259015999E-3</v>
      </c>
      <c r="I53202" s="135" t="b">
        <f>OR(L53202='PERAC-ngpPrcsTnD-mthncptr'!$B$1,L53202='PERAC-ngpPrcsTnD-mthncptr'!$C$1,L53202='PERAC-ngpPrcsTnD-mthncptr'!$D$1)</f>
        <v>0</v>
      </c>
      <c r="J53202" s="135">
        <f>IF(I53202=TRUE,G53202+'NPV Calcs'!$D$14,G53202)</f>
        <v>15</v>
      </c>
      <c r="K53202" s="135">
        <f>IF(OR(B53202="GAS",B53202="COL",B53202="LAN",B53202="RICE"),H53202*About!$B$98,IF(B53202="CROP",H53202*About!$B$99,H53202))</f>
        <v>1.6711824930097921E-3</v>
      </c>
      <c r="L53202" s="135" t="str">
        <f>INDEX('EPA Tech to Policy Mapping'!$D:$D,MATCH('EPA Data'!F53202,'EPA Tech to Policy Mapping'!$C:$C,0))</f>
        <v>waste - methane capture</v>
      </c>
    </row>
    <row r="53203" spans="1:12" x14ac:dyDescent="0.25">
      <c r="A53203" s="165" t="s">
        <v>567</v>
      </c>
      <c r="B53203" s="165" t="s">
        <v>568</v>
      </c>
      <c r="C53203" s="165">
        <v>2045</v>
      </c>
      <c r="D53203" s="165" t="s">
        <v>74</v>
      </c>
      <c r="E53203" s="165" t="s">
        <v>75</v>
      </c>
      <c r="F53203" s="165" t="s">
        <v>572</v>
      </c>
      <c r="G53203" s="165">
        <v>15</v>
      </c>
      <c r="H53203" s="165">
        <v>4.6560798796239998E-4</v>
      </c>
      <c r="I53203" s="135" t="b">
        <f>OR(L53203='PERAC-ngpPrcsTnD-mthncptr'!$B$1,L53203='PERAC-ngpPrcsTnD-mthncptr'!$C$1,L53203='PERAC-ngpPrcsTnD-mthncptr'!$D$1)</f>
        <v>0</v>
      </c>
      <c r="J53203" s="135">
        <f>IF(I53203=TRUE,G53203+'NPV Calcs'!$D$14,G53203)</f>
        <v>15</v>
      </c>
      <c r="K53203" s="135">
        <f>IF(OR(B53203="GAS",B53203="COL",B53203="LAN",B53203="RICE"),H53203*About!$B$98,IF(B53203="CROP",H53203*About!$B$99,H53203))</f>
        <v>5.2148094651788799E-4</v>
      </c>
      <c r="L53203" s="135" t="str">
        <f>INDEX('EPA Tech to Policy Mapping'!$D:$D,MATCH('EPA Data'!F53203,'EPA Tech to Policy Mapping'!$C:$C,0))</f>
        <v>waste - methane capture</v>
      </c>
    </row>
    <row r="53204" spans="1:12" x14ac:dyDescent="0.25">
      <c r="A53204" s="165" t="s">
        <v>567</v>
      </c>
      <c r="B53204" s="165" t="s">
        <v>568</v>
      </c>
      <c r="C53204" s="165">
        <v>2045</v>
      </c>
      <c r="D53204" s="165" t="s">
        <v>74</v>
      </c>
      <c r="E53204" s="165" t="s">
        <v>75</v>
      </c>
      <c r="F53204" s="165" t="s">
        <v>573</v>
      </c>
      <c r="G53204" s="165">
        <v>15</v>
      </c>
      <c r="H53204" s="165">
        <v>3.8081550883400003E-5</v>
      </c>
      <c r="I53204" s="135" t="b">
        <f>OR(L53204='PERAC-ngpPrcsTnD-mthncptr'!$B$1,L53204='PERAC-ngpPrcsTnD-mthncptr'!$C$1,L53204='PERAC-ngpPrcsTnD-mthncptr'!$D$1)</f>
        <v>0</v>
      </c>
      <c r="J53204" s="135">
        <f>IF(I53204=TRUE,G53204+'NPV Calcs'!$D$14,G53204)</f>
        <v>15</v>
      </c>
      <c r="K53204" s="135">
        <f>IF(OR(B53204="GAS",B53204="COL",B53204="LAN",B53204="RICE"),H53204*About!$B$98,IF(B53204="CROP",H53204*About!$B$99,H53204))</f>
        <v>4.2651336989408006E-5</v>
      </c>
      <c r="L53204" s="135" t="str">
        <f>INDEX('EPA Tech to Policy Mapping'!$D:$D,MATCH('EPA Data'!F53204,'EPA Tech to Policy Mapping'!$C:$C,0))</f>
        <v>waste - methane capture</v>
      </c>
    </row>
    <row r="53205" spans="1:12" x14ac:dyDescent="0.25">
      <c r="A53205" s="165" t="s">
        <v>567</v>
      </c>
      <c r="B53205" s="165" t="s">
        <v>568</v>
      </c>
      <c r="C53205" s="165">
        <v>2045</v>
      </c>
      <c r="D53205" s="165" t="s">
        <v>74</v>
      </c>
      <c r="E53205" s="165" t="s">
        <v>75</v>
      </c>
      <c r="F53205" s="165" t="s">
        <v>569</v>
      </c>
      <c r="G53205" s="165">
        <v>15</v>
      </c>
      <c r="H53205" s="165">
        <v>2.2248771740123598E-2</v>
      </c>
      <c r="I53205" s="135" t="b">
        <f>OR(L53205='PERAC-ngpPrcsTnD-mthncptr'!$B$1,L53205='PERAC-ngpPrcsTnD-mthncptr'!$C$1,L53205='PERAC-ngpPrcsTnD-mthncptr'!$D$1)</f>
        <v>0</v>
      </c>
      <c r="J53205" s="135">
        <f>IF(I53205=TRUE,G53205+'NPV Calcs'!$D$14,G53205)</f>
        <v>15</v>
      </c>
      <c r="K53205" s="135">
        <f>IF(OR(B53205="GAS",B53205="COL",B53205="LAN",B53205="RICE"),H53205*About!$B$98,IF(B53205="CROP",H53205*About!$B$99,H53205))</f>
        <v>2.4918624348938434E-2</v>
      </c>
      <c r="L53205" s="135" t="str">
        <f>INDEX('EPA Tech to Policy Mapping'!$D:$D,MATCH('EPA Data'!F53205,'EPA Tech to Policy Mapping'!$C:$C,0))</f>
        <v>waste - methane capture</v>
      </c>
    </row>
    <row r="53206" spans="1:12" x14ac:dyDescent="0.25">
      <c r="A53206" s="165" t="s">
        <v>567</v>
      </c>
      <c r="B53206" s="165" t="s">
        <v>568</v>
      </c>
      <c r="C53206" s="165">
        <v>2045</v>
      </c>
      <c r="D53206" s="165" t="s">
        <v>74</v>
      </c>
      <c r="E53206" s="165" t="s">
        <v>75</v>
      </c>
      <c r="F53206" s="165" t="s">
        <v>571</v>
      </c>
      <c r="G53206" s="165">
        <v>16</v>
      </c>
      <c r="H53206" s="165">
        <v>1.4254809320846001E-3</v>
      </c>
      <c r="I53206" s="135" t="b">
        <f>OR(L53206='PERAC-ngpPrcsTnD-mthncptr'!$B$1,L53206='PERAC-ngpPrcsTnD-mthncptr'!$C$1,L53206='PERAC-ngpPrcsTnD-mthncptr'!$D$1)</f>
        <v>0</v>
      </c>
      <c r="J53206" s="135">
        <f>IF(I53206=TRUE,G53206+'NPV Calcs'!$D$14,G53206)</f>
        <v>16</v>
      </c>
      <c r="K53206" s="135">
        <f>IF(OR(B53206="GAS",B53206="COL",B53206="LAN",B53206="RICE"),H53206*About!$B$98,IF(B53206="CROP",H53206*About!$B$99,H53206))</f>
        <v>1.5965386439347523E-3</v>
      </c>
      <c r="L53206" s="135" t="str">
        <f>INDEX('EPA Tech to Policy Mapping'!$D:$D,MATCH('EPA Data'!F53206,'EPA Tech to Policy Mapping'!$C:$C,0))</f>
        <v>waste - methane capture</v>
      </c>
    </row>
    <row r="53207" spans="1:12" x14ac:dyDescent="0.25">
      <c r="A53207" s="165" t="s">
        <v>567</v>
      </c>
      <c r="B53207" s="165" t="s">
        <v>568</v>
      </c>
      <c r="C53207" s="165">
        <v>2045</v>
      </c>
      <c r="D53207" s="165" t="s">
        <v>74</v>
      </c>
      <c r="E53207" s="165" t="s">
        <v>75</v>
      </c>
      <c r="F53207" s="165" t="s">
        <v>569</v>
      </c>
      <c r="G53207" s="165">
        <v>16</v>
      </c>
      <c r="H53207" s="165">
        <v>2.9233361652586599E-2</v>
      </c>
      <c r="I53207" s="135" t="b">
        <f>OR(L53207='PERAC-ngpPrcsTnD-mthncptr'!$B$1,L53207='PERAC-ngpPrcsTnD-mthncptr'!$C$1,L53207='PERAC-ngpPrcsTnD-mthncptr'!$D$1)</f>
        <v>0</v>
      </c>
      <c r="J53207" s="135">
        <f>IF(I53207=TRUE,G53207+'NPV Calcs'!$D$14,G53207)</f>
        <v>16</v>
      </c>
      <c r="K53207" s="135">
        <f>IF(OR(B53207="GAS",B53207="COL",B53207="LAN",B53207="RICE"),H53207*About!$B$98,IF(B53207="CROP",H53207*About!$B$99,H53207))</f>
        <v>3.2741365050896996E-2</v>
      </c>
      <c r="L53207" s="135" t="str">
        <f>INDEX('EPA Tech to Policy Mapping'!$D:$D,MATCH('EPA Data'!F53207,'EPA Tech to Policy Mapping'!$C:$C,0))</f>
        <v>waste - methane capture</v>
      </c>
    </row>
    <row r="53208" spans="1:12" x14ac:dyDescent="0.25">
      <c r="A53208" s="165" t="s">
        <v>567</v>
      </c>
      <c r="B53208" s="165" t="s">
        <v>568</v>
      </c>
      <c r="C53208" s="165">
        <v>2045</v>
      </c>
      <c r="D53208" s="165" t="s">
        <v>74</v>
      </c>
      <c r="E53208" s="165" t="s">
        <v>75</v>
      </c>
      <c r="F53208" s="165" t="s">
        <v>572</v>
      </c>
      <c r="G53208" s="165">
        <v>16</v>
      </c>
      <c r="H53208" s="165">
        <v>3.6307620280239997E-4</v>
      </c>
      <c r="I53208" s="135" t="b">
        <f>OR(L53208='PERAC-ngpPrcsTnD-mthncptr'!$B$1,L53208='PERAC-ngpPrcsTnD-mthncptr'!$C$1,L53208='PERAC-ngpPrcsTnD-mthncptr'!$D$1)</f>
        <v>0</v>
      </c>
      <c r="J53208" s="135">
        <f>IF(I53208=TRUE,G53208+'NPV Calcs'!$D$14,G53208)</f>
        <v>16</v>
      </c>
      <c r="K53208" s="135">
        <f>IF(OR(B53208="GAS",B53208="COL",B53208="LAN",B53208="RICE"),H53208*About!$B$98,IF(B53208="CROP",H53208*About!$B$99,H53208))</f>
        <v>4.0664534713868799E-4</v>
      </c>
      <c r="L53208" s="135" t="str">
        <f>INDEX('EPA Tech to Policy Mapping'!$D:$D,MATCH('EPA Data'!F53208,'EPA Tech to Policy Mapping'!$C:$C,0))</f>
        <v>waste - methane capture</v>
      </c>
    </row>
    <row r="53209" spans="1:12" x14ac:dyDescent="0.25">
      <c r="A53209" s="165" t="s">
        <v>567</v>
      </c>
      <c r="B53209" s="165" t="s">
        <v>568</v>
      </c>
      <c r="C53209" s="165">
        <v>2045</v>
      </c>
      <c r="D53209" s="165" t="s">
        <v>74</v>
      </c>
      <c r="E53209" s="165" t="s">
        <v>75</v>
      </c>
      <c r="F53209" s="165" t="s">
        <v>574</v>
      </c>
      <c r="G53209" s="165">
        <v>16</v>
      </c>
      <c r="H53209" s="165">
        <v>4.9097561277449001E-3</v>
      </c>
      <c r="I53209" s="135" t="b">
        <f>OR(L53209='PERAC-ngpPrcsTnD-mthncptr'!$B$1,L53209='PERAC-ngpPrcsTnD-mthncptr'!$C$1,L53209='PERAC-ngpPrcsTnD-mthncptr'!$D$1)</f>
        <v>0</v>
      </c>
      <c r="J53209" s="135">
        <f>IF(I53209=TRUE,G53209+'NPV Calcs'!$D$14,G53209)</f>
        <v>16</v>
      </c>
      <c r="K53209" s="135">
        <f>IF(OR(B53209="GAS",B53209="COL",B53209="LAN",B53209="RICE"),H53209*About!$B$98,IF(B53209="CROP",H53209*About!$B$99,H53209))</f>
        <v>5.4989268630742886E-3</v>
      </c>
      <c r="L53209" s="135" t="str">
        <f>INDEX('EPA Tech to Policy Mapping'!$D:$D,MATCH('EPA Data'!F53209,'EPA Tech to Policy Mapping'!$C:$C,0))</f>
        <v>waste - methane destruction</v>
      </c>
    </row>
    <row r="53210" spans="1:12" x14ac:dyDescent="0.25">
      <c r="A53210" s="165" t="s">
        <v>567</v>
      </c>
      <c r="B53210" s="165" t="s">
        <v>568</v>
      </c>
      <c r="C53210" s="165">
        <v>2045</v>
      </c>
      <c r="D53210" s="165" t="s">
        <v>74</v>
      </c>
      <c r="E53210" s="165" t="s">
        <v>75</v>
      </c>
      <c r="F53210" s="165" t="s">
        <v>573</v>
      </c>
      <c r="G53210" s="165">
        <v>16</v>
      </c>
      <c r="H53210" s="165">
        <v>1.233182347278E-4</v>
      </c>
      <c r="I53210" s="135" t="b">
        <f>OR(L53210='PERAC-ngpPrcsTnD-mthncptr'!$B$1,L53210='PERAC-ngpPrcsTnD-mthncptr'!$C$1,L53210='PERAC-ngpPrcsTnD-mthncptr'!$D$1)</f>
        <v>0</v>
      </c>
      <c r="J53210" s="135">
        <f>IF(I53210=TRUE,G53210+'NPV Calcs'!$D$14,G53210)</f>
        <v>16</v>
      </c>
      <c r="K53210" s="135">
        <f>IF(OR(B53210="GAS",B53210="COL",B53210="LAN",B53210="RICE"),H53210*About!$B$98,IF(B53210="CROP",H53210*About!$B$99,H53210))</f>
        <v>1.3811642289513601E-4</v>
      </c>
      <c r="L53210" s="135" t="str">
        <f>INDEX('EPA Tech to Policy Mapping'!$D:$D,MATCH('EPA Data'!F53210,'EPA Tech to Policy Mapping'!$C:$C,0))</f>
        <v>waste - methane capture</v>
      </c>
    </row>
    <row r="53211" spans="1:12" x14ac:dyDescent="0.25">
      <c r="A53211" s="165" t="s">
        <v>567</v>
      </c>
      <c r="B53211" s="165" t="s">
        <v>568</v>
      </c>
      <c r="C53211" s="165">
        <v>2045</v>
      </c>
      <c r="D53211" s="165" t="s">
        <v>74</v>
      </c>
      <c r="E53211" s="165" t="s">
        <v>75</v>
      </c>
      <c r="F53211" s="165" t="s">
        <v>570</v>
      </c>
      <c r="G53211" s="165">
        <v>16</v>
      </c>
      <c r="H53211" s="165">
        <v>1.6158320740941999E-3</v>
      </c>
      <c r="I53211" s="135" t="b">
        <f>OR(L53211='PERAC-ngpPrcsTnD-mthncptr'!$B$1,L53211='PERAC-ngpPrcsTnD-mthncptr'!$C$1,L53211='PERAC-ngpPrcsTnD-mthncptr'!$D$1)</f>
        <v>0</v>
      </c>
      <c r="J53211" s="135">
        <f>IF(I53211=TRUE,G53211+'NPV Calcs'!$D$14,G53211)</f>
        <v>16</v>
      </c>
      <c r="K53211" s="135">
        <f>IF(OR(B53211="GAS",B53211="COL",B53211="LAN",B53211="RICE"),H53211*About!$B$98,IF(B53211="CROP",H53211*About!$B$99,H53211))</f>
        <v>1.8097319229855042E-3</v>
      </c>
      <c r="L53211" s="135" t="str">
        <f>INDEX('EPA Tech to Policy Mapping'!$D:$D,MATCH('EPA Data'!F53211,'EPA Tech to Policy Mapping'!$C:$C,0))</f>
        <v>waste - methane capture</v>
      </c>
    </row>
    <row r="53212" spans="1:12" x14ac:dyDescent="0.25">
      <c r="A53212" s="165" t="s">
        <v>567</v>
      </c>
      <c r="B53212" s="165" t="s">
        <v>568</v>
      </c>
      <c r="C53212" s="165">
        <v>2045</v>
      </c>
      <c r="D53212" s="165" t="s">
        <v>74</v>
      </c>
      <c r="E53212" s="165" t="s">
        <v>75</v>
      </c>
      <c r="F53212" s="165" t="s">
        <v>569</v>
      </c>
      <c r="G53212" s="165">
        <v>17</v>
      </c>
      <c r="H53212" s="165">
        <v>1.37639156164369E-2</v>
      </c>
      <c r="I53212" s="135" t="b">
        <f>OR(L53212='PERAC-ngpPrcsTnD-mthncptr'!$B$1,L53212='PERAC-ngpPrcsTnD-mthncptr'!$C$1,L53212='PERAC-ngpPrcsTnD-mthncptr'!$D$1)</f>
        <v>0</v>
      </c>
      <c r="J53212" s="135">
        <f>IF(I53212=TRUE,G53212+'NPV Calcs'!$D$14,G53212)</f>
        <v>17</v>
      </c>
      <c r="K53212" s="135">
        <f>IF(OR(B53212="GAS",B53212="COL",B53212="LAN",B53212="RICE"),H53212*About!$B$98,IF(B53212="CROP",H53212*About!$B$99,H53212))</f>
        <v>1.5415585490409328E-2</v>
      </c>
      <c r="L53212" s="135" t="str">
        <f>INDEX('EPA Tech to Policy Mapping'!$D:$D,MATCH('EPA Data'!F53212,'EPA Tech to Policy Mapping'!$C:$C,0))</f>
        <v>waste - methane capture</v>
      </c>
    </row>
    <row r="53213" spans="1:12" x14ac:dyDescent="0.25">
      <c r="A53213" s="165" t="s">
        <v>567</v>
      </c>
      <c r="B53213" s="165" t="s">
        <v>568</v>
      </c>
      <c r="C53213" s="165">
        <v>2045</v>
      </c>
      <c r="D53213" s="165" t="s">
        <v>74</v>
      </c>
      <c r="E53213" s="165" t="s">
        <v>75</v>
      </c>
      <c r="F53213" s="165" t="s">
        <v>570</v>
      </c>
      <c r="G53213" s="165">
        <v>17</v>
      </c>
      <c r="H53213" s="165">
        <v>6.8936509342170001E-4</v>
      </c>
      <c r="I53213" s="135" t="b">
        <f>OR(L53213='PERAC-ngpPrcsTnD-mthncptr'!$B$1,L53213='PERAC-ngpPrcsTnD-mthncptr'!$C$1,L53213='PERAC-ngpPrcsTnD-mthncptr'!$D$1)</f>
        <v>0</v>
      </c>
      <c r="J53213" s="135">
        <f>IF(I53213=TRUE,G53213+'NPV Calcs'!$D$14,G53213)</f>
        <v>17</v>
      </c>
      <c r="K53213" s="135">
        <f>IF(OR(B53213="GAS",B53213="COL",B53213="LAN",B53213="RICE"),H53213*About!$B$98,IF(B53213="CROP",H53213*About!$B$99,H53213))</f>
        <v>7.7208890463230405E-4</v>
      </c>
      <c r="L53213" s="135" t="str">
        <f>INDEX('EPA Tech to Policy Mapping'!$D:$D,MATCH('EPA Data'!F53213,'EPA Tech to Policy Mapping'!$C:$C,0))</f>
        <v>waste - methane capture</v>
      </c>
    </row>
    <row r="53214" spans="1:12" x14ac:dyDescent="0.25">
      <c r="A53214" s="165" t="s">
        <v>567</v>
      </c>
      <c r="B53214" s="165" t="s">
        <v>568</v>
      </c>
      <c r="C53214" s="165">
        <v>2045</v>
      </c>
      <c r="D53214" s="165" t="s">
        <v>74</v>
      </c>
      <c r="E53214" s="165" t="s">
        <v>75</v>
      </c>
      <c r="F53214" s="165" t="s">
        <v>574</v>
      </c>
      <c r="G53214" s="165">
        <v>17</v>
      </c>
      <c r="H53214" s="165">
        <v>4.5168923461461003E-3</v>
      </c>
      <c r="I53214" s="135" t="b">
        <f>OR(L53214='PERAC-ngpPrcsTnD-mthncptr'!$B$1,L53214='PERAC-ngpPrcsTnD-mthncptr'!$C$1,L53214='PERAC-ngpPrcsTnD-mthncptr'!$D$1)</f>
        <v>0</v>
      </c>
      <c r="J53214" s="135">
        <f>IF(I53214=TRUE,G53214+'NPV Calcs'!$D$14,G53214)</f>
        <v>17</v>
      </c>
      <c r="K53214" s="135">
        <f>IF(OR(B53214="GAS",B53214="COL",B53214="LAN",B53214="RICE"),H53214*About!$B$98,IF(B53214="CROP",H53214*About!$B$99,H53214))</f>
        <v>5.0589194276836327E-3</v>
      </c>
      <c r="L53214" s="135" t="str">
        <f>INDEX('EPA Tech to Policy Mapping'!$D:$D,MATCH('EPA Data'!F53214,'EPA Tech to Policy Mapping'!$C:$C,0))</f>
        <v>waste - methane destruction</v>
      </c>
    </row>
    <row r="53215" spans="1:12" x14ac:dyDescent="0.25">
      <c r="A53215" s="165" t="s">
        <v>567</v>
      </c>
      <c r="B53215" s="165" t="s">
        <v>568</v>
      </c>
      <c r="C53215" s="165">
        <v>2045</v>
      </c>
      <c r="D53215" s="165" t="s">
        <v>74</v>
      </c>
      <c r="E53215" s="165" t="s">
        <v>75</v>
      </c>
      <c r="F53215" s="165" t="s">
        <v>571</v>
      </c>
      <c r="G53215" s="165">
        <v>17</v>
      </c>
      <c r="H53215" s="165">
        <v>7.0342546905519999E-4</v>
      </c>
      <c r="I53215" s="135" t="b">
        <f>OR(L53215='PERAC-ngpPrcsTnD-mthncptr'!$B$1,L53215='PERAC-ngpPrcsTnD-mthncptr'!$C$1,L53215='PERAC-ngpPrcsTnD-mthncptr'!$D$1)</f>
        <v>0</v>
      </c>
      <c r="J53215" s="135">
        <f>IF(I53215=TRUE,G53215+'NPV Calcs'!$D$14,G53215)</f>
        <v>17</v>
      </c>
      <c r="K53215" s="135">
        <f>IF(OR(B53215="GAS",B53215="COL",B53215="LAN",B53215="RICE"),H53215*About!$B$98,IF(B53215="CROP",H53215*About!$B$99,H53215))</f>
        <v>7.8783652534182406E-4</v>
      </c>
      <c r="L53215" s="135" t="str">
        <f>INDEX('EPA Tech to Policy Mapping'!$D:$D,MATCH('EPA Data'!F53215,'EPA Tech to Policy Mapping'!$C:$C,0))</f>
        <v>waste - methane capture</v>
      </c>
    </row>
    <row r="53216" spans="1:12" x14ac:dyDescent="0.25">
      <c r="A53216" s="165" t="s">
        <v>567</v>
      </c>
      <c r="B53216" s="165" t="s">
        <v>568</v>
      </c>
      <c r="C53216" s="165">
        <v>2045</v>
      </c>
      <c r="D53216" s="165" t="s">
        <v>74</v>
      </c>
      <c r="E53216" s="165" t="s">
        <v>75</v>
      </c>
      <c r="F53216" s="165" t="s">
        <v>572</v>
      </c>
      <c r="G53216" s="165">
        <v>17</v>
      </c>
      <c r="H53216" s="165">
        <v>2.7706864057110001E-4</v>
      </c>
      <c r="I53216" s="135" t="b">
        <f>OR(L53216='PERAC-ngpPrcsTnD-mthncptr'!$B$1,L53216='PERAC-ngpPrcsTnD-mthncptr'!$C$1,L53216='PERAC-ngpPrcsTnD-mthncptr'!$D$1)</f>
        <v>0</v>
      </c>
      <c r="J53216" s="135">
        <f>IF(I53216=TRUE,G53216+'NPV Calcs'!$D$14,G53216)</f>
        <v>17</v>
      </c>
      <c r="K53216" s="135">
        <f>IF(OR(B53216="GAS",B53216="COL",B53216="LAN",B53216="RICE"),H53216*About!$B$98,IF(B53216="CROP",H53216*About!$B$99,H53216))</f>
        <v>3.1031687743963206E-4</v>
      </c>
      <c r="L53216" s="135" t="str">
        <f>INDEX('EPA Tech to Policy Mapping'!$D:$D,MATCH('EPA Data'!F53216,'EPA Tech to Policy Mapping'!$C:$C,0))</f>
        <v>waste - methane capture</v>
      </c>
    </row>
    <row r="53217" spans="1:12" x14ac:dyDescent="0.25">
      <c r="A53217" s="165" t="s">
        <v>567</v>
      </c>
      <c r="B53217" s="165" t="s">
        <v>568</v>
      </c>
      <c r="C53217" s="165">
        <v>2045</v>
      </c>
      <c r="D53217" s="165" t="s">
        <v>74</v>
      </c>
      <c r="E53217" s="165" t="s">
        <v>75</v>
      </c>
      <c r="F53217" s="165" t="s">
        <v>573</v>
      </c>
      <c r="G53217" s="165">
        <v>17</v>
      </c>
      <c r="H53217" s="165">
        <v>6.2790735682900003E-5</v>
      </c>
      <c r="I53217" s="135" t="b">
        <f>OR(L53217='PERAC-ngpPrcsTnD-mthncptr'!$B$1,L53217='PERAC-ngpPrcsTnD-mthncptr'!$C$1,L53217='PERAC-ngpPrcsTnD-mthncptr'!$D$1)</f>
        <v>0</v>
      </c>
      <c r="J53217" s="135">
        <f>IF(I53217=TRUE,G53217+'NPV Calcs'!$D$14,G53217)</f>
        <v>17</v>
      </c>
      <c r="K53217" s="135">
        <f>IF(OR(B53217="GAS",B53217="COL",B53217="LAN",B53217="RICE"),H53217*About!$B$98,IF(B53217="CROP",H53217*About!$B$99,H53217))</f>
        <v>7.0325623964848013E-5</v>
      </c>
      <c r="L53217" s="135" t="str">
        <f>INDEX('EPA Tech to Policy Mapping'!$D:$D,MATCH('EPA Data'!F53217,'EPA Tech to Policy Mapping'!$C:$C,0))</f>
        <v>waste - methane capture</v>
      </c>
    </row>
    <row r="53218" spans="1:12" x14ac:dyDescent="0.25">
      <c r="A53218" s="165" t="s">
        <v>567</v>
      </c>
      <c r="B53218" s="165" t="s">
        <v>568</v>
      </c>
      <c r="C53218" s="165">
        <v>2045</v>
      </c>
      <c r="D53218" s="165" t="s">
        <v>74</v>
      </c>
      <c r="E53218" s="165" t="s">
        <v>75</v>
      </c>
      <c r="F53218" s="165" t="s">
        <v>574</v>
      </c>
      <c r="G53218" s="165">
        <v>18</v>
      </c>
      <c r="H53218" s="165">
        <v>3.0035191230126999E-3</v>
      </c>
      <c r="I53218" s="135" t="b">
        <f>OR(L53218='PERAC-ngpPrcsTnD-mthncptr'!$B$1,L53218='PERAC-ngpPrcsTnD-mthncptr'!$C$1,L53218='PERAC-ngpPrcsTnD-mthncptr'!$D$1)</f>
        <v>0</v>
      </c>
      <c r="J53218" s="135">
        <f>IF(I53218=TRUE,G53218+'NPV Calcs'!$D$14,G53218)</f>
        <v>18</v>
      </c>
      <c r="K53218" s="135">
        <f>IF(OR(B53218="GAS",B53218="COL",B53218="LAN",B53218="RICE"),H53218*About!$B$98,IF(B53218="CROP",H53218*About!$B$99,H53218))</f>
        <v>3.3639414177742241E-3</v>
      </c>
      <c r="L53218" s="135" t="str">
        <f>INDEX('EPA Tech to Policy Mapping'!$D:$D,MATCH('EPA Data'!F53218,'EPA Tech to Policy Mapping'!$C:$C,0))</f>
        <v>waste - methane destruction</v>
      </c>
    </row>
    <row r="53219" spans="1:12" x14ac:dyDescent="0.25">
      <c r="A53219" s="165" t="s">
        <v>567</v>
      </c>
      <c r="B53219" s="165" t="s">
        <v>568</v>
      </c>
      <c r="C53219" s="165">
        <v>2045</v>
      </c>
      <c r="D53219" s="165" t="s">
        <v>74</v>
      </c>
      <c r="E53219" s="165" t="s">
        <v>75</v>
      </c>
      <c r="F53219" s="165" t="s">
        <v>571</v>
      </c>
      <c r="G53219" s="165">
        <v>18</v>
      </c>
      <c r="H53219" s="165">
        <v>6.480235670097E-4</v>
      </c>
      <c r="I53219" s="135" t="b">
        <f>OR(L53219='PERAC-ngpPrcsTnD-mthncptr'!$B$1,L53219='PERAC-ngpPrcsTnD-mthncptr'!$C$1,L53219='PERAC-ngpPrcsTnD-mthncptr'!$D$1)</f>
        <v>0</v>
      </c>
      <c r="J53219" s="135">
        <f>IF(I53219=TRUE,G53219+'NPV Calcs'!$D$14,G53219)</f>
        <v>18</v>
      </c>
      <c r="K53219" s="135">
        <f>IF(OR(B53219="GAS",B53219="COL",B53219="LAN",B53219="RICE"),H53219*About!$B$98,IF(B53219="CROP",H53219*About!$B$99,H53219))</f>
        <v>7.2578639505086406E-4</v>
      </c>
      <c r="L53219" s="135" t="str">
        <f>INDEX('EPA Tech to Policy Mapping'!$D:$D,MATCH('EPA Data'!F53219,'EPA Tech to Policy Mapping'!$C:$C,0))</f>
        <v>waste - methane capture</v>
      </c>
    </row>
    <row r="53220" spans="1:12" x14ac:dyDescent="0.25">
      <c r="A53220" s="165" t="s">
        <v>567</v>
      </c>
      <c r="B53220" s="165" t="s">
        <v>568</v>
      </c>
      <c r="C53220" s="165">
        <v>2045</v>
      </c>
      <c r="D53220" s="165" t="s">
        <v>74</v>
      </c>
      <c r="E53220" s="165" t="s">
        <v>75</v>
      </c>
      <c r="F53220" s="165" t="s">
        <v>569</v>
      </c>
      <c r="G53220" s="165">
        <v>18</v>
      </c>
      <c r="H53220" s="165">
        <v>8.0725982843432992E-3</v>
      </c>
      <c r="I53220" s="135" t="b">
        <f>OR(L53220='PERAC-ngpPrcsTnD-mthncptr'!$B$1,L53220='PERAC-ngpPrcsTnD-mthncptr'!$C$1,L53220='PERAC-ngpPrcsTnD-mthncptr'!$D$1)</f>
        <v>0</v>
      </c>
      <c r="J53220" s="135">
        <f>IF(I53220=TRUE,G53220+'NPV Calcs'!$D$14,G53220)</f>
        <v>18</v>
      </c>
      <c r="K53220" s="135">
        <f>IF(OR(B53220="GAS",B53220="COL",B53220="LAN",B53220="RICE"),H53220*About!$B$98,IF(B53220="CROP",H53220*About!$B$99,H53220))</f>
        <v>9.0413100784644956E-3</v>
      </c>
      <c r="L53220" s="135" t="str">
        <f>INDEX('EPA Tech to Policy Mapping'!$D:$D,MATCH('EPA Data'!F53220,'EPA Tech to Policy Mapping'!$C:$C,0))</f>
        <v>waste - methane capture</v>
      </c>
    </row>
    <row r="53221" spans="1:12" x14ac:dyDescent="0.25">
      <c r="A53221" s="165" t="s">
        <v>567</v>
      </c>
      <c r="B53221" s="165" t="s">
        <v>568</v>
      </c>
      <c r="C53221" s="165">
        <v>2045</v>
      </c>
      <c r="D53221" s="165" t="s">
        <v>74</v>
      </c>
      <c r="E53221" s="165" t="s">
        <v>75</v>
      </c>
      <c r="F53221" s="165" t="s">
        <v>572</v>
      </c>
      <c r="G53221" s="165">
        <v>18</v>
      </c>
      <c r="H53221" s="165">
        <v>2.245989867333E-4</v>
      </c>
      <c r="I53221" s="135" t="b">
        <f>OR(L53221='PERAC-ngpPrcsTnD-mthncptr'!$B$1,L53221='PERAC-ngpPrcsTnD-mthncptr'!$C$1,L53221='PERAC-ngpPrcsTnD-mthncptr'!$D$1)</f>
        <v>0</v>
      </c>
      <c r="J53221" s="135">
        <f>IF(I53221=TRUE,G53221+'NPV Calcs'!$D$14,G53221)</f>
        <v>18</v>
      </c>
      <c r="K53221" s="135">
        <f>IF(OR(B53221="GAS",B53221="COL",B53221="LAN",B53221="RICE"),H53221*About!$B$98,IF(B53221="CROP",H53221*About!$B$99,H53221))</f>
        <v>2.5155086514129602E-4</v>
      </c>
      <c r="L53221" s="135" t="str">
        <f>INDEX('EPA Tech to Policy Mapping'!$D:$D,MATCH('EPA Data'!F53221,'EPA Tech to Policy Mapping'!$C:$C,0))</f>
        <v>waste - methane capture</v>
      </c>
    </row>
    <row r="53222" spans="1:12" x14ac:dyDescent="0.25">
      <c r="A53222" s="165" t="s">
        <v>567</v>
      </c>
      <c r="B53222" s="165" t="s">
        <v>568</v>
      </c>
      <c r="C53222" s="165">
        <v>2045</v>
      </c>
      <c r="D53222" s="165" t="s">
        <v>74</v>
      </c>
      <c r="E53222" s="165" t="s">
        <v>75</v>
      </c>
      <c r="F53222" s="165" t="s">
        <v>573</v>
      </c>
      <c r="G53222" s="165">
        <v>18</v>
      </c>
      <c r="H53222" s="165">
        <v>6.3913437770700003E-5</v>
      </c>
      <c r="I53222" s="135" t="b">
        <f>OR(L53222='PERAC-ngpPrcsTnD-mthncptr'!$B$1,L53222='PERAC-ngpPrcsTnD-mthncptr'!$C$1,L53222='PERAC-ngpPrcsTnD-mthncptr'!$D$1)</f>
        <v>0</v>
      </c>
      <c r="J53222" s="135">
        <f>IF(I53222=TRUE,G53222+'NPV Calcs'!$D$14,G53222)</f>
        <v>18</v>
      </c>
      <c r="K53222" s="135">
        <f>IF(OR(B53222="GAS",B53222="COL",B53222="LAN",B53222="RICE"),H53222*About!$B$98,IF(B53222="CROP",H53222*About!$B$99,H53222))</f>
        <v>7.1583050303184004E-5</v>
      </c>
      <c r="L53222" s="135" t="str">
        <f>INDEX('EPA Tech to Policy Mapping'!$D:$D,MATCH('EPA Data'!F53222,'EPA Tech to Policy Mapping'!$C:$C,0))</f>
        <v>waste - methane capture</v>
      </c>
    </row>
    <row r="53223" spans="1:12" x14ac:dyDescent="0.25">
      <c r="A53223" s="165" t="s">
        <v>567</v>
      </c>
      <c r="B53223" s="165" t="s">
        <v>568</v>
      </c>
      <c r="C53223" s="165">
        <v>2045</v>
      </c>
      <c r="D53223" s="165" t="s">
        <v>74</v>
      </c>
      <c r="E53223" s="165" t="s">
        <v>75</v>
      </c>
      <c r="F53223" s="165" t="s">
        <v>570</v>
      </c>
      <c r="G53223" s="165">
        <v>18</v>
      </c>
      <c r="H53223" s="165">
        <v>1.1180550409335E-3</v>
      </c>
      <c r="I53223" s="135" t="b">
        <f>OR(L53223='PERAC-ngpPrcsTnD-mthncptr'!$B$1,L53223='PERAC-ngpPrcsTnD-mthncptr'!$C$1,L53223='PERAC-ngpPrcsTnD-mthncptr'!$D$1)</f>
        <v>0</v>
      </c>
      <c r="J53223" s="135">
        <f>IF(I53223=TRUE,G53223+'NPV Calcs'!$D$14,G53223)</f>
        <v>18</v>
      </c>
      <c r="K53223" s="135">
        <f>IF(OR(B53223="GAS",B53223="COL",B53223="LAN",B53223="RICE"),H53223*About!$B$98,IF(B53223="CROP",H53223*About!$B$99,H53223))</f>
        <v>1.2522216458455203E-3</v>
      </c>
      <c r="L53223" s="135" t="str">
        <f>INDEX('EPA Tech to Policy Mapping'!$D:$D,MATCH('EPA Data'!F53223,'EPA Tech to Policy Mapping'!$C:$C,0))</f>
        <v>waste - methane capture</v>
      </c>
    </row>
    <row r="53224" spans="1:12" x14ac:dyDescent="0.25">
      <c r="A53224" s="165" t="s">
        <v>567</v>
      </c>
      <c r="B53224" s="165" t="s">
        <v>568</v>
      </c>
      <c r="C53224" s="165">
        <v>2045</v>
      </c>
      <c r="D53224" s="165" t="s">
        <v>74</v>
      </c>
      <c r="E53224" s="165" t="s">
        <v>75</v>
      </c>
      <c r="F53224" s="165" t="s">
        <v>572</v>
      </c>
      <c r="G53224" s="165">
        <v>19</v>
      </c>
      <c r="H53224" s="165">
        <v>5.0613002485999997E-5</v>
      </c>
      <c r="I53224" s="135" t="b">
        <f>OR(L53224='PERAC-ngpPrcsTnD-mthncptr'!$B$1,L53224='PERAC-ngpPrcsTnD-mthncptr'!$C$1,L53224='PERAC-ngpPrcsTnD-mthncptr'!$D$1)</f>
        <v>0</v>
      </c>
      <c r="J53224" s="135">
        <f>IF(I53224=TRUE,G53224+'NPV Calcs'!$D$14,G53224)</f>
        <v>19</v>
      </c>
      <c r="K53224" s="135">
        <f>IF(OR(B53224="GAS",B53224="COL",B53224="LAN",B53224="RICE"),H53224*About!$B$98,IF(B53224="CROP",H53224*About!$B$99,H53224))</f>
        <v>5.668656278432E-5</v>
      </c>
      <c r="L53224" s="135" t="str">
        <f>INDEX('EPA Tech to Policy Mapping'!$D:$D,MATCH('EPA Data'!F53224,'EPA Tech to Policy Mapping'!$C:$C,0))</f>
        <v>waste - methane capture</v>
      </c>
    </row>
    <row r="53225" spans="1:12" x14ac:dyDescent="0.25">
      <c r="A53225" s="165" t="s">
        <v>567</v>
      </c>
      <c r="B53225" s="165" t="s">
        <v>568</v>
      </c>
      <c r="C53225" s="165">
        <v>2045</v>
      </c>
      <c r="D53225" s="165" t="s">
        <v>74</v>
      </c>
      <c r="E53225" s="165" t="s">
        <v>75</v>
      </c>
      <c r="F53225" s="165" t="s">
        <v>571</v>
      </c>
      <c r="G53225" s="165">
        <v>19</v>
      </c>
      <c r="H53225" s="165">
        <v>7.0205591237030001E-4</v>
      </c>
      <c r="I53225" s="135" t="b">
        <f>OR(L53225='PERAC-ngpPrcsTnD-mthncptr'!$B$1,L53225='PERAC-ngpPrcsTnD-mthncptr'!$C$1,L53225='PERAC-ngpPrcsTnD-mthncptr'!$D$1)</f>
        <v>0</v>
      </c>
      <c r="J53225" s="135">
        <f>IF(I53225=TRUE,G53225+'NPV Calcs'!$D$14,G53225)</f>
        <v>19</v>
      </c>
      <c r="K53225" s="135">
        <f>IF(OR(B53225="GAS",B53225="COL",B53225="LAN",B53225="RICE"),H53225*About!$B$98,IF(B53225="CROP",H53225*About!$B$99,H53225))</f>
        <v>7.8630262185473612E-4</v>
      </c>
      <c r="L53225" s="135" t="str">
        <f>INDEX('EPA Tech to Policy Mapping'!$D:$D,MATCH('EPA Data'!F53225,'EPA Tech to Policy Mapping'!$C:$C,0))</f>
        <v>waste - methane capture</v>
      </c>
    </row>
    <row r="53226" spans="1:12" x14ac:dyDescent="0.25">
      <c r="A53226" s="165" t="s">
        <v>567</v>
      </c>
      <c r="B53226" s="165" t="s">
        <v>568</v>
      </c>
      <c r="C53226" s="165">
        <v>2045</v>
      </c>
      <c r="D53226" s="165" t="s">
        <v>74</v>
      </c>
      <c r="E53226" s="165" t="s">
        <v>75</v>
      </c>
      <c r="F53226" s="165" t="s">
        <v>570</v>
      </c>
      <c r="G53226" s="165">
        <v>19</v>
      </c>
      <c r="H53226" s="165">
        <v>6.4409698734379996E-4</v>
      </c>
      <c r="I53226" s="135" t="b">
        <f>OR(L53226='PERAC-ngpPrcsTnD-mthncptr'!$B$1,L53226='PERAC-ngpPrcsTnD-mthncptr'!$C$1,L53226='PERAC-ngpPrcsTnD-mthncptr'!$D$1)</f>
        <v>0</v>
      </c>
      <c r="J53226" s="135">
        <f>IF(I53226=TRUE,G53226+'NPV Calcs'!$D$14,G53226)</f>
        <v>19</v>
      </c>
      <c r="K53226" s="135">
        <f>IF(OR(B53226="GAS",B53226="COL",B53226="LAN",B53226="RICE"),H53226*About!$B$98,IF(B53226="CROP",H53226*About!$B$99,H53226))</f>
        <v>7.2138862582505606E-4</v>
      </c>
      <c r="L53226" s="135" t="str">
        <f>INDEX('EPA Tech to Policy Mapping'!$D:$D,MATCH('EPA Data'!F53226,'EPA Tech to Policy Mapping'!$C:$C,0))</f>
        <v>waste - methane capture</v>
      </c>
    </row>
    <row r="53227" spans="1:12" x14ac:dyDescent="0.25">
      <c r="A53227" s="165" t="s">
        <v>567</v>
      </c>
      <c r="B53227" s="165" t="s">
        <v>568</v>
      </c>
      <c r="C53227" s="165">
        <v>2045</v>
      </c>
      <c r="D53227" s="165" t="s">
        <v>74</v>
      </c>
      <c r="E53227" s="165" t="s">
        <v>75</v>
      </c>
      <c r="F53227" s="165" t="s">
        <v>574</v>
      </c>
      <c r="G53227" s="165">
        <v>19</v>
      </c>
      <c r="H53227" s="165">
        <v>1.5786071162438001E-3</v>
      </c>
      <c r="I53227" s="135" t="b">
        <f>OR(L53227='PERAC-ngpPrcsTnD-mthncptr'!$B$1,L53227='PERAC-ngpPrcsTnD-mthncptr'!$C$1,L53227='PERAC-ngpPrcsTnD-mthncptr'!$D$1)</f>
        <v>0</v>
      </c>
      <c r="J53227" s="135">
        <f>IF(I53227=TRUE,G53227+'NPV Calcs'!$D$14,G53227)</f>
        <v>19</v>
      </c>
      <c r="K53227" s="135">
        <f>IF(OR(B53227="GAS",B53227="COL",B53227="LAN",B53227="RICE"),H53227*About!$B$98,IF(B53227="CROP",H53227*About!$B$99,H53227))</f>
        <v>1.7680399701930562E-3</v>
      </c>
      <c r="L53227" s="135" t="str">
        <f>INDEX('EPA Tech to Policy Mapping'!$D:$D,MATCH('EPA Data'!F53227,'EPA Tech to Policy Mapping'!$C:$C,0))</f>
        <v>waste - methane destruction</v>
      </c>
    </row>
    <row r="53228" spans="1:12" x14ac:dyDescent="0.25">
      <c r="A53228" s="165" t="s">
        <v>567</v>
      </c>
      <c r="B53228" s="165" t="s">
        <v>568</v>
      </c>
      <c r="C53228" s="165">
        <v>2045</v>
      </c>
      <c r="D53228" s="165" t="s">
        <v>74</v>
      </c>
      <c r="E53228" s="165" t="s">
        <v>75</v>
      </c>
      <c r="F53228" s="165" t="s">
        <v>569</v>
      </c>
      <c r="G53228" s="165">
        <v>19</v>
      </c>
      <c r="H53228" s="165">
        <v>7.6926957990509004E-3</v>
      </c>
      <c r="I53228" s="135" t="b">
        <f>OR(L53228='PERAC-ngpPrcsTnD-mthncptr'!$B$1,L53228='PERAC-ngpPrcsTnD-mthncptr'!$C$1,L53228='PERAC-ngpPrcsTnD-mthncptr'!$D$1)</f>
        <v>0</v>
      </c>
      <c r="J53228" s="135">
        <f>IF(I53228=TRUE,G53228+'NPV Calcs'!$D$14,G53228)</f>
        <v>19</v>
      </c>
      <c r="K53228" s="135">
        <f>IF(OR(B53228="GAS",B53228="COL",B53228="LAN",B53228="RICE"),H53228*About!$B$98,IF(B53228="CROP",H53228*About!$B$99,H53228))</f>
        <v>8.6158192949370091E-3</v>
      </c>
      <c r="L53228" s="135" t="str">
        <f>INDEX('EPA Tech to Policy Mapping'!$D:$D,MATCH('EPA Data'!F53228,'EPA Tech to Policy Mapping'!$C:$C,0))</f>
        <v>waste - methane capture</v>
      </c>
    </row>
    <row r="53229" spans="1:12" x14ac:dyDescent="0.25">
      <c r="A53229" s="165" t="s">
        <v>567</v>
      </c>
      <c r="B53229" s="165" t="s">
        <v>568</v>
      </c>
      <c r="C53229" s="165">
        <v>2045</v>
      </c>
      <c r="D53229" s="165" t="s">
        <v>74</v>
      </c>
      <c r="E53229" s="165" t="s">
        <v>75</v>
      </c>
      <c r="F53229" s="165" t="s">
        <v>572</v>
      </c>
      <c r="G53229" s="165">
        <v>20</v>
      </c>
      <c r="H53229" s="165">
        <v>1.4086809164839999E-4</v>
      </c>
      <c r="I53229" s="135" t="b">
        <f>OR(L53229='PERAC-ngpPrcsTnD-mthncptr'!$B$1,L53229='PERAC-ngpPrcsTnD-mthncptr'!$C$1,L53229='PERAC-ngpPrcsTnD-mthncptr'!$D$1)</f>
        <v>0</v>
      </c>
      <c r="J53229" s="135">
        <f>IF(I53229=TRUE,G53229+'NPV Calcs'!$D$14,G53229)</f>
        <v>20</v>
      </c>
      <c r="K53229" s="135">
        <f>IF(OR(B53229="GAS",B53229="COL",B53229="LAN",B53229="RICE"),H53229*About!$B$98,IF(B53229="CROP",H53229*About!$B$99,H53229))</f>
        <v>1.5777226264620801E-4</v>
      </c>
      <c r="L53229" s="135" t="str">
        <f>INDEX('EPA Tech to Policy Mapping'!$D:$D,MATCH('EPA Data'!F53229,'EPA Tech to Policy Mapping'!$C:$C,0))</f>
        <v>waste - methane capture</v>
      </c>
    </row>
    <row r="53230" spans="1:12" x14ac:dyDescent="0.25">
      <c r="A53230" s="165" t="s">
        <v>567</v>
      </c>
      <c r="B53230" s="165" t="s">
        <v>568</v>
      </c>
      <c r="C53230" s="165">
        <v>2045</v>
      </c>
      <c r="D53230" s="165" t="s">
        <v>74</v>
      </c>
      <c r="E53230" s="165" t="s">
        <v>75</v>
      </c>
      <c r="F53230" s="165" t="s">
        <v>571</v>
      </c>
      <c r="G53230" s="165">
        <v>20</v>
      </c>
      <c r="H53230" s="165">
        <v>4.3310543924239997E-4</v>
      </c>
      <c r="I53230" s="135" t="b">
        <f>OR(L53230='PERAC-ngpPrcsTnD-mthncptr'!$B$1,L53230='PERAC-ngpPrcsTnD-mthncptr'!$C$1,L53230='PERAC-ngpPrcsTnD-mthncptr'!$D$1)</f>
        <v>0</v>
      </c>
      <c r="J53230" s="135">
        <f>IF(I53230=TRUE,G53230+'NPV Calcs'!$D$14,G53230)</f>
        <v>20</v>
      </c>
      <c r="K53230" s="135">
        <f>IF(OR(B53230="GAS",B53230="COL",B53230="LAN",B53230="RICE"),H53230*About!$B$98,IF(B53230="CROP",H53230*About!$B$99,H53230))</f>
        <v>4.8507809195148804E-4</v>
      </c>
      <c r="L53230" s="135" t="str">
        <f>INDEX('EPA Tech to Policy Mapping'!$D:$D,MATCH('EPA Data'!F53230,'EPA Tech to Policy Mapping'!$C:$C,0))</f>
        <v>waste - methane capture</v>
      </c>
    </row>
    <row r="53231" spans="1:12" x14ac:dyDescent="0.25">
      <c r="A53231" s="165" t="s">
        <v>567</v>
      </c>
      <c r="B53231" s="165" t="s">
        <v>568</v>
      </c>
      <c r="C53231" s="165">
        <v>2045</v>
      </c>
      <c r="D53231" s="165" t="s">
        <v>74</v>
      </c>
      <c r="E53231" s="165" t="s">
        <v>75</v>
      </c>
      <c r="F53231" s="165" t="s">
        <v>574</v>
      </c>
      <c r="G53231" s="165">
        <v>20</v>
      </c>
      <c r="H53231" s="165">
        <v>5.9697638789659997E-4</v>
      </c>
      <c r="I53231" s="135" t="b">
        <f>OR(L53231='PERAC-ngpPrcsTnD-mthncptr'!$B$1,L53231='PERAC-ngpPrcsTnD-mthncptr'!$C$1,L53231='PERAC-ngpPrcsTnD-mthncptr'!$D$1)</f>
        <v>0</v>
      </c>
      <c r="J53231" s="135">
        <f>IF(I53231=TRUE,G53231+'NPV Calcs'!$D$14,G53231)</f>
        <v>20</v>
      </c>
      <c r="K53231" s="135">
        <f>IF(OR(B53231="GAS",B53231="COL",B53231="LAN",B53231="RICE"),H53231*About!$B$98,IF(B53231="CROP",H53231*About!$B$99,H53231))</f>
        <v>6.6861355444419203E-4</v>
      </c>
      <c r="L53231" s="135" t="str">
        <f>INDEX('EPA Tech to Policy Mapping'!$D:$D,MATCH('EPA Data'!F53231,'EPA Tech to Policy Mapping'!$C:$C,0))</f>
        <v>waste - methane destruction</v>
      </c>
    </row>
    <row r="53232" spans="1:12" x14ac:dyDescent="0.25">
      <c r="A53232" s="165" t="s">
        <v>567</v>
      </c>
      <c r="B53232" s="165" t="s">
        <v>568</v>
      </c>
      <c r="C53232" s="165">
        <v>2045</v>
      </c>
      <c r="D53232" s="165" t="s">
        <v>74</v>
      </c>
      <c r="E53232" s="165" t="s">
        <v>75</v>
      </c>
      <c r="F53232" s="165" t="s">
        <v>569</v>
      </c>
      <c r="G53232" s="165">
        <v>20</v>
      </c>
      <c r="H53232" s="165">
        <v>9.2535446310649007E-3</v>
      </c>
      <c r="I53232" s="135" t="b">
        <f>OR(L53232='PERAC-ngpPrcsTnD-mthncptr'!$B$1,L53232='PERAC-ngpPrcsTnD-mthncptr'!$C$1,L53232='PERAC-ngpPrcsTnD-mthncptr'!$D$1)</f>
        <v>0</v>
      </c>
      <c r="J53232" s="135">
        <f>IF(I53232=TRUE,G53232+'NPV Calcs'!$D$14,G53232)</f>
        <v>20</v>
      </c>
      <c r="K53232" s="135">
        <f>IF(OR(B53232="GAS",B53232="COL",B53232="LAN",B53232="RICE"),H53232*About!$B$98,IF(B53232="CROP",H53232*About!$B$99,H53232))</f>
        <v>1.036396998679269E-2</v>
      </c>
      <c r="L53232" s="135" t="str">
        <f>INDEX('EPA Tech to Policy Mapping'!$D:$D,MATCH('EPA Data'!F53232,'EPA Tech to Policy Mapping'!$C:$C,0))</f>
        <v>waste - methane capture</v>
      </c>
    </row>
    <row r="53233" spans="1:12" x14ac:dyDescent="0.25">
      <c r="A53233" s="165" t="s">
        <v>567</v>
      </c>
      <c r="B53233" s="165" t="s">
        <v>568</v>
      </c>
      <c r="C53233" s="165">
        <v>2045</v>
      </c>
      <c r="D53233" s="165" t="s">
        <v>74</v>
      </c>
      <c r="E53233" s="165" t="s">
        <v>75</v>
      </c>
      <c r="F53233" s="165" t="s">
        <v>570</v>
      </c>
      <c r="G53233" s="165">
        <v>20</v>
      </c>
      <c r="H53233" s="165">
        <v>5.6331850373680004E-4</v>
      </c>
      <c r="I53233" s="135" t="b">
        <f>OR(L53233='PERAC-ngpPrcsTnD-mthncptr'!$B$1,L53233='PERAC-ngpPrcsTnD-mthncptr'!$C$1,L53233='PERAC-ngpPrcsTnD-mthncptr'!$D$1)</f>
        <v>0</v>
      </c>
      <c r="J53233" s="135">
        <f>IF(I53233=TRUE,G53233+'NPV Calcs'!$D$14,G53233)</f>
        <v>20</v>
      </c>
      <c r="K53233" s="135">
        <f>IF(OR(B53233="GAS",B53233="COL",B53233="LAN",B53233="RICE"),H53233*About!$B$98,IF(B53233="CROP",H53233*About!$B$99,H53233))</f>
        <v>6.3091672418521606E-4</v>
      </c>
      <c r="L53233" s="135" t="str">
        <f>INDEX('EPA Tech to Policy Mapping'!$D:$D,MATCH('EPA Data'!F53233,'EPA Tech to Policy Mapping'!$C:$C,0))</f>
        <v>waste - methane capture</v>
      </c>
    </row>
    <row r="53234" spans="1:12" x14ac:dyDescent="0.25">
      <c r="A53234" s="165" t="s">
        <v>567</v>
      </c>
      <c r="B53234" s="165" t="s">
        <v>568</v>
      </c>
      <c r="C53234" s="165">
        <v>2045</v>
      </c>
      <c r="D53234" s="165" t="s">
        <v>74</v>
      </c>
      <c r="E53234" s="165" t="s">
        <v>75</v>
      </c>
      <c r="F53234" s="165" t="s">
        <v>577</v>
      </c>
      <c r="G53234" s="165">
        <v>20</v>
      </c>
      <c r="H53234" s="165">
        <v>1.02101159095764</v>
      </c>
      <c r="I53234" s="135" t="b">
        <f>OR(L53234='PERAC-ngpPrcsTnD-mthncptr'!$B$1,L53234='PERAC-ngpPrcsTnD-mthncptr'!$C$1,L53234='PERAC-ngpPrcsTnD-mthncptr'!$D$1)</f>
        <v>0</v>
      </c>
      <c r="J53234" s="135">
        <f>IF(I53234=TRUE,G53234+'NPV Calcs'!$D$14,G53234)</f>
        <v>20</v>
      </c>
      <c r="K53234" s="135">
        <f>IF(OR(B53234="GAS",B53234="COL",B53234="LAN",B53234="RICE"),H53234*About!$B$98,IF(B53234="CROP",H53234*About!$B$99,H53234))</f>
        <v>1.143532981872557</v>
      </c>
      <c r="L53234" s="135" t="str">
        <f>INDEX('EPA Tech to Policy Mapping'!$D:$D,MATCH('EPA Data'!F53234,'EPA Tech to Policy Mapping'!$C:$C,0))</f>
        <v>waste - methane destruction</v>
      </c>
    </row>
    <row r="53235" spans="1:12" x14ac:dyDescent="0.25">
      <c r="A53235" s="165" t="s">
        <v>567</v>
      </c>
      <c r="B53235" s="165" t="s">
        <v>568</v>
      </c>
      <c r="C53235" s="165">
        <v>2045</v>
      </c>
      <c r="D53235" s="165" t="s">
        <v>74</v>
      </c>
      <c r="E53235" s="165" t="s">
        <v>75</v>
      </c>
      <c r="F53235" s="165" t="s">
        <v>572</v>
      </c>
      <c r="G53235" s="165">
        <v>21</v>
      </c>
      <c r="H53235" s="165">
        <v>8.89025247943E-5</v>
      </c>
      <c r="I53235" s="135" t="b">
        <f>OR(L53235='PERAC-ngpPrcsTnD-mthncptr'!$B$1,L53235='PERAC-ngpPrcsTnD-mthncptr'!$C$1,L53235='PERAC-ngpPrcsTnD-mthncptr'!$D$1)</f>
        <v>0</v>
      </c>
      <c r="J53235" s="135">
        <f>IF(I53235=TRUE,G53235+'NPV Calcs'!$D$14,G53235)</f>
        <v>21</v>
      </c>
      <c r="K53235" s="135">
        <f>IF(OR(B53235="GAS",B53235="COL",B53235="LAN",B53235="RICE"),H53235*About!$B$98,IF(B53235="CROP",H53235*About!$B$99,H53235))</f>
        <v>9.9570827769616005E-5</v>
      </c>
      <c r="L53235" s="135" t="str">
        <f>INDEX('EPA Tech to Policy Mapping'!$D:$D,MATCH('EPA Data'!F53235,'EPA Tech to Policy Mapping'!$C:$C,0))</f>
        <v>waste - methane capture</v>
      </c>
    </row>
    <row r="53236" spans="1:12" x14ac:dyDescent="0.25">
      <c r="A53236" s="165" t="s">
        <v>567</v>
      </c>
      <c r="B53236" s="165" t="s">
        <v>568</v>
      </c>
      <c r="C53236" s="165">
        <v>2045</v>
      </c>
      <c r="D53236" s="165" t="s">
        <v>74</v>
      </c>
      <c r="E53236" s="165" t="s">
        <v>75</v>
      </c>
      <c r="F53236" s="165" t="s">
        <v>569</v>
      </c>
      <c r="G53236" s="165">
        <v>21</v>
      </c>
      <c r="H53236" s="165">
        <v>9.8290065216133007E-3</v>
      </c>
      <c r="I53236" s="135" t="b">
        <f>OR(L53236='PERAC-ngpPrcsTnD-mthncptr'!$B$1,L53236='PERAC-ngpPrcsTnD-mthncptr'!$C$1,L53236='PERAC-ngpPrcsTnD-mthncptr'!$D$1)</f>
        <v>0</v>
      </c>
      <c r="J53236" s="135">
        <f>IF(I53236=TRUE,G53236+'NPV Calcs'!$D$14,G53236)</f>
        <v>21</v>
      </c>
      <c r="K53236" s="135">
        <f>IF(OR(B53236="GAS",B53236="COL",B53236="LAN",B53236="RICE"),H53236*About!$B$98,IF(B53236="CROP",H53236*About!$B$99,H53236))</f>
        <v>1.1008487304206898E-2</v>
      </c>
      <c r="L53236" s="135" t="str">
        <f>INDEX('EPA Tech to Policy Mapping'!$D:$D,MATCH('EPA Data'!F53236,'EPA Tech to Policy Mapping'!$C:$C,0))</f>
        <v>waste - methane capture</v>
      </c>
    </row>
    <row r="53237" spans="1:12" x14ac:dyDescent="0.25">
      <c r="A53237" s="165" t="s">
        <v>567</v>
      </c>
      <c r="B53237" s="165" t="s">
        <v>568</v>
      </c>
      <c r="C53237" s="165">
        <v>2045</v>
      </c>
      <c r="D53237" s="165" t="s">
        <v>74</v>
      </c>
      <c r="E53237" s="165" t="s">
        <v>75</v>
      </c>
      <c r="F53237" s="165" t="s">
        <v>573</v>
      </c>
      <c r="G53237" s="165">
        <v>21</v>
      </c>
      <c r="H53237" s="165">
        <v>9.3810605903899995E-5</v>
      </c>
      <c r="I53237" s="135" t="b">
        <f>OR(L53237='PERAC-ngpPrcsTnD-mthncptr'!$B$1,L53237='PERAC-ngpPrcsTnD-mthncptr'!$C$1,L53237='PERAC-ngpPrcsTnD-mthncptr'!$D$1)</f>
        <v>0</v>
      </c>
      <c r="J53237" s="135">
        <f>IF(I53237=TRUE,G53237+'NPV Calcs'!$D$14,G53237)</f>
        <v>21</v>
      </c>
      <c r="K53237" s="135">
        <f>IF(OR(B53237="GAS",B53237="COL",B53237="LAN",B53237="RICE"),H53237*About!$B$98,IF(B53237="CROP",H53237*About!$B$99,H53237))</f>
        <v>1.05067878612368E-4</v>
      </c>
      <c r="L53237" s="135" t="str">
        <f>INDEX('EPA Tech to Policy Mapping'!$D:$D,MATCH('EPA Data'!F53237,'EPA Tech to Policy Mapping'!$C:$C,0))</f>
        <v>waste - methane capture</v>
      </c>
    </row>
    <row r="53238" spans="1:12" x14ac:dyDescent="0.25">
      <c r="A53238" s="165" t="s">
        <v>567</v>
      </c>
      <c r="B53238" s="165" t="s">
        <v>568</v>
      </c>
      <c r="C53238" s="165">
        <v>2045</v>
      </c>
      <c r="D53238" s="165" t="s">
        <v>74</v>
      </c>
      <c r="E53238" s="165" t="s">
        <v>75</v>
      </c>
      <c r="F53238" s="165" t="s">
        <v>570</v>
      </c>
      <c r="G53238" s="165">
        <v>21</v>
      </c>
      <c r="H53238" s="165">
        <v>6.0562143517019999E-4</v>
      </c>
      <c r="I53238" s="135" t="b">
        <f>OR(L53238='PERAC-ngpPrcsTnD-mthncptr'!$B$1,L53238='PERAC-ngpPrcsTnD-mthncptr'!$C$1,L53238='PERAC-ngpPrcsTnD-mthncptr'!$D$1)</f>
        <v>0</v>
      </c>
      <c r="J53238" s="135">
        <f>IF(I53238=TRUE,G53238+'NPV Calcs'!$D$14,G53238)</f>
        <v>21</v>
      </c>
      <c r="K53238" s="135">
        <f>IF(OR(B53238="GAS",B53238="COL",B53238="LAN",B53238="RICE"),H53238*About!$B$98,IF(B53238="CROP",H53238*About!$B$99,H53238))</f>
        <v>6.7829600739062403E-4</v>
      </c>
      <c r="L53238" s="135" t="str">
        <f>INDEX('EPA Tech to Policy Mapping'!$D:$D,MATCH('EPA Data'!F53238,'EPA Tech to Policy Mapping'!$C:$C,0))</f>
        <v>waste - methane capture</v>
      </c>
    </row>
    <row r="53239" spans="1:12" x14ac:dyDescent="0.25">
      <c r="A53239" s="165" t="s">
        <v>567</v>
      </c>
      <c r="B53239" s="165" t="s">
        <v>568</v>
      </c>
      <c r="C53239" s="165">
        <v>2045</v>
      </c>
      <c r="D53239" s="165" t="s">
        <v>74</v>
      </c>
      <c r="E53239" s="165" t="s">
        <v>75</v>
      </c>
      <c r="F53239" s="165" t="s">
        <v>574</v>
      </c>
      <c r="G53239" s="165">
        <v>21</v>
      </c>
      <c r="H53239" s="165">
        <v>1.3920743167546001E-3</v>
      </c>
      <c r="I53239" s="135" t="b">
        <f>OR(L53239='PERAC-ngpPrcsTnD-mthncptr'!$B$1,L53239='PERAC-ngpPrcsTnD-mthncptr'!$C$1,L53239='PERAC-ngpPrcsTnD-mthncptr'!$D$1)</f>
        <v>0</v>
      </c>
      <c r="J53239" s="135">
        <f>IF(I53239=TRUE,G53239+'NPV Calcs'!$D$14,G53239)</f>
        <v>21</v>
      </c>
      <c r="K53239" s="135">
        <f>IF(OR(B53239="GAS",B53239="COL",B53239="LAN",B53239="RICE"),H53239*About!$B$98,IF(B53239="CROP",H53239*About!$B$99,H53239))</f>
        <v>1.5591232347651521E-3</v>
      </c>
      <c r="L53239" s="135" t="str">
        <f>INDEX('EPA Tech to Policy Mapping'!$D:$D,MATCH('EPA Data'!F53239,'EPA Tech to Policy Mapping'!$C:$C,0))</f>
        <v>waste - methane destruction</v>
      </c>
    </row>
    <row r="53240" spans="1:12" x14ac:dyDescent="0.25">
      <c r="A53240" s="165" t="s">
        <v>567</v>
      </c>
      <c r="B53240" s="165" t="s">
        <v>568</v>
      </c>
      <c r="C53240" s="165">
        <v>2045</v>
      </c>
      <c r="D53240" s="165" t="s">
        <v>74</v>
      </c>
      <c r="E53240" s="165" t="s">
        <v>75</v>
      </c>
      <c r="F53240" s="165" t="s">
        <v>571</v>
      </c>
      <c r="G53240" s="165">
        <v>21</v>
      </c>
      <c r="H53240" s="165">
        <v>3.1211376017379998E-4</v>
      </c>
      <c r="I53240" s="135" t="b">
        <f>OR(L53240='PERAC-ngpPrcsTnD-mthncptr'!$B$1,L53240='PERAC-ngpPrcsTnD-mthncptr'!$C$1,L53240='PERAC-ngpPrcsTnD-mthncptr'!$D$1)</f>
        <v>0</v>
      </c>
      <c r="J53240" s="135">
        <f>IF(I53240=TRUE,G53240+'NPV Calcs'!$D$14,G53240)</f>
        <v>21</v>
      </c>
      <c r="K53240" s="135">
        <f>IF(OR(B53240="GAS",B53240="COL",B53240="LAN",B53240="RICE"),H53240*About!$B$98,IF(B53240="CROP",H53240*About!$B$99,H53240))</f>
        <v>3.4956741139465598E-4</v>
      </c>
      <c r="L53240" s="135" t="str">
        <f>INDEX('EPA Tech to Policy Mapping'!$D:$D,MATCH('EPA Data'!F53240,'EPA Tech to Policy Mapping'!$C:$C,0))</f>
        <v>waste - methane capture</v>
      </c>
    </row>
    <row r="53241" spans="1:12" x14ac:dyDescent="0.25">
      <c r="A53241" s="165" t="s">
        <v>567</v>
      </c>
      <c r="B53241" s="165" t="s">
        <v>568</v>
      </c>
      <c r="C53241" s="165">
        <v>2045</v>
      </c>
      <c r="D53241" s="165" t="s">
        <v>74</v>
      </c>
      <c r="E53241" s="165" t="s">
        <v>75</v>
      </c>
      <c r="F53241" s="165" t="s">
        <v>570</v>
      </c>
      <c r="G53241" s="165">
        <v>22</v>
      </c>
      <c r="H53241" s="165">
        <v>5.9859586690439999E-4</v>
      </c>
      <c r="I53241" s="135" t="b">
        <f>OR(L53241='PERAC-ngpPrcsTnD-mthncptr'!$B$1,L53241='PERAC-ngpPrcsTnD-mthncptr'!$C$1,L53241='PERAC-ngpPrcsTnD-mthncptr'!$D$1)</f>
        <v>0</v>
      </c>
      <c r="J53241" s="135">
        <f>IF(I53241=TRUE,G53241+'NPV Calcs'!$D$14,G53241)</f>
        <v>22</v>
      </c>
      <c r="K53241" s="135">
        <f>IF(OR(B53241="GAS",B53241="COL",B53241="LAN",B53241="RICE"),H53241*About!$B$98,IF(B53241="CROP",H53241*About!$B$99,H53241))</f>
        <v>6.7042737093292806E-4</v>
      </c>
      <c r="L53241" s="135" t="str">
        <f>INDEX('EPA Tech to Policy Mapping'!$D:$D,MATCH('EPA Data'!F53241,'EPA Tech to Policy Mapping'!$C:$C,0))</f>
        <v>waste - methane capture</v>
      </c>
    </row>
    <row r="53242" spans="1:12" x14ac:dyDescent="0.25">
      <c r="A53242" s="165" t="s">
        <v>567</v>
      </c>
      <c r="B53242" s="165" t="s">
        <v>568</v>
      </c>
      <c r="C53242" s="165">
        <v>2045</v>
      </c>
      <c r="D53242" s="165" t="s">
        <v>74</v>
      </c>
      <c r="E53242" s="165" t="s">
        <v>75</v>
      </c>
      <c r="F53242" s="165" t="s">
        <v>573</v>
      </c>
      <c r="G53242" s="165">
        <v>22</v>
      </c>
      <c r="H53242" s="165">
        <v>1.195973181893E-4</v>
      </c>
      <c r="I53242" s="135" t="b">
        <f>OR(L53242='PERAC-ngpPrcsTnD-mthncptr'!$B$1,L53242='PERAC-ngpPrcsTnD-mthncptr'!$C$1,L53242='PERAC-ngpPrcsTnD-mthncptr'!$D$1)</f>
        <v>0</v>
      </c>
      <c r="J53242" s="135">
        <f>IF(I53242=TRUE,G53242+'NPV Calcs'!$D$14,G53242)</f>
        <v>22</v>
      </c>
      <c r="K53242" s="135">
        <f>IF(OR(B53242="GAS",B53242="COL",B53242="LAN",B53242="RICE"),H53242*About!$B$98,IF(B53242="CROP",H53242*About!$B$99,H53242))</f>
        <v>1.3394899637201601E-4</v>
      </c>
      <c r="L53242" s="135" t="str">
        <f>INDEX('EPA Tech to Policy Mapping'!$D:$D,MATCH('EPA Data'!F53242,'EPA Tech to Policy Mapping'!$C:$C,0))</f>
        <v>waste - methane capture</v>
      </c>
    </row>
    <row r="53243" spans="1:12" x14ac:dyDescent="0.25">
      <c r="A53243" s="165" t="s">
        <v>567</v>
      </c>
      <c r="B53243" s="165" t="s">
        <v>568</v>
      </c>
      <c r="C53243" s="165">
        <v>2045</v>
      </c>
      <c r="D53243" s="165" t="s">
        <v>74</v>
      </c>
      <c r="E53243" s="165" t="s">
        <v>75</v>
      </c>
      <c r="F53243" s="165" t="s">
        <v>574</v>
      </c>
      <c r="G53243" s="165">
        <v>22</v>
      </c>
      <c r="H53243" s="165">
        <v>1.0028183551185001E-3</v>
      </c>
      <c r="I53243" s="135" t="b">
        <f>OR(L53243='PERAC-ngpPrcsTnD-mthncptr'!$B$1,L53243='PERAC-ngpPrcsTnD-mthncptr'!$C$1,L53243='PERAC-ngpPrcsTnD-mthncptr'!$D$1)</f>
        <v>0</v>
      </c>
      <c r="J53243" s="135">
        <f>IF(I53243=TRUE,G53243+'NPV Calcs'!$D$14,G53243)</f>
        <v>22</v>
      </c>
      <c r="K53243" s="135">
        <f>IF(OR(B53243="GAS",B53243="COL",B53243="LAN",B53243="RICE"),H53243*About!$B$98,IF(B53243="CROP",H53243*About!$B$99,H53243))</f>
        <v>1.1231565577327202E-3</v>
      </c>
      <c r="L53243" s="135" t="str">
        <f>INDEX('EPA Tech to Policy Mapping'!$D:$D,MATCH('EPA Data'!F53243,'EPA Tech to Policy Mapping'!$C:$C,0))</f>
        <v>waste - methane destruction</v>
      </c>
    </row>
    <row r="53244" spans="1:12" x14ac:dyDescent="0.25">
      <c r="A53244" s="165" t="s">
        <v>567</v>
      </c>
      <c r="B53244" s="165" t="s">
        <v>568</v>
      </c>
      <c r="C53244" s="165">
        <v>2045</v>
      </c>
      <c r="D53244" s="165" t="s">
        <v>74</v>
      </c>
      <c r="E53244" s="165" t="s">
        <v>75</v>
      </c>
      <c r="F53244" s="165" t="s">
        <v>572</v>
      </c>
      <c r="G53244" s="165">
        <v>22</v>
      </c>
      <c r="H53244" s="165">
        <v>8.9634655751100003E-5</v>
      </c>
      <c r="I53244" s="135" t="b">
        <f>OR(L53244='PERAC-ngpPrcsTnD-mthncptr'!$B$1,L53244='PERAC-ngpPrcsTnD-mthncptr'!$C$1,L53244='PERAC-ngpPrcsTnD-mthncptr'!$D$1)</f>
        <v>0</v>
      </c>
      <c r="J53244" s="135">
        <f>IF(I53244=TRUE,G53244+'NPV Calcs'!$D$14,G53244)</f>
        <v>22</v>
      </c>
      <c r="K53244" s="135">
        <f>IF(OR(B53244="GAS",B53244="COL",B53244="LAN",B53244="RICE"),H53244*About!$B$98,IF(B53244="CROP",H53244*About!$B$99,H53244))</f>
        <v>1.0039081444123202E-4</v>
      </c>
      <c r="L53244" s="135" t="str">
        <f>INDEX('EPA Tech to Policy Mapping'!$D:$D,MATCH('EPA Data'!F53244,'EPA Tech to Policy Mapping'!$C:$C,0))</f>
        <v>waste - methane capture</v>
      </c>
    </row>
    <row r="53245" spans="1:12" x14ac:dyDescent="0.25">
      <c r="A53245" s="165" t="s">
        <v>567</v>
      </c>
      <c r="B53245" s="165" t="s">
        <v>568</v>
      </c>
      <c r="C53245" s="165">
        <v>2045</v>
      </c>
      <c r="D53245" s="165" t="s">
        <v>74</v>
      </c>
      <c r="E53245" s="165" t="s">
        <v>75</v>
      </c>
      <c r="F53245" s="165" t="s">
        <v>569</v>
      </c>
      <c r="G53245" s="165">
        <v>22</v>
      </c>
      <c r="H53245" s="165">
        <v>6.0204234905541004E-3</v>
      </c>
      <c r="I53245" s="135" t="b">
        <f>OR(L53245='PERAC-ngpPrcsTnD-mthncptr'!$B$1,L53245='PERAC-ngpPrcsTnD-mthncptr'!$C$1,L53245='PERAC-ngpPrcsTnD-mthncptr'!$D$1)</f>
        <v>0</v>
      </c>
      <c r="J53245" s="135">
        <f>IF(I53245=TRUE,G53245+'NPV Calcs'!$D$14,G53245)</f>
        <v>22</v>
      </c>
      <c r="K53245" s="135">
        <f>IF(OR(B53245="GAS",B53245="COL",B53245="LAN",B53245="RICE"),H53245*About!$B$98,IF(B53245="CROP",H53245*About!$B$99,H53245))</f>
        <v>6.7428743094205927E-3</v>
      </c>
      <c r="L53245" s="135" t="str">
        <f>INDEX('EPA Tech to Policy Mapping'!$D:$D,MATCH('EPA Data'!F53245,'EPA Tech to Policy Mapping'!$C:$C,0))</f>
        <v>waste - methane capture</v>
      </c>
    </row>
    <row r="53246" spans="1:12" x14ac:dyDescent="0.25">
      <c r="A53246" s="165" t="s">
        <v>567</v>
      </c>
      <c r="B53246" s="165" t="s">
        <v>568</v>
      </c>
      <c r="C53246" s="165">
        <v>2045</v>
      </c>
      <c r="D53246" s="165" t="s">
        <v>74</v>
      </c>
      <c r="E53246" s="165" t="s">
        <v>75</v>
      </c>
      <c r="F53246" s="165" t="s">
        <v>571</v>
      </c>
      <c r="G53246" s="165">
        <v>22</v>
      </c>
      <c r="H53246" s="165">
        <v>2.9736085161860001E-4</v>
      </c>
      <c r="I53246" s="135" t="b">
        <f>OR(L53246='PERAC-ngpPrcsTnD-mthncptr'!$B$1,L53246='PERAC-ngpPrcsTnD-mthncptr'!$C$1,L53246='PERAC-ngpPrcsTnD-mthncptr'!$D$1)</f>
        <v>0</v>
      </c>
      <c r="J53246" s="135">
        <f>IF(I53246=TRUE,G53246+'NPV Calcs'!$D$14,G53246)</f>
        <v>22</v>
      </c>
      <c r="K53246" s="135">
        <f>IF(OR(B53246="GAS",B53246="COL",B53246="LAN",B53246="RICE"),H53246*About!$B$98,IF(B53246="CROP",H53246*About!$B$99,H53246))</f>
        <v>3.3304415381283205E-4</v>
      </c>
      <c r="L53246" s="135" t="str">
        <f>INDEX('EPA Tech to Policy Mapping'!$D:$D,MATCH('EPA Data'!F53246,'EPA Tech to Policy Mapping'!$C:$C,0))</f>
        <v>waste - methane capture</v>
      </c>
    </row>
    <row r="53247" spans="1:12" x14ac:dyDescent="0.25">
      <c r="A53247" s="165" t="s">
        <v>567</v>
      </c>
      <c r="B53247" s="165" t="s">
        <v>568</v>
      </c>
      <c r="C53247" s="165">
        <v>2045</v>
      </c>
      <c r="D53247" s="165" t="s">
        <v>74</v>
      </c>
      <c r="E53247" s="165" t="s">
        <v>75</v>
      </c>
      <c r="F53247" s="165" t="s">
        <v>570</v>
      </c>
      <c r="G53247" s="165">
        <v>23</v>
      </c>
      <c r="H53247" s="165">
        <v>4.7002337214510002E-4</v>
      </c>
      <c r="I53247" s="135" t="b">
        <f>OR(L53247='PERAC-ngpPrcsTnD-mthncptr'!$B$1,L53247='PERAC-ngpPrcsTnD-mthncptr'!$C$1,L53247='PERAC-ngpPrcsTnD-mthncptr'!$D$1)</f>
        <v>0</v>
      </c>
      <c r="J53247" s="135">
        <f>IF(I53247=TRUE,G53247+'NPV Calcs'!$D$14,G53247)</f>
        <v>23</v>
      </c>
      <c r="K53247" s="135">
        <f>IF(OR(B53247="GAS",B53247="COL",B53247="LAN",B53247="RICE"),H53247*About!$B$98,IF(B53247="CROP",H53247*About!$B$99,H53247))</f>
        <v>5.2642617680251206E-4</v>
      </c>
      <c r="L53247" s="135" t="str">
        <f>INDEX('EPA Tech to Policy Mapping'!$D:$D,MATCH('EPA Data'!F53247,'EPA Tech to Policy Mapping'!$C:$C,0))</f>
        <v>waste - methane capture</v>
      </c>
    </row>
    <row r="53248" spans="1:12" x14ac:dyDescent="0.25">
      <c r="A53248" s="165" t="s">
        <v>567</v>
      </c>
      <c r="B53248" s="165" t="s">
        <v>568</v>
      </c>
      <c r="C53248" s="165">
        <v>2045</v>
      </c>
      <c r="D53248" s="165" t="s">
        <v>74</v>
      </c>
      <c r="E53248" s="165" t="s">
        <v>75</v>
      </c>
      <c r="F53248" s="165" t="s">
        <v>574</v>
      </c>
      <c r="G53248" s="165">
        <v>23</v>
      </c>
      <c r="H53248" s="165">
        <v>5.576126059168E-4</v>
      </c>
      <c r="I53248" s="135" t="b">
        <f>OR(L53248='PERAC-ngpPrcsTnD-mthncptr'!$B$1,L53248='PERAC-ngpPrcsTnD-mthncptr'!$C$1,L53248='PERAC-ngpPrcsTnD-mthncptr'!$D$1)</f>
        <v>0</v>
      </c>
      <c r="J53248" s="135">
        <f>IF(I53248=TRUE,G53248+'NPV Calcs'!$D$14,G53248)</f>
        <v>23</v>
      </c>
      <c r="K53248" s="135">
        <f>IF(OR(B53248="GAS",B53248="COL",B53248="LAN",B53248="RICE"),H53248*About!$B$98,IF(B53248="CROP",H53248*About!$B$99,H53248))</f>
        <v>6.2452611862681608E-4</v>
      </c>
      <c r="L53248" s="135" t="str">
        <f>INDEX('EPA Tech to Policy Mapping'!$D:$D,MATCH('EPA Data'!F53248,'EPA Tech to Policy Mapping'!$C:$C,0))</f>
        <v>waste - methane destruction</v>
      </c>
    </row>
    <row r="53249" spans="1:12" x14ac:dyDescent="0.25">
      <c r="A53249" s="165" t="s">
        <v>567</v>
      </c>
      <c r="B53249" s="165" t="s">
        <v>568</v>
      </c>
      <c r="C53249" s="165">
        <v>2045</v>
      </c>
      <c r="D53249" s="165" t="s">
        <v>74</v>
      </c>
      <c r="E53249" s="165" t="s">
        <v>75</v>
      </c>
      <c r="F53249" s="165" t="s">
        <v>573</v>
      </c>
      <c r="G53249" s="165">
        <v>23</v>
      </c>
      <c r="H53249" s="165">
        <v>5.1783491471700002E-5</v>
      </c>
      <c r="I53249" s="135" t="b">
        <f>OR(L53249='PERAC-ngpPrcsTnD-mthncptr'!$B$1,L53249='PERAC-ngpPrcsTnD-mthncptr'!$C$1,L53249='PERAC-ngpPrcsTnD-mthncptr'!$D$1)</f>
        <v>0</v>
      </c>
      <c r="J53249" s="135">
        <f>IF(I53249=TRUE,G53249+'NPV Calcs'!$D$14,G53249)</f>
        <v>23</v>
      </c>
      <c r="K53249" s="135">
        <f>IF(OR(B53249="GAS",B53249="COL",B53249="LAN",B53249="RICE"),H53249*About!$B$98,IF(B53249="CROP",H53249*About!$B$99,H53249))</f>
        <v>5.7997510448304007E-5</v>
      </c>
      <c r="L53249" s="135" t="str">
        <f>INDEX('EPA Tech to Policy Mapping'!$D:$D,MATCH('EPA Data'!F53249,'EPA Tech to Policy Mapping'!$C:$C,0))</f>
        <v>waste - methane capture</v>
      </c>
    </row>
    <row r="53250" spans="1:12" x14ac:dyDescent="0.25">
      <c r="A53250" s="165" t="s">
        <v>567</v>
      </c>
      <c r="B53250" s="165" t="s">
        <v>568</v>
      </c>
      <c r="C53250" s="165">
        <v>2045</v>
      </c>
      <c r="D53250" s="165" t="s">
        <v>74</v>
      </c>
      <c r="E53250" s="165" t="s">
        <v>75</v>
      </c>
      <c r="F53250" s="165" t="s">
        <v>569</v>
      </c>
      <c r="G53250" s="165">
        <v>23</v>
      </c>
      <c r="H53250" s="165">
        <v>4.7830519542912996E-3</v>
      </c>
      <c r="I53250" s="135" t="b">
        <f>OR(L53250='PERAC-ngpPrcsTnD-mthncptr'!$B$1,L53250='PERAC-ngpPrcsTnD-mthncptr'!$C$1,L53250='PERAC-ngpPrcsTnD-mthncptr'!$D$1)</f>
        <v>0</v>
      </c>
      <c r="J53250" s="135">
        <f>IF(I53250=TRUE,G53250+'NPV Calcs'!$D$14,G53250)</f>
        <v>23</v>
      </c>
      <c r="K53250" s="135">
        <f>IF(OR(B53250="GAS",B53250="COL",B53250="LAN",B53250="RICE"),H53250*About!$B$98,IF(B53250="CROP",H53250*About!$B$99,H53250))</f>
        <v>5.3570181888062561E-3</v>
      </c>
      <c r="L53250" s="135" t="str">
        <f>INDEX('EPA Tech to Policy Mapping'!$D:$D,MATCH('EPA Data'!F53250,'EPA Tech to Policy Mapping'!$C:$C,0))</f>
        <v>waste - methane capture</v>
      </c>
    </row>
    <row r="53251" spans="1:12" x14ac:dyDescent="0.25">
      <c r="A53251" s="165" t="s">
        <v>567</v>
      </c>
      <c r="B53251" s="165" t="s">
        <v>568</v>
      </c>
      <c r="C53251" s="165">
        <v>2045</v>
      </c>
      <c r="D53251" s="165" t="s">
        <v>74</v>
      </c>
      <c r="E53251" s="165" t="s">
        <v>75</v>
      </c>
      <c r="F53251" s="165" t="s">
        <v>572</v>
      </c>
      <c r="G53251" s="165">
        <v>23</v>
      </c>
      <c r="H53251" s="165">
        <v>3.0051779504000001E-5</v>
      </c>
      <c r="I53251" s="135" t="b">
        <f>OR(L53251='PERAC-ngpPrcsTnD-mthncptr'!$B$1,L53251='PERAC-ngpPrcsTnD-mthncptr'!$C$1,L53251='PERAC-ngpPrcsTnD-mthncptr'!$D$1)</f>
        <v>0</v>
      </c>
      <c r="J53251" s="135">
        <f>IF(I53251=TRUE,G53251+'NPV Calcs'!$D$14,G53251)</f>
        <v>23</v>
      </c>
      <c r="K53251" s="135">
        <f>IF(OR(B53251="GAS",B53251="COL",B53251="LAN",B53251="RICE"),H53251*About!$B$98,IF(B53251="CROP",H53251*About!$B$99,H53251))</f>
        <v>3.3657993044480007E-5</v>
      </c>
      <c r="L53251" s="135" t="str">
        <f>INDEX('EPA Tech to Policy Mapping'!$D:$D,MATCH('EPA Data'!F53251,'EPA Tech to Policy Mapping'!$C:$C,0))</f>
        <v>waste - methane capture</v>
      </c>
    </row>
    <row r="53252" spans="1:12" x14ac:dyDescent="0.25">
      <c r="A53252" s="165" t="s">
        <v>567</v>
      </c>
      <c r="B53252" s="165" t="s">
        <v>568</v>
      </c>
      <c r="C53252" s="165">
        <v>2045</v>
      </c>
      <c r="D53252" s="165" t="s">
        <v>74</v>
      </c>
      <c r="E53252" s="165" t="s">
        <v>75</v>
      </c>
      <c r="F53252" s="165" t="s">
        <v>571</v>
      </c>
      <c r="G53252" s="165">
        <v>23</v>
      </c>
      <c r="H53252" s="165">
        <v>8.8649730969300007E-5</v>
      </c>
      <c r="I53252" s="135" t="b">
        <f>OR(L53252='PERAC-ngpPrcsTnD-mthncptr'!$B$1,L53252='PERAC-ngpPrcsTnD-mthncptr'!$C$1,L53252='PERAC-ngpPrcsTnD-mthncptr'!$D$1)</f>
        <v>0</v>
      </c>
      <c r="J53252" s="135">
        <f>IF(I53252=TRUE,G53252+'NPV Calcs'!$D$14,G53252)</f>
        <v>23</v>
      </c>
      <c r="K53252" s="135">
        <f>IF(OR(B53252="GAS",B53252="COL",B53252="LAN",B53252="RICE"),H53252*About!$B$98,IF(B53252="CROP",H53252*About!$B$99,H53252))</f>
        <v>9.9287698685616022E-5</v>
      </c>
      <c r="L53252" s="135" t="str">
        <f>INDEX('EPA Tech to Policy Mapping'!$D:$D,MATCH('EPA Data'!F53252,'EPA Tech to Policy Mapping'!$C:$C,0))</f>
        <v>waste - methane capture</v>
      </c>
    </row>
    <row r="53253" spans="1:12" x14ac:dyDescent="0.25">
      <c r="A53253" s="165" t="s">
        <v>567</v>
      </c>
      <c r="B53253" s="165" t="s">
        <v>568</v>
      </c>
      <c r="C53253" s="165">
        <v>2045</v>
      </c>
      <c r="D53253" s="165" t="s">
        <v>74</v>
      </c>
      <c r="E53253" s="165" t="s">
        <v>75</v>
      </c>
      <c r="F53253" s="165" t="s">
        <v>570</v>
      </c>
      <c r="G53253" s="165">
        <v>24</v>
      </c>
      <c r="H53253" s="165">
        <v>3.198143595E-4</v>
      </c>
      <c r="I53253" s="135" t="b">
        <f>OR(L53253='PERAC-ngpPrcsTnD-mthncptr'!$B$1,L53253='PERAC-ngpPrcsTnD-mthncptr'!$C$1,L53253='PERAC-ngpPrcsTnD-mthncptr'!$D$1)</f>
        <v>0</v>
      </c>
      <c r="J53253" s="135">
        <f>IF(I53253=TRUE,G53253+'NPV Calcs'!$D$14,G53253)</f>
        <v>24</v>
      </c>
      <c r="K53253" s="135">
        <f>IF(OR(B53253="GAS",B53253="COL",B53253="LAN",B53253="RICE"),H53253*About!$B$98,IF(B53253="CROP",H53253*About!$B$99,H53253))</f>
        <v>3.5819208264000006E-4</v>
      </c>
      <c r="L53253" s="135" t="str">
        <f>INDEX('EPA Tech to Policy Mapping'!$D:$D,MATCH('EPA Data'!F53253,'EPA Tech to Policy Mapping'!$C:$C,0))</f>
        <v>waste - methane capture</v>
      </c>
    </row>
    <row r="53254" spans="1:12" x14ac:dyDescent="0.25">
      <c r="A53254" s="165" t="s">
        <v>567</v>
      </c>
      <c r="B53254" s="165" t="s">
        <v>568</v>
      </c>
      <c r="C53254" s="165">
        <v>2045</v>
      </c>
      <c r="D53254" s="165" t="s">
        <v>74</v>
      </c>
      <c r="E53254" s="165" t="s">
        <v>75</v>
      </c>
      <c r="F53254" s="165" t="s">
        <v>573</v>
      </c>
      <c r="G53254" s="165">
        <v>24</v>
      </c>
      <c r="H53254" s="165">
        <v>3.2898216886700002E-5</v>
      </c>
      <c r="I53254" s="135" t="b">
        <f>OR(L53254='PERAC-ngpPrcsTnD-mthncptr'!$B$1,L53254='PERAC-ngpPrcsTnD-mthncptr'!$C$1,L53254='PERAC-ngpPrcsTnD-mthncptr'!$D$1)</f>
        <v>0</v>
      </c>
      <c r="J53254" s="135">
        <f>IF(I53254=TRUE,G53254+'NPV Calcs'!$D$14,G53254)</f>
        <v>24</v>
      </c>
      <c r="K53254" s="135">
        <f>IF(OR(B53254="GAS",B53254="COL",B53254="LAN",B53254="RICE"),H53254*About!$B$98,IF(B53254="CROP",H53254*About!$B$99,H53254))</f>
        <v>3.6846002913104002E-5</v>
      </c>
      <c r="L53254" s="135" t="str">
        <f>INDEX('EPA Tech to Policy Mapping'!$D:$D,MATCH('EPA Data'!F53254,'EPA Tech to Policy Mapping'!$C:$C,0))</f>
        <v>waste - methane capture</v>
      </c>
    </row>
    <row r="53255" spans="1:12" x14ac:dyDescent="0.25">
      <c r="A53255" s="165" t="s">
        <v>567</v>
      </c>
      <c r="B53255" s="165" t="s">
        <v>568</v>
      </c>
      <c r="C53255" s="165">
        <v>2045</v>
      </c>
      <c r="D53255" s="165" t="s">
        <v>74</v>
      </c>
      <c r="E53255" s="165" t="s">
        <v>75</v>
      </c>
      <c r="F53255" s="165" t="s">
        <v>572</v>
      </c>
      <c r="G53255" s="165">
        <v>24</v>
      </c>
      <c r="H53255" s="165">
        <v>5.02171831158E-5</v>
      </c>
      <c r="I53255" s="135" t="b">
        <f>OR(L53255='PERAC-ngpPrcsTnD-mthncptr'!$B$1,L53255='PERAC-ngpPrcsTnD-mthncptr'!$C$1,L53255='PERAC-ngpPrcsTnD-mthncptr'!$D$1)</f>
        <v>0</v>
      </c>
      <c r="J53255" s="135">
        <f>IF(I53255=TRUE,G53255+'NPV Calcs'!$D$14,G53255)</f>
        <v>24</v>
      </c>
      <c r="K53255" s="135">
        <f>IF(OR(B53255="GAS",B53255="COL",B53255="LAN",B53255="RICE"),H53255*About!$B$98,IF(B53255="CROP",H53255*About!$B$99,H53255))</f>
        <v>5.6243245089696005E-5</v>
      </c>
      <c r="L53255" s="135" t="str">
        <f>INDEX('EPA Tech to Policy Mapping'!$D:$D,MATCH('EPA Data'!F53255,'EPA Tech to Policy Mapping'!$C:$C,0))</f>
        <v>waste - methane capture</v>
      </c>
    </row>
    <row r="53256" spans="1:12" x14ac:dyDescent="0.25">
      <c r="A53256" s="165" t="s">
        <v>567</v>
      </c>
      <c r="B53256" s="165" t="s">
        <v>568</v>
      </c>
      <c r="C53256" s="165">
        <v>2045</v>
      </c>
      <c r="D53256" s="165" t="s">
        <v>74</v>
      </c>
      <c r="E53256" s="165" t="s">
        <v>75</v>
      </c>
      <c r="F53256" s="165" t="s">
        <v>574</v>
      </c>
      <c r="G53256" s="165">
        <v>24</v>
      </c>
      <c r="H53256" s="165">
        <v>2.623915206641E-4</v>
      </c>
      <c r="I53256" s="135" t="b">
        <f>OR(L53256='PERAC-ngpPrcsTnD-mthncptr'!$B$1,L53256='PERAC-ngpPrcsTnD-mthncptr'!$C$1,L53256='PERAC-ngpPrcsTnD-mthncptr'!$D$1)</f>
        <v>0</v>
      </c>
      <c r="J53256" s="135">
        <f>IF(I53256=TRUE,G53256+'NPV Calcs'!$D$14,G53256)</f>
        <v>24</v>
      </c>
      <c r="K53256" s="135">
        <f>IF(OR(B53256="GAS",B53256="COL",B53256="LAN",B53256="RICE"),H53256*About!$B$98,IF(B53256="CROP",H53256*About!$B$99,H53256))</f>
        <v>2.93878503143792E-4</v>
      </c>
      <c r="L53256" s="135" t="str">
        <f>INDEX('EPA Tech to Policy Mapping'!$D:$D,MATCH('EPA Data'!F53256,'EPA Tech to Policy Mapping'!$C:$C,0))</f>
        <v>waste - methane destruction</v>
      </c>
    </row>
    <row r="53257" spans="1:12" x14ac:dyDescent="0.25">
      <c r="A53257" s="165" t="s">
        <v>567</v>
      </c>
      <c r="B53257" s="165" t="s">
        <v>568</v>
      </c>
      <c r="C53257" s="165">
        <v>2045</v>
      </c>
      <c r="D53257" s="165" t="s">
        <v>74</v>
      </c>
      <c r="E53257" s="165" t="s">
        <v>75</v>
      </c>
      <c r="F53257" s="165" t="s">
        <v>569</v>
      </c>
      <c r="G53257" s="165">
        <v>24</v>
      </c>
      <c r="H53257" s="165">
        <v>3.4640226222109002E-3</v>
      </c>
      <c r="I53257" s="135" t="b">
        <f>OR(L53257='PERAC-ngpPrcsTnD-mthncptr'!$B$1,L53257='PERAC-ngpPrcsTnD-mthncptr'!$C$1,L53257='PERAC-ngpPrcsTnD-mthncptr'!$D$1)</f>
        <v>0</v>
      </c>
      <c r="J53257" s="135">
        <f>IF(I53257=TRUE,G53257+'NPV Calcs'!$D$14,G53257)</f>
        <v>24</v>
      </c>
      <c r="K53257" s="135">
        <f>IF(OR(B53257="GAS",B53257="COL",B53257="LAN",B53257="RICE"),H53257*About!$B$98,IF(B53257="CROP",H53257*About!$B$99,H53257))</f>
        <v>3.8797053368762086E-3</v>
      </c>
      <c r="L53257" s="135" t="str">
        <f>INDEX('EPA Tech to Policy Mapping'!$D:$D,MATCH('EPA Data'!F53257,'EPA Tech to Policy Mapping'!$C:$C,0))</f>
        <v>waste - methane capture</v>
      </c>
    </row>
    <row r="53258" spans="1:12" x14ac:dyDescent="0.25">
      <c r="A53258" s="165" t="s">
        <v>567</v>
      </c>
      <c r="B53258" s="165" t="s">
        <v>568</v>
      </c>
      <c r="C53258" s="165">
        <v>2045</v>
      </c>
      <c r="D53258" s="165" t="s">
        <v>74</v>
      </c>
      <c r="E53258" s="165" t="s">
        <v>75</v>
      </c>
      <c r="F53258" s="165" t="s">
        <v>571</v>
      </c>
      <c r="G53258" s="165">
        <v>24</v>
      </c>
      <c r="H53258" s="165">
        <v>1.4276713409340001E-4</v>
      </c>
      <c r="I53258" s="135" t="b">
        <f>OR(L53258='PERAC-ngpPrcsTnD-mthncptr'!$B$1,L53258='PERAC-ngpPrcsTnD-mthncptr'!$C$1,L53258='PERAC-ngpPrcsTnD-mthncptr'!$D$1)</f>
        <v>0</v>
      </c>
      <c r="J53258" s="135">
        <f>IF(I53258=TRUE,G53258+'NPV Calcs'!$D$14,G53258)</f>
        <v>24</v>
      </c>
      <c r="K53258" s="135">
        <f>IF(OR(B53258="GAS",B53258="COL",B53258="LAN",B53258="RICE"),H53258*About!$B$98,IF(B53258="CROP",H53258*About!$B$99,H53258))</f>
        <v>1.5989919018460802E-4</v>
      </c>
      <c r="L53258" s="135" t="str">
        <f>INDEX('EPA Tech to Policy Mapping'!$D:$D,MATCH('EPA Data'!F53258,'EPA Tech to Policy Mapping'!$C:$C,0))</f>
        <v>waste - methane capture</v>
      </c>
    </row>
    <row r="53259" spans="1:12" x14ac:dyDescent="0.25">
      <c r="A53259" s="165" t="s">
        <v>567</v>
      </c>
      <c r="B53259" s="165" t="s">
        <v>568</v>
      </c>
      <c r="C53259" s="165">
        <v>2045</v>
      </c>
      <c r="D53259" s="165" t="s">
        <v>74</v>
      </c>
      <c r="E53259" s="165" t="s">
        <v>75</v>
      </c>
      <c r="F53259" s="165" t="s">
        <v>569</v>
      </c>
      <c r="G53259" s="165">
        <v>25</v>
      </c>
      <c r="H53259" s="165">
        <v>3.120833709545E-3</v>
      </c>
      <c r="I53259" s="135" t="b">
        <f>OR(L53259='PERAC-ngpPrcsTnD-mthncptr'!$B$1,L53259='PERAC-ngpPrcsTnD-mthncptr'!$C$1,L53259='PERAC-ngpPrcsTnD-mthncptr'!$D$1)</f>
        <v>0</v>
      </c>
      <c r="J53259" s="135">
        <f>IF(I53259=TRUE,G53259+'NPV Calcs'!$D$14,G53259)</f>
        <v>25</v>
      </c>
      <c r="K53259" s="135">
        <f>IF(OR(B53259="GAS",B53259="COL",B53259="LAN",B53259="RICE"),H53259*About!$B$98,IF(B53259="CROP",H53259*About!$B$99,H53259))</f>
        <v>3.4953337546904002E-3</v>
      </c>
      <c r="L53259" s="135" t="str">
        <f>INDEX('EPA Tech to Policy Mapping'!$D:$D,MATCH('EPA Data'!F53259,'EPA Tech to Policy Mapping'!$C:$C,0))</f>
        <v>waste - methane capture</v>
      </c>
    </row>
    <row r="53260" spans="1:12" x14ac:dyDescent="0.25">
      <c r="A53260" s="165" t="s">
        <v>567</v>
      </c>
      <c r="B53260" s="165" t="s">
        <v>568</v>
      </c>
      <c r="C53260" s="165">
        <v>2045</v>
      </c>
      <c r="D53260" s="165" t="s">
        <v>74</v>
      </c>
      <c r="E53260" s="165" t="s">
        <v>75</v>
      </c>
      <c r="F53260" s="165" t="s">
        <v>574</v>
      </c>
      <c r="G53260" s="165">
        <v>25</v>
      </c>
      <c r="H53260" s="165">
        <v>3.0903832885089999E-4</v>
      </c>
      <c r="I53260" s="135" t="b">
        <f>OR(L53260='PERAC-ngpPrcsTnD-mthncptr'!$B$1,L53260='PERAC-ngpPrcsTnD-mthncptr'!$C$1,L53260='PERAC-ngpPrcsTnD-mthncptr'!$D$1)</f>
        <v>0</v>
      </c>
      <c r="J53260" s="135">
        <f>IF(I53260=TRUE,G53260+'NPV Calcs'!$D$14,G53260)</f>
        <v>25</v>
      </c>
      <c r="K53260" s="135">
        <f>IF(OR(B53260="GAS",B53260="COL",B53260="LAN",B53260="RICE"),H53260*About!$B$98,IF(B53260="CROP",H53260*About!$B$99,H53260))</f>
        <v>3.4612292831300804E-4</v>
      </c>
      <c r="L53260" s="135" t="str">
        <f>INDEX('EPA Tech to Policy Mapping'!$D:$D,MATCH('EPA Data'!F53260,'EPA Tech to Policy Mapping'!$C:$C,0))</f>
        <v>waste - methane destruction</v>
      </c>
    </row>
    <row r="53261" spans="1:12" x14ac:dyDescent="0.25">
      <c r="A53261" s="165" t="s">
        <v>567</v>
      </c>
      <c r="B53261" s="165" t="s">
        <v>568</v>
      </c>
      <c r="C53261" s="165">
        <v>2045</v>
      </c>
      <c r="D53261" s="165" t="s">
        <v>74</v>
      </c>
      <c r="E53261" s="165" t="s">
        <v>75</v>
      </c>
      <c r="F53261" s="165" t="s">
        <v>570</v>
      </c>
      <c r="G53261" s="165">
        <v>25</v>
      </c>
      <c r="H53261" s="165">
        <v>2.5970209480870001E-4</v>
      </c>
      <c r="I53261" s="135" t="b">
        <f>OR(L53261='PERAC-ngpPrcsTnD-mthncptr'!$B$1,L53261='PERAC-ngpPrcsTnD-mthncptr'!$C$1,L53261='PERAC-ngpPrcsTnD-mthncptr'!$D$1)</f>
        <v>0</v>
      </c>
      <c r="J53261" s="135">
        <f>IF(I53261=TRUE,G53261+'NPV Calcs'!$D$14,G53261)</f>
        <v>25</v>
      </c>
      <c r="K53261" s="135">
        <f>IF(OR(B53261="GAS",B53261="COL",B53261="LAN",B53261="RICE"),H53261*About!$B$98,IF(B53261="CROP",H53261*About!$B$99,H53261))</f>
        <v>2.9086634618574406E-4</v>
      </c>
      <c r="L53261" s="135" t="str">
        <f>INDEX('EPA Tech to Policy Mapping'!$D:$D,MATCH('EPA Data'!F53261,'EPA Tech to Policy Mapping'!$C:$C,0))</f>
        <v>waste - methane capture</v>
      </c>
    </row>
    <row r="53262" spans="1:12" x14ac:dyDescent="0.25">
      <c r="A53262" s="165" t="s">
        <v>567</v>
      </c>
      <c r="B53262" s="165" t="s">
        <v>568</v>
      </c>
      <c r="C53262" s="165">
        <v>2045</v>
      </c>
      <c r="D53262" s="165" t="s">
        <v>74</v>
      </c>
      <c r="E53262" s="165" t="s">
        <v>75</v>
      </c>
      <c r="F53262" s="165" t="s">
        <v>571</v>
      </c>
      <c r="G53262" s="165">
        <v>25</v>
      </c>
      <c r="H53262" s="165">
        <v>1.356743946417E-4</v>
      </c>
      <c r="I53262" s="135" t="b">
        <f>OR(L53262='PERAC-ngpPrcsTnD-mthncptr'!$B$1,L53262='PERAC-ngpPrcsTnD-mthncptr'!$C$1,L53262='PERAC-ngpPrcsTnD-mthncptr'!$D$1)</f>
        <v>0</v>
      </c>
      <c r="J53262" s="135">
        <f>IF(I53262=TRUE,G53262+'NPV Calcs'!$D$14,G53262)</f>
        <v>25</v>
      </c>
      <c r="K53262" s="135">
        <f>IF(OR(B53262="GAS",B53262="COL",B53262="LAN",B53262="RICE"),H53262*About!$B$98,IF(B53262="CROP",H53262*About!$B$99,H53262))</f>
        <v>1.5195532199870402E-4</v>
      </c>
      <c r="L53262" s="135" t="str">
        <f>INDEX('EPA Tech to Policy Mapping'!$D:$D,MATCH('EPA Data'!F53262,'EPA Tech to Policy Mapping'!$C:$C,0))</f>
        <v>waste - methane capture</v>
      </c>
    </row>
    <row r="53263" spans="1:12" x14ac:dyDescent="0.25">
      <c r="A53263" s="165" t="s">
        <v>567</v>
      </c>
      <c r="B53263" s="165" t="s">
        <v>568</v>
      </c>
      <c r="C53263" s="165">
        <v>2045</v>
      </c>
      <c r="D53263" s="165" t="s">
        <v>74</v>
      </c>
      <c r="E53263" s="165" t="s">
        <v>75</v>
      </c>
      <c r="F53263" s="165" t="s">
        <v>572</v>
      </c>
      <c r="G53263" s="165">
        <v>25</v>
      </c>
      <c r="H53263" s="165">
        <v>2.2775714910499999E-5</v>
      </c>
      <c r="I53263" s="135" t="b">
        <f>OR(L53263='PERAC-ngpPrcsTnD-mthncptr'!$B$1,L53263='PERAC-ngpPrcsTnD-mthncptr'!$C$1,L53263='PERAC-ngpPrcsTnD-mthncptr'!$D$1)</f>
        <v>0</v>
      </c>
      <c r="J53263" s="135">
        <f>IF(I53263=TRUE,G53263+'NPV Calcs'!$D$14,G53263)</f>
        <v>25</v>
      </c>
      <c r="K53263" s="135">
        <f>IF(OR(B53263="GAS",B53263="COL",B53263="LAN",B53263="RICE"),H53263*About!$B$98,IF(B53263="CROP",H53263*About!$B$99,H53263))</f>
        <v>2.5508800699760002E-5</v>
      </c>
      <c r="L53263" s="135" t="str">
        <f>INDEX('EPA Tech to Policy Mapping'!$D:$D,MATCH('EPA Data'!F53263,'EPA Tech to Policy Mapping'!$C:$C,0))</f>
        <v>waste - methane capture</v>
      </c>
    </row>
    <row r="53264" spans="1:12" x14ac:dyDescent="0.25">
      <c r="A53264" s="165" t="s">
        <v>567</v>
      </c>
      <c r="B53264" s="165" t="s">
        <v>568</v>
      </c>
      <c r="C53264" s="165">
        <v>2045</v>
      </c>
      <c r="D53264" s="165" t="s">
        <v>74</v>
      </c>
      <c r="E53264" s="165" t="s">
        <v>75</v>
      </c>
      <c r="F53264" s="165" t="s">
        <v>573</v>
      </c>
      <c r="G53264" s="165">
        <v>26</v>
      </c>
      <c r="H53264" s="1">
        <v>7.9581031968700005E-6</v>
      </c>
      <c r="I53264" s="135" t="b">
        <f>OR(L53264='PERAC-ngpPrcsTnD-mthncptr'!$B$1,L53264='PERAC-ngpPrcsTnD-mthncptr'!$C$1,L53264='PERAC-ngpPrcsTnD-mthncptr'!$D$1)</f>
        <v>0</v>
      </c>
      <c r="J53264" s="135">
        <f>IF(I53264=TRUE,G53264+'NPV Calcs'!$D$14,G53264)</f>
        <v>26</v>
      </c>
      <c r="K53264" s="135">
        <f>IF(OR(B53264="GAS",B53264="COL",B53264="LAN",B53264="RICE"),H53264*About!$B$98,IF(B53264="CROP",H53264*About!$B$99,H53264))</f>
        <v>8.9130755804944006E-6</v>
      </c>
      <c r="L53264" s="135" t="str">
        <f>INDEX('EPA Tech to Policy Mapping'!$D:$D,MATCH('EPA Data'!F53264,'EPA Tech to Policy Mapping'!$C:$C,0))</f>
        <v>waste - methane capture</v>
      </c>
    </row>
    <row r="53265" spans="1:12" x14ac:dyDescent="0.25">
      <c r="A53265" s="165" t="s">
        <v>567</v>
      </c>
      <c r="B53265" s="165" t="s">
        <v>568</v>
      </c>
      <c r="C53265" s="165">
        <v>2045</v>
      </c>
      <c r="D53265" s="165" t="s">
        <v>74</v>
      </c>
      <c r="E53265" s="165" t="s">
        <v>75</v>
      </c>
      <c r="F53265" s="165" t="s">
        <v>572</v>
      </c>
      <c r="G53265" s="165">
        <v>26</v>
      </c>
      <c r="H53265" s="165">
        <v>2.1918290258299999E-5</v>
      </c>
      <c r="I53265" s="135" t="b">
        <f>OR(L53265='PERAC-ngpPrcsTnD-mthncptr'!$B$1,L53265='PERAC-ngpPrcsTnD-mthncptr'!$C$1,L53265='PERAC-ngpPrcsTnD-mthncptr'!$D$1)</f>
        <v>0</v>
      </c>
      <c r="J53265" s="135">
        <f>IF(I53265=TRUE,G53265+'NPV Calcs'!$D$14,G53265)</f>
        <v>26</v>
      </c>
      <c r="K53265" s="135">
        <f>IF(OR(B53265="GAS",B53265="COL",B53265="LAN",B53265="RICE"),H53265*About!$B$98,IF(B53265="CROP",H53265*About!$B$99,H53265))</f>
        <v>2.4548485089296002E-5</v>
      </c>
      <c r="L53265" s="135" t="str">
        <f>INDEX('EPA Tech to Policy Mapping'!$D:$D,MATCH('EPA Data'!F53265,'EPA Tech to Policy Mapping'!$C:$C,0))</f>
        <v>waste - methane capture</v>
      </c>
    </row>
    <row r="53266" spans="1:12" x14ac:dyDescent="0.25">
      <c r="A53266" s="165" t="s">
        <v>567</v>
      </c>
      <c r="B53266" s="165" t="s">
        <v>568</v>
      </c>
      <c r="C53266" s="165">
        <v>2045</v>
      </c>
      <c r="D53266" s="165" t="s">
        <v>74</v>
      </c>
      <c r="E53266" s="165" t="s">
        <v>75</v>
      </c>
      <c r="F53266" s="165" t="s">
        <v>571</v>
      </c>
      <c r="G53266" s="165">
        <v>26</v>
      </c>
      <c r="H53266" s="165">
        <v>1.0069683912660001E-4</v>
      </c>
      <c r="I53266" s="135" t="b">
        <f>OR(L53266='PERAC-ngpPrcsTnD-mthncptr'!$B$1,L53266='PERAC-ngpPrcsTnD-mthncptr'!$C$1,L53266='PERAC-ngpPrcsTnD-mthncptr'!$D$1)</f>
        <v>0</v>
      </c>
      <c r="J53266" s="135">
        <f>IF(I53266=TRUE,G53266+'NPV Calcs'!$D$14,G53266)</f>
        <v>26</v>
      </c>
      <c r="K53266" s="135">
        <f>IF(OR(B53266="GAS",B53266="COL",B53266="LAN",B53266="RICE"),H53266*About!$B$98,IF(B53266="CROP",H53266*About!$B$99,H53266))</f>
        <v>1.1278045982179201E-4</v>
      </c>
      <c r="L53266" s="135" t="str">
        <f>INDEX('EPA Tech to Policy Mapping'!$D:$D,MATCH('EPA Data'!F53266,'EPA Tech to Policy Mapping'!$C:$C,0))</f>
        <v>waste - methane capture</v>
      </c>
    </row>
    <row r="53267" spans="1:12" x14ac:dyDescent="0.25">
      <c r="A53267" s="165" t="s">
        <v>567</v>
      </c>
      <c r="B53267" s="165" t="s">
        <v>568</v>
      </c>
      <c r="C53267" s="165">
        <v>2045</v>
      </c>
      <c r="D53267" s="165" t="s">
        <v>74</v>
      </c>
      <c r="E53267" s="165" t="s">
        <v>75</v>
      </c>
      <c r="F53267" s="165" t="s">
        <v>574</v>
      </c>
      <c r="G53267" s="165">
        <v>26</v>
      </c>
      <c r="H53267" s="165">
        <v>5.146234780113E-4</v>
      </c>
      <c r="I53267" s="135" t="b">
        <f>OR(L53267='PERAC-ngpPrcsTnD-mthncptr'!$B$1,L53267='PERAC-ngpPrcsTnD-mthncptr'!$C$1,L53267='PERAC-ngpPrcsTnD-mthncptr'!$D$1)</f>
        <v>0</v>
      </c>
      <c r="J53267" s="135">
        <f>IF(I53267=TRUE,G53267+'NPV Calcs'!$D$14,G53267)</f>
        <v>26</v>
      </c>
      <c r="K53267" s="135">
        <f>IF(OR(B53267="GAS",B53267="COL",B53267="LAN",B53267="RICE"),H53267*About!$B$98,IF(B53267="CROP",H53267*About!$B$99,H53267))</f>
        <v>5.7637829537265602E-4</v>
      </c>
      <c r="L53267" s="135" t="str">
        <f>INDEX('EPA Tech to Policy Mapping'!$D:$D,MATCH('EPA Data'!F53267,'EPA Tech to Policy Mapping'!$C:$C,0))</f>
        <v>waste - methane destruction</v>
      </c>
    </row>
    <row r="53268" spans="1:12" x14ac:dyDescent="0.25">
      <c r="A53268" s="165" t="s">
        <v>567</v>
      </c>
      <c r="B53268" s="165" t="s">
        <v>568</v>
      </c>
      <c r="C53268" s="165">
        <v>2045</v>
      </c>
      <c r="D53268" s="165" t="s">
        <v>74</v>
      </c>
      <c r="E53268" s="165" t="s">
        <v>75</v>
      </c>
      <c r="F53268" s="165" t="s">
        <v>570</v>
      </c>
      <c r="G53268" s="165">
        <v>26</v>
      </c>
      <c r="H53268" s="165">
        <v>1.4725080745849999E-4</v>
      </c>
      <c r="I53268" s="135" t="b">
        <f>OR(L53268='PERAC-ngpPrcsTnD-mthncptr'!$B$1,L53268='PERAC-ngpPrcsTnD-mthncptr'!$C$1,L53268='PERAC-ngpPrcsTnD-mthncptr'!$D$1)</f>
        <v>0</v>
      </c>
      <c r="J53268" s="135">
        <f>IF(I53268=TRUE,G53268+'NPV Calcs'!$D$14,G53268)</f>
        <v>26</v>
      </c>
      <c r="K53268" s="135">
        <f>IF(OR(B53268="GAS",B53268="COL",B53268="LAN",B53268="RICE"),H53268*About!$B$98,IF(B53268="CROP",H53268*About!$B$99,H53268))</f>
        <v>1.6492090435352001E-4</v>
      </c>
      <c r="L53268" s="135" t="str">
        <f>INDEX('EPA Tech to Policy Mapping'!$D:$D,MATCH('EPA Data'!F53268,'EPA Tech to Policy Mapping'!$C:$C,0))</f>
        <v>waste - methane capture</v>
      </c>
    </row>
    <row r="53269" spans="1:12" x14ac:dyDescent="0.25">
      <c r="A53269" s="165" t="s">
        <v>567</v>
      </c>
      <c r="B53269" s="165" t="s">
        <v>568</v>
      </c>
      <c r="C53269" s="165">
        <v>2045</v>
      </c>
      <c r="D53269" s="165" t="s">
        <v>74</v>
      </c>
      <c r="E53269" s="165" t="s">
        <v>75</v>
      </c>
      <c r="F53269" s="165" t="s">
        <v>569</v>
      </c>
      <c r="G53269" s="165">
        <v>26</v>
      </c>
      <c r="H53269" s="165">
        <v>2.3980830010260001E-3</v>
      </c>
      <c r="I53269" s="135" t="b">
        <f>OR(L53269='PERAC-ngpPrcsTnD-mthncptr'!$B$1,L53269='PERAC-ngpPrcsTnD-mthncptr'!$C$1,L53269='PERAC-ngpPrcsTnD-mthncptr'!$D$1)</f>
        <v>0</v>
      </c>
      <c r="J53269" s="135">
        <f>IF(I53269=TRUE,G53269+'NPV Calcs'!$D$14,G53269)</f>
        <v>26</v>
      </c>
      <c r="K53269" s="135">
        <f>IF(OR(B53269="GAS",B53269="COL",B53269="LAN",B53269="RICE"),H53269*About!$B$98,IF(B53269="CROP",H53269*About!$B$99,H53269))</f>
        <v>2.6858529611491202E-3</v>
      </c>
      <c r="L53269" s="135" t="str">
        <f>INDEX('EPA Tech to Policy Mapping'!$D:$D,MATCH('EPA Data'!F53269,'EPA Tech to Policy Mapping'!$C:$C,0))</f>
        <v>waste - methane capture</v>
      </c>
    </row>
    <row r="53270" spans="1:12" x14ac:dyDescent="0.25">
      <c r="A53270" s="165" t="s">
        <v>567</v>
      </c>
      <c r="B53270" s="165" t="s">
        <v>568</v>
      </c>
      <c r="C53270" s="165">
        <v>2045</v>
      </c>
      <c r="D53270" s="165" t="s">
        <v>74</v>
      </c>
      <c r="E53270" s="165" t="s">
        <v>75</v>
      </c>
      <c r="F53270" s="165" t="s">
        <v>572</v>
      </c>
      <c r="G53270" s="165">
        <v>27</v>
      </c>
      <c r="H53270" s="165">
        <v>2.60312970113E-5</v>
      </c>
      <c r="I53270" s="135" t="b">
        <f>OR(L53270='PERAC-ngpPrcsTnD-mthncptr'!$B$1,L53270='PERAC-ngpPrcsTnD-mthncptr'!$C$1,L53270='PERAC-ngpPrcsTnD-mthncptr'!$D$1)</f>
        <v>0</v>
      </c>
      <c r="J53270" s="135">
        <f>IF(I53270=TRUE,G53270+'NPV Calcs'!$D$14,G53270)</f>
        <v>27</v>
      </c>
      <c r="K53270" s="135">
        <f>IF(OR(B53270="GAS",B53270="COL",B53270="LAN",B53270="RICE"),H53270*About!$B$98,IF(B53270="CROP",H53270*About!$B$99,H53270))</f>
        <v>2.9155052652656003E-5</v>
      </c>
      <c r="L53270" s="135" t="str">
        <f>INDEX('EPA Tech to Policy Mapping'!$D:$D,MATCH('EPA Data'!F53270,'EPA Tech to Policy Mapping'!$C:$C,0))</f>
        <v>waste - methane capture</v>
      </c>
    </row>
    <row r="53271" spans="1:12" x14ac:dyDescent="0.25">
      <c r="A53271" s="165" t="s">
        <v>567</v>
      </c>
      <c r="B53271" s="165" t="s">
        <v>568</v>
      </c>
      <c r="C53271" s="165">
        <v>2045</v>
      </c>
      <c r="D53271" s="165" t="s">
        <v>74</v>
      </c>
      <c r="E53271" s="165" t="s">
        <v>75</v>
      </c>
      <c r="F53271" s="165" t="s">
        <v>573</v>
      </c>
      <c r="G53271" s="165">
        <v>27</v>
      </c>
      <c r="H53271" s="165">
        <v>1.0870376172500001E-5</v>
      </c>
      <c r="I53271" s="135" t="b">
        <f>OR(L53271='PERAC-ngpPrcsTnD-mthncptr'!$B$1,L53271='PERAC-ngpPrcsTnD-mthncptr'!$C$1,L53271='PERAC-ngpPrcsTnD-mthncptr'!$D$1)</f>
        <v>0</v>
      </c>
      <c r="J53271" s="135">
        <f>IF(I53271=TRUE,G53271+'NPV Calcs'!$D$14,G53271)</f>
        <v>27</v>
      </c>
      <c r="K53271" s="135">
        <f>IF(OR(B53271="GAS",B53271="COL",B53271="LAN",B53271="RICE"),H53271*About!$B$98,IF(B53271="CROP",H53271*About!$B$99,H53271))</f>
        <v>1.2174821313200002E-5</v>
      </c>
      <c r="L53271" s="135" t="str">
        <f>INDEX('EPA Tech to Policy Mapping'!$D:$D,MATCH('EPA Data'!F53271,'EPA Tech to Policy Mapping'!$C:$C,0))</f>
        <v>waste - methane capture</v>
      </c>
    </row>
    <row r="53272" spans="1:12" x14ac:dyDescent="0.25">
      <c r="A53272" s="165" t="s">
        <v>567</v>
      </c>
      <c r="B53272" s="165" t="s">
        <v>568</v>
      </c>
      <c r="C53272" s="165">
        <v>2045</v>
      </c>
      <c r="D53272" s="165" t="s">
        <v>74</v>
      </c>
      <c r="E53272" s="165" t="s">
        <v>75</v>
      </c>
      <c r="F53272" s="165" t="s">
        <v>570</v>
      </c>
      <c r="G53272" s="165">
        <v>27</v>
      </c>
      <c r="H53272" s="165">
        <v>3.3994014393099999E-4</v>
      </c>
      <c r="I53272" s="135" t="b">
        <f>OR(L53272='PERAC-ngpPrcsTnD-mthncptr'!$B$1,L53272='PERAC-ngpPrcsTnD-mthncptr'!$C$1,L53272='PERAC-ngpPrcsTnD-mthncptr'!$D$1)</f>
        <v>0</v>
      </c>
      <c r="J53272" s="135">
        <f>IF(I53272=TRUE,G53272+'NPV Calcs'!$D$14,G53272)</f>
        <v>27</v>
      </c>
      <c r="K53272" s="135">
        <f>IF(OR(B53272="GAS",B53272="COL",B53272="LAN",B53272="RICE"),H53272*About!$B$98,IF(B53272="CROP",H53272*About!$B$99,H53272))</f>
        <v>3.8073296120272001E-4</v>
      </c>
      <c r="L53272" s="135" t="str">
        <f>INDEX('EPA Tech to Policy Mapping'!$D:$D,MATCH('EPA Data'!F53272,'EPA Tech to Policy Mapping'!$C:$C,0))</f>
        <v>waste - methane capture</v>
      </c>
    </row>
    <row r="53273" spans="1:12" x14ac:dyDescent="0.25">
      <c r="A53273" s="165" t="s">
        <v>567</v>
      </c>
      <c r="B53273" s="165" t="s">
        <v>568</v>
      </c>
      <c r="C53273" s="165">
        <v>2045</v>
      </c>
      <c r="D53273" s="165" t="s">
        <v>74</v>
      </c>
      <c r="E53273" s="165" t="s">
        <v>75</v>
      </c>
      <c r="F53273" s="165" t="s">
        <v>574</v>
      </c>
      <c r="G53273" s="165">
        <v>27</v>
      </c>
      <c r="H53273" s="165">
        <v>1.2580006659850001E-4</v>
      </c>
      <c r="I53273" s="135" t="b">
        <f>OR(L53273='PERAC-ngpPrcsTnD-mthncptr'!$B$1,L53273='PERAC-ngpPrcsTnD-mthncptr'!$C$1,L53273='PERAC-ngpPrcsTnD-mthncptr'!$D$1)</f>
        <v>0</v>
      </c>
      <c r="J53273" s="135">
        <f>IF(I53273=TRUE,G53273+'NPV Calcs'!$D$14,G53273)</f>
        <v>27</v>
      </c>
      <c r="K53273" s="135">
        <f>IF(OR(B53273="GAS",B53273="COL",B53273="LAN",B53273="RICE"),H53273*About!$B$98,IF(B53273="CROP",H53273*About!$B$99,H53273))</f>
        <v>1.4089607459032003E-4</v>
      </c>
      <c r="L53273" s="135" t="str">
        <f>INDEX('EPA Tech to Policy Mapping'!$D:$D,MATCH('EPA Data'!F53273,'EPA Tech to Policy Mapping'!$C:$C,0))</f>
        <v>waste - methane destruction</v>
      </c>
    </row>
    <row r="53274" spans="1:12" x14ac:dyDescent="0.25">
      <c r="A53274" s="165" t="s">
        <v>567</v>
      </c>
      <c r="B53274" s="165" t="s">
        <v>568</v>
      </c>
      <c r="C53274" s="165">
        <v>2045</v>
      </c>
      <c r="D53274" s="165" t="s">
        <v>74</v>
      </c>
      <c r="E53274" s="165" t="s">
        <v>75</v>
      </c>
      <c r="F53274" s="165" t="s">
        <v>571</v>
      </c>
      <c r="G53274" s="165">
        <v>27</v>
      </c>
      <c r="H53274" s="165">
        <v>1.1178324893989999E-4</v>
      </c>
      <c r="I53274" s="135" t="b">
        <f>OR(L53274='PERAC-ngpPrcsTnD-mthncptr'!$B$1,L53274='PERAC-ngpPrcsTnD-mthncptr'!$C$1,L53274='PERAC-ngpPrcsTnD-mthncptr'!$D$1)</f>
        <v>0</v>
      </c>
      <c r="J53274" s="135">
        <f>IF(I53274=TRUE,G53274+'NPV Calcs'!$D$14,G53274)</f>
        <v>27</v>
      </c>
      <c r="K53274" s="135">
        <f>IF(OR(B53274="GAS",B53274="COL",B53274="LAN",B53274="RICE"),H53274*About!$B$98,IF(B53274="CROP",H53274*About!$B$99,H53274))</f>
        <v>1.2519723881268801E-4</v>
      </c>
      <c r="L53274" s="135" t="str">
        <f>INDEX('EPA Tech to Policy Mapping'!$D:$D,MATCH('EPA Data'!F53274,'EPA Tech to Policy Mapping'!$C:$C,0))</f>
        <v>waste - methane capture</v>
      </c>
    </row>
    <row r="53275" spans="1:12" x14ac:dyDescent="0.25">
      <c r="A53275" s="165" t="s">
        <v>567</v>
      </c>
      <c r="B53275" s="165" t="s">
        <v>568</v>
      </c>
      <c r="C53275" s="165">
        <v>2045</v>
      </c>
      <c r="D53275" s="165" t="s">
        <v>74</v>
      </c>
      <c r="E53275" s="165" t="s">
        <v>75</v>
      </c>
      <c r="F53275" s="165" t="s">
        <v>569</v>
      </c>
      <c r="G53275" s="165">
        <v>27</v>
      </c>
      <c r="H53275" s="165">
        <v>2.5419782468816001E-3</v>
      </c>
      <c r="I53275" s="135" t="b">
        <f>OR(L53275='PERAC-ngpPrcsTnD-mthncptr'!$B$1,L53275='PERAC-ngpPrcsTnD-mthncptr'!$C$1,L53275='PERAC-ngpPrcsTnD-mthncptr'!$D$1)</f>
        <v>0</v>
      </c>
      <c r="J53275" s="135">
        <f>IF(I53275=TRUE,G53275+'NPV Calcs'!$D$14,G53275)</f>
        <v>27</v>
      </c>
      <c r="K53275" s="135">
        <f>IF(OR(B53275="GAS",B53275="COL",B53275="LAN",B53275="RICE"),H53275*About!$B$98,IF(B53275="CROP",H53275*About!$B$99,H53275))</f>
        <v>2.8470156365073924E-3</v>
      </c>
      <c r="L53275" s="135" t="str">
        <f>INDEX('EPA Tech to Policy Mapping'!$D:$D,MATCH('EPA Data'!F53275,'EPA Tech to Policy Mapping'!$C:$C,0))</f>
        <v>waste - methane capture</v>
      </c>
    </row>
    <row r="53276" spans="1:12" x14ac:dyDescent="0.25">
      <c r="A53276" s="165" t="s">
        <v>567</v>
      </c>
      <c r="B53276" s="165" t="s">
        <v>568</v>
      </c>
      <c r="C53276" s="165">
        <v>2045</v>
      </c>
      <c r="D53276" s="165" t="s">
        <v>74</v>
      </c>
      <c r="E53276" s="165" t="s">
        <v>75</v>
      </c>
      <c r="F53276" s="165" t="s">
        <v>574</v>
      </c>
      <c r="G53276" s="165">
        <v>28</v>
      </c>
      <c r="H53276" s="165">
        <v>3.0154828527879999E-4</v>
      </c>
      <c r="I53276" s="135" t="b">
        <f>OR(L53276='PERAC-ngpPrcsTnD-mthncptr'!$B$1,L53276='PERAC-ngpPrcsTnD-mthncptr'!$C$1,L53276='PERAC-ngpPrcsTnD-mthncptr'!$D$1)</f>
        <v>0</v>
      </c>
      <c r="J53276" s="135">
        <f>IF(I53276=TRUE,G53276+'NPV Calcs'!$D$14,G53276)</f>
        <v>28</v>
      </c>
      <c r="K53276" s="135">
        <f>IF(OR(B53276="GAS",B53276="COL",B53276="LAN",B53276="RICE"),H53276*About!$B$98,IF(B53276="CROP",H53276*About!$B$99,H53276))</f>
        <v>3.3773407951225601E-4</v>
      </c>
      <c r="L53276" s="135" t="str">
        <f>INDEX('EPA Tech to Policy Mapping'!$D:$D,MATCH('EPA Data'!F53276,'EPA Tech to Policy Mapping'!$C:$C,0))</f>
        <v>waste - methane destruction</v>
      </c>
    </row>
    <row r="53277" spans="1:12" x14ac:dyDescent="0.25">
      <c r="A53277" s="165" t="s">
        <v>567</v>
      </c>
      <c r="B53277" s="165" t="s">
        <v>568</v>
      </c>
      <c r="C53277" s="165">
        <v>2045</v>
      </c>
      <c r="D53277" s="165" t="s">
        <v>74</v>
      </c>
      <c r="E53277" s="165" t="s">
        <v>75</v>
      </c>
      <c r="F53277" s="165" t="s">
        <v>569</v>
      </c>
      <c r="G53277" s="165">
        <v>28</v>
      </c>
      <c r="H53277" s="165">
        <v>1.0556187844486E-3</v>
      </c>
      <c r="I53277" s="135" t="b">
        <f>OR(L53277='PERAC-ngpPrcsTnD-mthncptr'!$B$1,L53277='PERAC-ngpPrcsTnD-mthncptr'!$C$1,L53277='PERAC-ngpPrcsTnD-mthncptr'!$D$1)</f>
        <v>0</v>
      </c>
      <c r="J53277" s="135">
        <f>IF(I53277=TRUE,G53277+'NPV Calcs'!$D$14,G53277)</f>
        <v>28</v>
      </c>
      <c r="K53277" s="135">
        <f>IF(OR(B53277="GAS",B53277="COL",B53277="LAN",B53277="RICE"),H53277*About!$B$98,IF(B53277="CROP",H53277*About!$B$99,H53277))</f>
        <v>1.182293038582432E-3</v>
      </c>
      <c r="L53277" s="135" t="str">
        <f>INDEX('EPA Tech to Policy Mapping'!$D:$D,MATCH('EPA Data'!F53277,'EPA Tech to Policy Mapping'!$C:$C,0))</f>
        <v>waste - methane capture</v>
      </c>
    </row>
    <row r="53278" spans="1:12" x14ac:dyDescent="0.25">
      <c r="A53278" s="165" t="s">
        <v>567</v>
      </c>
      <c r="B53278" s="165" t="s">
        <v>568</v>
      </c>
      <c r="C53278" s="165">
        <v>2045</v>
      </c>
      <c r="D53278" s="165" t="s">
        <v>74</v>
      </c>
      <c r="E53278" s="165" t="s">
        <v>75</v>
      </c>
      <c r="F53278" s="165" t="s">
        <v>570</v>
      </c>
      <c r="G53278" s="165">
        <v>28</v>
      </c>
      <c r="H53278" s="165">
        <v>1.8875956175180001E-4</v>
      </c>
      <c r="I53278" s="135" t="b">
        <f>OR(L53278='PERAC-ngpPrcsTnD-mthncptr'!$B$1,L53278='PERAC-ngpPrcsTnD-mthncptr'!$C$1,L53278='PERAC-ngpPrcsTnD-mthncptr'!$D$1)</f>
        <v>0</v>
      </c>
      <c r="J53278" s="135">
        <f>IF(I53278=TRUE,G53278+'NPV Calcs'!$D$14,G53278)</f>
        <v>28</v>
      </c>
      <c r="K53278" s="135">
        <f>IF(OR(B53278="GAS",B53278="COL",B53278="LAN",B53278="RICE"),H53278*About!$B$98,IF(B53278="CROP",H53278*About!$B$99,H53278))</f>
        <v>2.1141070916201604E-4</v>
      </c>
      <c r="L53278" s="135" t="str">
        <f>INDEX('EPA Tech to Policy Mapping'!$D:$D,MATCH('EPA Data'!F53278,'EPA Tech to Policy Mapping'!$C:$C,0))</f>
        <v>waste - methane capture</v>
      </c>
    </row>
    <row r="53279" spans="1:12" x14ac:dyDescent="0.25">
      <c r="A53279" s="165" t="s">
        <v>567</v>
      </c>
      <c r="B53279" s="165" t="s">
        <v>568</v>
      </c>
      <c r="C53279" s="165">
        <v>2045</v>
      </c>
      <c r="D53279" s="165" t="s">
        <v>74</v>
      </c>
      <c r="E53279" s="165" t="s">
        <v>75</v>
      </c>
      <c r="F53279" s="165" t="s">
        <v>571</v>
      </c>
      <c r="G53279" s="165">
        <v>28</v>
      </c>
      <c r="H53279" s="165">
        <v>1.5612452898499999E-5</v>
      </c>
      <c r="I53279" s="135" t="b">
        <f>OR(L53279='PERAC-ngpPrcsTnD-mthncptr'!$B$1,L53279='PERAC-ngpPrcsTnD-mthncptr'!$C$1,L53279='PERAC-ngpPrcsTnD-mthncptr'!$D$1)</f>
        <v>0</v>
      </c>
      <c r="J53279" s="135">
        <f>IF(I53279=TRUE,G53279+'NPV Calcs'!$D$14,G53279)</f>
        <v>28</v>
      </c>
      <c r="K53279" s="135">
        <f>IF(OR(B53279="GAS",B53279="COL",B53279="LAN",B53279="RICE"),H53279*About!$B$98,IF(B53279="CROP",H53279*About!$B$99,H53279))</f>
        <v>1.748594724632E-5</v>
      </c>
      <c r="L53279" s="135" t="str">
        <f>INDEX('EPA Tech to Policy Mapping'!$D:$D,MATCH('EPA Data'!F53279,'EPA Tech to Policy Mapping'!$C:$C,0))</f>
        <v>waste - methane capture</v>
      </c>
    </row>
    <row r="53280" spans="1:12" x14ac:dyDescent="0.25">
      <c r="A53280" s="165" t="s">
        <v>567</v>
      </c>
      <c r="B53280" s="165" t="s">
        <v>568</v>
      </c>
      <c r="C53280" s="165">
        <v>2045</v>
      </c>
      <c r="D53280" s="165" t="s">
        <v>74</v>
      </c>
      <c r="E53280" s="165" t="s">
        <v>75</v>
      </c>
      <c r="F53280" s="165" t="s">
        <v>572</v>
      </c>
      <c r="G53280" s="165">
        <v>28</v>
      </c>
      <c r="H53280" s="165">
        <v>1.2812624390799999E-5</v>
      </c>
      <c r="I53280" s="135" t="b">
        <f>OR(L53280='PERAC-ngpPrcsTnD-mthncptr'!$B$1,L53280='PERAC-ngpPrcsTnD-mthncptr'!$C$1,L53280='PERAC-ngpPrcsTnD-mthncptr'!$D$1)</f>
        <v>0</v>
      </c>
      <c r="J53280" s="135">
        <f>IF(I53280=TRUE,G53280+'NPV Calcs'!$D$14,G53280)</f>
        <v>28</v>
      </c>
      <c r="K53280" s="135">
        <f>IF(OR(B53280="GAS",B53280="COL",B53280="LAN",B53280="RICE"),H53280*About!$B$98,IF(B53280="CROP",H53280*About!$B$99,H53280))</f>
        <v>1.4350139317696E-5</v>
      </c>
      <c r="L53280" s="135" t="str">
        <f>INDEX('EPA Tech to Policy Mapping'!$D:$D,MATCH('EPA Data'!F53280,'EPA Tech to Policy Mapping'!$C:$C,0))</f>
        <v>waste - methane capture</v>
      </c>
    </row>
    <row r="53281" spans="1:12" x14ac:dyDescent="0.25">
      <c r="A53281" s="165" t="s">
        <v>567</v>
      </c>
      <c r="B53281" s="165" t="s">
        <v>568</v>
      </c>
      <c r="C53281" s="165">
        <v>2045</v>
      </c>
      <c r="D53281" s="165" t="s">
        <v>74</v>
      </c>
      <c r="E53281" s="165" t="s">
        <v>75</v>
      </c>
      <c r="F53281" s="165" t="s">
        <v>573</v>
      </c>
      <c r="G53281" s="165">
        <v>29</v>
      </c>
      <c r="H53281" s="165">
        <v>3.6342986277300002E-5</v>
      </c>
      <c r="I53281" s="135" t="b">
        <f>OR(L53281='PERAC-ngpPrcsTnD-mthncptr'!$B$1,L53281='PERAC-ngpPrcsTnD-mthncptr'!$C$1,L53281='PERAC-ngpPrcsTnD-mthncptr'!$D$1)</f>
        <v>0</v>
      </c>
      <c r="J53281" s="135">
        <f>IF(I53281=TRUE,G53281+'NPV Calcs'!$D$14,G53281)</f>
        <v>29</v>
      </c>
      <c r="K53281" s="135">
        <f>IF(OR(B53281="GAS",B53281="COL",B53281="LAN",B53281="RICE"),H53281*About!$B$98,IF(B53281="CROP",H53281*About!$B$99,H53281))</f>
        <v>4.0704144630576004E-5</v>
      </c>
      <c r="L53281" s="135" t="str">
        <f>INDEX('EPA Tech to Policy Mapping'!$D:$D,MATCH('EPA Data'!F53281,'EPA Tech to Policy Mapping'!$C:$C,0))</f>
        <v>waste - methane capture</v>
      </c>
    </row>
    <row r="53282" spans="1:12" x14ac:dyDescent="0.25">
      <c r="A53282" s="165" t="s">
        <v>567</v>
      </c>
      <c r="B53282" s="165" t="s">
        <v>568</v>
      </c>
      <c r="C53282" s="165">
        <v>2045</v>
      </c>
      <c r="D53282" s="165" t="s">
        <v>74</v>
      </c>
      <c r="E53282" s="165" t="s">
        <v>75</v>
      </c>
      <c r="F53282" s="165" t="s">
        <v>570</v>
      </c>
      <c r="G53282" s="165">
        <v>29</v>
      </c>
      <c r="H53282" s="165">
        <v>1.6593138207099999E-4</v>
      </c>
      <c r="I53282" s="135" t="b">
        <f>OR(L53282='PERAC-ngpPrcsTnD-mthncptr'!$B$1,L53282='PERAC-ngpPrcsTnD-mthncptr'!$C$1,L53282='PERAC-ngpPrcsTnD-mthncptr'!$D$1)</f>
        <v>0</v>
      </c>
      <c r="J53282" s="135">
        <f>IF(I53282=TRUE,G53282+'NPV Calcs'!$D$14,G53282)</f>
        <v>29</v>
      </c>
      <c r="K53282" s="135">
        <f>IF(OR(B53282="GAS",B53282="COL",B53282="LAN",B53282="RICE"),H53282*About!$B$98,IF(B53282="CROP",H53282*About!$B$99,H53282))</f>
        <v>1.8584314791952002E-4</v>
      </c>
      <c r="L53282" s="135" t="str">
        <f>INDEX('EPA Tech to Policy Mapping'!$D:$D,MATCH('EPA Data'!F53282,'EPA Tech to Policy Mapping'!$C:$C,0))</f>
        <v>waste - methane capture</v>
      </c>
    </row>
    <row r="53283" spans="1:12" x14ac:dyDescent="0.25">
      <c r="A53283" s="165" t="s">
        <v>567</v>
      </c>
      <c r="B53283" s="165" t="s">
        <v>568</v>
      </c>
      <c r="C53283" s="165">
        <v>2045</v>
      </c>
      <c r="D53283" s="165" t="s">
        <v>74</v>
      </c>
      <c r="E53283" s="165" t="s">
        <v>75</v>
      </c>
      <c r="F53283" s="165" t="s">
        <v>572</v>
      </c>
      <c r="G53283" s="165">
        <v>29</v>
      </c>
      <c r="H53283" s="165">
        <v>1.43428654837E-5</v>
      </c>
      <c r="I53283" s="135" t="b">
        <f>OR(L53283='PERAC-ngpPrcsTnD-mthncptr'!$B$1,L53283='PERAC-ngpPrcsTnD-mthncptr'!$C$1,L53283='PERAC-ngpPrcsTnD-mthncptr'!$D$1)</f>
        <v>0</v>
      </c>
      <c r="J53283" s="135">
        <f>IF(I53283=TRUE,G53283+'NPV Calcs'!$D$14,G53283)</f>
        <v>29</v>
      </c>
      <c r="K53283" s="135">
        <f>IF(OR(B53283="GAS",B53283="COL",B53283="LAN",B53283="RICE"),H53283*About!$B$98,IF(B53283="CROP",H53283*About!$B$99,H53283))</f>
        <v>1.6064009341744E-5</v>
      </c>
      <c r="L53283" s="135" t="str">
        <f>INDEX('EPA Tech to Policy Mapping'!$D:$D,MATCH('EPA Data'!F53283,'EPA Tech to Policy Mapping'!$C:$C,0))</f>
        <v>waste - methane capture</v>
      </c>
    </row>
    <row r="53284" spans="1:12" x14ac:dyDescent="0.25">
      <c r="A53284" s="165" t="s">
        <v>567</v>
      </c>
      <c r="B53284" s="165" t="s">
        <v>568</v>
      </c>
      <c r="C53284" s="165">
        <v>2045</v>
      </c>
      <c r="D53284" s="165" t="s">
        <v>74</v>
      </c>
      <c r="E53284" s="165" t="s">
        <v>75</v>
      </c>
      <c r="F53284" s="165" t="s">
        <v>571</v>
      </c>
      <c r="G53284" s="165">
        <v>29</v>
      </c>
      <c r="H53284" s="165">
        <v>5.9126118685500002E-5</v>
      </c>
      <c r="I53284" s="135" t="b">
        <f>OR(L53284='PERAC-ngpPrcsTnD-mthncptr'!$B$1,L53284='PERAC-ngpPrcsTnD-mthncptr'!$C$1,L53284='PERAC-ngpPrcsTnD-mthncptr'!$D$1)</f>
        <v>0</v>
      </c>
      <c r="J53284" s="135">
        <f>IF(I53284=TRUE,G53284+'NPV Calcs'!$D$14,G53284)</f>
        <v>29</v>
      </c>
      <c r="K53284" s="135">
        <f>IF(OR(B53284="GAS",B53284="COL",B53284="LAN",B53284="RICE"),H53284*About!$B$98,IF(B53284="CROP",H53284*About!$B$99,H53284))</f>
        <v>6.622125292776001E-5</v>
      </c>
      <c r="L53284" s="135" t="str">
        <f>INDEX('EPA Tech to Policy Mapping'!$D:$D,MATCH('EPA Data'!F53284,'EPA Tech to Policy Mapping'!$C:$C,0))</f>
        <v>waste - methane capture</v>
      </c>
    </row>
    <row r="53285" spans="1:12" x14ac:dyDescent="0.25">
      <c r="A53285" s="165" t="s">
        <v>567</v>
      </c>
      <c r="B53285" s="165" t="s">
        <v>568</v>
      </c>
      <c r="C53285" s="165">
        <v>2045</v>
      </c>
      <c r="D53285" s="165" t="s">
        <v>74</v>
      </c>
      <c r="E53285" s="165" t="s">
        <v>75</v>
      </c>
      <c r="F53285" s="165" t="s">
        <v>569</v>
      </c>
      <c r="G53285" s="165">
        <v>29</v>
      </c>
      <c r="H53285" s="165">
        <v>1.7736146764946001E-3</v>
      </c>
      <c r="I53285" s="135" t="b">
        <f>OR(L53285='PERAC-ngpPrcsTnD-mthncptr'!$B$1,L53285='PERAC-ngpPrcsTnD-mthncptr'!$C$1,L53285='PERAC-ngpPrcsTnD-mthncptr'!$D$1)</f>
        <v>0</v>
      </c>
      <c r="J53285" s="135">
        <f>IF(I53285=TRUE,G53285+'NPV Calcs'!$D$14,G53285)</f>
        <v>29</v>
      </c>
      <c r="K53285" s="135">
        <f>IF(OR(B53285="GAS",B53285="COL",B53285="LAN",B53285="RICE"),H53285*About!$B$98,IF(B53285="CROP",H53285*About!$B$99,H53285))</f>
        <v>1.9864484376739522E-3</v>
      </c>
      <c r="L53285" s="135" t="str">
        <f>INDEX('EPA Tech to Policy Mapping'!$D:$D,MATCH('EPA Data'!F53285,'EPA Tech to Policy Mapping'!$C:$C,0))</f>
        <v>waste - methane capture</v>
      </c>
    </row>
    <row r="53286" spans="1:12" x14ac:dyDescent="0.25">
      <c r="A53286" s="165" t="s">
        <v>567</v>
      </c>
      <c r="B53286" s="165" t="s">
        <v>568</v>
      </c>
      <c r="C53286" s="165">
        <v>2045</v>
      </c>
      <c r="D53286" s="165" t="s">
        <v>74</v>
      </c>
      <c r="E53286" s="165" t="s">
        <v>75</v>
      </c>
      <c r="F53286" s="165" t="s">
        <v>574</v>
      </c>
      <c r="G53286" s="165">
        <v>29</v>
      </c>
      <c r="H53286" s="165">
        <v>1.3577040954260001E-4</v>
      </c>
      <c r="I53286" s="135" t="b">
        <f>OR(L53286='PERAC-ngpPrcsTnD-mthncptr'!$B$1,L53286='PERAC-ngpPrcsTnD-mthncptr'!$C$1,L53286='PERAC-ngpPrcsTnD-mthncptr'!$D$1)</f>
        <v>0</v>
      </c>
      <c r="J53286" s="135">
        <f>IF(I53286=TRUE,G53286+'NPV Calcs'!$D$14,G53286)</f>
        <v>29</v>
      </c>
      <c r="K53286" s="135">
        <f>IF(OR(B53286="GAS",B53286="COL",B53286="LAN",B53286="RICE"),H53286*About!$B$98,IF(B53286="CROP",H53286*About!$B$99,H53286))</f>
        <v>1.5206285868771204E-4</v>
      </c>
      <c r="L53286" s="135" t="str">
        <f>INDEX('EPA Tech to Policy Mapping'!$D:$D,MATCH('EPA Data'!F53286,'EPA Tech to Policy Mapping'!$C:$C,0))</f>
        <v>waste - methane destruction</v>
      </c>
    </row>
    <row r="53287" spans="1:12" x14ac:dyDescent="0.25">
      <c r="A53287" s="165" t="s">
        <v>567</v>
      </c>
      <c r="B53287" s="165" t="s">
        <v>568</v>
      </c>
      <c r="C53287" s="165">
        <v>2045</v>
      </c>
      <c r="D53287" s="165" t="s">
        <v>74</v>
      </c>
      <c r="E53287" s="165" t="s">
        <v>75</v>
      </c>
      <c r="F53287" s="165" t="s">
        <v>576</v>
      </c>
      <c r="G53287" s="165">
        <v>30</v>
      </c>
      <c r="H53287" s="165">
        <v>0.47288960218429499</v>
      </c>
      <c r="I53287" s="135" t="b">
        <f>OR(L53287='PERAC-ngpPrcsTnD-mthncptr'!$B$1,L53287='PERAC-ngpPrcsTnD-mthncptr'!$C$1,L53287='PERAC-ngpPrcsTnD-mthncptr'!$D$1)</f>
        <v>0</v>
      </c>
      <c r="J53287" s="135">
        <f>IF(I53287=TRUE,G53287+'NPV Calcs'!$D$14,G53287)</f>
        <v>30</v>
      </c>
      <c r="K53287" s="135">
        <f>IF(OR(B53287="GAS",B53287="COL",B53287="LAN",B53287="RICE"),H53287*About!$B$98,IF(B53287="CROP",H53287*About!$B$99,H53287))</f>
        <v>0.52963635444641044</v>
      </c>
      <c r="L53287" s="135" t="str">
        <f>INDEX('EPA Tech to Policy Mapping'!$D:$D,MATCH('EPA Data'!F53287,'EPA Tech to Policy Mapping'!$C:$C,0))</f>
        <v>waste - methane destruction</v>
      </c>
    </row>
    <row r="53288" spans="1:12" x14ac:dyDescent="0.25">
      <c r="A53288" s="165" t="s">
        <v>567</v>
      </c>
      <c r="B53288" s="165" t="s">
        <v>568</v>
      </c>
      <c r="C53288" s="165">
        <v>2045</v>
      </c>
      <c r="D53288" s="165" t="s">
        <v>74</v>
      </c>
      <c r="E53288" s="165" t="s">
        <v>75</v>
      </c>
      <c r="F53288" s="165" t="s">
        <v>571</v>
      </c>
      <c r="G53288" s="165">
        <v>30</v>
      </c>
      <c r="H53288" s="165">
        <v>3.7342523683000002E-5</v>
      </c>
      <c r="I53288" s="135" t="b">
        <f>OR(L53288='PERAC-ngpPrcsTnD-mthncptr'!$B$1,L53288='PERAC-ngpPrcsTnD-mthncptr'!$C$1,L53288='PERAC-ngpPrcsTnD-mthncptr'!$D$1)</f>
        <v>0</v>
      </c>
      <c r="J53288" s="135">
        <f>IF(I53288=TRUE,G53288+'NPV Calcs'!$D$14,G53288)</f>
        <v>30</v>
      </c>
      <c r="K53288" s="135">
        <f>IF(OR(B53288="GAS",B53288="COL",B53288="LAN",B53288="RICE"),H53288*About!$B$98,IF(B53288="CROP",H53288*About!$B$99,H53288))</f>
        <v>4.1823626524960007E-5</v>
      </c>
      <c r="L53288" s="135" t="str">
        <f>INDEX('EPA Tech to Policy Mapping'!$D:$D,MATCH('EPA Data'!F53288,'EPA Tech to Policy Mapping'!$C:$C,0))</f>
        <v>waste - methane capture</v>
      </c>
    </row>
    <row r="53289" spans="1:12" x14ac:dyDescent="0.25">
      <c r="A53289" s="165" t="s">
        <v>567</v>
      </c>
      <c r="B53289" s="165" t="s">
        <v>568</v>
      </c>
      <c r="C53289" s="165">
        <v>2045</v>
      </c>
      <c r="D53289" s="165" t="s">
        <v>74</v>
      </c>
      <c r="E53289" s="165" t="s">
        <v>75</v>
      </c>
      <c r="F53289" s="165" t="s">
        <v>572</v>
      </c>
      <c r="G53289" s="165">
        <v>30</v>
      </c>
      <c r="H53289" s="165">
        <v>3.0079199746099999E-5</v>
      </c>
      <c r="I53289" s="135" t="b">
        <f>OR(L53289='PERAC-ngpPrcsTnD-mthncptr'!$B$1,L53289='PERAC-ngpPrcsTnD-mthncptr'!$C$1,L53289='PERAC-ngpPrcsTnD-mthncptr'!$D$1)</f>
        <v>0</v>
      </c>
      <c r="J53289" s="135">
        <f>IF(I53289=TRUE,G53289+'NPV Calcs'!$D$14,G53289)</f>
        <v>30</v>
      </c>
      <c r="K53289" s="135">
        <f>IF(OR(B53289="GAS",B53289="COL",B53289="LAN",B53289="RICE"),H53289*About!$B$98,IF(B53289="CROP",H53289*About!$B$99,H53289))</f>
        <v>3.3688703715632004E-5</v>
      </c>
      <c r="L53289" s="135" t="str">
        <f>INDEX('EPA Tech to Policy Mapping'!$D:$D,MATCH('EPA Data'!F53289,'EPA Tech to Policy Mapping'!$C:$C,0))</f>
        <v>waste - methane capture</v>
      </c>
    </row>
    <row r="53290" spans="1:12" x14ac:dyDescent="0.25">
      <c r="A53290" s="165" t="s">
        <v>567</v>
      </c>
      <c r="B53290" s="165" t="s">
        <v>568</v>
      </c>
      <c r="C53290" s="165">
        <v>2045</v>
      </c>
      <c r="D53290" s="165" t="s">
        <v>74</v>
      </c>
      <c r="E53290" s="165" t="s">
        <v>75</v>
      </c>
      <c r="F53290" s="165" t="s">
        <v>573</v>
      </c>
      <c r="G53290" s="165">
        <v>30</v>
      </c>
      <c r="H53290" s="165">
        <v>8.4452074588599996E-5</v>
      </c>
      <c r="I53290" s="135" t="b">
        <f>OR(L53290='PERAC-ngpPrcsTnD-mthncptr'!$B$1,L53290='PERAC-ngpPrcsTnD-mthncptr'!$C$1,L53290='PERAC-ngpPrcsTnD-mthncptr'!$D$1)</f>
        <v>0</v>
      </c>
      <c r="J53290" s="135">
        <f>IF(I53290=TRUE,G53290+'NPV Calcs'!$D$14,G53290)</f>
        <v>30</v>
      </c>
      <c r="K53290" s="135">
        <f>IF(OR(B53290="GAS",B53290="COL",B53290="LAN",B53290="RICE"),H53290*About!$B$98,IF(B53290="CROP",H53290*About!$B$99,H53290))</f>
        <v>9.4586323539232005E-5</v>
      </c>
      <c r="L53290" s="135" t="str">
        <f>INDEX('EPA Tech to Policy Mapping'!$D:$D,MATCH('EPA Data'!F53290,'EPA Tech to Policy Mapping'!$C:$C,0))</f>
        <v>waste - methane capture</v>
      </c>
    </row>
    <row r="53291" spans="1:12" x14ac:dyDescent="0.25">
      <c r="A53291" s="165" t="s">
        <v>567</v>
      </c>
      <c r="B53291" s="165" t="s">
        <v>568</v>
      </c>
      <c r="C53291" s="165">
        <v>2045</v>
      </c>
      <c r="D53291" s="165" t="s">
        <v>74</v>
      </c>
      <c r="E53291" s="165" t="s">
        <v>75</v>
      </c>
      <c r="F53291" s="165" t="s">
        <v>569</v>
      </c>
      <c r="G53291" s="165">
        <v>30</v>
      </c>
      <c r="H53291" s="165">
        <v>1.5702306118328001E-3</v>
      </c>
      <c r="I53291" s="135" t="b">
        <f>OR(L53291='PERAC-ngpPrcsTnD-mthncptr'!$B$1,L53291='PERAC-ngpPrcsTnD-mthncptr'!$C$1,L53291='PERAC-ngpPrcsTnD-mthncptr'!$D$1)</f>
        <v>0</v>
      </c>
      <c r="J53291" s="135">
        <f>IF(I53291=TRUE,G53291+'NPV Calcs'!$D$14,G53291)</f>
        <v>30</v>
      </c>
      <c r="K53291" s="135">
        <f>IF(OR(B53291="GAS",B53291="COL",B53291="LAN",B53291="RICE"),H53291*About!$B$98,IF(B53291="CROP",H53291*About!$B$99,H53291))</f>
        <v>1.7586582852527363E-3</v>
      </c>
      <c r="L53291" s="135" t="str">
        <f>INDEX('EPA Tech to Policy Mapping'!$D:$D,MATCH('EPA Data'!F53291,'EPA Tech to Policy Mapping'!$C:$C,0))</f>
        <v>waste - methane capture</v>
      </c>
    </row>
    <row r="53292" spans="1:12" x14ac:dyDescent="0.25">
      <c r="A53292" s="165" t="s">
        <v>567</v>
      </c>
      <c r="B53292" s="165" t="s">
        <v>568</v>
      </c>
      <c r="C53292" s="165">
        <v>2045</v>
      </c>
      <c r="D53292" s="165" t="s">
        <v>74</v>
      </c>
      <c r="E53292" s="165" t="s">
        <v>75</v>
      </c>
      <c r="F53292" s="165" t="s">
        <v>574</v>
      </c>
      <c r="G53292" s="165">
        <v>30</v>
      </c>
      <c r="H53292" s="165">
        <v>2.0793256044270001E-4</v>
      </c>
      <c r="I53292" s="135" t="b">
        <f>OR(L53292='PERAC-ngpPrcsTnD-mthncptr'!$B$1,L53292='PERAC-ngpPrcsTnD-mthncptr'!$C$1,L53292='PERAC-ngpPrcsTnD-mthncptr'!$D$1)</f>
        <v>0</v>
      </c>
      <c r="J53292" s="135">
        <f>IF(I53292=TRUE,G53292+'NPV Calcs'!$D$14,G53292)</f>
        <v>30</v>
      </c>
      <c r="K53292" s="135">
        <f>IF(OR(B53292="GAS",B53292="COL",B53292="LAN",B53292="RICE"),H53292*About!$B$98,IF(B53292="CROP",H53292*About!$B$99,H53292))</f>
        <v>2.3288446769582403E-4</v>
      </c>
      <c r="L53292" s="135" t="str">
        <f>INDEX('EPA Tech to Policy Mapping'!$D:$D,MATCH('EPA Data'!F53292,'EPA Tech to Policy Mapping'!$C:$C,0))</f>
        <v>waste - methane destruction</v>
      </c>
    </row>
    <row r="53293" spans="1:12" x14ac:dyDescent="0.25">
      <c r="A53293" s="165" t="s">
        <v>567</v>
      </c>
      <c r="B53293" s="165" t="s">
        <v>568</v>
      </c>
      <c r="C53293" s="165">
        <v>2045</v>
      </c>
      <c r="D53293" s="165" t="s">
        <v>74</v>
      </c>
      <c r="E53293" s="165" t="s">
        <v>75</v>
      </c>
      <c r="F53293" s="165" t="s">
        <v>570</v>
      </c>
      <c r="G53293" s="165">
        <v>30</v>
      </c>
      <c r="H53293" s="165">
        <v>2.634510938151E-4</v>
      </c>
      <c r="I53293" s="135" t="b">
        <f>OR(L53293='PERAC-ngpPrcsTnD-mthncptr'!$B$1,L53293='PERAC-ngpPrcsTnD-mthncptr'!$C$1,L53293='PERAC-ngpPrcsTnD-mthncptr'!$D$1)</f>
        <v>0</v>
      </c>
      <c r="J53293" s="135">
        <f>IF(I53293=TRUE,G53293+'NPV Calcs'!$D$14,G53293)</f>
        <v>30</v>
      </c>
      <c r="K53293" s="135">
        <f>IF(OR(B53293="GAS",B53293="COL",B53293="LAN",B53293="RICE"),H53293*About!$B$98,IF(B53293="CROP",H53293*About!$B$99,H53293))</f>
        <v>2.9506522507291203E-4</v>
      </c>
      <c r="L53293" s="135" t="str">
        <f>INDEX('EPA Tech to Policy Mapping'!$D:$D,MATCH('EPA Data'!F53293,'EPA Tech to Policy Mapping'!$C:$C,0))</f>
        <v>waste - methane capture</v>
      </c>
    </row>
    <row r="53294" spans="1:12" x14ac:dyDescent="0.25">
      <c r="A53294" s="165" t="s">
        <v>567</v>
      </c>
      <c r="B53294" s="165" t="s">
        <v>568</v>
      </c>
      <c r="C53294" s="165">
        <v>2045</v>
      </c>
      <c r="D53294" s="165" t="s">
        <v>74</v>
      </c>
      <c r="E53294" s="165" t="s">
        <v>75</v>
      </c>
      <c r="F53294" s="165" t="s">
        <v>573</v>
      </c>
      <c r="G53294" s="165">
        <v>31</v>
      </c>
      <c r="H53294" s="1">
        <v>8.1780244727300002E-6</v>
      </c>
      <c r="I53294" s="135" t="b">
        <f>OR(L53294='PERAC-ngpPrcsTnD-mthncptr'!$B$1,L53294='PERAC-ngpPrcsTnD-mthncptr'!$C$1,L53294='PERAC-ngpPrcsTnD-mthncptr'!$D$1)</f>
        <v>0</v>
      </c>
      <c r="J53294" s="135">
        <f>IF(I53294=TRUE,G53294+'NPV Calcs'!$D$14,G53294)</f>
        <v>31</v>
      </c>
      <c r="K53294" s="135">
        <f>IF(OR(B53294="GAS",B53294="COL",B53294="LAN",B53294="RICE"),H53294*About!$B$98,IF(B53294="CROP",H53294*About!$B$99,H53294))</f>
        <v>9.1593874094576005E-6</v>
      </c>
      <c r="L53294" s="135" t="str">
        <f>INDEX('EPA Tech to Policy Mapping'!$D:$D,MATCH('EPA Data'!F53294,'EPA Tech to Policy Mapping'!$C:$C,0))</f>
        <v>waste - methane capture</v>
      </c>
    </row>
    <row r="53295" spans="1:12" x14ac:dyDescent="0.25">
      <c r="A53295" s="165" t="s">
        <v>567</v>
      </c>
      <c r="B53295" s="165" t="s">
        <v>568</v>
      </c>
      <c r="C53295" s="165">
        <v>2045</v>
      </c>
      <c r="D53295" s="165" t="s">
        <v>74</v>
      </c>
      <c r="E53295" s="165" t="s">
        <v>75</v>
      </c>
      <c r="F53295" s="165" t="s">
        <v>572</v>
      </c>
      <c r="G53295" s="165">
        <v>31</v>
      </c>
      <c r="H53295" s="1">
        <v>1.8600103430800001E-6</v>
      </c>
      <c r="I53295" s="135" t="b">
        <f>OR(L53295='PERAC-ngpPrcsTnD-mthncptr'!$B$1,L53295='PERAC-ngpPrcsTnD-mthncptr'!$C$1,L53295='PERAC-ngpPrcsTnD-mthncptr'!$D$1)</f>
        <v>0</v>
      </c>
      <c r="J53295" s="135">
        <f>IF(I53295=TRUE,G53295+'NPV Calcs'!$D$14,G53295)</f>
        <v>31</v>
      </c>
      <c r="K53295" s="135">
        <f>IF(OR(B53295="GAS",B53295="COL",B53295="LAN",B53295="RICE"),H53295*About!$B$98,IF(B53295="CROP",H53295*About!$B$99,H53295))</f>
        <v>2.0832115842496002E-6</v>
      </c>
      <c r="L53295" s="135" t="str">
        <f>INDEX('EPA Tech to Policy Mapping'!$D:$D,MATCH('EPA Data'!F53295,'EPA Tech to Policy Mapping'!$C:$C,0))</f>
        <v>waste - methane capture</v>
      </c>
    </row>
    <row r="53296" spans="1:12" x14ac:dyDescent="0.25">
      <c r="A53296" s="165" t="s">
        <v>567</v>
      </c>
      <c r="B53296" s="165" t="s">
        <v>568</v>
      </c>
      <c r="C53296" s="165">
        <v>2045</v>
      </c>
      <c r="D53296" s="165" t="s">
        <v>74</v>
      </c>
      <c r="E53296" s="165" t="s">
        <v>75</v>
      </c>
      <c r="F53296" s="165" t="s">
        <v>571</v>
      </c>
      <c r="G53296" s="165">
        <v>31</v>
      </c>
      <c r="H53296" s="165">
        <v>2.9115112965899999E-5</v>
      </c>
      <c r="I53296" s="135" t="b">
        <f>OR(L53296='PERAC-ngpPrcsTnD-mthncptr'!$B$1,L53296='PERAC-ngpPrcsTnD-mthncptr'!$C$1,L53296='PERAC-ngpPrcsTnD-mthncptr'!$D$1)</f>
        <v>0</v>
      </c>
      <c r="J53296" s="135">
        <f>IF(I53296=TRUE,G53296+'NPV Calcs'!$D$14,G53296)</f>
        <v>31</v>
      </c>
      <c r="K53296" s="135">
        <f>IF(OR(B53296="GAS",B53296="COL",B53296="LAN",B53296="RICE"),H53296*About!$B$98,IF(B53296="CROP",H53296*About!$B$99,H53296))</f>
        <v>3.2608926521808003E-5</v>
      </c>
      <c r="L53296" s="135" t="str">
        <f>INDEX('EPA Tech to Policy Mapping'!$D:$D,MATCH('EPA Data'!F53296,'EPA Tech to Policy Mapping'!$C:$C,0))</f>
        <v>waste - methane capture</v>
      </c>
    </row>
    <row r="53297" spans="1:12" x14ac:dyDescent="0.25">
      <c r="A53297" s="165" t="s">
        <v>567</v>
      </c>
      <c r="B53297" s="165" t="s">
        <v>568</v>
      </c>
      <c r="C53297" s="165">
        <v>2045</v>
      </c>
      <c r="D53297" s="165" t="s">
        <v>74</v>
      </c>
      <c r="E53297" s="165" t="s">
        <v>75</v>
      </c>
      <c r="F53297" s="165" t="s">
        <v>574</v>
      </c>
      <c r="G53297" s="165">
        <v>31</v>
      </c>
      <c r="H53297" s="165">
        <v>1.171535186586E-4</v>
      </c>
      <c r="I53297" s="135" t="b">
        <f>OR(L53297='PERAC-ngpPrcsTnD-mthncptr'!$B$1,L53297='PERAC-ngpPrcsTnD-mthncptr'!$C$1,L53297='PERAC-ngpPrcsTnD-mthncptr'!$D$1)</f>
        <v>0</v>
      </c>
      <c r="J53297" s="135">
        <f>IF(I53297=TRUE,G53297+'NPV Calcs'!$D$14,G53297)</f>
        <v>31</v>
      </c>
      <c r="K53297" s="135">
        <f>IF(OR(B53297="GAS",B53297="COL",B53297="LAN",B53297="RICE"),H53297*About!$B$98,IF(B53297="CROP",H53297*About!$B$99,H53297))</f>
        <v>1.3121194089763202E-4</v>
      </c>
      <c r="L53297" s="135" t="str">
        <f>INDEX('EPA Tech to Policy Mapping'!$D:$D,MATCH('EPA Data'!F53297,'EPA Tech to Policy Mapping'!$C:$C,0))</f>
        <v>waste - methane destruction</v>
      </c>
    </row>
    <row r="53298" spans="1:12" x14ac:dyDescent="0.25">
      <c r="A53298" s="165" t="s">
        <v>567</v>
      </c>
      <c r="B53298" s="165" t="s">
        <v>568</v>
      </c>
      <c r="C53298" s="165">
        <v>2045</v>
      </c>
      <c r="D53298" s="165" t="s">
        <v>74</v>
      </c>
      <c r="E53298" s="165" t="s">
        <v>75</v>
      </c>
      <c r="F53298" s="165" t="s">
        <v>570</v>
      </c>
      <c r="G53298" s="165">
        <v>31</v>
      </c>
      <c r="H53298" s="165">
        <v>5.3772627325100001E-5</v>
      </c>
      <c r="I53298" s="135" t="b">
        <f>OR(L53298='PERAC-ngpPrcsTnD-mthncptr'!$B$1,L53298='PERAC-ngpPrcsTnD-mthncptr'!$C$1,L53298='PERAC-ngpPrcsTnD-mthncptr'!$D$1)</f>
        <v>0</v>
      </c>
      <c r="J53298" s="135">
        <f>IF(I53298=TRUE,G53298+'NPV Calcs'!$D$14,G53298)</f>
        <v>31</v>
      </c>
      <c r="K53298" s="135">
        <f>IF(OR(B53298="GAS",B53298="COL",B53298="LAN",B53298="RICE"),H53298*About!$B$98,IF(B53298="CROP",H53298*About!$B$99,H53298))</f>
        <v>6.0225342604112005E-5</v>
      </c>
      <c r="L53298" s="135" t="str">
        <f>INDEX('EPA Tech to Policy Mapping'!$D:$D,MATCH('EPA Data'!F53298,'EPA Tech to Policy Mapping'!$C:$C,0))</f>
        <v>waste - methane capture</v>
      </c>
    </row>
    <row r="53299" spans="1:12" x14ac:dyDescent="0.25">
      <c r="A53299" s="165" t="s">
        <v>567</v>
      </c>
      <c r="B53299" s="165" t="s">
        <v>568</v>
      </c>
      <c r="C53299" s="165">
        <v>2045</v>
      </c>
      <c r="D53299" s="165" t="s">
        <v>74</v>
      </c>
      <c r="E53299" s="165" t="s">
        <v>75</v>
      </c>
      <c r="F53299" s="165" t="s">
        <v>569</v>
      </c>
      <c r="G53299" s="165">
        <v>31</v>
      </c>
      <c r="H53299" s="165">
        <v>1.7152169239125E-3</v>
      </c>
      <c r="I53299" s="135" t="b">
        <f>OR(L53299='PERAC-ngpPrcsTnD-mthncptr'!$B$1,L53299='PERAC-ngpPrcsTnD-mthncptr'!$C$1,L53299='PERAC-ngpPrcsTnD-mthncptr'!$D$1)</f>
        <v>0</v>
      </c>
      <c r="J53299" s="135">
        <f>IF(I53299=TRUE,G53299+'NPV Calcs'!$D$14,G53299)</f>
        <v>31</v>
      </c>
      <c r="K53299" s="135">
        <f>IF(OR(B53299="GAS",B53299="COL",B53299="LAN",B53299="RICE"),H53299*About!$B$98,IF(B53299="CROP",H53299*About!$B$99,H53299))</f>
        <v>1.9210429547820002E-3</v>
      </c>
      <c r="L53299" s="135" t="str">
        <f>INDEX('EPA Tech to Policy Mapping'!$D:$D,MATCH('EPA Data'!F53299,'EPA Tech to Policy Mapping'!$C:$C,0))</f>
        <v>waste - methane capture</v>
      </c>
    </row>
    <row r="53300" spans="1:12" x14ac:dyDescent="0.25">
      <c r="A53300" s="165" t="s">
        <v>567</v>
      </c>
      <c r="B53300" s="165" t="s">
        <v>568</v>
      </c>
      <c r="C53300" s="165">
        <v>2045</v>
      </c>
      <c r="D53300" s="165" t="s">
        <v>74</v>
      </c>
      <c r="E53300" s="165" t="s">
        <v>75</v>
      </c>
      <c r="F53300" s="165" t="s">
        <v>572</v>
      </c>
      <c r="G53300" s="165">
        <v>32</v>
      </c>
      <c r="H53300" s="1">
        <v>6.3595410892999997E-6</v>
      </c>
      <c r="I53300" s="135" t="b">
        <f>OR(L53300='PERAC-ngpPrcsTnD-mthncptr'!$B$1,L53300='PERAC-ngpPrcsTnD-mthncptr'!$C$1,L53300='PERAC-ngpPrcsTnD-mthncptr'!$D$1)</f>
        <v>0</v>
      </c>
      <c r="J53300" s="135">
        <f>IF(I53300=TRUE,G53300+'NPV Calcs'!$D$14,G53300)</f>
        <v>32</v>
      </c>
      <c r="K53300" s="135">
        <f>IF(OR(B53300="GAS",B53300="COL",B53300="LAN",B53300="RICE"),H53300*About!$B$98,IF(B53300="CROP",H53300*About!$B$99,H53300))</f>
        <v>7.1226860200160006E-6</v>
      </c>
      <c r="L53300" s="135" t="str">
        <f>INDEX('EPA Tech to Policy Mapping'!$D:$D,MATCH('EPA Data'!F53300,'EPA Tech to Policy Mapping'!$C:$C,0))</f>
        <v>waste - methane capture</v>
      </c>
    </row>
    <row r="53301" spans="1:12" x14ac:dyDescent="0.25">
      <c r="A53301" s="165" t="s">
        <v>567</v>
      </c>
      <c r="B53301" s="165" t="s">
        <v>568</v>
      </c>
      <c r="C53301" s="165">
        <v>2045</v>
      </c>
      <c r="D53301" s="165" t="s">
        <v>74</v>
      </c>
      <c r="E53301" s="165" t="s">
        <v>75</v>
      </c>
      <c r="F53301" s="165" t="s">
        <v>574</v>
      </c>
      <c r="G53301" s="165">
        <v>32</v>
      </c>
      <c r="H53301" s="165">
        <v>2.4355298774029999E-4</v>
      </c>
      <c r="I53301" s="135" t="b">
        <f>OR(L53301='PERAC-ngpPrcsTnD-mthncptr'!$B$1,L53301='PERAC-ngpPrcsTnD-mthncptr'!$C$1,L53301='PERAC-ngpPrcsTnD-mthncptr'!$D$1)</f>
        <v>0</v>
      </c>
      <c r="J53301" s="135">
        <f>IF(I53301=TRUE,G53301+'NPV Calcs'!$D$14,G53301)</f>
        <v>32</v>
      </c>
      <c r="K53301" s="135">
        <f>IF(OR(B53301="GAS",B53301="COL",B53301="LAN",B53301="RICE"),H53301*About!$B$98,IF(B53301="CROP",H53301*About!$B$99,H53301))</f>
        <v>2.7277934626913604E-4</v>
      </c>
      <c r="L53301" s="135" t="str">
        <f>INDEX('EPA Tech to Policy Mapping'!$D:$D,MATCH('EPA Data'!F53301,'EPA Tech to Policy Mapping'!$C:$C,0))</f>
        <v>waste - methane destruction</v>
      </c>
    </row>
    <row r="53302" spans="1:12" x14ac:dyDescent="0.25">
      <c r="A53302" s="165" t="s">
        <v>567</v>
      </c>
      <c r="B53302" s="165" t="s">
        <v>568</v>
      </c>
      <c r="C53302" s="165">
        <v>2045</v>
      </c>
      <c r="D53302" s="165" t="s">
        <v>74</v>
      </c>
      <c r="E53302" s="165" t="s">
        <v>75</v>
      </c>
      <c r="F53302" s="165" t="s">
        <v>570</v>
      </c>
      <c r="G53302" s="165">
        <v>32</v>
      </c>
      <c r="H53302" s="165">
        <v>1.647310027693E-4</v>
      </c>
      <c r="I53302" s="135" t="b">
        <f>OR(L53302='PERAC-ngpPrcsTnD-mthncptr'!$B$1,L53302='PERAC-ngpPrcsTnD-mthncptr'!$C$1,L53302='PERAC-ngpPrcsTnD-mthncptr'!$D$1)</f>
        <v>0</v>
      </c>
      <c r="J53302" s="135">
        <f>IF(I53302=TRUE,G53302+'NPV Calcs'!$D$14,G53302)</f>
        <v>32</v>
      </c>
      <c r="K53302" s="135">
        <f>IF(OR(B53302="GAS",B53302="COL",B53302="LAN",B53302="RICE"),H53302*About!$B$98,IF(B53302="CROP",H53302*About!$B$99,H53302))</f>
        <v>1.8449872310161603E-4</v>
      </c>
      <c r="L53302" s="135" t="str">
        <f>INDEX('EPA Tech to Policy Mapping'!$D:$D,MATCH('EPA Data'!F53302,'EPA Tech to Policy Mapping'!$C:$C,0))</f>
        <v>waste - methane capture</v>
      </c>
    </row>
    <row r="53303" spans="1:12" x14ac:dyDescent="0.25">
      <c r="A53303" s="165" t="s">
        <v>567</v>
      </c>
      <c r="B53303" s="165" t="s">
        <v>568</v>
      </c>
      <c r="C53303" s="165">
        <v>2045</v>
      </c>
      <c r="D53303" s="165" t="s">
        <v>74</v>
      </c>
      <c r="E53303" s="165" t="s">
        <v>75</v>
      </c>
      <c r="F53303" s="165" t="s">
        <v>571</v>
      </c>
      <c r="G53303" s="165">
        <v>32</v>
      </c>
      <c r="H53303" s="165">
        <v>2.0610909132300001E-5</v>
      </c>
      <c r="I53303" s="135" t="b">
        <f>OR(L53303='PERAC-ngpPrcsTnD-mthncptr'!$B$1,L53303='PERAC-ngpPrcsTnD-mthncptr'!$C$1,L53303='PERAC-ngpPrcsTnD-mthncptr'!$D$1)</f>
        <v>0</v>
      </c>
      <c r="J53303" s="135">
        <f>IF(I53303=TRUE,G53303+'NPV Calcs'!$D$14,G53303)</f>
        <v>32</v>
      </c>
      <c r="K53303" s="135">
        <f>IF(OR(B53303="GAS",B53303="COL",B53303="LAN",B53303="RICE"),H53303*About!$B$98,IF(B53303="CROP",H53303*About!$B$99,H53303))</f>
        <v>2.3084218228176003E-5</v>
      </c>
      <c r="L53303" s="135" t="str">
        <f>INDEX('EPA Tech to Policy Mapping'!$D:$D,MATCH('EPA Data'!F53303,'EPA Tech to Policy Mapping'!$C:$C,0))</f>
        <v>waste - methane capture</v>
      </c>
    </row>
    <row r="53304" spans="1:12" x14ac:dyDescent="0.25">
      <c r="A53304" s="165" t="s">
        <v>567</v>
      </c>
      <c r="B53304" s="165" t="s">
        <v>568</v>
      </c>
      <c r="C53304" s="165">
        <v>2045</v>
      </c>
      <c r="D53304" s="165" t="s">
        <v>74</v>
      </c>
      <c r="E53304" s="165" t="s">
        <v>75</v>
      </c>
      <c r="F53304" s="165" t="s">
        <v>573</v>
      </c>
      <c r="G53304" s="165">
        <v>32</v>
      </c>
      <c r="H53304" s="165">
        <v>4.5470191253100003E-5</v>
      </c>
      <c r="I53304" s="135" t="b">
        <f>OR(L53304='PERAC-ngpPrcsTnD-mthncptr'!$B$1,L53304='PERAC-ngpPrcsTnD-mthncptr'!$C$1,L53304='PERAC-ngpPrcsTnD-mthncptr'!$D$1)</f>
        <v>0</v>
      </c>
      <c r="J53304" s="135">
        <f>IF(I53304=TRUE,G53304+'NPV Calcs'!$D$14,G53304)</f>
        <v>32</v>
      </c>
      <c r="K53304" s="135">
        <f>IF(OR(B53304="GAS",B53304="COL",B53304="LAN",B53304="RICE"),H53304*About!$B$98,IF(B53304="CROP",H53304*About!$B$99,H53304))</f>
        <v>5.0926614203472011E-5</v>
      </c>
      <c r="L53304" s="135" t="str">
        <f>INDEX('EPA Tech to Policy Mapping'!$D:$D,MATCH('EPA Data'!F53304,'EPA Tech to Policy Mapping'!$C:$C,0))</f>
        <v>waste - methane capture</v>
      </c>
    </row>
    <row r="53305" spans="1:12" x14ac:dyDescent="0.25">
      <c r="A53305" s="165" t="s">
        <v>567</v>
      </c>
      <c r="B53305" s="165" t="s">
        <v>568</v>
      </c>
      <c r="C53305" s="165">
        <v>2045</v>
      </c>
      <c r="D53305" s="165" t="s">
        <v>74</v>
      </c>
      <c r="E53305" s="165" t="s">
        <v>75</v>
      </c>
      <c r="F53305" s="165" t="s">
        <v>569</v>
      </c>
      <c r="G53305" s="165">
        <v>32</v>
      </c>
      <c r="H53305" s="165">
        <v>8.5740805661770004E-4</v>
      </c>
      <c r="I53305" s="135" t="b">
        <f>OR(L53305='PERAC-ngpPrcsTnD-mthncptr'!$B$1,L53305='PERAC-ngpPrcsTnD-mthncptr'!$C$1,L53305='PERAC-ngpPrcsTnD-mthncptr'!$D$1)</f>
        <v>0</v>
      </c>
      <c r="J53305" s="135">
        <f>IF(I53305=TRUE,G53305+'NPV Calcs'!$D$14,G53305)</f>
        <v>32</v>
      </c>
      <c r="K53305" s="135">
        <f>IF(OR(B53305="GAS",B53305="COL",B53305="LAN",B53305="RICE"),H53305*About!$B$98,IF(B53305="CROP",H53305*About!$B$99,H53305))</f>
        <v>9.6029702341182417E-4</v>
      </c>
      <c r="L53305" s="135" t="str">
        <f>INDEX('EPA Tech to Policy Mapping'!$D:$D,MATCH('EPA Data'!F53305,'EPA Tech to Policy Mapping'!$C:$C,0))</f>
        <v>waste - methane capture</v>
      </c>
    </row>
    <row r="53306" spans="1:12" x14ac:dyDescent="0.25">
      <c r="A53306" s="165" t="s">
        <v>567</v>
      </c>
      <c r="B53306" s="165" t="s">
        <v>568</v>
      </c>
      <c r="C53306" s="165">
        <v>2045</v>
      </c>
      <c r="D53306" s="165" t="s">
        <v>74</v>
      </c>
      <c r="E53306" s="165" t="s">
        <v>75</v>
      </c>
      <c r="F53306" s="165" t="s">
        <v>570</v>
      </c>
      <c r="G53306" s="165">
        <v>33</v>
      </c>
      <c r="H53306" s="165">
        <v>1.157453079941E-4</v>
      </c>
      <c r="I53306" s="135" t="b">
        <f>OR(L53306='PERAC-ngpPrcsTnD-mthncptr'!$B$1,L53306='PERAC-ngpPrcsTnD-mthncptr'!$C$1,L53306='PERAC-ngpPrcsTnD-mthncptr'!$D$1)</f>
        <v>0</v>
      </c>
      <c r="J53306" s="135">
        <f>IF(I53306=TRUE,G53306+'NPV Calcs'!$D$14,G53306)</f>
        <v>33</v>
      </c>
      <c r="K53306" s="135">
        <f>IF(OR(B53306="GAS",B53306="COL",B53306="LAN",B53306="RICE"),H53306*About!$B$98,IF(B53306="CROP",H53306*About!$B$99,H53306))</f>
        <v>1.2963474495339202E-4</v>
      </c>
      <c r="L53306" s="135" t="str">
        <f>INDEX('EPA Tech to Policy Mapping'!$D:$D,MATCH('EPA Data'!F53306,'EPA Tech to Policy Mapping'!$C:$C,0))</f>
        <v>waste - methane capture</v>
      </c>
    </row>
    <row r="53307" spans="1:12" x14ac:dyDescent="0.25">
      <c r="A53307" s="165" t="s">
        <v>567</v>
      </c>
      <c r="B53307" s="165" t="s">
        <v>568</v>
      </c>
      <c r="C53307" s="165">
        <v>2045</v>
      </c>
      <c r="D53307" s="165" t="s">
        <v>74</v>
      </c>
      <c r="E53307" s="165" t="s">
        <v>75</v>
      </c>
      <c r="F53307" s="165" t="s">
        <v>569</v>
      </c>
      <c r="G53307" s="165">
        <v>33</v>
      </c>
      <c r="H53307" s="165">
        <v>7.8252350795080005E-4</v>
      </c>
      <c r="I53307" s="135" t="b">
        <f>OR(L53307='PERAC-ngpPrcsTnD-mthncptr'!$B$1,L53307='PERAC-ngpPrcsTnD-mthncptr'!$C$1,L53307='PERAC-ngpPrcsTnD-mthncptr'!$D$1)</f>
        <v>0</v>
      </c>
      <c r="J53307" s="135">
        <f>IF(I53307=TRUE,G53307+'NPV Calcs'!$D$14,G53307)</f>
        <v>33</v>
      </c>
      <c r="K53307" s="135">
        <f>IF(OR(B53307="GAS",B53307="COL",B53307="LAN",B53307="RICE"),H53307*About!$B$98,IF(B53307="CROP",H53307*About!$B$99,H53307))</f>
        <v>8.7642632890489619E-4</v>
      </c>
      <c r="L53307" s="135" t="str">
        <f>INDEX('EPA Tech to Policy Mapping'!$D:$D,MATCH('EPA Data'!F53307,'EPA Tech to Policy Mapping'!$C:$C,0))</f>
        <v>waste - methane capture</v>
      </c>
    </row>
    <row r="53308" spans="1:12" x14ac:dyDescent="0.25">
      <c r="A53308" s="165" t="s">
        <v>567</v>
      </c>
      <c r="B53308" s="165" t="s">
        <v>568</v>
      </c>
      <c r="C53308" s="165">
        <v>2045</v>
      </c>
      <c r="D53308" s="165" t="s">
        <v>74</v>
      </c>
      <c r="E53308" s="165" t="s">
        <v>75</v>
      </c>
      <c r="F53308" s="165" t="s">
        <v>571</v>
      </c>
      <c r="G53308" s="165">
        <v>33</v>
      </c>
      <c r="H53308" s="165">
        <v>2.41806703798E-5</v>
      </c>
      <c r="I53308" s="135" t="b">
        <f>OR(L53308='PERAC-ngpPrcsTnD-mthncptr'!$B$1,L53308='PERAC-ngpPrcsTnD-mthncptr'!$C$1,L53308='PERAC-ngpPrcsTnD-mthncptr'!$D$1)</f>
        <v>0</v>
      </c>
      <c r="J53308" s="135">
        <f>IF(I53308=TRUE,G53308+'NPV Calcs'!$D$14,G53308)</f>
        <v>33</v>
      </c>
      <c r="K53308" s="135">
        <f>IF(OR(B53308="GAS",B53308="COL",B53308="LAN",B53308="RICE"),H53308*About!$B$98,IF(B53308="CROP",H53308*About!$B$99,H53308))</f>
        <v>2.7082350825376002E-5</v>
      </c>
      <c r="L53308" s="135" t="str">
        <f>INDEX('EPA Tech to Policy Mapping'!$D:$D,MATCH('EPA Data'!F53308,'EPA Tech to Policy Mapping'!$C:$C,0))</f>
        <v>waste - methane capture</v>
      </c>
    </row>
    <row r="53309" spans="1:12" x14ac:dyDescent="0.25">
      <c r="A53309" s="165" t="s">
        <v>567</v>
      </c>
      <c r="B53309" s="165" t="s">
        <v>568</v>
      </c>
      <c r="C53309" s="165">
        <v>2045</v>
      </c>
      <c r="D53309" s="165" t="s">
        <v>74</v>
      </c>
      <c r="E53309" s="165" t="s">
        <v>75</v>
      </c>
      <c r="F53309" s="165" t="s">
        <v>572</v>
      </c>
      <c r="G53309" s="165">
        <v>33</v>
      </c>
      <c r="H53309" s="1">
        <v>6.2166161569599997E-6</v>
      </c>
      <c r="I53309" s="135" t="b">
        <f>OR(L53309='PERAC-ngpPrcsTnD-mthncptr'!$B$1,L53309='PERAC-ngpPrcsTnD-mthncptr'!$C$1,L53309='PERAC-ngpPrcsTnD-mthncptr'!$D$1)</f>
        <v>0</v>
      </c>
      <c r="J53309" s="135">
        <f>IF(I53309=TRUE,G53309+'NPV Calcs'!$D$14,G53309)</f>
        <v>33</v>
      </c>
      <c r="K53309" s="135">
        <f>IF(OR(B53309="GAS",B53309="COL",B53309="LAN",B53309="RICE"),H53309*About!$B$98,IF(B53309="CROP",H53309*About!$B$99,H53309))</f>
        <v>6.9626100957952004E-6</v>
      </c>
      <c r="L53309" s="135" t="str">
        <f>INDEX('EPA Tech to Policy Mapping'!$D:$D,MATCH('EPA Data'!F53309,'EPA Tech to Policy Mapping'!$C:$C,0))</f>
        <v>waste - methane capture</v>
      </c>
    </row>
    <row r="53310" spans="1:12" x14ac:dyDescent="0.25">
      <c r="A53310" s="165" t="s">
        <v>567</v>
      </c>
      <c r="B53310" s="165" t="s">
        <v>568</v>
      </c>
      <c r="C53310" s="165">
        <v>2045</v>
      </c>
      <c r="D53310" s="165" t="s">
        <v>74</v>
      </c>
      <c r="E53310" s="165" t="s">
        <v>75</v>
      </c>
      <c r="F53310" s="165" t="s">
        <v>574</v>
      </c>
      <c r="G53310" s="165">
        <v>33</v>
      </c>
      <c r="H53310" s="165">
        <v>1.80836723302E-5</v>
      </c>
      <c r="I53310" s="135" t="b">
        <f>OR(L53310='PERAC-ngpPrcsTnD-mthncptr'!$B$1,L53310='PERAC-ngpPrcsTnD-mthncptr'!$C$1,L53310='PERAC-ngpPrcsTnD-mthncptr'!$D$1)</f>
        <v>0</v>
      </c>
      <c r="J53310" s="135">
        <f>IF(I53310=TRUE,G53310+'NPV Calcs'!$D$14,G53310)</f>
        <v>33</v>
      </c>
      <c r="K53310" s="135">
        <f>IF(OR(B53310="GAS",B53310="COL",B53310="LAN",B53310="RICE"),H53310*About!$B$98,IF(B53310="CROP",H53310*About!$B$99,H53310))</f>
        <v>2.0253713009824001E-5</v>
      </c>
      <c r="L53310" s="135" t="str">
        <f>INDEX('EPA Tech to Policy Mapping'!$D:$D,MATCH('EPA Data'!F53310,'EPA Tech to Policy Mapping'!$C:$C,0))</f>
        <v>waste - methane destruction</v>
      </c>
    </row>
    <row r="53311" spans="1:12" x14ac:dyDescent="0.25">
      <c r="A53311" s="165" t="s">
        <v>567</v>
      </c>
      <c r="B53311" s="165" t="s">
        <v>568</v>
      </c>
      <c r="C53311" s="165">
        <v>2045</v>
      </c>
      <c r="D53311" s="165" t="s">
        <v>74</v>
      </c>
      <c r="E53311" s="165" t="s">
        <v>75</v>
      </c>
      <c r="F53311" s="165" t="s">
        <v>570</v>
      </c>
      <c r="G53311" s="165">
        <v>34</v>
      </c>
      <c r="H53311" s="165">
        <v>3.7404171962399998E-5</v>
      </c>
      <c r="I53311" s="135" t="b">
        <f>OR(L53311='PERAC-ngpPrcsTnD-mthncptr'!$B$1,L53311='PERAC-ngpPrcsTnD-mthncptr'!$C$1,L53311='PERAC-ngpPrcsTnD-mthncptr'!$D$1)</f>
        <v>0</v>
      </c>
      <c r="J53311" s="135">
        <f>IF(I53311=TRUE,G53311+'NPV Calcs'!$D$14,G53311)</f>
        <v>34</v>
      </c>
      <c r="K53311" s="135">
        <f>IF(OR(B53311="GAS",B53311="COL",B53311="LAN",B53311="RICE"),H53311*About!$B$98,IF(B53311="CROP",H53311*About!$B$99,H53311))</f>
        <v>4.1892672597888001E-5</v>
      </c>
      <c r="L53311" s="135" t="str">
        <f>INDEX('EPA Tech to Policy Mapping'!$D:$D,MATCH('EPA Data'!F53311,'EPA Tech to Policy Mapping'!$C:$C,0))</f>
        <v>waste - methane capture</v>
      </c>
    </row>
    <row r="53312" spans="1:12" x14ac:dyDescent="0.25">
      <c r="A53312" s="165" t="s">
        <v>567</v>
      </c>
      <c r="B53312" s="165" t="s">
        <v>568</v>
      </c>
      <c r="C53312" s="165">
        <v>2045</v>
      </c>
      <c r="D53312" s="165" t="s">
        <v>74</v>
      </c>
      <c r="E53312" s="165" t="s">
        <v>75</v>
      </c>
      <c r="F53312" s="165" t="s">
        <v>571</v>
      </c>
      <c r="G53312" s="165">
        <v>34</v>
      </c>
      <c r="H53312" s="165">
        <v>2.3841638949300002E-5</v>
      </c>
      <c r="I53312" s="135" t="b">
        <f>OR(L53312='PERAC-ngpPrcsTnD-mthncptr'!$B$1,L53312='PERAC-ngpPrcsTnD-mthncptr'!$C$1,L53312='PERAC-ngpPrcsTnD-mthncptr'!$D$1)</f>
        <v>0</v>
      </c>
      <c r="J53312" s="135">
        <f>IF(I53312=TRUE,G53312+'NPV Calcs'!$D$14,G53312)</f>
        <v>34</v>
      </c>
      <c r="K53312" s="135">
        <f>IF(OR(B53312="GAS",B53312="COL",B53312="LAN",B53312="RICE"),H53312*About!$B$98,IF(B53312="CROP",H53312*About!$B$99,H53312))</f>
        <v>2.6702635623216004E-5</v>
      </c>
      <c r="L53312" s="135" t="str">
        <f>INDEX('EPA Tech to Policy Mapping'!$D:$D,MATCH('EPA Data'!F53312,'EPA Tech to Policy Mapping'!$C:$C,0))</f>
        <v>waste - methane capture</v>
      </c>
    </row>
    <row r="53313" spans="1:12" x14ac:dyDescent="0.25">
      <c r="A53313" s="165" t="s">
        <v>567</v>
      </c>
      <c r="B53313" s="165" t="s">
        <v>568</v>
      </c>
      <c r="C53313" s="165">
        <v>2045</v>
      </c>
      <c r="D53313" s="165" t="s">
        <v>74</v>
      </c>
      <c r="E53313" s="165" t="s">
        <v>75</v>
      </c>
      <c r="F53313" s="165" t="s">
        <v>574</v>
      </c>
      <c r="G53313" s="165">
        <v>34</v>
      </c>
      <c r="H53313" s="165">
        <v>6.9923691626199997E-5</v>
      </c>
      <c r="I53313" s="135" t="b">
        <f>OR(L53313='PERAC-ngpPrcsTnD-mthncptr'!$B$1,L53313='PERAC-ngpPrcsTnD-mthncptr'!$C$1,L53313='PERAC-ngpPrcsTnD-mthncptr'!$D$1)</f>
        <v>0</v>
      </c>
      <c r="J53313" s="135">
        <f>IF(I53313=TRUE,G53313+'NPV Calcs'!$D$14,G53313)</f>
        <v>34</v>
      </c>
      <c r="K53313" s="135">
        <f>IF(OR(B53313="GAS",B53313="COL",B53313="LAN",B53313="RICE"),H53313*About!$B$98,IF(B53313="CROP",H53313*About!$B$99,H53313))</f>
        <v>7.8314534621344003E-5</v>
      </c>
      <c r="L53313" s="135" t="str">
        <f>INDEX('EPA Tech to Policy Mapping'!$D:$D,MATCH('EPA Data'!F53313,'EPA Tech to Policy Mapping'!$C:$C,0))</f>
        <v>waste - methane destruction</v>
      </c>
    </row>
    <row r="53314" spans="1:12" x14ac:dyDescent="0.25">
      <c r="A53314" s="165" t="s">
        <v>567</v>
      </c>
      <c r="B53314" s="165" t="s">
        <v>568</v>
      </c>
      <c r="C53314" s="165">
        <v>2045</v>
      </c>
      <c r="D53314" s="165" t="s">
        <v>74</v>
      </c>
      <c r="E53314" s="165" t="s">
        <v>75</v>
      </c>
      <c r="F53314" s="165" t="s">
        <v>572</v>
      </c>
      <c r="G53314" s="165">
        <v>34</v>
      </c>
      <c r="H53314" s="165">
        <v>1.1012865570599999E-5</v>
      </c>
      <c r="I53314" s="135" t="b">
        <f>OR(L53314='PERAC-ngpPrcsTnD-mthncptr'!$B$1,L53314='PERAC-ngpPrcsTnD-mthncptr'!$C$1,L53314='PERAC-ngpPrcsTnD-mthncptr'!$D$1)</f>
        <v>0</v>
      </c>
      <c r="J53314" s="135">
        <f>IF(I53314=TRUE,G53314+'NPV Calcs'!$D$14,G53314)</f>
        <v>34</v>
      </c>
      <c r="K53314" s="135">
        <f>IF(OR(B53314="GAS",B53314="COL",B53314="LAN",B53314="RICE"),H53314*About!$B$98,IF(B53314="CROP",H53314*About!$B$99,H53314))</f>
        <v>1.2334409439072001E-5</v>
      </c>
      <c r="L53314" s="135" t="str">
        <f>INDEX('EPA Tech to Policy Mapping'!$D:$D,MATCH('EPA Data'!F53314,'EPA Tech to Policy Mapping'!$C:$C,0))</f>
        <v>waste - methane capture</v>
      </c>
    </row>
    <row r="53315" spans="1:12" x14ac:dyDescent="0.25">
      <c r="A53315" s="165" t="s">
        <v>567</v>
      </c>
      <c r="B53315" s="165" t="s">
        <v>568</v>
      </c>
      <c r="C53315" s="165">
        <v>2045</v>
      </c>
      <c r="D53315" s="165" t="s">
        <v>74</v>
      </c>
      <c r="E53315" s="165" t="s">
        <v>75</v>
      </c>
      <c r="F53315" s="165" t="s">
        <v>569</v>
      </c>
      <c r="G53315" s="165">
        <v>34</v>
      </c>
      <c r="H53315" s="165">
        <v>4.6866844786560001E-4</v>
      </c>
      <c r="I53315" s="135" t="b">
        <f>OR(L53315='PERAC-ngpPrcsTnD-mthncptr'!$B$1,L53315='PERAC-ngpPrcsTnD-mthncptr'!$C$1,L53315='PERAC-ngpPrcsTnD-mthncptr'!$D$1)</f>
        <v>0</v>
      </c>
      <c r="J53315" s="135">
        <f>IF(I53315=TRUE,G53315+'NPV Calcs'!$D$14,G53315)</f>
        <v>34</v>
      </c>
      <c r="K53315" s="135">
        <f>IF(OR(B53315="GAS",B53315="COL",B53315="LAN",B53315="RICE"),H53315*About!$B$98,IF(B53315="CROP",H53315*About!$B$99,H53315))</f>
        <v>5.2490866160947211E-4</v>
      </c>
      <c r="L53315" s="135" t="str">
        <f>INDEX('EPA Tech to Policy Mapping'!$D:$D,MATCH('EPA Data'!F53315,'EPA Tech to Policy Mapping'!$C:$C,0))</f>
        <v>waste - methane capture</v>
      </c>
    </row>
    <row r="53316" spans="1:12" x14ac:dyDescent="0.25">
      <c r="A53316" s="165" t="s">
        <v>567</v>
      </c>
      <c r="B53316" s="165" t="s">
        <v>568</v>
      </c>
      <c r="C53316" s="165">
        <v>2045</v>
      </c>
      <c r="D53316" s="165" t="s">
        <v>74</v>
      </c>
      <c r="E53316" s="165" t="s">
        <v>75</v>
      </c>
      <c r="F53316" s="165" t="s">
        <v>572</v>
      </c>
      <c r="G53316" s="165">
        <v>35</v>
      </c>
      <c r="H53316" s="1">
        <v>5.6765970839499997E-6</v>
      </c>
      <c r="I53316" s="135" t="b">
        <f>OR(L53316='PERAC-ngpPrcsTnD-mthncptr'!$B$1,L53316='PERAC-ngpPrcsTnD-mthncptr'!$C$1,L53316='PERAC-ngpPrcsTnD-mthncptr'!$D$1)</f>
        <v>0</v>
      </c>
      <c r="J53316" s="135">
        <f>IF(I53316=TRUE,G53316+'NPV Calcs'!$D$14,G53316)</f>
        <v>35</v>
      </c>
      <c r="K53316" s="135">
        <f>IF(OR(B53316="GAS",B53316="COL",B53316="LAN",B53316="RICE"),H53316*About!$B$98,IF(B53316="CROP",H53316*About!$B$99,H53316))</f>
        <v>6.3577887340240002E-6</v>
      </c>
      <c r="L53316" s="135" t="str">
        <f>INDEX('EPA Tech to Policy Mapping'!$D:$D,MATCH('EPA Data'!F53316,'EPA Tech to Policy Mapping'!$C:$C,0))</f>
        <v>waste - methane capture</v>
      </c>
    </row>
    <row r="53317" spans="1:12" x14ac:dyDescent="0.25">
      <c r="A53317" s="165" t="s">
        <v>567</v>
      </c>
      <c r="B53317" s="165" t="s">
        <v>568</v>
      </c>
      <c r="C53317" s="165">
        <v>2045</v>
      </c>
      <c r="D53317" s="165" t="s">
        <v>74</v>
      </c>
      <c r="E53317" s="165" t="s">
        <v>75</v>
      </c>
      <c r="F53317" s="165" t="s">
        <v>573</v>
      </c>
      <c r="G53317" s="165">
        <v>35</v>
      </c>
      <c r="H53317" s="165">
        <v>2.7000368390899999E-5</v>
      </c>
      <c r="I53317" s="135" t="b">
        <f>OR(L53317='PERAC-ngpPrcsTnD-mthncptr'!$B$1,L53317='PERAC-ngpPrcsTnD-mthncptr'!$C$1,L53317='PERAC-ngpPrcsTnD-mthncptr'!$D$1)</f>
        <v>0</v>
      </c>
      <c r="J53317" s="135">
        <f>IF(I53317=TRUE,G53317+'NPV Calcs'!$D$14,G53317)</f>
        <v>35</v>
      </c>
      <c r="K53317" s="135">
        <f>IF(OR(B53317="GAS",B53317="COL",B53317="LAN",B53317="RICE"),H53317*About!$B$98,IF(B53317="CROP",H53317*About!$B$99,H53317))</f>
        <v>3.0240412597808003E-5</v>
      </c>
      <c r="L53317" s="135" t="str">
        <f>INDEX('EPA Tech to Policy Mapping'!$D:$D,MATCH('EPA Data'!F53317,'EPA Tech to Policy Mapping'!$C:$C,0))</f>
        <v>waste - methane capture</v>
      </c>
    </row>
    <row r="53318" spans="1:12" x14ac:dyDescent="0.25">
      <c r="A53318" s="165" t="s">
        <v>567</v>
      </c>
      <c r="B53318" s="165" t="s">
        <v>568</v>
      </c>
      <c r="C53318" s="165">
        <v>2045</v>
      </c>
      <c r="D53318" s="165" t="s">
        <v>74</v>
      </c>
      <c r="E53318" s="165" t="s">
        <v>75</v>
      </c>
      <c r="F53318" s="165" t="s">
        <v>574</v>
      </c>
      <c r="G53318" s="165">
        <v>35</v>
      </c>
      <c r="H53318" s="165">
        <v>8.6404006651700005E-5</v>
      </c>
      <c r="I53318" s="135" t="b">
        <f>OR(L53318='PERAC-ngpPrcsTnD-mthncptr'!$B$1,L53318='PERAC-ngpPrcsTnD-mthncptr'!$C$1,L53318='PERAC-ngpPrcsTnD-mthncptr'!$D$1)</f>
        <v>0</v>
      </c>
      <c r="J53318" s="135">
        <f>IF(I53318=TRUE,G53318+'NPV Calcs'!$D$14,G53318)</f>
        <v>35</v>
      </c>
      <c r="K53318" s="135">
        <f>IF(OR(B53318="GAS",B53318="COL",B53318="LAN",B53318="RICE"),H53318*About!$B$98,IF(B53318="CROP",H53318*About!$B$99,H53318))</f>
        <v>9.677248744990401E-5</v>
      </c>
      <c r="L53318" s="135" t="str">
        <f>INDEX('EPA Tech to Policy Mapping'!$D:$D,MATCH('EPA Data'!F53318,'EPA Tech to Policy Mapping'!$C:$C,0))</f>
        <v>waste - methane destruction</v>
      </c>
    </row>
    <row r="53319" spans="1:12" x14ac:dyDescent="0.25">
      <c r="A53319" s="165" t="s">
        <v>567</v>
      </c>
      <c r="B53319" s="165" t="s">
        <v>568</v>
      </c>
      <c r="C53319" s="165">
        <v>2045</v>
      </c>
      <c r="D53319" s="165" t="s">
        <v>74</v>
      </c>
      <c r="E53319" s="165" t="s">
        <v>75</v>
      </c>
      <c r="F53319" s="165" t="s">
        <v>570</v>
      </c>
      <c r="G53319" s="165">
        <v>35</v>
      </c>
      <c r="H53319" s="165">
        <v>1.272045165024E-4</v>
      </c>
      <c r="I53319" s="135" t="b">
        <f>OR(L53319='PERAC-ngpPrcsTnD-mthncptr'!$B$1,L53319='PERAC-ngpPrcsTnD-mthncptr'!$C$1,L53319='PERAC-ngpPrcsTnD-mthncptr'!$D$1)</f>
        <v>0</v>
      </c>
      <c r="J53319" s="135">
        <f>IF(I53319=TRUE,G53319+'NPV Calcs'!$D$14,G53319)</f>
        <v>35</v>
      </c>
      <c r="K53319" s="135">
        <f>IF(OR(B53319="GAS",B53319="COL",B53319="LAN",B53319="RICE"),H53319*About!$B$98,IF(B53319="CROP",H53319*About!$B$99,H53319))</f>
        <v>1.4246905848268801E-4</v>
      </c>
      <c r="L53319" s="135" t="str">
        <f>INDEX('EPA Tech to Policy Mapping'!$D:$D,MATCH('EPA Data'!F53319,'EPA Tech to Policy Mapping'!$C:$C,0))</f>
        <v>waste - methane capture</v>
      </c>
    </row>
    <row r="53320" spans="1:12" x14ac:dyDescent="0.25">
      <c r="A53320" s="165" t="s">
        <v>567</v>
      </c>
      <c r="B53320" s="165" t="s">
        <v>568</v>
      </c>
      <c r="C53320" s="165">
        <v>2045</v>
      </c>
      <c r="D53320" s="165" t="s">
        <v>74</v>
      </c>
      <c r="E53320" s="165" t="s">
        <v>75</v>
      </c>
      <c r="F53320" s="165" t="s">
        <v>571</v>
      </c>
      <c r="G53320" s="165">
        <v>35</v>
      </c>
      <c r="H53320" s="165">
        <v>1.1214570804399999E-5</v>
      </c>
      <c r="I53320" s="135" t="b">
        <f>OR(L53320='PERAC-ngpPrcsTnD-mthncptr'!$B$1,L53320='PERAC-ngpPrcsTnD-mthncptr'!$C$1,L53320='PERAC-ngpPrcsTnD-mthncptr'!$D$1)</f>
        <v>0</v>
      </c>
      <c r="J53320" s="135">
        <f>IF(I53320=TRUE,G53320+'NPV Calcs'!$D$14,G53320)</f>
        <v>35</v>
      </c>
      <c r="K53320" s="135">
        <f>IF(OR(B53320="GAS",B53320="COL",B53320="LAN",B53320="RICE"),H53320*About!$B$98,IF(B53320="CROP",H53320*About!$B$99,H53320))</f>
        <v>1.2560319300928E-5</v>
      </c>
      <c r="L53320" s="135" t="str">
        <f>INDEX('EPA Tech to Policy Mapping'!$D:$D,MATCH('EPA Data'!F53320,'EPA Tech to Policy Mapping'!$C:$C,0))</f>
        <v>waste - methane capture</v>
      </c>
    </row>
    <row r="53321" spans="1:12" x14ac:dyDescent="0.25">
      <c r="A53321" s="165" t="s">
        <v>567</v>
      </c>
      <c r="B53321" s="165" t="s">
        <v>568</v>
      </c>
      <c r="C53321" s="165">
        <v>2045</v>
      </c>
      <c r="D53321" s="165" t="s">
        <v>74</v>
      </c>
      <c r="E53321" s="165" t="s">
        <v>75</v>
      </c>
      <c r="F53321" s="165" t="s">
        <v>569</v>
      </c>
      <c r="G53321" s="165">
        <v>35</v>
      </c>
      <c r="H53321" s="165">
        <v>3.9734230085739999E-4</v>
      </c>
      <c r="I53321" s="135" t="b">
        <f>OR(L53321='PERAC-ngpPrcsTnD-mthncptr'!$B$1,L53321='PERAC-ngpPrcsTnD-mthncptr'!$C$1,L53321='PERAC-ngpPrcsTnD-mthncptr'!$D$1)</f>
        <v>0</v>
      </c>
      <c r="J53321" s="135">
        <f>IF(I53321=TRUE,G53321+'NPV Calcs'!$D$14,G53321)</f>
        <v>35</v>
      </c>
      <c r="K53321" s="135">
        <f>IF(OR(B53321="GAS",B53321="COL",B53321="LAN",B53321="RICE"),H53321*About!$B$98,IF(B53321="CROP",H53321*About!$B$99,H53321))</f>
        <v>4.4502337696028803E-4</v>
      </c>
      <c r="L53321" s="135" t="str">
        <f>INDEX('EPA Tech to Policy Mapping'!$D:$D,MATCH('EPA Data'!F53321,'EPA Tech to Policy Mapping'!$C:$C,0))</f>
        <v>waste - methane capture</v>
      </c>
    </row>
    <row r="53322" spans="1:12" x14ac:dyDescent="0.25">
      <c r="A53322" s="165" t="s">
        <v>567</v>
      </c>
      <c r="B53322" s="165" t="s">
        <v>568</v>
      </c>
      <c r="C53322" s="165">
        <v>2045</v>
      </c>
      <c r="D53322" s="165" t="s">
        <v>74</v>
      </c>
      <c r="E53322" s="165" t="s">
        <v>75</v>
      </c>
      <c r="F53322" s="165" t="s">
        <v>569</v>
      </c>
      <c r="G53322" s="165">
        <v>36</v>
      </c>
      <c r="H53322" s="165">
        <v>3.5685314651349997E-4</v>
      </c>
      <c r="I53322" s="135" t="b">
        <f>OR(L53322='PERAC-ngpPrcsTnD-mthncptr'!$B$1,L53322='PERAC-ngpPrcsTnD-mthncptr'!$C$1,L53322='PERAC-ngpPrcsTnD-mthncptr'!$D$1)</f>
        <v>0</v>
      </c>
      <c r="J53322" s="135">
        <f>IF(I53322=TRUE,G53322+'NPV Calcs'!$D$14,G53322)</f>
        <v>36</v>
      </c>
      <c r="K53322" s="135">
        <f>IF(OR(B53322="GAS",B53322="COL",B53322="LAN",B53322="RICE"),H53322*About!$B$98,IF(B53322="CROP",H53322*About!$B$99,H53322))</f>
        <v>3.9967552409512E-4</v>
      </c>
      <c r="L53322" s="135" t="str">
        <f>INDEX('EPA Tech to Policy Mapping'!$D:$D,MATCH('EPA Data'!F53322,'EPA Tech to Policy Mapping'!$C:$C,0))</f>
        <v>waste - methane capture</v>
      </c>
    </row>
    <row r="53323" spans="1:12" x14ac:dyDescent="0.25">
      <c r="A53323" s="165" t="s">
        <v>567</v>
      </c>
      <c r="B53323" s="165" t="s">
        <v>568</v>
      </c>
      <c r="C53323" s="165">
        <v>2045</v>
      </c>
      <c r="D53323" s="165" t="s">
        <v>74</v>
      </c>
      <c r="E53323" s="165" t="s">
        <v>75</v>
      </c>
      <c r="F53323" s="165" t="s">
        <v>570</v>
      </c>
      <c r="G53323" s="165">
        <v>36</v>
      </c>
      <c r="H53323" s="165">
        <v>6.7728181875300003E-5</v>
      </c>
      <c r="I53323" s="135" t="b">
        <f>OR(L53323='PERAC-ngpPrcsTnD-mthncptr'!$B$1,L53323='PERAC-ngpPrcsTnD-mthncptr'!$C$1,L53323='PERAC-ngpPrcsTnD-mthncptr'!$D$1)</f>
        <v>0</v>
      </c>
      <c r="J53323" s="135">
        <f>IF(I53323=TRUE,G53323+'NPV Calcs'!$D$14,G53323)</f>
        <v>36</v>
      </c>
      <c r="K53323" s="135">
        <f>IF(OR(B53323="GAS",B53323="COL",B53323="LAN",B53323="RICE"),H53323*About!$B$98,IF(B53323="CROP",H53323*About!$B$99,H53323))</f>
        <v>7.5855563700336014E-5</v>
      </c>
      <c r="L53323" s="135" t="str">
        <f>INDEX('EPA Tech to Policy Mapping'!$D:$D,MATCH('EPA Data'!F53323,'EPA Tech to Policy Mapping'!$C:$C,0))</f>
        <v>waste - methane capture</v>
      </c>
    </row>
    <row r="53324" spans="1:12" x14ac:dyDescent="0.25">
      <c r="A53324" s="165" t="s">
        <v>567</v>
      </c>
      <c r="B53324" s="165" t="s">
        <v>568</v>
      </c>
      <c r="C53324" s="165">
        <v>2045</v>
      </c>
      <c r="D53324" s="165" t="s">
        <v>74</v>
      </c>
      <c r="E53324" s="165" t="s">
        <v>75</v>
      </c>
      <c r="F53324" s="165" t="s">
        <v>572</v>
      </c>
      <c r="G53324" s="165">
        <v>36</v>
      </c>
      <c r="H53324" s="1">
        <v>5.7843583363100002E-6</v>
      </c>
      <c r="I53324" s="135" t="b">
        <f>OR(L53324='PERAC-ngpPrcsTnD-mthncptr'!$B$1,L53324='PERAC-ngpPrcsTnD-mthncptr'!$C$1,L53324='PERAC-ngpPrcsTnD-mthncptr'!$D$1)</f>
        <v>0</v>
      </c>
      <c r="J53324" s="135">
        <f>IF(I53324=TRUE,G53324+'NPV Calcs'!$D$14,G53324)</f>
        <v>36</v>
      </c>
      <c r="K53324" s="135">
        <f>IF(OR(B53324="GAS",B53324="COL",B53324="LAN",B53324="RICE"),H53324*About!$B$98,IF(B53324="CROP",H53324*About!$B$99,H53324))</f>
        <v>6.478481336667201E-6</v>
      </c>
      <c r="L53324" s="135" t="str">
        <f>INDEX('EPA Tech to Policy Mapping'!$D:$D,MATCH('EPA Data'!F53324,'EPA Tech to Policy Mapping'!$C:$C,0))</f>
        <v>waste - methane capture</v>
      </c>
    </row>
    <row r="53325" spans="1:12" x14ac:dyDescent="0.25">
      <c r="A53325" s="165" t="s">
        <v>567</v>
      </c>
      <c r="B53325" s="165" t="s">
        <v>568</v>
      </c>
      <c r="C53325" s="165">
        <v>2045</v>
      </c>
      <c r="D53325" s="165" t="s">
        <v>74</v>
      </c>
      <c r="E53325" s="165" t="s">
        <v>75</v>
      </c>
      <c r="F53325" s="165" t="s">
        <v>574</v>
      </c>
      <c r="G53325" s="165">
        <v>36</v>
      </c>
      <c r="H53325" s="165">
        <v>3.2975234717000002E-5</v>
      </c>
      <c r="I53325" s="135" t="b">
        <f>OR(L53325='PERAC-ngpPrcsTnD-mthncptr'!$B$1,L53325='PERAC-ngpPrcsTnD-mthncptr'!$C$1,L53325='PERAC-ngpPrcsTnD-mthncptr'!$D$1)</f>
        <v>0</v>
      </c>
      <c r="J53325" s="135">
        <f>IF(I53325=TRUE,G53325+'NPV Calcs'!$D$14,G53325)</f>
        <v>36</v>
      </c>
      <c r="K53325" s="135">
        <f>IF(OR(B53325="GAS",B53325="COL",B53325="LAN",B53325="RICE"),H53325*About!$B$98,IF(B53325="CROP",H53325*About!$B$99,H53325))</f>
        <v>3.6932262883040008E-5</v>
      </c>
      <c r="L53325" s="135" t="str">
        <f>INDEX('EPA Tech to Policy Mapping'!$D:$D,MATCH('EPA Data'!F53325,'EPA Tech to Policy Mapping'!$C:$C,0))</f>
        <v>waste - methane destruction</v>
      </c>
    </row>
    <row r="53326" spans="1:12" x14ac:dyDescent="0.25">
      <c r="A53326" s="165" t="s">
        <v>567</v>
      </c>
      <c r="B53326" s="165" t="s">
        <v>568</v>
      </c>
      <c r="C53326" s="165">
        <v>2045</v>
      </c>
      <c r="D53326" s="165" t="s">
        <v>74</v>
      </c>
      <c r="E53326" s="165" t="s">
        <v>75</v>
      </c>
      <c r="F53326" s="165" t="s">
        <v>571</v>
      </c>
      <c r="G53326" s="165">
        <v>36</v>
      </c>
      <c r="H53326" s="165">
        <v>3.2847121247000002E-5</v>
      </c>
      <c r="I53326" s="135" t="b">
        <f>OR(L53326='PERAC-ngpPrcsTnD-mthncptr'!$B$1,L53326='PERAC-ngpPrcsTnD-mthncptr'!$C$1,L53326='PERAC-ngpPrcsTnD-mthncptr'!$D$1)</f>
        <v>0</v>
      </c>
      <c r="J53326" s="135">
        <f>IF(I53326=TRUE,G53326+'NPV Calcs'!$D$14,G53326)</f>
        <v>36</v>
      </c>
      <c r="K53326" s="135">
        <f>IF(OR(B53326="GAS",B53326="COL",B53326="LAN",B53326="RICE"),H53326*About!$B$98,IF(B53326="CROP",H53326*About!$B$99,H53326))</f>
        <v>3.6788775796640004E-5</v>
      </c>
      <c r="L53326" s="135" t="str">
        <f>INDEX('EPA Tech to Policy Mapping'!$D:$D,MATCH('EPA Data'!F53326,'EPA Tech to Policy Mapping'!$C:$C,0))</f>
        <v>waste - methane capture</v>
      </c>
    </row>
    <row r="53327" spans="1:12" x14ac:dyDescent="0.25">
      <c r="A53327" s="165" t="s">
        <v>567</v>
      </c>
      <c r="B53327" s="165" t="s">
        <v>568</v>
      </c>
      <c r="C53327" s="165">
        <v>2045</v>
      </c>
      <c r="D53327" s="165" t="s">
        <v>74</v>
      </c>
      <c r="E53327" s="165" t="s">
        <v>75</v>
      </c>
      <c r="F53327" s="165" t="s">
        <v>570</v>
      </c>
      <c r="G53327" s="165">
        <v>37</v>
      </c>
      <c r="H53327" s="165">
        <v>4.2533371470199999E-5</v>
      </c>
      <c r="I53327" s="135" t="b">
        <f>OR(L53327='PERAC-ngpPrcsTnD-mthncptr'!$B$1,L53327='PERAC-ngpPrcsTnD-mthncptr'!$C$1,L53327='PERAC-ngpPrcsTnD-mthncptr'!$D$1)</f>
        <v>0</v>
      </c>
      <c r="J53327" s="135">
        <f>IF(I53327=TRUE,G53327+'NPV Calcs'!$D$14,G53327)</f>
        <v>37</v>
      </c>
      <c r="K53327" s="135">
        <f>IF(OR(B53327="GAS",B53327="COL",B53327="LAN",B53327="RICE"),H53327*About!$B$98,IF(B53327="CROP",H53327*About!$B$99,H53327))</f>
        <v>4.7637376046624E-5</v>
      </c>
      <c r="L53327" s="135" t="str">
        <f>INDEX('EPA Tech to Policy Mapping'!$D:$D,MATCH('EPA Data'!F53327,'EPA Tech to Policy Mapping'!$C:$C,0))</f>
        <v>waste - methane capture</v>
      </c>
    </row>
    <row r="53328" spans="1:12" x14ac:dyDescent="0.25">
      <c r="A53328" s="165" t="s">
        <v>567</v>
      </c>
      <c r="B53328" s="165" t="s">
        <v>568</v>
      </c>
      <c r="C53328" s="165">
        <v>2045</v>
      </c>
      <c r="D53328" s="165" t="s">
        <v>74</v>
      </c>
      <c r="E53328" s="165" t="s">
        <v>75</v>
      </c>
      <c r="F53328" s="165" t="s">
        <v>572</v>
      </c>
      <c r="G53328" s="165">
        <v>37</v>
      </c>
      <c r="H53328" s="1">
        <v>2.8754209324700001E-6</v>
      </c>
      <c r="I53328" s="135" t="b">
        <f>OR(L53328='PERAC-ngpPrcsTnD-mthncptr'!$B$1,L53328='PERAC-ngpPrcsTnD-mthncptr'!$C$1,L53328='PERAC-ngpPrcsTnD-mthncptr'!$D$1)</f>
        <v>0</v>
      </c>
      <c r="J53328" s="135">
        <f>IF(I53328=TRUE,G53328+'NPV Calcs'!$D$14,G53328)</f>
        <v>37</v>
      </c>
      <c r="K53328" s="135">
        <f>IF(OR(B53328="GAS",B53328="COL",B53328="LAN",B53328="RICE"),H53328*About!$B$98,IF(B53328="CROP",H53328*About!$B$99,H53328))</f>
        <v>3.2204714443664003E-6</v>
      </c>
      <c r="L53328" s="135" t="str">
        <f>INDEX('EPA Tech to Policy Mapping'!$D:$D,MATCH('EPA Data'!F53328,'EPA Tech to Policy Mapping'!$C:$C,0))</f>
        <v>waste - methane capture</v>
      </c>
    </row>
    <row r="53329" spans="1:12" x14ac:dyDescent="0.25">
      <c r="A53329" s="165" t="s">
        <v>567</v>
      </c>
      <c r="B53329" s="165" t="s">
        <v>568</v>
      </c>
      <c r="C53329" s="165">
        <v>2045</v>
      </c>
      <c r="D53329" s="165" t="s">
        <v>74</v>
      </c>
      <c r="E53329" s="165" t="s">
        <v>75</v>
      </c>
      <c r="F53329" s="165" t="s">
        <v>574</v>
      </c>
      <c r="G53329" s="165">
        <v>37</v>
      </c>
      <c r="H53329" s="165">
        <v>4.8669899115299999E-5</v>
      </c>
      <c r="I53329" s="135" t="b">
        <f>OR(L53329='PERAC-ngpPrcsTnD-mthncptr'!$B$1,L53329='PERAC-ngpPrcsTnD-mthncptr'!$C$1,L53329='PERAC-ngpPrcsTnD-mthncptr'!$D$1)</f>
        <v>0</v>
      </c>
      <c r="J53329" s="135">
        <f>IF(I53329=TRUE,G53329+'NPV Calcs'!$D$14,G53329)</f>
        <v>37</v>
      </c>
      <c r="K53329" s="135">
        <f>IF(OR(B53329="GAS",B53329="COL",B53329="LAN",B53329="RICE"),H53329*About!$B$98,IF(B53329="CROP",H53329*About!$B$99,H53329))</f>
        <v>5.4510287009136006E-5</v>
      </c>
      <c r="L53329" s="135" t="str">
        <f>INDEX('EPA Tech to Policy Mapping'!$D:$D,MATCH('EPA Data'!F53329,'EPA Tech to Policy Mapping'!$C:$C,0))</f>
        <v>waste - methane destruction</v>
      </c>
    </row>
    <row r="53330" spans="1:12" x14ac:dyDescent="0.25">
      <c r="A53330" s="165" t="s">
        <v>567</v>
      </c>
      <c r="B53330" s="165" t="s">
        <v>568</v>
      </c>
      <c r="C53330" s="165">
        <v>2045</v>
      </c>
      <c r="D53330" s="165" t="s">
        <v>74</v>
      </c>
      <c r="E53330" s="165" t="s">
        <v>75</v>
      </c>
      <c r="F53330" s="165" t="s">
        <v>569</v>
      </c>
      <c r="G53330" s="165">
        <v>37</v>
      </c>
      <c r="H53330" s="165">
        <v>9.1462736600079998E-4</v>
      </c>
      <c r="I53330" s="135" t="b">
        <f>OR(L53330='PERAC-ngpPrcsTnD-mthncptr'!$B$1,L53330='PERAC-ngpPrcsTnD-mthncptr'!$C$1,L53330='PERAC-ngpPrcsTnD-mthncptr'!$D$1)</f>
        <v>0</v>
      </c>
      <c r="J53330" s="135">
        <f>IF(I53330=TRUE,G53330+'NPV Calcs'!$D$14,G53330)</f>
        <v>37</v>
      </c>
      <c r="K53330" s="135">
        <f>IF(OR(B53330="GAS",B53330="COL",B53330="LAN",B53330="RICE"),H53330*About!$B$98,IF(B53330="CROP",H53330*About!$B$99,H53330))</f>
        <v>1.0243826499208961E-3</v>
      </c>
      <c r="L53330" s="135" t="str">
        <f>INDEX('EPA Tech to Policy Mapping'!$D:$D,MATCH('EPA Data'!F53330,'EPA Tech to Policy Mapping'!$C:$C,0))</f>
        <v>waste - methane capture</v>
      </c>
    </row>
    <row r="53331" spans="1:12" x14ac:dyDescent="0.25">
      <c r="A53331" s="165" t="s">
        <v>567</v>
      </c>
      <c r="B53331" s="165" t="s">
        <v>568</v>
      </c>
      <c r="C53331" s="165">
        <v>2045</v>
      </c>
      <c r="D53331" s="165" t="s">
        <v>74</v>
      </c>
      <c r="E53331" s="165" t="s">
        <v>75</v>
      </c>
      <c r="F53331" s="165" t="s">
        <v>571</v>
      </c>
      <c r="G53331" s="165">
        <v>37</v>
      </c>
      <c r="H53331" s="165">
        <v>3.0073133757500001E-5</v>
      </c>
      <c r="I53331" s="135" t="b">
        <f>OR(L53331='PERAC-ngpPrcsTnD-mthncptr'!$B$1,L53331='PERAC-ngpPrcsTnD-mthncptr'!$C$1,L53331='PERAC-ngpPrcsTnD-mthncptr'!$D$1)</f>
        <v>0</v>
      </c>
      <c r="J53331" s="135">
        <f>IF(I53331=TRUE,G53331+'NPV Calcs'!$D$14,G53331)</f>
        <v>37</v>
      </c>
      <c r="K53331" s="135">
        <f>IF(OR(B53331="GAS",B53331="COL",B53331="LAN",B53331="RICE"),H53331*About!$B$98,IF(B53331="CROP",H53331*About!$B$99,H53331))</f>
        <v>3.3681909808400003E-5</v>
      </c>
      <c r="L53331" s="135" t="str">
        <f>INDEX('EPA Tech to Policy Mapping'!$D:$D,MATCH('EPA Data'!F53331,'EPA Tech to Policy Mapping'!$C:$C,0))</f>
        <v>waste - methane capture</v>
      </c>
    </row>
    <row r="53332" spans="1:12" x14ac:dyDescent="0.25">
      <c r="A53332" s="165" t="s">
        <v>567</v>
      </c>
      <c r="B53332" s="165" t="s">
        <v>568</v>
      </c>
      <c r="C53332" s="165">
        <v>2045</v>
      </c>
      <c r="D53332" s="165" t="s">
        <v>74</v>
      </c>
      <c r="E53332" s="165" t="s">
        <v>75</v>
      </c>
      <c r="F53332" s="165" t="s">
        <v>570</v>
      </c>
      <c r="G53332" s="165">
        <v>38</v>
      </c>
      <c r="H53332" s="165">
        <v>9.95327632154E-5</v>
      </c>
      <c r="I53332" s="135" t="b">
        <f>OR(L53332='PERAC-ngpPrcsTnD-mthncptr'!$B$1,L53332='PERAC-ngpPrcsTnD-mthncptr'!$C$1,L53332='PERAC-ngpPrcsTnD-mthncptr'!$D$1)</f>
        <v>0</v>
      </c>
      <c r="J53332" s="135">
        <f>IF(I53332=TRUE,G53332+'NPV Calcs'!$D$14,G53332)</f>
        <v>38</v>
      </c>
      <c r="K53332" s="135">
        <f>IF(OR(B53332="GAS",B53332="COL",B53332="LAN",B53332="RICE"),H53332*About!$B$98,IF(B53332="CROP",H53332*About!$B$99,H53332))</f>
        <v>1.11476694801248E-4</v>
      </c>
      <c r="L53332" s="135" t="str">
        <f>INDEX('EPA Tech to Policy Mapping'!$D:$D,MATCH('EPA Data'!F53332,'EPA Tech to Policy Mapping'!$C:$C,0))</f>
        <v>waste - methane capture</v>
      </c>
    </row>
    <row r="53333" spans="1:12" x14ac:dyDescent="0.25">
      <c r="A53333" s="165" t="s">
        <v>567</v>
      </c>
      <c r="B53333" s="165" t="s">
        <v>568</v>
      </c>
      <c r="C53333" s="165">
        <v>2045</v>
      </c>
      <c r="D53333" s="165" t="s">
        <v>74</v>
      </c>
      <c r="E53333" s="165" t="s">
        <v>75</v>
      </c>
      <c r="F53333" s="165" t="s">
        <v>574</v>
      </c>
      <c r="G53333" s="165">
        <v>38</v>
      </c>
      <c r="H53333" s="165">
        <v>1.53892015078E-5</v>
      </c>
      <c r="I53333" s="135" t="b">
        <f>OR(L53333='PERAC-ngpPrcsTnD-mthncptr'!$B$1,L53333='PERAC-ngpPrcsTnD-mthncptr'!$C$1,L53333='PERAC-ngpPrcsTnD-mthncptr'!$D$1)</f>
        <v>0</v>
      </c>
      <c r="J53333" s="135">
        <f>IF(I53333=TRUE,G53333+'NPV Calcs'!$D$14,G53333)</f>
        <v>38</v>
      </c>
      <c r="K53333" s="135">
        <f>IF(OR(B53333="GAS",B53333="COL",B53333="LAN",B53333="RICE"),H53333*About!$B$98,IF(B53333="CROP",H53333*About!$B$99,H53333))</f>
        <v>1.7235905688736E-5</v>
      </c>
      <c r="L53333" s="135" t="str">
        <f>INDEX('EPA Tech to Policy Mapping'!$D:$D,MATCH('EPA Data'!F53333,'EPA Tech to Policy Mapping'!$C:$C,0))</f>
        <v>waste - methane destruction</v>
      </c>
    </row>
    <row r="53334" spans="1:12" x14ac:dyDescent="0.25">
      <c r="A53334" s="165" t="s">
        <v>567</v>
      </c>
      <c r="B53334" s="165" t="s">
        <v>568</v>
      </c>
      <c r="C53334" s="165">
        <v>2045</v>
      </c>
      <c r="D53334" s="165" t="s">
        <v>74</v>
      </c>
      <c r="E53334" s="165" t="s">
        <v>75</v>
      </c>
      <c r="F53334" s="165" t="s">
        <v>571</v>
      </c>
      <c r="G53334" s="165">
        <v>38</v>
      </c>
      <c r="H53334" s="165">
        <v>2.2593801304499999E-5</v>
      </c>
      <c r="I53334" s="135" t="b">
        <f>OR(L53334='PERAC-ngpPrcsTnD-mthncptr'!$B$1,L53334='PERAC-ngpPrcsTnD-mthncptr'!$C$1,L53334='PERAC-ngpPrcsTnD-mthncptr'!$D$1)</f>
        <v>0</v>
      </c>
      <c r="J53334" s="135">
        <f>IF(I53334=TRUE,G53334+'NPV Calcs'!$D$14,G53334)</f>
        <v>38</v>
      </c>
      <c r="K53334" s="135">
        <f>IF(OR(B53334="GAS",B53334="COL",B53334="LAN",B53334="RICE"),H53334*About!$B$98,IF(B53334="CROP",H53334*About!$B$99,H53334))</f>
        <v>2.5305057461040001E-5</v>
      </c>
      <c r="L53334" s="135" t="str">
        <f>INDEX('EPA Tech to Policy Mapping'!$D:$D,MATCH('EPA Data'!F53334,'EPA Tech to Policy Mapping'!$C:$C,0))</f>
        <v>waste - methane capture</v>
      </c>
    </row>
    <row r="53335" spans="1:12" x14ac:dyDescent="0.25">
      <c r="A53335" s="165" t="s">
        <v>567</v>
      </c>
      <c r="B53335" s="165" t="s">
        <v>568</v>
      </c>
      <c r="C53335" s="165">
        <v>2045</v>
      </c>
      <c r="D53335" s="165" t="s">
        <v>74</v>
      </c>
      <c r="E53335" s="165" t="s">
        <v>75</v>
      </c>
      <c r="F53335" s="165" t="s">
        <v>572</v>
      </c>
      <c r="G53335" s="165">
        <v>38</v>
      </c>
      <c r="H53335" s="1">
        <v>1.3174303603599999E-6</v>
      </c>
      <c r="I53335" s="135" t="b">
        <f>OR(L53335='PERAC-ngpPrcsTnD-mthncptr'!$B$1,L53335='PERAC-ngpPrcsTnD-mthncptr'!$C$1,L53335='PERAC-ngpPrcsTnD-mthncptr'!$D$1)</f>
        <v>0</v>
      </c>
      <c r="J53335" s="135">
        <f>IF(I53335=TRUE,G53335+'NPV Calcs'!$D$14,G53335)</f>
        <v>38</v>
      </c>
      <c r="K53335" s="135">
        <f>IF(OR(B53335="GAS",B53335="COL",B53335="LAN",B53335="RICE"),H53335*About!$B$98,IF(B53335="CROP",H53335*About!$B$99,H53335))</f>
        <v>1.4755220036032001E-6</v>
      </c>
      <c r="L53335" s="135" t="str">
        <f>INDEX('EPA Tech to Policy Mapping'!$D:$D,MATCH('EPA Data'!F53335,'EPA Tech to Policy Mapping'!$C:$C,0))</f>
        <v>waste - methane capture</v>
      </c>
    </row>
    <row r="53336" spans="1:12" x14ac:dyDescent="0.25">
      <c r="A53336" s="165" t="s">
        <v>567</v>
      </c>
      <c r="B53336" s="165" t="s">
        <v>568</v>
      </c>
      <c r="C53336" s="165">
        <v>2045</v>
      </c>
      <c r="D53336" s="165" t="s">
        <v>74</v>
      </c>
      <c r="E53336" s="165" t="s">
        <v>75</v>
      </c>
      <c r="F53336" s="165" t="s">
        <v>569</v>
      </c>
      <c r="G53336" s="165">
        <v>38</v>
      </c>
      <c r="H53336" s="165">
        <v>4.3051008833570003E-4</v>
      </c>
      <c r="I53336" s="135" t="b">
        <f>OR(L53336='PERAC-ngpPrcsTnD-mthncptr'!$B$1,L53336='PERAC-ngpPrcsTnD-mthncptr'!$C$1,L53336='PERAC-ngpPrcsTnD-mthncptr'!$D$1)</f>
        <v>0</v>
      </c>
      <c r="J53336" s="135">
        <f>IF(I53336=TRUE,G53336+'NPV Calcs'!$D$14,G53336)</f>
        <v>38</v>
      </c>
      <c r="K53336" s="135">
        <f>IF(OR(B53336="GAS",B53336="COL",B53336="LAN",B53336="RICE"),H53336*About!$B$98,IF(B53336="CROP",H53336*About!$B$99,H53336))</f>
        <v>4.8217129893598408E-4</v>
      </c>
      <c r="L53336" s="135" t="str">
        <f>INDEX('EPA Tech to Policy Mapping'!$D:$D,MATCH('EPA Data'!F53336,'EPA Tech to Policy Mapping'!$C:$C,0))</f>
        <v>waste - methane capture</v>
      </c>
    </row>
    <row r="53337" spans="1:12" x14ac:dyDescent="0.25">
      <c r="A53337" s="165" t="s">
        <v>567</v>
      </c>
      <c r="B53337" s="165" t="s">
        <v>568</v>
      </c>
      <c r="C53337" s="165">
        <v>2045</v>
      </c>
      <c r="D53337" s="165" t="s">
        <v>74</v>
      </c>
      <c r="E53337" s="165" t="s">
        <v>75</v>
      </c>
      <c r="F53337" s="165" t="s">
        <v>569</v>
      </c>
      <c r="G53337" s="165">
        <v>39</v>
      </c>
      <c r="H53337" s="165">
        <v>2.6681728922989999E-4</v>
      </c>
      <c r="I53337" s="135" t="b">
        <f>OR(L53337='PERAC-ngpPrcsTnD-mthncptr'!$B$1,L53337='PERAC-ngpPrcsTnD-mthncptr'!$C$1,L53337='PERAC-ngpPrcsTnD-mthncptr'!$D$1)</f>
        <v>0</v>
      </c>
      <c r="J53337" s="135">
        <f>IF(I53337=TRUE,G53337+'NPV Calcs'!$D$14,G53337)</f>
        <v>39</v>
      </c>
      <c r="K53337" s="135">
        <f>IF(OR(B53337="GAS",B53337="COL",B53337="LAN",B53337="RICE"),H53337*About!$B$98,IF(B53337="CROP",H53337*About!$B$99,H53337))</f>
        <v>2.9883536393748801E-4</v>
      </c>
      <c r="L53337" s="135" t="str">
        <f>INDEX('EPA Tech to Policy Mapping'!$D:$D,MATCH('EPA Data'!F53337,'EPA Tech to Policy Mapping'!$C:$C,0))</f>
        <v>waste - methane capture</v>
      </c>
    </row>
    <row r="53338" spans="1:12" x14ac:dyDescent="0.25">
      <c r="A53338" s="165" t="s">
        <v>567</v>
      </c>
      <c r="B53338" s="165" t="s">
        <v>568</v>
      </c>
      <c r="C53338" s="165">
        <v>2045</v>
      </c>
      <c r="D53338" s="165" t="s">
        <v>74</v>
      </c>
      <c r="E53338" s="165" t="s">
        <v>75</v>
      </c>
      <c r="F53338" s="165" t="s">
        <v>574</v>
      </c>
      <c r="G53338" s="165">
        <v>39</v>
      </c>
      <c r="H53338" s="165">
        <v>1.4865056982699999E-5</v>
      </c>
      <c r="I53338" s="135" t="b">
        <f>OR(L53338='PERAC-ngpPrcsTnD-mthncptr'!$B$1,L53338='PERAC-ngpPrcsTnD-mthncptr'!$C$1,L53338='PERAC-ngpPrcsTnD-mthncptr'!$D$1)</f>
        <v>0</v>
      </c>
      <c r="J53338" s="135">
        <f>IF(I53338=TRUE,G53338+'NPV Calcs'!$D$14,G53338)</f>
        <v>39</v>
      </c>
      <c r="K53338" s="135">
        <f>IF(OR(B53338="GAS",B53338="COL",B53338="LAN",B53338="RICE"),H53338*About!$B$98,IF(B53338="CROP",H53338*About!$B$99,H53338))</f>
        <v>1.6648863820623999E-5</v>
      </c>
      <c r="L53338" s="135" t="str">
        <f>INDEX('EPA Tech to Policy Mapping'!$D:$D,MATCH('EPA Data'!F53338,'EPA Tech to Policy Mapping'!$C:$C,0))</f>
        <v>waste - methane destruction</v>
      </c>
    </row>
    <row r="53339" spans="1:12" x14ac:dyDescent="0.25">
      <c r="A53339" s="165" t="s">
        <v>567</v>
      </c>
      <c r="B53339" s="165" t="s">
        <v>568</v>
      </c>
      <c r="C53339" s="165">
        <v>2045</v>
      </c>
      <c r="D53339" s="165" t="s">
        <v>74</v>
      </c>
      <c r="E53339" s="165" t="s">
        <v>75</v>
      </c>
      <c r="F53339" s="165" t="s">
        <v>573</v>
      </c>
      <c r="G53339" s="165">
        <v>39</v>
      </c>
      <c r="H53339" s="165">
        <v>4.9318234232499998E-5</v>
      </c>
      <c r="I53339" s="135" t="b">
        <f>OR(L53339='PERAC-ngpPrcsTnD-mthncptr'!$B$1,L53339='PERAC-ngpPrcsTnD-mthncptr'!$C$1,L53339='PERAC-ngpPrcsTnD-mthncptr'!$D$1)</f>
        <v>0</v>
      </c>
      <c r="J53339" s="135">
        <f>IF(I53339=TRUE,G53339+'NPV Calcs'!$D$14,G53339)</f>
        <v>39</v>
      </c>
      <c r="K53339" s="135">
        <f>IF(OR(B53339="GAS",B53339="COL",B53339="LAN",B53339="RICE"),H53339*About!$B$98,IF(B53339="CROP",H53339*About!$B$99,H53339))</f>
        <v>5.5236422340400002E-5</v>
      </c>
      <c r="L53339" s="135" t="str">
        <f>INDEX('EPA Tech to Policy Mapping'!$D:$D,MATCH('EPA Data'!F53339,'EPA Tech to Policy Mapping'!$C:$C,0))</f>
        <v>waste - methane capture</v>
      </c>
    </row>
    <row r="53340" spans="1:12" x14ac:dyDescent="0.25">
      <c r="A53340" s="165" t="s">
        <v>567</v>
      </c>
      <c r="B53340" s="165" t="s">
        <v>568</v>
      </c>
      <c r="C53340" s="165">
        <v>2045</v>
      </c>
      <c r="D53340" s="165" t="s">
        <v>74</v>
      </c>
      <c r="E53340" s="165" t="s">
        <v>75</v>
      </c>
      <c r="F53340" s="165" t="s">
        <v>570</v>
      </c>
      <c r="G53340" s="165">
        <v>39</v>
      </c>
      <c r="H53340" s="165">
        <v>5.3770961130799997E-5</v>
      </c>
      <c r="I53340" s="135" t="b">
        <f>OR(L53340='PERAC-ngpPrcsTnD-mthncptr'!$B$1,L53340='PERAC-ngpPrcsTnD-mthncptr'!$C$1,L53340='PERAC-ngpPrcsTnD-mthncptr'!$D$1)</f>
        <v>0</v>
      </c>
      <c r="J53340" s="135">
        <f>IF(I53340=TRUE,G53340+'NPV Calcs'!$D$14,G53340)</f>
        <v>39</v>
      </c>
      <c r="K53340" s="135">
        <f>IF(OR(B53340="GAS",B53340="COL",B53340="LAN",B53340="RICE"),H53340*About!$B$98,IF(B53340="CROP",H53340*About!$B$99,H53340))</f>
        <v>6.0223476466496001E-5</v>
      </c>
      <c r="L53340" s="135" t="str">
        <f>INDEX('EPA Tech to Policy Mapping'!$D:$D,MATCH('EPA Data'!F53340,'EPA Tech to Policy Mapping'!$C:$C,0))</f>
        <v>waste - methane capture</v>
      </c>
    </row>
    <row r="53341" spans="1:12" x14ac:dyDescent="0.25">
      <c r="A53341" s="165" t="s">
        <v>567</v>
      </c>
      <c r="B53341" s="165" t="s">
        <v>568</v>
      </c>
      <c r="C53341" s="165">
        <v>2045</v>
      </c>
      <c r="D53341" s="165" t="s">
        <v>74</v>
      </c>
      <c r="E53341" s="165" t="s">
        <v>75</v>
      </c>
      <c r="F53341" s="165" t="s">
        <v>571</v>
      </c>
      <c r="G53341" s="165">
        <v>39</v>
      </c>
      <c r="H53341" s="1">
        <v>5.2704483550800003E-6</v>
      </c>
      <c r="I53341" s="135" t="b">
        <f>OR(L53341='PERAC-ngpPrcsTnD-mthncptr'!$B$1,L53341='PERAC-ngpPrcsTnD-mthncptr'!$C$1,L53341='PERAC-ngpPrcsTnD-mthncptr'!$D$1)</f>
        <v>0</v>
      </c>
      <c r="J53341" s="135">
        <f>IF(I53341=TRUE,G53341+'NPV Calcs'!$D$14,G53341)</f>
        <v>39</v>
      </c>
      <c r="K53341" s="135">
        <f>IF(OR(B53341="GAS",B53341="COL",B53341="LAN",B53341="RICE"),H53341*About!$B$98,IF(B53341="CROP",H53341*About!$B$99,H53341))</f>
        <v>5.9029021576896008E-6</v>
      </c>
      <c r="L53341" s="135" t="str">
        <f>INDEX('EPA Tech to Policy Mapping'!$D:$D,MATCH('EPA Data'!F53341,'EPA Tech to Policy Mapping'!$C:$C,0))</f>
        <v>waste - methane capture</v>
      </c>
    </row>
    <row r="53342" spans="1:12" x14ac:dyDescent="0.25">
      <c r="A53342" s="165" t="s">
        <v>567</v>
      </c>
      <c r="B53342" s="165" t="s">
        <v>568</v>
      </c>
      <c r="C53342" s="165">
        <v>2045</v>
      </c>
      <c r="D53342" s="165" t="s">
        <v>74</v>
      </c>
      <c r="E53342" s="165" t="s">
        <v>75</v>
      </c>
      <c r="F53342" s="165" t="s">
        <v>572</v>
      </c>
      <c r="G53342" s="165">
        <v>39</v>
      </c>
      <c r="H53342" s="1">
        <v>2.5053902845699999E-6</v>
      </c>
      <c r="I53342" s="135" t="b">
        <f>OR(L53342='PERAC-ngpPrcsTnD-mthncptr'!$B$1,L53342='PERAC-ngpPrcsTnD-mthncptr'!$C$1,L53342='PERAC-ngpPrcsTnD-mthncptr'!$D$1)</f>
        <v>0</v>
      </c>
      <c r="J53342" s="135">
        <f>IF(I53342=TRUE,G53342+'NPV Calcs'!$D$14,G53342)</f>
        <v>39</v>
      </c>
      <c r="K53342" s="135">
        <f>IF(OR(B53342="GAS",B53342="COL",B53342="LAN",B53342="RICE"),H53342*About!$B$98,IF(B53342="CROP",H53342*About!$B$99,H53342))</f>
        <v>2.8060371187184001E-6</v>
      </c>
      <c r="L53342" s="135" t="str">
        <f>INDEX('EPA Tech to Policy Mapping'!$D:$D,MATCH('EPA Data'!F53342,'EPA Tech to Policy Mapping'!$C:$C,0))</f>
        <v>waste - methane capture</v>
      </c>
    </row>
    <row r="53343" spans="1:12" x14ac:dyDescent="0.25">
      <c r="A53343" s="165" t="s">
        <v>567</v>
      </c>
      <c r="B53343" s="165" t="s">
        <v>568</v>
      </c>
      <c r="C53343" s="165">
        <v>2045</v>
      </c>
      <c r="D53343" s="165" t="s">
        <v>74</v>
      </c>
      <c r="E53343" s="165" t="s">
        <v>75</v>
      </c>
      <c r="F53343" s="165" t="s">
        <v>570</v>
      </c>
      <c r="G53343" s="165">
        <v>40</v>
      </c>
      <c r="H53343" s="165">
        <v>5.5864551086400003E-5</v>
      </c>
      <c r="I53343" s="135" t="b">
        <f>OR(L53343='PERAC-ngpPrcsTnD-mthncptr'!$B$1,L53343='PERAC-ngpPrcsTnD-mthncptr'!$C$1,L53343='PERAC-ngpPrcsTnD-mthncptr'!$D$1)</f>
        <v>0</v>
      </c>
      <c r="J53343" s="135">
        <f>IF(I53343=TRUE,G53343+'NPV Calcs'!$D$14,G53343)</f>
        <v>40</v>
      </c>
      <c r="K53343" s="135">
        <f>IF(OR(B53343="GAS",B53343="COL",B53343="LAN",B53343="RICE"),H53343*About!$B$98,IF(B53343="CROP",H53343*About!$B$99,H53343))</f>
        <v>6.2568297216768003E-5</v>
      </c>
      <c r="L53343" s="135" t="str">
        <f>INDEX('EPA Tech to Policy Mapping'!$D:$D,MATCH('EPA Data'!F53343,'EPA Tech to Policy Mapping'!$C:$C,0))</f>
        <v>waste - methane capture</v>
      </c>
    </row>
    <row r="53344" spans="1:12" x14ac:dyDescent="0.25">
      <c r="A53344" s="165" t="s">
        <v>567</v>
      </c>
      <c r="B53344" s="165" t="s">
        <v>568</v>
      </c>
      <c r="C53344" s="165">
        <v>2045</v>
      </c>
      <c r="D53344" s="165" t="s">
        <v>74</v>
      </c>
      <c r="E53344" s="165" t="s">
        <v>75</v>
      </c>
      <c r="F53344" s="165" t="s">
        <v>572</v>
      </c>
      <c r="G53344" s="165">
        <v>40</v>
      </c>
      <c r="H53344" s="1">
        <v>2.6244318860299999E-6</v>
      </c>
      <c r="I53344" s="135" t="b">
        <f>OR(L53344='PERAC-ngpPrcsTnD-mthncptr'!$B$1,L53344='PERAC-ngpPrcsTnD-mthncptr'!$C$1,L53344='PERAC-ngpPrcsTnD-mthncptr'!$D$1)</f>
        <v>0</v>
      </c>
      <c r="J53344" s="135">
        <f>IF(I53344=TRUE,G53344+'NPV Calcs'!$D$14,G53344)</f>
        <v>40</v>
      </c>
      <c r="K53344" s="135">
        <f>IF(OR(B53344="GAS",B53344="COL",B53344="LAN",B53344="RICE"),H53344*About!$B$98,IF(B53344="CROP",H53344*About!$B$99,H53344))</f>
        <v>2.9393637123536001E-6</v>
      </c>
      <c r="L53344" s="135" t="str">
        <f>INDEX('EPA Tech to Policy Mapping'!$D:$D,MATCH('EPA Data'!F53344,'EPA Tech to Policy Mapping'!$C:$C,0))</f>
        <v>waste - methane capture</v>
      </c>
    </row>
    <row r="53345" spans="1:12" x14ac:dyDescent="0.25">
      <c r="A53345" s="165" t="s">
        <v>567</v>
      </c>
      <c r="B53345" s="165" t="s">
        <v>568</v>
      </c>
      <c r="C53345" s="165">
        <v>2045</v>
      </c>
      <c r="D53345" s="165" t="s">
        <v>74</v>
      </c>
      <c r="E53345" s="165" t="s">
        <v>75</v>
      </c>
      <c r="F53345" s="165" t="s">
        <v>569</v>
      </c>
      <c r="G53345" s="165">
        <v>40</v>
      </c>
      <c r="H53345" s="165">
        <v>3.4238403532070003E-4</v>
      </c>
      <c r="I53345" s="135" t="b">
        <f>OR(L53345='PERAC-ngpPrcsTnD-mthncptr'!$B$1,L53345='PERAC-ngpPrcsTnD-mthncptr'!$C$1,L53345='PERAC-ngpPrcsTnD-mthncptr'!$D$1)</f>
        <v>0</v>
      </c>
      <c r="J53345" s="135">
        <f>IF(I53345=TRUE,G53345+'NPV Calcs'!$D$14,G53345)</f>
        <v>40</v>
      </c>
      <c r="K53345" s="135">
        <f>IF(OR(B53345="GAS",B53345="COL",B53345="LAN",B53345="RICE"),H53345*About!$B$98,IF(B53345="CROP",H53345*About!$B$99,H53345))</f>
        <v>3.8347011955918407E-4</v>
      </c>
      <c r="L53345" s="135" t="str">
        <f>INDEX('EPA Tech to Policy Mapping'!$D:$D,MATCH('EPA Data'!F53345,'EPA Tech to Policy Mapping'!$C:$C,0))</f>
        <v>waste - methane capture</v>
      </c>
    </row>
    <row r="53346" spans="1:12" x14ac:dyDescent="0.25">
      <c r="A53346" s="165" t="s">
        <v>567</v>
      </c>
      <c r="B53346" s="165" t="s">
        <v>568</v>
      </c>
      <c r="C53346" s="165">
        <v>2045</v>
      </c>
      <c r="D53346" s="165" t="s">
        <v>74</v>
      </c>
      <c r="E53346" s="165" t="s">
        <v>75</v>
      </c>
      <c r="F53346" s="165" t="s">
        <v>574</v>
      </c>
      <c r="G53346" s="165">
        <v>40</v>
      </c>
      <c r="H53346" s="165">
        <v>2.8866456886999999E-5</v>
      </c>
      <c r="I53346" s="135" t="b">
        <f>OR(L53346='PERAC-ngpPrcsTnD-mthncptr'!$B$1,L53346='PERAC-ngpPrcsTnD-mthncptr'!$C$1,L53346='PERAC-ngpPrcsTnD-mthncptr'!$D$1)</f>
        <v>0</v>
      </c>
      <c r="J53346" s="135">
        <f>IF(I53346=TRUE,G53346+'NPV Calcs'!$D$14,G53346)</f>
        <v>40</v>
      </c>
      <c r="K53346" s="135">
        <f>IF(OR(B53346="GAS",B53346="COL",B53346="LAN",B53346="RICE"),H53346*About!$B$98,IF(B53346="CROP",H53346*About!$B$99,H53346))</f>
        <v>3.2330431713440005E-5</v>
      </c>
      <c r="L53346" s="135" t="str">
        <f>INDEX('EPA Tech to Policy Mapping'!$D:$D,MATCH('EPA Data'!F53346,'EPA Tech to Policy Mapping'!$C:$C,0))</f>
        <v>waste - methane destruction</v>
      </c>
    </row>
    <row r="53347" spans="1:12" x14ac:dyDescent="0.25">
      <c r="A53347" s="165" t="s">
        <v>567</v>
      </c>
      <c r="B53347" s="165" t="s">
        <v>568</v>
      </c>
      <c r="C53347" s="165">
        <v>2045</v>
      </c>
      <c r="D53347" s="165" t="s">
        <v>74</v>
      </c>
      <c r="E53347" s="165" t="s">
        <v>75</v>
      </c>
      <c r="F53347" s="165" t="s">
        <v>571</v>
      </c>
      <c r="G53347" s="165">
        <v>40</v>
      </c>
      <c r="H53347" s="1">
        <v>7.8062548709599993E-6</v>
      </c>
      <c r="I53347" s="135" t="b">
        <f>OR(L53347='PERAC-ngpPrcsTnD-mthncptr'!$B$1,L53347='PERAC-ngpPrcsTnD-mthncptr'!$C$1,L53347='PERAC-ngpPrcsTnD-mthncptr'!$D$1)</f>
        <v>0</v>
      </c>
      <c r="J53347" s="135">
        <f>IF(I53347=TRUE,G53347+'NPV Calcs'!$D$14,G53347)</f>
        <v>40</v>
      </c>
      <c r="K53347" s="135">
        <f>IF(OR(B53347="GAS",B53347="COL",B53347="LAN",B53347="RICE"),H53347*About!$B$98,IF(B53347="CROP",H53347*About!$B$99,H53347))</f>
        <v>8.7430054554752007E-6</v>
      </c>
      <c r="L53347" s="135" t="str">
        <f>INDEX('EPA Tech to Policy Mapping'!$D:$D,MATCH('EPA Data'!F53347,'EPA Tech to Policy Mapping'!$C:$C,0))</f>
        <v>waste - methane capture</v>
      </c>
    </row>
    <row r="53348" spans="1:12" x14ac:dyDescent="0.25">
      <c r="A53348" s="165" t="s">
        <v>567</v>
      </c>
      <c r="B53348" s="165" t="s">
        <v>568</v>
      </c>
      <c r="C53348" s="165">
        <v>2045</v>
      </c>
      <c r="D53348" s="165" t="s">
        <v>74</v>
      </c>
      <c r="E53348" s="165" t="s">
        <v>75</v>
      </c>
      <c r="F53348" s="165" t="s">
        <v>574</v>
      </c>
      <c r="G53348" s="165">
        <v>41</v>
      </c>
      <c r="H53348" s="165">
        <v>5.7726878367200002E-5</v>
      </c>
      <c r="I53348" s="135" t="b">
        <f>OR(L53348='PERAC-ngpPrcsTnD-mthncptr'!$B$1,L53348='PERAC-ngpPrcsTnD-mthncptr'!$C$1,L53348='PERAC-ngpPrcsTnD-mthncptr'!$D$1)</f>
        <v>0</v>
      </c>
      <c r="J53348" s="135">
        <f>IF(I53348=TRUE,G53348+'NPV Calcs'!$D$14,G53348)</f>
        <v>41</v>
      </c>
      <c r="K53348" s="135">
        <f>IF(OR(B53348="GAS",B53348="COL",B53348="LAN",B53348="RICE"),H53348*About!$B$98,IF(B53348="CROP",H53348*About!$B$99,H53348))</f>
        <v>6.465410377126401E-5</v>
      </c>
      <c r="L53348" s="135" t="str">
        <f>INDEX('EPA Tech to Policy Mapping'!$D:$D,MATCH('EPA Data'!F53348,'EPA Tech to Policy Mapping'!$C:$C,0))</f>
        <v>waste - methane destruction</v>
      </c>
    </row>
    <row r="53349" spans="1:12" x14ac:dyDescent="0.25">
      <c r="A53349" s="165" t="s">
        <v>567</v>
      </c>
      <c r="B53349" s="165" t="s">
        <v>568</v>
      </c>
      <c r="C53349" s="165">
        <v>2045</v>
      </c>
      <c r="D53349" s="165" t="s">
        <v>74</v>
      </c>
      <c r="E53349" s="165" t="s">
        <v>75</v>
      </c>
      <c r="F53349" s="165" t="s">
        <v>570</v>
      </c>
      <c r="G53349" s="165">
        <v>41</v>
      </c>
      <c r="H53349" s="165">
        <v>7.5895300142300002E-5</v>
      </c>
      <c r="I53349" s="135" t="b">
        <f>OR(L53349='PERAC-ngpPrcsTnD-mthncptr'!$B$1,L53349='PERAC-ngpPrcsTnD-mthncptr'!$C$1,L53349='PERAC-ngpPrcsTnD-mthncptr'!$D$1)</f>
        <v>0</v>
      </c>
      <c r="J53349" s="135">
        <f>IF(I53349=TRUE,G53349+'NPV Calcs'!$D$14,G53349)</f>
        <v>41</v>
      </c>
      <c r="K53349" s="135">
        <f>IF(OR(B53349="GAS",B53349="COL",B53349="LAN",B53349="RICE"),H53349*About!$B$98,IF(B53349="CROP",H53349*About!$B$99,H53349))</f>
        <v>8.5002736159376009E-5</v>
      </c>
      <c r="L53349" s="135" t="str">
        <f>INDEX('EPA Tech to Policy Mapping'!$D:$D,MATCH('EPA Data'!F53349,'EPA Tech to Policy Mapping'!$C:$C,0))</f>
        <v>waste - methane capture</v>
      </c>
    </row>
    <row r="53350" spans="1:12" x14ac:dyDescent="0.25">
      <c r="A53350" s="165" t="s">
        <v>567</v>
      </c>
      <c r="B53350" s="165" t="s">
        <v>568</v>
      </c>
      <c r="C53350" s="165">
        <v>2045</v>
      </c>
      <c r="D53350" s="165" t="s">
        <v>74</v>
      </c>
      <c r="E53350" s="165" t="s">
        <v>75</v>
      </c>
      <c r="F53350" s="165" t="s">
        <v>569</v>
      </c>
      <c r="G53350" s="165">
        <v>41</v>
      </c>
      <c r="H53350" s="165">
        <v>6.2735575193070001E-4</v>
      </c>
      <c r="I53350" s="135" t="b">
        <f>OR(L53350='PERAC-ngpPrcsTnD-mthncptr'!$B$1,L53350='PERAC-ngpPrcsTnD-mthncptr'!$C$1,L53350='PERAC-ngpPrcsTnD-mthncptr'!$D$1)</f>
        <v>0</v>
      </c>
      <c r="J53350" s="135">
        <f>IF(I53350=TRUE,G53350+'NPV Calcs'!$D$14,G53350)</f>
        <v>41</v>
      </c>
      <c r="K53350" s="135">
        <f>IF(OR(B53350="GAS",B53350="COL",B53350="LAN",B53350="RICE"),H53350*About!$B$98,IF(B53350="CROP",H53350*About!$B$99,H53350))</f>
        <v>7.0263844216238408E-4</v>
      </c>
      <c r="L53350" s="135" t="str">
        <f>INDEX('EPA Tech to Policy Mapping'!$D:$D,MATCH('EPA Data'!F53350,'EPA Tech to Policy Mapping'!$C:$C,0))</f>
        <v>waste - methane capture</v>
      </c>
    </row>
    <row r="53351" spans="1:12" x14ac:dyDescent="0.25">
      <c r="A53351" s="165" t="s">
        <v>567</v>
      </c>
      <c r="B53351" s="165" t="s">
        <v>568</v>
      </c>
      <c r="C53351" s="165">
        <v>2045</v>
      </c>
      <c r="D53351" s="165" t="s">
        <v>74</v>
      </c>
      <c r="E53351" s="165" t="s">
        <v>75</v>
      </c>
      <c r="F53351" s="165" t="s">
        <v>572</v>
      </c>
      <c r="G53351" s="165">
        <v>41</v>
      </c>
      <c r="H53351" s="1">
        <v>7.0472689230900001E-6</v>
      </c>
      <c r="I53351" s="135" t="b">
        <f>OR(L53351='PERAC-ngpPrcsTnD-mthncptr'!$B$1,L53351='PERAC-ngpPrcsTnD-mthncptr'!$C$1,L53351='PERAC-ngpPrcsTnD-mthncptr'!$D$1)</f>
        <v>0</v>
      </c>
      <c r="J53351" s="135">
        <f>IF(I53351=TRUE,G53351+'NPV Calcs'!$D$14,G53351)</f>
        <v>41</v>
      </c>
      <c r="K53351" s="135">
        <f>IF(OR(B53351="GAS",B53351="COL",B53351="LAN",B53351="RICE"),H53351*About!$B$98,IF(B53351="CROP",H53351*About!$B$99,H53351))</f>
        <v>7.8929411938608007E-6</v>
      </c>
      <c r="L53351" s="135" t="str">
        <f>INDEX('EPA Tech to Policy Mapping'!$D:$D,MATCH('EPA Data'!F53351,'EPA Tech to Policy Mapping'!$C:$C,0))</f>
        <v>waste - methane capture</v>
      </c>
    </row>
    <row r="53352" spans="1:12" x14ac:dyDescent="0.25">
      <c r="A53352" s="165" t="s">
        <v>567</v>
      </c>
      <c r="B53352" s="165" t="s">
        <v>568</v>
      </c>
      <c r="C53352" s="165">
        <v>2045</v>
      </c>
      <c r="D53352" s="165" t="s">
        <v>74</v>
      </c>
      <c r="E53352" s="165" t="s">
        <v>75</v>
      </c>
      <c r="F53352" s="165" t="s">
        <v>571</v>
      </c>
      <c r="G53352" s="165">
        <v>41</v>
      </c>
      <c r="H53352" s="1">
        <v>7.6370870374399993E-6</v>
      </c>
      <c r="I53352" s="135" t="b">
        <f>OR(L53352='PERAC-ngpPrcsTnD-mthncptr'!$B$1,L53352='PERAC-ngpPrcsTnD-mthncptr'!$C$1,L53352='PERAC-ngpPrcsTnD-mthncptr'!$D$1)</f>
        <v>0</v>
      </c>
      <c r="J53352" s="135">
        <f>IF(I53352=TRUE,G53352+'NPV Calcs'!$D$14,G53352)</f>
        <v>41</v>
      </c>
      <c r="K53352" s="135">
        <f>IF(OR(B53352="GAS",B53352="COL",B53352="LAN",B53352="RICE"),H53352*About!$B$98,IF(B53352="CROP",H53352*About!$B$99,H53352))</f>
        <v>8.5535374819328004E-6</v>
      </c>
      <c r="L53352" s="135" t="str">
        <f>INDEX('EPA Tech to Policy Mapping'!$D:$D,MATCH('EPA Data'!F53352,'EPA Tech to Policy Mapping'!$C:$C,0))</f>
        <v>waste - methane capture</v>
      </c>
    </row>
    <row r="53353" spans="1:12" x14ac:dyDescent="0.25">
      <c r="A53353" s="165" t="s">
        <v>567</v>
      </c>
      <c r="B53353" s="165" t="s">
        <v>568</v>
      </c>
      <c r="C53353" s="165">
        <v>2045</v>
      </c>
      <c r="D53353" s="165" t="s">
        <v>74</v>
      </c>
      <c r="E53353" s="165" t="s">
        <v>75</v>
      </c>
      <c r="F53353" s="165" t="s">
        <v>571</v>
      </c>
      <c r="G53353" s="165">
        <v>42</v>
      </c>
      <c r="H53353" s="1">
        <v>7.2854743393700002E-6</v>
      </c>
      <c r="I53353" s="135" t="b">
        <f>OR(L53353='PERAC-ngpPrcsTnD-mthncptr'!$B$1,L53353='PERAC-ngpPrcsTnD-mthncptr'!$C$1,L53353='PERAC-ngpPrcsTnD-mthncptr'!$D$1)</f>
        <v>0</v>
      </c>
      <c r="J53353" s="135">
        <f>IF(I53353=TRUE,G53353+'NPV Calcs'!$D$14,G53353)</f>
        <v>42</v>
      </c>
      <c r="K53353" s="135">
        <f>IF(OR(B53353="GAS",B53353="COL",B53353="LAN",B53353="RICE"),H53353*About!$B$98,IF(B53353="CROP",H53353*About!$B$99,H53353))</f>
        <v>8.1597312600944013E-6</v>
      </c>
      <c r="L53353" s="135" t="str">
        <f>INDEX('EPA Tech to Policy Mapping'!$D:$D,MATCH('EPA Data'!F53353,'EPA Tech to Policy Mapping'!$C:$C,0))</f>
        <v>waste - methane capture</v>
      </c>
    </row>
    <row r="53354" spans="1:12" x14ac:dyDescent="0.25">
      <c r="A53354" s="165" t="s">
        <v>567</v>
      </c>
      <c r="B53354" s="165" t="s">
        <v>568</v>
      </c>
      <c r="C53354" s="165">
        <v>2045</v>
      </c>
      <c r="D53354" s="165" t="s">
        <v>74</v>
      </c>
      <c r="E53354" s="165" t="s">
        <v>75</v>
      </c>
      <c r="F53354" s="165" t="s">
        <v>574</v>
      </c>
      <c r="G53354" s="165">
        <v>42</v>
      </c>
      <c r="H53354" s="165">
        <v>5.6616554502399998E-5</v>
      </c>
      <c r="I53354" s="135" t="b">
        <f>OR(L53354='PERAC-ngpPrcsTnD-mthncptr'!$B$1,L53354='PERAC-ngpPrcsTnD-mthncptr'!$C$1,L53354='PERAC-ngpPrcsTnD-mthncptr'!$D$1)</f>
        <v>0</v>
      </c>
      <c r="J53354" s="135">
        <f>IF(I53354=TRUE,G53354+'NPV Calcs'!$D$14,G53354)</f>
        <v>42</v>
      </c>
      <c r="K53354" s="135">
        <f>IF(OR(B53354="GAS",B53354="COL",B53354="LAN",B53354="RICE"),H53354*About!$B$98,IF(B53354="CROP",H53354*About!$B$99,H53354))</f>
        <v>6.3410541042688005E-5</v>
      </c>
      <c r="L53354" s="135" t="str">
        <f>INDEX('EPA Tech to Policy Mapping'!$D:$D,MATCH('EPA Data'!F53354,'EPA Tech to Policy Mapping'!$C:$C,0))</f>
        <v>waste - methane destruction</v>
      </c>
    </row>
    <row r="53355" spans="1:12" x14ac:dyDescent="0.25">
      <c r="A53355" s="165" t="s">
        <v>567</v>
      </c>
      <c r="B53355" s="165" t="s">
        <v>568</v>
      </c>
      <c r="C53355" s="165">
        <v>2045</v>
      </c>
      <c r="D53355" s="165" t="s">
        <v>74</v>
      </c>
      <c r="E53355" s="165" t="s">
        <v>75</v>
      </c>
      <c r="F53355" s="165" t="s">
        <v>572</v>
      </c>
      <c r="G53355" s="165">
        <v>42</v>
      </c>
      <c r="H53355" s="1">
        <v>5.2286590630500002E-6</v>
      </c>
      <c r="I53355" s="135" t="b">
        <f>OR(L53355='PERAC-ngpPrcsTnD-mthncptr'!$B$1,L53355='PERAC-ngpPrcsTnD-mthncptr'!$C$1,L53355='PERAC-ngpPrcsTnD-mthncptr'!$D$1)</f>
        <v>0</v>
      </c>
      <c r="J53355" s="135">
        <f>IF(I53355=TRUE,G53355+'NPV Calcs'!$D$14,G53355)</f>
        <v>42</v>
      </c>
      <c r="K53355" s="135">
        <f>IF(OR(B53355="GAS",B53355="COL",B53355="LAN",B53355="RICE"),H53355*About!$B$98,IF(B53355="CROP",H53355*About!$B$99,H53355))</f>
        <v>5.8560981506160005E-6</v>
      </c>
      <c r="L53355" s="135" t="str">
        <f>INDEX('EPA Tech to Policy Mapping'!$D:$D,MATCH('EPA Data'!F53355,'EPA Tech to Policy Mapping'!$C:$C,0))</f>
        <v>waste - methane capture</v>
      </c>
    </row>
    <row r="53356" spans="1:12" x14ac:dyDescent="0.25">
      <c r="A53356" s="165" t="s">
        <v>567</v>
      </c>
      <c r="B53356" s="165" t="s">
        <v>568</v>
      </c>
      <c r="C53356" s="165">
        <v>2045</v>
      </c>
      <c r="D53356" s="165" t="s">
        <v>74</v>
      </c>
      <c r="E53356" s="165" t="s">
        <v>75</v>
      </c>
      <c r="F53356" s="165" t="s">
        <v>569</v>
      </c>
      <c r="G53356" s="165">
        <v>42</v>
      </c>
      <c r="H53356" s="165">
        <v>4.6621938236060003E-4</v>
      </c>
      <c r="I53356" s="135" t="b">
        <f>OR(L53356='PERAC-ngpPrcsTnD-mthncptr'!$B$1,L53356='PERAC-ngpPrcsTnD-mthncptr'!$C$1,L53356='PERAC-ngpPrcsTnD-mthncptr'!$D$1)</f>
        <v>0</v>
      </c>
      <c r="J53356" s="135">
        <f>IF(I53356=TRUE,G53356+'NPV Calcs'!$D$14,G53356)</f>
        <v>42</v>
      </c>
      <c r="K53356" s="135">
        <f>IF(OR(B53356="GAS",B53356="COL",B53356="LAN",B53356="RICE"),H53356*About!$B$98,IF(B53356="CROP",H53356*About!$B$99,H53356))</f>
        <v>5.2216570824387208E-4</v>
      </c>
      <c r="L53356" s="135" t="str">
        <f>INDEX('EPA Tech to Policy Mapping'!$D:$D,MATCH('EPA Data'!F53356,'EPA Tech to Policy Mapping'!$C:$C,0))</f>
        <v>waste - methane capture</v>
      </c>
    </row>
    <row r="53357" spans="1:12" x14ac:dyDescent="0.25">
      <c r="A53357" s="165" t="s">
        <v>567</v>
      </c>
      <c r="B53357" s="165" t="s">
        <v>568</v>
      </c>
      <c r="C53357" s="165">
        <v>2045</v>
      </c>
      <c r="D53357" s="165" t="s">
        <v>74</v>
      </c>
      <c r="E53357" s="165" t="s">
        <v>75</v>
      </c>
      <c r="F53357" s="165" t="s">
        <v>570</v>
      </c>
      <c r="G53357" s="165">
        <v>42</v>
      </c>
      <c r="H53357" s="165">
        <v>4.0268813336299997E-5</v>
      </c>
      <c r="I53357" s="135" t="b">
        <f>OR(L53357='PERAC-ngpPrcsTnD-mthncptr'!$B$1,L53357='PERAC-ngpPrcsTnD-mthncptr'!$C$1,L53357='PERAC-ngpPrcsTnD-mthncptr'!$D$1)</f>
        <v>0</v>
      </c>
      <c r="J53357" s="135">
        <f>IF(I53357=TRUE,G53357+'NPV Calcs'!$D$14,G53357)</f>
        <v>42</v>
      </c>
      <c r="K53357" s="135">
        <f>IF(OR(B53357="GAS",B53357="COL",B53357="LAN",B53357="RICE"),H53357*About!$B$98,IF(B53357="CROP",H53357*About!$B$99,H53357))</f>
        <v>4.5101070936655998E-5</v>
      </c>
      <c r="L53357" s="135" t="str">
        <f>INDEX('EPA Tech to Policy Mapping'!$D:$D,MATCH('EPA Data'!F53357,'EPA Tech to Policy Mapping'!$C:$C,0))</f>
        <v>waste - methane capture</v>
      </c>
    </row>
    <row r="53358" spans="1:12" x14ac:dyDescent="0.25">
      <c r="A53358" s="165" t="s">
        <v>567</v>
      </c>
      <c r="B53358" s="165" t="s">
        <v>568</v>
      </c>
      <c r="C53358" s="165">
        <v>2045</v>
      </c>
      <c r="D53358" s="165" t="s">
        <v>74</v>
      </c>
      <c r="E53358" s="165" t="s">
        <v>75</v>
      </c>
      <c r="F53358" s="165" t="s">
        <v>573</v>
      </c>
      <c r="G53358" s="165">
        <v>42</v>
      </c>
      <c r="H53358" s="165">
        <v>1.06629977381E-5</v>
      </c>
      <c r="I53358" s="135" t="b">
        <f>OR(L53358='PERAC-ngpPrcsTnD-mthncptr'!$B$1,L53358='PERAC-ngpPrcsTnD-mthncptr'!$C$1,L53358='PERAC-ngpPrcsTnD-mthncptr'!$D$1)</f>
        <v>0</v>
      </c>
      <c r="J53358" s="135">
        <f>IF(I53358=TRUE,G53358+'NPV Calcs'!$D$14,G53358)</f>
        <v>42</v>
      </c>
      <c r="K53358" s="135">
        <f>IF(OR(B53358="GAS",B53358="COL",B53358="LAN",B53358="RICE"),H53358*About!$B$98,IF(B53358="CROP",H53358*About!$B$99,H53358))</f>
        <v>1.1942557466672002E-5</v>
      </c>
      <c r="L53358" s="135" t="str">
        <f>INDEX('EPA Tech to Policy Mapping'!$D:$D,MATCH('EPA Data'!F53358,'EPA Tech to Policy Mapping'!$C:$C,0))</f>
        <v>waste - methane capture</v>
      </c>
    </row>
    <row r="53359" spans="1:12" x14ac:dyDescent="0.25">
      <c r="A53359" s="165" t="s">
        <v>567</v>
      </c>
      <c r="B53359" s="165" t="s">
        <v>568</v>
      </c>
      <c r="C53359" s="165">
        <v>2045</v>
      </c>
      <c r="D53359" s="165" t="s">
        <v>74</v>
      </c>
      <c r="E53359" s="165" t="s">
        <v>75</v>
      </c>
      <c r="F53359" s="165" t="s">
        <v>570</v>
      </c>
      <c r="G53359" s="165">
        <v>43</v>
      </c>
      <c r="H53359" s="165">
        <v>1.9089065972400001E-5</v>
      </c>
      <c r="I53359" s="135" t="b">
        <f>OR(L53359='PERAC-ngpPrcsTnD-mthncptr'!$B$1,L53359='PERAC-ngpPrcsTnD-mthncptr'!$C$1,L53359='PERAC-ngpPrcsTnD-mthncptr'!$D$1)</f>
        <v>0</v>
      </c>
      <c r="J53359" s="135">
        <f>IF(I53359=TRUE,G53359+'NPV Calcs'!$D$14,G53359)</f>
        <v>43</v>
      </c>
      <c r="K53359" s="135">
        <f>IF(OR(B53359="GAS",B53359="COL",B53359="LAN",B53359="RICE"),H53359*About!$B$98,IF(B53359="CROP",H53359*About!$B$99,H53359))</f>
        <v>2.1379753889088004E-5</v>
      </c>
      <c r="L53359" s="135" t="str">
        <f>INDEX('EPA Tech to Policy Mapping'!$D:$D,MATCH('EPA Data'!F53359,'EPA Tech to Policy Mapping'!$C:$C,0))</f>
        <v>waste - methane capture</v>
      </c>
    </row>
    <row r="53360" spans="1:12" x14ac:dyDescent="0.25">
      <c r="A53360" s="165" t="s">
        <v>567</v>
      </c>
      <c r="B53360" s="165" t="s">
        <v>568</v>
      </c>
      <c r="C53360" s="165">
        <v>2045</v>
      </c>
      <c r="D53360" s="165" t="s">
        <v>74</v>
      </c>
      <c r="E53360" s="165" t="s">
        <v>75</v>
      </c>
      <c r="F53360" s="165" t="s">
        <v>569</v>
      </c>
      <c r="G53360" s="165">
        <v>43</v>
      </c>
      <c r="H53360" s="165">
        <v>2.649168673088E-4</v>
      </c>
      <c r="I53360" s="135" t="b">
        <f>OR(L53360='PERAC-ngpPrcsTnD-mthncptr'!$B$1,L53360='PERAC-ngpPrcsTnD-mthncptr'!$C$1,L53360='PERAC-ngpPrcsTnD-mthncptr'!$D$1)</f>
        <v>0</v>
      </c>
      <c r="J53360" s="135">
        <f>IF(I53360=TRUE,G53360+'NPV Calcs'!$D$14,G53360)</f>
        <v>43</v>
      </c>
      <c r="K53360" s="135">
        <f>IF(OR(B53360="GAS",B53360="COL",B53360="LAN",B53360="RICE"),H53360*About!$B$98,IF(B53360="CROP",H53360*About!$B$99,H53360))</f>
        <v>2.9670689138585601E-4</v>
      </c>
      <c r="L53360" s="135" t="str">
        <f>INDEX('EPA Tech to Policy Mapping'!$D:$D,MATCH('EPA Data'!F53360,'EPA Tech to Policy Mapping'!$C:$C,0))</f>
        <v>waste - methane capture</v>
      </c>
    </row>
    <row r="53361" spans="1:12" x14ac:dyDescent="0.25">
      <c r="A53361" s="165" t="s">
        <v>567</v>
      </c>
      <c r="B53361" s="165" t="s">
        <v>568</v>
      </c>
      <c r="C53361" s="165">
        <v>2045</v>
      </c>
      <c r="D53361" s="165" t="s">
        <v>74</v>
      </c>
      <c r="E53361" s="165" t="s">
        <v>75</v>
      </c>
      <c r="F53361" s="165" t="s">
        <v>572</v>
      </c>
      <c r="G53361" s="165">
        <v>43</v>
      </c>
      <c r="H53361" s="1">
        <v>6.3064568962500001E-6</v>
      </c>
      <c r="I53361" s="135" t="b">
        <f>OR(L53361='PERAC-ngpPrcsTnD-mthncptr'!$B$1,L53361='PERAC-ngpPrcsTnD-mthncptr'!$C$1,L53361='PERAC-ngpPrcsTnD-mthncptr'!$D$1)</f>
        <v>0</v>
      </c>
      <c r="J53361" s="135">
        <f>IF(I53361=TRUE,G53361+'NPV Calcs'!$D$14,G53361)</f>
        <v>43</v>
      </c>
      <c r="K53361" s="135">
        <f>IF(OR(B53361="GAS",B53361="COL",B53361="LAN",B53361="RICE"),H53361*About!$B$98,IF(B53361="CROP",H53361*About!$B$99,H53361))</f>
        <v>7.063231723800001E-6</v>
      </c>
      <c r="L53361" s="135" t="str">
        <f>INDEX('EPA Tech to Policy Mapping'!$D:$D,MATCH('EPA Data'!F53361,'EPA Tech to Policy Mapping'!$C:$C,0))</f>
        <v>waste - methane capture</v>
      </c>
    </row>
    <row r="53362" spans="1:12" x14ac:dyDescent="0.25">
      <c r="A53362" s="165" t="s">
        <v>567</v>
      </c>
      <c r="B53362" s="165" t="s">
        <v>568</v>
      </c>
      <c r="C53362" s="165">
        <v>2045</v>
      </c>
      <c r="D53362" s="165" t="s">
        <v>74</v>
      </c>
      <c r="E53362" s="165" t="s">
        <v>75</v>
      </c>
      <c r="F53362" s="165" t="s">
        <v>573</v>
      </c>
      <c r="G53362" s="165">
        <v>43</v>
      </c>
      <c r="H53362" s="165">
        <v>7.9216629273999996E-5</v>
      </c>
      <c r="I53362" s="135" t="b">
        <f>OR(L53362='PERAC-ngpPrcsTnD-mthncptr'!$B$1,L53362='PERAC-ngpPrcsTnD-mthncptr'!$C$1,L53362='PERAC-ngpPrcsTnD-mthncptr'!$D$1)</f>
        <v>0</v>
      </c>
      <c r="J53362" s="135">
        <f>IF(I53362=TRUE,G53362+'NPV Calcs'!$D$14,G53362)</f>
        <v>43</v>
      </c>
      <c r="K53362" s="135">
        <f>IF(OR(B53362="GAS",B53362="COL",B53362="LAN",B53362="RICE"),H53362*About!$B$98,IF(B53362="CROP",H53362*About!$B$99,H53362))</f>
        <v>8.872262478688001E-5</v>
      </c>
      <c r="L53362" s="135" t="str">
        <f>INDEX('EPA Tech to Policy Mapping'!$D:$D,MATCH('EPA Data'!F53362,'EPA Tech to Policy Mapping'!$C:$C,0))</f>
        <v>waste - methane capture</v>
      </c>
    </row>
    <row r="53363" spans="1:12" x14ac:dyDescent="0.25">
      <c r="A53363" s="165" t="s">
        <v>567</v>
      </c>
      <c r="B53363" s="165" t="s">
        <v>568</v>
      </c>
      <c r="C53363" s="165">
        <v>2045</v>
      </c>
      <c r="D53363" s="165" t="s">
        <v>74</v>
      </c>
      <c r="E53363" s="165" t="s">
        <v>75</v>
      </c>
      <c r="F53363" s="165" t="s">
        <v>574</v>
      </c>
      <c r="G53363" s="165">
        <v>43</v>
      </c>
      <c r="H53363" s="165">
        <v>6.8496983658400003E-5</v>
      </c>
      <c r="I53363" s="135" t="b">
        <f>OR(L53363='PERAC-ngpPrcsTnD-mthncptr'!$B$1,L53363='PERAC-ngpPrcsTnD-mthncptr'!$C$1,L53363='PERAC-ngpPrcsTnD-mthncptr'!$D$1)</f>
        <v>0</v>
      </c>
      <c r="J53363" s="135">
        <f>IF(I53363=TRUE,G53363+'NPV Calcs'!$D$14,G53363)</f>
        <v>43</v>
      </c>
      <c r="K53363" s="135">
        <f>IF(OR(B53363="GAS",B53363="COL",B53363="LAN",B53363="RICE"),H53363*About!$B$98,IF(B53363="CROP",H53363*About!$B$99,H53363))</f>
        <v>7.6716621697408007E-5</v>
      </c>
      <c r="L53363" s="135" t="str">
        <f>INDEX('EPA Tech to Policy Mapping'!$D:$D,MATCH('EPA Data'!F53363,'EPA Tech to Policy Mapping'!$C:$C,0))</f>
        <v>waste - methane destruction</v>
      </c>
    </row>
    <row r="53364" spans="1:12" x14ac:dyDescent="0.25">
      <c r="A53364" s="165" t="s">
        <v>567</v>
      </c>
      <c r="B53364" s="165" t="s">
        <v>568</v>
      </c>
      <c r="C53364" s="165">
        <v>2045</v>
      </c>
      <c r="D53364" s="165" t="s">
        <v>74</v>
      </c>
      <c r="E53364" s="165" t="s">
        <v>75</v>
      </c>
      <c r="F53364" s="165" t="s">
        <v>570</v>
      </c>
      <c r="G53364" s="165">
        <v>44</v>
      </c>
      <c r="H53364" s="165">
        <v>4.6158616896699997E-5</v>
      </c>
      <c r="I53364" s="135" t="b">
        <f>OR(L53364='PERAC-ngpPrcsTnD-mthncptr'!$B$1,L53364='PERAC-ngpPrcsTnD-mthncptr'!$C$1,L53364='PERAC-ngpPrcsTnD-mthncptr'!$D$1)</f>
        <v>0</v>
      </c>
      <c r="J53364" s="135">
        <f>IF(I53364=TRUE,G53364+'NPV Calcs'!$D$14,G53364)</f>
        <v>44</v>
      </c>
      <c r="K53364" s="135">
        <f>IF(OR(B53364="GAS",B53364="COL",B53364="LAN",B53364="RICE"),H53364*About!$B$98,IF(B53364="CROP",H53364*About!$B$99,H53364))</f>
        <v>5.1697650924304004E-5</v>
      </c>
      <c r="L53364" s="135" t="str">
        <f>INDEX('EPA Tech to Policy Mapping'!$D:$D,MATCH('EPA Data'!F53364,'EPA Tech to Policy Mapping'!$C:$C,0))</f>
        <v>waste - methane capture</v>
      </c>
    </row>
    <row r="53365" spans="1:12" x14ac:dyDescent="0.25">
      <c r="A53365" s="165" t="s">
        <v>567</v>
      </c>
      <c r="B53365" s="165" t="s">
        <v>568</v>
      </c>
      <c r="C53365" s="165">
        <v>2045</v>
      </c>
      <c r="D53365" s="165" t="s">
        <v>74</v>
      </c>
      <c r="E53365" s="165" t="s">
        <v>75</v>
      </c>
      <c r="F53365" s="165" t="s">
        <v>573</v>
      </c>
      <c r="G53365" s="165">
        <v>44</v>
      </c>
      <c r="H53365" s="1">
        <v>7.5664515861700002E-6</v>
      </c>
      <c r="I53365" s="135" t="b">
        <f>OR(L53365='PERAC-ngpPrcsTnD-mthncptr'!$B$1,L53365='PERAC-ngpPrcsTnD-mthncptr'!$C$1,L53365='PERAC-ngpPrcsTnD-mthncptr'!$D$1)</f>
        <v>0</v>
      </c>
      <c r="J53365" s="135">
        <f>IF(I53365=TRUE,G53365+'NPV Calcs'!$D$14,G53365)</f>
        <v>44</v>
      </c>
      <c r="K53365" s="135">
        <f>IF(OR(B53365="GAS",B53365="COL",B53365="LAN",B53365="RICE"),H53365*About!$B$98,IF(B53365="CROP",H53365*About!$B$99,H53365))</f>
        <v>8.4744257765104018E-6</v>
      </c>
      <c r="L53365" s="135" t="str">
        <f>INDEX('EPA Tech to Policy Mapping'!$D:$D,MATCH('EPA Data'!F53365,'EPA Tech to Policy Mapping'!$C:$C,0))</f>
        <v>waste - methane capture</v>
      </c>
    </row>
    <row r="53366" spans="1:12" x14ac:dyDescent="0.25">
      <c r="A53366" s="165" t="s">
        <v>567</v>
      </c>
      <c r="B53366" s="165" t="s">
        <v>568</v>
      </c>
      <c r="C53366" s="165">
        <v>2045</v>
      </c>
      <c r="D53366" s="165" t="s">
        <v>74</v>
      </c>
      <c r="E53366" s="165" t="s">
        <v>75</v>
      </c>
      <c r="F53366" s="165" t="s">
        <v>569</v>
      </c>
      <c r="G53366" s="165">
        <v>44</v>
      </c>
      <c r="H53366" s="165">
        <v>3.3525984690640001E-4</v>
      </c>
      <c r="I53366" s="135" t="b">
        <f>OR(L53366='PERAC-ngpPrcsTnD-mthncptr'!$B$1,L53366='PERAC-ngpPrcsTnD-mthncptr'!$C$1,L53366='PERAC-ngpPrcsTnD-mthncptr'!$D$1)</f>
        <v>0</v>
      </c>
      <c r="J53366" s="135">
        <f>IF(I53366=TRUE,G53366+'NPV Calcs'!$D$14,G53366)</f>
        <v>44</v>
      </c>
      <c r="K53366" s="135">
        <f>IF(OR(B53366="GAS",B53366="COL",B53366="LAN",B53366="RICE"),H53366*About!$B$98,IF(B53366="CROP",H53366*About!$B$99,H53366))</f>
        <v>3.7549102853516803E-4</v>
      </c>
      <c r="L53366" s="135" t="str">
        <f>INDEX('EPA Tech to Policy Mapping'!$D:$D,MATCH('EPA Data'!F53366,'EPA Tech to Policy Mapping'!$C:$C,0))</f>
        <v>waste - methane capture</v>
      </c>
    </row>
    <row r="53367" spans="1:12" x14ac:dyDescent="0.25">
      <c r="A53367" s="165" t="s">
        <v>567</v>
      </c>
      <c r="B53367" s="165" t="s">
        <v>568</v>
      </c>
      <c r="C53367" s="165">
        <v>2045</v>
      </c>
      <c r="D53367" s="165" t="s">
        <v>74</v>
      </c>
      <c r="E53367" s="165" t="s">
        <v>75</v>
      </c>
      <c r="F53367" s="165" t="s">
        <v>574</v>
      </c>
      <c r="G53367" s="165">
        <v>44</v>
      </c>
      <c r="H53367" s="165">
        <v>1.32656150527E-5</v>
      </c>
      <c r="I53367" s="135" t="b">
        <f>OR(L53367='PERAC-ngpPrcsTnD-mthncptr'!$B$1,L53367='PERAC-ngpPrcsTnD-mthncptr'!$C$1,L53367='PERAC-ngpPrcsTnD-mthncptr'!$D$1)</f>
        <v>0</v>
      </c>
      <c r="J53367" s="135">
        <f>IF(I53367=TRUE,G53367+'NPV Calcs'!$D$14,G53367)</f>
        <v>44</v>
      </c>
      <c r="K53367" s="135">
        <f>IF(OR(B53367="GAS",B53367="COL",B53367="LAN",B53367="RICE"),H53367*About!$B$98,IF(B53367="CROP",H53367*About!$B$99,H53367))</f>
        <v>1.4857488859024002E-5</v>
      </c>
      <c r="L53367" s="135" t="str">
        <f>INDEX('EPA Tech to Policy Mapping'!$D:$D,MATCH('EPA Data'!F53367,'EPA Tech to Policy Mapping'!$C:$C,0))</f>
        <v>waste - methane destruction</v>
      </c>
    </row>
    <row r="53368" spans="1:12" x14ac:dyDescent="0.25">
      <c r="A53368" s="165" t="s">
        <v>567</v>
      </c>
      <c r="B53368" s="165" t="s">
        <v>568</v>
      </c>
      <c r="C53368" s="165">
        <v>2045</v>
      </c>
      <c r="D53368" s="165" t="s">
        <v>74</v>
      </c>
      <c r="E53368" s="165" t="s">
        <v>75</v>
      </c>
      <c r="F53368" s="165" t="s">
        <v>571</v>
      </c>
      <c r="G53368" s="165">
        <v>44</v>
      </c>
      <c r="H53368" s="1">
        <v>6.8982587890799997E-6</v>
      </c>
      <c r="I53368" s="135" t="b">
        <f>OR(L53368='PERAC-ngpPrcsTnD-mthncptr'!$B$1,L53368='PERAC-ngpPrcsTnD-mthncptr'!$C$1,L53368='PERAC-ngpPrcsTnD-mthncptr'!$D$1)</f>
        <v>0</v>
      </c>
      <c r="J53368" s="135">
        <f>IF(I53368=TRUE,G53368+'NPV Calcs'!$D$14,G53368)</f>
        <v>44</v>
      </c>
      <c r="K53368" s="135">
        <f>IF(OR(B53368="GAS",B53368="COL",B53368="LAN",B53368="RICE"),H53368*About!$B$98,IF(B53368="CROP",H53368*About!$B$99,H53368))</f>
        <v>7.7260498437695996E-6</v>
      </c>
      <c r="L53368" s="135" t="str">
        <f>INDEX('EPA Tech to Policy Mapping'!$D:$D,MATCH('EPA Data'!F53368,'EPA Tech to Policy Mapping'!$C:$C,0))</f>
        <v>waste - methane capture</v>
      </c>
    </row>
    <row r="53369" spans="1:12" x14ac:dyDescent="0.25">
      <c r="A53369" s="165" t="s">
        <v>567</v>
      </c>
      <c r="B53369" s="165" t="s">
        <v>568</v>
      </c>
      <c r="C53369" s="165">
        <v>2045</v>
      </c>
      <c r="D53369" s="165" t="s">
        <v>74</v>
      </c>
      <c r="E53369" s="165" t="s">
        <v>75</v>
      </c>
      <c r="F53369" s="165" t="s">
        <v>572</v>
      </c>
      <c r="G53369" s="165">
        <v>44</v>
      </c>
      <c r="H53369" s="1">
        <v>2.0373558413700001E-6</v>
      </c>
      <c r="I53369" s="135" t="b">
        <f>OR(L53369='PERAC-ngpPrcsTnD-mthncptr'!$B$1,L53369='PERAC-ngpPrcsTnD-mthncptr'!$C$1,L53369='PERAC-ngpPrcsTnD-mthncptr'!$D$1)</f>
        <v>0</v>
      </c>
      <c r="J53369" s="135">
        <f>IF(I53369=TRUE,G53369+'NPV Calcs'!$D$14,G53369)</f>
        <v>44</v>
      </c>
      <c r="K53369" s="135">
        <f>IF(OR(B53369="GAS",B53369="COL",B53369="LAN",B53369="RICE"),H53369*About!$B$98,IF(B53369="CROP",H53369*About!$B$99,H53369))</f>
        <v>2.2818385423344003E-6</v>
      </c>
      <c r="L53369" s="135" t="str">
        <f>INDEX('EPA Tech to Policy Mapping'!$D:$D,MATCH('EPA Data'!F53369,'EPA Tech to Policy Mapping'!$C:$C,0))</f>
        <v>waste - methane capture</v>
      </c>
    </row>
    <row r="53370" spans="1:12" x14ac:dyDescent="0.25">
      <c r="A53370" s="165" t="s">
        <v>567</v>
      </c>
      <c r="B53370" s="165" t="s">
        <v>568</v>
      </c>
      <c r="C53370" s="165">
        <v>2045</v>
      </c>
      <c r="D53370" s="165" t="s">
        <v>74</v>
      </c>
      <c r="E53370" s="165" t="s">
        <v>75</v>
      </c>
      <c r="F53370" s="165" t="s">
        <v>574</v>
      </c>
      <c r="G53370" s="165">
        <v>45</v>
      </c>
      <c r="H53370" s="165">
        <v>1.29201607706E-5</v>
      </c>
      <c r="I53370" s="135" t="b">
        <f>OR(L53370='PERAC-ngpPrcsTnD-mthncptr'!$B$1,L53370='PERAC-ngpPrcsTnD-mthncptr'!$C$1,L53370='PERAC-ngpPrcsTnD-mthncptr'!$D$1)</f>
        <v>0</v>
      </c>
      <c r="J53370" s="135">
        <f>IF(I53370=TRUE,G53370+'NPV Calcs'!$D$14,G53370)</f>
        <v>45</v>
      </c>
      <c r="K53370" s="135">
        <f>IF(OR(B53370="GAS",B53370="COL",B53370="LAN",B53370="RICE"),H53370*About!$B$98,IF(B53370="CROP",H53370*About!$B$99,H53370))</f>
        <v>1.4470580063072001E-5</v>
      </c>
      <c r="L53370" s="135" t="str">
        <f>INDEX('EPA Tech to Policy Mapping'!$D:$D,MATCH('EPA Data'!F53370,'EPA Tech to Policy Mapping'!$C:$C,0))</f>
        <v>waste - methane destruction</v>
      </c>
    </row>
    <row r="53371" spans="1:12" x14ac:dyDescent="0.25">
      <c r="A53371" s="165" t="s">
        <v>567</v>
      </c>
      <c r="B53371" s="165" t="s">
        <v>568</v>
      </c>
      <c r="C53371" s="165">
        <v>2045</v>
      </c>
      <c r="D53371" s="165" t="s">
        <v>74</v>
      </c>
      <c r="E53371" s="165" t="s">
        <v>75</v>
      </c>
      <c r="F53371" s="165" t="s">
        <v>569</v>
      </c>
      <c r="G53371" s="165">
        <v>45</v>
      </c>
      <c r="H53371" s="165">
        <v>3.3142077154480002E-4</v>
      </c>
      <c r="I53371" s="135" t="b">
        <f>OR(L53371='PERAC-ngpPrcsTnD-mthncptr'!$B$1,L53371='PERAC-ngpPrcsTnD-mthncptr'!$C$1,L53371='PERAC-ngpPrcsTnD-mthncptr'!$D$1)</f>
        <v>0</v>
      </c>
      <c r="J53371" s="135">
        <f>IF(I53371=TRUE,G53371+'NPV Calcs'!$D$14,G53371)</f>
        <v>45</v>
      </c>
      <c r="K53371" s="135">
        <f>IF(OR(B53371="GAS",B53371="COL",B53371="LAN",B53371="RICE"),H53371*About!$B$98,IF(B53371="CROP",H53371*About!$B$99,H53371))</f>
        <v>3.7119126413017605E-4</v>
      </c>
      <c r="L53371" s="135" t="str">
        <f>INDEX('EPA Tech to Policy Mapping'!$D:$D,MATCH('EPA Data'!F53371,'EPA Tech to Policy Mapping'!$C:$C,0))</f>
        <v>waste - methane capture</v>
      </c>
    </row>
    <row r="53372" spans="1:12" x14ac:dyDescent="0.25">
      <c r="A53372" s="165" t="s">
        <v>567</v>
      </c>
      <c r="B53372" s="165" t="s">
        <v>568</v>
      </c>
      <c r="C53372" s="165">
        <v>2045</v>
      </c>
      <c r="D53372" s="165" t="s">
        <v>74</v>
      </c>
      <c r="E53372" s="165" t="s">
        <v>75</v>
      </c>
      <c r="F53372" s="165" t="s">
        <v>570</v>
      </c>
      <c r="G53372" s="165">
        <v>45</v>
      </c>
      <c r="H53372" s="165">
        <v>8.0372688444199999E-5</v>
      </c>
      <c r="I53372" s="135" t="b">
        <f>OR(L53372='PERAC-ngpPrcsTnD-mthncptr'!$B$1,L53372='PERAC-ngpPrcsTnD-mthncptr'!$C$1,L53372='PERAC-ngpPrcsTnD-mthncptr'!$D$1)</f>
        <v>0</v>
      </c>
      <c r="J53372" s="135">
        <f>IF(I53372=TRUE,G53372+'NPV Calcs'!$D$14,G53372)</f>
        <v>45</v>
      </c>
      <c r="K53372" s="135">
        <f>IF(OR(B53372="GAS",B53372="COL",B53372="LAN",B53372="RICE"),H53372*About!$B$98,IF(B53372="CROP",H53372*About!$B$99,H53372))</f>
        <v>9.001741105750401E-5</v>
      </c>
      <c r="L53372" s="135" t="str">
        <f>INDEX('EPA Tech to Policy Mapping'!$D:$D,MATCH('EPA Data'!F53372,'EPA Tech to Policy Mapping'!$C:$C,0))</f>
        <v>waste - methane capture</v>
      </c>
    </row>
    <row r="53373" spans="1:12" x14ac:dyDescent="0.25">
      <c r="A53373" s="165" t="s">
        <v>567</v>
      </c>
      <c r="B53373" s="165" t="s">
        <v>568</v>
      </c>
      <c r="C53373" s="165">
        <v>2045</v>
      </c>
      <c r="D53373" s="165" t="s">
        <v>74</v>
      </c>
      <c r="E53373" s="165" t="s">
        <v>75</v>
      </c>
      <c r="F53373" s="165" t="s">
        <v>572</v>
      </c>
      <c r="G53373" s="165">
        <v>45</v>
      </c>
      <c r="H53373" s="1">
        <v>1.0140005315400001E-6</v>
      </c>
      <c r="I53373" s="135" t="b">
        <f>OR(L53373='PERAC-ngpPrcsTnD-mthncptr'!$B$1,L53373='PERAC-ngpPrcsTnD-mthncptr'!$C$1,L53373='PERAC-ngpPrcsTnD-mthncptr'!$D$1)</f>
        <v>0</v>
      </c>
      <c r="J53373" s="135">
        <f>IF(I53373=TRUE,G53373+'NPV Calcs'!$D$14,G53373)</f>
        <v>45</v>
      </c>
      <c r="K53373" s="135">
        <f>IF(OR(B53373="GAS",B53373="COL",B53373="LAN",B53373="RICE"),H53373*About!$B$98,IF(B53373="CROP",H53373*About!$B$99,H53373))</f>
        <v>1.1356805953248003E-6</v>
      </c>
      <c r="L53373" s="135" t="str">
        <f>INDEX('EPA Tech to Policy Mapping'!$D:$D,MATCH('EPA Data'!F53373,'EPA Tech to Policy Mapping'!$C:$C,0))</f>
        <v>waste - methane capture</v>
      </c>
    </row>
    <row r="53374" spans="1:12" x14ac:dyDescent="0.25">
      <c r="A53374" s="165" t="s">
        <v>567</v>
      </c>
      <c r="B53374" s="165" t="s">
        <v>568</v>
      </c>
      <c r="C53374" s="165">
        <v>2045</v>
      </c>
      <c r="D53374" s="165" t="s">
        <v>74</v>
      </c>
      <c r="E53374" s="165" t="s">
        <v>75</v>
      </c>
      <c r="F53374" s="165" t="s">
        <v>571</v>
      </c>
      <c r="G53374" s="165">
        <v>45</v>
      </c>
      <c r="H53374" s="1">
        <v>2.2183044166E-6</v>
      </c>
      <c r="I53374" s="135" t="b">
        <f>OR(L53374='PERAC-ngpPrcsTnD-mthncptr'!$B$1,L53374='PERAC-ngpPrcsTnD-mthncptr'!$C$1,L53374='PERAC-ngpPrcsTnD-mthncptr'!$D$1)</f>
        <v>0</v>
      </c>
      <c r="J53374" s="135">
        <f>IF(I53374=TRUE,G53374+'NPV Calcs'!$D$14,G53374)</f>
        <v>45</v>
      </c>
      <c r="K53374" s="135">
        <f>IF(OR(B53374="GAS",B53374="COL",B53374="LAN",B53374="RICE"),H53374*About!$B$98,IF(B53374="CROP",H53374*About!$B$99,H53374))</f>
        <v>2.4845009465920002E-6</v>
      </c>
      <c r="L53374" s="135" t="str">
        <f>INDEX('EPA Tech to Policy Mapping'!$D:$D,MATCH('EPA Data'!F53374,'EPA Tech to Policy Mapping'!$C:$C,0))</f>
        <v>waste - methane capture</v>
      </c>
    </row>
    <row r="53375" spans="1:12" x14ac:dyDescent="0.25">
      <c r="A53375" s="165" t="s">
        <v>567</v>
      </c>
      <c r="B53375" s="165" t="s">
        <v>568</v>
      </c>
      <c r="C53375" s="165">
        <v>2045</v>
      </c>
      <c r="D53375" s="165" t="s">
        <v>74</v>
      </c>
      <c r="E53375" s="165" t="s">
        <v>75</v>
      </c>
      <c r="F53375" s="165" t="s">
        <v>572</v>
      </c>
      <c r="G53375" s="165">
        <v>46</v>
      </c>
      <c r="H53375" s="1">
        <v>3.2216248655500002E-6</v>
      </c>
      <c r="I53375" s="135" t="b">
        <f>OR(L53375='PERAC-ngpPrcsTnD-mthncptr'!$B$1,L53375='PERAC-ngpPrcsTnD-mthncptr'!$C$1,L53375='PERAC-ngpPrcsTnD-mthncptr'!$D$1)</f>
        <v>0</v>
      </c>
      <c r="J53375" s="135">
        <f>IF(I53375=TRUE,G53375+'NPV Calcs'!$D$14,G53375)</f>
        <v>46</v>
      </c>
      <c r="K53375" s="135">
        <f>IF(OR(B53375="GAS",B53375="COL",B53375="LAN",B53375="RICE"),H53375*About!$B$98,IF(B53375="CROP",H53375*About!$B$99,H53375))</f>
        <v>3.6082198494160007E-6</v>
      </c>
      <c r="L53375" s="135" t="str">
        <f>INDEX('EPA Tech to Policy Mapping'!$D:$D,MATCH('EPA Data'!F53375,'EPA Tech to Policy Mapping'!$C:$C,0))</f>
        <v>waste - methane capture</v>
      </c>
    </row>
    <row r="53376" spans="1:12" x14ac:dyDescent="0.25">
      <c r="A53376" s="165" t="s">
        <v>567</v>
      </c>
      <c r="B53376" s="165" t="s">
        <v>568</v>
      </c>
      <c r="C53376" s="165">
        <v>2045</v>
      </c>
      <c r="D53376" s="165" t="s">
        <v>74</v>
      </c>
      <c r="E53376" s="165" t="s">
        <v>75</v>
      </c>
      <c r="F53376" s="165" t="s">
        <v>571</v>
      </c>
      <c r="G53376" s="165">
        <v>46</v>
      </c>
      <c r="H53376" s="1">
        <v>8.8507119926399996E-6</v>
      </c>
      <c r="I53376" s="135" t="b">
        <f>OR(L53376='PERAC-ngpPrcsTnD-mthncptr'!$B$1,L53376='PERAC-ngpPrcsTnD-mthncptr'!$C$1,L53376='PERAC-ngpPrcsTnD-mthncptr'!$D$1)</f>
        <v>0</v>
      </c>
      <c r="J53376" s="135">
        <f>IF(I53376=TRUE,G53376+'NPV Calcs'!$D$14,G53376)</f>
        <v>46</v>
      </c>
      <c r="K53376" s="135">
        <f>IF(OR(B53376="GAS",B53376="COL",B53376="LAN",B53376="RICE"),H53376*About!$B$98,IF(B53376="CROP",H53376*About!$B$99,H53376))</f>
        <v>9.9127974317568009E-6</v>
      </c>
      <c r="L53376" s="135" t="str">
        <f>INDEX('EPA Tech to Policy Mapping'!$D:$D,MATCH('EPA Data'!F53376,'EPA Tech to Policy Mapping'!$C:$C,0))</f>
        <v>waste - methane capture</v>
      </c>
    </row>
    <row r="53377" spans="1:12" x14ac:dyDescent="0.25">
      <c r="A53377" s="165" t="s">
        <v>567</v>
      </c>
      <c r="B53377" s="165" t="s">
        <v>568</v>
      </c>
      <c r="C53377" s="165">
        <v>2045</v>
      </c>
      <c r="D53377" s="165" t="s">
        <v>74</v>
      </c>
      <c r="E53377" s="165" t="s">
        <v>75</v>
      </c>
      <c r="F53377" s="165" t="s">
        <v>574</v>
      </c>
      <c r="G53377" s="165">
        <v>46</v>
      </c>
      <c r="H53377" s="165">
        <v>2.49753038588E-5</v>
      </c>
      <c r="I53377" s="135" t="b">
        <f>OR(L53377='PERAC-ngpPrcsTnD-mthncptr'!$B$1,L53377='PERAC-ngpPrcsTnD-mthncptr'!$C$1,L53377='PERAC-ngpPrcsTnD-mthncptr'!$D$1)</f>
        <v>0</v>
      </c>
      <c r="J53377" s="135">
        <f>IF(I53377=TRUE,G53377+'NPV Calcs'!$D$14,G53377)</f>
        <v>46</v>
      </c>
      <c r="K53377" s="135">
        <f>IF(OR(B53377="GAS",B53377="COL",B53377="LAN",B53377="RICE"),H53377*About!$B$98,IF(B53377="CROP",H53377*About!$B$99,H53377))</f>
        <v>2.7972340321856002E-5</v>
      </c>
      <c r="L53377" s="135" t="str">
        <f>INDEX('EPA Tech to Policy Mapping'!$D:$D,MATCH('EPA Data'!F53377,'EPA Tech to Policy Mapping'!$C:$C,0))</f>
        <v>waste - methane destruction</v>
      </c>
    </row>
    <row r="53378" spans="1:12" x14ac:dyDescent="0.25">
      <c r="A53378" s="165" t="s">
        <v>567</v>
      </c>
      <c r="B53378" s="165" t="s">
        <v>568</v>
      </c>
      <c r="C53378" s="165">
        <v>2045</v>
      </c>
      <c r="D53378" s="165" t="s">
        <v>74</v>
      </c>
      <c r="E53378" s="165" t="s">
        <v>75</v>
      </c>
      <c r="F53378" s="165" t="s">
        <v>569</v>
      </c>
      <c r="G53378" s="165">
        <v>46</v>
      </c>
      <c r="H53378" s="165">
        <v>4.2228404345219999E-4</v>
      </c>
      <c r="I53378" s="135" t="b">
        <f>OR(L53378='PERAC-ngpPrcsTnD-mthncptr'!$B$1,L53378='PERAC-ngpPrcsTnD-mthncptr'!$C$1,L53378='PERAC-ngpPrcsTnD-mthncptr'!$D$1)</f>
        <v>0</v>
      </c>
      <c r="J53378" s="135">
        <f>IF(I53378=TRUE,G53378+'NPV Calcs'!$D$14,G53378)</f>
        <v>46</v>
      </c>
      <c r="K53378" s="135">
        <f>IF(OR(B53378="GAS",B53378="COL",B53378="LAN",B53378="RICE"),H53378*About!$B$98,IF(B53378="CROP",H53378*About!$B$99,H53378))</f>
        <v>4.7295812866646403E-4</v>
      </c>
      <c r="L53378" s="135" t="str">
        <f>INDEX('EPA Tech to Policy Mapping'!$D:$D,MATCH('EPA Data'!F53378,'EPA Tech to Policy Mapping'!$C:$C,0))</f>
        <v>waste - methane capture</v>
      </c>
    </row>
    <row r="53379" spans="1:12" x14ac:dyDescent="0.25">
      <c r="A53379" s="165" t="s">
        <v>567</v>
      </c>
      <c r="B53379" s="165" t="s">
        <v>568</v>
      </c>
      <c r="C53379" s="165">
        <v>2045</v>
      </c>
      <c r="D53379" s="165" t="s">
        <v>74</v>
      </c>
      <c r="E53379" s="165" t="s">
        <v>75</v>
      </c>
      <c r="F53379" s="165" t="s">
        <v>570</v>
      </c>
      <c r="G53379" s="165">
        <v>46</v>
      </c>
      <c r="H53379" s="165">
        <v>3.7023689401400002E-5</v>
      </c>
      <c r="I53379" s="135" t="b">
        <f>OR(L53379='PERAC-ngpPrcsTnD-mthncptr'!$B$1,L53379='PERAC-ngpPrcsTnD-mthncptr'!$C$1,L53379='PERAC-ngpPrcsTnD-mthncptr'!$D$1)</f>
        <v>0</v>
      </c>
      <c r="J53379" s="135">
        <f>IF(I53379=TRUE,G53379+'NPV Calcs'!$D$14,G53379)</f>
        <v>46</v>
      </c>
      <c r="K53379" s="135">
        <f>IF(OR(B53379="GAS",B53379="COL",B53379="LAN",B53379="RICE"),H53379*About!$B$98,IF(B53379="CROP",H53379*About!$B$99,H53379))</f>
        <v>4.1466532129568009E-5</v>
      </c>
      <c r="L53379" s="135" t="str">
        <f>INDEX('EPA Tech to Policy Mapping'!$D:$D,MATCH('EPA Data'!F53379,'EPA Tech to Policy Mapping'!$C:$C,0))</f>
        <v>waste - methane capture</v>
      </c>
    </row>
    <row r="53380" spans="1:12" x14ac:dyDescent="0.25">
      <c r="A53380" s="165" t="s">
        <v>567</v>
      </c>
      <c r="B53380" s="165" t="s">
        <v>568</v>
      </c>
      <c r="C53380" s="165">
        <v>2045</v>
      </c>
      <c r="D53380" s="165" t="s">
        <v>74</v>
      </c>
      <c r="E53380" s="165" t="s">
        <v>75</v>
      </c>
      <c r="F53380" s="165" t="s">
        <v>574</v>
      </c>
      <c r="G53380" s="165">
        <v>47</v>
      </c>
      <c r="H53380" s="165">
        <v>3.6985798033100003E-5</v>
      </c>
      <c r="I53380" s="135" t="b">
        <f>OR(L53380='PERAC-ngpPrcsTnD-mthncptr'!$B$1,L53380='PERAC-ngpPrcsTnD-mthncptr'!$C$1,L53380='PERAC-ngpPrcsTnD-mthncptr'!$D$1)</f>
        <v>0</v>
      </c>
      <c r="J53380" s="135">
        <f>IF(I53380=TRUE,G53380+'NPV Calcs'!$D$14,G53380)</f>
        <v>47</v>
      </c>
      <c r="K53380" s="135">
        <f>IF(OR(B53380="GAS",B53380="COL",B53380="LAN",B53380="RICE"),H53380*About!$B$98,IF(B53380="CROP",H53380*About!$B$99,H53380))</f>
        <v>4.1424093797072006E-5</v>
      </c>
      <c r="L53380" s="135" t="str">
        <f>INDEX('EPA Tech to Policy Mapping'!$D:$D,MATCH('EPA Data'!F53380,'EPA Tech to Policy Mapping'!$C:$C,0))</f>
        <v>waste - methane destruction</v>
      </c>
    </row>
    <row r="53381" spans="1:12" x14ac:dyDescent="0.25">
      <c r="A53381" s="165" t="s">
        <v>567</v>
      </c>
      <c r="B53381" s="165" t="s">
        <v>568</v>
      </c>
      <c r="C53381" s="165">
        <v>2045</v>
      </c>
      <c r="D53381" s="165" t="s">
        <v>74</v>
      </c>
      <c r="E53381" s="165" t="s">
        <v>75</v>
      </c>
      <c r="F53381" s="165" t="s">
        <v>571</v>
      </c>
      <c r="G53381" s="165">
        <v>47</v>
      </c>
      <c r="H53381" s="1">
        <v>2.0741824755500001E-6</v>
      </c>
      <c r="I53381" s="135" t="b">
        <f>OR(L53381='PERAC-ngpPrcsTnD-mthncptr'!$B$1,L53381='PERAC-ngpPrcsTnD-mthncptr'!$C$1,L53381='PERAC-ngpPrcsTnD-mthncptr'!$D$1)</f>
        <v>0</v>
      </c>
      <c r="J53381" s="135">
        <f>IF(I53381=TRUE,G53381+'NPV Calcs'!$D$14,G53381)</f>
        <v>47</v>
      </c>
      <c r="K53381" s="135">
        <f>IF(OR(B53381="GAS",B53381="COL",B53381="LAN",B53381="RICE"),H53381*About!$B$98,IF(B53381="CROP",H53381*About!$B$99,H53381))</f>
        <v>2.3230843726160004E-6</v>
      </c>
      <c r="L53381" s="135" t="str">
        <f>INDEX('EPA Tech to Policy Mapping'!$D:$D,MATCH('EPA Data'!F53381,'EPA Tech to Policy Mapping'!$C:$C,0))</f>
        <v>waste - methane capture</v>
      </c>
    </row>
    <row r="53382" spans="1:12" x14ac:dyDescent="0.25">
      <c r="A53382" s="165" t="s">
        <v>567</v>
      </c>
      <c r="B53382" s="165" t="s">
        <v>568</v>
      </c>
      <c r="C53382" s="165">
        <v>2045</v>
      </c>
      <c r="D53382" s="165" t="s">
        <v>74</v>
      </c>
      <c r="E53382" s="165" t="s">
        <v>75</v>
      </c>
      <c r="F53382" s="165" t="s">
        <v>570</v>
      </c>
      <c r="G53382" s="165">
        <v>47</v>
      </c>
      <c r="H53382" s="165">
        <v>2.0734255940600001E-5</v>
      </c>
      <c r="I53382" s="135" t="b">
        <f>OR(L53382='PERAC-ngpPrcsTnD-mthncptr'!$B$1,L53382='PERAC-ngpPrcsTnD-mthncptr'!$C$1,L53382='PERAC-ngpPrcsTnD-mthncptr'!$D$1)</f>
        <v>0</v>
      </c>
      <c r="J53382" s="135">
        <f>IF(I53382=TRUE,G53382+'NPV Calcs'!$D$14,G53382)</f>
        <v>47</v>
      </c>
      <c r="K53382" s="135">
        <f>IF(OR(B53382="GAS",B53382="COL",B53382="LAN",B53382="RICE"),H53382*About!$B$98,IF(B53382="CROP",H53382*About!$B$99,H53382))</f>
        <v>2.3222366653472004E-5</v>
      </c>
      <c r="L53382" s="135" t="str">
        <f>INDEX('EPA Tech to Policy Mapping'!$D:$D,MATCH('EPA Data'!F53382,'EPA Tech to Policy Mapping'!$C:$C,0))</f>
        <v>waste - methane capture</v>
      </c>
    </row>
    <row r="53383" spans="1:12" x14ac:dyDescent="0.25">
      <c r="A53383" s="165" t="s">
        <v>567</v>
      </c>
      <c r="B53383" s="165" t="s">
        <v>568</v>
      </c>
      <c r="C53383" s="165">
        <v>2045</v>
      </c>
      <c r="D53383" s="165" t="s">
        <v>74</v>
      </c>
      <c r="E53383" s="165" t="s">
        <v>75</v>
      </c>
      <c r="F53383" s="165" t="s">
        <v>569</v>
      </c>
      <c r="G53383" s="165">
        <v>47</v>
      </c>
      <c r="H53383" s="165">
        <v>5.5247830459800003E-5</v>
      </c>
      <c r="I53383" s="135" t="b">
        <f>OR(L53383='PERAC-ngpPrcsTnD-mthncptr'!$B$1,L53383='PERAC-ngpPrcsTnD-mthncptr'!$C$1,L53383='PERAC-ngpPrcsTnD-mthncptr'!$D$1)</f>
        <v>0</v>
      </c>
      <c r="J53383" s="135">
        <f>IF(I53383=TRUE,G53383+'NPV Calcs'!$D$14,G53383)</f>
        <v>47</v>
      </c>
      <c r="K53383" s="135">
        <f>IF(OR(B53383="GAS",B53383="COL",B53383="LAN",B53383="RICE"),H53383*About!$B$98,IF(B53383="CROP",H53383*About!$B$99,H53383))</f>
        <v>6.1877570114976012E-5</v>
      </c>
      <c r="L53383" s="135" t="str">
        <f>INDEX('EPA Tech to Policy Mapping'!$D:$D,MATCH('EPA Data'!F53383,'EPA Tech to Policy Mapping'!$C:$C,0))</f>
        <v>waste - methane capture</v>
      </c>
    </row>
    <row r="53384" spans="1:12" x14ac:dyDescent="0.25">
      <c r="A53384" s="165" t="s">
        <v>567</v>
      </c>
      <c r="B53384" s="165" t="s">
        <v>568</v>
      </c>
      <c r="C53384" s="165">
        <v>2045</v>
      </c>
      <c r="D53384" s="165" t="s">
        <v>74</v>
      </c>
      <c r="E53384" s="165" t="s">
        <v>75</v>
      </c>
      <c r="F53384" s="165" t="s">
        <v>572</v>
      </c>
      <c r="G53384" s="165">
        <v>47</v>
      </c>
      <c r="H53384" s="1">
        <v>1.85164537925E-6</v>
      </c>
      <c r="I53384" s="135" t="b">
        <f>OR(L53384='PERAC-ngpPrcsTnD-mthncptr'!$B$1,L53384='PERAC-ngpPrcsTnD-mthncptr'!$C$1,L53384='PERAC-ngpPrcsTnD-mthncptr'!$D$1)</f>
        <v>0</v>
      </c>
      <c r="J53384" s="135">
        <f>IF(I53384=TRUE,G53384+'NPV Calcs'!$D$14,G53384)</f>
        <v>47</v>
      </c>
      <c r="K53384" s="135">
        <f>IF(OR(B53384="GAS",B53384="COL",B53384="LAN",B53384="RICE"),H53384*About!$B$98,IF(B53384="CROP",H53384*About!$B$99,H53384))</f>
        <v>2.0738428247600002E-6</v>
      </c>
      <c r="L53384" s="135" t="str">
        <f>INDEX('EPA Tech to Policy Mapping'!$D:$D,MATCH('EPA Data'!F53384,'EPA Tech to Policy Mapping'!$C:$C,0))</f>
        <v>waste - methane capture</v>
      </c>
    </row>
    <row r="53385" spans="1:12" x14ac:dyDescent="0.25">
      <c r="A53385" s="165" t="s">
        <v>567</v>
      </c>
      <c r="B53385" s="165" t="s">
        <v>568</v>
      </c>
      <c r="C53385" s="165">
        <v>2045</v>
      </c>
      <c r="D53385" s="165" t="s">
        <v>74</v>
      </c>
      <c r="E53385" s="165" t="s">
        <v>75</v>
      </c>
      <c r="F53385" s="165" t="s">
        <v>569</v>
      </c>
      <c r="G53385" s="165">
        <v>48</v>
      </c>
      <c r="H53385" s="165">
        <v>5.0084679969599998E-5</v>
      </c>
      <c r="I53385" s="135" t="b">
        <f>OR(L53385='PERAC-ngpPrcsTnD-mthncptr'!$B$1,L53385='PERAC-ngpPrcsTnD-mthncptr'!$C$1,L53385='PERAC-ngpPrcsTnD-mthncptr'!$D$1)</f>
        <v>0</v>
      </c>
      <c r="J53385" s="135">
        <f>IF(I53385=TRUE,G53385+'NPV Calcs'!$D$14,G53385)</f>
        <v>48</v>
      </c>
      <c r="K53385" s="135">
        <f>IF(OR(B53385="GAS",B53385="COL",B53385="LAN",B53385="RICE"),H53385*About!$B$98,IF(B53385="CROP",H53385*About!$B$99,H53385))</f>
        <v>5.6094841565952005E-5</v>
      </c>
      <c r="L53385" s="135" t="str">
        <f>INDEX('EPA Tech to Policy Mapping'!$D:$D,MATCH('EPA Data'!F53385,'EPA Tech to Policy Mapping'!$C:$C,0))</f>
        <v>waste - methane capture</v>
      </c>
    </row>
    <row r="53386" spans="1:12" x14ac:dyDescent="0.25">
      <c r="A53386" s="165" t="s">
        <v>567</v>
      </c>
      <c r="B53386" s="165" t="s">
        <v>568</v>
      </c>
      <c r="C53386" s="165">
        <v>2045</v>
      </c>
      <c r="D53386" s="165" t="s">
        <v>74</v>
      </c>
      <c r="E53386" s="165" t="s">
        <v>75</v>
      </c>
      <c r="F53386" s="165" t="s">
        <v>571</v>
      </c>
      <c r="G53386" s="165">
        <v>48</v>
      </c>
      <c r="H53386" s="1">
        <v>4.1787980080699997E-6</v>
      </c>
      <c r="I53386" s="135" t="b">
        <f>OR(L53386='PERAC-ngpPrcsTnD-mthncptr'!$B$1,L53386='PERAC-ngpPrcsTnD-mthncptr'!$C$1,L53386='PERAC-ngpPrcsTnD-mthncptr'!$D$1)</f>
        <v>0</v>
      </c>
      <c r="J53386" s="135">
        <f>IF(I53386=TRUE,G53386+'NPV Calcs'!$D$14,G53386)</f>
        <v>48</v>
      </c>
      <c r="K53386" s="135">
        <f>IF(OR(B53386="GAS",B53386="COL",B53386="LAN",B53386="RICE"),H53386*About!$B$98,IF(B53386="CROP",H53386*About!$B$99,H53386))</f>
        <v>4.6802537690384005E-6</v>
      </c>
      <c r="L53386" s="135" t="str">
        <f>INDEX('EPA Tech to Policy Mapping'!$D:$D,MATCH('EPA Data'!F53386,'EPA Tech to Policy Mapping'!$C:$C,0))</f>
        <v>waste - methane capture</v>
      </c>
    </row>
    <row r="53387" spans="1:12" x14ac:dyDescent="0.25">
      <c r="A53387" s="165" t="s">
        <v>567</v>
      </c>
      <c r="B53387" s="165" t="s">
        <v>568</v>
      </c>
      <c r="C53387" s="165">
        <v>2045</v>
      </c>
      <c r="D53387" s="165" t="s">
        <v>74</v>
      </c>
      <c r="E53387" s="165" t="s">
        <v>75</v>
      </c>
      <c r="F53387" s="165" t="s">
        <v>574</v>
      </c>
      <c r="G53387" s="165">
        <v>48</v>
      </c>
      <c r="H53387" s="165">
        <v>2.4876133466000001E-5</v>
      </c>
      <c r="I53387" s="135" t="b">
        <f>OR(L53387='PERAC-ngpPrcsTnD-mthncptr'!$B$1,L53387='PERAC-ngpPrcsTnD-mthncptr'!$C$1,L53387='PERAC-ngpPrcsTnD-mthncptr'!$D$1)</f>
        <v>0</v>
      </c>
      <c r="J53387" s="135">
        <f>IF(I53387=TRUE,G53387+'NPV Calcs'!$D$14,G53387)</f>
        <v>48</v>
      </c>
      <c r="K53387" s="135">
        <f>IF(OR(B53387="GAS",B53387="COL",B53387="LAN",B53387="RICE"),H53387*About!$B$98,IF(B53387="CROP",H53387*About!$B$99,H53387))</f>
        <v>2.7861269481920004E-5</v>
      </c>
      <c r="L53387" s="135" t="str">
        <f>INDEX('EPA Tech to Policy Mapping'!$D:$D,MATCH('EPA Data'!F53387,'EPA Tech to Policy Mapping'!$C:$C,0))</f>
        <v>waste - methane destruction</v>
      </c>
    </row>
    <row r="53388" spans="1:12" x14ac:dyDescent="0.25">
      <c r="A53388" s="165" t="s">
        <v>567</v>
      </c>
      <c r="B53388" s="165" t="s">
        <v>568</v>
      </c>
      <c r="C53388" s="165">
        <v>2045</v>
      </c>
      <c r="D53388" s="165" t="s">
        <v>74</v>
      </c>
      <c r="E53388" s="165" t="s">
        <v>75</v>
      </c>
      <c r="F53388" s="165" t="s">
        <v>570</v>
      </c>
      <c r="G53388" s="165">
        <v>48</v>
      </c>
      <c r="H53388" s="165">
        <v>1.1702674783E-5</v>
      </c>
      <c r="I53388" s="135" t="b">
        <f>OR(L53388='PERAC-ngpPrcsTnD-mthncptr'!$B$1,L53388='PERAC-ngpPrcsTnD-mthncptr'!$C$1,L53388='PERAC-ngpPrcsTnD-mthncptr'!$D$1)</f>
        <v>0</v>
      </c>
      <c r="J53388" s="135">
        <f>IF(I53388=TRUE,G53388+'NPV Calcs'!$D$14,G53388)</f>
        <v>48</v>
      </c>
      <c r="K53388" s="135">
        <f>IF(OR(B53388="GAS",B53388="COL",B53388="LAN",B53388="RICE"),H53388*About!$B$98,IF(B53388="CROP",H53388*About!$B$99,H53388))</f>
        <v>1.3106995756960002E-5</v>
      </c>
      <c r="L53388" s="135" t="str">
        <f>INDEX('EPA Tech to Policy Mapping'!$D:$D,MATCH('EPA Data'!F53388,'EPA Tech to Policy Mapping'!$C:$C,0))</f>
        <v>waste - methane capture</v>
      </c>
    </row>
    <row r="53389" spans="1:12" x14ac:dyDescent="0.25">
      <c r="A53389" s="165" t="s">
        <v>567</v>
      </c>
      <c r="B53389" s="165" t="s">
        <v>568</v>
      </c>
      <c r="C53389" s="165">
        <v>2045</v>
      </c>
      <c r="D53389" s="165" t="s">
        <v>74</v>
      </c>
      <c r="E53389" s="165" t="s">
        <v>75</v>
      </c>
      <c r="F53389" s="165" t="s">
        <v>572</v>
      </c>
      <c r="G53389" s="165">
        <v>48</v>
      </c>
      <c r="H53389" s="1">
        <v>2.8554529762900001E-6</v>
      </c>
      <c r="I53389" s="135" t="b">
        <f>OR(L53389='PERAC-ngpPrcsTnD-mthncptr'!$B$1,L53389='PERAC-ngpPrcsTnD-mthncptr'!$C$1,L53389='PERAC-ngpPrcsTnD-mthncptr'!$D$1)</f>
        <v>0</v>
      </c>
      <c r="J53389" s="135">
        <f>IF(I53389=TRUE,G53389+'NPV Calcs'!$D$14,G53389)</f>
        <v>48</v>
      </c>
      <c r="K53389" s="135">
        <f>IF(OR(B53389="GAS",B53389="COL",B53389="LAN",B53389="RICE"),H53389*About!$B$98,IF(B53389="CROP",H53389*About!$B$99,H53389))</f>
        <v>3.1981073334448005E-6</v>
      </c>
      <c r="L53389" s="135" t="str">
        <f>INDEX('EPA Tech to Policy Mapping'!$D:$D,MATCH('EPA Data'!F53389,'EPA Tech to Policy Mapping'!$C:$C,0))</f>
        <v>waste - methane capture</v>
      </c>
    </row>
    <row r="53390" spans="1:12" x14ac:dyDescent="0.25">
      <c r="A53390" s="165" t="s">
        <v>567</v>
      </c>
      <c r="B53390" s="165" t="s">
        <v>568</v>
      </c>
      <c r="C53390" s="165">
        <v>2045</v>
      </c>
      <c r="D53390" s="165" t="s">
        <v>74</v>
      </c>
      <c r="E53390" s="165" t="s">
        <v>75</v>
      </c>
      <c r="F53390" s="165" t="s">
        <v>570</v>
      </c>
      <c r="G53390" s="165">
        <v>49</v>
      </c>
      <c r="H53390" s="165">
        <v>4.2660080453100001E-5</v>
      </c>
      <c r="I53390" s="135" t="b">
        <f>OR(L53390='PERAC-ngpPrcsTnD-mthncptr'!$B$1,L53390='PERAC-ngpPrcsTnD-mthncptr'!$C$1,L53390='PERAC-ngpPrcsTnD-mthncptr'!$D$1)</f>
        <v>0</v>
      </c>
      <c r="J53390" s="135">
        <f>IF(I53390=TRUE,G53390+'NPV Calcs'!$D$14,G53390)</f>
        <v>49</v>
      </c>
      <c r="K53390" s="135">
        <f>IF(OR(B53390="GAS",B53390="COL",B53390="LAN",B53390="RICE"),H53390*About!$B$98,IF(B53390="CROP",H53390*About!$B$99,H53390))</f>
        <v>4.7779290107472006E-5</v>
      </c>
      <c r="L53390" s="135" t="str">
        <f>INDEX('EPA Tech to Policy Mapping'!$D:$D,MATCH('EPA Data'!F53390,'EPA Tech to Policy Mapping'!$C:$C,0))</f>
        <v>waste - methane capture</v>
      </c>
    </row>
    <row r="53391" spans="1:12" x14ac:dyDescent="0.25">
      <c r="A53391" s="165" t="s">
        <v>567</v>
      </c>
      <c r="B53391" s="165" t="s">
        <v>568</v>
      </c>
      <c r="C53391" s="165">
        <v>2045</v>
      </c>
      <c r="D53391" s="165" t="s">
        <v>74</v>
      </c>
      <c r="E53391" s="165" t="s">
        <v>75</v>
      </c>
      <c r="F53391" s="165" t="s">
        <v>569</v>
      </c>
      <c r="G53391" s="165">
        <v>49</v>
      </c>
      <c r="H53391" s="165">
        <v>2.629460286698E-4</v>
      </c>
      <c r="I53391" s="135" t="b">
        <f>OR(L53391='PERAC-ngpPrcsTnD-mthncptr'!$B$1,L53391='PERAC-ngpPrcsTnD-mthncptr'!$C$1,L53391='PERAC-ngpPrcsTnD-mthncptr'!$D$1)</f>
        <v>0</v>
      </c>
      <c r="J53391" s="135">
        <f>IF(I53391=TRUE,G53391+'NPV Calcs'!$D$14,G53391)</f>
        <v>49</v>
      </c>
      <c r="K53391" s="135">
        <f>IF(OR(B53391="GAS",B53391="COL",B53391="LAN",B53391="RICE"),H53391*About!$B$98,IF(B53391="CROP",H53391*About!$B$99,H53391))</f>
        <v>2.9449955211017603E-4</v>
      </c>
      <c r="L53391" s="135" t="str">
        <f>INDEX('EPA Tech to Policy Mapping'!$D:$D,MATCH('EPA Data'!F53391,'EPA Tech to Policy Mapping'!$C:$C,0))</f>
        <v>waste - methane capture</v>
      </c>
    </row>
    <row r="53392" spans="1:12" x14ac:dyDescent="0.25">
      <c r="A53392" s="165" t="s">
        <v>567</v>
      </c>
      <c r="B53392" s="165" t="s">
        <v>568</v>
      </c>
      <c r="C53392" s="165">
        <v>2045</v>
      </c>
      <c r="D53392" s="165" t="s">
        <v>74</v>
      </c>
      <c r="E53392" s="165" t="s">
        <v>75</v>
      </c>
      <c r="F53392" s="165" t="s">
        <v>571</v>
      </c>
      <c r="G53392" s="165">
        <v>49</v>
      </c>
      <c r="H53392" s="1">
        <v>4.1928178689000004E-6</v>
      </c>
      <c r="I53392" s="135" t="b">
        <f>OR(L53392='PERAC-ngpPrcsTnD-mthncptr'!$B$1,L53392='PERAC-ngpPrcsTnD-mthncptr'!$C$1,L53392='PERAC-ngpPrcsTnD-mthncptr'!$D$1)</f>
        <v>0</v>
      </c>
      <c r="J53392" s="135">
        <f>IF(I53392=TRUE,G53392+'NPV Calcs'!$D$14,G53392)</f>
        <v>49</v>
      </c>
      <c r="K53392" s="135">
        <f>IF(OR(B53392="GAS",B53392="COL",B53392="LAN",B53392="RICE"),H53392*About!$B$98,IF(B53392="CROP",H53392*About!$B$99,H53392))</f>
        <v>4.6959560131680005E-6</v>
      </c>
      <c r="L53392" s="135" t="str">
        <f>INDEX('EPA Tech to Policy Mapping'!$D:$D,MATCH('EPA Data'!F53392,'EPA Tech to Policy Mapping'!$C:$C,0))</f>
        <v>waste - methane capture</v>
      </c>
    </row>
    <row r="53393" spans="1:12" x14ac:dyDescent="0.25">
      <c r="A53393" s="165" t="s">
        <v>567</v>
      </c>
      <c r="B53393" s="165" t="s">
        <v>568</v>
      </c>
      <c r="C53393" s="165">
        <v>2045</v>
      </c>
      <c r="D53393" s="165" t="s">
        <v>74</v>
      </c>
      <c r="E53393" s="165" t="s">
        <v>75</v>
      </c>
      <c r="F53393" s="165" t="s">
        <v>574</v>
      </c>
      <c r="G53393" s="165">
        <v>49</v>
      </c>
      <c r="H53393" s="165">
        <v>1.18238049254E-5</v>
      </c>
      <c r="I53393" s="135" t="b">
        <f>OR(L53393='PERAC-ngpPrcsTnD-mthncptr'!$B$1,L53393='PERAC-ngpPrcsTnD-mthncptr'!$C$1,L53393='PERAC-ngpPrcsTnD-mthncptr'!$D$1)</f>
        <v>0</v>
      </c>
      <c r="J53393" s="135">
        <f>IF(I53393=TRUE,G53393+'NPV Calcs'!$D$14,G53393)</f>
        <v>49</v>
      </c>
      <c r="K53393" s="135">
        <f>IF(OR(B53393="GAS",B53393="COL",B53393="LAN",B53393="RICE"),H53393*About!$B$98,IF(B53393="CROP",H53393*About!$B$99,H53393))</f>
        <v>1.3242661516448002E-5</v>
      </c>
      <c r="L53393" s="135" t="str">
        <f>INDEX('EPA Tech to Policy Mapping'!$D:$D,MATCH('EPA Data'!F53393,'EPA Tech to Policy Mapping'!$C:$C,0))</f>
        <v>waste - methane destruction</v>
      </c>
    </row>
    <row r="53394" spans="1:12" x14ac:dyDescent="0.25">
      <c r="A53394" s="165" t="s">
        <v>567</v>
      </c>
      <c r="B53394" s="165" t="s">
        <v>568</v>
      </c>
      <c r="C53394" s="165">
        <v>2045</v>
      </c>
      <c r="D53394" s="165" t="s">
        <v>74</v>
      </c>
      <c r="E53394" s="165" t="s">
        <v>75</v>
      </c>
      <c r="F53394" s="165" t="s">
        <v>572</v>
      </c>
      <c r="G53394" s="165">
        <v>49</v>
      </c>
      <c r="H53394" s="1">
        <v>1.8036510027700001E-6</v>
      </c>
      <c r="I53394" s="135" t="b">
        <f>OR(L53394='PERAC-ngpPrcsTnD-mthncptr'!$B$1,L53394='PERAC-ngpPrcsTnD-mthncptr'!$C$1,L53394='PERAC-ngpPrcsTnD-mthncptr'!$D$1)</f>
        <v>0</v>
      </c>
      <c r="J53394" s="135">
        <f>IF(I53394=TRUE,G53394+'NPV Calcs'!$D$14,G53394)</f>
        <v>49</v>
      </c>
      <c r="K53394" s="135">
        <f>IF(OR(B53394="GAS",B53394="COL",B53394="LAN",B53394="RICE"),H53394*About!$B$98,IF(B53394="CROP",H53394*About!$B$99,H53394))</f>
        <v>2.0200891231024003E-6</v>
      </c>
      <c r="L53394" s="135" t="str">
        <f>INDEX('EPA Tech to Policy Mapping'!$D:$D,MATCH('EPA Data'!F53394,'EPA Tech to Policy Mapping'!$C:$C,0))</f>
        <v>waste - methane capture</v>
      </c>
    </row>
    <row r="53395" spans="1:12" x14ac:dyDescent="0.25">
      <c r="A53395" s="165" t="s">
        <v>567</v>
      </c>
      <c r="B53395" s="165" t="s">
        <v>568</v>
      </c>
      <c r="C53395" s="165">
        <v>2045</v>
      </c>
      <c r="D53395" s="165" t="s">
        <v>74</v>
      </c>
      <c r="E53395" s="165" t="s">
        <v>75</v>
      </c>
      <c r="F53395" s="165" t="s">
        <v>572</v>
      </c>
      <c r="G53395" s="165">
        <v>50</v>
      </c>
      <c r="H53395" s="1">
        <v>2.84226229041E-6</v>
      </c>
      <c r="I53395" s="135" t="b">
        <f>OR(L53395='PERAC-ngpPrcsTnD-mthncptr'!$B$1,L53395='PERAC-ngpPrcsTnD-mthncptr'!$C$1,L53395='PERAC-ngpPrcsTnD-mthncptr'!$D$1)</f>
        <v>0</v>
      </c>
      <c r="J53395" s="135">
        <f>IF(I53395=TRUE,G53395+'NPV Calcs'!$D$14,G53395)</f>
        <v>50</v>
      </c>
      <c r="K53395" s="135">
        <f>IF(OR(B53395="GAS",B53395="COL",B53395="LAN",B53395="RICE"),H53395*About!$B$98,IF(B53395="CROP",H53395*About!$B$99,H53395))</f>
        <v>3.1833337652592002E-6</v>
      </c>
      <c r="L53395" s="135" t="str">
        <f>INDEX('EPA Tech to Policy Mapping'!$D:$D,MATCH('EPA Data'!F53395,'EPA Tech to Policy Mapping'!$C:$C,0))</f>
        <v>waste - methane capture</v>
      </c>
    </row>
    <row r="53396" spans="1:12" x14ac:dyDescent="0.25">
      <c r="A53396" s="165" t="s">
        <v>567</v>
      </c>
      <c r="B53396" s="165" t="s">
        <v>568</v>
      </c>
      <c r="C53396" s="165">
        <v>2045</v>
      </c>
      <c r="D53396" s="165" t="s">
        <v>74</v>
      </c>
      <c r="E53396" s="165" t="s">
        <v>75</v>
      </c>
      <c r="F53396" s="165" t="s">
        <v>570</v>
      </c>
      <c r="G53396" s="165">
        <v>50</v>
      </c>
      <c r="H53396" s="165">
        <v>1.74856245394E-5</v>
      </c>
      <c r="I53396" s="135" t="b">
        <f>OR(L53396='PERAC-ngpPrcsTnD-mthncptr'!$B$1,L53396='PERAC-ngpPrcsTnD-mthncptr'!$C$1,L53396='PERAC-ngpPrcsTnD-mthncptr'!$D$1)</f>
        <v>0</v>
      </c>
      <c r="J53396" s="135">
        <f>IF(I53396=TRUE,G53396+'NPV Calcs'!$D$14,G53396)</f>
        <v>50</v>
      </c>
      <c r="K53396" s="135">
        <f>IF(OR(B53396="GAS",B53396="COL",B53396="LAN",B53396="RICE"),H53396*About!$B$98,IF(B53396="CROP",H53396*About!$B$99,H53396))</f>
        <v>1.9583899484128001E-5</v>
      </c>
      <c r="L53396" s="135" t="str">
        <f>INDEX('EPA Tech to Policy Mapping'!$D:$D,MATCH('EPA Data'!F53396,'EPA Tech to Policy Mapping'!$C:$C,0))</f>
        <v>waste - methane capture</v>
      </c>
    </row>
    <row r="53397" spans="1:12" x14ac:dyDescent="0.25">
      <c r="A53397" s="165" t="s">
        <v>567</v>
      </c>
      <c r="B53397" s="165" t="s">
        <v>568</v>
      </c>
      <c r="C53397" s="165">
        <v>2045</v>
      </c>
      <c r="D53397" s="165" t="s">
        <v>74</v>
      </c>
      <c r="E53397" s="165" t="s">
        <v>75</v>
      </c>
      <c r="F53397" s="165" t="s">
        <v>569</v>
      </c>
      <c r="G53397" s="165">
        <v>50</v>
      </c>
      <c r="H53397" s="165">
        <v>4.7218738473000003E-5</v>
      </c>
      <c r="I53397" s="135" t="b">
        <f>OR(L53397='PERAC-ngpPrcsTnD-mthncptr'!$B$1,L53397='PERAC-ngpPrcsTnD-mthncptr'!$C$1,L53397='PERAC-ngpPrcsTnD-mthncptr'!$D$1)</f>
        <v>0</v>
      </c>
      <c r="J53397" s="135">
        <f>IF(I53397=TRUE,G53397+'NPV Calcs'!$D$14,G53397)</f>
        <v>50</v>
      </c>
      <c r="K53397" s="135">
        <f>IF(OR(B53397="GAS",B53397="COL",B53397="LAN",B53397="RICE"),H53397*About!$B$98,IF(B53397="CROP",H53397*About!$B$99,H53397))</f>
        <v>5.2884987089760011E-5</v>
      </c>
      <c r="L53397" s="135" t="str">
        <f>INDEX('EPA Tech to Policy Mapping'!$D:$D,MATCH('EPA Data'!F53397,'EPA Tech to Policy Mapping'!$C:$C,0))</f>
        <v>waste - methane capture</v>
      </c>
    </row>
    <row r="53398" spans="1:12" x14ac:dyDescent="0.25">
      <c r="A53398" s="165" t="s">
        <v>567</v>
      </c>
      <c r="B53398" s="165" t="s">
        <v>568</v>
      </c>
      <c r="C53398" s="165">
        <v>2045</v>
      </c>
      <c r="D53398" s="165" t="s">
        <v>74</v>
      </c>
      <c r="E53398" s="165" t="s">
        <v>75</v>
      </c>
      <c r="F53398" s="165" t="s">
        <v>571</v>
      </c>
      <c r="G53398" s="165">
        <v>50</v>
      </c>
      <c r="H53398" s="1">
        <v>3.9414317143399996E-6</v>
      </c>
      <c r="I53398" s="135" t="b">
        <f>OR(L53398='PERAC-ngpPrcsTnD-mthncptr'!$B$1,L53398='PERAC-ngpPrcsTnD-mthncptr'!$C$1,L53398='PERAC-ngpPrcsTnD-mthncptr'!$D$1)</f>
        <v>0</v>
      </c>
      <c r="J53398" s="135">
        <f>IF(I53398=TRUE,G53398+'NPV Calcs'!$D$14,G53398)</f>
        <v>50</v>
      </c>
      <c r="K53398" s="135">
        <f>IF(OR(B53398="GAS",B53398="COL",B53398="LAN",B53398="RICE"),H53398*About!$B$98,IF(B53398="CROP",H53398*About!$B$99,H53398))</f>
        <v>4.4144035200607997E-6</v>
      </c>
      <c r="L53398" s="135" t="str">
        <f>INDEX('EPA Tech to Policy Mapping'!$D:$D,MATCH('EPA Data'!F53398,'EPA Tech to Policy Mapping'!$C:$C,0))</f>
        <v>waste - methane capture</v>
      </c>
    </row>
    <row r="53399" spans="1:12" x14ac:dyDescent="0.25">
      <c r="A53399" s="165" t="s">
        <v>567</v>
      </c>
      <c r="B53399" s="165" t="s">
        <v>568</v>
      </c>
      <c r="C53399" s="165">
        <v>2045</v>
      </c>
      <c r="D53399" s="165" t="s">
        <v>74</v>
      </c>
      <c r="E53399" s="165" t="s">
        <v>75</v>
      </c>
      <c r="F53399" s="165" t="s">
        <v>569</v>
      </c>
      <c r="G53399" s="165">
        <v>51</v>
      </c>
      <c r="H53399" s="165">
        <v>2.6556063312459997E-4</v>
      </c>
      <c r="I53399" s="135" t="b">
        <f>OR(L53399='PERAC-ngpPrcsTnD-mthncptr'!$B$1,L53399='PERAC-ngpPrcsTnD-mthncptr'!$C$1,L53399='PERAC-ngpPrcsTnD-mthncptr'!$D$1)</f>
        <v>0</v>
      </c>
      <c r="J53399" s="135">
        <f>IF(I53399=TRUE,G53399+'NPV Calcs'!$D$14,G53399)</f>
        <v>51</v>
      </c>
      <c r="K53399" s="135">
        <f>IF(OR(B53399="GAS",B53399="COL",B53399="LAN",B53399="RICE"),H53399*About!$B$98,IF(B53399="CROP",H53399*About!$B$99,H53399))</f>
        <v>2.97427909099552E-4</v>
      </c>
      <c r="L53399" s="135" t="str">
        <f>INDEX('EPA Tech to Policy Mapping'!$D:$D,MATCH('EPA Data'!F53399,'EPA Tech to Policy Mapping'!$C:$C,0))</f>
        <v>waste - methane capture</v>
      </c>
    </row>
    <row r="53400" spans="1:12" x14ac:dyDescent="0.25">
      <c r="A53400" s="165" t="s">
        <v>567</v>
      </c>
      <c r="B53400" s="165" t="s">
        <v>568</v>
      </c>
      <c r="C53400" s="165">
        <v>2045</v>
      </c>
      <c r="D53400" s="165" t="s">
        <v>74</v>
      </c>
      <c r="E53400" s="165" t="s">
        <v>75</v>
      </c>
      <c r="F53400" s="165" t="s">
        <v>574</v>
      </c>
      <c r="G53400" s="165">
        <v>51</v>
      </c>
      <c r="H53400" s="165">
        <v>1.14574295367E-5</v>
      </c>
      <c r="I53400" s="135" t="b">
        <f>OR(L53400='PERAC-ngpPrcsTnD-mthncptr'!$B$1,L53400='PERAC-ngpPrcsTnD-mthncptr'!$C$1,L53400='PERAC-ngpPrcsTnD-mthncptr'!$D$1)</f>
        <v>0</v>
      </c>
      <c r="J53400" s="135">
        <f>IF(I53400=TRUE,G53400+'NPV Calcs'!$D$14,G53400)</f>
        <v>51</v>
      </c>
      <c r="K53400" s="135">
        <f>IF(OR(B53400="GAS",B53400="COL",B53400="LAN",B53400="RICE"),H53400*About!$B$98,IF(B53400="CROP",H53400*About!$B$99,H53400))</f>
        <v>1.2832321081104001E-5</v>
      </c>
      <c r="L53400" s="135" t="str">
        <f>INDEX('EPA Tech to Policy Mapping'!$D:$D,MATCH('EPA Data'!F53400,'EPA Tech to Policy Mapping'!$C:$C,0))</f>
        <v>waste - methane destruction</v>
      </c>
    </row>
    <row r="53401" spans="1:12" x14ac:dyDescent="0.25">
      <c r="A53401" s="165" t="s">
        <v>567</v>
      </c>
      <c r="B53401" s="165" t="s">
        <v>568</v>
      </c>
      <c r="C53401" s="165">
        <v>2045</v>
      </c>
      <c r="D53401" s="165" t="s">
        <v>74</v>
      </c>
      <c r="E53401" s="165" t="s">
        <v>75</v>
      </c>
      <c r="F53401" s="165" t="s">
        <v>571</v>
      </c>
      <c r="G53401" s="165">
        <v>51</v>
      </c>
      <c r="H53401" s="1">
        <v>1.9892665932299999E-6</v>
      </c>
      <c r="I53401" s="135" t="b">
        <f>OR(L53401='PERAC-ngpPrcsTnD-mthncptr'!$B$1,L53401='PERAC-ngpPrcsTnD-mthncptr'!$C$1,L53401='PERAC-ngpPrcsTnD-mthncptr'!$D$1)</f>
        <v>0</v>
      </c>
      <c r="J53401" s="135">
        <f>IF(I53401=TRUE,G53401+'NPV Calcs'!$D$14,G53401)</f>
        <v>51</v>
      </c>
      <c r="K53401" s="135">
        <f>IF(OR(B53401="GAS",B53401="COL",B53401="LAN",B53401="RICE"),H53401*About!$B$98,IF(B53401="CROP",H53401*About!$B$99,H53401))</f>
        <v>2.2279785844176003E-6</v>
      </c>
      <c r="L53401" s="135" t="str">
        <f>INDEX('EPA Tech to Policy Mapping'!$D:$D,MATCH('EPA Data'!F53401,'EPA Tech to Policy Mapping'!$C:$C,0))</f>
        <v>waste - methane capture</v>
      </c>
    </row>
    <row r="53402" spans="1:12" x14ac:dyDescent="0.25">
      <c r="A53402" s="165" t="s">
        <v>567</v>
      </c>
      <c r="B53402" s="165" t="s">
        <v>568</v>
      </c>
      <c r="C53402" s="165">
        <v>2045</v>
      </c>
      <c r="D53402" s="165" t="s">
        <v>74</v>
      </c>
      <c r="E53402" s="165" t="s">
        <v>75</v>
      </c>
      <c r="F53402" s="165" t="s">
        <v>573</v>
      </c>
      <c r="G53402" s="165">
        <v>51</v>
      </c>
      <c r="H53402" s="165">
        <v>2.4764642148499998E-5</v>
      </c>
      <c r="I53402" s="135" t="b">
        <f>OR(L53402='PERAC-ngpPrcsTnD-mthncptr'!$B$1,L53402='PERAC-ngpPrcsTnD-mthncptr'!$C$1,L53402='PERAC-ngpPrcsTnD-mthncptr'!$D$1)</f>
        <v>0</v>
      </c>
      <c r="J53402" s="135">
        <f>IF(I53402=TRUE,G53402+'NPV Calcs'!$D$14,G53402)</f>
        <v>51</v>
      </c>
      <c r="K53402" s="135">
        <f>IF(OR(B53402="GAS",B53402="COL",B53402="LAN",B53402="RICE"),H53402*About!$B$98,IF(B53402="CROP",H53402*About!$B$99,H53402))</f>
        <v>2.7736399206320002E-5</v>
      </c>
      <c r="L53402" s="135" t="str">
        <f>INDEX('EPA Tech to Policy Mapping'!$D:$D,MATCH('EPA Data'!F53402,'EPA Tech to Policy Mapping'!$C:$C,0))</f>
        <v>waste - methane capture</v>
      </c>
    </row>
    <row r="53403" spans="1:12" x14ac:dyDescent="0.25">
      <c r="A53403" s="165" t="s">
        <v>567</v>
      </c>
      <c r="B53403" s="165" t="s">
        <v>568</v>
      </c>
      <c r="C53403" s="165">
        <v>2045</v>
      </c>
      <c r="D53403" s="165" t="s">
        <v>74</v>
      </c>
      <c r="E53403" s="165" t="s">
        <v>75</v>
      </c>
      <c r="F53403" s="165" t="s">
        <v>570</v>
      </c>
      <c r="G53403" s="165">
        <v>51</v>
      </c>
      <c r="H53403" s="165">
        <v>2.14151632463E-5</v>
      </c>
      <c r="I53403" s="135" t="b">
        <f>OR(L53403='PERAC-ngpPrcsTnD-mthncptr'!$B$1,L53403='PERAC-ngpPrcsTnD-mthncptr'!$C$1,L53403='PERAC-ngpPrcsTnD-mthncptr'!$D$1)</f>
        <v>0</v>
      </c>
      <c r="J53403" s="135">
        <f>IF(I53403=TRUE,G53403+'NPV Calcs'!$D$14,G53403)</f>
        <v>51</v>
      </c>
      <c r="K53403" s="135">
        <f>IF(OR(B53403="GAS",B53403="COL",B53403="LAN",B53403="RICE"),H53403*About!$B$98,IF(B53403="CROP",H53403*About!$B$99,H53403))</f>
        <v>2.3984982835856001E-5</v>
      </c>
      <c r="L53403" s="135" t="str">
        <f>INDEX('EPA Tech to Policy Mapping'!$D:$D,MATCH('EPA Data'!F53403,'EPA Tech to Policy Mapping'!$C:$C,0))</f>
        <v>waste - methane capture</v>
      </c>
    </row>
    <row r="53404" spans="1:12" x14ac:dyDescent="0.25">
      <c r="A53404" s="165" t="s">
        <v>567</v>
      </c>
      <c r="B53404" s="165" t="s">
        <v>568</v>
      </c>
      <c r="C53404" s="165">
        <v>2045</v>
      </c>
      <c r="D53404" s="165" t="s">
        <v>74</v>
      </c>
      <c r="E53404" s="165" t="s">
        <v>75</v>
      </c>
      <c r="F53404" s="165" t="s">
        <v>570</v>
      </c>
      <c r="G53404" s="165">
        <v>52</v>
      </c>
      <c r="H53404" s="165">
        <v>1.7915105672700002E-5</v>
      </c>
      <c r="I53404" s="135" t="b">
        <f>OR(L53404='PERAC-ngpPrcsTnD-mthncptr'!$B$1,L53404='PERAC-ngpPrcsTnD-mthncptr'!$C$1,L53404='PERAC-ngpPrcsTnD-mthncptr'!$D$1)</f>
        <v>0</v>
      </c>
      <c r="J53404" s="135">
        <f>IF(I53404=TRUE,G53404+'NPV Calcs'!$D$14,G53404)</f>
        <v>52</v>
      </c>
      <c r="K53404" s="135">
        <f>IF(OR(B53404="GAS",B53404="COL",B53404="LAN",B53404="RICE"),H53404*About!$B$98,IF(B53404="CROP",H53404*About!$B$99,H53404))</f>
        <v>2.0064918353424003E-5</v>
      </c>
      <c r="L53404" s="135" t="str">
        <f>INDEX('EPA Tech to Policy Mapping'!$D:$D,MATCH('EPA Data'!F53404,'EPA Tech to Policy Mapping'!$C:$C,0))</f>
        <v>waste - methane capture</v>
      </c>
    </row>
    <row r="53405" spans="1:12" x14ac:dyDescent="0.25">
      <c r="A53405" s="165" t="s">
        <v>567</v>
      </c>
      <c r="B53405" s="165" t="s">
        <v>568</v>
      </c>
      <c r="C53405" s="165">
        <v>2045</v>
      </c>
      <c r="D53405" s="165" t="s">
        <v>74</v>
      </c>
      <c r="E53405" s="165" t="s">
        <v>75</v>
      </c>
      <c r="F53405" s="165" t="s">
        <v>572</v>
      </c>
      <c r="G53405" s="165">
        <v>52</v>
      </c>
      <c r="H53405" s="1">
        <v>1.82841768037E-6</v>
      </c>
      <c r="I53405" s="135" t="b">
        <f>OR(L53405='PERAC-ngpPrcsTnD-mthncptr'!$B$1,L53405='PERAC-ngpPrcsTnD-mthncptr'!$C$1,L53405='PERAC-ngpPrcsTnD-mthncptr'!$D$1)</f>
        <v>0</v>
      </c>
      <c r="J53405" s="135">
        <f>IF(I53405=TRUE,G53405+'NPV Calcs'!$D$14,G53405)</f>
        <v>52</v>
      </c>
      <c r="K53405" s="135">
        <f>IF(OR(B53405="GAS",B53405="COL",B53405="LAN",B53405="RICE"),H53405*About!$B$98,IF(B53405="CROP",H53405*About!$B$99,H53405))</f>
        <v>2.0478278020144004E-6</v>
      </c>
      <c r="L53405" s="135" t="str">
        <f>INDEX('EPA Tech to Policy Mapping'!$D:$D,MATCH('EPA Data'!F53405,'EPA Tech to Policy Mapping'!$C:$C,0))</f>
        <v>waste - methane capture</v>
      </c>
    </row>
    <row r="53406" spans="1:12" x14ac:dyDescent="0.25">
      <c r="A53406" s="165" t="s">
        <v>567</v>
      </c>
      <c r="B53406" s="165" t="s">
        <v>568</v>
      </c>
      <c r="C53406" s="165">
        <v>2045</v>
      </c>
      <c r="D53406" s="165" t="s">
        <v>74</v>
      </c>
      <c r="E53406" s="165" t="s">
        <v>75</v>
      </c>
      <c r="F53406" s="165" t="s">
        <v>571</v>
      </c>
      <c r="G53406" s="165">
        <v>52</v>
      </c>
      <c r="H53406" s="1">
        <v>1.9652211449300001E-6</v>
      </c>
      <c r="I53406" s="135" t="b">
        <f>OR(L53406='PERAC-ngpPrcsTnD-mthncptr'!$B$1,L53406='PERAC-ngpPrcsTnD-mthncptr'!$C$1,L53406='PERAC-ngpPrcsTnD-mthncptr'!$D$1)</f>
        <v>0</v>
      </c>
      <c r="J53406" s="135">
        <f>IF(I53406=TRUE,G53406+'NPV Calcs'!$D$14,G53406)</f>
        <v>52</v>
      </c>
      <c r="K53406" s="135">
        <f>IF(OR(B53406="GAS",B53406="COL",B53406="LAN",B53406="RICE"),H53406*About!$B$98,IF(B53406="CROP",H53406*About!$B$99,H53406))</f>
        <v>2.2010476823216003E-6</v>
      </c>
      <c r="L53406" s="135" t="str">
        <f>INDEX('EPA Tech to Policy Mapping'!$D:$D,MATCH('EPA Data'!F53406,'EPA Tech to Policy Mapping'!$C:$C,0))</f>
        <v>waste - methane capture</v>
      </c>
    </row>
    <row r="53407" spans="1:12" x14ac:dyDescent="0.25">
      <c r="A53407" s="165" t="s">
        <v>567</v>
      </c>
      <c r="B53407" s="165" t="s">
        <v>568</v>
      </c>
      <c r="C53407" s="165">
        <v>2045</v>
      </c>
      <c r="D53407" s="165" t="s">
        <v>74</v>
      </c>
      <c r="E53407" s="165" t="s">
        <v>75</v>
      </c>
      <c r="F53407" s="165" t="s">
        <v>573</v>
      </c>
      <c r="G53407" s="165">
        <v>52</v>
      </c>
      <c r="H53407" s="165">
        <v>2.4365439458100001E-5</v>
      </c>
      <c r="I53407" s="135" t="b">
        <f>OR(L53407='PERAC-ngpPrcsTnD-mthncptr'!$B$1,L53407='PERAC-ngpPrcsTnD-mthncptr'!$C$1,L53407='PERAC-ngpPrcsTnD-mthncptr'!$D$1)</f>
        <v>0</v>
      </c>
      <c r="J53407" s="135">
        <f>IF(I53407=TRUE,G53407+'NPV Calcs'!$D$14,G53407)</f>
        <v>52</v>
      </c>
      <c r="K53407" s="135">
        <f>IF(OR(B53407="GAS",B53407="COL",B53407="LAN",B53407="RICE"),H53407*About!$B$98,IF(B53407="CROP",H53407*About!$B$99,H53407))</f>
        <v>2.7289292193072003E-5</v>
      </c>
      <c r="L53407" s="135" t="str">
        <f>INDEX('EPA Tech to Policy Mapping'!$D:$D,MATCH('EPA Data'!F53407,'EPA Tech to Policy Mapping'!$C:$C,0))</f>
        <v>waste - methane capture</v>
      </c>
    </row>
    <row r="53408" spans="1:12" x14ac:dyDescent="0.25">
      <c r="A53408" s="165" t="s">
        <v>567</v>
      </c>
      <c r="B53408" s="165" t="s">
        <v>568</v>
      </c>
      <c r="C53408" s="165">
        <v>2045</v>
      </c>
      <c r="D53408" s="165" t="s">
        <v>74</v>
      </c>
      <c r="E53408" s="165" t="s">
        <v>75</v>
      </c>
      <c r="F53408" s="165" t="s">
        <v>574</v>
      </c>
      <c r="G53408" s="165">
        <v>52</v>
      </c>
      <c r="H53408" s="165">
        <v>2.2123280359699999E-5</v>
      </c>
      <c r="I53408" s="135" t="b">
        <f>OR(L53408='PERAC-ngpPrcsTnD-mthncptr'!$B$1,L53408='PERAC-ngpPrcsTnD-mthncptr'!$C$1,L53408='PERAC-ngpPrcsTnD-mthncptr'!$D$1)</f>
        <v>0</v>
      </c>
      <c r="J53408" s="135">
        <f>IF(I53408=TRUE,G53408+'NPV Calcs'!$D$14,G53408)</f>
        <v>52</v>
      </c>
      <c r="K53408" s="135">
        <f>IF(OR(B53408="GAS",B53408="COL",B53408="LAN",B53408="RICE"),H53408*About!$B$98,IF(B53408="CROP",H53408*About!$B$99,H53408))</f>
        <v>2.4778074002864003E-5</v>
      </c>
      <c r="L53408" s="135" t="str">
        <f>INDEX('EPA Tech to Policy Mapping'!$D:$D,MATCH('EPA Data'!F53408,'EPA Tech to Policy Mapping'!$C:$C,0))</f>
        <v>waste - methane destruction</v>
      </c>
    </row>
    <row r="53409" spans="1:12" x14ac:dyDescent="0.25">
      <c r="A53409" s="165" t="s">
        <v>567</v>
      </c>
      <c r="B53409" s="165" t="s">
        <v>568</v>
      </c>
      <c r="C53409" s="165">
        <v>2045</v>
      </c>
      <c r="D53409" s="165" t="s">
        <v>74</v>
      </c>
      <c r="E53409" s="165" t="s">
        <v>75</v>
      </c>
      <c r="F53409" s="165" t="s">
        <v>571</v>
      </c>
      <c r="G53409" s="165">
        <v>53</v>
      </c>
      <c r="H53409" s="1">
        <v>9.6345016800100001E-6</v>
      </c>
      <c r="I53409" s="135" t="b">
        <f>OR(L53409='PERAC-ngpPrcsTnD-mthncptr'!$B$1,L53409='PERAC-ngpPrcsTnD-mthncptr'!$C$1,L53409='PERAC-ngpPrcsTnD-mthncptr'!$D$1)</f>
        <v>0</v>
      </c>
      <c r="J53409" s="135">
        <f>IF(I53409=TRUE,G53409+'NPV Calcs'!$D$14,G53409)</f>
        <v>53</v>
      </c>
      <c r="K53409" s="135">
        <f>IF(OR(B53409="GAS",B53409="COL",B53409="LAN",B53409="RICE"),H53409*About!$B$98,IF(B53409="CROP",H53409*About!$B$99,H53409))</f>
        <v>1.0790641881611201E-5</v>
      </c>
      <c r="L53409" s="135" t="str">
        <f>INDEX('EPA Tech to Policy Mapping'!$D:$D,MATCH('EPA Data'!F53409,'EPA Tech to Policy Mapping'!$C:$C,0))</f>
        <v>waste - methane capture</v>
      </c>
    </row>
    <row r="53410" spans="1:12" x14ac:dyDescent="0.25">
      <c r="A53410" s="165" t="s">
        <v>567</v>
      </c>
      <c r="B53410" s="165" t="s">
        <v>568</v>
      </c>
      <c r="C53410" s="165">
        <v>2045</v>
      </c>
      <c r="D53410" s="165" t="s">
        <v>74</v>
      </c>
      <c r="E53410" s="165" t="s">
        <v>75</v>
      </c>
      <c r="F53410" s="165" t="s">
        <v>569</v>
      </c>
      <c r="G53410" s="165">
        <v>53</v>
      </c>
      <c r="H53410" s="165">
        <v>1.356296270387E-4</v>
      </c>
      <c r="I53410" s="135" t="b">
        <f>OR(L53410='PERAC-ngpPrcsTnD-mthncptr'!$B$1,L53410='PERAC-ngpPrcsTnD-mthncptr'!$C$1,L53410='PERAC-ngpPrcsTnD-mthncptr'!$D$1)</f>
        <v>0</v>
      </c>
      <c r="J53410" s="135">
        <f>IF(I53410=TRUE,G53410+'NPV Calcs'!$D$14,G53410)</f>
        <v>53</v>
      </c>
      <c r="K53410" s="135">
        <f>IF(OR(B53410="GAS",B53410="COL",B53410="LAN",B53410="RICE"),H53410*About!$B$98,IF(B53410="CROP",H53410*About!$B$99,H53410))</f>
        <v>1.5190518228334402E-4</v>
      </c>
      <c r="L53410" s="135" t="str">
        <f>INDEX('EPA Tech to Policy Mapping'!$D:$D,MATCH('EPA Data'!F53410,'EPA Tech to Policy Mapping'!$C:$C,0))</f>
        <v>waste - methane capture</v>
      </c>
    </row>
    <row r="53411" spans="1:12" x14ac:dyDescent="0.25">
      <c r="A53411" s="165" t="s">
        <v>567</v>
      </c>
      <c r="B53411" s="165" t="s">
        <v>568</v>
      </c>
      <c r="C53411" s="165">
        <v>2045</v>
      </c>
      <c r="D53411" s="165" t="s">
        <v>74</v>
      </c>
      <c r="E53411" s="165" t="s">
        <v>75</v>
      </c>
      <c r="F53411" s="165" t="s">
        <v>570</v>
      </c>
      <c r="G53411" s="165">
        <v>53</v>
      </c>
      <c r="H53411" s="165">
        <v>1.10572941594E-5</v>
      </c>
      <c r="I53411" s="135" t="b">
        <f>OR(L53411='PERAC-ngpPrcsTnD-mthncptr'!$B$1,L53411='PERAC-ngpPrcsTnD-mthncptr'!$C$1,L53411='PERAC-ngpPrcsTnD-mthncptr'!$D$1)</f>
        <v>0</v>
      </c>
      <c r="J53411" s="135">
        <f>IF(I53411=TRUE,G53411+'NPV Calcs'!$D$14,G53411)</f>
        <v>53</v>
      </c>
      <c r="K53411" s="135">
        <f>IF(OR(B53411="GAS",B53411="COL",B53411="LAN",B53411="RICE"),H53411*About!$B$98,IF(B53411="CROP",H53411*About!$B$99,H53411))</f>
        <v>1.2384169458528E-5</v>
      </c>
      <c r="L53411" s="135" t="str">
        <f>INDEX('EPA Tech to Policy Mapping'!$D:$D,MATCH('EPA Data'!F53411,'EPA Tech to Policy Mapping'!$C:$C,0))</f>
        <v>waste - methane capture</v>
      </c>
    </row>
    <row r="53412" spans="1:12" x14ac:dyDescent="0.25">
      <c r="A53412" s="165" t="s">
        <v>567</v>
      </c>
      <c r="B53412" s="165" t="s">
        <v>568</v>
      </c>
      <c r="C53412" s="165">
        <v>2045</v>
      </c>
      <c r="D53412" s="165" t="s">
        <v>74</v>
      </c>
      <c r="E53412" s="165" t="s">
        <v>75</v>
      </c>
      <c r="F53412" s="165" t="s">
        <v>572</v>
      </c>
      <c r="G53412" s="165">
        <v>53</v>
      </c>
      <c r="H53412" s="1">
        <v>8.4484537410399998E-7</v>
      </c>
      <c r="I53412" s="135" t="b">
        <f>OR(L53412='PERAC-ngpPrcsTnD-mthncptr'!$B$1,L53412='PERAC-ngpPrcsTnD-mthncptr'!$C$1,L53412='PERAC-ngpPrcsTnD-mthncptr'!$D$1)</f>
        <v>0</v>
      </c>
      <c r="J53412" s="135">
        <f>IF(I53412=TRUE,G53412+'NPV Calcs'!$D$14,G53412)</f>
        <v>53</v>
      </c>
      <c r="K53412" s="135">
        <f>IF(OR(B53412="GAS",B53412="COL",B53412="LAN",B53412="RICE"),H53412*About!$B$98,IF(B53412="CROP",H53412*About!$B$99,H53412))</f>
        <v>9.4622681899648007E-7</v>
      </c>
      <c r="L53412" s="135" t="str">
        <f>INDEX('EPA Tech to Policy Mapping'!$D:$D,MATCH('EPA Data'!F53412,'EPA Tech to Policy Mapping'!$C:$C,0))</f>
        <v>waste - methane capture</v>
      </c>
    </row>
    <row r="53413" spans="1:12" x14ac:dyDescent="0.25">
      <c r="A53413" s="165" t="s">
        <v>567</v>
      </c>
      <c r="B53413" s="165" t="s">
        <v>568</v>
      </c>
      <c r="C53413" s="165">
        <v>2045</v>
      </c>
      <c r="D53413" s="165" t="s">
        <v>74</v>
      </c>
      <c r="E53413" s="165" t="s">
        <v>75</v>
      </c>
      <c r="F53413" s="165" t="s">
        <v>569</v>
      </c>
      <c r="G53413" s="165">
        <v>54</v>
      </c>
      <c r="H53413" s="165">
        <v>1.3702366777579999E-4</v>
      </c>
      <c r="I53413" s="135" t="b">
        <f>OR(L53413='PERAC-ngpPrcsTnD-mthncptr'!$B$1,L53413='PERAC-ngpPrcsTnD-mthncptr'!$C$1,L53413='PERAC-ngpPrcsTnD-mthncptr'!$D$1)</f>
        <v>0</v>
      </c>
      <c r="J53413" s="135">
        <f>IF(I53413=TRUE,G53413+'NPV Calcs'!$D$14,G53413)</f>
        <v>54</v>
      </c>
      <c r="K53413" s="135">
        <f>IF(OR(B53413="GAS",B53413="COL",B53413="LAN",B53413="RICE"),H53413*About!$B$98,IF(B53413="CROP",H53413*About!$B$99,H53413))</f>
        <v>1.5346650790889601E-4</v>
      </c>
      <c r="L53413" s="135" t="str">
        <f>INDEX('EPA Tech to Policy Mapping'!$D:$D,MATCH('EPA Data'!F53413,'EPA Tech to Policy Mapping'!$C:$C,0))</f>
        <v>waste - methane capture</v>
      </c>
    </row>
    <row r="53414" spans="1:12" x14ac:dyDescent="0.25">
      <c r="A53414" s="165" t="s">
        <v>567</v>
      </c>
      <c r="B53414" s="165" t="s">
        <v>568</v>
      </c>
      <c r="C53414" s="165">
        <v>2045</v>
      </c>
      <c r="D53414" s="165" t="s">
        <v>74</v>
      </c>
      <c r="E53414" s="165" t="s">
        <v>75</v>
      </c>
      <c r="F53414" s="165" t="s">
        <v>572</v>
      </c>
      <c r="G53414" s="165">
        <v>54</v>
      </c>
      <c r="H53414" s="1">
        <v>1.7339688724900001E-6</v>
      </c>
      <c r="I53414" s="135" t="b">
        <f>OR(L53414='PERAC-ngpPrcsTnD-mthncptr'!$B$1,L53414='PERAC-ngpPrcsTnD-mthncptr'!$C$1,L53414='PERAC-ngpPrcsTnD-mthncptr'!$D$1)</f>
        <v>0</v>
      </c>
      <c r="J53414" s="135">
        <f>IF(I53414=TRUE,G53414+'NPV Calcs'!$D$14,G53414)</f>
        <v>54</v>
      </c>
      <c r="K53414" s="135">
        <f>IF(OR(B53414="GAS",B53414="COL",B53414="LAN",B53414="RICE"),H53414*About!$B$98,IF(B53414="CROP",H53414*About!$B$99,H53414))</f>
        <v>1.9420451371888002E-6</v>
      </c>
      <c r="L53414" s="135" t="str">
        <f>INDEX('EPA Tech to Policy Mapping'!$D:$D,MATCH('EPA Data'!F53414,'EPA Tech to Policy Mapping'!$C:$C,0))</f>
        <v>waste - methane capture</v>
      </c>
    </row>
    <row r="53415" spans="1:12" x14ac:dyDescent="0.25">
      <c r="A53415" s="165" t="s">
        <v>567</v>
      </c>
      <c r="B53415" s="165" t="s">
        <v>568</v>
      </c>
      <c r="C53415" s="165">
        <v>2045</v>
      </c>
      <c r="D53415" s="165" t="s">
        <v>74</v>
      </c>
      <c r="E53415" s="165" t="s">
        <v>75</v>
      </c>
      <c r="F53415" s="165" t="s">
        <v>570</v>
      </c>
      <c r="G53415" s="165">
        <v>54</v>
      </c>
      <c r="H53415" s="165">
        <v>1.7970010048900001E-5</v>
      </c>
      <c r="I53415" s="135" t="b">
        <f>OR(L53415='PERAC-ngpPrcsTnD-mthncptr'!$B$1,L53415='PERAC-ngpPrcsTnD-mthncptr'!$C$1,L53415='PERAC-ngpPrcsTnD-mthncptr'!$D$1)</f>
        <v>0</v>
      </c>
      <c r="J53415" s="135">
        <f>IF(I53415=TRUE,G53415+'NPV Calcs'!$D$14,G53415)</f>
        <v>54</v>
      </c>
      <c r="K53415" s="135">
        <f>IF(OR(B53415="GAS",B53415="COL",B53415="LAN",B53415="RICE"),H53415*About!$B$98,IF(B53415="CROP",H53415*About!$B$99,H53415))</f>
        <v>2.0126411254768003E-5</v>
      </c>
      <c r="L53415" s="135" t="str">
        <f>INDEX('EPA Tech to Policy Mapping'!$D:$D,MATCH('EPA Data'!F53415,'EPA Tech to Policy Mapping'!$C:$C,0))</f>
        <v>waste - methane capture</v>
      </c>
    </row>
    <row r="53416" spans="1:12" x14ac:dyDescent="0.25">
      <c r="A53416" s="165" t="s">
        <v>567</v>
      </c>
      <c r="B53416" s="165" t="s">
        <v>568</v>
      </c>
      <c r="C53416" s="165">
        <v>2045</v>
      </c>
      <c r="D53416" s="165" t="s">
        <v>74</v>
      </c>
      <c r="E53416" s="165" t="s">
        <v>75</v>
      </c>
      <c r="F53416" s="165" t="s">
        <v>571</v>
      </c>
      <c r="G53416" s="165">
        <v>54</v>
      </c>
      <c r="H53416" s="1">
        <v>5.5630514452800004E-6</v>
      </c>
      <c r="I53416" s="135" t="b">
        <f>OR(L53416='PERAC-ngpPrcsTnD-mthncptr'!$B$1,L53416='PERAC-ngpPrcsTnD-mthncptr'!$C$1,L53416='PERAC-ngpPrcsTnD-mthncptr'!$D$1)</f>
        <v>0</v>
      </c>
      <c r="J53416" s="135">
        <f>IF(I53416=TRUE,G53416+'NPV Calcs'!$D$14,G53416)</f>
        <v>54</v>
      </c>
      <c r="K53416" s="135">
        <f>IF(OR(B53416="GAS",B53416="COL",B53416="LAN",B53416="RICE"),H53416*About!$B$98,IF(B53416="CROP",H53416*About!$B$99,H53416))</f>
        <v>6.230617618713601E-6</v>
      </c>
      <c r="L53416" s="135" t="str">
        <f>INDEX('EPA Tech to Policy Mapping'!$D:$D,MATCH('EPA Data'!F53416,'EPA Tech to Policy Mapping'!$C:$C,0))</f>
        <v>waste - methane capture</v>
      </c>
    </row>
    <row r="53417" spans="1:12" x14ac:dyDescent="0.25">
      <c r="A53417" s="165" t="s">
        <v>567</v>
      </c>
      <c r="B53417" s="165" t="s">
        <v>568</v>
      </c>
      <c r="C53417" s="165">
        <v>2045</v>
      </c>
      <c r="D53417" s="165" t="s">
        <v>74</v>
      </c>
      <c r="E53417" s="165" t="s">
        <v>75</v>
      </c>
      <c r="F53417" s="165" t="s">
        <v>574</v>
      </c>
      <c r="G53417" s="165">
        <v>54</v>
      </c>
      <c r="H53417" s="165">
        <v>3.2106746402899998E-5</v>
      </c>
      <c r="I53417" s="135" t="b">
        <f>OR(L53417='PERAC-ngpPrcsTnD-mthncptr'!$B$1,L53417='PERAC-ngpPrcsTnD-mthncptr'!$C$1,L53417='PERAC-ngpPrcsTnD-mthncptr'!$D$1)</f>
        <v>0</v>
      </c>
      <c r="J53417" s="135">
        <f>IF(I53417=TRUE,G53417+'NPV Calcs'!$D$14,G53417)</f>
        <v>54</v>
      </c>
      <c r="K53417" s="135">
        <f>IF(OR(B53417="GAS",B53417="COL",B53417="LAN",B53417="RICE"),H53417*About!$B$98,IF(B53417="CROP",H53417*About!$B$99,H53417))</f>
        <v>3.5959555971248002E-5</v>
      </c>
      <c r="L53417" s="135" t="str">
        <f>INDEX('EPA Tech to Policy Mapping'!$D:$D,MATCH('EPA Data'!F53417,'EPA Tech to Policy Mapping'!$C:$C,0))</f>
        <v>waste - methane destruction</v>
      </c>
    </row>
    <row r="53418" spans="1:12" x14ac:dyDescent="0.25">
      <c r="A53418" s="165" t="s">
        <v>567</v>
      </c>
      <c r="B53418" s="165" t="s">
        <v>568</v>
      </c>
      <c r="C53418" s="165">
        <v>2045</v>
      </c>
      <c r="D53418" s="165" t="s">
        <v>74</v>
      </c>
      <c r="E53418" s="165" t="s">
        <v>75</v>
      </c>
      <c r="F53418" s="165" t="s">
        <v>571</v>
      </c>
      <c r="G53418" s="165">
        <v>55</v>
      </c>
      <c r="H53418" s="1">
        <v>3.5781765745900002E-6</v>
      </c>
      <c r="I53418" s="135" t="b">
        <f>OR(L53418='PERAC-ngpPrcsTnD-mthncptr'!$B$1,L53418='PERAC-ngpPrcsTnD-mthncptr'!$C$1,L53418='PERAC-ngpPrcsTnD-mthncptr'!$D$1)</f>
        <v>0</v>
      </c>
      <c r="J53418" s="135">
        <f>IF(I53418=TRUE,G53418+'NPV Calcs'!$D$14,G53418)</f>
        <v>55</v>
      </c>
      <c r="K53418" s="135">
        <f>IF(OR(B53418="GAS",B53418="COL",B53418="LAN",B53418="RICE"),H53418*About!$B$98,IF(B53418="CROP",H53418*About!$B$99,H53418))</f>
        <v>4.0075577635408006E-6</v>
      </c>
      <c r="L53418" s="135" t="str">
        <f>INDEX('EPA Tech to Policy Mapping'!$D:$D,MATCH('EPA Data'!F53418,'EPA Tech to Policy Mapping'!$C:$C,0))</f>
        <v>waste - methane capture</v>
      </c>
    </row>
    <row r="53419" spans="1:12" x14ac:dyDescent="0.25">
      <c r="A53419" s="165" t="s">
        <v>567</v>
      </c>
      <c r="B53419" s="165" t="s">
        <v>568</v>
      </c>
      <c r="C53419" s="165">
        <v>2045</v>
      </c>
      <c r="D53419" s="165" t="s">
        <v>74</v>
      </c>
      <c r="E53419" s="165" t="s">
        <v>75</v>
      </c>
      <c r="F53419" s="165" t="s">
        <v>574</v>
      </c>
      <c r="G53419" s="165">
        <v>55</v>
      </c>
      <c r="H53419" s="165">
        <v>1.0695939636199999E-5</v>
      </c>
      <c r="I53419" s="135" t="b">
        <f>OR(L53419='PERAC-ngpPrcsTnD-mthncptr'!$B$1,L53419='PERAC-ngpPrcsTnD-mthncptr'!$C$1,L53419='PERAC-ngpPrcsTnD-mthncptr'!$D$1)</f>
        <v>0</v>
      </c>
      <c r="J53419" s="135">
        <f>IF(I53419=TRUE,G53419+'NPV Calcs'!$D$14,G53419)</f>
        <v>55</v>
      </c>
      <c r="K53419" s="135">
        <f>IF(OR(B53419="GAS",B53419="COL",B53419="LAN",B53419="RICE"),H53419*About!$B$98,IF(B53419="CROP",H53419*About!$B$99,H53419))</f>
        <v>1.1979452392544E-5</v>
      </c>
      <c r="L53419" s="135" t="str">
        <f>INDEX('EPA Tech to Policy Mapping'!$D:$D,MATCH('EPA Data'!F53419,'EPA Tech to Policy Mapping'!$C:$C,0))</f>
        <v>waste - methane destruction</v>
      </c>
    </row>
    <row r="53420" spans="1:12" x14ac:dyDescent="0.25">
      <c r="A53420" s="165" t="s">
        <v>567</v>
      </c>
      <c r="B53420" s="165" t="s">
        <v>568</v>
      </c>
      <c r="C53420" s="165">
        <v>2045</v>
      </c>
      <c r="D53420" s="165" t="s">
        <v>74</v>
      </c>
      <c r="E53420" s="165" t="s">
        <v>75</v>
      </c>
      <c r="F53420" s="165" t="s">
        <v>570</v>
      </c>
      <c r="G53420" s="165">
        <v>55</v>
      </c>
      <c r="H53420" s="165">
        <v>1.46942775245E-5</v>
      </c>
      <c r="I53420" s="135" t="b">
        <f>OR(L53420='PERAC-ngpPrcsTnD-mthncptr'!$B$1,L53420='PERAC-ngpPrcsTnD-mthncptr'!$C$1,L53420='PERAC-ngpPrcsTnD-mthncptr'!$D$1)</f>
        <v>0</v>
      </c>
      <c r="J53420" s="135">
        <f>IF(I53420=TRUE,G53420+'NPV Calcs'!$D$14,G53420)</f>
        <v>55</v>
      </c>
      <c r="K53420" s="135">
        <f>IF(OR(B53420="GAS",B53420="COL",B53420="LAN",B53420="RICE"),H53420*About!$B$98,IF(B53420="CROP",H53420*About!$B$99,H53420))</f>
        <v>1.6457590827440004E-5</v>
      </c>
      <c r="L53420" s="135" t="str">
        <f>INDEX('EPA Tech to Policy Mapping'!$D:$D,MATCH('EPA Data'!F53420,'EPA Tech to Policy Mapping'!$C:$C,0))</f>
        <v>waste - methane capture</v>
      </c>
    </row>
    <row r="53421" spans="1:12" x14ac:dyDescent="0.25">
      <c r="A53421" s="165" t="s">
        <v>567</v>
      </c>
      <c r="B53421" s="165" t="s">
        <v>568</v>
      </c>
      <c r="C53421" s="165">
        <v>2045</v>
      </c>
      <c r="D53421" s="165" t="s">
        <v>74</v>
      </c>
      <c r="E53421" s="165" t="s">
        <v>75</v>
      </c>
      <c r="F53421" s="165" t="s">
        <v>572</v>
      </c>
      <c r="G53421" s="165">
        <v>55</v>
      </c>
      <c r="H53421" s="1">
        <v>7.9099191907500005E-7</v>
      </c>
      <c r="I53421" s="135" t="b">
        <f>OR(L53421='PERAC-ngpPrcsTnD-mthncptr'!$B$1,L53421='PERAC-ngpPrcsTnD-mthncptr'!$C$1,L53421='PERAC-ngpPrcsTnD-mthncptr'!$D$1)</f>
        <v>0</v>
      </c>
      <c r="J53421" s="135">
        <f>IF(I53421=TRUE,G53421+'NPV Calcs'!$D$14,G53421)</f>
        <v>55</v>
      </c>
      <c r="K53421" s="135">
        <f>IF(OR(B53421="GAS",B53421="COL",B53421="LAN",B53421="RICE"),H53421*About!$B$98,IF(B53421="CROP",H53421*About!$B$99,H53421))</f>
        <v>8.859109493640001E-7</v>
      </c>
      <c r="L53421" s="135" t="str">
        <f>INDEX('EPA Tech to Policy Mapping'!$D:$D,MATCH('EPA Data'!F53421,'EPA Tech to Policy Mapping'!$C:$C,0))</f>
        <v>waste - methane capture</v>
      </c>
    </row>
    <row r="53422" spans="1:12" x14ac:dyDescent="0.25">
      <c r="A53422" s="165" t="s">
        <v>567</v>
      </c>
      <c r="B53422" s="165" t="s">
        <v>568</v>
      </c>
      <c r="C53422" s="165">
        <v>2045</v>
      </c>
      <c r="D53422" s="165" t="s">
        <v>74</v>
      </c>
      <c r="E53422" s="165" t="s">
        <v>75</v>
      </c>
      <c r="F53422" s="165" t="s">
        <v>569</v>
      </c>
      <c r="G53422" s="165">
        <v>55</v>
      </c>
      <c r="H53422" s="165">
        <v>4.4511565647600002E-5</v>
      </c>
      <c r="I53422" s="135" t="b">
        <f>OR(L53422='PERAC-ngpPrcsTnD-mthncptr'!$B$1,L53422='PERAC-ngpPrcsTnD-mthncptr'!$C$1,L53422='PERAC-ngpPrcsTnD-mthncptr'!$D$1)</f>
        <v>0</v>
      </c>
      <c r="J53422" s="135">
        <f>IF(I53422=TRUE,G53422+'NPV Calcs'!$D$14,G53422)</f>
        <v>55</v>
      </c>
      <c r="K53422" s="135">
        <f>IF(OR(B53422="GAS",B53422="COL",B53422="LAN",B53422="RICE"),H53422*About!$B$98,IF(B53422="CROP",H53422*About!$B$99,H53422))</f>
        <v>4.9852953525312009E-5</v>
      </c>
      <c r="L53422" s="135" t="str">
        <f>INDEX('EPA Tech to Policy Mapping'!$D:$D,MATCH('EPA Data'!F53422,'EPA Tech to Policy Mapping'!$C:$C,0))</f>
        <v>waste - methane capture</v>
      </c>
    </row>
    <row r="53423" spans="1:12" x14ac:dyDescent="0.25">
      <c r="A53423" s="165" t="s">
        <v>567</v>
      </c>
      <c r="B53423" s="165" t="s">
        <v>568</v>
      </c>
      <c r="C53423" s="165">
        <v>2045</v>
      </c>
      <c r="D53423" s="165" t="s">
        <v>74</v>
      </c>
      <c r="E53423" s="165" t="s">
        <v>75</v>
      </c>
      <c r="F53423" s="165" t="s">
        <v>570</v>
      </c>
      <c r="G53423" s="165">
        <v>56</v>
      </c>
      <c r="H53423" s="165">
        <v>2.81002453448E-5</v>
      </c>
      <c r="I53423" s="135" t="b">
        <f>OR(L53423='PERAC-ngpPrcsTnD-mthncptr'!$B$1,L53423='PERAC-ngpPrcsTnD-mthncptr'!$C$1,L53423='PERAC-ngpPrcsTnD-mthncptr'!$D$1)</f>
        <v>0</v>
      </c>
      <c r="J53423" s="135">
        <f>IF(I53423=TRUE,G53423+'NPV Calcs'!$D$14,G53423)</f>
        <v>56</v>
      </c>
      <c r="K53423" s="135">
        <f>IF(OR(B53423="GAS",B53423="COL",B53423="LAN",B53423="RICE"),H53423*About!$B$98,IF(B53423="CROP",H53423*About!$B$99,H53423))</f>
        <v>3.1472274786176004E-5</v>
      </c>
      <c r="L53423" s="135" t="str">
        <f>INDEX('EPA Tech to Policy Mapping'!$D:$D,MATCH('EPA Data'!F53423,'EPA Tech to Policy Mapping'!$C:$C,0))</f>
        <v>waste - methane capture</v>
      </c>
    </row>
    <row r="53424" spans="1:12" x14ac:dyDescent="0.25">
      <c r="A53424" s="165" t="s">
        <v>567</v>
      </c>
      <c r="B53424" s="165" t="s">
        <v>568</v>
      </c>
      <c r="C53424" s="165">
        <v>2045</v>
      </c>
      <c r="D53424" s="165" t="s">
        <v>74</v>
      </c>
      <c r="E53424" s="165" t="s">
        <v>75</v>
      </c>
      <c r="F53424" s="165" t="s">
        <v>571</v>
      </c>
      <c r="G53424" s="165">
        <v>56</v>
      </c>
      <c r="H53424" s="1">
        <v>1.8414450551100001E-6</v>
      </c>
      <c r="I53424" s="135" t="b">
        <f>OR(L53424='PERAC-ngpPrcsTnD-mthncptr'!$B$1,L53424='PERAC-ngpPrcsTnD-mthncptr'!$C$1,L53424='PERAC-ngpPrcsTnD-mthncptr'!$D$1)</f>
        <v>0</v>
      </c>
      <c r="J53424" s="135">
        <f>IF(I53424=TRUE,G53424+'NPV Calcs'!$D$14,G53424)</f>
        <v>56</v>
      </c>
      <c r="K53424" s="135">
        <f>IF(OR(B53424="GAS",B53424="COL",B53424="LAN",B53424="RICE"),H53424*About!$B$98,IF(B53424="CROP",H53424*About!$B$99,H53424))</f>
        <v>2.0624184617232004E-6</v>
      </c>
      <c r="L53424" s="135" t="str">
        <f>INDEX('EPA Tech to Policy Mapping'!$D:$D,MATCH('EPA Data'!F53424,'EPA Tech to Policy Mapping'!$C:$C,0))</f>
        <v>waste - methane capture</v>
      </c>
    </row>
    <row r="53425" spans="1:12" x14ac:dyDescent="0.25">
      <c r="A53425" s="165" t="s">
        <v>567</v>
      </c>
      <c r="B53425" s="165" t="s">
        <v>568</v>
      </c>
      <c r="C53425" s="165">
        <v>2045</v>
      </c>
      <c r="D53425" s="165" t="s">
        <v>74</v>
      </c>
      <c r="E53425" s="165" t="s">
        <v>75</v>
      </c>
      <c r="F53425" s="165" t="s">
        <v>569</v>
      </c>
      <c r="G53425" s="165">
        <v>56</v>
      </c>
      <c r="H53425" s="165">
        <v>2.7218694231119999E-4</v>
      </c>
      <c r="I53425" s="135" t="b">
        <f>OR(L53425='PERAC-ngpPrcsTnD-mthncptr'!$B$1,L53425='PERAC-ngpPrcsTnD-mthncptr'!$C$1,L53425='PERAC-ngpPrcsTnD-mthncptr'!$D$1)</f>
        <v>0</v>
      </c>
      <c r="J53425" s="135">
        <f>IF(I53425=TRUE,G53425+'NPV Calcs'!$D$14,G53425)</f>
        <v>56</v>
      </c>
      <c r="K53425" s="135">
        <f>IF(OR(B53425="GAS",B53425="COL",B53425="LAN",B53425="RICE"),H53425*About!$B$98,IF(B53425="CROP",H53425*About!$B$99,H53425))</f>
        <v>3.0484937538854403E-4</v>
      </c>
      <c r="L53425" s="135" t="str">
        <f>INDEX('EPA Tech to Policy Mapping'!$D:$D,MATCH('EPA Data'!F53425,'EPA Tech to Policy Mapping'!$C:$C,0))</f>
        <v>waste - methane capture</v>
      </c>
    </row>
    <row r="53426" spans="1:12" x14ac:dyDescent="0.25">
      <c r="A53426" s="165" t="s">
        <v>567</v>
      </c>
      <c r="B53426" s="165" t="s">
        <v>568</v>
      </c>
      <c r="C53426" s="165">
        <v>2045</v>
      </c>
      <c r="D53426" s="165" t="s">
        <v>74</v>
      </c>
      <c r="E53426" s="165" t="s">
        <v>75</v>
      </c>
      <c r="F53426" s="165" t="s">
        <v>572</v>
      </c>
      <c r="G53426" s="165">
        <v>56</v>
      </c>
      <c r="H53426" s="1">
        <v>4.0055313661499999E-6</v>
      </c>
      <c r="I53426" s="135" t="b">
        <f>OR(L53426='PERAC-ngpPrcsTnD-mthncptr'!$B$1,L53426='PERAC-ngpPrcsTnD-mthncptr'!$C$1,L53426='PERAC-ngpPrcsTnD-mthncptr'!$D$1)</f>
        <v>0</v>
      </c>
      <c r="J53426" s="135">
        <f>IF(I53426=TRUE,G53426+'NPV Calcs'!$D$14,G53426)</f>
        <v>56</v>
      </c>
      <c r="K53426" s="135">
        <f>IF(OR(B53426="GAS",B53426="COL",B53426="LAN",B53426="RICE"),H53426*About!$B$98,IF(B53426="CROP",H53426*About!$B$99,H53426))</f>
        <v>4.4861951300880002E-6</v>
      </c>
      <c r="L53426" s="135" t="str">
        <f>INDEX('EPA Tech to Policy Mapping'!$D:$D,MATCH('EPA Data'!F53426,'EPA Tech to Policy Mapping'!$C:$C,0))</f>
        <v>waste - methane capture</v>
      </c>
    </row>
    <row r="53427" spans="1:12" x14ac:dyDescent="0.25">
      <c r="A53427" s="165" t="s">
        <v>567</v>
      </c>
      <c r="B53427" s="165" t="s">
        <v>568</v>
      </c>
      <c r="C53427" s="165">
        <v>2045</v>
      </c>
      <c r="D53427" s="165" t="s">
        <v>74</v>
      </c>
      <c r="E53427" s="165" t="s">
        <v>75</v>
      </c>
      <c r="F53427" s="165" t="s">
        <v>572</v>
      </c>
      <c r="G53427" s="165">
        <v>57</v>
      </c>
      <c r="H53427" s="1">
        <v>1.5892098872399999E-6</v>
      </c>
      <c r="I53427" s="135" t="b">
        <f>OR(L53427='PERAC-ngpPrcsTnD-mthncptr'!$B$1,L53427='PERAC-ngpPrcsTnD-mthncptr'!$C$1,L53427='PERAC-ngpPrcsTnD-mthncptr'!$D$1)</f>
        <v>0</v>
      </c>
      <c r="J53427" s="135">
        <f>IF(I53427=TRUE,G53427+'NPV Calcs'!$D$14,G53427)</f>
        <v>57</v>
      </c>
      <c r="K53427" s="135">
        <f>IF(OR(B53427="GAS",B53427="COL",B53427="LAN",B53427="RICE"),H53427*About!$B$98,IF(B53427="CROP",H53427*About!$B$99,H53427))</f>
        <v>1.7799150737088002E-6</v>
      </c>
      <c r="L53427" s="135" t="str">
        <f>INDEX('EPA Tech to Policy Mapping'!$D:$D,MATCH('EPA Data'!F53427,'EPA Tech to Policy Mapping'!$C:$C,0))</f>
        <v>waste - methane capture</v>
      </c>
    </row>
    <row r="53428" spans="1:12" x14ac:dyDescent="0.25">
      <c r="A53428" s="165" t="s">
        <v>567</v>
      </c>
      <c r="B53428" s="165" t="s">
        <v>568</v>
      </c>
      <c r="C53428" s="165">
        <v>2045</v>
      </c>
      <c r="D53428" s="165" t="s">
        <v>74</v>
      </c>
      <c r="E53428" s="165" t="s">
        <v>75</v>
      </c>
      <c r="F53428" s="165" t="s">
        <v>574</v>
      </c>
      <c r="G53428" s="165">
        <v>57</v>
      </c>
      <c r="H53428" s="165">
        <v>1.03926095107E-5</v>
      </c>
      <c r="I53428" s="135" t="b">
        <f>OR(L53428='PERAC-ngpPrcsTnD-mthncptr'!$B$1,L53428='PERAC-ngpPrcsTnD-mthncptr'!$C$1,L53428='PERAC-ngpPrcsTnD-mthncptr'!$D$1)</f>
        <v>0</v>
      </c>
      <c r="J53428" s="135">
        <f>IF(I53428=TRUE,G53428+'NPV Calcs'!$D$14,G53428)</f>
        <v>57</v>
      </c>
      <c r="K53428" s="135">
        <f>IF(OR(B53428="GAS",B53428="COL",B53428="LAN",B53428="RICE"),H53428*About!$B$98,IF(B53428="CROP",H53428*About!$B$99,H53428))</f>
        <v>1.1639722651984001E-5</v>
      </c>
      <c r="L53428" s="135" t="str">
        <f>INDEX('EPA Tech to Policy Mapping'!$D:$D,MATCH('EPA Data'!F53428,'EPA Tech to Policy Mapping'!$C:$C,0))</f>
        <v>waste - methane destruction</v>
      </c>
    </row>
    <row r="53429" spans="1:12" x14ac:dyDescent="0.25">
      <c r="A53429" s="165" t="s">
        <v>567</v>
      </c>
      <c r="B53429" s="165" t="s">
        <v>568</v>
      </c>
      <c r="C53429" s="165">
        <v>2045</v>
      </c>
      <c r="D53429" s="165" t="s">
        <v>74</v>
      </c>
      <c r="E53429" s="165" t="s">
        <v>75</v>
      </c>
      <c r="F53429" s="165" t="s">
        <v>570</v>
      </c>
      <c r="G53429" s="165">
        <v>57</v>
      </c>
      <c r="H53429" s="165">
        <v>2.08954484151E-5</v>
      </c>
      <c r="I53429" s="135" t="b">
        <f>OR(L53429='PERAC-ngpPrcsTnD-mthncptr'!$B$1,L53429='PERAC-ngpPrcsTnD-mthncptr'!$C$1,L53429='PERAC-ngpPrcsTnD-mthncptr'!$D$1)</f>
        <v>0</v>
      </c>
      <c r="J53429" s="135">
        <f>IF(I53429=TRUE,G53429+'NPV Calcs'!$D$14,G53429)</f>
        <v>57</v>
      </c>
      <c r="K53429" s="135">
        <f>IF(OR(B53429="GAS",B53429="COL",B53429="LAN",B53429="RICE"),H53429*About!$B$98,IF(B53429="CROP",H53429*About!$B$99,H53429))</f>
        <v>2.3402902224912003E-5</v>
      </c>
      <c r="L53429" s="135" t="str">
        <f>INDEX('EPA Tech to Policy Mapping'!$D:$D,MATCH('EPA Data'!F53429,'EPA Tech to Policy Mapping'!$C:$C,0))</f>
        <v>waste - methane capture</v>
      </c>
    </row>
    <row r="53430" spans="1:12" x14ac:dyDescent="0.25">
      <c r="A53430" s="165" t="s">
        <v>567</v>
      </c>
      <c r="B53430" s="165" t="s">
        <v>568</v>
      </c>
      <c r="C53430" s="165">
        <v>2045</v>
      </c>
      <c r="D53430" s="165" t="s">
        <v>74</v>
      </c>
      <c r="E53430" s="165" t="s">
        <v>75</v>
      </c>
      <c r="F53430" s="165" t="s">
        <v>569</v>
      </c>
      <c r="G53430" s="165">
        <v>58</v>
      </c>
      <c r="H53430" s="165">
        <v>4.0923514461599997E-5</v>
      </c>
      <c r="I53430" s="135" t="b">
        <f>OR(L53430='PERAC-ngpPrcsTnD-mthncptr'!$B$1,L53430='PERAC-ngpPrcsTnD-mthncptr'!$C$1,L53430='PERAC-ngpPrcsTnD-mthncptr'!$D$1)</f>
        <v>0</v>
      </c>
      <c r="J53430" s="135">
        <f>IF(I53430=TRUE,G53430+'NPV Calcs'!$D$14,G53430)</f>
        <v>58</v>
      </c>
      <c r="K53430" s="135">
        <f>IF(OR(B53430="GAS",B53430="COL",B53430="LAN",B53430="RICE"),H53430*About!$B$98,IF(B53430="CROP",H53430*About!$B$99,H53430))</f>
        <v>4.5834336196992001E-5</v>
      </c>
      <c r="L53430" s="135" t="str">
        <f>INDEX('EPA Tech to Policy Mapping'!$D:$D,MATCH('EPA Data'!F53430,'EPA Tech to Policy Mapping'!$C:$C,0))</f>
        <v>waste - methane capture</v>
      </c>
    </row>
    <row r="53431" spans="1:12" x14ac:dyDescent="0.25">
      <c r="A53431" s="165" t="s">
        <v>567</v>
      </c>
      <c r="B53431" s="165" t="s">
        <v>568</v>
      </c>
      <c r="C53431" s="165">
        <v>2045</v>
      </c>
      <c r="D53431" s="165" t="s">
        <v>74</v>
      </c>
      <c r="E53431" s="165" t="s">
        <v>75</v>
      </c>
      <c r="F53431" s="165" t="s">
        <v>574</v>
      </c>
      <c r="G53431" s="165">
        <v>58</v>
      </c>
      <c r="H53431" s="1">
        <v>9.9280887297900005E-6</v>
      </c>
      <c r="I53431" s="135" t="b">
        <f>OR(L53431='PERAC-ngpPrcsTnD-mthncptr'!$B$1,L53431='PERAC-ngpPrcsTnD-mthncptr'!$C$1,L53431='PERAC-ngpPrcsTnD-mthncptr'!$D$1)</f>
        <v>0</v>
      </c>
      <c r="J53431" s="135">
        <f>IF(I53431=TRUE,G53431+'NPV Calcs'!$D$14,G53431)</f>
        <v>58</v>
      </c>
      <c r="K53431" s="135">
        <f>IF(OR(B53431="GAS",B53431="COL",B53431="LAN",B53431="RICE"),H53431*About!$B$98,IF(B53431="CROP",H53431*About!$B$99,H53431))</f>
        <v>1.1119459377364801E-5</v>
      </c>
      <c r="L53431" s="135" t="str">
        <f>INDEX('EPA Tech to Policy Mapping'!$D:$D,MATCH('EPA Data'!F53431,'EPA Tech to Policy Mapping'!$C:$C,0))</f>
        <v>waste - methane destruction</v>
      </c>
    </row>
    <row r="53432" spans="1:12" x14ac:dyDescent="0.25">
      <c r="A53432" s="165" t="s">
        <v>567</v>
      </c>
      <c r="B53432" s="165" t="s">
        <v>568</v>
      </c>
      <c r="C53432" s="165">
        <v>2045</v>
      </c>
      <c r="D53432" s="165" t="s">
        <v>74</v>
      </c>
      <c r="E53432" s="165" t="s">
        <v>75</v>
      </c>
      <c r="F53432" s="165" t="s">
        <v>571</v>
      </c>
      <c r="G53432" s="165">
        <v>58</v>
      </c>
      <c r="H53432" s="1">
        <v>1.71365979895E-6</v>
      </c>
      <c r="I53432" s="135" t="b">
        <f>OR(L53432='PERAC-ngpPrcsTnD-mthncptr'!$B$1,L53432='PERAC-ngpPrcsTnD-mthncptr'!$C$1,L53432='PERAC-ngpPrcsTnD-mthncptr'!$D$1)</f>
        <v>0</v>
      </c>
      <c r="J53432" s="135">
        <f>IF(I53432=TRUE,G53432+'NPV Calcs'!$D$14,G53432)</f>
        <v>58</v>
      </c>
      <c r="K53432" s="135">
        <f>IF(OR(B53432="GAS",B53432="COL",B53432="LAN",B53432="RICE"),H53432*About!$B$98,IF(B53432="CROP",H53432*About!$B$99,H53432))</f>
        <v>1.9192989748240003E-6</v>
      </c>
      <c r="L53432" s="135" t="str">
        <f>INDEX('EPA Tech to Policy Mapping'!$D:$D,MATCH('EPA Data'!F53432,'EPA Tech to Policy Mapping'!$C:$C,0))</f>
        <v>waste - methane capture</v>
      </c>
    </row>
    <row r="53433" spans="1:12" x14ac:dyDescent="0.25">
      <c r="A53433" s="165" t="s">
        <v>567</v>
      </c>
      <c r="B53433" s="165" t="s">
        <v>568</v>
      </c>
      <c r="C53433" s="165">
        <v>2045</v>
      </c>
      <c r="D53433" s="165" t="s">
        <v>74</v>
      </c>
      <c r="E53433" s="165" t="s">
        <v>75</v>
      </c>
      <c r="F53433" s="165" t="s">
        <v>573</v>
      </c>
      <c r="G53433" s="165">
        <v>58</v>
      </c>
      <c r="H53433" s="165">
        <v>2.7552721803700001E-5</v>
      </c>
      <c r="I53433" s="135" t="b">
        <f>OR(L53433='PERAC-ngpPrcsTnD-mthncptr'!$B$1,L53433='PERAC-ngpPrcsTnD-mthncptr'!$C$1,L53433='PERAC-ngpPrcsTnD-mthncptr'!$D$1)</f>
        <v>0</v>
      </c>
      <c r="J53433" s="135">
        <f>IF(I53433=TRUE,G53433+'NPV Calcs'!$D$14,G53433)</f>
        <v>58</v>
      </c>
      <c r="K53433" s="135">
        <f>IF(OR(B53433="GAS",B53433="COL",B53433="LAN",B53433="RICE"),H53433*About!$B$98,IF(B53433="CROP",H53433*About!$B$99,H53433))</f>
        <v>3.0859048420144004E-5</v>
      </c>
      <c r="L53433" s="135" t="str">
        <f>INDEX('EPA Tech to Policy Mapping'!$D:$D,MATCH('EPA Data'!F53433,'EPA Tech to Policy Mapping'!$C:$C,0))</f>
        <v>waste - methane capture</v>
      </c>
    </row>
    <row r="53434" spans="1:12" x14ac:dyDescent="0.25">
      <c r="A53434" s="165" t="s">
        <v>567</v>
      </c>
      <c r="B53434" s="165" t="s">
        <v>568</v>
      </c>
      <c r="C53434" s="165">
        <v>2045</v>
      </c>
      <c r="D53434" s="165" t="s">
        <v>74</v>
      </c>
      <c r="E53434" s="165" t="s">
        <v>75</v>
      </c>
      <c r="F53434" s="165" t="s">
        <v>571</v>
      </c>
      <c r="G53434" s="165">
        <v>59</v>
      </c>
      <c r="H53434" s="1">
        <v>1.65529388596E-6</v>
      </c>
      <c r="I53434" s="135" t="b">
        <f>OR(L53434='PERAC-ngpPrcsTnD-mthncptr'!$B$1,L53434='PERAC-ngpPrcsTnD-mthncptr'!$C$1,L53434='PERAC-ngpPrcsTnD-mthncptr'!$D$1)</f>
        <v>0</v>
      </c>
      <c r="J53434" s="135">
        <f>IF(I53434=TRUE,G53434+'NPV Calcs'!$D$14,G53434)</f>
        <v>59</v>
      </c>
      <c r="K53434" s="135">
        <f>IF(OR(B53434="GAS",B53434="COL",B53434="LAN",B53434="RICE"),H53434*About!$B$98,IF(B53434="CROP",H53434*About!$B$99,H53434))</f>
        <v>1.8539291522752002E-6</v>
      </c>
      <c r="L53434" s="135" t="str">
        <f>INDEX('EPA Tech to Policy Mapping'!$D:$D,MATCH('EPA Data'!F53434,'EPA Tech to Policy Mapping'!$C:$C,0))</f>
        <v>waste - methane capture</v>
      </c>
    </row>
    <row r="53435" spans="1:12" x14ac:dyDescent="0.25">
      <c r="A53435" s="165" t="s">
        <v>567</v>
      </c>
      <c r="B53435" s="165" t="s">
        <v>568</v>
      </c>
      <c r="C53435" s="165">
        <v>2045</v>
      </c>
      <c r="D53435" s="165" t="s">
        <v>74</v>
      </c>
      <c r="E53435" s="165" t="s">
        <v>75</v>
      </c>
      <c r="F53435" s="165" t="s">
        <v>574</v>
      </c>
      <c r="G53435" s="165">
        <v>59</v>
      </c>
      <c r="H53435" s="165">
        <v>1.95544434973E-5</v>
      </c>
      <c r="I53435" s="135" t="b">
        <f>OR(L53435='PERAC-ngpPrcsTnD-mthncptr'!$B$1,L53435='PERAC-ngpPrcsTnD-mthncptr'!$C$1,L53435='PERAC-ngpPrcsTnD-mthncptr'!$D$1)</f>
        <v>0</v>
      </c>
      <c r="J53435" s="135">
        <f>IF(I53435=TRUE,G53435+'NPV Calcs'!$D$14,G53435)</f>
        <v>59</v>
      </c>
      <c r="K53435" s="135">
        <f>IF(OR(B53435="GAS",B53435="COL",B53435="LAN",B53435="RICE"),H53435*About!$B$98,IF(B53435="CROP",H53435*About!$B$99,H53435))</f>
        <v>2.1900976716976002E-5</v>
      </c>
      <c r="L53435" s="135" t="str">
        <f>INDEX('EPA Tech to Policy Mapping'!$D:$D,MATCH('EPA Data'!F53435,'EPA Tech to Policy Mapping'!$C:$C,0))</f>
        <v>waste - methane destruction</v>
      </c>
    </row>
    <row r="53436" spans="1:12" x14ac:dyDescent="0.25">
      <c r="A53436" s="165" t="s">
        <v>567</v>
      </c>
      <c r="B53436" s="165" t="s">
        <v>568</v>
      </c>
      <c r="C53436" s="165">
        <v>2045</v>
      </c>
      <c r="D53436" s="165" t="s">
        <v>74</v>
      </c>
      <c r="E53436" s="165" t="s">
        <v>75</v>
      </c>
      <c r="F53436" s="165" t="s">
        <v>570</v>
      </c>
      <c r="G53436" s="165">
        <v>59</v>
      </c>
      <c r="H53436" s="165">
        <v>2.3247085664499999E-5</v>
      </c>
      <c r="I53436" s="135" t="b">
        <f>OR(L53436='PERAC-ngpPrcsTnD-mthncptr'!$B$1,L53436='PERAC-ngpPrcsTnD-mthncptr'!$C$1,L53436='PERAC-ngpPrcsTnD-mthncptr'!$D$1)</f>
        <v>0</v>
      </c>
      <c r="J53436" s="135">
        <f>IF(I53436=TRUE,G53436+'NPV Calcs'!$D$14,G53436)</f>
        <v>59</v>
      </c>
      <c r="K53436" s="135">
        <f>IF(OR(B53436="GAS",B53436="COL",B53436="LAN",B53436="RICE"),H53436*About!$B$98,IF(B53436="CROP",H53436*About!$B$99,H53436))</f>
        <v>2.603673594424E-5</v>
      </c>
      <c r="L53436" s="135" t="str">
        <f>INDEX('EPA Tech to Policy Mapping'!$D:$D,MATCH('EPA Data'!F53436,'EPA Tech to Policy Mapping'!$C:$C,0))</f>
        <v>waste - methane capture</v>
      </c>
    </row>
    <row r="53437" spans="1:12" x14ac:dyDescent="0.25">
      <c r="A53437" s="165" t="s">
        <v>567</v>
      </c>
      <c r="B53437" s="165" t="s">
        <v>568</v>
      </c>
      <c r="C53437" s="165">
        <v>2045</v>
      </c>
      <c r="D53437" s="165" t="s">
        <v>74</v>
      </c>
      <c r="E53437" s="165" t="s">
        <v>75</v>
      </c>
      <c r="F53437" s="165" t="s">
        <v>569</v>
      </c>
      <c r="G53437" s="165">
        <v>59</v>
      </c>
      <c r="H53437" s="165">
        <v>1.2771436013280001E-4</v>
      </c>
      <c r="I53437" s="135" t="b">
        <f>OR(L53437='PERAC-ngpPrcsTnD-mthncptr'!$B$1,L53437='PERAC-ngpPrcsTnD-mthncptr'!$C$1,L53437='PERAC-ngpPrcsTnD-mthncptr'!$D$1)</f>
        <v>0</v>
      </c>
      <c r="J53437" s="135">
        <f>IF(I53437=TRUE,G53437+'NPV Calcs'!$D$14,G53437)</f>
        <v>59</v>
      </c>
      <c r="K53437" s="135">
        <f>IF(OR(B53437="GAS",B53437="COL",B53437="LAN",B53437="RICE"),H53437*About!$B$98,IF(B53437="CROP",H53437*About!$B$99,H53437))</f>
        <v>1.4304008334873602E-4</v>
      </c>
      <c r="L53437" s="135" t="str">
        <f>INDEX('EPA Tech to Policy Mapping'!$D:$D,MATCH('EPA Data'!F53437,'EPA Tech to Policy Mapping'!$C:$C,0))</f>
        <v>waste - methane capture</v>
      </c>
    </row>
    <row r="53438" spans="1:12" x14ac:dyDescent="0.25">
      <c r="A53438" s="165" t="s">
        <v>567</v>
      </c>
      <c r="B53438" s="165" t="s">
        <v>568</v>
      </c>
      <c r="C53438" s="165">
        <v>2045</v>
      </c>
      <c r="D53438" s="165" t="s">
        <v>74</v>
      </c>
      <c r="E53438" s="165" t="s">
        <v>75</v>
      </c>
      <c r="F53438" s="165" t="s">
        <v>573</v>
      </c>
      <c r="G53438" s="165">
        <v>59</v>
      </c>
      <c r="H53438" s="165">
        <v>2.0598898117900001E-5</v>
      </c>
      <c r="I53438" s="135" t="b">
        <f>OR(L53438='PERAC-ngpPrcsTnD-mthncptr'!$B$1,L53438='PERAC-ngpPrcsTnD-mthncptr'!$C$1,L53438='PERAC-ngpPrcsTnD-mthncptr'!$D$1)</f>
        <v>0</v>
      </c>
      <c r="J53438" s="135">
        <f>IF(I53438=TRUE,G53438+'NPV Calcs'!$D$14,G53438)</f>
        <v>59</v>
      </c>
      <c r="K53438" s="135">
        <f>IF(OR(B53438="GAS",B53438="COL",B53438="LAN",B53438="RICE"),H53438*About!$B$98,IF(B53438="CROP",H53438*About!$B$99,H53438))</f>
        <v>2.3070765892048005E-5</v>
      </c>
      <c r="L53438" s="135" t="str">
        <f>INDEX('EPA Tech to Policy Mapping'!$D:$D,MATCH('EPA Data'!F53438,'EPA Tech to Policy Mapping'!$C:$C,0))</f>
        <v>waste - methane capture</v>
      </c>
    </row>
    <row r="53439" spans="1:12" x14ac:dyDescent="0.25">
      <c r="A53439" s="165" t="s">
        <v>567</v>
      </c>
      <c r="B53439" s="165" t="s">
        <v>568</v>
      </c>
      <c r="C53439" s="165">
        <v>2045</v>
      </c>
      <c r="D53439" s="165" t="s">
        <v>74</v>
      </c>
      <c r="E53439" s="165" t="s">
        <v>75</v>
      </c>
      <c r="F53439" s="165" t="s">
        <v>574</v>
      </c>
      <c r="G53439" s="165">
        <v>60</v>
      </c>
      <c r="H53439" s="1">
        <v>9.9162098194900003E-6</v>
      </c>
      <c r="I53439" s="135" t="b">
        <f>OR(L53439='PERAC-ngpPrcsTnD-mthncptr'!$B$1,L53439='PERAC-ngpPrcsTnD-mthncptr'!$C$1,L53439='PERAC-ngpPrcsTnD-mthncptr'!$D$1)</f>
        <v>0</v>
      </c>
      <c r="J53439" s="135">
        <f>IF(I53439=TRUE,G53439+'NPV Calcs'!$D$14,G53439)</f>
        <v>60</v>
      </c>
      <c r="K53439" s="135">
        <f>IF(OR(B53439="GAS",B53439="COL",B53439="LAN",B53439="RICE"),H53439*About!$B$98,IF(B53439="CROP",H53439*About!$B$99,H53439))</f>
        <v>1.1106154997828801E-5</v>
      </c>
      <c r="L53439" s="135" t="str">
        <f>INDEX('EPA Tech to Policy Mapping'!$D:$D,MATCH('EPA Data'!F53439,'EPA Tech to Policy Mapping'!$C:$C,0))</f>
        <v>waste - methane destruction</v>
      </c>
    </row>
    <row r="53440" spans="1:12" x14ac:dyDescent="0.25">
      <c r="A53440" s="165" t="s">
        <v>567</v>
      </c>
      <c r="B53440" s="165" t="s">
        <v>568</v>
      </c>
      <c r="C53440" s="165">
        <v>2045</v>
      </c>
      <c r="D53440" s="165" t="s">
        <v>74</v>
      </c>
      <c r="E53440" s="165" t="s">
        <v>75</v>
      </c>
      <c r="F53440" s="165" t="s">
        <v>570</v>
      </c>
      <c r="G53440" s="165">
        <v>60</v>
      </c>
      <c r="H53440" s="1">
        <v>9.3496241788700007E-6</v>
      </c>
      <c r="I53440" s="135" t="b">
        <f>OR(L53440='PERAC-ngpPrcsTnD-mthncptr'!$B$1,L53440='PERAC-ngpPrcsTnD-mthncptr'!$C$1,L53440='PERAC-ngpPrcsTnD-mthncptr'!$D$1)</f>
        <v>0</v>
      </c>
      <c r="J53440" s="135">
        <f>IF(I53440=TRUE,G53440+'NPV Calcs'!$D$14,G53440)</f>
        <v>60</v>
      </c>
      <c r="K53440" s="135">
        <f>IF(OR(B53440="GAS",B53440="COL",B53440="LAN",B53440="RICE"),H53440*About!$B$98,IF(B53440="CROP",H53440*About!$B$99,H53440))</f>
        <v>1.0471579080334401E-5</v>
      </c>
      <c r="L53440" s="135" t="str">
        <f>INDEX('EPA Tech to Policy Mapping'!$D:$D,MATCH('EPA Data'!F53440,'EPA Tech to Policy Mapping'!$C:$C,0))</f>
        <v>waste - methane capture</v>
      </c>
    </row>
    <row r="53441" spans="1:12" x14ac:dyDescent="0.25">
      <c r="A53441" s="165" t="s">
        <v>567</v>
      </c>
      <c r="B53441" s="165" t="s">
        <v>568</v>
      </c>
      <c r="C53441" s="165">
        <v>2045</v>
      </c>
      <c r="D53441" s="165" t="s">
        <v>74</v>
      </c>
      <c r="E53441" s="165" t="s">
        <v>75</v>
      </c>
      <c r="F53441" s="165" t="s">
        <v>569</v>
      </c>
      <c r="G53441" s="165">
        <v>60</v>
      </c>
      <c r="H53441" s="165">
        <v>4.4122381950699999E-5</v>
      </c>
      <c r="I53441" s="135" t="b">
        <f>OR(L53441='PERAC-ngpPrcsTnD-mthncptr'!$B$1,L53441='PERAC-ngpPrcsTnD-mthncptr'!$C$1,L53441='PERAC-ngpPrcsTnD-mthncptr'!$D$1)</f>
        <v>0</v>
      </c>
      <c r="J53441" s="135">
        <f>IF(I53441=TRUE,G53441+'NPV Calcs'!$D$14,G53441)</f>
        <v>60</v>
      </c>
      <c r="K53441" s="135">
        <f>IF(OR(B53441="GAS",B53441="COL",B53441="LAN",B53441="RICE"),H53441*About!$B$98,IF(B53441="CROP",H53441*About!$B$99,H53441))</f>
        <v>4.9417067784784003E-5</v>
      </c>
      <c r="L53441" s="135" t="str">
        <f>INDEX('EPA Tech to Policy Mapping'!$D:$D,MATCH('EPA Data'!F53441,'EPA Tech to Policy Mapping'!$C:$C,0))</f>
        <v>waste - methane capture</v>
      </c>
    </row>
    <row r="53442" spans="1:12" x14ac:dyDescent="0.25">
      <c r="A53442" s="165" t="s">
        <v>567</v>
      </c>
      <c r="B53442" s="165" t="s">
        <v>568</v>
      </c>
      <c r="C53442" s="165">
        <v>2045</v>
      </c>
      <c r="D53442" s="165" t="s">
        <v>74</v>
      </c>
      <c r="E53442" s="165" t="s">
        <v>75</v>
      </c>
      <c r="F53442" s="165" t="s">
        <v>571</v>
      </c>
      <c r="G53442" s="165">
        <v>60</v>
      </c>
      <c r="H53442" s="1">
        <v>1.6094101056299999E-6</v>
      </c>
      <c r="I53442" s="135" t="b">
        <f>OR(L53442='PERAC-ngpPrcsTnD-mthncptr'!$B$1,L53442='PERAC-ngpPrcsTnD-mthncptr'!$C$1,L53442='PERAC-ngpPrcsTnD-mthncptr'!$D$1)</f>
        <v>0</v>
      </c>
      <c r="J53442" s="135">
        <f>IF(I53442=TRUE,G53442+'NPV Calcs'!$D$14,G53442)</f>
        <v>60</v>
      </c>
      <c r="K53442" s="135">
        <f>IF(OR(B53442="GAS",B53442="COL",B53442="LAN",B53442="RICE"),H53442*About!$B$98,IF(B53442="CROP",H53442*About!$B$99,H53442))</f>
        <v>1.8025393183056002E-6</v>
      </c>
      <c r="L53442" s="135" t="str">
        <f>INDEX('EPA Tech to Policy Mapping'!$D:$D,MATCH('EPA Data'!F53442,'EPA Tech to Policy Mapping'!$C:$C,0))</f>
        <v>waste - methane capture</v>
      </c>
    </row>
    <row r="53443" spans="1:12" x14ac:dyDescent="0.25">
      <c r="A53443" s="165" t="s">
        <v>567</v>
      </c>
      <c r="B53443" s="165" t="s">
        <v>568</v>
      </c>
      <c r="C53443" s="165">
        <v>2045</v>
      </c>
      <c r="D53443" s="165" t="s">
        <v>74</v>
      </c>
      <c r="E53443" s="165" t="s">
        <v>75</v>
      </c>
      <c r="F53443" s="165" t="s">
        <v>569</v>
      </c>
      <c r="G53443" s="165">
        <v>61</v>
      </c>
      <c r="H53443" s="165">
        <v>3.99476630264E-5</v>
      </c>
      <c r="I53443" s="135" t="b">
        <f>OR(L53443='PERAC-ngpPrcsTnD-mthncptr'!$B$1,L53443='PERAC-ngpPrcsTnD-mthncptr'!$C$1,L53443='PERAC-ngpPrcsTnD-mthncptr'!$D$1)</f>
        <v>0</v>
      </c>
      <c r="J53443" s="135">
        <f>IF(I53443=TRUE,G53443+'NPV Calcs'!$D$14,G53443)</f>
        <v>61</v>
      </c>
      <c r="K53443" s="135">
        <f>IF(OR(B53443="GAS",B53443="COL",B53443="LAN",B53443="RICE"),H53443*About!$B$98,IF(B53443="CROP",H53443*About!$B$99,H53443))</f>
        <v>4.4741382589568002E-5</v>
      </c>
      <c r="L53443" s="135" t="str">
        <f>INDEX('EPA Tech to Policy Mapping'!$D:$D,MATCH('EPA Data'!F53443,'EPA Tech to Policy Mapping'!$C:$C,0))</f>
        <v>waste - methane capture</v>
      </c>
    </row>
    <row r="53444" spans="1:12" x14ac:dyDescent="0.25">
      <c r="A53444" s="165" t="s">
        <v>567</v>
      </c>
      <c r="B53444" s="165" t="s">
        <v>568</v>
      </c>
      <c r="C53444" s="165">
        <v>2045</v>
      </c>
      <c r="D53444" s="165" t="s">
        <v>74</v>
      </c>
      <c r="E53444" s="165" t="s">
        <v>75</v>
      </c>
      <c r="F53444" s="165" t="s">
        <v>571</v>
      </c>
      <c r="G53444" s="165">
        <v>61</v>
      </c>
      <c r="H53444" s="1">
        <v>3.2251897437199998E-6</v>
      </c>
      <c r="I53444" s="135" t="b">
        <f>OR(L53444='PERAC-ngpPrcsTnD-mthncptr'!$B$1,L53444='PERAC-ngpPrcsTnD-mthncptr'!$C$1,L53444='PERAC-ngpPrcsTnD-mthncptr'!$D$1)</f>
        <v>0</v>
      </c>
      <c r="J53444" s="135">
        <f>IF(I53444=TRUE,G53444+'NPV Calcs'!$D$14,G53444)</f>
        <v>61</v>
      </c>
      <c r="K53444" s="135">
        <f>IF(OR(B53444="GAS",B53444="COL",B53444="LAN",B53444="RICE"),H53444*About!$B$98,IF(B53444="CROP",H53444*About!$B$99,H53444))</f>
        <v>3.6122125129664002E-6</v>
      </c>
      <c r="L53444" s="135" t="str">
        <f>INDEX('EPA Tech to Policy Mapping'!$D:$D,MATCH('EPA Data'!F53444,'EPA Tech to Policy Mapping'!$C:$C,0))</f>
        <v>waste - methane capture</v>
      </c>
    </row>
    <row r="53445" spans="1:12" x14ac:dyDescent="0.25">
      <c r="A53445" s="165" t="s">
        <v>567</v>
      </c>
      <c r="B53445" s="165" t="s">
        <v>568</v>
      </c>
      <c r="C53445" s="165">
        <v>2045</v>
      </c>
      <c r="D53445" s="165" t="s">
        <v>74</v>
      </c>
      <c r="E53445" s="165" t="s">
        <v>75</v>
      </c>
      <c r="F53445" s="165" t="s">
        <v>572</v>
      </c>
      <c r="G53445" s="165">
        <v>61</v>
      </c>
      <c r="H53445" s="1">
        <v>7.52363519041E-7</v>
      </c>
      <c r="I53445" s="135" t="b">
        <f>OR(L53445='PERAC-ngpPrcsTnD-mthncptr'!$B$1,L53445='PERAC-ngpPrcsTnD-mthncptr'!$C$1,L53445='PERAC-ngpPrcsTnD-mthncptr'!$D$1)</f>
        <v>0</v>
      </c>
      <c r="J53445" s="135">
        <f>IF(I53445=TRUE,G53445+'NPV Calcs'!$D$14,G53445)</f>
        <v>61</v>
      </c>
      <c r="K53445" s="135">
        <f>IF(OR(B53445="GAS",B53445="COL",B53445="LAN",B53445="RICE"),H53445*About!$B$98,IF(B53445="CROP",H53445*About!$B$99,H53445))</f>
        <v>8.4264714132592006E-7</v>
      </c>
      <c r="L53445" s="135" t="str">
        <f>INDEX('EPA Tech to Policy Mapping'!$D:$D,MATCH('EPA Data'!F53445,'EPA Tech to Policy Mapping'!$C:$C,0))</f>
        <v>waste - methane capture</v>
      </c>
    </row>
    <row r="53446" spans="1:12" x14ac:dyDescent="0.25">
      <c r="A53446" s="165" t="s">
        <v>567</v>
      </c>
      <c r="B53446" s="165" t="s">
        <v>568</v>
      </c>
      <c r="C53446" s="165">
        <v>2045</v>
      </c>
      <c r="D53446" s="165" t="s">
        <v>74</v>
      </c>
      <c r="E53446" s="165" t="s">
        <v>75</v>
      </c>
      <c r="F53446" s="165" t="s">
        <v>570</v>
      </c>
      <c r="G53446" s="165">
        <v>61</v>
      </c>
      <c r="H53446" s="1">
        <v>9.8110681392399997E-6</v>
      </c>
      <c r="I53446" s="135" t="b">
        <f>OR(L53446='PERAC-ngpPrcsTnD-mthncptr'!$B$1,L53446='PERAC-ngpPrcsTnD-mthncptr'!$C$1,L53446='PERAC-ngpPrcsTnD-mthncptr'!$D$1)</f>
        <v>0</v>
      </c>
      <c r="J53446" s="135">
        <f>IF(I53446=TRUE,G53446+'NPV Calcs'!$D$14,G53446)</f>
        <v>61</v>
      </c>
      <c r="K53446" s="135">
        <f>IF(OR(B53446="GAS",B53446="COL",B53446="LAN",B53446="RICE"),H53446*About!$B$98,IF(B53446="CROP",H53446*About!$B$99,H53446))</f>
        <v>1.0988396315948801E-5</v>
      </c>
      <c r="L53446" s="135" t="str">
        <f>INDEX('EPA Tech to Policy Mapping'!$D:$D,MATCH('EPA Data'!F53446,'EPA Tech to Policy Mapping'!$C:$C,0))</f>
        <v>waste - methane capture</v>
      </c>
    </row>
    <row r="53447" spans="1:12" x14ac:dyDescent="0.25">
      <c r="A53447" s="165" t="s">
        <v>567</v>
      </c>
      <c r="B53447" s="165" t="s">
        <v>568</v>
      </c>
      <c r="C53447" s="165">
        <v>2045</v>
      </c>
      <c r="D53447" s="165" t="s">
        <v>74</v>
      </c>
      <c r="E53447" s="165" t="s">
        <v>75</v>
      </c>
      <c r="F53447" s="165" t="s">
        <v>572</v>
      </c>
      <c r="G53447" s="165">
        <v>62</v>
      </c>
      <c r="H53447" s="1">
        <v>1.4096466998099999E-6</v>
      </c>
      <c r="I53447" s="135" t="b">
        <f>OR(L53447='PERAC-ngpPrcsTnD-mthncptr'!$B$1,L53447='PERAC-ngpPrcsTnD-mthncptr'!$C$1,L53447='PERAC-ngpPrcsTnD-mthncptr'!$D$1)</f>
        <v>0</v>
      </c>
      <c r="J53447" s="135">
        <f>IF(I53447=TRUE,G53447+'NPV Calcs'!$D$14,G53447)</f>
        <v>62</v>
      </c>
      <c r="K53447" s="135">
        <f>IF(OR(B53447="GAS",B53447="COL",B53447="LAN",B53447="RICE"),H53447*About!$B$98,IF(B53447="CROP",H53447*About!$B$99,H53447))</f>
        <v>1.5788043037872001E-6</v>
      </c>
      <c r="L53447" s="135" t="str">
        <f>INDEX('EPA Tech to Policy Mapping'!$D:$D,MATCH('EPA Data'!F53447,'EPA Tech to Policy Mapping'!$C:$C,0))</f>
        <v>waste - methane capture</v>
      </c>
    </row>
    <row r="53448" spans="1:12" x14ac:dyDescent="0.25">
      <c r="A53448" s="165" t="s">
        <v>567</v>
      </c>
      <c r="B53448" s="165" t="s">
        <v>568</v>
      </c>
      <c r="C53448" s="165">
        <v>2045</v>
      </c>
      <c r="D53448" s="165" t="s">
        <v>74</v>
      </c>
      <c r="E53448" s="165" t="s">
        <v>75</v>
      </c>
      <c r="F53448" s="165" t="s">
        <v>570</v>
      </c>
      <c r="G53448" s="165">
        <v>62</v>
      </c>
      <c r="H53448" s="165">
        <v>2.66022821052E-5</v>
      </c>
      <c r="I53448" s="135" t="b">
        <f>OR(L53448='PERAC-ngpPrcsTnD-mthncptr'!$B$1,L53448='PERAC-ngpPrcsTnD-mthncptr'!$C$1,L53448='PERAC-ngpPrcsTnD-mthncptr'!$D$1)</f>
        <v>0</v>
      </c>
      <c r="J53448" s="135">
        <f>IF(I53448=TRUE,G53448+'NPV Calcs'!$D$14,G53448)</f>
        <v>62</v>
      </c>
      <c r="K53448" s="135">
        <f>IF(OR(B53448="GAS",B53448="COL",B53448="LAN",B53448="RICE"),H53448*About!$B$98,IF(B53448="CROP",H53448*About!$B$99,H53448))</f>
        <v>2.9794555957824004E-5</v>
      </c>
      <c r="L53448" s="135" t="str">
        <f>INDEX('EPA Tech to Policy Mapping'!$D:$D,MATCH('EPA Data'!F53448,'EPA Tech to Policy Mapping'!$C:$C,0))</f>
        <v>waste - methane capture</v>
      </c>
    </row>
    <row r="53449" spans="1:12" x14ac:dyDescent="0.25">
      <c r="A53449" s="165" t="s">
        <v>567</v>
      </c>
      <c r="B53449" s="165" t="s">
        <v>568</v>
      </c>
      <c r="C53449" s="165">
        <v>2045</v>
      </c>
      <c r="D53449" s="165" t="s">
        <v>74</v>
      </c>
      <c r="E53449" s="165" t="s">
        <v>75</v>
      </c>
      <c r="F53449" s="165" t="s">
        <v>571</v>
      </c>
      <c r="G53449" s="165">
        <v>62</v>
      </c>
      <c r="H53449" s="1">
        <v>6.4191078763500002E-6</v>
      </c>
      <c r="I53449" s="135" t="b">
        <f>OR(L53449='PERAC-ngpPrcsTnD-mthncptr'!$B$1,L53449='PERAC-ngpPrcsTnD-mthncptr'!$C$1,L53449='PERAC-ngpPrcsTnD-mthncptr'!$D$1)</f>
        <v>0</v>
      </c>
      <c r="J53449" s="135">
        <f>IF(I53449=TRUE,G53449+'NPV Calcs'!$D$14,G53449)</f>
        <v>62</v>
      </c>
      <c r="K53449" s="135">
        <f>IF(OR(B53449="GAS",B53449="COL",B53449="LAN",B53449="RICE"),H53449*About!$B$98,IF(B53449="CROP",H53449*About!$B$99,H53449))</f>
        <v>7.1894008215120006E-6</v>
      </c>
      <c r="L53449" s="135" t="str">
        <f>INDEX('EPA Tech to Policy Mapping'!$D:$D,MATCH('EPA Data'!F53449,'EPA Tech to Policy Mapping'!$C:$C,0))</f>
        <v>waste - methane capture</v>
      </c>
    </row>
    <row r="53450" spans="1:12" x14ac:dyDescent="0.25">
      <c r="A53450" s="165" t="s">
        <v>567</v>
      </c>
      <c r="B53450" s="165" t="s">
        <v>568</v>
      </c>
      <c r="C53450" s="165">
        <v>2045</v>
      </c>
      <c r="D53450" s="165" t="s">
        <v>74</v>
      </c>
      <c r="E53450" s="165" t="s">
        <v>75</v>
      </c>
      <c r="F53450" s="165" t="s">
        <v>569</v>
      </c>
      <c r="G53450" s="165">
        <v>62</v>
      </c>
      <c r="H53450" s="165">
        <v>3.7643862015099999E-5</v>
      </c>
      <c r="I53450" s="135" t="b">
        <f>OR(L53450='PERAC-ngpPrcsTnD-mthncptr'!$B$1,L53450='PERAC-ngpPrcsTnD-mthncptr'!$C$1,L53450='PERAC-ngpPrcsTnD-mthncptr'!$D$1)</f>
        <v>0</v>
      </c>
      <c r="J53450" s="135">
        <f>IF(I53450=TRUE,G53450+'NPV Calcs'!$D$14,G53450)</f>
        <v>62</v>
      </c>
      <c r="K53450" s="135">
        <f>IF(OR(B53450="GAS",B53450="COL",B53450="LAN",B53450="RICE"),H53450*About!$B$98,IF(B53450="CROP",H53450*About!$B$99,H53450))</f>
        <v>4.2161125456912001E-5</v>
      </c>
      <c r="L53450" s="135" t="str">
        <f>INDEX('EPA Tech to Policy Mapping'!$D:$D,MATCH('EPA Data'!F53450,'EPA Tech to Policy Mapping'!$C:$C,0))</f>
        <v>waste - methane capture</v>
      </c>
    </row>
    <row r="53451" spans="1:12" x14ac:dyDescent="0.25">
      <c r="A53451" s="165" t="s">
        <v>567</v>
      </c>
      <c r="B53451" s="165" t="s">
        <v>568</v>
      </c>
      <c r="C53451" s="165">
        <v>2045</v>
      </c>
      <c r="D53451" s="165" t="s">
        <v>74</v>
      </c>
      <c r="E53451" s="165" t="s">
        <v>75</v>
      </c>
      <c r="F53451" s="165" t="s">
        <v>571</v>
      </c>
      <c r="G53451" s="165">
        <v>63</v>
      </c>
      <c r="H53451" s="1">
        <v>1.5783047047100001E-6</v>
      </c>
      <c r="I53451" s="135" t="b">
        <f>OR(L53451='PERAC-ngpPrcsTnD-mthncptr'!$B$1,L53451='PERAC-ngpPrcsTnD-mthncptr'!$C$1,L53451='PERAC-ngpPrcsTnD-mthncptr'!$D$1)</f>
        <v>0</v>
      </c>
      <c r="J53451" s="135">
        <f>IF(I53451=TRUE,G53451+'NPV Calcs'!$D$14,G53451)</f>
        <v>63</v>
      </c>
      <c r="K53451" s="135">
        <f>IF(OR(B53451="GAS",B53451="COL",B53451="LAN",B53451="RICE"),H53451*About!$B$98,IF(B53451="CROP",H53451*About!$B$99,H53451))</f>
        <v>1.7677012692752002E-6</v>
      </c>
      <c r="L53451" s="135" t="str">
        <f>INDEX('EPA Tech to Policy Mapping'!$D:$D,MATCH('EPA Data'!F53451,'EPA Tech to Policy Mapping'!$C:$C,0))</f>
        <v>waste - methane capture</v>
      </c>
    </row>
    <row r="53452" spans="1:12" x14ac:dyDescent="0.25">
      <c r="A53452" s="165" t="s">
        <v>567</v>
      </c>
      <c r="B53452" s="165" t="s">
        <v>568</v>
      </c>
      <c r="C53452" s="165">
        <v>2045</v>
      </c>
      <c r="D53452" s="165" t="s">
        <v>74</v>
      </c>
      <c r="E53452" s="165" t="s">
        <v>75</v>
      </c>
      <c r="F53452" s="165" t="s">
        <v>570</v>
      </c>
      <c r="G53452" s="165">
        <v>63</v>
      </c>
      <c r="H53452" s="165">
        <v>1.9141346456300001E-5</v>
      </c>
      <c r="I53452" s="135" t="b">
        <f>OR(L53452='PERAC-ngpPrcsTnD-mthncptr'!$B$1,L53452='PERAC-ngpPrcsTnD-mthncptr'!$C$1,L53452='PERAC-ngpPrcsTnD-mthncptr'!$D$1)</f>
        <v>0</v>
      </c>
      <c r="J53452" s="135">
        <f>IF(I53452=TRUE,G53452+'NPV Calcs'!$D$14,G53452)</f>
        <v>63</v>
      </c>
      <c r="K53452" s="135">
        <f>IF(OR(B53452="GAS",B53452="COL",B53452="LAN",B53452="RICE"),H53452*About!$B$98,IF(B53452="CROP",H53452*About!$B$99,H53452))</f>
        <v>2.1438308031056002E-5</v>
      </c>
      <c r="L53452" s="135" t="str">
        <f>INDEX('EPA Tech to Policy Mapping'!$D:$D,MATCH('EPA Data'!F53452,'EPA Tech to Policy Mapping'!$C:$C,0))</f>
        <v>waste - methane capture</v>
      </c>
    </row>
    <row r="53453" spans="1:12" x14ac:dyDescent="0.25">
      <c r="A53453" s="165" t="s">
        <v>567</v>
      </c>
      <c r="B53453" s="165" t="s">
        <v>568</v>
      </c>
      <c r="C53453" s="165">
        <v>2045</v>
      </c>
      <c r="D53453" s="165" t="s">
        <v>74</v>
      </c>
      <c r="E53453" s="165" t="s">
        <v>75</v>
      </c>
      <c r="F53453" s="165" t="s">
        <v>569</v>
      </c>
      <c r="G53453" s="165">
        <v>63</v>
      </c>
      <c r="H53453" s="165">
        <v>1.1253386765019999E-4</v>
      </c>
      <c r="I53453" s="135" t="b">
        <f>OR(L53453='PERAC-ngpPrcsTnD-mthncptr'!$B$1,L53453='PERAC-ngpPrcsTnD-mthncptr'!$C$1,L53453='PERAC-ngpPrcsTnD-mthncptr'!$D$1)</f>
        <v>0</v>
      </c>
      <c r="J53453" s="135">
        <f>IF(I53453=TRUE,G53453+'NPV Calcs'!$D$14,G53453)</f>
        <v>63</v>
      </c>
      <c r="K53453" s="135">
        <f>IF(OR(B53453="GAS",B53453="COL",B53453="LAN",B53453="RICE"),H53453*About!$B$98,IF(B53453="CROP",H53453*About!$B$99,H53453))</f>
        <v>1.2603793176822401E-4</v>
      </c>
      <c r="L53453" s="135" t="str">
        <f>INDEX('EPA Tech to Policy Mapping'!$D:$D,MATCH('EPA Data'!F53453,'EPA Tech to Policy Mapping'!$C:$C,0))</f>
        <v>waste - methane capture</v>
      </c>
    </row>
    <row r="53454" spans="1:12" x14ac:dyDescent="0.25">
      <c r="A53454" s="165" t="s">
        <v>567</v>
      </c>
      <c r="B53454" s="165" t="s">
        <v>568</v>
      </c>
      <c r="C53454" s="165">
        <v>2045</v>
      </c>
      <c r="D53454" s="165" t="s">
        <v>74</v>
      </c>
      <c r="E53454" s="165" t="s">
        <v>75</v>
      </c>
      <c r="F53454" s="165" t="s">
        <v>572</v>
      </c>
      <c r="G53454" s="165">
        <v>63</v>
      </c>
      <c r="H53454" s="1">
        <v>7.0331856249999995E-7</v>
      </c>
      <c r="I53454" s="135" t="b">
        <f>OR(L53454='PERAC-ngpPrcsTnD-mthncptr'!$B$1,L53454='PERAC-ngpPrcsTnD-mthncptr'!$C$1,L53454='PERAC-ngpPrcsTnD-mthncptr'!$D$1)</f>
        <v>0</v>
      </c>
      <c r="J53454" s="135">
        <f>IF(I53454=TRUE,G53454+'NPV Calcs'!$D$14,G53454)</f>
        <v>63</v>
      </c>
      <c r="K53454" s="135">
        <f>IF(OR(B53454="GAS",B53454="COL",B53454="LAN",B53454="RICE"),H53454*About!$B$98,IF(B53454="CROP",H53454*About!$B$99,H53454))</f>
        <v>7.8771679000000002E-7</v>
      </c>
      <c r="L53454" s="135" t="str">
        <f>INDEX('EPA Tech to Policy Mapping'!$D:$D,MATCH('EPA Data'!F53454,'EPA Tech to Policy Mapping'!$C:$C,0))</f>
        <v>waste - methane capture</v>
      </c>
    </row>
    <row r="53455" spans="1:12" x14ac:dyDescent="0.25">
      <c r="A53455" s="165" t="s">
        <v>567</v>
      </c>
      <c r="B53455" s="165" t="s">
        <v>568</v>
      </c>
      <c r="C53455" s="165">
        <v>2045</v>
      </c>
      <c r="D53455" s="165" t="s">
        <v>74</v>
      </c>
      <c r="E53455" s="165" t="s">
        <v>75</v>
      </c>
      <c r="F53455" s="165" t="s">
        <v>569</v>
      </c>
      <c r="G53455" s="165">
        <v>64</v>
      </c>
      <c r="H53455" s="165">
        <v>7.1813901740800003E-5</v>
      </c>
      <c r="I53455" s="135" t="b">
        <f>OR(L53455='PERAC-ngpPrcsTnD-mthncptr'!$B$1,L53455='PERAC-ngpPrcsTnD-mthncptr'!$C$1,L53455='PERAC-ngpPrcsTnD-mthncptr'!$D$1)</f>
        <v>0</v>
      </c>
      <c r="J53455" s="135">
        <f>IF(I53455=TRUE,G53455+'NPV Calcs'!$D$14,G53455)</f>
        <v>64</v>
      </c>
      <c r="K53455" s="135">
        <f>IF(OR(B53455="GAS",B53455="COL",B53455="LAN",B53455="RICE"),H53455*About!$B$98,IF(B53455="CROP",H53455*About!$B$99,H53455))</f>
        <v>8.0431569949696016E-5</v>
      </c>
      <c r="L53455" s="135" t="str">
        <f>INDEX('EPA Tech to Policy Mapping'!$D:$D,MATCH('EPA Data'!F53455,'EPA Tech to Policy Mapping'!$C:$C,0))</f>
        <v>waste - methane capture</v>
      </c>
    </row>
    <row r="53456" spans="1:12" x14ac:dyDescent="0.25">
      <c r="A53456" s="165" t="s">
        <v>567</v>
      </c>
      <c r="B53456" s="165" t="s">
        <v>568</v>
      </c>
      <c r="C53456" s="165">
        <v>2045</v>
      </c>
      <c r="D53456" s="165" t="s">
        <v>74</v>
      </c>
      <c r="E53456" s="165" t="s">
        <v>75</v>
      </c>
      <c r="F53456" s="165" t="s">
        <v>572</v>
      </c>
      <c r="G53456" s="165">
        <v>64</v>
      </c>
      <c r="H53456" s="1">
        <v>7.0441353727799998E-7</v>
      </c>
      <c r="I53456" s="135" t="b">
        <f>OR(L53456='PERAC-ngpPrcsTnD-mthncptr'!$B$1,L53456='PERAC-ngpPrcsTnD-mthncptr'!$C$1,L53456='PERAC-ngpPrcsTnD-mthncptr'!$D$1)</f>
        <v>0</v>
      </c>
      <c r="J53456" s="135">
        <f>IF(I53456=TRUE,G53456+'NPV Calcs'!$D$14,G53456)</f>
        <v>64</v>
      </c>
      <c r="K53456" s="135">
        <f>IF(OR(B53456="GAS",B53456="COL",B53456="LAN",B53456="RICE"),H53456*About!$B$98,IF(B53456="CROP",H53456*About!$B$99,H53456))</f>
        <v>7.889431617513601E-7</v>
      </c>
      <c r="L53456" s="135" t="str">
        <f>INDEX('EPA Tech to Policy Mapping'!$D:$D,MATCH('EPA Data'!F53456,'EPA Tech to Policy Mapping'!$C:$C,0))</f>
        <v>waste - methane capture</v>
      </c>
    </row>
    <row r="53457" spans="1:12" x14ac:dyDescent="0.25">
      <c r="A53457" s="165" t="s">
        <v>567</v>
      </c>
      <c r="B53457" s="165" t="s">
        <v>568</v>
      </c>
      <c r="C53457" s="165">
        <v>2045</v>
      </c>
      <c r="D53457" s="165" t="s">
        <v>74</v>
      </c>
      <c r="E53457" s="165" t="s">
        <v>75</v>
      </c>
      <c r="F53457" s="165" t="s">
        <v>570</v>
      </c>
      <c r="G53457" s="165">
        <v>64</v>
      </c>
      <c r="H53457" s="1">
        <v>4.7300331971199996E-6</v>
      </c>
      <c r="I53457" s="135" t="b">
        <f>OR(L53457='PERAC-ngpPrcsTnD-mthncptr'!$B$1,L53457='PERAC-ngpPrcsTnD-mthncptr'!$C$1,L53457='PERAC-ngpPrcsTnD-mthncptr'!$D$1)</f>
        <v>0</v>
      </c>
      <c r="J53457" s="135">
        <f>IF(I53457=TRUE,G53457+'NPV Calcs'!$D$14,G53457)</f>
        <v>64</v>
      </c>
      <c r="K53457" s="135">
        <f>IF(OR(B53457="GAS",B53457="COL",B53457="LAN",B53457="RICE"),H53457*About!$B$98,IF(B53457="CROP",H53457*About!$B$99,H53457))</f>
        <v>5.2976371807744004E-6</v>
      </c>
      <c r="L53457" s="135" t="str">
        <f>INDEX('EPA Tech to Policy Mapping'!$D:$D,MATCH('EPA Data'!F53457,'EPA Tech to Policy Mapping'!$C:$C,0))</f>
        <v>waste - methane capture</v>
      </c>
    </row>
    <row r="53458" spans="1:12" x14ac:dyDescent="0.25">
      <c r="A53458" s="165" t="s">
        <v>567</v>
      </c>
      <c r="B53458" s="165" t="s">
        <v>568</v>
      </c>
      <c r="C53458" s="165">
        <v>2045</v>
      </c>
      <c r="D53458" s="165" t="s">
        <v>74</v>
      </c>
      <c r="E53458" s="165" t="s">
        <v>75</v>
      </c>
      <c r="F53458" s="165" t="s">
        <v>574</v>
      </c>
      <c r="G53458" s="165">
        <v>64</v>
      </c>
      <c r="H53458" s="1">
        <v>9.1515230451500002E-6</v>
      </c>
      <c r="I53458" s="135" t="b">
        <f>OR(L53458='PERAC-ngpPrcsTnD-mthncptr'!$B$1,L53458='PERAC-ngpPrcsTnD-mthncptr'!$C$1,L53458='PERAC-ngpPrcsTnD-mthncptr'!$D$1)</f>
        <v>0</v>
      </c>
      <c r="J53458" s="135">
        <f>IF(I53458=TRUE,G53458+'NPV Calcs'!$D$14,G53458)</f>
        <v>64</v>
      </c>
      <c r="K53458" s="135">
        <f>IF(OR(B53458="GAS",B53458="COL",B53458="LAN",B53458="RICE"),H53458*About!$B$98,IF(B53458="CROP",H53458*About!$B$99,H53458))</f>
        <v>1.0249705810568001E-5</v>
      </c>
      <c r="L53458" s="135" t="str">
        <f>INDEX('EPA Tech to Policy Mapping'!$D:$D,MATCH('EPA Data'!F53458,'EPA Tech to Policy Mapping'!$C:$C,0))</f>
        <v>waste - methane destruction</v>
      </c>
    </row>
    <row r="53459" spans="1:12" x14ac:dyDescent="0.25">
      <c r="A53459" s="165" t="s">
        <v>567</v>
      </c>
      <c r="B53459" s="165" t="s">
        <v>568</v>
      </c>
      <c r="C53459" s="165">
        <v>2045</v>
      </c>
      <c r="D53459" s="165" t="s">
        <v>74</v>
      </c>
      <c r="E53459" s="165" t="s">
        <v>75</v>
      </c>
      <c r="F53459" s="165" t="s">
        <v>571</v>
      </c>
      <c r="G53459" s="165">
        <v>64</v>
      </c>
      <c r="H53459" s="1">
        <v>6.2133992741999999E-6</v>
      </c>
      <c r="I53459" s="135" t="b">
        <f>OR(L53459='PERAC-ngpPrcsTnD-mthncptr'!$B$1,L53459='PERAC-ngpPrcsTnD-mthncptr'!$C$1,L53459='PERAC-ngpPrcsTnD-mthncptr'!$D$1)</f>
        <v>0</v>
      </c>
      <c r="J53459" s="135">
        <f>IF(I53459=TRUE,G53459+'NPV Calcs'!$D$14,G53459)</f>
        <v>64</v>
      </c>
      <c r="K53459" s="135">
        <f>IF(OR(B53459="GAS",B53459="COL",B53459="LAN",B53459="RICE"),H53459*About!$B$98,IF(B53459="CROP",H53459*About!$B$99,H53459))</f>
        <v>6.9590071871040009E-6</v>
      </c>
      <c r="L53459" s="135" t="str">
        <f>INDEX('EPA Tech to Policy Mapping'!$D:$D,MATCH('EPA Data'!F53459,'EPA Tech to Policy Mapping'!$C:$C,0))</f>
        <v>waste - methane capture</v>
      </c>
    </row>
    <row r="53460" spans="1:12" x14ac:dyDescent="0.25">
      <c r="A53460" s="165" t="s">
        <v>567</v>
      </c>
      <c r="B53460" s="165" t="s">
        <v>568</v>
      </c>
      <c r="C53460" s="165">
        <v>2045</v>
      </c>
      <c r="D53460" s="165" t="s">
        <v>74</v>
      </c>
      <c r="E53460" s="165" t="s">
        <v>75</v>
      </c>
      <c r="F53460" s="165" t="s">
        <v>571</v>
      </c>
      <c r="G53460" s="165">
        <v>65</v>
      </c>
      <c r="H53460" s="1">
        <v>2.9818010034400001E-6</v>
      </c>
      <c r="I53460" s="135" t="b">
        <f>OR(L53460='PERAC-ngpPrcsTnD-mthncptr'!$B$1,L53460='PERAC-ngpPrcsTnD-mthncptr'!$C$1,L53460='PERAC-ngpPrcsTnD-mthncptr'!$D$1)</f>
        <v>0</v>
      </c>
      <c r="J53460" s="135">
        <f>IF(I53460=TRUE,G53460+'NPV Calcs'!$D$14,G53460)</f>
        <v>65</v>
      </c>
      <c r="K53460" s="135">
        <f>IF(OR(B53460="GAS",B53460="COL",B53460="LAN",B53460="RICE"),H53460*About!$B$98,IF(B53460="CROP",H53460*About!$B$99,H53460))</f>
        <v>3.3396171238528005E-6</v>
      </c>
      <c r="L53460" s="135" t="str">
        <f>INDEX('EPA Tech to Policy Mapping'!$D:$D,MATCH('EPA Data'!F53460,'EPA Tech to Policy Mapping'!$C:$C,0))</f>
        <v>waste - methane capture</v>
      </c>
    </row>
    <row r="53461" spans="1:12" x14ac:dyDescent="0.25">
      <c r="A53461" s="165" t="s">
        <v>567</v>
      </c>
      <c r="B53461" s="165" t="s">
        <v>568</v>
      </c>
      <c r="C53461" s="165">
        <v>2045</v>
      </c>
      <c r="D53461" s="165" t="s">
        <v>74</v>
      </c>
      <c r="E53461" s="165" t="s">
        <v>75</v>
      </c>
      <c r="F53461" s="165" t="s">
        <v>570</v>
      </c>
      <c r="G53461" s="165">
        <v>65</v>
      </c>
      <c r="H53461" s="165">
        <v>1.5680080650799999E-5</v>
      </c>
      <c r="I53461" s="135" t="b">
        <f>OR(L53461='PERAC-ngpPrcsTnD-mthncptr'!$B$1,L53461='PERAC-ngpPrcsTnD-mthncptr'!$C$1,L53461='PERAC-ngpPrcsTnD-mthncptr'!$D$1)</f>
        <v>0</v>
      </c>
      <c r="J53461" s="135">
        <f>IF(I53461=TRUE,G53461+'NPV Calcs'!$D$14,G53461)</f>
        <v>65</v>
      </c>
      <c r="K53461" s="135">
        <f>IF(OR(B53461="GAS",B53461="COL",B53461="LAN",B53461="RICE"),H53461*About!$B$98,IF(B53461="CROP",H53461*About!$B$99,H53461))</f>
        <v>1.7561690328895999E-5</v>
      </c>
      <c r="L53461" s="135" t="str">
        <f>INDEX('EPA Tech to Policy Mapping'!$D:$D,MATCH('EPA Data'!F53461,'EPA Tech to Policy Mapping'!$C:$C,0))</f>
        <v>waste - methane capture</v>
      </c>
    </row>
    <row r="53462" spans="1:12" x14ac:dyDescent="0.25">
      <c r="A53462" s="165" t="s">
        <v>567</v>
      </c>
      <c r="B53462" s="165" t="s">
        <v>568</v>
      </c>
      <c r="C53462" s="165">
        <v>2045</v>
      </c>
      <c r="D53462" s="165" t="s">
        <v>74</v>
      </c>
      <c r="E53462" s="165" t="s">
        <v>75</v>
      </c>
      <c r="F53462" s="165" t="s">
        <v>572</v>
      </c>
      <c r="G53462" s="165">
        <v>65</v>
      </c>
      <c r="H53462" s="1">
        <v>3.3352682180500001E-6</v>
      </c>
      <c r="I53462" s="135" t="b">
        <f>OR(L53462='PERAC-ngpPrcsTnD-mthncptr'!$B$1,L53462='PERAC-ngpPrcsTnD-mthncptr'!$C$1,L53462='PERAC-ngpPrcsTnD-mthncptr'!$D$1)</f>
        <v>0</v>
      </c>
      <c r="J53462" s="135">
        <f>IF(I53462=TRUE,G53462+'NPV Calcs'!$D$14,G53462)</f>
        <v>65</v>
      </c>
      <c r="K53462" s="135">
        <f>IF(OR(B53462="GAS",B53462="COL",B53462="LAN",B53462="RICE"),H53462*About!$B$98,IF(B53462="CROP",H53462*About!$B$99,H53462))</f>
        <v>3.7355004042160004E-6</v>
      </c>
      <c r="L53462" s="135" t="str">
        <f>INDEX('EPA Tech to Policy Mapping'!$D:$D,MATCH('EPA Data'!F53462,'EPA Tech to Policy Mapping'!$C:$C,0))</f>
        <v>waste - methane capture</v>
      </c>
    </row>
    <row r="53463" spans="1:12" x14ac:dyDescent="0.25">
      <c r="A53463" s="165" t="s">
        <v>567</v>
      </c>
      <c r="B53463" s="165" t="s">
        <v>568</v>
      </c>
      <c r="C53463" s="165">
        <v>2045</v>
      </c>
      <c r="D53463" s="165" t="s">
        <v>74</v>
      </c>
      <c r="E53463" s="165" t="s">
        <v>75</v>
      </c>
      <c r="F53463" s="165" t="s">
        <v>569</v>
      </c>
      <c r="G53463" s="165">
        <v>65</v>
      </c>
      <c r="H53463" s="165">
        <v>1.063273339241E-4</v>
      </c>
      <c r="I53463" s="135" t="b">
        <f>OR(L53463='PERAC-ngpPrcsTnD-mthncptr'!$B$1,L53463='PERAC-ngpPrcsTnD-mthncptr'!$C$1,L53463='PERAC-ngpPrcsTnD-mthncptr'!$D$1)</f>
        <v>0</v>
      </c>
      <c r="J53463" s="135">
        <f>IF(I53463=TRUE,G53463+'NPV Calcs'!$D$14,G53463)</f>
        <v>65</v>
      </c>
      <c r="K53463" s="135">
        <f>IF(OR(B53463="GAS",B53463="COL",B53463="LAN",B53463="RICE"),H53463*About!$B$98,IF(B53463="CROP",H53463*About!$B$99,H53463))</f>
        <v>1.1908661399499201E-4</v>
      </c>
      <c r="L53463" s="135" t="str">
        <f>INDEX('EPA Tech to Policy Mapping'!$D:$D,MATCH('EPA Data'!F53463,'EPA Tech to Policy Mapping'!$C:$C,0))</f>
        <v>waste - methane capture</v>
      </c>
    </row>
    <row r="53464" spans="1:12" x14ac:dyDescent="0.25">
      <c r="A53464" s="165" t="s">
        <v>567</v>
      </c>
      <c r="B53464" s="165" t="s">
        <v>568</v>
      </c>
      <c r="C53464" s="165">
        <v>2045</v>
      </c>
      <c r="D53464" s="165" t="s">
        <v>74</v>
      </c>
      <c r="E53464" s="165" t="s">
        <v>75</v>
      </c>
      <c r="F53464" s="165" t="s">
        <v>570</v>
      </c>
      <c r="G53464" s="165">
        <v>66</v>
      </c>
      <c r="H53464" s="1">
        <v>8.6657560132199995E-6</v>
      </c>
      <c r="I53464" s="135" t="b">
        <f>OR(L53464='PERAC-ngpPrcsTnD-mthncptr'!$B$1,L53464='PERAC-ngpPrcsTnD-mthncptr'!$C$1,L53464='PERAC-ngpPrcsTnD-mthncptr'!$D$1)</f>
        <v>0</v>
      </c>
      <c r="J53464" s="135">
        <f>IF(I53464=TRUE,G53464+'NPV Calcs'!$D$14,G53464)</f>
        <v>66</v>
      </c>
      <c r="K53464" s="135">
        <f>IF(OR(B53464="GAS",B53464="COL",B53464="LAN",B53464="RICE"),H53464*About!$B$98,IF(B53464="CROP",H53464*About!$B$99,H53464))</f>
        <v>9.705646734806401E-6</v>
      </c>
      <c r="L53464" s="135" t="str">
        <f>INDEX('EPA Tech to Policy Mapping'!$D:$D,MATCH('EPA Data'!F53464,'EPA Tech to Policy Mapping'!$C:$C,0))</f>
        <v>waste - methane capture</v>
      </c>
    </row>
    <row r="53465" spans="1:12" x14ac:dyDescent="0.25">
      <c r="A53465" s="165" t="s">
        <v>567</v>
      </c>
      <c r="B53465" s="165" t="s">
        <v>568</v>
      </c>
      <c r="C53465" s="165">
        <v>2045</v>
      </c>
      <c r="D53465" s="165" t="s">
        <v>74</v>
      </c>
      <c r="E53465" s="165" t="s">
        <v>75</v>
      </c>
      <c r="F53465" s="165" t="s">
        <v>574</v>
      </c>
      <c r="G53465" s="165">
        <v>66</v>
      </c>
      <c r="H53465" s="1">
        <v>8.5924029917800001E-6</v>
      </c>
      <c r="I53465" s="135" t="b">
        <f>OR(L53465='PERAC-ngpPrcsTnD-mthncptr'!$B$1,L53465='PERAC-ngpPrcsTnD-mthncptr'!$C$1,L53465='PERAC-ngpPrcsTnD-mthncptr'!$D$1)</f>
        <v>0</v>
      </c>
      <c r="J53465" s="135">
        <f>IF(I53465=TRUE,G53465+'NPV Calcs'!$D$14,G53465)</f>
        <v>66</v>
      </c>
      <c r="K53465" s="135">
        <f>IF(OR(B53465="GAS",B53465="COL",B53465="LAN",B53465="RICE"),H53465*About!$B$98,IF(B53465="CROP",H53465*About!$B$99,H53465))</f>
        <v>9.6234913507936017E-6</v>
      </c>
      <c r="L53465" s="135" t="str">
        <f>INDEX('EPA Tech to Policy Mapping'!$D:$D,MATCH('EPA Data'!F53465,'EPA Tech to Policy Mapping'!$C:$C,0))</f>
        <v>waste - methane destruction</v>
      </c>
    </row>
    <row r="53466" spans="1:12" x14ac:dyDescent="0.25">
      <c r="A53466" s="165" t="s">
        <v>567</v>
      </c>
      <c r="B53466" s="165" t="s">
        <v>568</v>
      </c>
      <c r="C53466" s="165">
        <v>2045</v>
      </c>
      <c r="D53466" s="165" t="s">
        <v>74</v>
      </c>
      <c r="E53466" s="165" t="s">
        <v>75</v>
      </c>
      <c r="F53466" s="165" t="s">
        <v>571</v>
      </c>
      <c r="G53466" s="165">
        <v>66</v>
      </c>
      <c r="H53466" s="1">
        <v>3.0245300877099999E-6</v>
      </c>
      <c r="I53466" s="135" t="b">
        <f>OR(L53466='PERAC-ngpPrcsTnD-mthncptr'!$B$1,L53466='PERAC-ngpPrcsTnD-mthncptr'!$C$1,L53466='PERAC-ngpPrcsTnD-mthncptr'!$D$1)</f>
        <v>0</v>
      </c>
      <c r="J53466" s="135">
        <f>IF(I53466=TRUE,G53466+'NPV Calcs'!$D$14,G53466)</f>
        <v>66</v>
      </c>
      <c r="K53466" s="135">
        <f>IF(OR(B53466="GAS",B53466="COL",B53466="LAN",B53466="RICE"),H53466*About!$B$98,IF(B53466="CROP",H53466*About!$B$99,H53466))</f>
        <v>3.3874736982352001E-6</v>
      </c>
      <c r="L53466" s="135" t="str">
        <f>INDEX('EPA Tech to Policy Mapping'!$D:$D,MATCH('EPA Data'!F53466,'EPA Tech to Policy Mapping'!$C:$C,0))</f>
        <v>waste - methane capture</v>
      </c>
    </row>
    <row r="53467" spans="1:12" x14ac:dyDescent="0.25">
      <c r="A53467" s="165" t="s">
        <v>567</v>
      </c>
      <c r="B53467" s="165" t="s">
        <v>568</v>
      </c>
      <c r="C53467" s="165">
        <v>2045</v>
      </c>
      <c r="D53467" s="165" t="s">
        <v>74</v>
      </c>
      <c r="E53467" s="165" t="s">
        <v>75</v>
      </c>
      <c r="F53467" s="165" t="s">
        <v>569</v>
      </c>
      <c r="G53467" s="165">
        <v>66</v>
      </c>
      <c r="H53467" s="165">
        <v>1.0748128261180001E-4</v>
      </c>
      <c r="I53467" s="135" t="b">
        <f>OR(L53467='PERAC-ngpPrcsTnD-mthncptr'!$B$1,L53467='PERAC-ngpPrcsTnD-mthncptr'!$C$1,L53467='PERAC-ngpPrcsTnD-mthncptr'!$D$1)</f>
        <v>0</v>
      </c>
      <c r="J53467" s="135">
        <f>IF(I53467=TRUE,G53467+'NPV Calcs'!$D$14,G53467)</f>
        <v>66</v>
      </c>
      <c r="K53467" s="135">
        <f>IF(OR(B53467="GAS",B53467="COL",B53467="LAN",B53467="RICE"),H53467*About!$B$98,IF(B53467="CROP",H53467*About!$B$99,H53467))</f>
        <v>1.2037903652521602E-4</v>
      </c>
      <c r="L53467" s="135" t="str">
        <f>INDEX('EPA Tech to Policy Mapping'!$D:$D,MATCH('EPA Data'!F53467,'EPA Tech to Policy Mapping'!$C:$C,0))</f>
        <v>waste - methane capture</v>
      </c>
    </row>
    <row r="53468" spans="1:12" x14ac:dyDescent="0.25">
      <c r="A53468" s="165" t="s">
        <v>567</v>
      </c>
      <c r="B53468" s="165" t="s">
        <v>568</v>
      </c>
      <c r="C53468" s="165">
        <v>2045</v>
      </c>
      <c r="D53468" s="165" t="s">
        <v>74</v>
      </c>
      <c r="E53468" s="165" t="s">
        <v>75</v>
      </c>
      <c r="F53468" s="165" t="s">
        <v>573</v>
      </c>
      <c r="G53468" s="165">
        <v>67</v>
      </c>
      <c r="H53468" s="1">
        <v>7.4121389843599997E-6</v>
      </c>
      <c r="I53468" s="135" t="b">
        <f>OR(L53468='PERAC-ngpPrcsTnD-mthncptr'!$B$1,L53468='PERAC-ngpPrcsTnD-mthncptr'!$C$1,L53468='PERAC-ngpPrcsTnD-mthncptr'!$D$1)</f>
        <v>0</v>
      </c>
      <c r="J53468" s="135">
        <f>IF(I53468=TRUE,G53468+'NPV Calcs'!$D$14,G53468)</f>
        <v>67</v>
      </c>
      <c r="K53468" s="135">
        <f>IF(OR(B53468="GAS",B53468="COL",B53468="LAN",B53468="RICE"),H53468*About!$B$98,IF(B53468="CROP",H53468*About!$B$99,H53468))</f>
        <v>8.301595662483201E-6</v>
      </c>
      <c r="L53468" s="135" t="str">
        <f>INDEX('EPA Tech to Policy Mapping'!$D:$D,MATCH('EPA Data'!F53468,'EPA Tech to Policy Mapping'!$C:$C,0))</f>
        <v>waste - methane capture</v>
      </c>
    </row>
    <row r="53469" spans="1:12" x14ac:dyDescent="0.25">
      <c r="A53469" s="165" t="s">
        <v>567</v>
      </c>
      <c r="B53469" s="165" t="s">
        <v>568</v>
      </c>
      <c r="C53469" s="165">
        <v>2045</v>
      </c>
      <c r="D53469" s="165" t="s">
        <v>74</v>
      </c>
      <c r="E53469" s="165" t="s">
        <v>75</v>
      </c>
      <c r="F53469" s="165" t="s">
        <v>571</v>
      </c>
      <c r="G53469" s="165">
        <v>67</v>
      </c>
      <c r="H53469" s="1">
        <v>1.43872057379E-6</v>
      </c>
      <c r="I53469" s="135" t="b">
        <f>OR(L53469='PERAC-ngpPrcsTnD-mthncptr'!$B$1,L53469='PERAC-ngpPrcsTnD-mthncptr'!$C$1,L53469='PERAC-ngpPrcsTnD-mthncptr'!$D$1)</f>
        <v>0</v>
      </c>
      <c r="J53469" s="135">
        <f>IF(I53469=TRUE,G53469+'NPV Calcs'!$D$14,G53469)</f>
        <v>67</v>
      </c>
      <c r="K53469" s="135">
        <f>IF(OR(B53469="GAS",B53469="COL",B53469="LAN",B53469="RICE"),H53469*About!$B$98,IF(B53469="CROP",H53469*About!$B$99,H53469))</f>
        <v>1.6113670426448E-6</v>
      </c>
      <c r="L53469" s="135" t="str">
        <f>INDEX('EPA Tech to Policy Mapping'!$D:$D,MATCH('EPA Data'!F53469,'EPA Tech to Policy Mapping'!$C:$C,0))</f>
        <v>waste - methane capture</v>
      </c>
    </row>
    <row r="53470" spans="1:12" x14ac:dyDescent="0.25">
      <c r="A53470" s="165" t="s">
        <v>567</v>
      </c>
      <c r="B53470" s="165" t="s">
        <v>568</v>
      </c>
      <c r="C53470" s="165">
        <v>2045</v>
      </c>
      <c r="D53470" s="165" t="s">
        <v>74</v>
      </c>
      <c r="E53470" s="165" t="s">
        <v>75</v>
      </c>
      <c r="F53470" s="165" t="s">
        <v>570</v>
      </c>
      <c r="G53470" s="165">
        <v>68</v>
      </c>
      <c r="H53470" s="1">
        <v>3.9348947211700004E-6</v>
      </c>
      <c r="I53470" s="135" t="b">
        <f>OR(L53470='PERAC-ngpPrcsTnD-mthncptr'!$B$1,L53470='PERAC-ngpPrcsTnD-mthncptr'!$C$1,L53470='PERAC-ngpPrcsTnD-mthncptr'!$D$1)</f>
        <v>0</v>
      </c>
      <c r="J53470" s="135">
        <f>IF(I53470=TRUE,G53470+'NPV Calcs'!$D$14,G53470)</f>
        <v>68</v>
      </c>
      <c r="K53470" s="135">
        <f>IF(OR(B53470="GAS",B53470="COL",B53470="LAN",B53470="RICE"),H53470*About!$B$98,IF(B53470="CROP",H53470*About!$B$99,H53470))</f>
        <v>4.4070820877104011E-6</v>
      </c>
      <c r="L53470" s="135" t="str">
        <f>INDEX('EPA Tech to Policy Mapping'!$D:$D,MATCH('EPA Data'!F53470,'EPA Tech to Policy Mapping'!$C:$C,0))</f>
        <v>waste - methane capture</v>
      </c>
    </row>
    <row r="53471" spans="1:12" x14ac:dyDescent="0.25">
      <c r="A53471" s="165" t="s">
        <v>567</v>
      </c>
      <c r="B53471" s="165" t="s">
        <v>568</v>
      </c>
      <c r="C53471" s="165">
        <v>2045</v>
      </c>
      <c r="D53471" s="165" t="s">
        <v>74</v>
      </c>
      <c r="E53471" s="165" t="s">
        <v>75</v>
      </c>
      <c r="F53471" s="165" t="s">
        <v>572</v>
      </c>
      <c r="G53471" s="165">
        <v>68</v>
      </c>
      <c r="H53471" s="1">
        <v>5.8232285482500005E-7</v>
      </c>
      <c r="I53471" s="135" t="b">
        <f>OR(L53471='PERAC-ngpPrcsTnD-mthncptr'!$B$1,L53471='PERAC-ngpPrcsTnD-mthncptr'!$C$1,L53471='PERAC-ngpPrcsTnD-mthncptr'!$D$1)</f>
        <v>0</v>
      </c>
      <c r="J53471" s="135">
        <f>IF(I53471=TRUE,G53471+'NPV Calcs'!$D$14,G53471)</f>
        <v>68</v>
      </c>
      <c r="K53471" s="135">
        <f>IF(OR(B53471="GAS",B53471="COL",B53471="LAN",B53471="RICE"),H53471*About!$B$98,IF(B53471="CROP",H53471*About!$B$99,H53471))</f>
        <v>6.5220159740400015E-7</v>
      </c>
      <c r="L53471" s="135" t="str">
        <f>INDEX('EPA Tech to Policy Mapping'!$D:$D,MATCH('EPA Data'!F53471,'EPA Tech to Policy Mapping'!$C:$C,0))</f>
        <v>waste - methane capture</v>
      </c>
    </row>
    <row r="53472" spans="1:12" x14ac:dyDescent="0.25">
      <c r="A53472" s="165" t="s">
        <v>567</v>
      </c>
      <c r="B53472" s="165" t="s">
        <v>568</v>
      </c>
      <c r="C53472" s="165">
        <v>2045</v>
      </c>
      <c r="D53472" s="165" t="s">
        <v>74</v>
      </c>
      <c r="E53472" s="165" t="s">
        <v>75</v>
      </c>
      <c r="F53472" s="165" t="s">
        <v>569</v>
      </c>
      <c r="G53472" s="165">
        <v>68</v>
      </c>
      <c r="H53472" s="165">
        <v>1.057823610608E-4</v>
      </c>
      <c r="I53472" s="135" t="b">
        <f>OR(L53472='PERAC-ngpPrcsTnD-mthncptr'!$B$1,L53472='PERAC-ngpPrcsTnD-mthncptr'!$C$1,L53472='PERAC-ngpPrcsTnD-mthncptr'!$D$1)</f>
        <v>0</v>
      </c>
      <c r="J53472" s="135">
        <f>IF(I53472=TRUE,G53472+'NPV Calcs'!$D$14,G53472)</f>
        <v>68</v>
      </c>
      <c r="K53472" s="135">
        <f>IF(OR(B53472="GAS",B53472="COL",B53472="LAN",B53472="RICE"),H53472*About!$B$98,IF(B53472="CROP",H53472*About!$B$99,H53472))</f>
        <v>1.1847624438809602E-4</v>
      </c>
      <c r="L53472" s="135" t="str">
        <f>INDEX('EPA Tech to Policy Mapping'!$D:$D,MATCH('EPA Data'!F53472,'EPA Tech to Policy Mapping'!$C:$C,0))</f>
        <v>waste - methane capture</v>
      </c>
    </row>
    <row r="53473" spans="1:12" x14ac:dyDescent="0.25">
      <c r="A53473" s="165" t="s">
        <v>567</v>
      </c>
      <c r="B53473" s="165" t="s">
        <v>568</v>
      </c>
      <c r="C53473" s="165">
        <v>2045</v>
      </c>
      <c r="D53473" s="165" t="s">
        <v>74</v>
      </c>
      <c r="E53473" s="165" t="s">
        <v>75</v>
      </c>
      <c r="F53473" s="165" t="s">
        <v>574</v>
      </c>
      <c r="G53473" s="165">
        <v>69</v>
      </c>
      <c r="H53473" s="1">
        <v>8.2015867519700004E-6</v>
      </c>
      <c r="I53473" s="135" t="b">
        <f>OR(L53473='PERAC-ngpPrcsTnD-mthncptr'!$B$1,L53473='PERAC-ngpPrcsTnD-mthncptr'!$C$1,L53473='PERAC-ngpPrcsTnD-mthncptr'!$D$1)</f>
        <v>0</v>
      </c>
      <c r="J53473" s="135">
        <f>IF(I53473=TRUE,G53473+'NPV Calcs'!$D$14,G53473)</f>
        <v>69</v>
      </c>
      <c r="K53473" s="135">
        <f>IF(OR(B53473="GAS",B53473="COL",B53473="LAN",B53473="RICE"),H53473*About!$B$98,IF(B53473="CROP",H53473*About!$B$99,H53473))</f>
        <v>9.1857771622064009E-6</v>
      </c>
      <c r="L53473" s="135" t="str">
        <f>INDEX('EPA Tech to Policy Mapping'!$D:$D,MATCH('EPA Data'!F53473,'EPA Tech to Policy Mapping'!$C:$C,0))</f>
        <v>waste - methane destruction</v>
      </c>
    </row>
    <row r="53474" spans="1:12" x14ac:dyDescent="0.25">
      <c r="A53474" s="165" t="s">
        <v>567</v>
      </c>
      <c r="B53474" s="165" t="s">
        <v>568</v>
      </c>
      <c r="C53474" s="165">
        <v>2045</v>
      </c>
      <c r="D53474" s="165" t="s">
        <v>74</v>
      </c>
      <c r="E53474" s="165" t="s">
        <v>75</v>
      </c>
      <c r="F53474" s="165" t="s">
        <v>572</v>
      </c>
      <c r="G53474" s="165">
        <v>69</v>
      </c>
      <c r="H53474" s="1">
        <v>6.3173672515399996E-7</v>
      </c>
      <c r="I53474" s="135" t="b">
        <f>OR(L53474='PERAC-ngpPrcsTnD-mthncptr'!$B$1,L53474='PERAC-ngpPrcsTnD-mthncptr'!$C$1,L53474='PERAC-ngpPrcsTnD-mthncptr'!$D$1)</f>
        <v>0</v>
      </c>
      <c r="J53474" s="135">
        <f>IF(I53474=TRUE,G53474+'NPV Calcs'!$D$14,G53474)</f>
        <v>69</v>
      </c>
      <c r="K53474" s="135">
        <f>IF(OR(B53474="GAS",B53474="COL",B53474="LAN",B53474="RICE"),H53474*About!$B$98,IF(B53474="CROP",H53474*About!$B$99,H53474))</f>
        <v>7.0754513217247997E-7</v>
      </c>
      <c r="L53474" s="135" t="str">
        <f>INDEX('EPA Tech to Policy Mapping'!$D:$D,MATCH('EPA Data'!F53474,'EPA Tech to Policy Mapping'!$C:$C,0))</f>
        <v>waste - methane capture</v>
      </c>
    </row>
    <row r="53475" spans="1:12" x14ac:dyDescent="0.25">
      <c r="A53475" s="165" t="s">
        <v>567</v>
      </c>
      <c r="B53475" s="165" t="s">
        <v>568</v>
      </c>
      <c r="C53475" s="165">
        <v>2045</v>
      </c>
      <c r="D53475" s="165" t="s">
        <v>74</v>
      </c>
      <c r="E53475" s="165" t="s">
        <v>75</v>
      </c>
      <c r="F53475" s="165" t="s">
        <v>571</v>
      </c>
      <c r="G53475" s="165">
        <v>69</v>
      </c>
      <c r="H53475" s="1">
        <v>1.40094789458E-6</v>
      </c>
      <c r="I53475" s="135" t="b">
        <f>OR(L53475='PERAC-ngpPrcsTnD-mthncptr'!$B$1,L53475='PERAC-ngpPrcsTnD-mthncptr'!$C$1,L53475='PERAC-ngpPrcsTnD-mthncptr'!$D$1)</f>
        <v>0</v>
      </c>
      <c r="J53475" s="135">
        <f>IF(I53475=TRUE,G53475+'NPV Calcs'!$D$14,G53475)</f>
        <v>69</v>
      </c>
      <c r="K53475" s="135">
        <f>IF(OR(B53475="GAS",B53475="COL",B53475="LAN",B53475="RICE"),H53475*About!$B$98,IF(B53475="CROP",H53475*About!$B$99,H53475))</f>
        <v>1.5690616419296E-6</v>
      </c>
      <c r="L53475" s="135" t="str">
        <f>INDEX('EPA Tech to Policy Mapping'!$D:$D,MATCH('EPA Data'!F53475,'EPA Tech to Policy Mapping'!$C:$C,0))</f>
        <v>waste - methane capture</v>
      </c>
    </row>
    <row r="53476" spans="1:12" x14ac:dyDescent="0.25">
      <c r="A53476" s="165" t="s">
        <v>567</v>
      </c>
      <c r="B53476" s="165" t="s">
        <v>568</v>
      </c>
      <c r="C53476" s="165">
        <v>2045</v>
      </c>
      <c r="D53476" s="165" t="s">
        <v>74</v>
      </c>
      <c r="E53476" s="165" t="s">
        <v>75</v>
      </c>
      <c r="F53476" s="165" t="s">
        <v>569</v>
      </c>
      <c r="G53476" s="165">
        <v>69</v>
      </c>
      <c r="H53476" s="165">
        <v>3.3619631722100003E-5</v>
      </c>
      <c r="I53476" s="135" t="b">
        <f>OR(L53476='PERAC-ngpPrcsTnD-mthncptr'!$B$1,L53476='PERAC-ngpPrcsTnD-mthncptr'!$C$1,L53476='PERAC-ngpPrcsTnD-mthncptr'!$D$1)</f>
        <v>0</v>
      </c>
      <c r="J53476" s="135">
        <f>IF(I53476=TRUE,G53476+'NPV Calcs'!$D$14,G53476)</f>
        <v>69</v>
      </c>
      <c r="K53476" s="135">
        <f>IF(OR(B53476="GAS",B53476="COL",B53476="LAN",B53476="RICE"),H53476*About!$B$98,IF(B53476="CROP",H53476*About!$B$99,H53476))</f>
        <v>3.765398752875201E-5</v>
      </c>
      <c r="L53476" s="135" t="str">
        <f>INDEX('EPA Tech to Policy Mapping'!$D:$D,MATCH('EPA Data'!F53476,'EPA Tech to Policy Mapping'!$C:$C,0))</f>
        <v>waste - methane capture</v>
      </c>
    </row>
    <row r="53477" spans="1:12" x14ac:dyDescent="0.25">
      <c r="A53477" s="165" t="s">
        <v>567</v>
      </c>
      <c r="B53477" s="165" t="s">
        <v>568</v>
      </c>
      <c r="C53477" s="165">
        <v>2045</v>
      </c>
      <c r="D53477" s="165" t="s">
        <v>74</v>
      </c>
      <c r="E53477" s="165" t="s">
        <v>75</v>
      </c>
      <c r="F53477" s="165" t="s">
        <v>570</v>
      </c>
      <c r="G53477" s="165">
        <v>69</v>
      </c>
      <c r="H53477" s="165">
        <v>1.5614441053899999E-5</v>
      </c>
      <c r="I53477" s="135" t="b">
        <f>OR(L53477='PERAC-ngpPrcsTnD-mthncptr'!$B$1,L53477='PERAC-ngpPrcsTnD-mthncptr'!$C$1,L53477='PERAC-ngpPrcsTnD-mthncptr'!$D$1)</f>
        <v>0</v>
      </c>
      <c r="J53477" s="135">
        <f>IF(I53477=TRUE,G53477+'NPV Calcs'!$D$14,G53477)</f>
        <v>69</v>
      </c>
      <c r="K53477" s="135">
        <f>IF(OR(B53477="GAS",B53477="COL",B53477="LAN",B53477="RICE"),H53477*About!$B$98,IF(B53477="CROP",H53477*About!$B$99,H53477))</f>
        <v>1.7488173980368001E-5</v>
      </c>
      <c r="L53477" s="135" t="str">
        <f>INDEX('EPA Tech to Policy Mapping'!$D:$D,MATCH('EPA Data'!F53477,'EPA Tech to Policy Mapping'!$C:$C,0))</f>
        <v>waste - methane capture</v>
      </c>
    </row>
    <row r="53478" spans="1:12" x14ac:dyDescent="0.25">
      <c r="A53478" s="165" t="s">
        <v>567</v>
      </c>
      <c r="B53478" s="165" t="s">
        <v>568</v>
      </c>
      <c r="C53478" s="165">
        <v>2045</v>
      </c>
      <c r="D53478" s="165" t="s">
        <v>74</v>
      </c>
      <c r="E53478" s="165" t="s">
        <v>75</v>
      </c>
      <c r="F53478" s="165" t="s">
        <v>569</v>
      </c>
      <c r="G53478" s="165">
        <v>70</v>
      </c>
      <c r="H53478" s="165">
        <v>1.008084000205E-4</v>
      </c>
      <c r="I53478" s="135" t="b">
        <f>OR(L53478='PERAC-ngpPrcsTnD-mthncptr'!$B$1,L53478='PERAC-ngpPrcsTnD-mthncptr'!$C$1,L53478='PERAC-ngpPrcsTnD-mthncptr'!$D$1)</f>
        <v>0</v>
      </c>
      <c r="J53478" s="135">
        <f>IF(I53478=TRUE,G53478+'NPV Calcs'!$D$14,G53478)</f>
        <v>70</v>
      </c>
      <c r="K53478" s="135">
        <f>IF(OR(B53478="GAS",B53478="COL",B53478="LAN",B53478="RICE"),H53478*About!$B$98,IF(B53478="CROP",H53478*About!$B$99,H53478))</f>
        <v>1.1290540802296001E-4</v>
      </c>
      <c r="L53478" s="135" t="str">
        <f>INDEX('EPA Tech to Policy Mapping'!$D:$D,MATCH('EPA Data'!F53478,'EPA Tech to Policy Mapping'!$C:$C,0))</f>
        <v>waste - methane capture</v>
      </c>
    </row>
    <row r="53479" spans="1:12" x14ac:dyDescent="0.25">
      <c r="A53479" s="165" t="s">
        <v>567</v>
      </c>
      <c r="B53479" s="165" t="s">
        <v>568</v>
      </c>
      <c r="C53479" s="165">
        <v>2045</v>
      </c>
      <c r="D53479" s="165" t="s">
        <v>74</v>
      </c>
      <c r="E53479" s="165" t="s">
        <v>75</v>
      </c>
      <c r="F53479" s="165" t="s">
        <v>571</v>
      </c>
      <c r="G53479" s="165">
        <v>70</v>
      </c>
      <c r="H53479" s="1">
        <v>4.1586941961200002E-6</v>
      </c>
      <c r="I53479" s="135" t="b">
        <f>OR(L53479='PERAC-ngpPrcsTnD-mthncptr'!$B$1,L53479='PERAC-ngpPrcsTnD-mthncptr'!$C$1,L53479='PERAC-ngpPrcsTnD-mthncptr'!$D$1)</f>
        <v>0</v>
      </c>
      <c r="J53479" s="135">
        <f>IF(I53479=TRUE,G53479+'NPV Calcs'!$D$14,G53479)</f>
        <v>70</v>
      </c>
      <c r="K53479" s="135">
        <f>IF(OR(B53479="GAS",B53479="COL",B53479="LAN",B53479="RICE"),H53479*About!$B$98,IF(B53479="CROP",H53479*About!$B$99,H53479))</f>
        <v>4.6577374996544008E-6</v>
      </c>
      <c r="L53479" s="135" t="str">
        <f>INDEX('EPA Tech to Policy Mapping'!$D:$D,MATCH('EPA Data'!F53479,'EPA Tech to Policy Mapping'!$C:$C,0))</f>
        <v>waste - methane capture</v>
      </c>
    </row>
    <row r="53480" spans="1:12" x14ac:dyDescent="0.25">
      <c r="A53480" s="165" t="s">
        <v>567</v>
      </c>
      <c r="B53480" s="165" t="s">
        <v>568</v>
      </c>
      <c r="C53480" s="165">
        <v>2045</v>
      </c>
      <c r="D53480" s="165" t="s">
        <v>74</v>
      </c>
      <c r="E53480" s="165" t="s">
        <v>75</v>
      </c>
      <c r="F53480" s="165" t="s">
        <v>574</v>
      </c>
      <c r="G53480" s="165">
        <v>70</v>
      </c>
      <c r="H53480" s="1">
        <v>8.0709996836999992E-6</v>
      </c>
      <c r="I53480" s="135" t="b">
        <f>OR(L53480='PERAC-ngpPrcsTnD-mthncptr'!$B$1,L53480='PERAC-ngpPrcsTnD-mthncptr'!$C$1,L53480='PERAC-ngpPrcsTnD-mthncptr'!$D$1)</f>
        <v>0</v>
      </c>
      <c r="J53480" s="135">
        <f>IF(I53480=TRUE,G53480+'NPV Calcs'!$D$14,G53480)</f>
        <v>70</v>
      </c>
      <c r="K53480" s="135">
        <f>IF(OR(B53480="GAS",B53480="COL",B53480="LAN",B53480="RICE"),H53480*About!$B$98,IF(B53480="CROP",H53480*About!$B$99,H53480))</f>
        <v>9.0395196457439995E-6</v>
      </c>
      <c r="L53480" s="135" t="str">
        <f>INDEX('EPA Tech to Policy Mapping'!$D:$D,MATCH('EPA Data'!F53480,'EPA Tech to Policy Mapping'!$C:$C,0))</f>
        <v>waste - methane destruction</v>
      </c>
    </row>
    <row r="53481" spans="1:12" x14ac:dyDescent="0.25">
      <c r="A53481" s="165" t="s">
        <v>567</v>
      </c>
      <c r="B53481" s="165" t="s">
        <v>568</v>
      </c>
      <c r="C53481" s="165">
        <v>2045</v>
      </c>
      <c r="D53481" s="165" t="s">
        <v>74</v>
      </c>
      <c r="E53481" s="165" t="s">
        <v>75</v>
      </c>
      <c r="F53481" s="165" t="s">
        <v>570</v>
      </c>
      <c r="G53481" s="165">
        <v>70</v>
      </c>
      <c r="H53481" s="165">
        <v>1.7513611055599999E-5</v>
      </c>
      <c r="I53481" s="135" t="b">
        <f>OR(L53481='PERAC-ngpPrcsTnD-mthncptr'!$B$1,L53481='PERAC-ngpPrcsTnD-mthncptr'!$C$1,L53481='PERAC-ngpPrcsTnD-mthncptr'!$D$1)</f>
        <v>0</v>
      </c>
      <c r="J53481" s="135">
        <f>IF(I53481=TRUE,G53481+'NPV Calcs'!$D$14,G53481)</f>
        <v>70</v>
      </c>
      <c r="K53481" s="135">
        <f>IF(OR(B53481="GAS",B53481="COL",B53481="LAN",B53481="RICE"),H53481*About!$B$98,IF(B53481="CROP",H53481*About!$B$99,H53481))</f>
        <v>1.9615244382272002E-5</v>
      </c>
      <c r="L53481" s="135" t="str">
        <f>INDEX('EPA Tech to Policy Mapping'!$D:$D,MATCH('EPA Data'!F53481,'EPA Tech to Policy Mapping'!$C:$C,0))</f>
        <v>waste - methane capture</v>
      </c>
    </row>
    <row r="53482" spans="1:12" x14ac:dyDescent="0.25">
      <c r="A53482" s="165" t="s">
        <v>567</v>
      </c>
      <c r="B53482" s="165" t="s">
        <v>568</v>
      </c>
      <c r="C53482" s="165">
        <v>2045</v>
      </c>
      <c r="D53482" s="165" t="s">
        <v>74</v>
      </c>
      <c r="E53482" s="165" t="s">
        <v>75</v>
      </c>
      <c r="F53482" s="165" t="s">
        <v>572</v>
      </c>
      <c r="G53482" s="165">
        <v>70</v>
      </c>
      <c r="H53482" s="1">
        <v>1.24427373294E-6</v>
      </c>
      <c r="I53482" s="135" t="b">
        <f>OR(L53482='PERAC-ngpPrcsTnD-mthncptr'!$B$1,L53482='PERAC-ngpPrcsTnD-mthncptr'!$C$1,L53482='PERAC-ngpPrcsTnD-mthncptr'!$D$1)</f>
        <v>0</v>
      </c>
      <c r="J53482" s="135">
        <f>IF(I53482=TRUE,G53482+'NPV Calcs'!$D$14,G53482)</f>
        <v>70</v>
      </c>
      <c r="K53482" s="135">
        <f>IF(OR(B53482="GAS",B53482="COL",B53482="LAN",B53482="RICE"),H53482*About!$B$98,IF(B53482="CROP",H53482*About!$B$99,H53482))</f>
        <v>1.3935865808928002E-6</v>
      </c>
      <c r="L53482" s="135" t="str">
        <f>INDEX('EPA Tech to Policy Mapping'!$D:$D,MATCH('EPA Data'!F53482,'EPA Tech to Policy Mapping'!$C:$C,0))</f>
        <v>waste - methane capture</v>
      </c>
    </row>
    <row r="53483" spans="1:12" x14ac:dyDescent="0.25">
      <c r="A53483" s="165" t="s">
        <v>567</v>
      </c>
      <c r="B53483" s="165" t="s">
        <v>568</v>
      </c>
      <c r="C53483" s="165">
        <v>2045</v>
      </c>
      <c r="D53483" s="165" t="s">
        <v>74</v>
      </c>
      <c r="E53483" s="165" t="s">
        <v>75</v>
      </c>
      <c r="F53483" s="165" t="s">
        <v>571</v>
      </c>
      <c r="G53483" s="165">
        <v>71</v>
      </c>
      <c r="H53483" s="1">
        <v>1.3400173202200001E-6</v>
      </c>
      <c r="I53483" s="135" t="b">
        <f>OR(L53483='PERAC-ngpPrcsTnD-mthncptr'!$B$1,L53483='PERAC-ngpPrcsTnD-mthncptr'!$C$1,L53483='PERAC-ngpPrcsTnD-mthncptr'!$D$1)</f>
        <v>0</v>
      </c>
      <c r="J53483" s="135">
        <f>IF(I53483=TRUE,G53483+'NPV Calcs'!$D$14,G53483)</f>
        <v>71</v>
      </c>
      <c r="K53483" s="135">
        <f>IF(OR(B53483="GAS",B53483="COL",B53483="LAN",B53483="RICE"),H53483*About!$B$98,IF(B53483="CROP",H53483*About!$B$99,H53483))</f>
        <v>1.5008193986464002E-6</v>
      </c>
      <c r="L53483" s="135" t="str">
        <f>INDEX('EPA Tech to Policy Mapping'!$D:$D,MATCH('EPA Data'!F53483,'EPA Tech to Policy Mapping'!$C:$C,0))</f>
        <v>waste - methane capture</v>
      </c>
    </row>
    <row r="53484" spans="1:12" x14ac:dyDescent="0.25">
      <c r="A53484" s="165" t="s">
        <v>567</v>
      </c>
      <c r="B53484" s="165" t="s">
        <v>568</v>
      </c>
      <c r="C53484" s="165">
        <v>2045</v>
      </c>
      <c r="D53484" s="165" t="s">
        <v>74</v>
      </c>
      <c r="E53484" s="165" t="s">
        <v>75</v>
      </c>
      <c r="F53484" s="165" t="s">
        <v>569</v>
      </c>
      <c r="G53484" s="165">
        <v>71</v>
      </c>
      <c r="H53484" s="165">
        <v>3.2203712180500001E-5</v>
      </c>
      <c r="I53484" s="135" t="b">
        <f>OR(L53484='PERAC-ngpPrcsTnD-mthncptr'!$B$1,L53484='PERAC-ngpPrcsTnD-mthncptr'!$C$1,L53484='PERAC-ngpPrcsTnD-mthncptr'!$D$1)</f>
        <v>0</v>
      </c>
      <c r="J53484" s="135">
        <f>IF(I53484=TRUE,G53484+'NPV Calcs'!$D$14,G53484)</f>
        <v>71</v>
      </c>
      <c r="K53484" s="135">
        <f>IF(OR(B53484="GAS",B53484="COL",B53484="LAN",B53484="RICE"),H53484*About!$B$98,IF(B53484="CROP",H53484*About!$B$99,H53484))</f>
        <v>3.6068157642160008E-5</v>
      </c>
      <c r="L53484" s="135" t="str">
        <f>INDEX('EPA Tech to Policy Mapping'!$D:$D,MATCH('EPA Data'!F53484,'EPA Tech to Policy Mapping'!$C:$C,0))</f>
        <v>waste - methane capture</v>
      </c>
    </row>
    <row r="53485" spans="1:12" x14ac:dyDescent="0.25">
      <c r="A53485" s="165" t="s">
        <v>567</v>
      </c>
      <c r="B53485" s="165" t="s">
        <v>568</v>
      </c>
      <c r="C53485" s="165">
        <v>2045</v>
      </c>
      <c r="D53485" s="165" t="s">
        <v>74</v>
      </c>
      <c r="E53485" s="165" t="s">
        <v>75</v>
      </c>
      <c r="F53485" s="165" t="s">
        <v>573</v>
      </c>
      <c r="G53485" s="165">
        <v>71</v>
      </c>
      <c r="H53485" s="165">
        <v>2.8982024559799999E-5</v>
      </c>
      <c r="I53485" s="135" t="b">
        <f>OR(L53485='PERAC-ngpPrcsTnD-mthncptr'!$B$1,L53485='PERAC-ngpPrcsTnD-mthncptr'!$C$1,L53485='PERAC-ngpPrcsTnD-mthncptr'!$D$1)</f>
        <v>0</v>
      </c>
      <c r="J53485" s="135">
        <f>IF(I53485=TRUE,G53485+'NPV Calcs'!$D$14,G53485)</f>
        <v>71</v>
      </c>
      <c r="K53485" s="135">
        <f>IF(OR(B53485="GAS",B53485="COL",B53485="LAN",B53485="RICE"),H53485*About!$B$98,IF(B53485="CROP",H53485*About!$B$99,H53485))</f>
        <v>3.2459867506975999E-5</v>
      </c>
      <c r="L53485" s="135" t="str">
        <f>INDEX('EPA Tech to Policy Mapping'!$D:$D,MATCH('EPA Data'!F53485,'EPA Tech to Policy Mapping'!$C:$C,0))</f>
        <v>waste - methane capture</v>
      </c>
    </row>
    <row r="53486" spans="1:12" x14ac:dyDescent="0.25">
      <c r="A53486" s="165" t="s">
        <v>567</v>
      </c>
      <c r="B53486" s="165" t="s">
        <v>568</v>
      </c>
      <c r="C53486" s="165">
        <v>2045</v>
      </c>
      <c r="D53486" s="165" t="s">
        <v>74</v>
      </c>
      <c r="E53486" s="165" t="s">
        <v>75</v>
      </c>
      <c r="F53486" s="165" t="s">
        <v>570</v>
      </c>
      <c r="G53486" s="165">
        <v>72</v>
      </c>
      <c r="H53486" s="1">
        <v>3.7110501125399998E-6</v>
      </c>
      <c r="I53486" s="135" t="b">
        <f>OR(L53486='PERAC-ngpPrcsTnD-mthncptr'!$B$1,L53486='PERAC-ngpPrcsTnD-mthncptr'!$C$1,L53486='PERAC-ngpPrcsTnD-mthncptr'!$D$1)</f>
        <v>0</v>
      </c>
      <c r="J53486" s="135">
        <f>IF(I53486=TRUE,G53486+'NPV Calcs'!$D$14,G53486)</f>
        <v>72</v>
      </c>
      <c r="K53486" s="135">
        <f>IF(OR(B53486="GAS",B53486="COL",B53486="LAN",B53486="RICE"),H53486*About!$B$98,IF(B53486="CROP",H53486*About!$B$99,H53486))</f>
        <v>4.1563761260448001E-6</v>
      </c>
      <c r="L53486" s="135" t="str">
        <f>INDEX('EPA Tech to Policy Mapping'!$D:$D,MATCH('EPA Data'!F53486,'EPA Tech to Policy Mapping'!$C:$C,0))</f>
        <v>waste - methane capture</v>
      </c>
    </row>
    <row r="53487" spans="1:12" x14ac:dyDescent="0.25">
      <c r="A53487" s="165" t="s">
        <v>567</v>
      </c>
      <c r="B53487" s="165" t="s">
        <v>568</v>
      </c>
      <c r="C53487" s="165">
        <v>2045</v>
      </c>
      <c r="D53487" s="165" t="s">
        <v>74</v>
      </c>
      <c r="E53487" s="165" t="s">
        <v>75</v>
      </c>
      <c r="F53487" s="165" t="s">
        <v>574</v>
      </c>
      <c r="G53487" s="165">
        <v>72</v>
      </c>
      <c r="H53487" s="1">
        <v>7.8328394010899997E-6</v>
      </c>
      <c r="I53487" s="135" t="b">
        <f>OR(L53487='PERAC-ngpPrcsTnD-mthncptr'!$B$1,L53487='PERAC-ngpPrcsTnD-mthncptr'!$C$1,L53487='PERAC-ngpPrcsTnD-mthncptr'!$D$1)</f>
        <v>0</v>
      </c>
      <c r="J53487" s="135">
        <f>IF(I53487=TRUE,G53487+'NPV Calcs'!$D$14,G53487)</f>
        <v>72</v>
      </c>
      <c r="K53487" s="135">
        <f>IF(OR(B53487="GAS",B53487="COL",B53487="LAN",B53487="RICE"),H53487*About!$B$98,IF(B53487="CROP",H53487*About!$B$99,H53487))</f>
        <v>8.7727801292208006E-6</v>
      </c>
      <c r="L53487" s="135" t="str">
        <f>INDEX('EPA Tech to Policy Mapping'!$D:$D,MATCH('EPA Data'!F53487,'EPA Tech to Policy Mapping'!$C:$C,0))</f>
        <v>waste - methane destruction</v>
      </c>
    </row>
    <row r="53488" spans="1:12" x14ac:dyDescent="0.25">
      <c r="A53488" s="165" t="s">
        <v>567</v>
      </c>
      <c r="B53488" s="165" t="s">
        <v>568</v>
      </c>
      <c r="C53488" s="165">
        <v>2045</v>
      </c>
      <c r="D53488" s="165" t="s">
        <v>74</v>
      </c>
      <c r="E53488" s="165" t="s">
        <v>75</v>
      </c>
      <c r="F53488" s="165" t="s">
        <v>569</v>
      </c>
      <c r="G53488" s="165">
        <v>72</v>
      </c>
      <c r="H53488" s="165">
        <v>6.4767067669899996E-5</v>
      </c>
      <c r="I53488" s="135" t="b">
        <f>OR(L53488='PERAC-ngpPrcsTnD-mthncptr'!$B$1,L53488='PERAC-ngpPrcsTnD-mthncptr'!$C$1,L53488='PERAC-ngpPrcsTnD-mthncptr'!$D$1)</f>
        <v>0</v>
      </c>
      <c r="J53488" s="135">
        <f>IF(I53488=TRUE,G53488+'NPV Calcs'!$D$14,G53488)</f>
        <v>72</v>
      </c>
      <c r="K53488" s="135">
        <f>IF(OR(B53488="GAS",B53488="COL",B53488="LAN",B53488="RICE"),H53488*About!$B$98,IF(B53488="CROP",H53488*About!$B$99,H53488))</f>
        <v>7.2539115790288007E-5</v>
      </c>
      <c r="L53488" s="135" t="str">
        <f>INDEX('EPA Tech to Policy Mapping'!$D:$D,MATCH('EPA Data'!F53488,'EPA Tech to Policy Mapping'!$C:$C,0))</f>
        <v>waste - methane capture</v>
      </c>
    </row>
    <row r="53489" spans="1:12" x14ac:dyDescent="0.25">
      <c r="A53489" s="165" t="s">
        <v>567</v>
      </c>
      <c r="B53489" s="165" t="s">
        <v>568</v>
      </c>
      <c r="C53489" s="165">
        <v>2045</v>
      </c>
      <c r="D53489" s="165" t="s">
        <v>74</v>
      </c>
      <c r="E53489" s="165" t="s">
        <v>75</v>
      </c>
      <c r="F53489" s="165" t="s">
        <v>570</v>
      </c>
      <c r="G53489" s="165">
        <v>73</v>
      </c>
      <c r="H53489" s="1">
        <v>7.3681153480699997E-6</v>
      </c>
      <c r="I53489" s="135" t="b">
        <f>OR(L53489='PERAC-ngpPrcsTnD-mthncptr'!$B$1,L53489='PERAC-ngpPrcsTnD-mthncptr'!$C$1,L53489='PERAC-ngpPrcsTnD-mthncptr'!$D$1)</f>
        <v>0</v>
      </c>
      <c r="J53489" s="135">
        <f>IF(I53489=TRUE,G53489+'NPV Calcs'!$D$14,G53489)</f>
        <v>73</v>
      </c>
      <c r="K53489" s="135">
        <f>IF(OR(B53489="GAS",B53489="COL",B53489="LAN",B53489="RICE"),H53489*About!$B$98,IF(B53489="CROP",H53489*About!$B$99,H53489))</f>
        <v>8.2522891898384002E-6</v>
      </c>
      <c r="L53489" s="135" t="str">
        <f>INDEX('EPA Tech to Policy Mapping'!$D:$D,MATCH('EPA Data'!F53489,'EPA Tech to Policy Mapping'!$C:$C,0))</f>
        <v>waste - methane capture</v>
      </c>
    </row>
    <row r="53490" spans="1:12" x14ac:dyDescent="0.25">
      <c r="A53490" s="165" t="s">
        <v>567</v>
      </c>
      <c r="B53490" s="165" t="s">
        <v>568</v>
      </c>
      <c r="C53490" s="165">
        <v>2045</v>
      </c>
      <c r="D53490" s="165" t="s">
        <v>74</v>
      </c>
      <c r="E53490" s="165" t="s">
        <v>75</v>
      </c>
      <c r="F53490" s="165" t="s">
        <v>574</v>
      </c>
      <c r="G53490" s="165">
        <v>73</v>
      </c>
      <c r="H53490" s="1">
        <v>7.7809218055299992E-6</v>
      </c>
      <c r="I53490" s="135" t="b">
        <f>OR(L53490='PERAC-ngpPrcsTnD-mthncptr'!$B$1,L53490='PERAC-ngpPrcsTnD-mthncptr'!$C$1,L53490='PERAC-ngpPrcsTnD-mthncptr'!$D$1)</f>
        <v>0</v>
      </c>
      <c r="J53490" s="135">
        <f>IF(I53490=TRUE,G53490+'NPV Calcs'!$D$14,G53490)</f>
        <v>73</v>
      </c>
      <c r="K53490" s="135">
        <f>IF(OR(B53490="GAS",B53490="COL",B53490="LAN",B53490="RICE"),H53490*About!$B$98,IF(B53490="CROP",H53490*About!$B$99,H53490))</f>
        <v>8.7146324221936E-6</v>
      </c>
      <c r="L53490" s="135" t="str">
        <f>INDEX('EPA Tech to Policy Mapping'!$D:$D,MATCH('EPA Data'!F53490,'EPA Tech to Policy Mapping'!$C:$C,0))</f>
        <v>waste - methane destruction</v>
      </c>
    </row>
    <row r="53491" spans="1:12" x14ac:dyDescent="0.25">
      <c r="A53491" s="165" t="s">
        <v>567</v>
      </c>
      <c r="B53491" s="165" t="s">
        <v>568</v>
      </c>
      <c r="C53491" s="165">
        <v>2045</v>
      </c>
      <c r="D53491" s="165" t="s">
        <v>74</v>
      </c>
      <c r="E53491" s="165" t="s">
        <v>75</v>
      </c>
      <c r="F53491" s="165" t="s">
        <v>573</v>
      </c>
      <c r="G53491" s="165">
        <v>73</v>
      </c>
      <c r="H53491" s="165">
        <v>1.94121021195E-5</v>
      </c>
      <c r="I53491" s="135" t="b">
        <f>OR(L53491='PERAC-ngpPrcsTnD-mthncptr'!$B$1,L53491='PERAC-ngpPrcsTnD-mthncptr'!$C$1,L53491='PERAC-ngpPrcsTnD-mthncptr'!$D$1)</f>
        <v>0</v>
      </c>
      <c r="J53491" s="135">
        <f>IF(I53491=TRUE,G53491+'NPV Calcs'!$D$14,G53491)</f>
        <v>73</v>
      </c>
      <c r="K53491" s="135">
        <f>IF(OR(B53491="GAS",B53491="COL",B53491="LAN",B53491="RICE"),H53491*About!$B$98,IF(B53491="CROP",H53491*About!$B$99,H53491))</f>
        <v>2.1741554373840003E-5</v>
      </c>
      <c r="L53491" s="135" t="str">
        <f>INDEX('EPA Tech to Policy Mapping'!$D:$D,MATCH('EPA Data'!F53491,'EPA Tech to Policy Mapping'!$C:$C,0))</f>
        <v>waste - methane capture</v>
      </c>
    </row>
    <row r="53492" spans="1:12" x14ac:dyDescent="0.25">
      <c r="A53492" s="165" t="s">
        <v>567</v>
      </c>
      <c r="B53492" s="165" t="s">
        <v>568</v>
      </c>
      <c r="C53492" s="165">
        <v>2045</v>
      </c>
      <c r="D53492" s="165" t="s">
        <v>74</v>
      </c>
      <c r="E53492" s="165" t="s">
        <v>75</v>
      </c>
      <c r="F53492" s="165" t="s">
        <v>569</v>
      </c>
      <c r="G53492" s="165">
        <v>73</v>
      </c>
      <c r="H53492" s="165">
        <v>3.1547726393900001E-5</v>
      </c>
      <c r="I53492" s="135" t="b">
        <f>OR(L53492='PERAC-ngpPrcsTnD-mthncptr'!$B$1,L53492='PERAC-ngpPrcsTnD-mthncptr'!$C$1,L53492='PERAC-ngpPrcsTnD-mthncptr'!$D$1)</f>
        <v>0</v>
      </c>
      <c r="J53492" s="135">
        <f>IF(I53492=TRUE,G53492+'NPV Calcs'!$D$14,G53492)</f>
        <v>73</v>
      </c>
      <c r="K53492" s="135">
        <f>IF(OR(B53492="GAS",B53492="COL",B53492="LAN",B53492="RICE"),H53492*About!$B$98,IF(B53492="CROP",H53492*About!$B$99,H53492))</f>
        <v>3.5333453561168002E-5</v>
      </c>
      <c r="L53492" s="135" t="str">
        <f>INDEX('EPA Tech to Policy Mapping'!$D:$D,MATCH('EPA Data'!F53492,'EPA Tech to Policy Mapping'!$C:$C,0))</f>
        <v>waste - methane capture</v>
      </c>
    </row>
    <row r="53493" spans="1:12" x14ac:dyDescent="0.25">
      <c r="A53493" s="165" t="s">
        <v>567</v>
      </c>
      <c r="B53493" s="165" t="s">
        <v>568</v>
      </c>
      <c r="C53493" s="165">
        <v>2045</v>
      </c>
      <c r="D53493" s="165" t="s">
        <v>74</v>
      </c>
      <c r="E53493" s="165" t="s">
        <v>75</v>
      </c>
      <c r="F53493" s="165" t="s">
        <v>571</v>
      </c>
      <c r="G53493" s="165">
        <v>73</v>
      </c>
      <c r="H53493" s="1">
        <v>2.70087195986E-6</v>
      </c>
      <c r="I53493" s="135" t="b">
        <f>OR(L53493='PERAC-ngpPrcsTnD-mthncptr'!$B$1,L53493='PERAC-ngpPrcsTnD-mthncptr'!$C$1,L53493='PERAC-ngpPrcsTnD-mthncptr'!$D$1)</f>
        <v>0</v>
      </c>
      <c r="J53493" s="135">
        <f>IF(I53493=TRUE,G53493+'NPV Calcs'!$D$14,G53493)</f>
        <v>73</v>
      </c>
      <c r="K53493" s="135">
        <f>IF(OR(B53493="GAS",B53493="COL",B53493="LAN",B53493="RICE"),H53493*About!$B$98,IF(B53493="CROP",H53493*About!$B$99,H53493))</f>
        <v>3.0249765950432005E-6</v>
      </c>
      <c r="L53493" s="135" t="str">
        <f>INDEX('EPA Tech to Policy Mapping'!$D:$D,MATCH('EPA Data'!F53493,'EPA Tech to Policy Mapping'!$C:$C,0))</f>
        <v>waste - methane capture</v>
      </c>
    </row>
    <row r="53494" spans="1:12" x14ac:dyDescent="0.25">
      <c r="A53494" s="165" t="s">
        <v>567</v>
      </c>
      <c r="B53494" s="165" t="s">
        <v>568</v>
      </c>
      <c r="C53494" s="165">
        <v>2045</v>
      </c>
      <c r="D53494" s="165" t="s">
        <v>74</v>
      </c>
      <c r="E53494" s="165" t="s">
        <v>75</v>
      </c>
      <c r="F53494" s="165" t="s">
        <v>571</v>
      </c>
      <c r="G53494" s="165">
        <v>74</v>
      </c>
      <c r="H53494" s="1">
        <v>1.38583834541E-6</v>
      </c>
      <c r="I53494" s="135" t="b">
        <f>OR(L53494='PERAC-ngpPrcsTnD-mthncptr'!$B$1,L53494='PERAC-ngpPrcsTnD-mthncptr'!$C$1,L53494='PERAC-ngpPrcsTnD-mthncptr'!$D$1)</f>
        <v>0</v>
      </c>
      <c r="J53494" s="135">
        <f>IF(I53494=TRUE,G53494+'NPV Calcs'!$D$14,G53494)</f>
        <v>74</v>
      </c>
      <c r="K53494" s="135">
        <f>IF(OR(B53494="GAS",B53494="COL",B53494="LAN",B53494="RICE"),H53494*About!$B$98,IF(B53494="CROP",H53494*About!$B$99,H53494))</f>
        <v>1.5521389468592001E-6</v>
      </c>
      <c r="L53494" s="135" t="str">
        <f>INDEX('EPA Tech to Policy Mapping'!$D:$D,MATCH('EPA Data'!F53494,'EPA Tech to Policy Mapping'!$C:$C,0))</f>
        <v>waste - methane capture</v>
      </c>
    </row>
    <row r="53495" spans="1:12" x14ac:dyDescent="0.25">
      <c r="A53495" s="165" t="s">
        <v>567</v>
      </c>
      <c r="B53495" s="165" t="s">
        <v>568</v>
      </c>
      <c r="C53495" s="165">
        <v>2045</v>
      </c>
      <c r="D53495" s="165" t="s">
        <v>74</v>
      </c>
      <c r="E53495" s="165" t="s">
        <v>75</v>
      </c>
      <c r="F53495" s="165" t="s">
        <v>569</v>
      </c>
      <c r="G53495" s="165">
        <v>74</v>
      </c>
      <c r="H53495" s="165">
        <v>3.0782452086000001E-5</v>
      </c>
      <c r="I53495" s="135" t="b">
        <f>OR(L53495='PERAC-ngpPrcsTnD-mthncptr'!$B$1,L53495='PERAC-ngpPrcsTnD-mthncptr'!$C$1,L53495='PERAC-ngpPrcsTnD-mthncptr'!$D$1)</f>
        <v>0</v>
      </c>
      <c r="J53495" s="135">
        <f>IF(I53495=TRUE,G53495+'NPV Calcs'!$D$14,G53495)</f>
        <v>74</v>
      </c>
      <c r="K53495" s="135">
        <f>IF(OR(B53495="GAS",B53495="COL",B53495="LAN",B53495="RICE"),H53495*About!$B$98,IF(B53495="CROP",H53495*About!$B$99,H53495))</f>
        <v>3.4476346336320002E-5</v>
      </c>
      <c r="L53495" s="135" t="str">
        <f>INDEX('EPA Tech to Policy Mapping'!$D:$D,MATCH('EPA Data'!F53495,'EPA Tech to Policy Mapping'!$C:$C,0))</f>
        <v>waste - methane capture</v>
      </c>
    </row>
    <row r="53496" spans="1:12" x14ac:dyDescent="0.25">
      <c r="A53496" s="165" t="s">
        <v>567</v>
      </c>
      <c r="B53496" s="165" t="s">
        <v>568</v>
      </c>
      <c r="C53496" s="165">
        <v>2045</v>
      </c>
      <c r="D53496" s="165" t="s">
        <v>74</v>
      </c>
      <c r="E53496" s="165" t="s">
        <v>75</v>
      </c>
      <c r="F53496" s="165" t="s">
        <v>570</v>
      </c>
      <c r="G53496" s="165">
        <v>74</v>
      </c>
      <c r="H53496" s="1">
        <v>5.21878791915E-6</v>
      </c>
      <c r="I53496" s="135" t="b">
        <f>OR(L53496='PERAC-ngpPrcsTnD-mthncptr'!$B$1,L53496='PERAC-ngpPrcsTnD-mthncptr'!$C$1,L53496='PERAC-ngpPrcsTnD-mthncptr'!$D$1)</f>
        <v>0</v>
      </c>
      <c r="J53496" s="135">
        <f>IF(I53496=TRUE,G53496+'NPV Calcs'!$D$14,G53496)</f>
        <v>74</v>
      </c>
      <c r="K53496" s="135">
        <f>IF(OR(B53496="GAS",B53496="COL",B53496="LAN",B53496="RICE"),H53496*About!$B$98,IF(B53496="CROP",H53496*About!$B$99,H53496))</f>
        <v>5.8450424694480005E-6</v>
      </c>
      <c r="L53496" s="135" t="str">
        <f>INDEX('EPA Tech to Policy Mapping'!$D:$D,MATCH('EPA Data'!F53496,'EPA Tech to Policy Mapping'!$C:$C,0))</f>
        <v>waste - methane capture</v>
      </c>
    </row>
    <row r="53497" spans="1:12" x14ac:dyDescent="0.25">
      <c r="A53497" s="165" t="s">
        <v>567</v>
      </c>
      <c r="B53497" s="165" t="s">
        <v>568</v>
      </c>
      <c r="C53497" s="165">
        <v>2045</v>
      </c>
      <c r="D53497" s="165" t="s">
        <v>74</v>
      </c>
      <c r="E53497" s="165" t="s">
        <v>75</v>
      </c>
      <c r="F53497" s="165" t="s">
        <v>574</v>
      </c>
      <c r="G53497" s="165">
        <v>74</v>
      </c>
      <c r="H53497" s="1">
        <v>7.9653809734699994E-6</v>
      </c>
      <c r="I53497" s="135" t="b">
        <f>OR(L53497='PERAC-ngpPrcsTnD-mthncptr'!$B$1,L53497='PERAC-ngpPrcsTnD-mthncptr'!$C$1,L53497='PERAC-ngpPrcsTnD-mthncptr'!$D$1)</f>
        <v>0</v>
      </c>
      <c r="J53497" s="135">
        <f>IF(I53497=TRUE,G53497+'NPV Calcs'!$D$14,G53497)</f>
        <v>74</v>
      </c>
      <c r="K53497" s="135">
        <f>IF(OR(B53497="GAS",B53497="COL",B53497="LAN",B53497="RICE"),H53497*About!$B$98,IF(B53497="CROP",H53497*About!$B$99,H53497))</f>
        <v>8.9212266902863999E-6</v>
      </c>
      <c r="L53497" s="135" t="str">
        <f>INDEX('EPA Tech to Policy Mapping'!$D:$D,MATCH('EPA Data'!F53497,'EPA Tech to Policy Mapping'!$C:$C,0))</f>
        <v>waste - methane destruction</v>
      </c>
    </row>
    <row r="53498" spans="1:12" x14ac:dyDescent="0.25">
      <c r="A53498" s="165" t="s">
        <v>567</v>
      </c>
      <c r="B53498" s="165" t="s">
        <v>568</v>
      </c>
      <c r="C53498" s="165">
        <v>2045</v>
      </c>
      <c r="D53498" s="165" t="s">
        <v>74</v>
      </c>
      <c r="E53498" s="165" t="s">
        <v>75</v>
      </c>
      <c r="F53498" s="165" t="s">
        <v>573</v>
      </c>
      <c r="G53498" s="165">
        <v>75</v>
      </c>
      <c r="H53498" s="1">
        <v>6.8080580604100004E-6</v>
      </c>
      <c r="I53498" s="135" t="b">
        <f>OR(L53498='PERAC-ngpPrcsTnD-mthncptr'!$B$1,L53498='PERAC-ngpPrcsTnD-mthncptr'!$C$1,L53498='PERAC-ngpPrcsTnD-mthncptr'!$D$1)</f>
        <v>0</v>
      </c>
      <c r="J53498" s="135">
        <f>IF(I53498=TRUE,G53498+'NPV Calcs'!$D$14,G53498)</f>
        <v>75</v>
      </c>
      <c r="K53498" s="135">
        <f>IF(OR(B53498="GAS",B53498="COL",B53498="LAN",B53498="RICE"),H53498*About!$B$98,IF(B53498="CROP",H53498*About!$B$99,H53498))</f>
        <v>7.6250250276592009E-6</v>
      </c>
      <c r="L53498" s="135" t="str">
        <f>INDEX('EPA Tech to Policy Mapping'!$D:$D,MATCH('EPA Data'!F53498,'EPA Tech to Policy Mapping'!$C:$C,0))</f>
        <v>waste - methane capture</v>
      </c>
    </row>
    <row r="53499" spans="1:12" x14ac:dyDescent="0.25">
      <c r="A53499" s="165" t="s">
        <v>567</v>
      </c>
      <c r="B53499" s="165" t="s">
        <v>568</v>
      </c>
      <c r="C53499" s="165">
        <v>2045</v>
      </c>
      <c r="D53499" s="165" t="s">
        <v>74</v>
      </c>
      <c r="E53499" s="165" t="s">
        <v>75</v>
      </c>
      <c r="F53499" s="165" t="s">
        <v>569</v>
      </c>
      <c r="G53499" s="165">
        <v>75</v>
      </c>
      <c r="H53499" s="165">
        <v>2.9974537028499999E-5</v>
      </c>
      <c r="I53499" s="135" t="b">
        <f>OR(L53499='PERAC-ngpPrcsTnD-mthncptr'!$B$1,L53499='PERAC-ngpPrcsTnD-mthncptr'!$C$1,L53499='PERAC-ngpPrcsTnD-mthncptr'!$D$1)</f>
        <v>0</v>
      </c>
      <c r="J53499" s="135">
        <f>IF(I53499=TRUE,G53499+'NPV Calcs'!$D$14,G53499)</f>
        <v>75</v>
      </c>
      <c r="K53499" s="135">
        <f>IF(OR(B53499="GAS",B53499="COL",B53499="LAN",B53499="RICE"),H53499*About!$B$98,IF(B53499="CROP",H53499*About!$B$99,H53499))</f>
        <v>3.3571481471920005E-5</v>
      </c>
      <c r="L53499" s="135" t="str">
        <f>INDEX('EPA Tech to Policy Mapping'!$D:$D,MATCH('EPA Data'!F53499,'EPA Tech to Policy Mapping'!$C:$C,0))</f>
        <v>waste - methane capture</v>
      </c>
    </row>
    <row r="53500" spans="1:12" x14ac:dyDescent="0.25">
      <c r="A53500" s="165" t="s">
        <v>567</v>
      </c>
      <c r="B53500" s="165" t="s">
        <v>568</v>
      </c>
      <c r="C53500" s="165">
        <v>2045</v>
      </c>
      <c r="D53500" s="165" t="s">
        <v>74</v>
      </c>
      <c r="E53500" s="165" t="s">
        <v>75</v>
      </c>
      <c r="F53500" s="165" t="s">
        <v>570</v>
      </c>
      <c r="G53500" s="165">
        <v>75</v>
      </c>
      <c r="H53500" s="1">
        <v>3.6096275835000001E-6</v>
      </c>
      <c r="I53500" s="135" t="b">
        <f>OR(L53500='PERAC-ngpPrcsTnD-mthncptr'!$B$1,L53500='PERAC-ngpPrcsTnD-mthncptr'!$C$1,L53500='PERAC-ngpPrcsTnD-mthncptr'!$D$1)</f>
        <v>0</v>
      </c>
      <c r="J53500" s="135">
        <f>IF(I53500=TRUE,G53500+'NPV Calcs'!$D$14,G53500)</f>
        <v>75</v>
      </c>
      <c r="K53500" s="135">
        <f>IF(OR(B53500="GAS",B53500="COL",B53500="LAN",B53500="RICE"),H53500*About!$B$98,IF(B53500="CROP",H53500*About!$B$99,H53500))</f>
        <v>4.0427828935200005E-6</v>
      </c>
      <c r="L53500" s="135" t="str">
        <f>INDEX('EPA Tech to Policy Mapping'!$D:$D,MATCH('EPA Data'!F53500,'EPA Tech to Policy Mapping'!$C:$C,0))</f>
        <v>waste - methane capture</v>
      </c>
    </row>
    <row r="53501" spans="1:12" x14ac:dyDescent="0.25">
      <c r="A53501" s="165" t="s">
        <v>567</v>
      </c>
      <c r="B53501" s="165" t="s">
        <v>568</v>
      </c>
      <c r="C53501" s="165">
        <v>2045</v>
      </c>
      <c r="D53501" s="165" t="s">
        <v>74</v>
      </c>
      <c r="E53501" s="165" t="s">
        <v>75</v>
      </c>
      <c r="F53501" s="165" t="s">
        <v>571</v>
      </c>
      <c r="G53501" s="165">
        <v>75</v>
      </c>
      <c r="H53501" s="1">
        <v>1.2758385992100001E-6</v>
      </c>
      <c r="I53501" s="135" t="b">
        <f>OR(L53501='PERAC-ngpPrcsTnD-mthncptr'!$B$1,L53501='PERAC-ngpPrcsTnD-mthncptr'!$C$1,L53501='PERAC-ngpPrcsTnD-mthncptr'!$D$1)</f>
        <v>0</v>
      </c>
      <c r="J53501" s="135">
        <f>IF(I53501=TRUE,G53501+'NPV Calcs'!$D$14,G53501)</f>
        <v>75</v>
      </c>
      <c r="K53501" s="135">
        <f>IF(OR(B53501="GAS",B53501="COL",B53501="LAN",B53501="RICE"),H53501*About!$B$98,IF(B53501="CROP",H53501*About!$B$99,H53501))</f>
        <v>1.4289392311152002E-6</v>
      </c>
      <c r="L53501" s="135" t="str">
        <f>INDEX('EPA Tech to Policy Mapping'!$D:$D,MATCH('EPA Data'!F53501,'EPA Tech to Policy Mapping'!$C:$C,0))</f>
        <v>waste - methane capture</v>
      </c>
    </row>
    <row r="53502" spans="1:12" x14ac:dyDescent="0.25">
      <c r="A53502" s="165" t="s">
        <v>567</v>
      </c>
      <c r="B53502" s="165" t="s">
        <v>568</v>
      </c>
      <c r="C53502" s="165">
        <v>2045</v>
      </c>
      <c r="D53502" s="165" t="s">
        <v>74</v>
      </c>
      <c r="E53502" s="165" t="s">
        <v>75</v>
      </c>
      <c r="F53502" s="165" t="s">
        <v>570</v>
      </c>
      <c r="G53502" s="165">
        <v>76</v>
      </c>
      <c r="H53502" s="1">
        <v>3.52243796442E-6</v>
      </c>
      <c r="I53502" s="135" t="b">
        <f>OR(L53502='PERAC-ngpPrcsTnD-mthncptr'!$B$1,L53502='PERAC-ngpPrcsTnD-mthncptr'!$C$1,L53502='PERAC-ngpPrcsTnD-mthncptr'!$D$1)</f>
        <v>0</v>
      </c>
      <c r="J53502" s="135">
        <f>IF(I53502=TRUE,G53502+'NPV Calcs'!$D$14,G53502)</f>
        <v>76</v>
      </c>
      <c r="K53502" s="135">
        <f>IF(OR(B53502="GAS",B53502="COL",B53502="LAN",B53502="RICE"),H53502*About!$B$98,IF(B53502="CROP",H53502*About!$B$99,H53502))</f>
        <v>3.9451305201504003E-6</v>
      </c>
      <c r="L53502" s="135" t="str">
        <f>INDEX('EPA Tech to Policy Mapping'!$D:$D,MATCH('EPA Data'!F53502,'EPA Tech to Policy Mapping'!$C:$C,0))</f>
        <v>waste - methane capture</v>
      </c>
    </row>
    <row r="53503" spans="1:12" x14ac:dyDescent="0.25">
      <c r="A53503" s="165" t="s">
        <v>567</v>
      </c>
      <c r="B53503" s="165" t="s">
        <v>568</v>
      </c>
      <c r="C53503" s="165">
        <v>2045</v>
      </c>
      <c r="D53503" s="165" t="s">
        <v>74</v>
      </c>
      <c r="E53503" s="165" t="s">
        <v>75</v>
      </c>
      <c r="F53503" s="165" t="s">
        <v>569</v>
      </c>
      <c r="G53503" s="165">
        <v>76</v>
      </c>
      <c r="H53503" s="165">
        <v>3.2752464903800001E-5</v>
      </c>
      <c r="I53503" s="135" t="b">
        <f>OR(L53503='PERAC-ngpPrcsTnD-mthncptr'!$B$1,L53503='PERAC-ngpPrcsTnD-mthncptr'!$C$1,L53503='PERAC-ngpPrcsTnD-mthncptr'!$D$1)</f>
        <v>0</v>
      </c>
      <c r="J53503" s="135">
        <f>IF(I53503=TRUE,G53503+'NPV Calcs'!$D$14,G53503)</f>
        <v>76</v>
      </c>
      <c r="K53503" s="135">
        <f>IF(OR(B53503="GAS",B53503="COL",B53503="LAN",B53503="RICE"),H53503*About!$B$98,IF(B53503="CROP",H53503*About!$B$99,H53503))</f>
        <v>3.6682760692256004E-5</v>
      </c>
      <c r="L53503" s="135" t="str">
        <f>INDEX('EPA Tech to Policy Mapping'!$D:$D,MATCH('EPA Data'!F53503,'EPA Tech to Policy Mapping'!$C:$C,0))</f>
        <v>waste - methane capture</v>
      </c>
    </row>
    <row r="53504" spans="1:12" x14ac:dyDescent="0.25">
      <c r="A53504" s="165" t="s">
        <v>567</v>
      </c>
      <c r="B53504" s="165" t="s">
        <v>568</v>
      </c>
      <c r="C53504" s="165">
        <v>2045</v>
      </c>
      <c r="D53504" s="165" t="s">
        <v>74</v>
      </c>
      <c r="E53504" s="165" t="s">
        <v>75</v>
      </c>
      <c r="F53504" s="165" t="s">
        <v>570</v>
      </c>
      <c r="G53504" s="165">
        <v>77</v>
      </c>
      <c r="H53504" s="165">
        <v>2.22126232075E-5</v>
      </c>
      <c r="I53504" s="135" t="b">
        <f>OR(L53504='PERAC-ngpPrcsTnD-mthncptr'!$B$1,L53504='PERAC-ngpPrcsTnD-mthncptr'!$C$1,L53504='PERAC-ngpPrcsTnD-mthncptr'!$D$1)</f>
        <v>0</v>
      </c>
      <c r="J53504" s="135">
        <f>IF(I53504=TRUE,G53504+'NPV Calcs'!$D$14,G53504)</f>
        <v>77</v>
      </c>
      <c r="K53504" s="135">
        <f>IF(OR(B53504="GAS",B53504="COL",B53504="LAN",B53504="RICE"),H53504*About!$B$98,IF(B53504="CROP",H53504*About!$B$99,H53504))</f>
        <v>2.4878137992400002E-5</v>
      </c>
      <c r="L53504" s="135" t="str">
        <f>INDEX('EPA Tech to Policy Mapping'!$D:$D,MATCH('EPA Data'!F53504,'EPA Tech to Policy Mapping'!$C:$C,0))</f>
        <v>waste - methane capture</v>
      </c>
    </row>
    <row r="53505" spans="1:12" x14ac:dyDescent="0.25">
      <c r="A53505" s="165" t="s">
        <v>567</v>
      </c>
      <c r="B53505" s="165" t="s">
        <v>568</v>
      </c>
      <c r="C53505" s="165">
        <v>2045</v>
      </c>
      <c r="D53505" s="165" t="s">
        <v>74</v>
      </c>
      <c r="E53505" s="165" t="s">
        <v>75</v>
      </c>
      <c r="F53505" s="165" t="s">
        <v>573</v>
      </c>
      <c r="G53505" s="165">
        <v>77</v>
      </c>
      <c r="H53505" s="1">
        <v>6.5419176280600004E-6</v>
      </c>
      <c r="I53505" s="135" t="b">
        <f>OR(L53505='PERAC-ngpPrcsTnD-mthncptr'!$B$1,L53505='PERAC-ngpPrcsTnD-mthncptr'!$C$1,L53505='PERAC-ngpPrcsTnD-mthncptr'!$D$1)</f>
        <v>0</v>
      </c>
      <c r="J53505" s="135">
        <f>IF(I53505=TRUE,G53505+'NPV Calcs'!$D$14,G53505)</f>
        <v>77</v>
      </c>
      <c r="K53505" s="135">
        <f>IF(OR(B53505="GAS",B53505="COL",B53505="LAN",B53505="RICE"),H53505*About!$B$98,IF(B53505="CROP",H53505*About!$B$99,H53505))</f>
        <v>7.3269477434272012E-6</v>
      </c>
      <c r="L53505" s="135" t="str">
        <f>INDEX('EPA Tech to Policy Mapping'!$D:$D,MATCH('EPA Data'!F53505,'EPA Tech to Policy Mapping'!$C:$C,0))</f>
        <v>waste - methane capture</v>
      </c>
    </row>
    <row r="53506" spans="1:12" x14ac:dyDescent="0.25">
      <c r="A53506" s="165" t="s">
        <v>567</v>
      </c>
      <c r="B53506" s="165" t="s">
        <v>568</v>
      </c>
      <c r="C53506" s="165">
        <v>2045</v>
      </c>
      <c r="D53506" s="165" t="s">
        <v>74</v>
      </c>
      <c r="E53506" s="165" t="s">
        <v>75</v>
      </c>
      <c r="F53506" s="165" t="s">
        <v>572</v>
      </c>
      <c r="G53506" s="165">
        <v>78</v>
      </c>
      <c r="H53506" s="1">
        <v>5.4674541161099999E-7</v>
      </c>
      <c r="I53506" s="135" t="b">
        <f>OR(L53506='PERAC-ngpPrcsTnD-mthncptr'!$B$1,L53506='PERAC-ngpPrcsTnD-mthncptr'!$C$1,L53506='PERAC-ngpPrcsTnD-mthncptr'!$D$1)</f>
        <v>0</v>
      </c>
      <c r="J53506" s="135">
        <f>IF(I53506=TRUE,G53506+'NPV Calcs'!$D$14,G53506)</f>
        <v>78</v>
      </c>
      <c r="K53506" s="135">
        <f>IF(OR(B53506="GAS",B53506="COL",B53506="LAN",B53506="RICE"),H53506*About!$B$98,IF(B53506="CROP",H53506*About!$B$99,H53506))</f>
        <v>6.1235486100432008E-7</v>
      </c>
      <c r="L53506" s="135" t="str">
        <f>INDEX('EPA Tech to Policy Mapping'!$D:$D,MATCH('EPA Data'!F53506,'EPA Tech to Policy Mapping'!$C:$C,0))</f>
        <v>waste - methane capture</v>
      </c>
    </row>
    <row r="53507" spans="1:12" x14ac:dyDescent="0.25">
      <c r="A53507" s="165" t="s">
        <v>567</v>
      </c>
      <c r="B53507" s="165" t="s">
        <v>568</v>
      </c>
      <c r="C53507" s="165">
        <v>2045</v>
      </c>
      <c r="D53507" s="165" t="s">
        <v>74</v>
      </c>
      <c r="E53507" s="165" t="s">
        <v>75</v>
      </c>
      <c r="F53507" s="165" t="s">
        <v>571</v>
      </c>
      <c r="G53507" s="165">
        <v>78</v>
      </c>
      <c r="H53507" s="1">
        <v>2.4635311319799999E-6</v>
      </c>
      <c r="I53507" s="135" t="b">
        <f>OR(L53507='PERAC-ngpPrcsTnD-mthncptr'!$B$1,L53507='PERAC-ngpPrcsTnD-mthncptr'!$C$1,L53507='PERAC-ngpPrcsTnD-mthncptr'!$D$1)</f>
        <v>0</v>
      </c>
      <c r="J53507" s="135">
        <f>IF(I53507=TRUE,G53507+'NPV Calcs'!$D$14,G53507)</f>
        <v>78</v>
      </c>
      <c r="K53507" s="135">
        <f>IF(OR(B53507="GAS",B53507="COL",B53507="LAN",B53507="RICE"),H53507*About!$B$98,IF(B53507="CROP",H53507*About!$B$99,H53507))</f>
        <v>2.7591548678176003E-6</v>
      </c>
      <c r="L53507" s="135" t="str">
        <f>INDEX('EPA Tech to Policy Mapping'!$D:$D,MATCH('EPA Data'!F53507,'EPA Tech to Policy Mapping'!$C:$C,0))</f>
        <v>waste - methane capture</v>
      </c>
    </row>
    <row r="53508" spans="1:12" x14ac:dyDescent="0.25">
      <c r="A53508" s="165" t="s">
        <v>567</v>
      </c>
      <c r="B53508" s="165" t="s">
        <v>568</v>
      </c>
      <c r="C53508" s="165">
        <v>2045</v>
      </c>
      <c r="D53508" s="165" t="s">
        <v>74</v>
      </c>
      <c r="E53508" s="165" t="s">
        <v>75</v>
      </c>
      <c r="F53508" s="165" t="s">
        <v>570</v>
      </c>
      <c r="G53508" s="165">
        <v>78</v>
      </c>
      <c r="H53508" s="1">
        <v>3.47000832335E-6</v>
      </c>
      <c r="I53508" s="135" t="b">
        <f>OR(L53508='PERAC-ngpPrcsTnD-mthncptr'!$B$1,L53508='PERAC-ngpPrcsTnD-mthncptr'!$C$1,L53508='PERAC-ngpPrcsTnD-mthncptr'!$D$1)</f>
        <v>0</v>
      </c>
      <c r="J53508" s="135">
        <f>IF(I53508=TRUE,G53508+'NPV Calcs'!$D$14,G53508)</f>
        <v>78</v>
      </c>
      <c r="K53508" s="135">
        <f>IF(OR(B53508="GAS",B53508="COL",B53508="LAN",B53508="RICE"),H53508*About!$B$98,IF(B53508="CROP",H53508*About!$B$99,H53508))</f>
        <v>3.8864093221520004E-6</v>
      </c>
      <c r="L53508" s="135" t="str">
        <f>INDEX('EPA Tech to Policy Mapping'!$D:$D,MATCH('EPA Data'!F53508,'EPA Tech to Policy Mapping'!$C:$C,0))</f>
        <v>waste - methane capture</v>
      </c>
    </row>
    <row r="53509" spans="1:12" x14ac:dyDescent="0.25">
      <c r="A53509" s="165" t="s">
        <v>567</v>
      </c>
      <c r="B53509" s="165" t="s">
        <v>568</v>
      </c>
      <c r="C53509" s="165">
        <v>2045</v>
      </c>
      <c r="D53509" s="165" t="s">
        <v>74</v>
      </c>
      <c r="E53509" s="165" t="s">
        <v>75</v>
      </c>
      <c r="F53509" s="165" t="s">
        <v>569</v>
      </c>
      <c r="G53509" s="165">
        <v>78</v>
      </c>
      <c r="H53509" s="165">
        <v>5.9824980780800001E-5</v>
      </c>
      <c r="I53509" s="135" t="b">
        <f>OR(L53509='PERAC-ngpPrcsTnD-mthncptr'!$B$1,L53509='PERAC-ngpPrcsTnD-mthncptr'!$C$1,L53509='PERAC-ngpPrcsTnD-mthncptr'!$D$1)</f>
        <v>0</v>
      </c>
      <c r="J53509" s="135">
        <f>IF(I53509=TRUE,G53509+'NPV Calcs'!$D$14,G53509)</f>
        <v>78</v>
      </c>
      <c r="K53509" s="135">
        <f>IF(OR(B53509="GAS",B53509="COL",B53509="LAN",B53509="RICE"),H53509*About!$B$98,IF(B53509="CROP",H53509*About!$B$99,H53509))</f>
        <v>6.7003978474496003E-5</v>
      </c>
      <c r="L53509" s="135" t="str">
        <f>INDEX('EPA Tech to Policy Mapping'!$D:$D,MATCH('EPA Data'!F53509,'EPA Tech to Policy Mapping'!$C:$C,0))</f>
        <v>waste - methane capture</v>
      </c>
    </row>
    <row r="53510" spans="1:12" x14ac:dyDescent="0.25">
      <c r="A53510" s="165" t="s">
        <v>567</v>
      </c>
      <c r="B53510" s="165" t="s">
        <v>568</v>
      </c>
      <c r="C53510" s="165">
        <v>2045</v>
      </c>
      <c r="D53510" s="165" t="s">
        <v>74</v>
      </c>
      <c r="E53510" s="165" t="s">
        <v>75</v>
      </c>
      <c r="F53510" s="165" t="s">
        <v>573</v>
      </c>
      <c r="G53510" s="165">
        <v>79</v>
      </c>
      <c r="H53510" s="165">
        <v>2.6065996280499998E-5</v>
      </c>
      <c r="I53510" s="135" t="b">
        <f>OR(L53510='PERAC-ngpPrcsTnD-mthncptr'!$B$1,L53510='PERAC-ngpPrcsTnD-mthncptr'!$C$1,L53510='PERAC-ngpPrcsTnD-mthncptr'!$D$1)</f>
        <v>0</v>
      </c>
      <c r="J53510" s="135">
        <f>IF(I53510=TRUE,G53510+'NPV Calcs'!$D$14,G53510)</f>
        <v>79</v>
      </c>
      <c r="K53510" s="135">
        <f>IF(OR(B53510="GAS",B53510="COL",B53510="LAN",B53510="RICE"),H53510*About!$B$98,IF(B53510="CROP",H53510*About!$B$99,H53510))</f>
        <v>2.9193915834160001E-5</v>
      </c>
      <c r="L53510" s="135" t="str">
        <f>INDEX('EPA Tech to Policy Mapping'!$D:$D,MATCH('EPA Data'!F53510,'EPA Tech to Policy Mapping'!$C:$C,0))</f>
        <v>waste - methane capture</v>
      </c>
    </row>
    <row r="53511" spans="1:12" x14ac:dyDescent="0.25">
      <c r="A53511" s="165" t="s">
        <v>567</v>
      </c>
      <c r="B53511" s="165" t="s">
        <v>568</v>
      </c>
      <c r="C53511" s="165">
        <v>2045</v>
      </c>
      <c r="D53511" s="165" t="s">
        <v>74</v>
      </c>
      <c r="E53511" s="165" t="s">
        <v>75</v>
      </c>
      <c r="F53511" s="165" t="s">
        <v>570</v>
      </c>
      <c r="G53511" s="165">
        <v>79</v>
      </c>
      <c r="H53511" s="1">
        <v>3.4102929475900001E-6</v>
      </c>
      <c r="I53511" s="135" t="b">
        <f>OR(L53511='PERAC-ngpPrcsTnD-mthncptr'!$B$1,L53511='PERAC-ngpPrcsTnD-mthncptr'!$C$1,L53511='PERAC-ngpPrcsTnD-mthncptr'!$D$1)</f>
        <v>0</v>
      </c>
      <c r="J53511" s="135">
        <f>IF(I53511=TRUE,G53511+'NPV Calcs'!$D$14,G53511)</f>
        <v>79</v>
      </c>
      <c r="K53511" s="135">
        <f>IF(OR(B53511="GAS",B53511="COL",B53511="LAN",B53511="RICE"),H53511*About!$B$98,IF(B53511="CROP",H53511*About!$B$99,H53511))</f>
        <v>3.8195281013008007E-6</v>
      </c>
      <c r="L53511" s="135" t="str">
        <f>INDEX('EPA Tech to Policy Mapping'!$D:$D,MATCH('EPA Data'!F53511,'EPA Tech to Policy Mapping'!$C:$C,0))</f>
        <v>waste - methane capture</v>
      </c>
    </row>
    <row r="53512" spans="1:12" x14ac:dyDescent="0.25">
      <c r="A53512" s="165" t="s">
        <v>567</v>
      </c>
      <c r="B53512" s="165" t="s">
        <v>568</v>
      </c>
      <c r="C53512" s="165">
        <v>2045</v>
      </c>
      <c r="D53512" s="165" t="s">
        <v>74</v>
      </c>
      <c r="E53512" s="165" t="s">
        <v>75</v>
      </c>
      <c r="F53512" s="165" t="s">
        <v>569</v>
      </c>
      <c r="G53512" s="165">
        <v>79</v>
      </c>
      <c r="H53512" s="165">
        <v>5.7742137869400003E-5</v>
      </c>
      <c r="I53512" s="135" t="b">
        <f>OR(L53512='PERAC-ngpPrcsTnD-mthncptr'!$B$1,L53512='PERAC-ngpPrcsTnD-mthncptr'!$C$1,L53512='PERAC-ngpPrcsTnD-mthncptr'!$D$1)</f>
        <v>0</v>
      </c>
      <c r="J53512" s="135">
        <f>IF(I53512=TRUE,G53512+'NPV Calcs'!$D$14,G53512)</f>
        <v>79</v>
      </c>
      <c r="K53512" s="135">
        <f>IF(OR(B53512="GAS",B53512="COL",B53512="LAN",B53512="RICE"),H53512*About!$B$98,IF(B53512="CROP",H53512*About!$B$99,H53512))</f>
        <v>6.4671194413728014E-5</v>
      </c>
      <c r="L53512" s="135" t="str">
        <f>INDEX('EPA Tech to Policy Mapping'!$D:$D,MATCH('EPA Data'!F53512,'EPA Tech to Policy Mapping'!$C:$C,0))</f>
        <v>waste - methane capture</v>
      </c>
    </row>
    <row r="53513" spans="1:12" x14ac:dyDescent="0.25">
      <c r="A53513" s="165" t="s">
        <v>567</v>
      </c>
      <c r="B53513" s="165" t="s">
        <v>568</v>
      </c>
      <c r="C53513" s="165">
        <v>2045</v>
      </c>
      <c r="D53513" s="165" t="s">
        <v>74</v>
      </c>
      <c r="E53513" s="165" t="s">
        <v>75</v>
      </c>
      <c r="F53513" s="165" t="s">
        <v>571</v>
      </c>
      <c r="G53513" s="165">
        <v>80</v>
      </c>
      <c r="H53513" s="1">
        <v>2.39254416101E-6</v>
      </c>
      <c r="I53513" s="135" t="b">
        <f>OR(L53513='PERAC-ngpPrcsTnD-mthncptr'!$B$1,L53513='PERAC-ngpPrcsTnD-mthncptr'!$C$1,L53513='PERAC-ngpPrcsTnD-mthncptr'!$D$1)</f>
        <v>0</v>
      </c>
      <c r="J53513" s="135">
        <f>IF(I53513=TRUE,G53513+'NPV Calcs'!$D$14,G53513)</f>
        <v>80</v>
      </c>
      <c r="K53513" s="135">
        <f>IF(OR(B53513="GAS",B53513="COL",B53513="LAN",B53513="RICE"),H53513*About!$B$98,IF(B53513="CROP",H53513*About!$B$99,H53513))</f>
        <v>2.6796494603312005E-6</v>
      </c>
      <c r="L53513" s="135" t="str">
        <f>INDEX('EPA Tech to Policy Mapping'!$D:$D,MATCH('EPA Data'!F53513,'EPA Tech to Policy Mapping'!$C:$C,0))</f>
        <v>waste - methane capture</v>
      </c>
    </row>
    <row r="53514" spans="1:12" x14ac:dyDescent="0.25">
      <c r="A53514" s="165" t="s">
        <v>567</v>
      </c>
      <c r="B53514" s="165" t="s">
        <v>568</v>
      </c>
      <c r="C53514" s="165">
        <v>2045</v>
      </c>
      <c r="D53514" s="165" t="s">
        <v>74</v>
      </c>
      <c r="E53514" s="165" t="s">
        <v>75</v>
      </c>
      <c r="F53514" s="165" t="s">
        <v>572</v>
      </c>
      <c r="G53514" s="165">
        <v>80</v>
      </c>
      <c r="H53514" s="1">
        <v>5.21877268511E-7</v>
      </c>
      <c r="I53514" s="135" t="b">
        <f>OR(L53514='PERAC-ngpPrcsTnD-mthncptr'!$B$1,L53514='PERAC-ngpPrcsTnD-mthncptr'!$C$1,L53514='PERAC-ngpPrcsTnD-mthncptr'!$D$1)</f>
        <v>0</v>
      </c>
      <c r="J53514" s="135">
        <f>IF(I53514=TRUE,G53514+'NPV Calcs'!$D$14,G53514)</f>
        <v>80</v>
      </c>
      <c r="K53514" s="135">
        <f>IF(OR(B53514="GAS",B53514="COL",B53514="LAN",B53514="RICE"),H53514*About!$B$98,IF(B53514="CROP",H53514*About!$B$99,H53514))</f>
        <v>5.845025407323201E-7</v>
      </c>
      <c r="L53514" s="135" t="str">
        <f>INDEX('EPA Tech to Policy Mapping'!$D:$D,MATCH('EPA Data'!F53514,'EPA Tech to Policy Mapping'!$C:$C,0))</f>
        <v>waste - methane capture</v>
      </c>
    </row>
    <row r="53515" spans="1:12" x14ac:dyDescent="0.25">
      <c r="A53515" s="165" t="s">
        <v>567</v>
      </c>
      <c r="B53515" s="165" t="s">
        <v>568</v>
      </c>
      <c r="C53515" s="165">
        <v>2045</v>
      </c>
      <c r="D53515" s="165" t="s">
        <v>74</v>
      </c>
      <c r="E53515" s="165" t="s">
        <v>75</v>
      </c>
      <c r="F53515" s="165" t="s">
        <v>573</v>
      </c>
      <c r="G53515" s="165">
        <v>80</v>
      </c>
      <c r="H53515" s="165">
        <v>2.46325344051E-5</v>
      </c>
      <c r="I53515" s="135" t="b">
        <f>OR(L53515='PERAC-ngpPrcsTnD-mthncptr'!$B$1,L53515='PERAC-ngpPrcsTnD-mthncptr'!$C$1,L53515='PERAC-ngpPrcsTnD-mthncptr'!$D$1)</f>
        <v>0</v>
      </c>
      <c r="J53515" s="135">
        <f>IF(I53515=TRUE,G53515+'NPV Calcs'!$D$14,G53515)</f>
        <v>80</v>
      </c>
      <c r="K53515" s="135">
        <f>IF(OR(B53515="GAS",B53515="COL",B53515="LAN",B53515="RICE"),H53515*About!$B$98,IF(B53515="CROP",H53515*About!$B$99,H53515))</f>
        <v>2.7588438533712003E-5</v>
      </c>
      <c r="L53515" s="135" t="str">
        <f>INDEX('EPA Tech to Policy Mapping'!$D:$D,MATCH('EPA Data'!F53515,'EPA Tech to Policy Mapping'!$C:$C,0))</f>
        <v>waste - methane capture</v>
      </c>
    </row>
    <row r="53516" spans="1:12" x14ac:dyDescent="0.25">
      <c r="A53516" s="165" t="s">
        <v>567</v>
      </c>
      <c r="B53516" s="165" t="s">
        <v>568</v>
      </c>
      <c r="C53516" s="165">
        <v>2045</v>
      </c>
      <c r="D53516" s="165" t="s">
        <v>74</v>
      </c>
      <c r="E53516" s="165" t="s">
        <v>75</v>
      </c>
      <c r="F53516" s="165" t="s">
        <v>571</v>
      </c>
      <c r="G53516" s="165">
        <v>81</v>
      </c>
      <c r="H53516" s="1">
        <v>1.18269269933E-6</v>
      </c>
      <c r="I53516" s="135" t="b">
        <f>OR(L53516='PERAC-ngpPrcsTnD-mthncptr'!$B$1,L53516='PERAC-ngpPrcsTnD-mthncptr'!$C$1,L53516='PERAC-ngpPrcsTnD-mthncptr'!$D$1)</f>
        <v>0</v>
      </c>
      <c r="J53516" s="135">
        <f>IF(I53516=TRUE,G53516+'NPV Calcs'!$D$14,G53516)</f>
        <v>81</v>
      </c>
      <c r="K53516" s="135">
        <f>IF(OR(B53516="GAS",B53516="COL",B53516="LAN",B53516="RICE"),H53516*About!$B$98,IF(B53516="CROP",H53516*About!$B$99,H53516))</f>
        <v>1.3246158232496002E-6</v>
      </c>
      <c r="L53516" s="135" t="str">
        <f>INDEX('EPA Tech to Policy Mapping'!$D:$D,MATCH('EPA Data'!F53516,'EPA Tech to Policy Mapping'!$C:$C,0))</f>
        <v>waste - methane capture</v>
      </c>
    </row>
    <row r="53517" spans="1:12" x14ac:dyDescent="0.25">
      <c r="A53517" s="165" t="s">
        <v>567</v>
      </c>
      <c r="B53517" s="165" t="s">
        <v>568</v>
      </c>
      <c r="C53517" s="165">
        <v>2045</v>
      </c>
      <c r="D53517" s="165" t="s">
        <v>74</v>
      </c>
      <c r="E53517" s="165" t="s">
        <v>75</v>
      </c>
      <c r="F53517" s="165" t="s">
        <v>569</v>
      </c>
      <c r="G53517" s="165">
        <v>81</v>
      </c>
      <c r="H53517" s="165">
        <v>5.5686434279800003E-5</v>
      </c>
      <c r="I53517" s="135" t="b">
        <f>OR(L53517='PERAC-ngpPrcsTnD-mthncptr'!$B$1,L53517='PERAC-ngpPrcsTnD-mthncptr'!$C$1,L53517='PERAC-ngpPrcsTnD-mthncptr'!$D$1)</f>
        <v>0</v>
      </c>
      <c r="J53517" s="135">
        <f>IF(I53517=TRUE,G53517+'NPV Calcs'!$D$14,G53517)</f>
        <v>81</v>
      </c>
      <c r="K53517" s="135">
        <f>IF(OR(B53517="GAS",B53517="COL",B53517="LAN",B53517="RICE"),H53517*About!$B$98,IF(B53517="CROP",H53517*About!$B$99,H53517))</f>
        <v>6.2368806393376007E-5</v>
      </c>
      <c r="L53517" s="135" t="str">
        <f>INDEX('EPA Tech to Policy Mapping'!$D:$D,MATCH('EPA Data'!F53517,'EPA Tech to Policy Mapping'!$C:$C,0))</f>
        <v>waste - methane capture</v>
      </c>
    </row>
    <row r="53518" spans="1:12" x14ac:dyDescent="0.25">
      <c r="A53518" s="165" t="s">
        <v>567</v>
      </c>
      <c r="B53518" s="165" t="s">
        <v>568</v>
      </c>
      <c r="C53518" s="165">
        <v>2045</v>
      </c>
      <c r="D53518" s="165" t="s">
        <v>74</v>
      </c>
      <c r="E53518" s="165" t="s">
        <v>75</v>
      </c>
      <c r="F53518" s="165" t="s">
        <v>572</v>
      </c>
      <c r="G53518" s="165">
        <v>81</v>
      </c>
      <c r="H53518" s="1">
        <v>5.0684718644299995E-7</v>
      </c>
      <c r="I53518" s="135" t="b">
        <f>OR(L53518='PERAC-ngpPrcsTnD-mthncptr'!$B$1,L53518='PERAC-ngpPrcsTnD-mthncptr'!$C$1,L53518='PERAC-ngpPrcsTnD-mthncptr'!$D$1)</f>
        <v>0</v>
      </c>
      <c r="J53518" s="135">
        <f>IF(I53518=TRUE,G53518+'NPV Calcs'!$D$14,G53518)</f>
        <v>81</v>
      </c>
      <c r="K53518" s="135">
        <f>IF(OR(B53518="GAS",B53518="COL",B53518="LAN",B53518="RICE"),H53518*About!$B$98,IF(B53518="CROP",H53518*About!$B$99,H53518))</f>
        <v>5.6766884881616003E-7</v>
      </c>
      <c r="L53518" s="135" t="str">
        <f>INDEX('EPA Tech to Policy Mapping'!$D:$D,MATCH('EPA Data'!F53518,'EPA Tech to Policy Mapping'!$C:$C,0))</f>
        <v>waste - methane capture</v>
      </c>
    </row>
    <row r="53519" spans="1:12" x14ac:dyDescent="0.25">
      <c r="A53519" s="165" t="s">
        <v>567</v>
      </c>
      <c r="B53519" s="165" t="s">
        <v>568</v>
      </c>
      <c r="C53519" s="165">
        <v>2045</v>
      </c>
      <c r="D53519" s="165" t="s">
        <v>74</v>
      </c>
      <c r="E53519" s="165" t="s">
        <v>75</v>
      </c>
      <c r="F53519" s="165" t="s">
        <v>569</v>
      </c>
      <c r="G53519" s="165">
        <v>82</v>
      </c>
      <c r="H53519" s="165">
        <v>2.77695016848E-5</v>
      </c>
      <c r="I53519" s="135" t="b">
        <f>OR(L53519='PERAC-ngpPrcsTnD-mthncptr'!$B$1,L53519='PERAC-ngpPrcsTnD-mthncptr'!$C$1,L53519='PERAC-ngpPrcsTnD-mthncptr'!$D$1)</f>
        <v>0</v>
      </c>
      <c r="J53519" s="135">
        <f>IF(I53519=TRUE,G53519+'NPV Calcs'!$D$14,G53519)</f>
        <v>82</v>
      </c>
      <c r="K53519" s="135">
        <f>IF(OR(B53519="GAS",B53519="COL",B53519="LAN",B53519="RICE"),H53519*About!$B$98,IF(B53519="CROP",H53519*About!$B$99,H53519))</f>
        <v>3.1101841886976005E-5</v>
      </c>
      <c r="L53519" s="135" t="str">
        <f>INDEX('EPA Tech to Policy Mapping'!$D:$D,MATCH('EPA Data'!F53519,'EPA Tech to Policy Mapping'!$C:$C,0))</f>
        <v>waste - methane capture</v>
      </c>
    </row>
    <row r="53520" spans="1:12" x14ac:dyDescent="0.25">
      <c r="A53520" s="165" t="s">
        <v>567</v>
      </c>
      <c r="B53520" s="165" t="s">
        <v>568</v>
      </c>
      <c r="C53520" s="165">
        <v>2045</v>
      </c>
      <c r="D53520" s="165" t="s">
        <v>74</v>
      </c>
      <c r="E53520" s="165" t="s">
        <v>75</v>
      </c>
      <c r="F53520" s="165" t="s">
        <v>574</v>
      </c>
      <c r="G53520" s="165">
        <v>82</v>
      </c>
      <c r="H53520" s="1">
        <v>6.8388271756700002E-6</v>
      </c>
      <c r="I53520" s="135" t="b">
        <f>OR(L53520='PERAC-ngpPrcsTnD-mthncptr'!$B$1,L53520='PERAC-ngpPrcsTnD-mthncptr'!$C$1,L53520='PERAC-ngpPrcsTnD-mthncptr'!$D$1)</f>
        <v>0</v>
      </c>
      <c r="J53520" s="135">
        <f>IF(I53520=TRUE,G53520+'NPV Calcs'!$D$14,G53520)</f>
        <v>82</v>
      </c>
      <c r="K53520" s="135">
        <f>IF(OR(B53520="GAS",B53520="COL",B53520="LAN",B53520="RICE"),H53520*About!$B$98,IF(B53520="CROP",H53520*About!$B$99,H53520))</f>
        <v>7.6594864367504013E-6</v>
      </c>
      <c r="L53520" s="135" t="str">
        <f>INDEX('EPA Tech to Policy Mapping'!$D:$D,MATCH('EPA Data'!F53520,'EPA Tech to Policy Mapping'!$C:$C,0))</f>
        <v>waste - methane destruction</v>
      </c>
    </row>
    <row r="53521" spans="1:12" x14ac:dyDescent="0.25">
      <c r="A53521" s="165" t="s">
        <v>567</v>
      </c>
      <c r="B53521" s="165" t="s">
        <v>568</v>
      </c>
      <c r="C53521" s="165">
        <v>2045</v>
      </c>
      <c r="D53521" s="165" t="s">
        <v>74</v>
      </c>
      <c r="E53521" s="165" t="s">
        <v>75</v>
      </c>
      <c r="F53521" s="165" t="s">
        <v>571</v>
      </c>
      <c r="G53521" s="165">
        <v>82</v>
      </c>
      <c r="H53521" s="1">
        <v>1.19104311125E-6</v>
      </c>
      <c r="I53521" s="135" t="b">
        <f>OR(L53521='PERAC-ngpPrcsTnD-mthncptr'!$B$1,L53521='PERAC-ngpPrcsTnD-mthncptr'!$C$1,L53521='PERAC-ngpPrcsTnD-mthncptr'!$D$1)</f>
        <v>0</v>
      </c>
      <c r="J53521" s="135">
        <f>IF(I53521=TRUE,G53521+'NPV Calcs'!$D$14,G53521)</f>
        <v>82</v>
      </c>
      <c r="K53521" s="135">
        <f>IF(OR(B53521="GAS",B53521="COL",B53521="LAN",B53521="RICE"),H53521*About!$B$98,IF(B53521="CROP",H53521*About!$B$99,H53521))</f>
        <v>1.3339682846E-6</v>
      </c>
      <c r="L53521" s="135" t="str">
        <f>INDEX('EPA Tech to Policy Mapping'!$D:$D,MATCH('EPA Data'!F53521,'EPA Tech to Policy Mapping'!$C:$C,0))</f>
        <v>waste - methane capture</v>
      </c>
    </row>
    <row r="53522" spans="1:12" x14ac:dyDescent="0.25">
      <c r="A53522" s="165" t="s">
        <v>567</v>
      </c>
      <c r="B53522" s="165" t="s">
        <v>568</v>
      </c>
      <c r="C53522" s="165">
        <v>2045</v>
      </c>
      <c r="D53522" s="165" t="s">
        <v>74</v>
      </c>
      <c r="E53522" s="165" t="s">
        <v>75</v>
      </c>
      <c r="F53522" s="165" t="s">
        <v>572</v>
      </c>
      <c r="G53522" s="165">
        <v>82</v>
      </c>
      <c r="H53522" s="1">
        <v>9.4112326110000004E-7</v>
      </c>
      <c r="I53522" s="135" t="b">
        <f>OR(L53522='PERAC-ngpPrcsTnD-mthncptr'!$B$1,L53522='PERAC-ngpPrcsTnD-mthncptr'!$C$1,L53522='PERAC-ngpPrcsTnD-mthncptr'!$D$1)</f>
        <v>0</v>
      </c>
      <c r="J53522" s="135">
        <f>IF(I53522=TRUE,G53522+'NPV Calcs'!$D$14,G53522)</f>
        <v>82</v>
      </c>
      <c r="K53522" s="135">
        <f>IF(OR(B53522="GAS",B53522="COL",B53522="LAN",B53522="RICE"),H53522*About!$B$98,IF(B53522="CROP",H53522*About!$B$99,H53522))</f>
        <v>1.0540580524320002E-6</v>
      </c>
      <c r="L53522" s="135" t="str">
        <f>INDEX('EPA Tech to Policy Mapping'!$D:$D,MATCH('EPA Data'!F53522,'EPA Tech to Policy Mapping'!$C:$C,0))</f>
        <v>waste - methane capture</v>
      </c>
    </row>
    <row r="53523" spans="1:12" x14ac:dyDescent="0.25">
      <c r="A53523" s="165" t="s">
        <v>567</v>
      </c>
      <c r="B53523" s="165" t="s">
        <v>568</v>
      </c>
      <c r="C53523" s="165">
        <v>2045</v>
      </c>
      <c r="D53523" s="165" t="s">
        <v>74</v>
      </c>
      <c r="E53523" s="165" t="s">
        <v>75</v>
      </c>
      <c r="F53523" s="165" t="s">
        <v>573</v>
      </c>
      <c r="G53523" s="165">
        <v>82</v>
      </c>
      <c r="H53523" s="165">
        <v>1.0914346603400001E-5</v>
      </c>
      <c r="I53523" s="135" t="b">
        <f>OR(L53523='PERAC-ngpPrcsTnD-mthncptr'!$B$1,L53523='PERAC-ngpPrcsTnD-mthncptr'!$C$1,L53523='PERAC-ngpPrcsTnD-mthncptr'!$D$1)</f>
        <v>0</v>
      </c>
      <c r="J53523" s="135">
        <f>IF(I53523=TRUE,G53523+'NPV Calcs'!$D$14,G53523)</f>
        <v>82</v>
      </c>
      <c r="K53523" s="135">
        <f>IF(OR(B53523="GAS",B53523="COL",B53523="LAN",B53523="RICE"),H53523*About!$B$98,IF(B53523="CROP",H53523*About!$B$99,H53523))</f>
        <v>1.2224068195808001E-5</v>
      </c>
      <c r="L53523" s="135" t="str">
        <f>INDEX('EPA Tech to Policy Mapping'!$D:$D,MATCH('EPA Data'!F53523,'EPA Tech to Policy Mapping'!$C:$C,0))</f>
        <v>waste - methane capture</v>
      </c>
    </row>
    <row r="53524" spans="1:12" x14ac:dyDescent="0.25">
      <c r="A53524" s="165" t="s">
        <v>567</v>
      </c>
      <c r="B53524" s="165" t="s">
        <v>568</v>
      </c>
      <c r="C53524" s="165">
        <v>2045</v>
      </c>
      <c r="D53524" s="165" t="s">
        <v>74</v>
      </c>
      <c r="E53524" s="165" t="s">
        <v>75</v>
      </c>
      <c r="F53524" s="165" t="s">
        <v>570</v>
      </c>
      <c r="G53524" s="165">
        <v>82</v>
      </c>
      <c r="H53524" s="165">
        <v>1.06428633444E-5</v>
      </c>
      <c r="I53524" s="135" t="b">
        <f>OR(L53524='PERAC-ngpPrcsTnD-mthncptr'!$B$1,L53524='PERAC-ngpPrcsTnD-mthncptr'!$C$1,L53524='PERAC-ngpPrcsTnD-mthncptr'!$D$1)</f>
        <v>0</v>
      </c>
      <c r="J53524" s="135">
        <f>IF(I53524=TRUE,G53524+'NPV Calcs'!$D$14,G53524)</f>
        <v>82</v>
      </c>
      <c r="K53524" s="135">
        <f>IF(OR(B53524="GAS",B53524="COL",B53524="LAN",B53524="RICE"),H53524*About!$B$98,IF(B53524="CROP",H53524*About!$B$99,H53524))</f>
        <v>1.1920006945728001E-5</v>
      </c>
      <c r="L53524" s="135" t="str">
        <f>INDEX('EPA Tech to Policy Mapping'!$D:$D,MATCH('EPA Data'!F53524,'EPA Tech to Policy Mapping'!$C:$C,0))</f>
        <v>waste - methane capture</v>
      </c>
    </row>
    <row r="53525" spans="1:12" x14ac:dyDescent="0.25">
      <c r="A53525" s="165" t="s">
        <v>567</v>
      </c>
      <c r="B53525" s="165" t="s">
        <v>568</v>
      </c>
      <c r="C53525" s="165">
        <v>2045</v>
      </c>
      <c r="D53525" s="165" t="s">
        <v>74</v>
      </c>
      <c r="E53525" s="165" t="s">
        <v>75</v>
      </c>
      <c r="F53525" s="165" t="s">
        <v>572</v>
      </c>
      <c r="G53525" s="165">
        <v>83</v>
      </c>
      <c r="H53525" s="1">
        <v>4.1709077436299998E-7</v>
      </c>
      <c r="I53525" s="135" t="b">
        <f>OR(L53525='PERAC-ngpPrcsTnD-mthncptr'!$B$1,L53525='PERAC-ngpPrcsTnD-mthncptr'!$C$1,L53525='PERAC-ngpPrcsTnD-mthncptr'!$D$1)</f>
        <v>0</v>
      </c>
      <c r="J53525" s="135">
        <f>IF(I53525=TRUE,G53525+'NPV Calcs'!$D$14,G53525)</f>
        <v>83</v>
      </c>
      <c r="K53525" s="135">
        <f>IF(OR(B53525="GAS",B53525="COL",B53525="LAN",B53525="RICE"),H53525*About!$B$98,IF(B53525="CROP",H53525*About!$B$99,H53525))</f>
        <v>4.6714166728656003E-7</v>
      </c>
      <c r="L53525" s="135" t="str">
        <f>INDEX('EPA Tech to Policy Mapping'!$D:$D,MATCH('EPA Data'!F53525,'EPA Tech to Policy Mapping'!$C:$C,0))</f>
        <v>waste - methane capture</v>
      </c>
    </row>
    <row r="53526" spans="1:12" x14ac:dyDescent="0.25">
      <c r="A53526" s="165" t="s">
        <v>567</v>
      </c>
      <c r="B53526" s="165" t="s">
        <v>568</v>
      </c>
      <c r="C53526" s="165">
        <v>2045</v>
      </c>
      <c r="D53526" s="165" t="s">
        <v>74</v>
      </c>
      <c r="E53526" s="165" t="s">
        <v>75</v>
      </c>
      <c r="F53526" s="165" t="s">
        <v>569</v>
      </c>
      <c r="G53526" s="165">
        <v>83</v>
      </c>
      <c r="H53526" s="165">
        <v>2.60775323113E-5</v>
      </c>
      <c r="I53526" s="135" t="b">
        <f>OR(L53526='PERAC-ngpPrcsTnD-mthncptr'!$B$1,L53526='PERAC-ngpPrcsTnD-mthncptr'!$C$1,L53526='PERAC-ngpPrcsTnD-mthncptr'!$D$1)</f>
        <v>0</v>
      </c>
      <c r="J53526" s="135">
        <f>IF(I53526=TRUE,G53526+'NPV Calcs'!$D$14,G53526)</f>
        <v>83</v>
      </c>
      <c r="K53526" s="135">
        <f>IF(OR(B53526="GAS",B53526="COL",B53526="LAN",B53526="RICE"),H53526*About!$B$98,IF(B53526="CROP",H53526*About!$B$99,H53526))</f>
        <v>2.9206836188656004E-5</v>
      </c>
      <c r="L53526" s="135" t="str">
        <f>INDEX('EPA Tech to Policy Mapping'!$D:$D,MATCH('EPA Data'!F53526,'EPA Tech to Policy Mapping'!$C:$C,0))</f>
        <v>waste - methane capture</v>
      </c>
    </row>
    <row r="53527" spans="1:12" x14ac:dyDescent="0.25">
      <c r="A53527" s="165" t="s">
        <v>567</v>
      </c>
      <c r="B53527" s="165" t="s">
        <v>568</v>
      </c>
      <c r="C53527" s="165">
        <v>2045</v>
      </c>
      <c r="D53527" s="165" t="s">
        <v>74</v>
      </c>
      <c r="E53527" s="165" t="s">
        <v>75</v>
      </c>
      <c r="F53527" s="165" t="s">
        <v>572</v>
      </c>
      <c r="G53527" s="165">
        <v>84</v>
      </c>
      <c r="H53527" s="1">
        <v>9.9352320148699999E-7</v>
      </c>
      <c r="I53527" s="135" t="b">
        <f>OR(L53527='PERAC-ngpPrcsTnD-mthncptr'!$B$1,L53527='PERAC-ngpPrcsTnD-mthncptr'!$C$1,L53527='PERAC-ngpPrcsTnD-mthncptr'!$D$1)</f>
        <v>0</v>
      </c>
      <c r="J53527" s="135">
        <f>IF(I53527=TRUE,G53527+'NPV Calcs'!$D$14,G53527)</f>
        <v>84</v>
      </c>
      <c r="K53527" s="135">
        <f>IF(OR(B53527="GAS",B53527="COL",B53527="LAN",B53527="RICE"),H53527*About!$B$98,IF(B53527="CROP",H53527*About!$B$99,H53527))</f>
        <v>1.1127459856654401E-6</v>
      </c>
      <c r="L53527" s="135" t="str">
        <f>INDEX('EPA Tech to Policy Mapping'!$D:$D,MATCH('EPA Data'!F53527,'EPA Tech to Policy Mapping'!$C:$C,0))</f>
        <v>waste - methane capture</v>
      </c>
    </row>
    <row r="53528" spans="1:12" x14ac:dyDescent="0.25">
      <c r="A53528" s="165" t="s">
        <v>567</v>
      </c>
      <c r="B53528" s="165" t="s">
        <v>568</v>
      </c>
      <c r="C53528" s="165">
        <v>2045</v>
      </c>
      <c r="D53528" s="165" t="s">
        <v>74</v>
      </c>
      <c r="E53528" s="165" t="s">
        <v>75</v>
      </c>
      <c r="F53528" s="165" t="s">
        <v>570</v>
      </c>
      <c r="G53528" s="165">
        <v>85</v>
      </c>
      <c r="H53528" s="1">
        <v>3.13698842547E-6</v>
      </c>
      <c r="I53528" s="135" t="b">
        <f>OR(L53528='PERAC-ngpPrcsTnD-mthncptr'!$B$1,L53528='PERAC-ngpPrcsTnD-mthncptr'!$C$1,L53528='PERAC-ngpPrcsTnD-mthncptr'!$D$1)</f>
        <v>0</v>
      </c>
      <c r="J53528" s="135">
        <f>IF(I53528=TRUE,G53528+'NPV Calcs'!$D$14,G53528)</f>
        <v>85</v>
      </c>
      <c r="K53528" s="135">
        <f>IF(OR(B53528="GAS",B53528="COL",B53528="LAN",B53528="RICE"),H53528*About!$B$98,IF(B53528="CROP",H53528*About!$B$99,H53528))</f>
        <v>3.5134270365264004E-6</v>
      </c>
      <c r="L53528" s="135" t="str">
        <f>INDEX('EPA Tech to Policy Mapping'!$D:$D,MATCH('EPA Data'!F53528,'EPA Tech to Policy Mapping'!$C:$C,0))</f>
        <v>waste - methane capture</v>
      </c>
    </row>
    <row r="53529" spans="1:12" x14ac:dyDescent="0.25">
      <c r="A53529" s="165" t="s">
        <v>567</v>
      </c>
      <c r="B53529" s="165" t="s">
        <v>568</v>
      </c>
      <c r="C53529" s="165">
        <v>2045</v>
      </c>
      <c r="D53529" s="165" t="s">
        <v>74</v>
      </c>
      <c r="E53529" s="165" t="s">
        <v>75</v>
      </c>
      <c r="F53529" s="165" t="s">
        <v>573</v>
      </c>
      <c r="G53529" s="165">
        <v>85</v>
      </c>
      <c r="H53529" s="1">
        <v>6.6068055275499999E-6</v>
      </c>
      <c r="I53529" s="135" t="b">
        <f>OR(L53529='PERAC-ngpPrcsTnD-mthncptr'!$B$1,L53529='PERAC-ngpPrcsTnD-mthncptr'!$C$1,L53529='PERAC-ngpPrcsTnD-mthncptr'!$D$1)</f>
        <v>0</v>
      </c>
      <c r="J53529" s="135">
        <f>IF(I53529=TRUE,G53529+'NPV Calcs'!$D$14,G53529)</f>
        <v>85</v>
      </c>
      <c r="K53529" s="135">
        <f>IF(OR(B53529="GAS",B53529="COL",B53529="LAN",B53529="RICE"),H53529*About!$B$98,IF(B53529="CROP",H53529*About!$B$99,H53529))</f>
        <v>7.399622190856001E-6</v>
      </c>
      <c r="L53529" s="135" t="str">
        <f>INDEX('EPA Tech to Policy Mapping'!$D:$D,MATCH('EPA Data'!F53529,'EPA Tech to Policy Mapping'!$C:$C,0))</f>
        <v>waste - methane capture</v>
      </c>
    </row>
    <row r="53530" spans="1:12" x14ac:dyDescent="0.25">
      <c r="A53530" s="165" t="s">
        <v>567</v>
      </c>
      <c r="B53530" s="165" t="s">
        <v>568</v>
      </c>
      <c r="C53530" s="165">
        <v>2045</v>
      </c>
      <c r="D53530" s="165" t="s">
        <v>74</v>
      </c>
      <c r="E53530" s="165" t="s">
        <v>75</v>
      </c>
      <c r="F53530" s="165" t="s">
        <v>570</v>
      </c>
      <c r="G53530" s="165">
        <v>86</v>
      </c>
      <c r="H53530" s="1">
        <v>3.6768651625600001E-6</v>
      </c>
      <c r="I53530" s="135" t="b">
        <f>OR(L53530='PERAC-ngpPrcsTnD-mthncptr'!$B$1,L53530='PERAC-ngpPrcsTnD-mthncptr'!$C$1,L53530='PERAC-ngpPrcsTnD-mthncptr'!$D$1)</f>
        <v>0</v>
      </c>
      <c r="J53530" s="135">
        <f>IF(I53530=TRUE,G53530+'NPV Calcs'!$D$14,G53530)</f>
        <v>86</v>
      </c>
      <c r="K53530" s="135">
        <f>IF(OR(B53530="GAS",B53530="COL",B53530="LAN",B53530="RICE"),H53530*About!$B$98,IF(B53530="CROP",H53530*About!$B$99,H53530))</f>
        <v>4.1180889820672007E-6</v>
      </c>
      <c r="L53530" s="135" t="str">
        <f>INDEX('EPA Tech to Policy Mapping'!$D:$D,MATCH('EPA Data'!F53530,'EPA Tech to Policy Mapping'!$C:$C,0))</f>
        <v>waste - methane capture</v>
      </c>
    </row>
    <row r="53531" spans="1:12" x14ac:dyDescent="0.25">
      <c r="A53531" s="165" t="s">
        <v>567</v>
      </c>
      <c r="B53531" s="165" t="s">
        <v>568</v>
      </c>
      <c r="C53531" s="165">
        <v>2045</v>
      </c>
      <c r="D53531" s="165" t="s">
        <v>74</v>
      </c>
      <c r="E53531" s="165" t="s">
        <v>75</v>
      </c>
      <c r="F53531" s="165" t="s">
        <v>569</v>
      </c>
      <c r="G53531" s="165">
        <v>86</v>
      </c>
      <c r="H53531" s="165">
        <v>8.0560908827500007E-5</v>
      </c>
      <c r="I53531" s="135" t="b">
        <f>OR(L53531='PERAC-ngpPrcsTnD-mthncptr'!$B$1,L53531='PERAC-ngpPrcsTnD-mthncptr'!$C$1,L53531='PERAC-ngpPrcsTnD-mthncptr'!$D$1)</f>
        <v>0</v>
      </c>
      <c r="J53531" s="135">
        <f>IF(I53531=TRUE,G53531+'NPV Calcs'!$D$14,G53531)</f>
        <v>86</v>
      </c>
      <c r="K53531" s="135">
        <f>IF(OR(B53531="GAS",B53531="COL",B53531="LAN",B53531="RICE"),H53531*About!$B$98,IF(B53531="CROP",H53531*About!$B$99,H53531))</f>
        <v>9.022821788680001E-5</v>
      </c>
      <c r="L53531" s="135" t="str">
        <f>INDEX('EPA Tech to Policy Mapping'!$D:$D,MATCH('EPA Data'!F53531,'EPA Tech to Policy Mapping'!$C:$C,0))</f>
        <v>waste - methane capture</v>
      </c>
    </row>
    <row r="53532" spans="1:12" x14ac:dyDescent="0.25">
      <c r="A53532" s="165" t="s">
        <v>567</v>
      </c>
      <c r="B53532" s="165" t="s">
        <v>568</v>
      </c>
      <c r="C53532" s="165">
        <v>2045</v>
      </c>
      <c r="D53532" s="165" t="s">
        <v>74</v>
      </c>
      <c r="E53532" s="165" t="s">
        <v>75</v>
      </c>
      <c r="F53532" s="165" t="s">
        <v>573</v>
      </c>
      <c r="G53532" s="165">
        <v>86</v>
      </c>
      <c r="H53532" s="165">
        <v>1.0719447345799999E-5</v>
      </c>
      <c r="I53532" s="135" t="b">
        <f>OR(L53532='PERAC-ngpPrcsTnD-mthncptr'!$B$1,L53532='PERAC-ngpPrcsTnD-mthncptr'!$C$1,L53532='PERAC-ngpPrcsTnD-mthncptr'!$D$1)</f>
        <v>0</v>
      </c>
      <c r="J53532" s="135">
        <f>IF(I53532=TRUE,G53532+'NPV Calcs'!$D$14,G53532)</f>
        <v>86</v>
      </c>
      <c r="K53532" s="135">
        <f>IF(OR(B53532="GAS",B53532="COL",B53532="LAN",B53532="RICE"),H53532*About!$B$98,IF(B53532="CROP",H53532*About!$B$99,H53532))</f>
        <v>1.2005781027296E-5</v>
      </c>
      <c r="L53532" s="135" t="str">
        <f>INDEX('EPA Tech to Policy Mapping'!$D:$D,MATCH('EPA Data'!F53532,'EPA Tech to Policy Mapping'!$C:$C,0))</f>
        <v>waste - methane capture</v>
      </c>
    </row>
    <row r="53533" spans="1:12" x14ac:dyDescent="0.25">
      <c r="A53533" s="165" t="s">
        <v>567</v>
      </c>
      <c r="B53533" s="165" t="s">
        <v>568</v>
      </c>
      <c r="C53533" s="165">
        <v>2045</v>
      </c>
      <c r="D53533" s="165" t="s">
        <v>74</v>
      </c>
      <c r="E53533" s="165" t="s">
        <v>75</v>
      </c>
      <c r="F53533" s="165" t="s">
        <v>571</v>
      </c>
      <c r="G53533" s="165">
        <v>86</v>
      </c>
      <c r="H53533" s="1">
        <v>1.1055393542799999E-6</v>
      </c>
      <c r="I53533" s="135" t="b">
        <f>OR(L53533='PERAC-ngpPrcsTnD-mthncptr'!$B$1,L53533='PERAC-ngpPrcsTnD-mthncptr'!$C$1,L53533='PERAC-ngpPrcsTnD-mthncptr'!$D$1)</f>
        <v>0</v>
      </c>
      <c r="J53533" s="135">
        <f>IF(I53533=TRUE,G53533+'NPV Calcs'!$D$14,G53533)</f>
        <v>86</v>
      </c>
      <c r="K53533" s="135">
        <f>IF(OR(B53533="GAS",B53533="COL",B53533="LAN",B53533="RICE"),H53533*About!$B$98,IF(B53533="CROP",H53533*About!$B$99,H53533))</f>
        <v>1.2382040767936E-6</v>
      </c>
      <c r="L53533" s="135" t="str">
        <f>INDEX('EPA Tech to Policy Mapping'!$D:$D,MATCH('EPA Data'!F53533,'EPA Tech to Policy Mapping'!$C:$C,0))</f>
        <v>waste - methane capture</v>
      </c>
    </row>
    <row r="53534" spans="1:12" x14ac:dyDescent="0.25">
      <c r="A53534" s="165" t="s">
        <v>567</v>
      </c>
      <c r="B53534" s="165" t="s">
        <v>568</v>
      </c>
      <c r="C53534" s="165">
        <v>2045</v>
      </c>
      <c r="D53534" s="165" t="s">
        <v>74</v>
      </c>
      <c r="E53534" s="165" t="s">
        <v>75</v>
      </c>
      <c r="F53534" s="165" t="s">
        <v>569</v>
      </c>
      <c r="G53534" s="165">
        <v>87</v>
      </c>
      <c r="H53534" s="165">
        <v>2.7685362510999998E-5</v>
      </c>
      <c r="I53534" s="135" t="b">
        <f>OR(L53534='PERAC-ngpPrcsTnD-mthncptr'!$B$1,L53534='PERAC-ngpPrcsTnD-mthncptr'!$C$1,L53534='PERAC-ngpPrcsTnD-mthncptr'!$D$1)</f>
        <v>0</v>
      </c>
      <c r="J53534" s="135">
        <f>IF(I53534=TRUE,G53534+'NPV Calcs'!$D$14,G53534)</f>
        <v>87</v>
      </c>
      <c r="K53534" s="135">
        <f>IF(OR(B53534="GAS",B53534="COL",B53534="LAN",B53534="RICE"),H53534*About!$B$98,IF(B53534="CROP",H53534*About!$B$99,H53534))</f>
        <v>3.100760601232E-5</v>
      </c>
      <c r="L53534" s="135" t="str">
        <f>INDEX('EPA Tech to Policy Mapping'!$D:$D,MATCH('EPA Data'!F53534,'EPA Tech to Policy Mapping'!$C:$C,0))</f>
        <v>waste - methane capture</v>
      </c>
    </row>
    <row r="53535" spans="1:12" x14ac:dyDescent="0.25">
      <c r="A53535" s="165" t="s">
        <v>567</v>
      </c>
      <c r="B53535" s="165" t="s">
        <v>568</v>
      </c>
      <c r="C53535" s="165">
        <v>2045</v>
      </c>
      <c r="D53535" s="165" t="s">
        <v>74</v>
      </c>
      <c r="E53535" s="165" t="s">
        <v>75</v>
      </c>
      <c r="F53535" s="165" t="s">
        <v>574</v>
      </c>
      <c r="G53535" s="165">
        <v>87</v>
      </c>
      <c r="H53535" s="1">
        <v>6.7192677306600003E-6</v>
      </c>
      <c r="I53535" s="135" t="b">
        <f>OR(L53535='PERAC-ngpPrcsTnD-mthncptr'!$B$1,L53535='PERAC-ngpPrcsTnD-mthncptr'!$C$1,L53535='PERAC-ngpPrcsTnD-mthncptr'!$D$1)</f>
        <v>0</v>
      </c>
      <c r="J53535" s="135">
        <f>IF(I53535=TRUE,G53535+'NPV Calcs'!$D$14,G53535)</f>
        <v>87</v>
      </c>
      <c r="K53535" s="135">
        <f>IF(OR(B53535="GAS",B53535="COL",B53535="LAN",B53535="RICE"),H53535*About!$B$98,IF(B53535="CROP",H53535*About!$B$99,H53535))</f>
        <v>7.5255798583392011E-6</v>
      </c>
      <c r="L53535" s="135" t="str">
        <f>INDEX('EPA Tech to Policy Mapping'!$D:$D,MATCH('EPA Data'!F53535,'EPA Tech to Policy Mapping'!$C:$C,0))</f>
        <v>waste - methane destruction</v>
      </c>
    </row>
    <row r="53536" spans="1:12" x14ac:dyDescent="0.25">
      <c r="A53536" s="165" t="s">
        <v>567</v>
      </c>
      <c r="B53536" s="165" t="s">
        <v>568</v>
      </c>
      <c r="C53536" s="165">
        <v>2045</v>
      </c>
      <c r="D53536" s="165" t="s">
        <v>74</v>
      </c>
      <c r="E53536" s="165" t="s">
        <v>75</v>
      </c>
      <c r="F53536" s="165" t="s">
        <v>570</v>
      </c>
      <c r="G53536" s="165">
        <v>87</v>
      </c>
      <c r="H53536" s="1">
        <v>3.0692042400900001E-6</v>
      </c>
      <c r="I53536" s="135" t="b">
        <f>OR(L53536='PERAC-ngpPrcsTnD-mthncptr'!$B$1,L53536='PERAC-ngpPrcsTnD-mthncptr'!$C$1,L53536='PERAC-ngpPrcsTnD-mthncptr'!$D$1)</f>
        <v>0</v>
      </c>
      <c r="J53536" s="135">
        <f>IF(I53536=TRUE,G53536+'NPV Calcs'!$D$14,G53536)</f>
        <v>87</v>
      </c>
      <c r="K53536" s="135">
        <f>IF(OR(B53536="GAS",B53536="COL",B53536="LAN",B53536="RICE"),H53536*About!$B$98,IF(B53536="CROP",H53536*About!$B$99,H53536))</f>
        <v>3.4375087489008006E-6</v>
      </c>
      <c r="L53536" s="135" t="str">
        <f>INDEX('EPA Tech to Policy Mapping'!$D:$D,MATCH('EPA Data'!F53536,'EPA Tech to Policy Mapping'!$C:$C,0))</f>
        <v>waste - methane capture</v>
      </c>
    </row>
    <row r="53537" spans="1:12" x14ac:dyDescent="0.25">
      <c r="A53537" s="165" t="s">
        <v>567</v>
      </c>
      <c r="B53537" s="165" t="s">
        <v>568</v>
      </c>
      <c r="C53537" s="165">
        <v>2045</v>
      </c>
      <c r="D53537" s="165" t="s">
        <v>74</v>
      </c>
      <c r="E53537" s="165" t="s">
        <v>75</v>
      </c>
      <c r="F53537" s="165" t="s">
        <v>571</v>
      </c>
      <c r="G53537" s="165">
        <v>87</v>
      </c>
      <c r="H53537" s="1">
        <v>3.3347448606899999E-6</v>
      </c>
      <c r="I53537" s="135" t="b">
        <f>OR(L53537='PERAC-ngpPrcsTnD-mthncptr'!$B$1,L53537='PERAC-ngpPrcsTnD-mthncptr'!$C$1,L53537='PERAC-ngpPrcsTnD-mthncptr'!$D$1)</f>
        <v>0</v>
      </c>
      <c r="J53537" s="135">
        <f>IF(I53537=TRUE,G53537+'NPV Calcs'!$D$14,G53537)</f>
        <v>87</v>
      </c>
      <c r="K53537" s="135">
        <f>IF(OR(B53537="GAS",B53537="COL",B53537="LAN",B53537="RICE"),H53537*About!$B$98,IF(B53537="CROP",H53537*About!$B$99,H53537))</f>
        <v>3.7349142439728001E-6</v>
      </c>
      <c r="L53537" s="135" t="str">
        <f>INDEX('EPA Tech to Policy Mapping'!$D:$D,MATCH('EPA Data'!F53537,'EPA Tech to Policy Mapping'!$C:$C,0))</f>
        <v>waste - methane capture</v>
      </c>
    </row>
    <row r="53538" spans="1:12" x14ac:dyDescent="0.25">
      <c r="A53538" s="165" t="s">
        <v>567</v>
      </c>
      <c r="B53538" s="165" t="s">
        <v>568</v>
      </c>
      <c r="C53538" s="165">
        <v>2045</v>
      </c>
      <c r="D53538" s="165" t="s">
        <v>74</v>
      </c>
      <c r="E53538" s="165" t="s">
        <v>75</v>
      </c>
      <c r="F53538" s="165" t="s">
        <v>572</v>
      </c>
      <c r="G53538" s="165">
        <v>88</v>
      </c>
      <c r="H53538" s="1">
        <v>4.3516314462999998E-7</v>
      </c>
      <c r="I53538" s="135" t="b">
        <f>OR(L53538='PERAC-ngpPrcsTnD-mthncptr'!$B$1,L53538='PERAC-ngpPrcsTnD-mthncptr'!$C$1,L53538='PERAC-ngpPrcsTnD-mthncptr'!$D$1)</f>
        <v>0</v>
      </c>
      <c r="J53538" s="135">
        <f>IF(I53538=TRUE,G53538+'NPV Calcs'!$D$14,G53538)</f>
        <v>88</v>
      </c>
      <c r="K53538" s="135">
        <f>IF(OR(B53538="GAS",B53538="COL",B53538="LAN",B53538="RICE"),H53538*About!$B$98,IF(B53538="CROP",H53538*About!$B$99,H53538))</f>
        <v>4.873827219856E-7</v>
      </c>
      <c r="L53538" s="135" t="str">
        <f>INDEX('EPA Tech to Policy Mapping'!$D:$D,MATCH('EPA Data'!F53538,'EPA Tech to Policy Mapping'!$C:$C,0))</f>
        <v>waste - methane capture</v>
      </c>
    </row>
    <row r="53539" spans="1:12" x14ac:dyDescent="0.25">
      <c r="A53539" s="165" t="s">
        <v>567</v>
      </c>
      <c r="B53539" s="165" t="s">
        <v>568</v>
      </c>
      <c r="C53539" s="165">
        <v>2045</v>
      </c>
      <c r="D53539" s="165" t="s">
        <v>74</v>
      </c>
      <c r="E53539" s="165" t="s">
        <v>75</v>
      </c>
      <c r="F53539" s="165" t="s">
        <v>570</v>
      </c>
      <c r="G53539" s="165">
        <v>88</v>
      </c>
      <c r="H53539" s="1">
        <v>3.0572373361800001E-6</v>
      </c>
      <c r="I53539" s="135" t="b">
        <f>OR(L53539='PERAC-ngpPrcsTnD-mthncptr'!$B$1,L53539='PERAC-ngpPrcsTnD-mthncptr'!$C$1,L53539='PERAC-ngpPrcsTnD-mthncptr'!$D$1)</f>
        <v>0</v>
      </c>
      <c r="J53539" s="135">
        <f>IF(I53539=TRUE,G53539+'NPV Calcs'!$D$14,G53539)</f>
        <v>88</v>
      </c>
      <c r="K53539" s="135">
        <f>IF(OR(B53539="GAS",B53539="COL",B53539="LAN",B53539="RICE"),H53539*About!$B$98,IF(B53539="CROP",H53539*About!$B$99,H53539))</f>
        <v>3.4241058165216002E-6</v>
      </c>
      <c r="L53539" s="135" t="str">
        <f>INDEX('EPA Tech to Policy Mapping'!$D:$D,MATCH('EPA Data'!F53539,'EPA Tech to Policy Mapping'!$C:$C,0))</f>
        <v>waste - methane capture</v>
      </c>
    </row>
    <row r="53540" spans="1:12" x14ac:dyDescent="0.25">
      <c r="A53540" s="165" t="s">
        <v>567</v>
      </c>
      <c r="B53540" s="165" t="s">
        <v>568</v>
      </c>
      <c r="C53540" s="165">
        <v>2045</v>
      </c>
      <c r="D53540" s="165" t="s">
        <v>74</v>
      </c>
      <c r="E53540" s="165" t="s">
        <v>75</v>
      </c>
      <c r="F53540" s="165" t="s">
        <v>569</v>
      </c>
      <c r="G53540" s="165">
        <v>88</v>
      </c>
      <c r="H53540" s="165">
        <v>2.54804235738E-5</v>
      </c>
      <c r="I53540" s="135" t="b">
        <f>OR(L53540='PERAC-ngpPrcsTnD-mthncptr'!$B$1,L53540='PERAC-ngpPrcsTnD-mthncptr'!$C$1,L53540='PERAC-ngpPrcsTnD-mthncptr'!$D$1)</f>
        <v>0</v>
      </c>
      <c r="J53540" s="135">
        <f>IF(I53540=TRUE,G53540+'NPV Calcs'!$D$14,G53540)</f>
        <v>88</v>
      </c>
      <c r="K53540" s="135">
        <f>IF(OR(B53540="GAS",B53540="COL",B53540="LAN",B53540="RICE"),H53540*About!$B$98,IF(B53540="CROP",H53540*About!$B$99,H53540))</f>
        <v>2.8538074402656003E-5</v>
      </c>
      <c r="L53540" s="135" t="str">
        <f>INDEX('EPA Tech to Policy Mapping'!$D:$D,MATCH('EPA Data'!F53540,'EPA Tech to Policy Mapping'!$C:$C,0))</f>
        <v>waste - methane capture</v>
      </c>
    </row>
    <row r="53541" spans="1:12" x14ac:dyDescent="0.25">
      <c r="A53541" s="165" t="s">
        <v>567</v>
      </c>
      <c r="B53541" s="165" t="s">
        <v>568</v>
      </c>
      <c r="C53541" s="165">
        <v>2045</v>
      </c>
      <c r="D53541" s="165" t="s">
        <v>74</v>
      </c>
      <c r="E53541" s="165" t="s">
        <v>75</v>
      </c>
      <c r="F53541" s="165" t="s">
        <v>573</v>
      </c>
      <c r="G53541" s="165">
        <v>89</v>
      </c>
      <c r="H53541" s="1">
        <v>6.81865731167E-6</v>
      </c>
      <c r="I53541" s="135" t="b">
        <f>OR(L53541='PERAC-ngpPrcsTnD-mthncptr'!$B$1,L53541='PERAC-ngpPrcsTnD-mthncptr'!$C$1,L53541='PERAC-ngpPrcsTnD-mthncptr'!$D$1)</f>
        <v>0</v>
      </c>
      <c r="J53541" s="135">
        <f>IF(I53541=TRUE,G53541+'NPV Calcs'!$D$14,G53541)</f>
        <v>89</v>
      </c>
      <c r="K53541" s="135">
        <f>IF(OR(B53541="GAS",B53541="COL",B53541="LAN",B53541="RICE"),H53541*About!$B$98,IF(B53541="CROP",H53541*About!$B$99,H53541))</f>
        <v>7.6368961890704004E-6</v>
      </c>
      <c r="L53541" s="135" t="str">
        <f>INDEX('EPA Tech to Policy Mapping'!$D:$D,MATCH('EPA Data'!F53541,'EPA Tech to Policy Mapping'!$C:$C,0))</f>
        <v>waste - methane capture</v>
      </c>
    </row>
    <row r="53542" spans="1:12" x14ac:dyDescent="0.25">
      <c r="A53542" s="165" t="s">
        <v>567</v>
      </c>
      <c r="B53542" s="165" t="s">
        <v>568</v>
      </c>
      <c r="C53542" s="165">
        <v>2045</v>
      </c>
      <c r="D53542" s="165" t="s">
        <v>74</v>
      </c>
      <c r="E53542" s="165" t="s">
        <v>75</v>
      </c>
      <c r="F53542" s="165" t="s">
        <v>574</v>
      </c>
      <c r="G53542" s="165">
        <v>89</v>
      </c>
      <c r="H53542" s="1">
        <v>6.5548101702000003E-6</v>
      </c>
      <c r="I53542" s="135" t="b">
        <f>OR(L53542='PERAC-ngpPrcsTnD-mthncptr'!$B$1,L53542='PERAC-ngpPrcsTnD-mthncptr'!$C$1,L53542='PERAC-ngpPrcsTnD-mthncptr'!$D$1)</f>
        <v>0</v>
      </c>
      <c r="J53542" s="135">
        <f>IF(I53542=TRUE,G53542+'NPV Calcs'!$D$14,G53542)</f>
        <v>89</v>
      </c>
      <c r="K53542" s="135">
        <f>IF(OR(B53542="GAS",B53542="COL",B53542="LAN",B53542="RICE"),H53542*About!$B$98,IF(B53542="CROP",H53542*About!$B$99,H53542))</f>
        <v>7.3413873906240015E-6</v>
      </c>
      <c r="L53542" s="135" t="str">
        <f>INDEX('EPA Tech to Policy Mapping'!$D:$D,MATCH('EPA Data'!F53542,'EPA Tech to Policy Mapping'!$C:$C,0))</f>
        <v>waste - methane destruction</v>
      </c>
    </row>
    <row r="53543" spans="1:12" x14ac:dyDescent="0.25">
      <c r="A53543" s="165" t="s">
        <v>567</v>
      </c>
      <c r="B53543" s="165" t="s">
        <v>568</v>
      </c>
      <c r="C53543" s="165">
        <v>2045</v>
      </c>
      <c r="D53543" s="165" t="s">
        <v>74</v>
      </c>
      <c r="E53543" s="165" t="s">
        <v>75</v>
      </c>
      <c r="F53543" s="165" t="s">
        <v>570</v>
      </c>
      <c r="G53543" s="165">
        <v>89</v>
      </c>
      <c r="H53543" s="1">
        <v>5.9844919633200004E-6</v>
      </c>
      <c r="I53543" s="135" t="b">
        <f>OR(L53543='PERAC-ngpPrcsTnD-mthncptr'!$B$1,L53543='PERAC-ngpPrcsTnD-mthncptr'!$C$1,L53543='PERAC-ngpPrcsTnD-mthncptr'!$D$1)</f>
        <v>0</v>
      </c>
      <c r="J53543" s="135">
        <f>IF(I53543=TRUE,G53543+'NPV Calcs'!$D$14,G53543)</f>
        <v>89</v>
      </c>
      <c r="K53543" s="135">
        <f>IF(OR(B53543="GAS",B53543="COL",B53543="LAN",B53543="RICE"),H53543*About!$B$98,IF(B53543="CROP",H53543*About!$B$99,H53543))</f>
        <v>6.7026309989184014E-6</v>
      </c>
      <c r="L53543" s="135" t="str">
        <f>INDEX('EPA Tech to Policy Mapping'!$D:$D,MATCH('EPA Data'!F53543,'EPA Tech to Policy Mapping'!$C:$C,0))</f>
        <v>waste - methane capture</v>
      </c>
    </row>
    <row r="53544" spans="1:12" x14ac:dyDescent="0.25">
      <c r="A53544" s="165" t="s">
        <v>567</v>
      </c>
      <c r="B53544" s="165" t="s">
        <v>568</v>
      </c>
      <c r="C53544" s="165">
        <v>2045</v>
      </c>
      <c r="D53544" s="165" t="s">
        <v>74</v>
      </c>
      <c r="E53544" s="165" t="s">
        <v>75</v>
      </c>
      <c r="F53544" s="165" t="s">
        <v>569</v>
      </c>
      <c r="G53544" s="165">
        <v>89</v>
      </c>
      <c r="H53544" s="165">
        <v>2.53171419899E-5</v>
      </c>
      <c r="I53544" s="135" t="b">
        <f>OR(L53544='PERAC-ngpPrcsTnD-mthncptr'!$B$1,L53544='PERAC-ngpPrcsTnD-mthncptr'!$C$1,L53544='PERAC-ngpPrcsTnD-mthncptr'!$D$1)</f>
        <v>0</v>
      </c>
      <c r="J53544" s="135">
        <f>IF(I53544=TRUE,G53544+'NPV Calcs'!$D$14,G53544)</f>
        <v>89</v>
      </c>
      <c r="K53544" s="135">
        <f>IF(OR(B53544="GAS",B53544="COL",B53544="LAN",B53544="RICE"),H53544*About!$B$98,IF(B53544="CROP",H53544*About!$B$99,H53544))</f>
        <v>2.8355199028688003E-5</v>
      </c>
      <c r="L53544" s="135" t="str">
        <f>INDEX('EPA Tech to Policy Mapping'!$D:$D,MATCH('EPA Data'!F53544,'EPA Tech to Policy Mapping'!$C:$C,0))</f>
        <v>waste - methane capture</v>
      </c>
    </row>
    <row r="53545" spans="1:12" x14ac:dyDescent="0.25">
      <c r="A53545" s="165" t="s">
        <v>567</v>
      </c>
      <c r="B53545" s="165" t="s">
        <v>568</v>
      </c>
      <c r="C53545" s="165">
        <v>2045</v>
      </c>
      <c r="D53545" s="165" t="s">
        <v>74</v>
      </c>
      <c r="E53545" s="165" t="s">
        <v>75</v>
      </c>
      <c r="F53545" s="165" t="s">
        <v>573</v>
      </c>
      <c r="G53545" s="165">
        <v>90</v>
      </c>
      <c r="H53545" s="165">
        <v>1.5792487829500002E-5</v>
      </c>
      <c r="I53545" s="135" t="b">
        <f>OR(L53545='PERAC-ngpPrcsTnD-mthncptr'!$B$1,L53545='PERAC-ngpPrcsTnD-mthncptr'!$C$1,L53545='PERAC-ngpPrcsTnD-mthncptr'!$D$1)</f>
        <v>0</v>
      </c>
      <c r="J53545" s="135">
        <f>IF(I53545=TRUE,G53545+'NPV Calcs'!$D$14,G53545)</f>
        <v>90</v>
      </c>
      <c r="K53545" s="135">
        <f>IF(OR(B53545="GAS",B53545="COL",B53545="LAN",B53545="RICE"),H53545*About!$B$98,IF(B53545="CROP",H53545*About!$B$99,H53545))</f>
        <v>1.7687586369040002E-5</v>
      </c>
      <c r="L53545" s="135" t="str">
        <f>INDEX('EPA Tech to Policy Mapping'!$D:$D,MATCH('EPA Data'!F53545,'EPA Tech to Policy Mapping'!$C:$C,0))</f>
        <v>waste - methane capture</v>
      </c>
    </row>
    <row r="53546" spans="1:12" x14ac:dyDescent="0.25">
      <c r="A53546" s="165" t="s">
        <v>567</v>
      </c>
      <c r="B53546" s="165" t="s">
        <v>568</v>
      </c>
      <c r="C53546" s="165">
        <v>2045</v>
      </c>
      <c r="D53546" s="165" t="s">
        <v>74</v>
      </c>
      <c r="E53546" s="165" t="s">
        <v>75</v>
      </c>
      <c r="F53546" s="165" t="s">
        <v>571</v>
      </c>
      <c r="G53546" s="165">
        <v>90</v>
      </c>
      <c r="H53546" s="1">
        <v>1.10421660793E-6</v>
      </c>
      <c r="I53546" s="135" t="b">
        <f>OR(L53546='PERAC-ngpPrcsTnD-mthncptr'!$B$1,L53546='PERAC-ngpPrcsTnD-mthncptr'!$C$1,L53546='PERAC-ngpPrcsTnD-mthncptr'!$D$1)</f>
        <v>0</v>
      </c>
      <c r="J53546" s="135">
        <f>IF(I53546=TRUE,G53546+'NPV Calcs'!$D$14,G53546)</f>
        <v>90</v>
      </c>
      <c r="K53546" s="135">
        <f>IF(OR(B53546="GAS",B53546="COL",B53546="LAN",B53546="RICE"),H53546*About!$B$98,IF(B53546="CROP",H53546*About!$B$99,H53546))</f>
        <v>1.2367226008816001E-6</v>
      </c>
      <c r="L53546" s="135" t="str">
        <f>INDEX('EPA Tech to Policy Mapping'!$D:$D,MATCH('EPA Data'!F53546,'EPA Tech to Policy Mapping'!$C:$C,0))</f>
        <v>waste - methane capture</v>
      </c>
    </row>
    <row r="53547" spans="1:12" x14ac:dyDescent="0.25">
      <c r="A53547" s="165" t="s">
        <v>567</v>
      </c>
      <c r="B53547" s="165" t="s">
        <v>568</v>
      </c>
      <c r="C53547" s="165">
        <v>2045</v>
      </c>
      <c r="D53547" s="165" t="s">
        <v>74</v>
      </c>
      <c r="E53547" s="165" t="s">
        <v>75</v>
      </c>
      <c r="F53547" s="165" t="s">
        <v>570</v>
      </c>
      <c r="G53547" s="165">
        <v>90</v>
      </c>
      <c r="H53547" s="1">
        <v>9.2319980922199992E-6</v>
      </c>
      <c r="I53547" s="135" t="b">
        <f>OR(L53547='PERAC-ngpPrcsTnD-mthncptr'!$B$1,L53547='PERAC-ngpPrcsTnD-mthncptr'!$C$1,L53547='PERAC-ngpPrcsTnD-mthncptr'!$D$1)</f>
        <v>0</v>
      </c>
      <c r="J53547" s="135">
        <f>IF(I53547=TRUE,G53547+'NPV Calcs'!$D$14,G53547)</f>
        <v>90</v>
      </c>
      <c r="K53547" s="135">
        <f>IF(OR(B53547="GAS",B53547="COL",B53547="LAN",B53547="RICE"),H53547*About!$B$98,IF(B53547="CROP",H53547*About!$B$99,H53547))</f>
        <v>1.03398378632864E-5</v>
      </c>
      <c r="L53547" s="135" t="str">
        <f>INDEX('EPA Tech to Policy Mapping'!$D:$D,MATCH('EPA Data'!F53547,'EPA Tech to Policy Mapping'!$C:$C,0))</f>
        <v>waste - methane capture</v>
      </c>
    </row>
    <row r="53548" spans="1:12" x14ac:dyDescent="0.25">
      <c r="A53548" s="165" t="s">
        <v>567</v>
      </c>
      <c r="B53548" s="165" t="s">
        <v>568</v>
      </c>
      <c r="C53548" s="165">
        <v>2045</v>
      </c>
      <c r="D53548" s="165" t="s">
        <v>74</v>
      </c>
      <c r="E53548" s="165" t="s">
        <v>75</v>
      </c>
      <c r="F53548" s="165" t="s">
        <v>569</v>
      </c>
      <c r="G53548" s="165">
        <v>90</v>
      </c>
      <c r="H53548" s="165">
        <v>2.7233520086199999E-5</v>
      </c>
      <c r="I53548" s="135" t="b">
        <f>OR(L53548='PERAC-ngpPrcsTnD-mthncptr'!$B$1,L53548='PERAC-ngpPrcsTnD-mthncptr'!$C$1,L53548='PERAC-ngpPrcsTnD-mthncptr'!$D$1)</f>
        <v>0</v>
      </c>
      <c r="J53548" s="135">
        <f>IF(I53548=TRUE,G53548+'NPV Calcs'!$D$14,G53548)</f>
        <v>90</v>
      </c>
      <c r="K53548" s="135">
        <f>IF(OR(B53548="GAS",B53548="COL",B53548="LAN",B53548="RICE"),H53548*About!$B$98,IF(B53548="CROP",H53548*About!$B$99,H53548))</f>
        <v>3.0501542496544003E-5</v>
      </c>
      <c r="L53548" s="135" t="str">
        <f>INDEX('EPA Tech to Policy Mapping'!$D:$D,MATCH('EPA Data'!F53548,'EPA Tech to Policy Mapping'!$C:$C,0))</f>
        <v>waste - methane capture</v>
      </c>
    </row>
    <row r="53549" spans="1:12" x14ac:dyDescent="0.25">
      <c r="A53549" s="165" t="s">
        <v>567</v>
      </c>
      <c r="B53549" s="165" t="s">
        <v>568</v>
      </c>
      <c r="C53549" s="165">
        <v>2045</v>
      </c>
      <c r="D53549" s="165" t="s">
        <v>74</v>
      </c>
      <c r="E53549" s="165" t="s">
        <v>75</v>
      </c>
      <c r="F53549" s="165" t="s">
        <v>569</v>
      </c>
      <c r="G53549" s="165">
        <v>91</v>
      </c>
      <c r="H53549" s="165">
        <v>2.4236263925599999E-5</v>
      </c>
      <c r="I53549" s="135" t="b">
        <f>OR(L53549='PERAC-ngpPrcsTnD-mthncptr'!$B$1,L53549='PERAC-ngpPrcsTnD-mthncptr'!$C$1,L53549='PERAC-ngpPrcsTnD-mthncptr'!$D$1)</f>
        <v>0</v>
      </c>
      <c r="J53549" s="135">
        <f>IF(I53549=TRUE,G53549+'NPV Calcs'!$D$14,G53549)</f>
        <v>91</v>
      </c>
      <c r="K53549" s="135">
        <f>IF(OR(B53549="GAS",B53549="COL",B53549="LAN",B53549="RICE"),H53549*About!$B$98,IF(B53549="CROP",H53549*About!$B$99,H53549))</f>
        <v>2.7144615596672002E-5</v>
      </c>
      <c r="L53549" s="135" t="str">
        <f>INDEX('EPA Tech to Policy Mapping'!$D:$D,MATCH('EPA Data'!F53549,'EPA Tech to Policy Mapping'!$C:$C,0))</f>
        <v>waste - methane capture</v>
      </c>
    </row>
    <row r="53550" spans="1:12" x14ac:dyDescent="0.25">
      <c r="A53550" s="165" t="s">
        <v>567</v>
      </c>
      <c r="B53550" s="165" t="s">
        <v>568</v>
      </c>
      <c r="C53550" s="165">
        <v>2045</v>
      </c>
      <c r="D53550" s="165" t="s">
        <v>74</v>
      </c>
      <c r="E53550" s="165" t="s">
        <v>75</v>
      </c>
      <c r="F53550" s="165" t="s">
        <v>570</v>
      </c>
      <c r="G53550" s="165">
        <v>91</v>
      </c>
      <c r="H53550" s="1">
        <v>2.9575846838299998E-6</v>
      </c>
      <c r="I53550" s="135" t="b">
        <f>OR(L53550='PERAC-ngpPrcsTnD-mthncptr'!$B$1,L53550='PERAC-ngpPrcsTnD-mthncptr'!$C$1,L53550='PERAC-ngpPrcsTnD-mthncptr'!$D$1)</f>
        <v>0</v>
      </c>
      <c r="J53550" s="135">
        <f>IF(I53550=TRUE,G53550+'NPV Calcs'!$D$14,G53550)</f>
        <v>91</v>
      </c>
      <c r="K53550" s="135">
        <f>IF(OR(B53550="GAS",B53550="COL",B53550="LAN",B53550="RICE"),H53550*About!$B$98,IF(B53550="CROP",H53550*About!$B$99,H53550))</f>
        <v>3.3124948458896E-6</v>
      </c>
      <c r="L53550" s="135" t="str">
        <f>INDEX('EPA Tech to Policy Mapping'!$D:$D,MATCH('EPA Data'!F53550,'EPA Tech to Policy Mapping'!$C:$C,0))</f>
        <v>waste - methane capture</v>
      </c>
    </row>
    <row r="53551" spans="1:12" x14ac:dyDescent="0.25">
      <c r="A53551" s="165" t="s">
        <v>567</v>
      </c>
      <c r="B53551" s="165" t="s">
        <v>568</v>
      </c>
      <c r="C53551" s="165">
        <v>2045</v>
      </c>
      <c r="D53551" s="165" t="s">
        <v>74</v>
      </c>
      <c r="E53551" s="165" t="s">
        <v>75</v>
      </c>
      <c r="F53551" s="165" t="s">
        <v>574</v>
      </c>
      <c r="G53551" s="165">
        <v>92</v>
      </c>
      <c r="H53551" s="1">
        <v>6.0361799114600003E-6</v>
      </c>
      <c r="I53551" s="135" t="b">
        <f>OR(L53551='PERAC-ngpPrcsTnD-mthncptr'!$B$1,L53551='PERAC-ngpPrcsTnD-mthncptr'!$C$1,L53551='PERAC-ngpPrcsTnD-mthncptr'!$D$1)</f>
        <v>0</v>
      </c>
      <c r="J53551" s="135">
        <f>IF(I53551=TRUE,G53551+'NPV Calcs'!$D$14,G53551)</f>
        <v>92</v>
      </c>
      <c r="K53551" s="135">
        <f>IF(OR(B53551="GAS",B53551="COL",B53551="LAN",B53551="RICE"),H53551*About!$B$98,IF(B53551="CROP",H53551*About!$B$99,H53551))</f>
        <v>6.7605215008352011E-6</v>
      </c>
      <c r="L53551" s="135" t="str">
        <f>INDEX('EPA Tech to Policy Mapping'!$D:$D,MATCH('EPA Data'!F53551,'EPA Tech to Policy Mapping'!$C:$C,0))</f>
        <v>waste - methane destruction</v>
      </c>
    </row>
    <row r="53552" spans="1:12" x14ac:dyDescent="0.25">
      <c r="A53552" s="165" t="s">
        <v>567</v>
      </c>
      <c r="B53552" s="165" t="s">
        <v>568</v>
      </c>
      <c r="C53552" s="165">
        <v>2045</v>
      </c>
      <c r="D53552" s="165" t="s">
        <v>74</v>
      </c>
      <c r="E53552" s="165" t="s">
        <v>75</v>
      </c>
      <c r="F53552" s="165" t="s">
        <v>570</v>
      </c>
      <c r="G53552" s="165">
        <v>92</v>
      </c>
      <c r="H53552" s="1">
        <v>9.0753046606600002E-6</v>
      </c>
      <c r="I53552" s="135" t="b">
        <f>OR(L53552='PERAC-ngpPrcsTnD-mthncptr'!$B$1,L53552='PERAC-ngpPrcsTnD-mthncptr'!$C$1,L53552='PERAC-ngpPrcsTnD-mthncptr'!$D$1)</f>
        <v>0</v>
      </c>
      <c r="J53552" s="135">
        <f>IF(I53552=TRUE,G53552+'NPV Calcs'!$D$14,G53552)</f>
        <v>92</v>
      </c>
      <c r="K53552" s="135">
        <f>IF(OR(B53552="GAS",B53552="COL",B53552="LAN",B53552="RICE"),H53552*About!$B$98,IF(B53552="CROP",H53552*About!$B$99,H53552))</f>
        <v>1.0164341219939202E-5</v>
      </c>
      <c r="L53552" s="135" t="str">
        <f>INDEX('EPA Tech to Policy Mapping'!$D:$D,MATCH('EPA Data'!F53552,'EPA Tech to Policy Mapping'!$C:$C,0))</f>
        <v>waste - methane capture</v>
      </c>
    </row>
    <row r="53553" spans="1:12" x14ac:dyDescent="0.25">
      <c r="A53553" s="165" t="s">
        <v>567</v>
      </c>
      <c r="B53553" s="165" t="s">
        <v>568</v>
      </c>
      <c r="C53553" s="165">
        <v>2045</v>
      </c>
      <c r="D53553" s="165" t="s">
        <v>74</v>
      </c>
      <c r="E53553" s="165" t="s">
        <v>75</v>
      </c>
      <c r="F53553" s="165" t="s">
        <v>574</v>
      </c>
      <c r="G53553" s="165">
        <v>93</v>
      </c>
      <c r="H53553" s="1">
        <v>5.9889980548200004E-6</v>
      </c>
      <c r="I53553" s="135" t="b">
        <f>OR(L53553='PERAC-ngpPrcsTnD-mthncptr'!$B$1,L53553='PERAC-ngpPrcsTnD-mthncptr'!$C$1,L53553='PERAC-ngpPrcsTnD-mthncptr'!$D$1)</f>
        <v>0</v>
      </c>
      <c r="J53553" s="135">
        <f>IF(I53553=TRUE,G53553+'NPV Calcs'!$D$14,G53553)</f>
        <v>93</v>
      </c>
      <c r="K53553" s="135">
        <f>IF(OR(B53553="GAS",B53553="COL",B53553="LAN",B53553="RICE"),H53553*About!$B$98,IF(B53553="CROP",H53553*About!$B$99,H53553))</f>
        <v>6.7076778213984012E-6</v>
      </c>
      <c r="L53553" s="135" t="str">
        <f>INDEX('EPA Tech to Policy Mapping'!$D:$D,MATCH('EPA Data'!F53553,'EPA Tech to Policy Mapping'!$C:$C,0))</f>
        <v>waste - methane destruction</v>
      </c>
    </row>
    <row r="53554" spans="1:12" x14ac:dyDescent="0.25">
      <c r="A53554" s="165" t="s">
        <v>567</v>
      </c>
      <c r="B53554" s="165" t="s">
        <v>568</v>
      </c>
      <c r="C53554" s="165">
        <v>2045</v>
      </c>
      <c r="D53554" s="165" t="s">
        <v>74</v>
      </c>
      <c r="E53554" s="165" t="s">
        <v>75</v>
      </c>
      <c r="F53554" s="165" t="s">
        <v>569</v>
      </c>
      <c r="G53554" s="165">
        <v>94</v>
      </c>
      <c r="H53554" s="165">
        <v>4.77207704535E-5</v>
      </c>
      <c r="I53554" s="135" t="b">
        <f>OR(L53554='PERAC-ngpPrcsTnD-mthncptr'!$B$1,L53554='PERAC-ngpPrcsTnD-mthncptr'!$C$1,L53554='PERAC-ngpPrcsTnD-mthncptr'!$D$1)</f>
        <v>0</v>
      </c>
      <c r="J53554" s="135">
        <f>IF(I53554=TRUE,G53554+'NPV Calcs'!$D$14,G53554)</f>
        <v>94</v>
      </c>
      <c r="K53554" s="135">
        <f>IF(OR(B53554="GAS",B53554="COL",B53554="LAN",B53554="RICE"),H53554*About!$B$98,IF(B53554="CROP",H53554*About!$B$99,H53554))</f>
        <v>5.3447262907920008E-5</v>
      </c>
      <c r="L53554" s="135" t="str">
        <f>INDEX('EPA Tech to Policy Mapping'!$D:$D,MATCH('EPA Data'!F53554,'EPA Tech to Policy Mapping'!$C:$C,0))</f>
        <v>waste - methane capture</v>
      </c>
    </row>
    <row r="53555" spans="1:12" x14ac:dyDescent="0.25">
      <c r="A53555" s="165" t="s">
        <v>567</v>
      </c>
      <c r="B53555" s="165" t="s">
        <v>568</v>
      </c>
      <c r="C53555" s="165">
        <v>2045</v>
      </c>
      <c r="D53555" s="165" t="s">
        <v>74</v>
      </c>
      <c r="E53555" s="165" t="s">
        <v>75</v>
      </c>
      <c r="F53555" s="165" t="s">
        <v>573</v>
      </c>
      <c r="G53555" s="165">
        <v>94</v>
      </c>
      <c r="H53555" s="165">
        <v>1.5770574464100001E-5</v>
      </c>
      <c r="I53555" s="135" t="b">
        <f>OR(L53555='PERAC-ngpPrcsTnD-mthncptr'!$B$1,L53555='PERAC-ngpPrcsTnD-mthncptr'!$C$1,L53555='PERAC-ngpPrcsTnD-mthncptr'!$D$1)</f>
        <v>0</v>
      </c>
      <c r="J53555" s="135">
        <f>IF(I53555=TRUE,G53555+'NPV Calcs'!$D$14,G53555)</f>
        <v>94</v>
      </c>
      <c r="K53555" s="135">
        <f>IF(OR(B53555="GAS",B53555="COL",B53555="LAN",B53555="RICE"),H53555*About!$B$98,IF(B53555="CROP",H53555*About!$B$99,H53555))</f>
        <v>1.7663043399792003E-5</v>
      </c>
      <c r="L53555" s="135" t="str">
        <f>INDEX('EPA Tech to Policy Mapping'!$D:$D,MATCH('EPA Data'!F53555,'EPA Tech to Policy Mapping'!$C:$C,0))</f>
        <v>waste - methane capture</v>
      </c>
    </row>
    <row r="53556" spans="1:12" x14ac:dyDescent="0.25">
      <c r="A53556" s="165" t="s">
        <v>567</v>
      </c>
      <c r="B53556" s="165" t="s">
        <v>568</v>
      </c>
      <c r="C53556" s="165">
        <v>2045</v>
      </c>
      <c r="D53556" s="165" t="s">
        <v>74</v>
      </c>
      <c r="E53556" s="165" t="s">
        <v>75</v>
      </c>
      <c r="F53556" s="165" t="s">
        <v>570</v>
      </c>
      <c r="G53556" s="165">
        <v>94</v>
      </c>
      <c r="H53556" s="1">
        <v>2.8368065159199999E-6</v>
      </c>
      <c r="I53556" s="135" t="b">
        <f>OR(L53556='PERAC-ngpPrcsTnD-mthncptr'!$B$1,L53556='PERAC-ngpPrcsTnD-mthncptr'!$C$1,L53556='PERAC-ngpPrcsTnD-mthncptr'!$D$1)</f>
        <v>0</v>
      </c>
      <c r="J53556" s="135">
        <f>IF(I53556=TRUE,G53556+'NPV Calcs'!$D$14,G53556)</f>
        <v>94</v>
      </c>
      <c r="K53556" s="135">
        <f>IF(OR(B53556="GAS",B53556="COL",B53556="LAN",B53556="RICE"),H53556*About!$B$98,IF(B53556="CROP",H53556*About!$B$99,H53556))</f>
        <v>3.1772232978304001E-6</v>
      </c>
      <c r="L53556" s="135" t="str">
        <f>INDEX('EPA Tech to Policy Mapping'!$D:$D,MATCH('EPA Data'!F53556,'EPA Tech to Policy Mapping'!$C:$C,0))</f>
        <v>waste - methane capture</v>
      </c>
    </row>
    <row r="53557" spans="1:12" x14ac:dyDescent="0.25">
      <c r="A53557" s="165" t="s">
        <v>567</v>
      </c>
      <c r="B53557" s="165" t="s">
        <v>568</v>
      </c>
      <c r="C53557" s="165">
        <v>2045</v>
      </c>
      <c r="D53557" s="165" t="s">
        <v>74</v>
      </c>
      <c r="E53557" s="165" t="s">
        <v>75</v>
      </c>
      <c r="F53557" s="165" t="s">
        <v>570</v>
      </c>
      <c r="G53557" s="165">
        <v>95</v>
      </c>
      <c r="H53557" s="1">
        <v>2.80163590105E-6</v>
      </c>
      <c r="I53557" s="135" t="b">
        <f>OR(L53557='PERAC-ngpPrcsTnD-mthncptr'!$B$1,L53557='PERAC-ngpPrcsTnD-mthncptr'!$C$1,L53557='PERAC-ngpPrcsTnD-mthncptr'!$D$1)</f>
        <v>0</v>
      </c>
      <c r="J53557" s="135">
        <f>IF(I53557=TRUE,G53557+'NPV Calcs'!$D$14,G53557)</f>
        <v>95</v>
      </c>
      <c r="K53557" s="135">
        <f>IF(OR(B53557="GAS",B53557="COL",B53557="LAN",B53557="RICE"),H53557*About!$B$98,IF(B53557="CROP",H53557*About!$B$99,H53557))</f>
        <v>3.1378322091760004E-6</v>
      </c>
      <c r="L53557" s="135" t="str">
        <f>INDEX('EPA Tech to Policy Mapping'!$D:$D,MATCH('EPA Data'!F53557,'EPA Tech to Policy Mapping'!$C:$C,0))</f>
        <v>waste - methane capture</v>
      </c>
    </row>
    <row r="53558" spans="1:12" x14ac:dyDescent="0.25">
      <c r="A53558" s="165" t="s">
        <v>567</v>
      </c>
      <c r="B53558" s="165" t="s">
        <v>568</v>
      </c>
      <c r="C53558" s="165">
        <v>2045</v>
      </c>
      <c r="D53558" s="165" t="s">
        <v>74</v>
      </c>
      <c r="E53558" s="165" t="s">
        <v>75</v>
      </c>
      <c r="F53558" s="165" t="s">
        <v>569</v>
      </c>
      <c r="G53558" s="165">
        <v>95</v>
      </c>
      <c r="H53558" s="165">
        <v>2.4707620468700001E-5</v>
      </c>
      <c r="I53558" s="135" t="b">
        <f>OR(L53558='PERAC-ngpPrcsTnD-mthncptr'!$B$1,L53558='PERAC-ngpPrcsTnD-mthncptr'!$C$1,L53558='PERAC-ngpPrcsTnD-mthncptr'!$D$1)</f>
        <v>0</v>
      </c>
      <c r="J53558" s="135">
        <f>IF(I53558=TRUE,G53558+'NPV Calcs'!$D$14,G53558)</f>
        <v>95</v>
      </c>
      <c r="K53558" s="135">
        <f>IF(OR(B53558="GAS",B53558="COL",B53558="LAN",B53558="RICE"),H53558*About!$B$98,IF(B53558="CROP",H53558*About!$B$99,H53558))</f>
        <v>2.7672534924944003E-5</v>
      </c>
      <c r="L53558" s="135" t="str">
        <f>INDEX('EPA Tech to Policy Mapping'!$D:$D,MATCH('EPA Data'!F53558,'EPA Tech to Policy Mapping'!$C:$C,0))</f>
        <v>waste - methane capture</v>
      </c>
    </row>
    <row r="53559" spans="1:12" x14ac:dyDescent="0.25">
      <c r="A53559" s="165" t="s">
        <v>567</v>
      </c>
      <c r="B53559" s="165" t="s">
        <v>568</v>
      </c>
      <c r="C53559" s="165">
        <v>2045</v>
      </c>
      <c r="D53559" s="165" t="s">
        <v>74</v>
      </c>
      <c r="E53559" s="165" t="s">
        <v>75</v>
      </c>
      <c r="F53559" s="165" t="s">
        <v>573</v>
      </c>
      <c r="G53559" s="165">
        <v>96</v>
      </c>
      <c r="H53559" s="165">
        <v>1.6812979083599999E-5</v>
      </c>
      <c r="I53559" s="135" t="b">
        <f>OR(L53559='PERAC-ngpPrcsTnD-mthncptr'!$B$1,L53559='PERAC-ngpPrcsTnD-mthncptr'!$C$1,L53559='PERAC-ngpPrcsTnD-mthncptr'!$D$1)</f>
        <v>0</v>
      </c>
      <c r="J53559" s="135">
        <f>IF(I53559=TRUE,G53559+'NPV Calcs'!$D$14,G53559)</f>
        <v>96</v>
      </c>
      <c r="K53559" s="135">
        <f>IF(OR(B53559="GAS",B53559="COL",B53559="LAN",B53559="RICE"),H53559*About!$B$98,IF(B53559="CROP",H53559*About!$B$99,H53559))</f>
        <v>1.8830536573632E-5</v>
      </c>
      <c r="L53559" s="135" t="str">
        <f>INDEX('EPA Tech to Policy Mapping'!$D:$D,MATCH('EPA Data'!F53559,'EPA Tech to Policy Mapping'!$C:$C,0))</f>
        <v>waste - methane capture</v>
      </c>
    </row>
    <row r="53560" spans="1:12" x14ac:dyDescent="0.25">
      <c r="A53560" s="165" t="s">
        <v>567</v>
      </c>
      <c r="B53560" s="165" t="s">
        <v>568</v>
      </c>
      <c r="C53560" s="165">
        <v>2045</v>
      </c>
      <c r="D53560" s="165" t="s">
        <v>74</v>
      </c>
      <c r="E53560" s="165" t="s">
        <v>75</v>
      </c>
      <c r="F53560" s="165" t="s">
        <v>569</v>
      </c>
      <c r="G53560" s="165">
        <v>96</v>
      </c>
      <c r="H53560" s="165">
        <v>2.5009932869599999E-5</v>
      </c>
      <c r="I53560" s="135" t="b">
        <f>OR(L53560='PERAC-ngpPrcsTnD-mthncptr'!$B$1,L53560='PERAC-ngpPrcsTnD-mthncptr'!$C$1,L53560='PERAC-ngpPrcsTnD-mthncptr'!$D$1)</f>
        <v>0</v>
      </c>
      <c r="J53560" s="135">
        <f>IF(I53560=TRUE,G53560+'NPV Calcs'!$D$14,G53560)</f>
        <v>96</v>
      </c>
      <c r="K53560" s="135">
        <f>IF(OR(B53560="GAS",B53560="COL",B53560="LAN",B53560="RICE"),H53560*About!$B$98,IF(B53560="CROP",H53560*About!$B$99,H53560))</f>
        <v>2.8011124813952E-5</v>
      </c>
      <c r="L53560" s="135" t="str">
        <f>INDEX('EPA Tech to Policy Mapping'!$D:$D,MATCH('EPA Data'!F53560,'EPA Tech to Policy Mapping'!$C:$C,0))</f>
        <v>waste - methane capture</v>
      </c>
    </row>
    <row r="53561" spans="1:12" x14ac:dyDescent="0.25">
      <c r="A53561" s="165" t="s">
        <v>567</v>
      </c>
      <c r="B53561" s="165" t="s">
        <v>568</v>
      </c>
      <c r="C53561" s="165">
        <v>2045</v>
      </c>
      <c r="D53561" s="165" t="s">
        <v>74</v>
      </c>
      <c r="E53561" s="165" t="s">
        <v>75</v>
      </c>
      <c r="F53561" s="165" t="s">
        <v>570</v>
      </c>
      <c r="G53561" s="165">
        <v>96</v>
      </c>
      <c r="H53561" s="1">
        <v>3.1328499972E-6</v>
      </c>
      <c r="I53561" s="135" t="b">
        <f>OR(L53561='PERAC-ngpPrcsTnD-mthncptr'!$B$1,L53561='PERAC-ngpPrcsTnD-mthncptr'!$C$1,L53561='PERAC-ngpPrcsTnD-mthncptr'!$D$1)</f>
        <v>0</v>
      </c>
      <c r="J53561" s="135">
        <f>IF(I53561=TRUE,G53561+'NPV Calcs'!$D$14,G53561)</f>
        <v>96</v>
      </c>
      <c r="K53561" s="135">
        <f>IF(OR(B53561="GAS",B53561="COL",B53561="LAN",B53561="RICE"),H53561*About!$B$98,IF(B53561="CROP",H53561*About!$B$99,H53561))</f>
        <v>3.5087919968640002E-6</v>
      </c>
      <c r="L53561" s="135" t="str">
        <f>INDEX('EPA Tech to Policy Mapping'!$D:$D,MATCH('EPA Data'!F53561,'EPA Tech to Policy Mapping'!$C:$C,0))</f>
        <v>waste - methane capture</v>
      </c>
    </row>
    <row r="53562" spans="1:12" x14ac:dyDescent="0.25">
      <c r="A53562" s="165" t="s">
        <v>567</v>
      </c>
      <c r="B53562" s="165" t="s">
        <v>568</v>
      </c>
      <c r="C53562" s="165">
        <v>2045</v>
      </c>
      <c r="D53562" s="165" t="s">
        <v>74</v>
      </c>
      <c r="E53562" s="165" t="s">
        <v>75</v>
      </c>
      <c r="F53562" s="165" t="s">
        <v>571</v>
      </c>
      <c r="G53562" s="165">
        <v>97</v>
      </c>
      <c r="H53562" s="1">
        <v>1.0190650527900001E-6</v>
      </c>
      <c r="I53562" s="135" t="b">
        <f>OR(L53562='PERAC-ngpPrcsTnD-mthncptr'!$B$1,L53562='PERAC-ngpPrcsTnD-mthncptr'!$C$1,L53562='PERAC-ngpPrcsTnD-mthncptr'!$D$1)</f>
        <v>0</v>
      </c>
      <c r="J53562" s="135">
        <f>IF(I53562=TRUE,G53562+'NPV Calcs'!$D$14,G53562)</f>
        <v>97</v>
      </c>
      <c r="K53562" s="135">
        <f>IF(OR(B53562="GAS",B53562="COL",B53562="LAN",B53562="RICE"),H53562*About!$B$98,IF(B53562="CROP",H53562*About!$B$99,H53562))</f>
        <v>1.1413528591248001E-6</v>
      </c>
      <c r="L53562" s="135" t="str">
        <f>INDEX('EPA Tech to Policy Mapping'!$D:$D,MATCH('EPA Data'!F53562,'EPA Tech to Policy Mapping'!$C:$C,0))</f>
        <v>waste - methane capture</v>
      </c>
    </row>
    <row r="53563" spans="1:12" x14ac:dyDescent="0.25">
      <c r="A53563" s="165" t="s">
        <v>567</v>
      </c>
      <c r="B53563" s="165" t="s">
        <v>568</v>
      </c>
      <c r="C53563" s="165">
        <v>2045</v>
      </c>
      <c r="D53563" s="165" t="s">
        <v>74</v>
      </c>
      <c r="E53563" s="165" t="s">
        <v>75</v>
      </c>
      <c r="F53563" s="165" t="s">
        <v>569</v>
      </c>
      <c r="G53563" s="165">
        <v>97</v>
      </c>
      <c r="H53563" s="165">
        <v>4.7396930313000001E-5</v>
      </c>
      <c r="I53563" s="135" t="b">
        <f>OR(L53563='PERAC-ngpPrcsTnD-mthncptr'!$B$1,L53563='PERAC-ngpPrcsTnD-mthncptr'!$C$1,L53563='PERAC-ngpPrcsTnD-mthncptr'!$D$1)</f>
        <v>0</v>
      </c>
      <c r="J53563" s="135">
        <f>IF(I53563=TRUE,G53563+'NPV Calcs'!$D$14,G53563)</f>
        <v>97</v>
      </c>
      <c r="K53563" s="135">
        <f>IF(OR(B53563="GAS",B53563="COL",B53563="LAN",B53563="RICE"),H53563*About!$B$98,IF(B53563="CROP",H53563*About!$B$99,H53563))</f>
        <v>5.3084561950560008E-5</v>
      </c>
      <c r="L53563" s="135" t="str">
        <f>INDEX('EPA Tech to Policy Mapping'!$D:$D,MATCH('EPA Data'!F53563,'EPA Tech to Policy Mapping'!$C:$C,0))</f>
        <v>waste - methane capture</v>
      </c>
    </row>
    <row r="53564" spans="1:12" x14ac:dyDescent="0.25">
      <c r="A53564" s="165" t="s">
        <v>567</v>
      </c>
      <c r="B53564" s="165" t="s">
        <v>568</v>
      </c>
      <c r="C53564" s="165">
        <v>2045</v>
      </c>
      <c r="D53564" s="165" t="s">
        <v>74</v>
      </c>
      <c r="E53564" s="165" t="s">
        <v>75</v>
      </c>
      <c r="F53564" s="165" t="s">
        <v>574</v>
      </c>
      <c r="G53564" s="165">
        <v>97</v>
      </c>
      <c r="H53564" s="1">
        <v>5.7809643294599998E-6</v>
      </c>
      <c r="I53564" s="135" t="b">
        <f>OR(L53564='PERAC-ngpPrcsTnD-mthncptr'!$B$1,L53564='PERAC-ngpPrcsTnD-mthncptr'!$C$1,L53564='PERAC-ngpPrcsTnD-mthncptr'!$D$1)</f>
        <v>0</v>
      </c>
      <c r="J53564" s="135">
        <f>IF(I53564=TRUE,G53564+'NPV Calcs'!$D$14,G53564)</f>
        <v>97</v>
      </c>
      <c r="K53564" s="135">
        <f>IF(OR(B53564="GAS",B53564="COL",B53564="LAN",B53564="RICE"),H53564*About!$B$98,IF(B53564="CROP",H53564*About!$B$99,H53564))</f>
        <v>6.4746800489952007E-6</v>
      </c>
      <c r="L53564" s="135" t="str">
        <f>INDEX('EPA Tech to Policy Mapping'!$D:$D,MATCH('EPA Data'!F53564,'EPA Tech to Policy Mapping'!$C:$C,0))</f>
        <v>waste - methane destruction</v>
      </c>
    </row>
    <row r="53565" spans="1:12" x14ac:dyDescent="0.25">
      <c r="A53565" s="165" t="s">
        <v>567</v>
      </c>
      <c r="B53565" s="165" t="s">
        <v>568</v>
      </c>
      <c r="C53565" s="165">
        <v>2045</v>
      </c>
      <c r="D53565" s="165" t="s">
        <v>74</v>
      </c>
      <c r="E53565" s="165" t="s">
        <v>75</v>
      </c>
      <c r="F53565" s="165" t="s">
        <v>570</v>
      </c>
      <c r="G53565" s="165">
        <v>98</v>
      </c>
      <c r="H53565" s="1">
        <v>5.4610204642799999E-6</v>
      </c>
      <c r="I53565" s="135" t="b">
        <f>OR(L53565='PERAC-ngpPrcsTnD-mthncptr'!$B$1,L53565='PERAC-ngpPrcsTnD-mthncptr'!$C$1,L53565='PERAC-ngpPrcsTnD-mthncptr'!$D$1)</f>
        <v>0</v>
      </c>
      <c r="J53565" s="135">
        <f>IF(I53565=TRUE,G53565+'NPV Calcs'!$D$14,G53565)</f>
        <v>98</v>
      </c>
      <c r="K53565" s="135">
        <f>IF(OR(B53565="GAS",B53565="COL",B53565="LAN",B53565="RICE"),H53565*About!$B$98,IF(B53565="CROP",H53565*About!$B$99,H53565))</f>
        <v>6.1163429199936007E-6</v>
      </c>
      <c r="L53565" s="135" t="str">
        <f>INDEX('EPA Tech to Policy Mapping'!$D:$D,MATCH('EPA Data'!F53565,'EPA Tech to Policy Mapping'!$C:$C,0))</f>
        <v>waste - methane capture</v>
      </c>
    </row>
    <row r="53566" spans="1:12" x14ac:dyDescent="0.25">
      <c r="A53566" s="165" t="s">
        <v>567</v>
      </c>
      <c r="B53566" s="165" t="s">
        <v>568</v>
      </c>
      <c r="C53566" s="165">
        <v>2045</v>
      </c>
      <c r="D53566" s="165" t="s">
        <v>74</v>
      </c>
      <c r="E53566" s="165" t="s">
        <v>75</v>
      </c>
      <c r="F53566" s="165" t="s">
        <v>569</v>
      </c>
      <c r="G53566" s="165">
        <v>98</v>
      </c>
      <c r="H53566" s="165">
        <v>4.7812227421699998E-5</v>
      </c>
      <c r="I53566" s="135" t="b">
        <f>OR(L53566='PERAC-ngpPrcsTnD-mthncptr'!$B$1,L53566='PERAC-ngpPrcsTnD-mthncptr'!$C$1,L53566='PERAC-ngpPrcsTnD-mthncptr'!$D$1)</f>
        <v>0</v>
      </c>
      <c r="J53566" s="135">
        <f>IF(I53566=TRUE,G53566+'NPV Calcs'!$D$14,G53566)</f>
        <v>98</v>
      </c>
      <c r="K53566" s="135">
        <f>IF(OR(B53566="GAS",B53566="COL",B53566="LAN",B53566="RICE"),H53566*About!$B$98,IF(B53566="CROP",H53566*About!$B$99,H53566))</f>
        <v>5.3549694712304005E-5</v>
      </c>
      <c r="L53566" s="135" t="str">
        <f>INDEX('EPA Tech to Policy Mapping'!$D:$D,MATCH('EPA Data'!F53566,'EPA Tech to Policy Mapping'!$C:$C,0))</f>
        <v>waste - methane capture</v>
      </c>
    </row>
    <row r="53567" spans="1:12" x14ac:dyDescent="0.25">
      <c r="A53567" s="165" t="s">
        <v>567</v>
      </c>
      <c r="B53567" s="165" t="s">
        <v>568</v>
      </c>
      <c r="C53567" s="165">
        <v>2045</v>
      </c>
      <c r="D53567" s="165" t="s">
        <v>74</v>
      </c>
      <c r="E53567" s="165" t="s">
        <v>75</v>
      </c>
      <c r="F53567" s="165" t="s">
        <v>571</v>
      </c>
      <c r="G53567" s="165">
        <v>98</v>
      </c>
      <c r="H53567" s="1">
        <v>9.5680445610899997E-7</v>
      </c>
      <c r="I53567" s="135" t="b">
        <f>OR(L53567='PERAC-ngpPrcsTnD-mthncptr'!$B$1,L53567='PERAC-ngpPrcsTnD-mthncptr'!$C$1,L53567='PERAC-ngpPrcsTnD-mthncptr'!$D$1)</f>
        <v>0</v>
      </c>
      <c r="J53567" s="135">
        <f>IF(I53567=TRUE,G53567+'NPV Calcs'!$D$14,G53567)</f>
        <v>98</v>
      </c>
      <c r="K53567" s="135">
        <f>IF(OR(B53567="GAS",B53567="COL",B53567="LAN",B53567="RICE"),H53567*About!$B$98,IF(B53567="CROP",H53567*About!$B$99,H53567))</f>
        <v>1.0716209908420801E-6</v>
      </c>
      <c r="L53567" s="135" t="str">
        <f>INDEX('EPA Tech to Policy Mapping'!$D:$D,MATCH('EPA Data'!F53567,'EPA Tech to Policy Mapping'!$C:$C,0))</f>
        <v>waste - methane capture</v>
      </c>
    </row>
    <row r="53568" spans="1:12" x14ac:dyDescent="0.25">
      <c r="A53568" s="165" t="s">
        <v>567</v>
      </c>
      <c r="B53568" s="165" t="s">
        <v>568</v>
      </c>
      <c r="C53568" s="165">
        <v>2045</v>
      </c>
      <c r="D53568" s="165" t="s">
        <v>74</v>
      </c>
      <c r="E53568" s="165" t="s">
        <v>75</v>
      </c>
      <c r="F53568" s="165" t="s">
        <v>569</v>
      </c>
      <c r="G53568" s="165">
        <v>99</v>
      </c>
      <c r="H53568" s="165">
        <v>6.8762192313400004E-5</v>
      </c>
      <c r="I53568" s="135" t="b">
        <f>OR(L53568='PERAC-ngpPrcsTnD-mthncptr'!$B$1,L53568='PERAC-ngpPrcsTnD-mthncptr'!$C$1,L53568='PERAC-ngpPrcsTnD-mthncptr'!$D$1)</f>
        <v>0</v>
      </c>
      <c r="J53568" s="135">
        <f>IF(I53568=TRUE,G53568+'NPV Calcs'!$D$14,G53568)</f>
        <v>99</v>
      </c>
      <c r="K53568" s="135">
        <f>IF(OR(B53568="GAS",B53568="COL",B53568="LAN",B53568="RICE"),H53568*About!$B$98,IF(B53568="CROP",H53568*About!$B$99,H53568))</f>
        <v>7.7013655391008014E-5</v>
      </c>
      <c r="L53568" s="135" t="str">
        <f>INDEX('EPA Tech to Policy Mapping'!$D:$D,MATCH('EPA Data'!F53568,'EPA Tech to Policy Mapping'!$C:$C,0))</f>
        <v>waste - methane capture</v>
      </c>
    </row>
    <row r="53569" spans="1:12" x14ac:dyDescent="0.25">
      <c r="A53569" s="165" t="s">
        <v>567</v>
      </c>
      <c r="B53569" s="165" t="s">
        <v>568</v>
      </c>
      <c r="C53569" s="165">
        <v>2045</v>
      </c>
      <c r="D53569" s="165" t="s">
        <v>74</v>
      </c>
      <c r="E53569" s="165" t="s">
        <v>75</v>
      </c>
      <c r="F53569" s="165" t="s">
        <v>572</v>
      </c>
      <c r="G53569" s="165">
        <v>99</v>
      </c>
      <c r="H53569" s="1">
        <v>3.8108746025499999E-7</v>
      </c>
      <c r="I53569" s="135" t="b">
        <f>OR(L53569='PERAC-ngpPrcsTnD-mthncptr'!$B$1,L53569='PERAC-ngpPrcsTnD-mthncptr'!$C$1,L53569='PERAC-ngpPrcsTnD-mthncptr'!$D$1)</f>
        <v>0</v>
      </c>
      <c r="J53569" s="135">
        <f>IF(I53569=TRUE,G53569+'NPV Calcs'!$D$14,G53569)</f>
        <v>99</v>
      </c>
      <c r="K53569" s="135">
        <f>IF(OR(B53569="GAS",B53569="COL",B53569="LAN",B53569="RICE"),H53569*About!$B$98,IF(B53569="CROP",H53569*About!$B$99,H53569))</f>
        <v>4.2681795548560002E-7</v>
      </c>
      <c r="L53569" s="135" t="str">
        <f>INDEX('EPA Tech to Policy Mapping'!$D:$D,MATCH('EPA Data'!F53569,'EPA Tech to Policy Mapping'!$C:$C,0))</f>
        <v>waste - methane capture</v>
      </c>
    </row>
    <row r="53570" spans="1:12" x14ac:dyDescent="0.25">
      <c r="A53570" s="165" t="s">
        <v>567</v>
      </c>
      <c r="B53570" s="165" t="s">
        <v>568</v>
      </c>
      <c r="C53570" s="165">
        <v>2045</v>
      </c>
      <c r="D53570" s="165" t="s">
        <v>74</v>
      </c>
      <c r="E53570" s="165" t="s">
        <v>75</v>
      </c>
      <c r="F53570" s="165" t="s">
        <v>574</v>
      </c>
      <c r="G53570" s="165">
        <v>99</v>
      </c>
      <c r="H53570" s="1">
        <v>5.6179887906199998E-6</v>
      </c>
      <c r="I53570" s="135" t="b">
        <f>OR(L53570='PERAC-ngpPrcsTnD-mthncptr'!$B$1,L53570='PERAC-ngpPrcsTnD-mthncptr'!$C$1,L53570='PERAC-ngpPrcsTnD-mthncptr'!$D$1)</f>
        <v>0</v>
      </c>
      <c r="J53570" s="135">
        <f>IF(I53570=TRUE,G53570+'NPV Calcs'!$D$14,G53570)</f>
        <v>99</v>
      </c>
      <c r="K53570" s="135">
        <f>IF(OR(B53570="GAS",B53570="COL",B53570="LAN",B53570="RICE"),H53570*About!$B$98,IF(B53570="CROP",H53570*About!$B$99,H53570))</f>
        <v>6.2921474454944008E-6</v>
      </c>
      <c r="L53570" s="135" t="str">
        <f>INDEX('EPA Tech to Policy Mapping'!$D:$D,MATCH('EPA Data'!F53570,'EPA Tech to Policy Mapping'!$C:$C,0))</f>
        <v>waste - methane destruction</v>
      </c>
    </row>
    <row r="53571" spans="1:12" x14ac:dyDescent="0.25">
      <c r="A53571" s="165" t="s">
        <v>567</v>
      </c>
      <c r="B53571" s="165" t="s">
        <v>568</v>
      </c>
      <c r="C53571" s="165">
        <v>2045</v>
      </c>
      <c r="D53571" s="165" t="s">
        <v>74</v>
      </c>
      <c r="E53571" s="165" t="s">
        <v>75</v>
      </c>
      <c r="F53571" s="165" t="s">
        <v>570</v>
      </c>
      <c r="G53571" s="165">
        <v>99</v>
      </c>
      <c r="H53571" s="1">
        <v>2.6836426059200001E-6</v>
      </c>
      <c r="I53571" s="135" t="b">
        <f>OR(L53571='PERAC-ngpPrcsTnD-mthncptr'!$B$1,L53571='PERAC-ngpPrcsTnD-mthncptr'!$C$1,L53571='PERAC-ngpPrcsTnD-mthncptr'!$D$1)</f>
        <v>0</v>
      </c>
      <c r="J53571" s="135">
        <f>IF(I53571=TRUE,G53571+'NPV Calcs'!$D$14,G53571)</f>
        <v>99</v>
      </c>
      <c r="K53571" s="135">
        <f>IF(OR(B53571="GAS",B53571="COL",B53571="LAN",B53571="RICE"),H53571*About!$B$98,IF(B53571="CROP",H53571*About!$B$99,H53571))</f>
        <v>3.0056797186304002E-6</v>
      </c>
      <c r="L53571" s="135" t="str">
        <f>INDEX('EPA Tech to Policy Mapping'!$D:$D,MATCH('EPA Data'!F53571,'EPA Tech to Policy Mapping'!$C:$C,0))</f>
        <v>waste - methane capture</v>
      </c>
    </row>
    <row r="53572" spans="1:12" x14ac:dyDescent="0.25">
      <c r="A53572" s="165" t="s">
        <v>567</v>
      </c>
      <c r="B53572" s="165" t="s">
        <v>568</v>
      </c>
      <c r="C53572" s="165">
        <v>2045</v>
      </c>
      <c r="D53572" s="165" t="s">
        <v>74</v>
      </c>
      <c r="E53572" s="165" t="s">
        <v>75</v>
      </c>
      <c r="F53572" s="165" t="s">
        <v>569</v>
      </c>
      <c r="G53572" s="165">
        <v>100</v>
      </c>
      <c r="H53572" s="165">
        <v>2.4364571800100001E-5</v>
      </c>
      <c r="I53572" s="135" t="b">
        <f>OR(L53572='PERAC-ngpPrcsTnD-mthncptr'!$B$1,L53572='PERAC-ngpPrcsTnD-mthncptr'!$C$1,L53572='PERAC-ngpPrcsTnD-mthncptr'!$D$1)</f>
        <v>0</v>
      </c>
      <c r="J53572" s="135">
        <f>IF(I53572=TRUE,G53572+'NPV Calcs'!$D$14,G53572)</f>
        <v>100</v>
      </c>
      <c r="K53572" s="135">
        <f>IF(OR(B53572="GAS",B53572="COL",B53572="LAN",B53572="RICE"),H53572*About!$B$98,IF(B53572="CROP",H53572*About!$B$99,H53572))</f>
        <v>2.7288320416112005E-5</v>
      </c>
      <c r="L53572" s="135" t="str">
        <f>INDEX('EPA Tech to Policy Mapping'!$D:$D,MATCH('EPA Data'!F53572,'EPA Tech to Policy Mapping'!$C:$C,0))</f>
        <v>waste - methane capture</v>
      </c>
    </row>
    <row r="53573" spans="1:12" x14ac:dyDescent="0.25">
      <c r="A53573" s="165" t="s">
        <v>567</v>
      </c>
      <c r="B53573" s="165" t="s">
        <v>568</v>
      </c>
      <c r="C53573" s="165">
        <v>2045</v>
      </c>
      <c r="D53573" s="165" t="s">
        <v>74</v>
      </c>
      <c r="E53573" s="165" t="s">
        <v>75</v>
      </c>
      <c r="F53573" s="165" t="s">
        <v>572</v>
      </c>
      <c r="G53573" s="165">
        <v>100</v>
      </c>
      <c r="H53573" s="1">
        <v>7.3156476787499997E-7</v>
      </c>
      <c r="I53573" s="135" t="b">
        <f>OR(L53573='PERAC-ngpPrcsTnD-mthncptr'!$B$1,L53573='PERAC-ngpPrcsTnD-mthncptr'!$C$1,L53573='PERAC-ngpPrcsTnD-mthncptr'!$D$1)</f>
        <v>0</v>
      </c>
      <c r="J53573" s="135">
        <f>IF(I53573=TRUE,G53573+'NPV Calcs'!$D$14,G53573)</f>
        <v>100</v>
      </c>
      <c r="K53573" s="135">
        <f>IF(OR(B53573="GAS",B53573="COL",B53573="LAN",B53573="RICE"),H53573*About!$B$98,IF(B53573="CROP",H53573*About!$B$99,H53573))</f>
        <v>8.1935254002000008E-7</v>
      </c>
      <c r="L53573" s="135" t="str">
        <f>INDEX('EPA Tech to Policy Mapping'!$D:$D,MATCH('EPA Data'!F53573,'EPA Tech to Policy Mapping'!$C:$C,0))</f>
        <v>waste - methane capture</v>
      </c>
    </row>
    <row r="53574" spans="1:12" x14ac:dyDescent="0.25">
      <c r="A53574" s="165" t="s">
        <v>567</v>
      </c>
      <c r="B53574" s="165" t="s">
        <v>568</v>
      </c>
      <c r="C53574" s="165">
        <v>2045</v>
      </c>
      <c r="D53574" s="165" t="s">
        <v>74</v>
      </c>
      <c r="E53574" s="165" t="s">
        <v>75</v>
      </c>
      <c r="F53574" s="165" t="s">
        <v>570</v>
      </c>
      <c r="G53574" s="165">
        <v>100</v>
      </c>
      <c r="H53574" s="1">
        <v>5.9783903907399996E-6</v>
      </c>
      <c r="I53574" s="135" t="b">
        <f>OR(L53574='PERAC-ngpPrcsTnD-mthncptr'!$B$1,L53574='PERAC-ngpPrcsTnD-mthncptr'!$C$1,L53574='PERAC-ngpPrcsTnD-mthncptr'!$D$1)</f>
        <v>0</v>
      </c>
      <c r="J53574" s="135">
        <f>IF(I53574=TRUE,G53574+'NPV Calcs'!$D$14,G53574)</f>
        <v>100</v>
      </c>
      <c r="K53574" s="135">
        <f>IF(OR(B53574="GAS",B53574="COL",B53574="LAN",B53574="RICE"),H53574*About!$B$98,IF(B53574="CROP",H53574*About!$B$99,H53574))</f>
        <v>6.6957972376288004E-6</v>
      </c>
      <c r="L53574" s="135" t="str">
        <f>INDEX('EPA Tech to Policy Mapping'!$D:$D,MATCH('EPA Data'!F53574,'EPA Tech to Policy Mapping'!$C:$C,0))</f>
        <v>waste - methane capture</v>
      </c>
    </row>
    <row r="53575" spans="1:12" x14ac:dyDescent="0.25">
      <c r="A53575" s="165" t="s">
        <v>567</v>
      </c>
      <c r="B53575" s="165" t="s">
        <v>568</v>
      </c>
      <c r="C53575" s="165">
        <v>2045</v>
      </c>
      <c r="D53575" s="165" t="s">
        <v>74</v>
      </c>
      <c r="E53575" s="165" t="s">
        <v>75</v>
      </c>
      <c r="F53575" s="165" t="s">
        <v>573</v>
      </c>
      <c r="G53575" s="165">
        <v>101</v>
      </c>
      <c r="H53575" s="165">
        <v>1.5520112356200001E-5</v>
      </c>
      <c r="I53575" s="135" t="b">
        <f>OR(L53575='PERAC-ngpPrcsTnD-mthncptr'!$B$1,L53575='PERAC-ngpPrcsTnD-mthncptr'!$C$1,L53575='PERAC-ngpPrcsTnD-mthncptr'!$D$1)</f>
        <v>0</v>
      </c>
      <c r="J53575" s="135">
        <f>IF(I53575=TRUE,G53575+'NPV Calcs'!$D$14,G53575)</f>
        <v>101</v>
      </c>
      <c r="K53575" s="135">
        <f>IF(OR(B53575="GAS",B53575="COL",B53575="LAN",B53575="RICE"),H53575*About!$B$98,IF(B53575="CROP",H53575*About!$B$99,H53575))</f>
        <v>1.7382525838944003E-5</v>
      </c>
      <c r="L53575" s="135" t="str">
        <f>INDEX('EPA Tech to Policy Mapping'!$D:$D,MATCH('EPA Data'!F53575,'EPA Tech to Policy Mapping'!$C:$C,0))</f>
        <v>waste - methane capture</v>
      </c>
    </row>
    <row r="53576" spans="1:12" x14ac:dyDescent="0.25">
      <c r="A53576" s="165" t="s">
        <v>567</v>
      </c>
      <c r="B53576" s="165" t="s">
        <v>568</v>
      </c>
      <c r="C53576" s="165">
        <v>2045</v>
      </c>
      <c r="D53576" s="165" t="s">
        <v>74</v>
      </c>
      <c r="E53576" s="165" t="s">
        <v>75</v>
      </c>
      <c r="F53576" s="165" t="s">
        <v>570</v>
      </c>
      <c r="G53576" s="165">
        <v>101</v>
      </c>
      <c r="H53576" s="1">
        <v>5.2720283747499997E-6</v>
      </c>
      <c r="I53576" s="135" t="b">
        <f>OR(L53576='PERAC-ngpPrcsTnD-mthncptr'!$B$1,L53576='PERAC-ngpPrcsTnD-mthncptr'!$C$1,L53576='PERAC-ngpPrcsTnD-mthncptr'!$D$1)</f>
        <v>0</v>
      </c>
      <c r="J53576" s="135">
        <f>IF(I53576=TRUE,G53576+'NPV Calcs'!$D$14,G53576)</f>
        <v>101</v>
      </c>
      <c r="K53576" s="135">
        <f>IF(OR(B53576="GAS",B53576="COL",B53576="LAN",B53576="RICE"),H53576*About!$B$98,IF(B53576="CROP",H53576*About!$B$99,H53576))</f>
        <v>5.9046717797200007E-6</v>
      </c>
      <c r="L53576" s="135" t="str">
        <f>INDEX('EPA Tech to Policy Mapping'!$D:$D,MATCH('EPA Data'!F53576,'EPA Tech to Policy Mapping'!$C:$C,0))</f>
        <v>waste - methane capture</v>
      </c>
    </row>
    <row r="53577" spans="1:12" x14ac:dyDescent="0.25">
      <c r="A53577" s="165" t="s">
        <v>567</v>
      </c>
      <c r="B53577" s="165" t="s">
        <v>568</v>
      </c>
      <c r="C53577" s="165">
        <v>2045</v>
      </c>
      <c r="D53577" s="165" t="s">
        <v>74</v>
      </c>
      <c r="E53577" s="165" t="s">
        <v>75</v>
      </c>
      <c r="F53577" s="165" t="s">
        <v>574</v>
      </c>
      <c r="G53577" s="165">
        <v>101</v>
      </c>
      <c r="H53577" s="1">
        <v>5.5218702073000001E-6</v>
      </c>
      <c r="I53577" s="135" t="b">
        <f>OR(L53577='PERAC-ngpPrcsTnD-mthncptr'!$B$1,L53577='PERAC-ngpPrcsTnD-mthncptr'!$C$1,L53577='PERAC-ngpPrcsTnD-mthncptr'!$D$1)</f>
        <v>0</v>
      </c>
      <c r="J53577" s="135">
        <f>IF(I53577=TRUE,G53577+'NPV Calcs'!$D$14,G53577)</f>
        <v>101</v>
      </c>
      <c r="K53577" s="135">
        <f>IF(OR(B53577="GAS",B53577="COL",B53577="LAN",B53577="RICE"),H53577*About!$B$98,IF(B53577="CROP",H53577*About!$B$99,H53577))</f>
        <v>6.1844946321760006E-6</v>
      </c>
      <c r="L53577" s="135" t="str">
        <f>INDEX('EPA Tech to Policy Mapping'!$D:$D,MATCH('EPA Data'!F53577,'EPA Tech to Policy Mapping'!$C:$C,0))</f>
        <v>waste - methane destruction</v>
      </c>
    </row>
    <row r="53578" spans="1:12" x14ac:dyDescent="0.25">
      <c r="A53578" s="165" t="s">
        <v>567</v>
      </c>
      <c r="B53578" s="165" t="s">
        <v>568</v>
      </c>
      <c r="C53578" s="165">
        <v>2045</v>
      </c>
      <c r="D53578" s="165" t="s">
        <v>74</v>
      </c>
      <c r="E53578" s="165" t="s">
        <v>75</v>
      </c>
      <c r="F53578" s="165" t="s">
        <v>570</v>
      </c>
      <c r="G53578" s="165">
        <v>103</v>
      </c>
      <c r="H53578" s="1">
        <v>5.6938843044899997E-6</v>
      </c>
      <c r="I53578" s="135" t="b">
        <f>OR(L53578='PERAC-ngpPrcsTnD-mthncptr'!$B$1,L53578='PERAC-ngpPrcsTnD-mthncptr'!$C$1,L53578='PERAC-ngpPrcsTnD-mthncptr'!$D$1)</f>
        <v>0</v>
      </c>
      <c r="J53578" s="135">
        <f>IF(I53578=TRUE,G53578+'NPV Calcs'!$D$14,G53578)</f>
        <v>103</v>
      </c>
      <c r="K53578" s="135">
        <f>IF(OR(B53578="GAS",B53578="COL",B53578="LAN",B53578="RICE"),H53578*About!$B$98,IF(B53578="CROP",H53578*About!$B$99,H53578))</f>
        <v>6.3771504210288001E-6</v>
      </c>
      <c r="L53578" s="135" t="str">
        <f>INDEX('EPA Tech to Policy Mapping'!$D:$D,MATCH('EPA Data'!F53578,'EPA Tech to Policy Mapping'!$C:$C,0))</f>
        <v>waste - methane capture</v>
      </c>
    </row>
    <row r="53579" spans="1:12" x14ac:dyDescent="0.25">
      <c r="A53579" s="165" t="s">
        <v>567</v>
      </c>
      <c r="B53579" s="165" t="s">
        <v>568</v>
      </c>
      <c r="C53579" s="165">
        <v>2045</v>
      </c>
      <c r="D53579" s="165" t="s">
        <v>74</v>
      </c>
      <c r="E53579" s="165" t="s">
        <v>75</v>
      </c>
      <c r="F53579" s="165" t="s">
        <v>569</v>
      </c>
      <c r="G53579" s="165">
        <v>103</v>
      </c>
      <c r="H53579" s="165">
        <v>2.1544881747099999E-5</v>
      </c>
      <c r="I53579" s="135" t="b">
        <f>OR(L53579='PERAC-ngpPrcsTnD-mthncptr'!$B$1,L53579='PERAC-ngpPrcsTnD-mthncptr'!$C$1,L53579='PERAC-ngpPrcsTnD-mthncptr'!$D$1)</f>
        <v>0</v>
      </c>
      <c r="J53579" s="135">
        <f>IF(I53579=TRUE,G53579+'NPV Calcs'!$D$14,G53579)</f>
        <v>103</v>
      </c>
      <c r="K53579" s="135">
        <f>IF(OR(B53579="GAS",B53579="COL",B53579="LAN",B53579="RICE"),H53579*About!$B$98,IF(B53579="CROP",H53579*About!$B$99,H53579))</f>
        <v>2.4130267556752E-5</v>
      </c>
      <c r="L53579" s="135" t="str">
        <f>INDEX('EPA Tech to Policy Mapping'!$D:$D,MATCH('EPA Data'!F53579,'EPA Tech to Policy Mapping'!$C:$C,0))</f>
        <v>waste - methane capture</v>
      </c>
    </row>
    <row r="53580" spans="1:12" x14ac:dyDescent="0.25">
      <c r="A53580" s="165" t="s">
        <v>567</v>
      </c>
      <c r="B53580" s="165" t="s">
        <v>568</v>
      </c>
      <c r="C53580" s="165">
        <v>2045</v>
      </c>
      <c r="D53580" s="165" t="s">
        <v>74</v>
      </c>
      <c r="E53580" s="165" t="s">
        <v>75</v>
      </c>
      <c r="F53580" s="165" t="s">
        <v>571</v>
      </c>
      <c r="G53580" s="165">
        <v>103</v>
      </c>
      <c r="H53580" s="1">
        <v>9.13285191473E-7</v>
      </c>
      <c r="I53580" s="135" t="b">
        <f>OR(L53580='PERAC-ngpPrcsTnD-mthncptr'!$B$1,L53580='PERAC-ngpPrcsTnD-mthncptr'!$C$1,L53580='PERAC-ngpPrcsTnD-mthncptr'!$D$1)</f>
        <v>0</v>
      </c>
      <c r="J53580" s="135">
        <f>IF(I53580=TRUE,G53580+'NPV Calcs'!$D$14,G53580)</f>
        <v>103</v>
      </c>
      <c r="K53580" s="135">
        <f>IF(OR(B53580="GAS",B53580="COL",B53580="LAN",B53580="RICE"),H53580*About!$B$98,IF(B53580="CROP",H53580*About!$B$99,H53580))</f>
        <v>1.0228794144497602E-6</v>
      </c>
      <c r="L53580" s="135" t="str">
        <f>INDEX('EPA Tech to Policy Mapping'!$D:$D,MATCH('EPA Data'!F53580,'EPA Tech to Policy Mapping'!$C:$C,0))</f>
        <v>waste - methane capture</v>
      </c>
    </row>
    <row r="53581" spans="1:12" x14ac:dyDescent="0.25">
      <c r="A53581" s="165" t="s">
        <v>567</v>
      </c>
      <c r="B53581" s="165" t="s">
        <v>568</v>
      </c>
      <c r="C53581" s="165">
        <v>2045</v>
      </c>
      <c r="D53581" s="165" t="s">
        <v>74</v>
      </c>
      <c r="E53581" s="165" t="s">
        <v>75</v>
      </c>
      <c r="F53581" s="165" t="s">
        <v>571</v>
      </c>
      <c r="G53581" s="165">
        <v>104</v>
      </c>
      <c r="H53581" s="1">
        <v>8.9874367858999997E-7</v>
      </c>
      <c r="I53581" s="135" t="b">
        <f>OR(L53581='PERAC-ngpPrcsTnD-mthncptr'!$B$1,L53581='PERAC-ngpPrcsTnD-mthncptr'!$C$1,L53581='PERAC-ngpPrcsTnD-mthncptr'!$D$1)</f>
        <v>0</v>
      </c>
      <c r="J53581" s="135">
        <f>IF(I53581=TRUE,G53581+'NPV Calcs'!$D$14,G53581)</f>
        <v>104</v>
      </c>
      <c r="K53581" s="135">
        <f>IF(OR(B53581="GAS",B53581="COL",B53581="LAN",B53581="RICE"),H53581*About!$B$98,IF(B53581="CROP",H53581*About!$B$99,H53581))</f>
        <v>1.0065929200208001E-6</v>
      </c>
      <c r="L53581" s="135" t="str">
        <f>INDEX('EPA Tech to Policy Mapping'!$D:$D,MATCH('EPA Data'!F53581,'EPA Tech to Policy Mapping'!$C:$C,0))</f>
        <v>waste - methane capture</v>
      </c>
    </row>
    <row r="53582" spans="1:12" x14ac:dyDescent="0.25">
      <c r="A53582" s="165" t="s">
        <v>567</v>
      </c>
      <c r="B53582" s="165" t="s">
        <v>568</v>
      </c>
      <c r="C53582" s="165">
        <v>2045</v>
      </c>
      <c r="D53582" s="165" t="s">
        <v>74</v>
      </c>
      <c r="E53582" s="165" t="s">
        <v>75</v>
      </c>
      <c r="F53582" s="165" t="s">
        <v>570</v>
      </c>
      <c r="G53582" s="165">
        <v>104</v>
      </c>
      <c r="H53582" s="1">
        <v>2.5652041131300001E-6</v>
      </c>
      <c r="I53582" s="135" t="b">
        <f>OR(L53582='PERAC-ngpPrcsTnD-mthncptr'!$B$1,L53582='PERAC-ngpPrcsTnD-mthncptr'!$C$1,L53582='PERAC-ngpPrcsTnD-mthncptr'!$D$1)</f>
        <v>0</v>
      </c>
      <c r="J53582" s="135">
        <f>IF(I53582=TRUE,G53582+'NPV Calcs'!$D$14,G53582)</f>
        <v>104</v>
      </c>
      <c r="K53582" s="135">
        <f>IF(OR(B53582="GAS",B53582="COL",B53582="LAN",B53582="RICE"),H53582*About!$B$98,IF(B53582="CROP",H53582*About!$B$99,H53582))</f>
        <v>2.8730286067056005E-6</v>
      </c>
      <c r="L53582" s="135" t="str">
        <f>INDEX('EPA Tech to Policy Mapping'!$D:$D,MATCH('EPA Data'!F53582,'EPA Tech to Policy Mapping'!$C:$C,0))</f>
        <v>waste - methane capture</v>
      </c>
    </row>
    <row r="53583" spans="1:12" x14ac:dyDescent="0.25">
      <c r="A53583" s="165" t="s">
        <v>567</v>
      </c>
      <c r="B53583" s="165" t="s">
        <v>568</v>
      </c>
      <c r="C53583" s="165">
        <v>2045</v>
      </c>
      <c r="D53583" s="165" t="s">
        <v>74</v>
      </c>
      <c r="E53583" s="165" t="s">
        <v>75</v>
      </c>
      <c r="F53583" s="165" t="s">
        <v>569</v>
      </c>
      <c r="G53583" s="165">
        <v>105</v>
      </c>
      <c r="H53583" s="165">
        <v>2.3151455025099999E-5</v>
      </c>
      <c r="I53583" s="135" t="b">
        <f>OR(L53583='PERAC-ngpPrcsTnD-mthncptr'!$B$1,L53583='PERAC-ngpPrcsTnD-mthncptr'!$C$1,L53583='PERAC-ngpPrcsTnD-mthncptr'!$D$1)</f>
        <v>0</v>
      </c>
      <c r="J53583" s="135">
        <f>IF(I53583=TRUE,G53583+'NPV Calcs'!$D$14,G53583)</f>
        <v>105</v>
      </c>
      <c r="K53583" s="135">
        <f>IF(OR(B53583="GAS",B53583="COL",B53583="LAN",B53583="RICE"),H53583*About!$B$98,IF(B53583="CROP",H53583*About!$B$99,H53583))</f>
        <v>2.5929629628112003E-5</v>
      </c>
      <c r="L53583" s="135" t="str">
        <f>INDEX('EPA Tech to Policy Mapping'!$D:$D,MATCH('EPA Data'!F53583,'EPA Tech to Policy Mapping'!$C:$C,0))</f>
        <v>waste - methane capture</v>
      </c>
    </row>
    <row r="53584" spans="1:12" x14ac:dyDescent="0.25">
      <c r="A53584" s="165" t="s">
        <v>567</v>
      </c>
      <c r="B53584" s="165" t="s">
        <v>568</v>
      </c>
      <c r="C53584" s="165">
        <v>2045</v>
      </c>
      <c r="D53584" s="165" t="s">
        <v>74</v>
      </c>
      <c r="E53584" s="165" t="s">
        <v>75</v>
      </c>
      <c r="F53584" s="165" t="s">
        <v>574</v>
      </c>
      <c r="G53584" s="165">
        <v>106</v>
      </c>
      <c r="H53584" s="165">
        <v>1.07422179099E-5</v>
      </c>
      <c r="I53584" s="135" t="b">
        <f>OR(L53584='PERAC-ngpPrcsTnD-mthncptr'!$B$1,L53584='PERAC-ngpPrcsTnD-mthncptr'!$C$1,L53584='PERAC-ngpPrcsTnD-mthncptr'!$D$1)</f>
        <v>0</v>
      </c>
      <c r="J53584" s="135">
        <f>IF(I53584=TRUE,G53584+'NPV Calcs'!$D$14,G53584)</f>
        <v>106</v>
      </c>
      <c r="K53584" s="135">
        <f>IF(OR(B53584="GAS",B53584="COL",B53584="LAN",B53584="RICE"),H53584*About!$B$98,IF(B53584="CROP",H53584*About!$B$99,H53584))</f>
        <v>1.2031284059088001E-5</v>
      </c>
      <c r="L53584" s="135" t="str">
        <f>INDEX('EPA Tech to Policy Mapping'!$D:$D,MATCH('EPA Data'!F53584,'EPA Tech to Policy Mapping'!$C:$C,0))</f>
        <v>waste - methane destruction</v>
      </c>
    </row>
    <row r="53585" spans="1:12" x14ac:dyDescent="0.25">
      <c r="A53585" s="165" t="s">
        <v>567</v>
      </c>
      <c r="B53585" s="165" t="s">
        <v>568</v>
      </c>
      <c r="C53585" s="165">
        <v>2045</v>
      </c>
      <c r="D53585" s="165" t="s">
        <v>74</v>
      </c>
      <c r="E53585" s="165" t="s">
        <v>75</v>
      </c>
      <c r="F53585" s="165" t="s">
        <v>570</v>
      </c>
      <c r="G53585" s="165">
        <v>106</v>
      </c>
      <c r="H53585" s="1">
        <v>2.4978780857099998E-6</v>
      </c>
      <c r="I53585" s="135" t="b">
        <f>OR(L53585='PERAC-ngpPrcsTnD-mthncptr'!$B$1,L53585='PERAC-ngpPrcsTnD-mthncptr'!$C$1,L53585='PERAC-ngpPrcsTnD-mthncptr'!$D$1)</f>
        <v>0</v>
      </c>
      <c r="J53585" s="135">
        <f>IF(I53585=TRUE,G53585+'NPV Calcs'!$D$14,G53585)</f>
        <v>106</v>
      </c>
      <c r="K53585" s="135">
        <f>IF(OR(B53585="GAS",B53585="COL",B53585="LAN",B53585="RICE"),H53585*About!$B$98,IF(B53585="CROP",H53585*About!$B$99,H53585))</f>
        <v>2.7976234559951999E-6</v>
      </c>
      <c r="L53585" s="135" t="str">
        <f>INDEX('EPA Tech to Policy Mapping'!$D:$D,MATCH('EPA Data'!F53585,'EPA Tech to Policy Mapping'!$C:$C,0))</f>
        <v>waste - methane capture</v>
      </c>
    </row>
    <row r="53586" spans="1:12" x14ac:dyDescent="0.25">
      <c r="A53586" s="165" t="s">
        <v>567</v>
      </c>
      <c r="B53586" s="165" t="s">
        <v>568</v>
      </c>
      <c r="C53586" s="165">
        <v>2045</v>
      </c>
      <c r="D53586" s="165" t="s">
        <v>74</v>
      </c>
      <c r="E53586" s="165" t="s">
        <v>75</v>
      </c>
      <c r="F53586" s="165" t="s">
        <v>572</v>
      </c>
      <c r="G53586" s="165">
        <v>106</v>
      </c>
      <c r="H53586" s="1">
        <v>3.5747967785899998E-7</v>
      </c>
      <c r="I53586" s="135" t="b">
        <f>OR(L53586='PERAC-ngpPrcsTnD-mthncptr'!$B$1,L53586='PERAC-ngpPrcsTnD-mthncptr'!$C$1,L53586='PERAC-ngpPrcsTnD-mthncptr'!$D$1)</f>
        <v>0</v>
      </c>
      <c r="J53586" s="135">
        <f>IF(I53586=TRUE,G53586+'NPV Calcs'!$D$14,G53586)</f>
        <v>106</v>
      </c>
      <c r="K53586" s="135">
        <f>IF(OR(B53586="GAS",B53586="COL",B53586="LAN",B53586="RICE"),H53586*About!$B$98,IF(B53586="CROP",H53586*About!$B$99,H53586))</f>
        <v>4.0037723920208002E-7</v>
      </c>
      <c r="L53586" s="135" t="str">
        <f>INDEX('EPA Tech to Policy Mapping'!$D:$D,MATCH('EPA Data'!F53586,'EPA Tech to Policy Mapping'!$C:$C,0))</f>
        <v>waste - methane capture</v>
      </c>
    </row>
    <row r="53587" spans="1:12" x14ac:dyDescent="0.25">
      <c r="A53587" s="165" t="s">
        <v>567</v>
      </c>
      <c r="B53587" s="165" t="s">
        <v>568</v>
      </c>
      <c r="C53587" s="165">
        <v>2045</v>
      </c>
      <c r="D53587" s="165" t="s">
        <v>74</v>
      </c>
      <c r="E53587" s="165" t="s">
        <v>75</v>
      </c>
      <c r="F53587" s="165" t="s">
        <v>572</v>
      </c>
      <c r="G53587" s="165">
        <v>107</v>
      </c>
      <c r="H53587" s="1">
        <v>3.67850020666E-7</v>
      </c>
      <c r="I53587" s="135" t="b">
        <f>OR(L53587='PERAC-ngpPrcsTnD-mthncptr'!$B$1,L53587='PERAC-ngpPrcsTnD-mthncptr'!$C$1,L53587='PERAC-ngpPrcsTnD-mthncptr'!$D$1)</f>
        <v>0</v>
      </c>
      <c r="J53587" s="135">
        <f>IF(I53587=TRUE,G53587+'NPV Calcs'!$D$14,G53587)</f>
        <v>107</v>
      </c>
      <c r="K53587" s="135">
        <f>IF(OR(B53587="GAS",B53587="COL",B53587="LAN",B53587="RICE"),H53587*About!$B$98,IF(B53587="CROP",H53587*About!$B$99,H53587))</f>
        <v>4.1199202314592006E-7</v>
      </c>
      <c r="L53587" s="135" t="str">
        <f>INDEX('EPA Tech to Policy Mapping'!$D:$D,MATCH('EPA Data'!F53587,'EPA Tech to Policy Mapping'!$C:$C,0))</f>
        <v>waste - methane capture</v>
      </c>
    </row>
    <row r="53588" spans="1:12" x14ac:dyDescent="0.25">
      <c r="A53588" s="165" t="s">
        <v>567</v>
      </c>
      <c r="B53588" s="165" t="s">
        <v>568</v>
      </c>
      <c r="C53588" s="165">
        <v>2045</v>
      </c>
      <c r="D53588" s="165" t="s">
        <v>74</v>
      </c>
      <c r="E53588" s="165" t="s">
        <v>75</v>
      </c>
      <c r="F53588" s="165" t="s">
        <v>569</v>
      </c>
      <c r="G53588" s="165">
        <v>107</v>
      </c>
      <c r="H53588" s="165">
        <v>2.08110795938E-5</v>
      </c>
      <c r="I53588" s="135" t="b">
        <f>OR(L53588='PERAC-ngpPrcsTnD-mthncptr'!$B$1,L53588='PERAC-ngpPrcsTnD-mthncptr'!$C$1,L53588='PERAC-ngpPrcsTnD-mthncptr'!$D$1)</f>
        <v>0</v>
      </c>
      <c r="J53588" s="135">
        <f>IF(I53588=TRUE,G53588+'NPV Calcs'!$D$14,G53588)</f>
        <v>107</v>
      </c>
      <c r="K53588" s="135">
        <f>IF(OR(B53588="GAS",B53588="COL",B53588="LAN",B53588="RICE"),H53588*About!$B$98,IF(B53588="CROP",H53588*About!$B$99,H53588))</f>
        <v>2.3308409145056002E-5</v>
      </c>
      <c r="L53588" s="135" t="str">
        <f>INDEX('EPA Tech to Policy Mapping'!$D:$D,MATCH('EPA Data'!F53588,'EPA Tech to Policy Mapping'!$C:$C,0))</f>
        <v>waste - methane capture</v>
      </c>
    </row>
    <row r="53589" spans="1:12" x14ac:dyDescent="0.25">
      <c r="A53589" s="165" t="s">
        <v>567</v>
      </c>
      <c r="B53589" s="165" t="s">
        <v>568</v>
      </c>
      <c r="C53589" s="165">
        <v>2045</v>
      </c>
      <c r="D53589" s="165" t="s">
        <v>74</v>
      </c>
      <c r="E53589" s="165" t="s">
        <v>75</v>
      </c>
      <c r="F53589" s="165" t="s">
        <v>571</v>
      </c>
      <c r="G53589" s="165">
        <v>107</v>
      </c>
      <c r="H53589" s="1">
        <v>8.7222338152100001E-7</v>
      </c>
      <c r="I53589" s="135" t="b">
        <f>OR(L53589='PERAC-ngpPrcsTnD-mthncptr'!$B$1,L53589='PERAC-ngpPrcsTnD-mthncptr'!$C$1,L53589='PERAC-ngpPrcsTnD-mthncptr'!$D$1)</f>
        <v>0</v>
      </c>
      <c r="J53589" s="135">
        <f>IF(I53589=TRUE,G53589+'NPV Calcs'!$D$14,G53589)</f>
        <v>107</v>
      </c>
      <c r="K53589" s="135">
        <f>IF(OR(B53589="GAS",B53589="COL",B53589="LAN",B53589="RICE"),H53589*About!$B$98,IF(B53589="CROP",H53589*About!$B$99,H53589))</f>
        <v>9.7689018730352007E-7</v>
      </c>
      <c r="L53589" s="135" t="str">
        <f>INDEX('EPA Tech to Policy Mapping'!$D:$D,MATCH('EPA Data'!F53589,'EPA Tech to Policy Mapping'!$C:$C,0))</f>
        <v>waste - methane capture</v>
      </c>
    </row>
    <row r="53590" spans="1:12" x14ac:dyDescent="0.25">
      <c r="A53590" s="165" t="s">
        <v>567</v>
      </c>
      <c r="B53590" s="165" t="s">
        <v>568</v>
      </c>
      <c r="C53590" s="165">
        <v>2045</v>
      </c>
      <c r="D53590" s="165" t="s">
        <v>74</v>
      </c>
      <c r="E53590" s="165" t="s">
        <v>75</v>
      </c>
      <c r="F53590" s="165" t="s">
        <v>571</v>
      </c>
      <c r="G53590" s="165">
        <v>108</v>
      </c>
      <c r="H53590" s="1">
        <v>8.6644212160500004E-7</v>
      </c>
      <c r="I53590" s="135" t="b">
        <f>OR(L53590='PERAC-ngpPrcsTnD-mthncptr'!$B$1,L53590='PERAC-ngpPrcsTnD-mthncptr'!$C$1,L53590='PERAC-ngpPrcsTnD-mthncptr'!$D$1)</f>
        <v>0</v>
      </c>
      <c r="J53590" s="135">
        <f>IF(I53590=TRUE,G53590+'NPV Calcs'!$D$14,G53590)</f>
        <v>108</v>
      </c>
      <c r="K53590" s="135">
        <f>IF(OR(B53590="GAS",B53590="COL",B53590="LAN",B53590="RICE"),H53590*About!$B$98,IF(B53590="CROP",H53590*About!$B$99,H53590))</f>
        <v>9.7041517619760014E-7</v>
      </c>
      <c r="L53590" s="135" t="str">
        <f>INDEX('EPA Tech to Policy Mapping'!$D:$D,MATCH('EPA Data'!F53590,'EPA Tech to Policy Mapping'!$C:$C,0))</f>
        <v>waste - methane capture</v>
      </c>
    </row>
    <row r="53591" spans="1:12" x14ac:dyDescent="0.25">
      <c r="A53591" s="165" t="s">
        <v>567</v>
      </c>
      <c r="B53591" s="165" t="s">
        <v>568</v>
      </c>
      <c r="C53591" s="165">
        <v>2045</v>
      </c>
      <c r="D53591" s="165" t="s">
        <v>74</v>
      </c>
      <c r="E53591" s="165" t="s">
        <v>75</v>
      </c>
      <c r="F53591" s="165" t="s">
        <v>569</v>
      </c>
      <c r="G53591" s="165">
        <v>109</v>
      </c>
      <c r="H53591" s="165">
        <v>4.0603878005599998E-5</v>
      </c>
      <c r="I53591" s="135" t="b">
        <f>OR(L53591='PERAC-ngpPrcsTnD-mthncptr'!$B$1,L53591='PERAC-ngpPrcsTnD-mthncptr'!$C$1,L53591='PERAC-ngpPrcsTnD-mthncptr'!$D$1)</f>
        <v>0</v>
      </c>
      <c r="J53591" s="135">
        <f>IF(I53591=TRUE,G53591+'NPV Calcs'!$D$14,G53591)</f>
        <v>109</v>
      </c>
      <c r="K53591" s="135">
        <f>IF(OR(B53591="GAS",B53591="COL",B53591="LAN",B53591="RICE"),H53591*About!$B$98,IF(B53591="CROP",H53591*About!$B$99,H53591))</f>
        <v>4.5476343366272003E-5</v>
      </c>
      <c r="L53591" s="135" t="str">
        <f>INDEX('EPA Tech to Policy Mapping'!$D:$D,MATCH('EPA Data'!F53591,'EPA Tech to Policy Mapping'!$C:$C,0))</f>
        <v>waste - methane capture</v>
      </c>
    </row>
    <row r="53592" spans="1:12" x14ac:dyDescent="0.25">
      <c r="A53592" s="165" t="s">
        <v>567</v>
      </c>
      <c r="B53592" s="165" t="s">
        <v>568</v>
      </c>
      <c r="C53592" s="165">
        <v>2045</v>
      </c>
      <c r="D53592" s="165" t="s">
        <v>74</v>
      </c>
      <c r="E53592" s="165" t="s">
        <v>75</v>
      </c>
      <c r="F53592" s="165" t="s">
        <v>570</v>
      </c>
      <c r="G53592" s="165">
        <v>110</v>
      </c>
      <c r="H53592" s="1">
        <v>5.1448550948399996E-6</v>
      </c>
      <c r="I53592" s="135" t="b">
        <f>OR(L53592='PERAC-ngpPrcsTnD-mthncptr'!$B$1,L53592='PERAC-ngpPrcsTnD-mthncptr'!$C$1,L53592='PERAC-ngpPrcsTnD-mthncptr'!$D$1)</f>
        <v>0</v>
      </c>
      <c r="J53592" s="135">
        <f>IF(I53592=TRUE,G53592+'NPV Calcs'!$D$14,G53592)</f>
        <v>110</v>
      </c>
      <c r="K53592" s="135">
        <f>IF(OR(B53592="GAS",B53592="COL",B53592="LAN",B53592="RICE"),H53592*About!$B$98,IF(B53592="CROP",H53592*About!$B$99,H53592))</f>
        <v>5.7622377062208002E-6</v>
      </c>
      <c r="L53592" s="135" t="str">
        <f>INDEX('EPA Tech to Policy Mapping'!$D:$D,MATCH('EPA Data'!F53592,'EPA Tech to Policy Mapping'!$C:$C,0))</f>
        <v>waste - methane capture</v>
      </c>
    </row>
    <row r="53593" spans="1:12" x14ac:dyDescent="0.25">
      <c r="A53593" s="165" t="s">
        <v>567</v>
      </c>
      <c r="B53593" s="165" t="s">
        <v>568</v>
      </c>
      <c r="C53593" s="165">
        <v>2045</v>
      </c>
      <c r="D53593" s="165" t="s">
        <v>74</v>
      </c>
      <c r="E53593" s="165" t="s">
        <v>75</v>
      </c>
      <c r="F53593" s="165" t="s">
        <v>569</v>
      </c>
      <c r="G53593" s="165">
        <v>110</v>
      </c>
      <c r="H53593" s="165">
        <v>2.01788298E-5</v>
      </c>
      <c r="I53593" s="135" t="b">
        <f>OR(L53593='PERAC-ngpPrcsTnD-mthncptr'!$B$1,L53593='PERAC-ngpPrcsTnD-mthncptr'!$C$1,L53593='PERAC-ngpPrcsTnD-mthncptr'!$D$1)</f>
        <v>0</v>
      </c>
      <c r="J53593" s="135">
        <f>IF(I53593=TRUE,G53593+'NPV Calcs'!$D$14,G53593)</f>
        <v>110</v>
      </c>
      <c r="K53593" s="135">
        <f>IF(OR(B53593="GAS",B53593="COL",B53593="LAN",B53593="RICE"),H53593*About!$B$98,IF(B53593="CROP",H53593*About!$B$99,H53593))</f>
        <v>2.2600289376000003E-5</v>
      </c>
      <c r="L53593" s="135" t="str">
        <f>INDEX('EPA Tech to Policy Mapping'!$D:$D,MATCH('EPA Data'!F53593,'EPA Tech to Policy Mapping'!$C:$C,0))</f>
        <v>waste - methane capture</v>
      </c>
    </row>
    <row r="53594" spans="1:12" x14ac:dyDescent="0.25">
      <c r="A53594" s="165" t="s">
        <v>567</v>
      </c>
      <c r="B53594" s="165" t="s">
        <v>568</v>
      </c>
      <c r="C53594" s="165">
        <v>2045</v>
      </c>
      <c r="D53594" s="165" t="s">
        <v>74</v>
      </c>
      <c r="E53594" s="165" t="s">
        <v>75</v>
      </c>
      <c r="F53594" s="165" t="s">
        <v>572</v>
      </c>
      <c r="G53594" s="165">
        <v>111</v>
      </c>
      <c r="H53594" s="1">
        <v>3.5136352494200002E-7</v>
      </c>
      <c r="I53594" s="135" t="b">
        <f>OR(L53594='PERAC-ngpPrcsTnD-mthncptr'!$B$1,L53594='PERAC-ngpPrcsTnD-mthncptr'!$C$1,L53594='PERAC-ngpPrcsTnD-mthncptr'!$D$1)</f>
        <v>0</v>
      </c>
      <c r="J53594" s="135">
        <f>IF(I53594=TRUE,G53594+'NPV Calcs'!$D$14,G53594)</f>
        <v>111</v>
      </c>
      <c r="K53594" s="135">
        <f>IF(OR(B53594="GAS",B53594="COL",B53594="LAN",B53594="RICE"),H53594*About!$B$98,IF(B53594="CROP",H53594*About!$B$99,H53594))</f>
        <v>3.9352714793504007E-7</v>
      </c>
      <c r="L53594" s="135" t="str">
        <f>INDEX('EPA Tech to Policy Mapping'!$D:$D,MATCH('EPA Data'!F53594,'EPA Tech to Policy Mapping'!$C:$C,0))</f>
        <v>waste - methane capture</v>
      </c>
    </row>
    <row r="53595" spans="1:12" x14ac:dyDescent="0.25">
      <c r="A53595" s="165" t="s">
        <v>567</v>
      </c>
      <c r="B53595" s="165" t="s">
        <v>568</v>
      </c>
      <c r="C53595" s="165">
        <v>2045</v>
      </c>
      <c r="D53595" s="165" t="s">
        <v>74</v>
      </c>
      <c r="E53595" s="165" t="s">
        <v>75</v>
      </c>
      <c r="F53595" s="165" t="s">
        <v>570</v>
      </c>
      <c r="G53595" s="165">
        <v>111</v>
      </c>
      <c r="H53595" s="1">
        <v>4.8118447466500001E-6</v>
      </c>
      <c r="I53595" s="135" t="b">
        <f>OR(L53595='PERAC-ngpPrcsTnD-mthncptr'!$B$1,L53595='PERAC-ngpPrcsTnD-mthncptr'!$C$1,L53595='PERAC-ngpPrcsTnD-mthncptr'!$D$1)</f>
        <v>0</v>
      </c>
      <c r="J53595" s="135">
        <f>IF(I53595=TRUE,G53595+'NPV Calcs'!$D$14,G53595)</f>
        <v>111</v>
      </c>
      <c r="K53595" s="135">
        <f>IF(OR(B53595="GAS",B53595="COL",B53595="LAN",B53595="RICE"),H53595*About!$B$98,IF(B53595="CROP",H53595*About!$B$99,H53595))</f>
        <v>5.3892661162480008E-6</v>
      </c>
      <c r="L53595" s="135" t="str">
        <f>INDEX('EPA Tech to Policy Mapping'!$D:$D,MATCH('EPA Data'!F53595,'EPA Tech to Policy Mapping'!$C:$C,0))</f>
        <v>waste - methane capture</v>
      </c>
    </row>
    <row r="53596" spans="1:12" x14ac:dyDescent="0.25">
      <c r="A53596" s="165" t="s">
        <v>567</v>
      </c>
      <c r="B53596" s="165" t="s">
        <v>568</v>
      </c>
      <c r="C53596" s="165">
        <v>2045</v>
      </c>
      <c r="D53596" s="165" t="s">
        <v>74</v>
      </c>
      <c r="E53596" s="165" t="s">
        <v>75</v>
      </c>
      <c r="F53596" s="165" t="s">
        <v>573</v>
      </c>
      <c r="G53596" s="165">
        <v>111</v>
      </c>
      <c r="H53596" s="165">
        <v>1.1004526641E-5</v>
      </c>
      <c r="I53596" s="135" t="b">
        <f>OR(L53596='PERAC-ngpPrcsTnD-mthncptr'!$B$1,L53596='PERAC-ngpPrcsTnD-mthncptr'!$C$1,L53596='PERAC-ngpPrcsTnD-mthncptr'!$D$1)</f>
        <v>0</v>
      </c>
      <c r="J53596" s="135">
        <f>IF(I53596=TRUE,G53596+'NPV Calcs'!$D$14,G53596)</f>
        <v>111</v>
      </c>
      <c r="K53596" s="135">
        <f>IF(OR(B53596="GAS",B53596="COL",B53596="LAN",B53596="RICE"),H53596*About!$B$98,IF(B53596="CROP",H53596*About!$B$99,H53596))</f>
        <v>1.2325069837920001E-5</v>
      </c>
      <c r="L53596" s="135" t="str">
        <f>INDEX('EPA Tech to Policy Mapping'!$D:$D,MATCH('EPA Data'!F53596,'EPA Tech to Policy Mapping'!$C:$C,0))</f>
        <v>waste - methane capture</v>
      </c>
    </row>
    <row r="53597" spans="1:12" x14ac:dyDescent="0.25">
      <c r="A53597" s="165" t="s">
        <v>567</v>
      </c>
      <c r="B53597" s="165" t="s">
        <v>568</v>
      </c>
      <c r="C53597" s="165">
        <v>2045</v>
      </c>
      <c r="D53597" s="165" t="s">
        <v>74</v>
      </c>
      <c r="E53597" s="165" t="s">
        <v>75</v>
      </c>
      <c r="F53597" s="165" t="s">
        <v>569</v>
      </c>
      <c r="G53597" s="165">
        <v>112</v>
      </c>
      <c r="H53597" s="165">
        <v>1.9858751329600001E-5</v>
      </c>
      <c r="I53597" s="135" t="b">
        <f>OR(L53597='PERAC-ngpPrcsTnD-mthncptr'!$B$1,L53597='PERAC-ngpPrcsTnD-mthncptr'!$C$1,L53597='PERAC-ngpPrcsTnD-mthncptr'!$D$1)</f>
        <v>0</v>
      </c>
      <c r="J53597" s="135">
        <f>IF(I53597=TRUE,G53597+'NPV Calcs'!$D$14,G53597)</f>
        <v>112</v>
      </c>
      <c r="K53597" s="135">
        <f>IF(OR(B53597="GAS",B53597="COL",B53597="LAN",B53597="RICE"),H53597*About!$B$98,IF(B53597="CROP",H53597*About!$B$99,H53597))</f>
        <v>2.2241801489152003E-5</v>
      </c>
      <c r="L53597" s="135" t="str">
        <f>INDEX('EPA Tech to Policy Mapping'!$D:$D,MATCH('EPA Data'!F53597,'EPA Tech to Policy Mapping'!$C:$C,0))</f>
        <v>waste - methane capture</v>
      </c>
    </row>
    <row r="53598" spans="1:12" x14ac:dyDescent="0.25">
      <c r="A53598" s="165" t="s">
        <v>567</v>
      </c>
      <c r="B53598" s="165" t="s">
        <v>568</v>
      </c>
      <c r="C53598" s="165">
        <v>2045</v>
      </c>
      <c r="D53598" s="165" t="s">
        <v>74</v>
      </c>
      <c r="E53598" s="165" t="s">
        <v>75</v>
      </c>
      <c r="F53598" s="165" t="s">
        <v>571</v>
      </c>
      <c r="G53598" s="165">
        <v>112</v>
      </c>
      <c r="H53598" s="1">
        <v>8.8698254785400005E-7</v>
      </c>
      <c r="I53598" s="135" t="b">
        <f>OR(L53598='PERAC-ngpPrcsTnD-mthncptr'!$B$1,L53598='PERAC-ngpPrcsTnD-mthncptr'!$C$1,L53598='PERAC-ngpPrcsTnD-mthncptr'!$D$1)</f>
        <v>0</v>
      </c>
      <c r="J53598" s="135">
        <f>IF(I53598=TRUE,G53598+'NPV Calcs'!$D$14,G53598)</f>
        <v>112</v>
      </c>
      <c r="K53598" s="135">
        <f>IF(OR(B53598="GAS",B53598="COL",B53598="LAN",B53598="RICE"),H53598*About!$B$98,IF(B53598="CROP",H53598*About!$B$99,H53598))</f>
        <v>9.9342045359648024E-7</v>
      </c>
      <c r="L53598" s="135" t="str">
        <f>INDEX('EPA Tech to Policy Mapping'!$D:$D,MATCH('EPA Data'!F53598,'EPA Tech to Policy Mapping'!$C:$C,0))</f>
        <v>waste - methane capture</v>
      </c>
    </row>
    <row r="53599" spans="1:12" x14ac:dyDescent="0.25">
      <c r="A53599" s="165" t="s">
        <v>567</v>
      </c>
      <c r="B53599" s="165" t="s">
        <v>568</v>
      </c>
      <c r="C53599" s="165">
        <v>2045</v>
      </c>
      <c r="D53599" s="165" t="s">
        <v>74</v>
      </c>
      <c r="E53599" s="165" t="s">
        <v>75</v>
      </c>
      <c r="F53599" s="165" t="s">
        <v>572</v>
      </c>
      <c r="G53599" s="165">
        <v>113</v>
      </c>
      <c r="H53599" s="1">
        <v>3.0235108283700001E-7</v>
      </c>
      <c r="I53599" s="135" t="b">
        <f>OR(L53599='PERAC-ngpPrcsTnD-mthncptr'!$B$1,L53599='PERAC-ngpPrcsTnD-mthncptr'!$C$1,L53599='PERAC-ngpPrcsTnD-mthncptr'!$D$1)</f>
        <v>0</v>
      </c>
      <c r="J53599" s="135">
        <f>IF(I53599=TRUE,G53599+'NPV Calcs'!$D$14,G53599)</f>
        <v>113</v>
      </c>
      <c r="K53599" s="135">
        <f>IF(OR(B53599="GAS",B53599="COL",B53599="LAN",B53599="RICE"),H53599*About!$B$98,IF(B53599="CROP",H53599*About!$B$99,H53599))</f>
        <v>3.3863321277744005E-7</v>
      </c>
      <c r="L53599" s="135" t="str">
        <f>INDEX('EPA Tech to Policy Mapping'!$D:$D,MATCH('EPA Data'!F53599,'EPA Tech to Policy Mapping'!$C:$C,0))</f>
        <v>waste - methane capture</v>
      </c>
    </row>
    <row r="53600" spans="1:12" x14ac:dyDescent="0.25">
      <c r="A53600" s="165" t="s">
        <v>567</v>
      </c>
      <c r="B53600" s="165" t="s">
        <v>568</v>
      </c>
      <c r="C53600" s="165">
        <v>2045</v>
      </c>
      <c r="D53600" s="165" t="s">
        <v>74</v>
      </c>
      <c r="E53600" s="165" t="s">
        <v>75</v>
      </c>
      <c r="F53600" s="165" t="s">
        <v>574</v>
      </c>
      <c r="G53600" s="165">
        <v>113</v>
      </c>
      <c r="H53600" s="1">
        <v>4.9039786063100002E-6</v>
      </c>
      <c r="I53600" s="135" t="b">
        <f>OR(L53600='PERAC-ngpPrcsTnD-mthncptr'!$B$1,L53600='PERAC-ngpPrcsTnD-mthncptr'!$C$1,L53600='PERAC-ngpPrcsTnD-mthncptr'!$D$1)</f>
        <v>0</v>
      </c>
      <c r="J53600" s="135">
        <f>IF(I53600=TRUE,G53600+'NPV Calcs'!$D$14,G53600)</f>
        <v>113</v>
      </c>
      <c r="K53600" s="135">
        <f>IF(OR(B53600="GAS",B53600="COL",B53600="LAN",B53600="RICE"),H53600*About!$B$98,IF(B53600="CROP",H53600*About!$B$99,H53600))</f>
        <v>5.4924560390672009E-6</v>
      </c>
      <c r="L53600" s="135" t="str">
        <f>INDEX('EPA Tech to Policy Mapping'!$D:$D,MATCH('EPA Data'!F53600,'EPA Tech to Policy Mapping'!$C:$C,0))</f>
        <v>waste - methane destruction</v>
      </c>
    </row>
    <row r="53601" spans="1:12" x14ac:dyDescent="0.25">
      <c r="A53601" s="165" t="s">
        <v>567</v>
      </c>
      <c r="B53601" s="165" t="s">
        <v>568</v>
      </c>
      <c r="C53601" s="165">
        <v>2045</v>
      </c>
      <c r="D53601" s="165" t="s">
        <v>74</v>
      </c>
      <c r="E53601" s="165" t="s">
        <v>75</v>
      </c>
      <c r="F53601" s="165" t="s">
        <v>570</v>
      </c>
      <c r="G53601" s="165">
        <v>114</v>
      </c>
      <c r="H53601" s="1">
        <v>2.3241245798999998E-6</v>
      </c>
      <c r="I53601" s="135" t="b">
        <f>OR(L53601='PERAC-ngpPrcsTnD-mthncptr'!$B$1,L53601='PERAC-ngpPrcsTnD-mthncptr'!$C$1,L53601='PERAC-ngpPrcsTnD-mthncptr'!$D$1)</f>
        <v>0</v>
      </c>
      <c r="J53601" s="135">
        <f>IF(I53601=TRUE,G53601+'NPV Calcs'!$D$14,G53601)</f>
        <v>114</v>
      </c>
      <c r="K53601" s="135">
        <f>IF(OR(B53601="GAS",B53601="COL",B53601="LAN",B53601="RICE"),H53601*About!$B$98,IF(B53601="CROP",H53601*About!$B$99,H53601))</f>
        <v>2.6030195294880001E-6</v>
      </c>
      <c r="L53601" s="135" t="str">
        <f>INDEX('EPA Tech to Policy Mapping'!$D:$D,MATCH('EPA Data'!F53601,'EPA Tech to Policy Mapping'!$C:$C,0))</f>
        <v>waste - methane capture</v>
      </c>
    </row>
    <row r="53602" spans="1:12" x14ac:dyDescent="0.25">
      <c r="A53602" s="165" t="s">
        <v>567</v>
      </c>
      <c r="B53602" s="165" t="s">
        <v>568</v>
      </c>
      <c r="C53602" s="165">
        <v>2045</v>
      </c>
      <c r="D53602" s="165" t="s">
        <v>74</v>
      </c>
      <c r="E53602" s="165" t="s">
        <v>75</v>
      </c>
      <c r="F53602" s="165" t="s">
        <v>572</v>
      </c>
      <c r="G53602" s="165">
        <v>114</v>
      </c>
      <c r="H53602" s="1">
        <v>3.1204632477999998E-7</v>
      </c>
      <c r="I53602" s="135" t="b">
        <f>OR(L53602='PERAC-ngpPrcsTnD-mthncptr'!$B$1,L53602='PERAC-ngpPrcsTnD-mthncptr'!$C$1,L53602='PERAC-ngpPrcsTnD-mthncptr'!$D$1)</f>
        <v>0</v>
      </c>
      <c r="J53602" s="135">
        <f>IF(I53602=TRUE,G53602+'NPV Calcs'!$D$14,G53602)</f>
        <v>114</v>
      </c>
      <c r="K53602" s="135">
        <f>IF(OR(B53602="GAS",B53602="COL",B53602="LAN",B53602="RICE"),H53602*About!$B$98,IF(B53602="CROP",H53602*About!$B$99,H53602))</f>
        <v>3.4949188375360001E-7</v>
      </c>
      <c r="L53602" s="135" t="str">
        <f>INDEX('EPA Tech to Policy Mapping'!$D:$D,MATCH('EPA Data'!F53602,'EPA Tech to Policy Mapping'!$C:$C,0))</f>
        <v>waste - methane capture</v>
      </c>
    </row>
    <row r="53603" spans="1:12" x14ac:dyDescent="0.25">
      <c r="A53603" s="165" t="s">
        <v>567</v>
      </c>
      <c r="B53603" s="165" t="s">
        <v>568</v>
      </c>
      <c r="C53603" s="165">
        <v>2045</v>
      </c>
      <c r="D53603" s="165" t="s">
        <v>74</v>
      </c>
      <c r="E53603" s="165" t="s">
        <v>75</v>
      </c>
      <c r="F53603" s="165" t="s">
        <v>569</v>
      </c>
      <c r="G53603" s="165">
        <v>115</v>
      </c>
      <c r="H53603" s="165">
        <v>3.9479613405999998E-5</v>
      </c>
      <c r="I53603" s="135" t="b">
        <f>OR(L53603='PERAC-ngpPrcsTnD-mthncptr'!$B$1,L53603='PERAC-ngpPrcsTnD-mthncptr'!$C$1,L53603='PERAC-ngpPrcsTnD-mthncptr'!$D$1)</f>
        <v>0</v>
      </c>
      <c r="J53603" s="135">
        <f>IF(I53603=TRUE,G53603+'NPV Calcs'!$D$14,G53603)</f>
        <v>115</v>
      </c>
      <c r="K53603" s="135">
        <f>IF(OR(B53603="GAS",B53603="COL",B53603="LAN",B53603="RICE"),H53603*About!$B$98,IF(B53603="CROP",H53603*About!$B$99,H53603))</f>
        <v>4.421716701472E-5</v>
      </c>
      <c r="L53603" s="135" t="str">
        <f>INDEX('EPA Tech to Policy Mapping'!$D:$D,MATCH('EPA Data'!F53603,'EPA Tech to Policy Mapping'!$C:$C,0))</f>
        <v>waste - methane capture</v>
      </c>
    </row>
    <row r="53604" spans="1:12" x14ac:dyDescent="0.25">
      <c r="A53604" s="165" t="s">
        <v>567</v>
      </c>
      <c r="B53604" s="165" t="s">
        <v>568</v>
      </c>
      <c r="C53604" s="165">
        <v>2045</v>
      </c>
      <c r="D53604" s="165" t="s">
        <v>74</v>
      </c>
      <c r="E53604" s="165" t="s">
        <v>75</v>
      </c>
      <c r="F53604" s="165" t="s">
        <v>572</v>
      </c>
      <c r="G53604" s="165">
        <v>115</v>
      </c>
      <c r="H53604" s="1">
        <v>3.3606573879299999E-7</v>
      </c>
      <c r="I53604" s="135" t="b">
        <f>OR(L53604='PERAC-ngpPrcsTnD-mthncptr'!$B$1,L53604='PERAC-ngpPrcsTnD-mthncptr'!$C$1,L53604='PERAC-ngpPrcsTnD-mthncptr'!$D$1)</f>
        <v>0</v>
      </c>
      <c r="J53604" s="135">
        <f>IF(I53604=TRUE,G53604+'NPV Calcs'!$D$14,G53604)</f>
        <v>115</v>
      </c>
      <c r="K53604" s="135">
        <f>IF(OR(B53604="GAS",B53604="COL",B53604="LAN",B53604="RICE"),H53604*About!$B$98,IF(B53604="CROP",H53604*About!$B$99,H53604))</f>
        <v>3.7639362744816002E-7</v>
      </c>
      <c r="L53604" s="135" t="str">
        <f>INDEX('EPA Tech to Policy Mapping'!$D:$D,MATCH('EPA Data'!F53604,'EPA Tech to Policy Mapping'!$C:$C,0))</f>
        <v>waste - methane capture</v>
      </c>
    </row>
    <row r="53605" spans="1:12" x14ac:dyDescent="0.25">
      <c r="A53605" s="165" t="s">
        <v>567</v>
      </c>
      <c r="B53605" s="165" t="s">
        <v>568</v>
      </c>
      <c r="C53605" s="165">
        <v>2045</v>
      </c>
      <c r="D53605" s="165" t="s">
        <v>74</v>
      </c>
      <c r="E53605" s="165" t="s">
        <v>75</v>
      </c>
      <c r="F53605" s="165" t="s">
        <v>578</v>
      </c>
      <c r="G53605" s="165">
        <v>115</v>
      </c>
      <c r="H53605" s="165">
        <v>1.02101159095764</v>
      </c>
      <c r="I53605" s="135" t="b">
        <f>OR(L53605='PERAC-ngpPrcsTnD-mthncptr'!$B$1,L53605='PERAC-ngpPrcsTnD-mthncptr'!$C$1,L53605='PERAC-ngpPrcsTnD-mthncptr'!$D$1)</f>
        <v>0</v>
      </c>
      <c r="J53605" s="135">
        <f>IF(I53605=TRUE,G53605+'NPV Calcs'!$D$14,G53605)</f>
        <v>115</v>
      </c>
      <c r="K53605" s="135">
        <f>IF(OR(B53605="GAS",B53605="COL",B53605="LAN",B53605="RICE"),H53605*About!$B$98,IF(B53605="CROP",H53605*About!$B$99,H53605))</f>
        <v>1.143532981872557</v>
      </c>
      <c r="L53605" s="135" t="str">
        <f>INDEX('EPA Tech to Policy Mapping'!$D:$D,MATCH('EPA Data'!F53605,'EPA Tech to Policy Mapping'!$C:$C,0))</f>
        <v>waste - methane capture</v>
      </c>
    </row>
    <row r="53606" spans="1:12" x14ac:dyDescent="0.25">
      <c r="A53606" s="165" t="s">
        <v>567</v>
      </c>
      <c r="B53606" s="165" t="s">
        <v>568</v>
      </c>
      <c r="C53606" s="165">
        <v>2045</v>
      </c>
      <c r="D53606" s="165" t="s">
        <v>74</v>
      </c>
      <c r="E53606" s="165" t="s">
        <v>75</v>
      </c>
      <c r="F53606" s="165" t="s">
        <v>574</v>
      </c>
      <c r="G53606" s="165">
        <v>115</v>
      </c>
      <c r="H53606" s="1">
        <v>4.8623514885500001E-6</v>
      </c>
      <c r="I53606" s="135" t="b">
        <f>OR(L53606='PERAC-ngpPrcsTnD-mthncptr'!$B$1,L53606='PERAC-ngpPrcsTnD-mthncptr'!$C$1,L53606='PERAC-ngpPrcsTnD-mthncptr'!$D$1)</f>
        <v>0</v>
      </c>
      <c r="J53606" s="135">
        <f>IF(I53606=TRUE,G53606+'NPV Calcs'!$D$14,G53606)</f>
        <v>115</v>
      </c>
      <c r="K53606" s="135">
        <f>IF(OR(B53606="GAS",B53606="COL",B53606="LAN",B53606="RICE"),H53606*About!$B$98,IF(B53606="CROP",H53606*About!$B$99,H53606))</f>
        <v>5.4458336671760006E-6</v>
      </c>
      <c r="L53606" s="135" t="str">
        <f>INDEX('EPA Tech to Policy Mapping'!$D:$D,MATCH('EPA Data'!F53606,'EPA Tech to Policy Mapping'!$C:$C,0))</f>
        <v>waste - methane destruction</v>
      </c>
    </row>
    <row r="53607" spans="1:12" x14ac:dyDescent="0.25">
      <c r="A53607" s="165" t="s">
        <v>567</v>
      </c>
      <c r="B53607" s="165" t="s">
        <v>568</v>
      </c>
      <c r="C53607" s="165">
        <v>2045</v>
      </c>
      <c r="D53607" s="165" t="s">
        <v>74</v>
      </c>
      <c r="E53607" s="165" t="s">
        <v>75</v>
      </c>
      <c r="F53607" s="165" t="s">
        <v>573</v>
      </c>
      <c r="G53607" s="165">
        <v>115</v>
      </c>
      <c r="H53607" s="165">
        <v>1.3568022040999999E-5</v>
      </c>
      <c r="I53607" s="135" t="b">
        <f>OR(L53607='PERAC-ngpPrcsTnD-mthncptr'!$B$1,L53607='PERAC-ngpPrcsTnD-mthncptr'!$C$1,L53607='PERAC-ngpPrcsTnD-mthncptr'!$D$1)</f>
        <v>0</v>
      </c>
      <c r="J53607" s="135">
        <f>IF(I53607=TRUE,G53607+'NPV Calcs'!$D$14,G53607)</f>
        <v>115</v>
      </c>
      <c r="K53607" s="135">
        <f>IF(OR(B53607="GAS",B53607="COL",B53607="LAN",B53607="RICE"),H53607*About!$B$98,IF(B53607="CROP",H53607*About!$B$99,H53607))</f>
        <v>1.5196184685920001E-5</v>
      </c>
      <c r="L53607" s="135" t="str">
        <f>INDEX('EPA Tech to Policy Mapping'!$D:$D,MATCH('EPA Data'!F53607,'EPA Tech to Policy Mapping'!$C:$C,0))</f>
        <v>waste - methane capture</v>
      </c>
    </row>
    <row r="53608" spans="1:12" x14ac:dyDescent="0.25">
      <c r="A53608" s="165" t="s">
        <v>567</v>
      </c>
      <c r="B53608" s="165" t="s">
        <v>568</v>
      </c>
      <c r="C53608" s="165">
        <v>2045</v>
      </c>
      <c r="D53608" s="165" t="s">
        <v>74</v>
      </c>
      <c r="E53608" s="165" t="s">
        <v>75</v>
      </c>
      <c r="F53608" s="165" t="s">
        <v>570</v>
      </c>
      <c r="G53608" s="165">
        <v>115</v>
      </c>
      <c r="H53608" s="1">
        <v>4.6305367504799997E-6</v>
      </c>
      <c r="I53608" s="135" t="b">
        <f>OR(L53608='PERAC-ngpPrcsTnD-mthncptr'!$B$1,L53608='PERAC-ngpPrcsTnD-mthncptr'!$C$1,L53608='PERAC-ngpPrcsTnD-mthncptr'!$D$1)</f>
        <v>0</v>
      </c>
      <c r="J53608" s="135">
        <f>IF(I53608=TRUE,G53608+'NPV Calcs'!$D$14,G53608)</f>
        <v>115</v>
      </c>
      <c r="K53608" s="135">
        <f>IF(OR(B53608="GAS",B53608="COL",B53608="LAN",B53608="RICE"),H53608*About!$B$98,IF(B53608="CROP",H53608*About!$B$99,H53608))</f>
        <v>5.1862011605376003E-6</v>
      </c>
      <c r="L53608" s="135" t="str">
        <f>INDEX('EPA Tech to Policy Mapping'!$D:$D,MATCH('EPA Data'!F53608,'EPA Tech to Policy Mapping'!$C:$C,0))</f>
        <v>waste - methane capture</v>
      </c>
    </row>
    <row r="53609" spans="1:12" x14ac:dyDescent="0.25">
      <c r="A53609" s="165" t="s">
        <v>567</v>
      </c>
      <c r="B53609" s="165" t="s">
        <v>568</v>
      </c>
      <c r="C53609" s="165">
        <v>2045</v>
      </c>
      <c r="D53609" s="165" t="s">
        <v>74</v>
      </c>
      <c r="E53609" s="165" t="s">
        <v>75</v>
      </c>
      <c r="F53609" s="165" t="s">
        <v>570</v>
      </c>
      <c r="G53609" s="165">
        <v>116</v>
      </c>
      <c r="H53609" s="1">
        <v>4.74305966236E-6</v>
      </c>
      <c r="I53609" s="135" t="b">
        <f>OR(L53609='PERAC-ngpPrcsTnD-mthncptr'!$B$1,L53609='PERAC-ngpPrcsTnD-mthncptr'!$C$1,L53609='PERAC-ngpPrcsTnD-mthncptr'!$D$1)</f>
        <v>0</v>
      </c>
      <c r="J53609" s="135">
        <f>IF(I53609=TRUE,G53609+'NPV Calcs'!$D$14,G53609)</f>
        <v>116</v>
      </c>
      <c r="K53609" s="135">
        <f>IF(OR(B53609="GAS",B53609="COL",B53609="LAN",B53609="RICE"),H53609*About!$B$98,IF(B53609="CROP",H53609*About!$B$99,H53609))</f>
        <v>5.3122268218432005E-6</v>
      </c>
      <c r="L53609" s="135" t="str">
        <f>INDEX('EPA Tech to Policy Mapping'!$D:$D,MATCH('EPA Data'!F53609,'EPA Tech to Policy Mapping'!$C:$C,0))</f>
        <v>waste - methane capture</v>
      </c>
    </row>
    <row r="53610" spans="1:12" x14ac:dyDescent="0.25">
      <c r="A53610" s="165" t="s">
        <v>567</v>
      </c>
      <c r="B53610" s="165" t="s">
        <v>568</v>
      </c>
      <c r="C53610" s="165">
        <v>2045</v>
      </c>
      <c r="D53610" s="165" t="s">
        <v>74</v>
      </c>
      <c r="E53610" s="165" t="s">
        <v>75</v>
      </c>
      <c r="F53610" s="165" t="s">
        <v>569</v>
      </c>
      <c r="G53610" s="165">
        <v>117</v>
      </c>
      <c r="H53610" s="165">
        <v>3.9259974073499999E-5</v>
      </c>
      <c r="I53610" s="135" t="b">
        <f>OR(L53610='PERAC-ngpPrcsTnD-mthncptr'!$B$1,L53610='PERAC-ngpPrcsTnD-mthncptr'!$C$1,L53610='PERAC-ngpPrcsTnD-mthncptr'!$D$1)</f>
        <v>0</v>
      </c>
      <c r="J53610" s="135">
        <f>IF(I53610=TRUE,G53610+'NPV Calcs'!$D$14,G53610)</f>
        <v>117</v>
      </c>
      <c r="K53610" s="135">
        <f>IF(OR(B53610="GAS",B53610="COL",B53610="LAN",B53610="RICE"),H53610*About!$B$98,IF(B53610="CROP",H53610*About!$B$99,H53610))</f>
        <v>4.3971170962320001E-5</v>
      </c>
      <c r="L53610" s="135" t="str">
        <f>INDEX('EPA Tech to Policy Mapping'!$D:$D,MATCH('EPA Data'!F53610,'EPA Tech to Policy Mapping'!$C:$C,0))</f>
        <v>waste - methane capture</v>
      </c>
    </row>
    <row r="53611" spans="1:12" x14ac:dyDescent="0.25">
      <c r="A53611" s="165" t="s">
        <v>567</v>
      </c>
      <c r="B53611" s="165" t="s">
        <v>568</v>
      </c>
      <c r="C53611" s="165">
        <v>2045</v>
      </c>
      <c r="D53611" s="165" t="s">
        <v>74</v>
      </c>
      <c r="E53611" s="165" t="s">
        <v>75</v>
      </c>
      <c r="F53611" s="165" t="s">
        <v>569</v>
      </c>
      <c r="G53611" s="165">
        <v>118</v>
      </c>
      <c r="H53611" s="165">
        <v>3.8843965739899997E-5</v>
      </c>
      <c r="I53611" s="135" t="b">
        <f>OR(L53611='PERAC-ngpPrcsTnD-mthncptr'!$B$1,L53611='PERAC-ngpPrcsTnD-mthncptr'!$C$1,L53611='PERAC-ngpPrcsTnD-mthncptr'!$D$1)</f>
        <v>0</v>
      </c>
      <c r="J53611" s="135">
        <f>IF(I53611=TRUE,G53611+'NPV Calcs'!$D$14,G53611)</f>
        <v>118</v>
      </c>
      <c r="K53611" s="135">
        <f>IF(OR(B53611="GAS",B53611="COL",B53611="LAN",B53611="RICE"),H53611*About!$B$98,IF(B53611="CROP",H53611*About!$B$99,H53611))</f>
        <v>4.3505241628688003E-5</v>
      </c>
      <c r="L53611" s="135" t="str">
        <f>INDEX('EPA Tech to Policy Mapping'!$D:$D,MATCH('EPA Data'!F53611,'EPA Tech to Policy Mapping'!$C:$C,0))</f>
        <v>waste - methane capture</v>
      </c>
    </row>
    <row r="53612" spans="1:12" x14ac:dyDescent="0.25">
      <c r="A53612" s="165" t="s">
        <v>567</v>
      </c>
      <c r="B53612" s="165" t="s">
        <v>568</v>
      </c>
      <c r="C53612" s="165">
        <v>2045</v>
      </c>
      <c r="D53612" s="165" t="s">
        <v>74</v>
      </c>
      <c r="E53612" s="165" t="s">
        <v>75</v>
      </c>
      <c r="F53612" s="165" t="s">
        <v>569</v>
      </c>
      <c r="G53612" s="165">
        <v>119</v>
      </c>
      <c r="H53612" s="165">
        <v>1.8571861801299999E-5</v>
      </c>
      <c r="I53612" s="135" t="b">
        <f>OR(L53612='PERAC-ngpPrcsTnD-mthncptr'!$B$1,L53612='PERAC-ngpPrcsTnD-mthncptr'!$C$1,L53612='PERAC-ngpPrcsTnD-mthncptr'!$D$1)</f>
        <v>0</v>
      </c>
      <c r="J53612" s="135">
        <f>IF(I53612=TRUE,G53612+'NPV Calcs'!$D$14,G53612)</f>
        <v>119</v>
      </c>
      <c r="K53612" s="135">
        <f>IF(OR(B53612="GAS",B53612="COL",B53612="LAN",B53612="RICE"),H53612*About!$B$98,IF(B53612="CROP",H53612*About!$B$99,H53612))</f>
        <v>2.0800485217456001E-5</v>
      </c>
      <c r="L53612" s="135" t="str">
        <f>INDEX('EPA Tech to Policy Mapping'!$D:$D,MATCH('EPA Data'!F53612,'EPA Tech to Policy Mapping'!$C:$C,0))</f>
        <v>waste - methane capture</v>
      </c>
    </row>
    <row r="53613" spans="1:12" x14ac:dyDescent="0.25">
      <c r="A53613" s="165" t="s">
        <v>567</v>
      </c>
      <c r="B53613" s="165" t="s">
        <v>568</v>
      </c>
      <c r="C53613" s="165">
        <v>2045</v>
      </c>
      <c r="D53613" s="165" t="s">
        <v>74</v>
      </c>
      <c r="E53613" s="165" t="s">
        <v>75</v>
      </c>
      <c r="F53613" s="165" t="s">
        <v>569</v>
      </c>
      <c r="G53613" s="165">
        <v>120</v>
      </c>
      <c r="H53613" s="165">
        <v>1.9843138943499999E-5</v>
      </c>
      <c r="I53613" s="135" t="b">
        <f>OR(L53613='PERAC-ngpPrcsTnD-mthncptr'!$B$1,L53613='PERAC-ngpPrcsTnD-mthncptr'!$C$1,L53613='PERAC-ngpPrcsTnD-mthncptr'!$D$1)</f>
        <v>0</v>
      </c>
      <c r="J53613" s="135">
        <f>IF(I53613=TRUE,G53613+'NPV Calcs'!$D$14,G53613)</f>
        <v>120</v>
      </c>
      <c r="K53613" s="135">
        <f>IF(OR(B53613="GAS",B53613="COL",B53613="LAN",B53613="RICE"),H53613*About!$B$98,IF(B53613="CROP",H53613*About!$B$99,H53613))</f>
        <v>2.2224315616720001E-5</v>
      </c>
      <c r="L53613" s="135" t="str">
        <f>INDEX('EPA Tech to Policy Mapping'!$D:$D,MATCH('EPA Data'!F53613,'EPA Tech to Policy Mapping'!$C:$C,0))</f>
        <v>waste - methane capture</v>
      </c>
    </row>
    <row r="53614" spans="1:12" x14ac:dyDescent="0.25">
      <c r="A53614" s="165" t="s">
        <v>567</v>
      </c>
      <c r="B53614" s="165" t="s">
        <v>568</v>
      </c>
      <c r="C53614" s="165">
        <v>2045</v>
      </c>
      <c r="D53614" s="165" t="s">
        <v>74</v>
      </c>
      <c r="E53614" s="165" t="s">
        <v>75</v>
      </c>
      <c r="F53614" s="165" t="s">
        <v>574</v>
      </c>
      <c r="G53614" s="165">
        <v>120</v>
      </c>
      <c r="H53614" s="1">
        <v>4.6591494538000003E-6</v>
      </c>
      <c r="I53614" s="135" t="b">
        <f>OR(L53614='PERAC-ngpPrcsTnD-mthncptr'!$B$1,L53614='PERAC-ngpPrcsTnD-mthncptr'!$C$1,L53614='PERAC-ngpPrcsTnD-mthncptr'!$D$1)</f>
        <v>0</v>
      </c>
      <c r="J53614" s="135">
        <f>IF(I53614=TRUE,G53614+'NPV Calcs'!$D$14,G53614)</f>
        <v>120</v>
      </c>
      <c r="K53614" s="135">
        <f>IF(OR(B53614="GAS",B53614="COL",B53614="LAN",B53614="RICE"),H53614*About!$B$98,IF(B53614="CROP",H53614*About!$B$99,H53614))</f>
        <v>5.2182473882560011E-6</v>
      </c>
      <c r="L53614" s="135" t="str">
        <f>INDEX('EPA Tech to Policy Mapping'!$D:$D,MATCH('EPA Data'!F53614,'EPA Tech to Policy Mapping'!$C:$C,0))</f>
        <v>waste - methane destruction</v>
      </c>
    </row>
    <row r="53615" spans="1:12" x14ac:dyDescent="0.25">
      <c r="A53615" s="165" t="s">
        <v>567</v>
      </c>
      <c r="B53615" s="165" t="s">
        <v>568</v>
      </c>
      <c r="C53615" s="165">
        <v>2045</v>
      </c>
      <c r="D53615" s="165" t="s">
        <v>74</v>
      </c>
      <c r="E53615" s="165" t="s">
        <v>75</v>
      </c>
      <c r="F53615" s="165" t="s">
        <v>573</v>
      </c>
      <c r="G53615" s="165">
        <v>120</v>
      </c>
      <c r="H53615" s="1">
        <v>6.1151531554100003E-6</v>
      </c>
      <c r="I53615" s="135" t="b">
        <f>OR(L53615='PERAC-ngpPrcsTnD-mthncptr'!$B$1,L53615='PERAC-ngpPrcsTnD-mthncptr'!$C$1,L53615='PERAC-ngpPrcsTnD-mthncptr'!$D$1)</f>
        <v>0</v>
      </c>
      <c r="J53615" s="135">
        <f>IF(I53615=TRUE,G53615+'NPV Calcs'!$D$14,G53615)</f>
        <v>120</v>
      </c>
      <c r="K53615" s="135">
        <f>IF(OR(B53615="GAS",B53615="COL",B53615="LAN",B53615="RICE"),H53615*About!$B$98,IF(B53615="CROP",H53615*About!$B$99,H53615))</f>
        <v>6.8489715340592011E-6</v>
      </c>
      <c r="L53615" s="135" t="str">
        <f>INDEX('EPA Tech to Policy Mapping'!$D:$D,MATCH('EPA Data'!F53615,'EPA Tech to Policy Mapping'!$C:$C,0))</f>
        <v>waste - methane capture</v>
      </c>
    </row>
    <row r="53616" spans="1:12" x14ac:dyDescent="0.25">
      <c r="A53616" s="165" t="s">
        <v>567</v>
      </c>
      <c r="B53616" s="165" t="s">
        <v>568</v>
      </c>
      <c r="C53616" s="165">
        <v>2045</v>
      </c>
      <c r="D53616" s="165" t="s">
        <v>74</v>
      </c>
      <c r="E53616" s="165" t="s">
        <v>75</v>
      </c>
      <c r="F53616" s="165" t="s">
        <v>570</v>
      </c>
      <c r="G53616" s="165">
        <v>121</v>
      </c>
      <c r="H53616" s="1">
        <v>2.1875780476000001E-6</v>
      </c>
      <c r="I53616" s="135" t="b">
        <f>OR(L53616='PERAC-ngpPrcsTnD-mthncptr'!$B$1,L53616='PERAC-ngpPrcsTnD-mthncptr'!$C$1,L53616='PERAC-ngpPrcsTnD-mthncptr'!$D$1)</f>
        <v>0</v>
      </c>
      <c r="J53616" s="135">
        <f>IF(I53616=TRUE,G53616+'NPV Calcs'!$D$14,G53616)</f>
        <v>121</v>
      </c>
      <c r="K53616" s="135">
        <f>IF(OR(B53616="GAS",B53616="COL",B53616="LAN",B53616="RICE"),H53616*About!$B$98,IF(B53616="CROP",H53616*About!$B$99,H53616))</f>
        <v>2.4500874133120004E-6</v>
      </c>
      <c r="L53616" s="135" t="str">
        <f>INDEX('EPA Tech to Policy Mapping'!$D:$D,MATCH('EPA Data'!F53616,'EPA Tech to Policy Mapping'!$C:$C,0))</f>
        <v>waste - methane capture</v>
      </c>
    </row>
    <row r="53617" spans="1:12" x14ac:dyDescent="0.25">
      <c r="A53617" s="165" t="s">
        <v>567</v>
      </c>
      <c r="B53617" s="165" t="s">
        <v>568</v>
      </c>
      <c r="C53617" s="165">
        <v>2045</v>
      </c>
      <c r="D53617" s="165" t="s">
        <v>74</v>
      </c>
      <c r="E53617" s="165" t="s">
        <v>75</v>
      </c>
      <c r="F53617" s="165" t="s">
        <v>569</v>
      </c>
      <c r="G53617" s="165">
        <v>121</v>
      </c>
      <c r="H53617" s="165">
        <v>1.9914203221599999E-5</v>
      </c>
      <c r="I53617" s="135" t="b">
        <f>OR(L53617='PERAC-ngpPrcsTnD-mthncptr'!$B$1,L53617='PERAC-ngpPrcsTnD-mthncptr'!$C$1,L53617='PERAC-ngpPrcsTnD-mthncptr'!$D$1)</f>
        <v>0</v>
      </c>
      <c r="J53617" s="135">
        <f>IF(I53617=TRUE,G53617+'NPV Calcs'!$D$14,G53617)</f>
        <v>121</v>
      </c>
      <c r="K53617" s="135">
        <f>IF(OR(B53617="GAS",B53617="COL",B53617="LAN",B53617="RICE"),H53617*About!$B$98,IF(B53617="CROP",H53617*About!$B$99,H53617))</f>
        <v>2.2303907608192002E-5</v>
      </c>
      <c r="L53617" s="135" t="str">
        <f>INDEX('EPA Tech to Policy Mapping'!$D:$D,MATCH('EPA Data'!F53617,'EPA Tech to Policy Mapping'!$C:$C,0))</f>
        <v>waste - methane capture</v>
      </c>
    </row>
    <row r="53618" spans="1:12" x14ac:dyDescent="0.25">
      <c r="A53618" s="165" t="s">
        <v>567</v>
      </c>
      <c r="B53618" s="165" t="s">
        <v>568</v>
      </c>
      <c r="C53618" s="165">
        <v>2045</v>
      </c>
      <c r="D53618" s="165" t="s">
        <v>74</v>
      </c>
      <c r="E53618" s="165" t="s">
        <v>75</v>
      </c>
      <c r="F53618" s="165" t="s">
        <v>571</v>
      </c>
      <c r="G53618" s="165">
        <v>121</v>
      </c>
      <c r="H53618" s="1">
        <v>7.6153548889100001E-7</v>
      </c>
      <c r="I53618" s="135" t="b">
        <f>OR(L53618='PERAC-ngpPrcsTnD-mthncptr'!$B$1,L53618='PERAC-ngpPrcsTnD-mthncptr'!$C$1,L53618='PERAC-ngpPrcsTnD-mthncptr'!$D$1)</f>
        <v>0</v>
      </c>
      <c r="J53618" s="135">
        <f>IF(I53618=TRUE,G53618+'NPV Calcs'!$D$14,G53618)</f>
        <v>121</v>
      </c>
      <c r="K53618" s="135">
        <f>IF(OR(B53618="GAS",B53618="COL",B53618="LAN",B53618="RICE"),H53618*About!$B$98,IF(B53618="CROP",H53618*About!$B$99,H53618))</f>
        <v>8.5291974755792014E-7</v>
      </c>
      <c r="L53618" s="135" t="str">
        <f>INDEX('EPA Tech to Policy Mapping'!$D:$D,MATCH('EPA Data'!F53618,'EPA Tech to Policy Mapping'!$C:$C,0))</f>
        <v>waste - methane capture</v>
      </c>
    </row>
    <row r="53619" spans="1:12" x14ac:dyDescent="0.25">
      <c r="A53619" s="165" t="s">
        <v>567</v>
      </c>
      <c r="B53619" s="165" t="s">
        <v>568</v>
      </c>
      <c r="C53619" s="165">
        <v>2045</v>
      </c>
      <c r="D53619" s="165" t="s">
        <v>74</v>
      </c>
      <c r="E53619" s="165" t="s">
        <v>75</v>
      </c>
      <c r="F53619" s="165" t="s">
        <v>574</v>
      </c>
      <c r="G53619" s="165">
        <v>122</v>
      </c>
      <c r="H53619" s="1">
        <v>4.7516127779100001E-6</v>
      </c>
      <c r="I53619" s="135" t="b">
        <f>OR(L53619='PERAC-ngpPrcsTnD-mthncptr'!$B$1,L53619='PERAC-ngpPrcsTnD-mthncptr'!$C$1,L53619='PERAC-ngpPrcsTnD-mthncptr'!$D$1)</f>
        <v>0</v>
      </c>
      <c r="J53619" s="135">
        <f>IF(I53619=TRUE,G53619+'NPV Calcs'!$D$14,G53619)</f>
        <v>122</v>
      </c>
      <c r="K53619" s="135">
        <f>IF(OR(B53619="GAS",B53619="COL",B53619="LAN",B53619="RICE"),H53619*About!$B$98,IF(B53619="CROP",H53619*About!$B$99,H53619))</f>
        <v>5.3218063112592007E-6</v>
      </c>
      <c r="L53619" s="135" t="str">
        <f>INDEX('EPA Tech to Policy Mapping'!$D:$D,MATCH('EPA Data'!F53619,'EPA Tech to Policy Mapping'!$C:$C,0))</f>
        <v>waste - methane destruction</v>
      </c>
    </row>
    <row r="53620" spans="1:12" x14ac:dyDescent="0.25">
      <c r="A53620" s="165" t="s">
        <v>567</v>
      </c>
      <c r="B53620" s="165" t="s">
        <v>568</v>
      </c>
      <c r="C53620" s="165">
        <v>2045</v>
      </c>
      <c r="D53620" s="165" t="s">
        <v>74</v>
      </c>
      <c r="E53620" s="165" t="s">
        <v>75</v>
      </c>
      <c r="F53620" s="165" t="s">
        <v>569</v>
      </c>
      <c r="G53620" s="165">
        <v>122</v>
      </c>
      <c r="H53620" s="165">
        <v>5.7041637774100003E-5</v>
      </c>
      <c r="I53620" s="135" t="b">
        <f>OR(L53620='PERAC-ngpPrcsTnD-mthncptr'!$B$1,L53620='PERAC-ngpPrcsTnD-mthncptr'!$C$1,L53620='PERAC-ngpPrcsTnD-mthncptr'!$D$1)</f>
        <v>0</v>
      </c>
      <c r="J53620" s="135">
        <f>IF(I53620=TRUE,G53620+'NPV Calcs'!$D$14,G53620)</f>
        <v>122</v>
      </c>
      <c r="K53620" s="135">
        <f>IF(OR(B53620="GAS",B53620="COL",B53620="LAN",B53620="RICE"),H53620*About!$B$98,IF(B53620="CROP",H53620*About!$B$99,H53620))</f>
        <v>6.3886634306992013E-5</v>
      </c>
      <c r="L53620" s="135" t="str">
        <f>INDEX('EPA Tech to Policy Mapping'!$D:$D,MATCH('EPA Data'!F53620,'EPA Tech to Policy Mapping'!$C:$C,0))</f>
        <v>waste - methane capture</v>
      </c>
    </row>
    <row r="53621" spans="1:12" x14ac:dyDescent="0.25">
      <c r="A53621" s="165" t="s">
        <v>567</v>
      </c>
      <c r="B53621" s="165" t="s">
        <v>568</v>
      </c>
      <c r="C53621" s="165">
        <v>2045</v>
      </c>
      <c r="D53621" s="165" t="s">
        <v>74</v>
      </c>
      <c r="E53621" s="165" t="s">
        <v>75</v>
      </c>
      <c r="F53621" s="165" t="s">
        <v>570</v>
      </c>
      <c r="G53621" s="165">
        <v>122</v>
      </c>
      <c r="H53621" s="1">
        <v>2.1905618723399999E-6</v>
      </c>
      <c r="I53621" s="135" t="b">
        <f>OR(L53621='PERAC-ngpPrcsTnD-mthncptr'!$B$1,L53621='PERAC-ngpPrcsTnD-mthncptr'!$C$1,L53621='PERAC-ngpPrcsTnD-mthncptr'!$D$1)</f>
        <v>0</v>
      </c>
      <c r="J53621" s="135">
        <f>IF(I53621=TRUE,G53621+'NPV Calcs'!$D$14,G53621)</f>
        <v>122</v>
      </c>
      <c r="K53621" s="135">
        <f>IF(OR(B53621="GAS",B53621="COL",B53621="LAN",B53621="RICE"),H53621*About!$B$98,IF(B53621="CROP",H53621*About!$B$99,H53621))</f>
        <v>2.4534292970208001E-6</v>
      </c>
      <c r="L53621" s="135" t="str">
        <f>INDEX('EPA Tech to Policy Mapping'!$D:$D,MATCH('EPA Data'!F53621,'EPA Tech to Policy Mapping'!$C:$C,0))</f>
        <v>waste - methane capture</v>
      </c>
    </row>
    <row r="53622" spans="1:12" x14ac:dyDescent="0.25">
      <c r="A53622" s="165" t="s">
        <v>567</v>
      </c>
      <c r="B53622" s="165" t="s">
        <v>568</v>
      </c>
      <c r="C53622" s="165">
        <v>2045</v>
      </c>
      <c r="D53622" s="165" t="s">
        <v>74</v>
      </c>
      <c r="E53622" s="165" t="s">
        <v>75</v>
      </c>
      <c r="F53622" s="165" t="s">
        <v>569</v>
      </c>
      <c r="G53622" s="165">
        <v>124</v>
      </c>
      <c r="H53622" s="165">
        <v>1.94538552023E-5</v>
      </c>
      <c r="I53622" s="135" t="b">
        <f>OR(L53622='PERAC-ngpPrcsTnD-mthncptr'!$B$1,L53622='PERAC-ngpPrcsTnD-mthncptr'!$C$1,L53622='PERAC-ngpPrcsTnD-mthncptr'!$D$1)</f>
        <v>0</v>
      </c>
      <c r="J53622" s="135">
        <f>IF(I53622=TRUE,G53622+'NPV Calcs'!$D$14,G53622)</f>
        <v>124</v>
      </c>
      <c r="K53622" s="135">
        <f>IF(OR(B53622="GAS",B53622="COL",B53622="LAN",B53622="RICE"),H53622*About!$B$98,IF(B53622="CROP",H53622*About!$B$99,H53622))</f>
        <v>2.1788317826576003E-5</v>
      </c>
      <c r="L53622" s="135" t="str">
        <f>INDEX('EPA Tech to Policy Mapping'!$D:$D,MATCH('EPA Data'!F53622,'EPA Tech to Policy Mapping'!$C:$C,0))</f>
        <v>waste - methane capture</v>
      </c>
    </row>
    <row r="53623" spans="1:12" x14ac:dyDescent="0.25">
      <c r="A53623" s="165" t="s">
        <v>567</v>
      </c>
      <c r="B53623" s="165" t="s">
        <v>568</v>
      </c>
      <c r="C53623" s="165">
        <v>2045</v>
      </c>
      <c r="D53623" s="165" t="s">
        <v>74</v>
      </c>
      <c r="E53623" s="165" t="s">
        <v>75</v>
      </c>
      <c r="F53623" s="165" t="s">
        <v>572</v>
      </c>
      <c r="G53623" s="165">
        <v>124</v>
      </c>
      <c r="H53623" s="1">
        <v>1.4462397643900001E-6</v>
      </c>
      <c r="I53623" s="135" t="b">
        <f>OR(L53623='PERAC-ngpPrcsTnD-mthncptr'!$B$1,L53623='PERAC-ngpPrcsTnD-mthncptr'!$C$1,L53623='PERAC-ngpPrcsTnD-mthncptr'!$D$1)</f>
        <v>0</v>
      </c>
      <c r="J53623" s="135">
        <f>IF(I53623=TRUE,G53623+'NPV Calcs'!$D$14,G53623)</f>
        <v>124</v>
      </c>
      <c r="K53623" s="135">
        <f>IF(OR(B53623="GAS",B53623="COL",B53623="LAN",B53623="RICE"),H53623*About!$B$98,IF(B53623="CROP",H53623*About!$B$99,H53623))</f>
        <v>1.6197885361168002E-6</v>
      </c>
      <c r="L53623" s="135" t="str">
        <f>INDEX('EPA Tech to Policy Mapping'!$D:$D,MATCH('EPA Data'!F53623,'EPA Tech to Policy Mapping'!$C:$C,0))</f>
        <v>waste - methane capture</v>
      </c>
    </row>
    <row r="53624" spans="1:12" x14ac:dyDescent="0.25">
      <c r="A53624" s="165" t="s">
        <v>567</v>
      </c>
      <c r="B53624" s="165" t="s">
        <v>568</v>
      </c>
      <c r="C53624" s="165">
        <v>2045</v>
      </c>
      <c r="D53624" s="165" t="s">
        <v>74</v>
      </c>
      <c r="E53624" s="165" t="s">
        <v>75</v>
      </c>
      <c r="F53624" s="165" t="s">
        <v>573</v>
      </c>
      <c r="G53624" s="165">
        <v>125</v>
      </c>
      <c r="H53624" s="1">
        <v>6.03573835178E-6</v>
      </c>
      <c r="I53624" s="135" t="b">
        <f>OR(L53624='PERAC-ngpPrcsTnD-mthncptr'!$B$1,L53624='PERAC-ngpPrcsTnD-mthncptr'!$C$1,L53624='PERAC-ngpPrcsTnD-mthncptr'!$D$1)</f>
        <v>0</v>
      </c>
      <c r="J53624" s="135">
        <f>IF(I53624=TRUE,G53624+'NPV Calcs'!$D$14,G53624)</f>
        <v>125</v>
      </c>
      <c r="K53624" s="135">
        <f>IF(OR(B53624="GAS",B53624="COL",B53624="LAN",B53624="RICE"),H53624*About!$B$98,IF(B53624="CROP",H53624*About!$B$99,H53624))</f>
        <v>6.7600269539936005E-6</v>
      </c>
      <c r="L53624" s="135" t="str">
        <f>INDEX('EPA Tech to Policy Mapping'!$D:$D,MATCH('EPA Data'!F53624,'EPA Tech to Policy Mapping'!$C:$C,0))</f>
        <v>waste - methane capture</v>
      </c>
    </row>
    <row r="53625" spans="1:12" x14ac:dyDescent="0.25">
      <c r="A53625" s="165" t="s">
        <v>567</v>
      </c>
      <c r="B53625" s="165" t="s">
        <v>568</v>
      </c>
      <c r="C53625" s="165">
        <v>2045</v>
      </c>
      <c r="D53625" s="165" t="s">
        <v>74</v>
      </c>
      <c r="E53625" s="165" t="s">
        <v>75</v>
      </c>
      <c r="F53625" s="165" t="s">
        <v>570</v>
      </c>
      <c r="G53625" s="165">
        <v>125</v>
      </c>
      <c r="H53625" s="1">
        <v>2.1233686311499999E-6</v>
      </c>
      <c r="I53625" s="135" t="b">
        <f>OR(L53625='PERAC-ngpPrcsTnD-mthncptr'!$B$1,L53625='PERAC-ngpPrcsTnD-mthncptr'!$C$1,L53625='PERAC-ngpPrcsTnD-mthncptr'!$D$1)</f>
        <v>0</v>
      </c>
      <c r="J53625" s="135">
        <f>IF(I53625=TRUE,G53625+'NPV Calcs'!$D$14,G53625)</f>
        <v>125</v>
      </c>
      <c r="K53625" s="135">
        <f>IF(OR(B53625="GAS",B53625="COL",B53625="LAN",B53625="RICE"),H53625*About!$B$98,IF(B53625="CROP",H53625*About!$B$99,H53625))</f>
        <v>2.3781728668880001E-6</v>
      </c>
      <c r="L53625" s="135" t="str">
        <f>INDEX('EPA Tech to Policy Mapping'!$D:$D,MATCH('EPA Data'!F53625,'EPA Tech to Policy Mapping'!$C:$C,0))</f>
        <v>waste - methane capture</v>
      </c>
    </row>
    <row r="53626" spans="1:12" x14ac:dyDescent="0.25">
      <c r="A53626" s="165" t="s">
        <v>567</v>
      </c>
      <c r="B53626" s="165" t="s">
        <v>568</v>
      </c>
      <c r="C53626" s="165">
        <v>2045</v>
      </c>
      <c r="D53626" s="165" t="s">
        <v>74</v>
      </c>
      <c r="E53626" s="165" t="s">
        <v>75</v>
      </c>
      <c r="F53626" s="165" t="s">
        <v>569</v>
      </c>
      <c r="G53626" s="165">
        <v>125</v>
      </c>
      <c r="H53626" s="165">
        <v>1.7613330783200001E-5</v>
      </c>
      <c r="I53626" s="135" t="b">
        <f>OR(L53626='PERAC-ngpPrcsTnD-mthncptr'!$B$1,L53626='PERAC-ngpPrcsTnD-mthncptr'!$C$1,L53626='PERAC-ngpPrcsTnD-mthncptr'!$D$1)</f>
        <v>0</v>
      </c>
      <c r="J53626" s="135">
        <f>IF(I53626=TRUE,G53626+'NPV Calcs'!$D$14,G53626)</f>
        <v>125</v>
      </c>
      <c r="K53626" s="135">
        <f>IF(OR(B53626="GAS",B53626="COL",B53626="LAN",B53626="RICE"),H53626*About!$B$98,IF(B53626="CROP",H53626*About!$B$99,H53626))</f>
        <v>1.9726930477184001E-5</v>
      </c>
      <c r="L53626" s="135" t="str">
        <f>INDEX('EPA Tech to Policy Mapping'!$D:$D,MATCH('EPA Data'!F53626,'EPA Tech to Policy Mapping'!$C:$C,0))</f>
        <v>waste - methane capture</v>
      </c>
    </row>
    <row r="53627" spans="1:12" x14ac:dyDescent="0.25">
      <c r="A53627" s="165" t="s">
        <v>567</v>
      </c>
      <c r="B53627" s="165" t="s">
        <v>568</v>
      </c>
      <c r="C53627" s="165">
        <v>2045</v>
      </c>
      <c r="D53627" s="165" t="s">
        <v>74</v>
      </c>
      <c r="E53627" s="165" t="s">
        <v>75</v>
      </c>
      <c r="F53627" s="165" t="s">
        <v>573</v>
      </c>
      <c r="G53627" s="165">
        <v>126</v>
      </c>
      <c r="H53627" s="1">
        <v>6.0087154452000003E-6</v>
      </c>
      <c r="I53627" s="135" t="b">
        <f>OR(L53627='PERAC-ngpPrcsTnD-mthncptr'!$B$1,L53627='PERAC-ngpPrcsTnD-mthncptr'!$C$1,L53627='PERAC-ngpPrcsTnD-mthncptr'!$D$1)</f>
        <v>0</v>
      </c>
      <c r="J53627" s="135">
        <f>IF(I53627=TRUE,G53627+'NPV Calcs'!$D$14,G53627)</f>
        <v>126</v>
      </c>
      <c r="K53627" s="135">
        <f>IF(OR(B53627="GAS",B53627="COL",B53627="LAN",B53627="RICE"),H53627*About!$B$98,IF(B53627="CROP",H53627*About!$B$99,H53627))</f>
        <v>6.7297612986240011E-6</v>
      </c>
      <c r="L53627" s="135" t="str">
        <f>INDEX('EPA Tech to Policy Mapping'!$D:$D,MATCH('EPA Data'!F53627,'EPA Tech to Policy Mapping'!$C:$C,0))</f>
        <v>waste - methane capture</v>
      </c>
    </row>
    <row r="53628" spans="1:12" x14ac:dyDescent="0.25">
      <c r="A53628" s="165" t="s">
        <v>567</v>
      </c>
      <c r="B53628" s="165" t="s">
        <v>568</v>
      </c>
      <c r="C53628" s="165">
        <v>2045</v>
      </c>
      <c r="D53628" s="165" t="s">
        <v>74</v>
      </c>
      <c r="E53628" s="165" t="s">
        <v>75</v>
      </c>
      <c r="F53628" s="165" t="s">
        <v>570</v>
      </c>
      <c r="G53628" s="165">
        <v>126</v>
      </c>
      <c r="H53628" s="1">
        <v>2.1097619082899999E-6</v>
      </c>
      <c r="I53628" s="135" t="b">
        <f>OR(L53628='PERAC-ngpPrcsTnD-mthncptr'!$B$1,L53628='PERAC-ngpPrcsTnD-mthncptr'!$C$1,L53628='PERAC-ngpPrcsTnD-mthncptr'!$D$1)</f>
        <v>0</v>
      </c>
      <c r="J53628" s="135">
        <f>IF(I53628=TRUE,G53628+'NPV Calcs'!$D$14,G53628)</f>
        <v>126</v>
      </c>
      <c r="K53628" s="135">
        <f>IF(OR(B53628="GAS",B53628="COL",B53628="LAN",B53628="RICE"),H53628*About!$B$98,IF(B53628="CROP",H53628*About!$B$99,H53628))</f>
        <v>2.3629333372848E-6</v>
      </c>
      <c r="L53628" s="135" t="str">
        <f>INDEX('EPA Tech to Policy Mapping'!$D:$D,MATCH('EPA Data'!F53628,'EPA Tech to Policy Mapping'!$C:$C,0))</f>
        <v>waste - methane capture</v>
      </c>
    </row>
    <row r="53629" spans="1:12" x14ac:dyDescent="0.25">
      <c r="A53629" s="165" t="s">
        <v>567</v>
      </c>
      <c r="B53629" s="165" t="s">
        <v>568</v>
      </c>
      <c r="C53629" s="165">
        <v>2045</v>
      </c>
      <c r="D53629" s="165" t="s">
        <v>74</v>
      </c>
      <c r="E53629" s="165" t="s">
        <v>75</v>
      </c>
      <c r="F53629" s="165" t="s">
        <v>569</v>
      </c>
      <c r="G53629" s="165">
        <v>127</v>
      </c>
      <c r="H53629" s="165">
        <v>1.7352094801E-5</v>
      </c>
      <c r="I53629" s="135" t="b">
        <f>OR(L53629='PERAC-ngpPrcsTnD-mthncptr'!$B$1,L53629='PERAC-ngpPrcsTnD-mthncptr'!$C$1,L53629='PERAC-ngpPrcsTnD-mthncptr'!$D$1)</f>
        <v>0</v>
      </c>
      <c r="J53629" s="135">
        <f>IF(I53629=TRUE,G53629+'NPV Calcs'!$D$14,G53629)</f>
        <v>127</v>
      </c>
      <c r="K53629" s="135">
        <f>IF(OR(B53629="GAS",B53629="COL",B53629="LAN",B53629="RICE"),H53629*About!$B$98,IF(B53629="CROP",H53629*About!$B$99,H53629))</f>
        <v>1.9434346177120001E-5</v>
      </c>
      <c r="L53629" s="135" t="str">
        <f>INDEX('EPA Tech to Policy Mapping'!$D:$D,MATCH('EPA Data'!F53629,'EPA Tech to Policy Mapping'!$C:$C,0))</f>
        <v>waste - methane capture</v>
      </c>
    </row>
    <row r="53630" spans="1:12" x14ac:dyDescent="0.25">
      <c r="A53630" s="165" t="s">
        <v>567</v>
      </c>
      <c r="B53630" s="165" t="s">
        <v>568</v>
      </c>
      <c r="C53630" s="165">
        <v>2045</v>
      </c>
      <c r="D53630" s="165" t="s">
        <v>74</v>
      </c>
      <c r="E53630" s="165" t="s">
        <v>75</v>
      </c>
      <c r="F53630" s="165" t="s">
        <v>573</v>
      </c>
      <c r="G53630" s="165">
        <v>127</v>
      </c>
      <c r="H53630" s="165">
        <v>1.99947044166E-5</v>
      </c>
      <c r="I53630" s="135" t="b">
        <f>OR(L53630='PERAC-ngpPrcsTnD-mthncptr'!$B$1,L53630='PERAC-ngpPrcsTnD-mthncptr'!$C$1,L53630='PERAC-ngpPrcsTnD-mthncptr'!$D$1)</f>
        <v>0</v>
      </c>
      <c r="J53630" s="135">
        <f>IF(I53630=TRUE,G53630+'NPV Calcs'!$D$14,G53630)</f>
        <v>127</v>
      </c>
      <c r="K53630" s="135">
        <f>IF(OR(B53630="GAS",B53630="COL",B53630="LAN",B53630="RICE"),H53630*About!$B$98,IF(B53630="CROP",H53630*About!$B$99,H53630))</f>
        <v>2.2394068946592003E-5</v>
      </c>
      <c r="L53630" s="135" t="str">
        <f>INDEX('EPA Tech to Policy Mapping'!$D:$D,MATCH('EPA Data'!F53630,'EPA Tech to Policy Mapping'!$C:$C,0))</f>
        <v>waste - methane capture</v>
      </c>
    </row>
    <row r="53631" spans="1:12" x14ac:dyDescent="0.25">
      <c r="A53631" s="165" t="s">
        <v>567</v>
      </c>
      <c r="B53631" s="165" t="s">
        <v>568</v>
      </c>
      <c r="C53631" s="165">
        <v>2045</v>
      </c>
      <c r="D53631" s="165" t="s">
        <v>74</v>
      </c>
      <c r="E53631" s="165" t="s">
        <v>75</v>
      </c>
      <c r="F53631" s="165" t="s">
        <v>572</v>
      </c>
      <c r="G53631" s="165">
        <v>128</v>
      </c>
      <c r="H53631" s="1">
        <v>2.9646753318999998E-7</v>
      </c>
      <c r="I53631" s="135" t="b">
        <f>OR(L53631='PERAC-ngpPrcsTnD-mthncptr'!$B$1,L53631='PERAC-ngpPrcsTnD-mthncptr'!$C$1,L53631='PERAC-ngpPrcsTnD-mthncptr'!$D$1)</f>
        <v>0</v>
      </c>
      <c r="J53631" s="135">
        <f>IF(I53631=TRUE,G53631+'NPV Calcs'!$D$14,G53631)</f>
        <v>128</v>
      </c>
      <c r="K53631" s="135">
        <f>IF(OR(B53631="GAS",B53631="COL",B53631="LAN",B53631="RICE"),H53631*About!$B$98,IF(B53631="CROP",H53631*About!$B$99,H53631))</f>
        <v>3.3204363717280003E-7</v>
      </c>
      <c r="L53631" s="135" t="str">
        <f>INDEX('EPA Tech to Policy Mapping'!$D:$D,MATCH('EPA Data'!F53631,'EPA Tech to Policy Mapping'!$C:$C,0))</f>
        <v>waste - methane capture</v>
      </c>
    </row>
    <row r="53632" spans="1:12" x14ac:dyDescent="0.25">
      <c r="A53632" s="165" t="s">
        <v>567</v>
      </c>
      <c r="B53632" s="165" t="s">
        <v>568</v>
      </c>
      <c r="C53632" s="165">
        <v>2045</v>
      </c>
      <c r="D53632" s="165" t="s">
        <v>74</v>
      </c>
      <c r="E53632" s="165" t="s">
        <v>75</v>
      </c>
      <c r="F53632" s="165" t="s">
        <v>569</v>
      </c>
      <c r="G53632" s="165">
        <v>128</v>
      </c>
      <c r="H53632" s="165">
        <v>1.7198026398500001E-5</v>
      </c>
      <c r="I53632" s="135" t="b">
        <f>OR(L53632='PERAC-ngpPrcsTnD-mthncptr'!$B$1,L53632='PERAC-ngpPrcsTnD-mthncptr'!$C$1,L53632='PERAC-ngpPrcsTnD-mthncptr'!$D$1)</f>
        <v>0</v>
      </c>
      <c r="J53632" s="135">
        <f>IF(I53632=TRUE,G53632+'NPV Calcs'!$D$14,G53632)</f>
        <v>128</v>
      </c>
      <c r="K53632" s="135">
        <f>IF(OR(B53632="GAS",B53632="COL",B53632="LAN",B53632="RICE"),H53632*About!$B$98,IF(B53632="CROP",H53632*About!$B$99,H53632))</f>
        <v>1.9261789566320004E-5</v>
      </c>
      <c r="L53632" s="135" t="str">
        <f>INDEX('EPA Tech to Policy Mapping'!$D:$D,MATCH('EPA Data'!F53632,'EPA Tech to Policy Mapping'!$C:$C,0))</f>
        <v>waste - methane capture</v>
      </c>
    </row>
    <row r="53633" spans="1:12" x14ac:dyDescent="0.25">
      <c r="A53633" s="165" t="s">
        <v>567</v>
      </c>
      <c r="B53633" s="165" t="s">
        <v>568</v>
      </c>
      <c r="C53633" s="165">
        <v>2045</v>
      </c>
      <c r="D53633" s="165" t="s">
        <v>74</v>
      </c>
      <c r="E53633" s="165" t="s">
        <v>75</v>
      </c>
      <c r="F53633" s="165" t="s">
        <v>570</v>
      </c>
      <c r="G53633" s="165">
        <v>128</v>
      </c>
      <c r="H53633" s="1">
        <v>2.3352690732300002E-6</v>
      </c>
      <c r="I53633" s="135" t="b">
        <f>OR(L53633='PERAC-ngpPrcsTnD-mthncptr'!$B$1,L53633='PERAC-ngpPrcsTnD-mthncptr'!$C$1,L53633='PERAC-ngpPrcsTnD-mthncptr'!$D$1)</f>
        <v>0</v>
      </c>
      <c r="J53633" s="135">
        <f>IF(I53633=TRUE,G53633+'NPV Calcs'!$D$14,G53633)</f>
        <v>128</v>
      </c>
      <c r="K53633" s="135">
        <f>IF(OR(B53633="GAS",B53633="COL",B53633="LAN",B53633="RICE"),H53633*About!$B$98,IF(B53633="CROP",H53633*About!$B$99,H53633))</f>
        <v>2.6155013620176003E-6</v>
      </c>
      <c r="L53633" s="135" t="str">
        <f>INDEX('EPA Tech to Policy Mapping'!$D:$D,MATCH('EPA Data'!F53633,'EPA Tech to Policy Mapping'!$C:$C,0))</f>
        <v>waste - methane capture</v>
      </c>
    </row>
    <row r="53634" spans="1:12" x14ac:dyDescent="0.25">
      <c r="A53634" s="165" t="s">
        <v>567</v>
      </c>
      <c r="B53634" s="165" t="s">
        <v>568</v>
      </c>
      <c r="C53634" s="165">
        <v>2045</v>
      </c>
      <c r="D53634" s="165" t="s">
        <v>74</v>
      </c>
      <c r="E53634" s="165" t="s">
        <v>75</v>
      </c>
      <c r="F53634" s="165" t="s">
        <v>579</v>
      </c>
      <c r="G53634" s="165">
        <v>128</v>
      </c>
      <c r="H53634" s="165">
        <v>1.0747491121292101</v>
      </c>
      <c r="I53634" s="135" t="b">
        <f>OR(L53634='PERAC-ngpPrcsTnD-mthncptr'!$B$1,L53634='PERAC-ngpPrcsTnD-mthncptr'!$C$1,L53634='PERAC-ngpPrcsTnD-mthncptr'!$D$1)</f>
        <v>0</v>
      </c>
      <c r="J53634" s="135">
        <f>IF(I53634=TRUE,G53634+'NPV Calcs'!$D$14,G53634)</f>
        <v>128</v>
      </c>
      <c r="K53634" s="135">
        <f>IF(OR(B53634="GAS",B53634="COL",B53634="LAN",B53634="RICE"),H53634*About!$B$98,IF(B53634="CROP",H53634*About!$B$99,H53634))</f>
        <v>1.2037190055847153</v>
      </c>
      <c r="L53634" s="135" t="str">
        <f>INDEX('EPA Tech to Policy Mapping'!$D:$D,MATCH('EPA Data'!F53634,'EPA Tech to Policy Mapping'!$C:$C,0))</f>
        <v>waste - methane capture</v>
      </c>
    </row>
    <row r="53635" spans="1:12" x14ac:dyDescent="0.25">
      <c r="A53635" s="165" t="s">
        <v>567</v>
      </c>
      <c r="B53635" s="165" t="s">
        <v>568</v>
      </c>
      <c r="C53635" s="165">
        <v>2045</v>
      </c>
      <c r="D53635" s="165" t="s">
        <v>74</v>
      </c>
      <c r="E53635" s="165" t="s">
        <v>75</v>
      </c>
      <c r="F53635" s="165" t="s">
        <v>573</v>
      </c>
      <c r="G53635" s="165">
        <v>129</v>
      </c>
      <c r="H53635" s="165">
        <v>2.09419258681E-5</v>
      </c>
      <c r="I53635" s="135" t="b">
        <f>OR(L53635='PERAC-ngpPrcsTnD-mthncptr'!$B$1,L53635='PERAC-ngpPrcsTnD-mthncptr'!$C$1,L53635='PERAC-ngpPrcsTnD-mthncptr'!$D$1)</f>
        <v>0</v>
      </c>
      <c r="J53635" s="135">
        <f>IF(I53635=TRUE,G53635+'NPV Calcs'!$D$14,G53635)</f>
        <v>129</v>
      </c>
      <c r="K53635" s="135">
        <f>IF(OR(B53635="GAS",B53635="COL",B53635="LAN",B53635="RICE"),H53635*About!$B$98,IF(B53635="CROP",H53635*About!$B$99,H53635))</f>
        <v>2.3454956972272001E-5</v>
      </c>
      <c r="L53635" s="135" t="str">
        <f>INDEX('EPA Tech to Policy Mapping'!$D:$D,MATCH('EPA Data'!F53635,'EPA Tech to Policy Mapping'!$C:$C,0))</f>
        <v>waste - methane capture</v>
      </c>
    </row>
    <row r="53636" spans="1:12" x14ac:dyDescent="0.25">
      <c r="A53636" s="165" t="s">
        <v>567</v>
      </c>
      <c r="B53636" s="165" t="s">
        <v>568</v>
      </c>
      <c r="C53636" s="165">
        <v>2045</v>
      </c>
      <c r="D53636" s="165" t="s">
        <v>74</v>
      </c>
      <c r="E53636" s="165" t="s">
        <v>75</v>
      </c>
      <c r="F53636" s="165" t="s">
        <v>570</v>
      </c>
      <c r="G53636" s="165">
        <v>129</v>
      </c>
      <c r="H53636" s="1">
        <v>2.30711361837E-6</v>
      </c>
      <c r="I53636" s="135" t="b">
        <f>OR(L53636='PERAC-ngpPrcsTnD-mthncptr'!$B$1,L53636='PERAC-ngpPrcsTnD-mthncptr'!$C$1,L53636='PERAC-ngpPrcsTnD-mthncptr'!$D$1)</f>
        <v>0</v>
      </c>
      <c r="J53636" s="135">
        <f>IF(I53636=TRUE,G53636+'NPV Calcs'!$D$14,G53636)</f>
        <v>129</v>
      </c>
      <c r="K53636" s="135">
        <f>IF(OR(B53636="GAS",B53636="COL",B53636="LAN",B53636="RICE"),H53636*About!$B$98,IF(B53636="CROP",H53636*About!$B$99,H53636))</f>
        <v>2.5839672525744001E-6</v>
      </c>
      <c r="L53636" s="135" t="str">
        <f>INDEX('EPA Tech to Policy Mapping'!$D:$D,MATCH('EPA Data'!F53636,'EPA Tech to Policy Mapping'!$C:$C,0))</f>
        <v>waste - methane capture</v>
      </c>
    </row>
    <row r="53637" spans="1:12" x14ac:dyDescent="0.25">
      <c r="A53637" s="165" t="s">
        <v>567</v>
      </c>
      <c r="B53637" s="165" t="s">
        <v>568</v>
      </c>
      <c r="C53637" s="165">
        <v>2045</v>
      </c>
      <c r="D53637" s="165" t="s">
        <v>74</v>
      </c>
      <c r="E53637" s="165" t="s">
        <v>75</v>
      </c>
      <c r="F53637" s="165" t="s">
        <v>569</v>
      </c>
      <c r="G53637" s="165">
        <v>130</v>
      </c>
      <c r="H53637" s="165">
        <v>1.6847285223799999E-5</v>
      </c>
      <c r="I53637" s="135" t="b">
        <f>OR(L53637='PERAC-ngpPrcsTnD-mthncptr'!$B$1,L53637='PERAC-ngpPrcsTnD-mthncptr'!$C$1,L53637='PERAC-ngpPrcsTnD-mthncptr'!$D$1)</f>
        <v>0</v>
      </c>
      <c r="J53637" s="135">
        <f>IF(I53637=TRUE,G53637+'NPV Calcs'!$D$14,G53637)</f>
        <v>130</v>
      </c>
      <c r="K53637" s="135">
        <f>IF(OR(B53637="GAS",B53637="COL",B53637="LAN",B53637="RICE"),H53637*About!$B$98,IF(B53637="CROP",H53637*About!$B$99,H53637))</f>
        <v>1.8868959450656002E-5</v>
      </c>
      <c r="L53637" s="135" t="str">
        <f>INDEX('EPA Tech to Policy Mapping'!$D:$D,MATCH('EPA Data'!F53637,'EPA Tech to Policy Mapping'!$C:$C,0))</f>
        <v>waste - methane capture</v>
      </c>
    </row>
    <row r="53638" spans="1:12" x14ac:dyDescent="0.25">
      <c r="A53638" s="165" t="s">
        <v>567</v>
      </c>
      <c r="B53638" s="165" t="s">
        <v>568</v>
      </c>
      <c r="C53638" s="165">
        <v>2045</v>
      </c>
      <c r="D53638" s="165" t="s">
        <v>74</v>
      </c>
      <c r="E53638" s="165" t="s">
        <v>75</v>
      </c>
      <c r="F53638" s="165" t="s">
        <v>571</v>
      </c>
      <c r="G53638" s="165">
        <v>130</v>
      </c>
      <c r="H53638" s="1">
        <v>7.4822202122999998E-7</v>
      </c>
      <c r="I53638" s="135" t="b">
        <f>OR(L53638='PERAC-ngpPrcsTnD-mthncptr'!$B$1,L53638='PERAC-ngpPrcsTnD-mthncptr'!$C$1,L53638='PERAC-ngpPrcsTnD-mthncptr'!$D$1)</f>
        <v>0</v>
      </c>
      <c r="J53638" s="135">
        <f>IF(I53638=TRUE,G53638+'NPV Calcs'!$D$14,G53638)</f>
        <v>130</v>
      </c>
      <c r="K53638" s="135">
        <f>IF(OR(B53638="GAS",B53638="COL",B53638="LAN",B53638="RICE"),H53638*About!$B$98,IF(B53638="CROP",H53638*About!$B$99,H53638))</f>
        <v>8.3800866377760001E-7</v>
      </c>
      <c r="L53638" s="135" t="str">
        <f>INDEX('EPA Tech to Policy Mapping'!$D:$D,MATCH('EPA Data'!F53638,'EPA Tech to Policy Mapping'!$C:$C,0))</f>
        <v>waste - methane capture</v>
      </c>
    </row>
    <row r="53639" spans="1:12" x14ac:dyDescent="0.25">
      <c r="A53639" s="165" t="s">
        <v>567</v>
      </c>
      <c r="B53639" s="165" t="s">
        <v>568</v>
      </c>
      <c r="C53639" s="165">
        <v>2045</v>
      </c>
      <c r="D53639" s="165" t="s">
        <v>74</v>
      </c>
      <c r="E53639" s="165" t="s">
        <v>75</v>
      </c>
      <c r="F53639" s="165" t="s">
        <v>574</v>
      </c>
      <c r="G53639" s="165">
        <v>130</v>
      </c>
      <c r="H53639" s="1">
        <v>8.55620510265E-6</v>
      </c>
      <c r="I53639" s="135" t="b">
        <f>OR(L53639='PERAC-ngpPrcsTnD-mthncptr'!$B$1,L53639='PERAC-ngpPrcsTnD-mthncptr'!$C$1,L53639='PERAC-ngpPrcsTnD-mthncptr'!$D$1)</f>
        <v>0</v>
      </c>
      <c r="J53639" s="135">
        <f>IF(I53639=TRUE,G53639+'NPV Calcs'!$D$14,G53639)</f>
        <v>130</v>
      </c>
      <c r="K53639" s="135">
        <f>IF(OR(B53639="GAS",B53639="COL",B53639="LAN",B53639="RICE"),H53639*About!$B$98,IF(B53639="CROP",H53639*About!$B$99,H53639))</f>
        <v>9.5829497149680002E-6</v>
      </c>
      <c r="L53639" s="135" t="str">
        <f>INDEX('EPA Tech to Policy Mapping'!$D:$D,MATCH('EPA Data'!F53639,'EPA Tech to Policy Mapping'!$C:$C,0))</f>
        <v>waste - methane destruction</v>
      </c>
    </row>
    <row r="53640" spans="1:12" x14ac:dyDescent="0.25">
      <c r="A53640" s="165" t="s">
        <v>567</v>
      </c>
      <c r="B53640" s="165" t="s">
        <v>568</v>
      </c>
      <c r="C53640" s="165">
        <v>2045</v>
      </c>
      <c r="D53640" s="165" t="s">
        <v>74</v>
      </c>
      <c r="E53640" s="165" t="s">
        <v>75</v>
      </c>
      <c r="F53640" s="165" t="s">
        <v>570</v>
      </c>
      <c r="G53640" s="165">
        <v>131</v>
      </c>
      <c r="H53640" s="1">
        <v>2.0196887362500002E-6</v>
      </c>
      <c r="I53640" s="135" t="b">
        <f>OR(L53640='PERAC-ngpPrcsTnD-mthncptr'!$B$1,L53640='PERAC-ngpPrcsTnD-mthncptr'!$C$1,L53640='PERAC-ngpPrcsTnD-mthncptr'!$D$1)</f>
        <v>0</v>
      </c>
      <c r="J53640" s="135">
        <f>IF(I53640=TRUE,G53640+'NPV Calcs'!$D$14,G53640)</f>
        <v>131</v>
      </c>
      <c r="K53640" s="135">
        <f>IF(OR(B53640="GAS",B53640="COL",B53640="LAN",B53640="RICE"),H53640*About!$B$98,IF(B53640="CROP",H53640*About!$B$99,H53640))</f>
        <v>2.2620513846000006E-6</v>
      </c>
      <c r="L53640" s="135" t="str">
        <f>INDEX('EPA Tech to Policy Mapping'!$D:$D,MATCH('EPA Data'!F53640,'EPA Tech to Policy Mapping'!$C:$C,0))</f>
        <v>waste - methane capture</v>
      </c>
    </row>
    <row r="53641" spans="1:12" x14ac:dyDescent="0.25">
      <c r="A53641" s="165" t="s">
        <v>567</v>
      </c>
      <c r="B53641" s="165" t="s">
        <v>568</v>
      </c>
      <c r="C53641" s="165">
        <v>2045</v>
      </c>
      <c r="D53641" s="165" t="s">
        <v>74</v>
      </c>
      <c r="E53641" s="165" t="s">
        <v>75</v>
      </c>
      <c r="F53641" s="165" t="s">
        <v>574</v>
      </c>
      <c r="G53641" s="165">
        <v>131</v>
      </c>
      <c r="H53641" s="165">
        <v>1.7866097550699999E-5</v>
      </c>
      <c r="I53641" s="135" t="b">
        <f>OR(L53641='PERAC-ngpPrcsTnD-mthncptr'!$B$1,L53641='PERAC-ngpPrcsTnD-mthncptr'!$C$1,L53641='PERAC-ngpPrcsTnD-mthncptr'!$D$1)</f>
        <v>0</v>
      </c>
      <c r="J53641" s="135">
        <f>IF(I53641=TRUE,G53641+'NPV Calcs'!$D$14,G53641)</f>
        <v>131</v>
      </c>
      <c r="K53641" s="135">
        <f>IF(OR(B53641="GAS",B53641="COL",B53641="LAN",B53641="RICE"),H53641*About!$B$98,IF(B53641="CROP",H53641*About!$B$99,H53641))</f>
        <v>2.0010029256784E-5</v>
      </c>
      <c r="L53641" s="135" t="str">
        <f>INDEX('EPA Tech to Policy Mapping'!$D:$D,MATCH('EPA Data'!F53641,'EPA Tech to Policy Mapping'!$C:$C,0))</f>
        <v>waste - methane destruction</v>
      </c>
    </row>
    <row r="53642" spans="1:12" x14ac:dyDescent="0.25">
      <c r="A53642" s="165" t="s">
        <v>567</v>
      </c>
      <c r="B53642" s="165" t="s">
        <v>568</v>
      </c>
      <c r="C53642" s="165">
        <v>2045</v>
      </c>
      <c r="D53642" s="165" t="s">
        <v>74</v>
      </c>
      <c r="E53642" s="165" t="s">
        <v>75</v>
      </c>
      <c r="F53642" s="165" t="s">
        <v>570</v>
      </c>
      <c r="G53642" s="165">
        <v>132</v>
      </c>
      <c r="H53642" s="1">
        <v>2.26946008297E-6</v>
      </c>
      <c r="I53642" s="135" t="b">
        <f>OR(L53642='PERAC-ngpPrcsTnD-mthncptr'!$B$1,L53642='PERAC-ngpPrcsTnD-mthncptr'!$C$1,L53642='PERAC-ngpPrcsTnD-mthncptr'!$D$1)</f>
        <v>0</v>
      </c>
      <c r="J53642" s="135">
        <f>IF(I53642=TRUE,G53642+'NPV Calcs'!$D$14,G53642)</f>
        <v>132</v>
      </c>
      <c r="K53642" s="135">
        <f>IF(OR(B53642="GAS",B53642="COL",B53642="LAN",B53642="RICE"),H53642*About!$B$98,IF(B53642="CROP",H53642*About!$B$99,H53642))</f>
        <v>2.5417952929264002E-6</v>
      </c>
      <c r="L53642" s="135" t="str">
        <f>INDEX('EPA Tech to Policy Mapping'!$D:$D,MATCH('EPA Data'!F53642,'EPA Tech to Policy Mapping'!$C:$C,0))</f>
        <v>waste - methane capture</v>
      </c>
    </row>
    <row r="53643" spans="1:12" x14ac:dyDescent="0.25">
      <c r="A53643" s="165" t="s">
        <v>567</v>
      </c>
      <c r="B53643" s="165" t="s">
        <v>568</v>
      </c>
      <c r="C53643" s="165">
        <v>2045</v>
      </c>
      <c r="D53643" s="165" t="s">
        <v>74</v>
      </c>
      <c r="E53643" s="165" t="s">
        <v>75</v>
      </c>
      <c r="F53643" s="165" t="s">
        <v>571</v>
      </c>
      <c r="G53643" s="165">
        <v>133</v>
      </c>
      <c r="H53643" s="1">
        <v>7.2990889066200003E-7</v>
      </c>
      <c r="I53643" s="135" t="b">
        <f>OR(L53643='PERAC-ngpPrcsTnD-mthncptr'!$B$1,L53643='PERAC-ngpPrcsTnD-mthncptr'!$C$1,L53643='PERAC-ngpPrcsTnD-mthncptr'!$D$1)</f>
        <v>0</v>
      </c>
      <c r="J53643" s="135">
        <f>IF(I53643=TRUE,G53643+'NPV Calcs'!$D$14,G53643)</f>
        <v>133</v>
      </c>
      <c r="K53643" s="135">
        <f>IF(OR(B53643="GAS",B53643="COL",B53643="LAN",B53643="RICE"),H53643*About!$B$98,IF(B53643="CROP",H53643*About!$B$99,H53643))</f>
        <v>8.1749795754144009E-7</v>
      </c>
      <c r="L53643" s="135" t="str">
        <f>INDEX('EPA Tech to Policy Mapping'!$D:$D,MATCH('EPA Data'!F53643,'EPA Tech to Policy Mapping'!$C:$C,0))</f>
        <v>waste - methane capture</v>
      </c>
    </row>
    <row r="53644" spans="1:12" x14ac:dyDescent="0.25">
      <c r="A53644" s="165" t="s">
        <v>567</v>
      </c>
      <c r="B53644" s="165" t="s">
        <v>568</v>
      </c>
      <c r="C53644" s="165">
        <v>2045</v>
      </c>
      <c r="D53644" s="165" t="s">
        <v>74</v>
      </c>
      <c r="E53644" s="165" t="s">
        <v>75</v>
      </c>
      <c r="F53644" s="165" t="s">
        <v>570</v>
      </c>
      <c r="G53644" s="165">
        <v>133</v>
      </c>
      <c r="H53644" s="1">
        <v>1.9949459328899999E-6</v>
      </c>
      <c r="I53644" s="135" t="b">
        <f>OR(L53644='PERAC-ngpPrcsTnD-mthncptr'!$B$1,L53644='PERAC-ngpPrcsTnD-mthncptr'!$C$1,L53644='PERAC-ngpPrcsTnD-mthncptr'!$D$1)</f>
        <v>0</v>
      </c>
      <c r="J53644" s="135">
        <f>IF(I53644=TRUE,G53644+'NPV Calcs'!$D$14,G53644)</f>
        <v>133</v>
      </c>
      <c r="K53644" s="135">
        <f>IF(OR(B53644="GAS",B53644="COL",B53644="LAN",B53644="RICE"),H53644*About!$B$98,IF(B53644="CROP",H53644*About!$B$99,H53644))</f>
        <v>2.2343394448368002E-6</v>
      </c>
      <c r="L53644" s="135" t="str">
        <f>INDEX('EPA Tech to Policy Mapping'!$D:$D,MATCH('EPA Data'!F53644,'EPA Tech to Policy Mapping'!$C:$C,0))</f>
        <v>waste - methane capture</v>
      </c>
    </row>
    <row r="53645" spans="1:12" x14ac:dyDescent="0.25">
      <c r="A53645" s="165" t="s">
        <v>567</v>
      </c>
      <c r="B53645" s="165" t="s">
        <v>568</v>
      </c>
      <c r="C53645" s="165">
        <v>2045</v>
      </c>
      <c r="D53645" s="165" t="s">
        <v>74</v>
      </c>
      <c r="E53645" s="165" t="s">
        <v>75</v>
      </c>
      <c r="F53645" s="165" t="s">
        <v>569</v>
      </c>
      <c r="G53645" s="165">
        <v>133</v>
      </c>
      <c r="H53645" s="165">
        <v>1.6553325622199999E-5</v>
      </c>
      <c r="I53645" s="135" t="b">
        <f>OR(L53645='PERAC-ngpPrcsTnD-mthncptr'!$B$1,L53645='PERAC-ngpPrcsTnD-mthncptr'!$C$1,L53645='PERAC-ngpPrcsTnD-mthncptr'!$D$1)</f>
        <v>0</v>
      </c>
      <c r="J53645" s="135">
        <f>IF(I53645=TRUE,G53645+'NPV Calcs'!$D$14,G53645)</f>
        <v>133</v>
      </c>
      <c r="K53645" s="135">
        <f>IF(OR(B53645="GAS",B53645="COL",B53645="LAN",B53645="RICE"),H53645*About!$B$98,IF(B53645="CROP",H53645*About!$B$99,H53645))</f>
        <v>1.8539724696864001E-5</v>
      </c>
      <c r="L53645" s="135" t="str">
        <f>INDEX('EPA Tech to Policy Mapping'!$D:$D,MATCH('EPA Data'!F53645,'EPA Tech to Policy Mapping'!$C:$C,0))</f>
        <v>waste - methane capture</v>
      </c>
    </row>
    <row r="53646" spans="1:12" x14ac:dyDescent="0.25">
      <c r="A53646" s="165" t="s">
        <v>567</v>
      </c>
      <c r="B53646" s="165" t="s">
        <v>568</v>
      </c>
      <c r="C53646" s="165">
        <v>2045</v>
      </c>
      <c r="D53646" s="165" t="s">
        <v>74</v>
      </c>
      <c r="E53646" s="165" t="s">
        <v>75</v>
      </c>
      <c r="F53646" s="165" t="s">
        <v>569</v>
      </c>
      <c r="G53646" s="165">
        <v>134</v>
      </c>
      <c r="H53646" s="165">
        <v>1.7734804714599999E-5</v>
      </c>
      <c r="I53646" s="135" t="b">
        <f>OR(L53646='PERAC-ngpPrcsTnD-mthncptr'!$B$1,L53646='PERAC-ngpPrcsTnD-mthncptr'!$C$1,L53646='PERAC-ngpPrcsTnD-mthncptr'!$D$1)</f>
        <v>0</v>
      </c>
      <c r="J53646" s="135">
        <f>IF(I53646=TRUE,G53646+'NPV Calcs'!$D$14,G53646)</f>
        <v>134</v>
      </c>
      <c r="K53646" s="135">
        <f>IF(OR(B53646="GAS",B53646="COL",B53646="LAN",B53646="RICE"),H53646*About!$B$98,IF(B53646="CROP",H53646*About!$B$99,H53646))</f>
        <v>1.9862981280352002E-5</v>
      </c>
      <c r="L53646" s="135" t="str">
        <f>INDEX('EPA Tech to Policy Mapping'!$D:$D,MATCH('EPA Data'!F53646,'EPA Tech to Policy Mapping'!$C:$C,0))</f>
        <v>waste - methane capture</v>
      </c>
    </row>
    <row r="53647" spans="1:12" x14ac:dyDescent="0.25">
      <c r="A53647" s="165" t="s">
        <v>567</v>
      </c>
      <c r="B53647" s="165" t="s">
        <v>568</v>
      </c>
      <c r="C53647" s="165">
        <v>2045</v>
      </c>
      <c r="D53647" s="165" t="s">
        <v>74</v>
      </c>
      <c r="E53647" s="165" t="s">
        <v>75</v>
      </c>
      <c r="F53647" s="165" t="s">
        <v>570</v>
      </c>
      <c r="G53647" s="165">
        <v>134</v>
      </c>
      <c r="H53647" s="1">
        <v>1.9817850898100001E-6</v>
      </c>
      <c r="I53647" s="135" t="b">
        <f>OR(L53647='PERAC-ngpPrcsTnD-mthncptr'!$B$1,L53647='PERAC-ngpPrcsTnD-mthncptr'!$C$1,L53647='PERAC-ngpPrcsTnD-mthncptr'!$D$1)</f>
        <v>0</v>
      </c>
      <c r="J53647" s="135">
        <f>IF(I53647=TRUE,G53647+'NPV Calcs'!$D$14,G53647)</f>
        <v>134</v>
      </c>
      <c r="K53647" s="135">
        <f>IF(OR(B53647="GAS",B53647="COL",B53647="LAN",B53647="RICE"),H53647*About!$B$98,IF(B53647="CROP",H53647*About!$B$99,H53647))</f>
        <v>2.2195993005872004E-6</v>
      </c>
      <c r="L53647" s="135" t="str">
        <f>INDEX('EPA Tech to Policy Mapping'!$D:$D,MATCH('EPA Data'!F53647,'EPA Tech to Policy Mapping'!$C:$C,0))</f>
        <v>waste - methane capture</v>
      </c>
    </row>
    <row r="53648" spans="1:12" x14ac:dyDescent="0.25">
      <c r="A53648" s="165" t="s">
        <v>567</v>
      </c>
      <c r="B53648" s="165" t="s">
        <v>568</v>
      </c>
      <c r="C53648" s="165">
        <v>2045</v>
      </c>
      <c r="D53648" s="165" t="s">
        <v>74</v>
      </c>
      <c r="E53648" s="165" t="s">
        <v>75</v>
      </c>
      <c r="F53648" s="165" t="s">
        <v>573</v>
      </c>
      <c r="G53648" s="165">
        <v>135</v>
      </c>
      <c r="H53648" s="1">
        <v>5.0517232921299997E-6</v>
      </c>
      <c r="I53648" s="135" t="b">
        <f>OR(L53648='PERAC-ngpPrcsTnD-mthncptr'!$B$1,L53648='PERAC-ngpPrcsTnD-mthncptr'!$C$1,L53648='PERAC-ngpPrcsTnD-mthncptr'!$D$1)</f>
        <v>0</v>
      </c>
      <c r="J53648" s="135">
        <f>IF(I53648=TRUE,G53648+'NPV Calcs'!$D$14,G53648)</f>
        <v>135</v>
      </c>
      <c r="K53648" s="135">
        <f>IF(OR(B53648="GAS",B53648="COL",B53648="LAN",B53648="RICE"),H53648*About!$B$98,IF(B53648="CROP",H53648*About!$B$99,H53648))</f>
        <v>5.6579300871856002E-6</v>
      </c>
      <c r="L53648" s="135" t="str">
        <f>INDEX('EPA Tech to Policy Mapping'!$D:$D,MATCH('EPA Data'!F53648,'EPA Tech to Policy Mapping'!$C:$C,0))</f>
        <v>waste - methane capture</v>
      </c>
    </row>
    <row r="53649" spans="1:12" x14ac:dyDescent="0.25">
      <c r="A53649" s="165" t="s">
        <v>567</v>
      </c>
      <c r="B53649" s="165" t="s">
        <v>568</v>
      </c>
      <c r="C53649" s="165">
        <v>2045</v>
      </c>
      <c r="D53649" s="165" t="s">
        <v>74</v>
      </c>
      <c r="E53649" s="165" t="s">
        <v>75</v>
      </c>
      <c r="F53649" s="165" t="s">
        <v>570</v>
      </c>
      <c r="G53649" s="165">
        <v>137</v>
      </c>
      <c r="H53649" s="1">
        <v>1.9300555322799999E-6</v>
      </c>
      <c r="I53649" s="135" t="b">
        <f>OR(L53649='PERAC-ngpPrcsTnD-mthncptr'!$B$1,L53649='PERAC-ngpPrcsTnD-mthncptr'!$C$1,L53649='PERAC-ngpPrcsTnD-mthncptr'!$D$1)</f>
        <v>0</v>
      </c>
      <c r="J53649" s="135">
        <f>IF(I53649=TRUE,G53649+'NPV Calcs'!$D$14,G53649)</f>
        <v>137</v>
      </c>
      <c r="K53649" s="135">
        <f>IF(OR(B53649="GAS",B53649="COL",B53649="LAN",B53649="RICE"),H53649*About!$B$98,IF(B53649="CROP",H53649*About!$B$99,H53649))</f>
        <v>2.1616621961536002E-6</v>
      </c>
      <c r="L53649" s="135" t="str">
        <f>INDEX('EPA Tech to Policy Mapping'!$D:$D,MATCH('EPA Data'!F53649,'EPA Tech to Policy Mapping'!$C:$C,0))</f>
        <v>waste - methane capture</v>
      </c>
    </row>
    <row r="53650" spans="1:12" x14ac:dyDescent="0.25">
      <c r="A53650" s="165" t="s">
        <v>567</v>
      </c>
      <c r="B53650" s="165" t="s">
        <v>568</v>
      </c>
      <c r="C53650" s="165">
        <v>2045</v>
      </c>
      <c r="D53650" s="165" t="s">
        <v>74</v>
      </c>
      <c r="E53650" s="165" t="s">
        <v>75</v>
      </c>
      <c r="F53650" s="165" t="s">
        <v>571</v>
      </c>
      <c r="G53650" s="165">
        <v>137</v>
      </c>
      <c r="H53650" s="1">
        <v>1.33906007704E-6</v>
      </c>
      <c r="I53650" s="135" t="b">
        <f>OR(L53650='PERAC-ngpPrcsTnD-mthncptr'!$B$1,L53650='PERAC-ngpPrcsTnD-mthncptr'!$C$1,L53650='PERAC-ngpPrcsTnD-mthncptr'!$D$1)</f>
        <v>0</v>
      </c>
      <c r="J53650" s="135">
        <f>IF(I53650=TRUE,G53650+'NPV Calcs'!$D$14,G53650)</f>
        <v>137</v>
      </c>
      <c r="K53650" s="135">
        <f>IF(OR(B53650="GAS",B53650="COL",B53650="LAN",B53650="RICE"),H53650*About!$B$98,IF(B53650="CROP",H53650*About!$B$99,H53650))</f>
        <v>1.4997472862848002E-6</v>
      </c>
      <c r="L53650" s="135" t="str">
        <f>INDEX('EPA Tech to Policy Mapping'!$D:$D,MATCH('EPA Data'!F53650,'EPA Tech to Policy Mapping'!$C:$C,0))</f>
        <v>waste - methane capture</v>
      </c>
    </row>
    <row r="53651" spans="1:12" x14ac:dyDescent="0.25">
      <c r="A53651" s="165" t="s">
        <v>567</v>
      </c>
      <c r="B53651" s="165" t="s">
        <v>568</v>
      </c>
      <c r="C53651" s="165">
        <v>2045</v>
      </c>
      <c r="D53651" s="165" t="s">
        <v>74</v>
      </c>
      <c r="E53651" s="165" t="s">
        <v>75</v>
      </c>
      <c r="F53651" s="165" t="s">
        <v>569</v>
      </c>
      <c r="G53651" s="165">
        <v>137</v>
      </c>
      <c r="H53651" s="165">
        <v>1.6040401533199999E-5</v>
      </c>
      <c r="I53651" s="135" t="b">
        <f>OR(L53651='PERAC-ngpPrcsTnD-mthncptr'!$B$1,L53651='PERAC-ngpPrcsTnD-mthncptr'!$C$1,L53651='PERAC-ngpPrcsTnD-mthncptr'!$D$1)</f>
        <v>0</v>
      </c>
      <c r="J53651" s="135">
        <f>IF(I53651=TRUE,G53651+'NPV Calcs'!$D$14,G53651)</f>
        <v>137</v>
      </c>
      <c r="K53651" s="135">
        <f>IF(OR(B53651="GAS",B53651="COL",B53651="LAN",B53651="RICE"),H53651*About!$B$98,IF(B53651="CROP",H53651*About!$B$99,H53651))</f>
        <v>1.7965249717184002E-5</v>
      </c>
      <c r="L53651" s="135" t="str">
        <f>INDEX('EPA Tech to Policy Mapping'!$D:$D,MATCH('EPA Data'!F53651,'EPA Tech to Policy Mapping'!$C:$C,0))</f>
        <v>waste - methane capture</v>
      </c>
    </row>
    <row r="53652" spans="1:12" x14ac:dyDescent="0.25">
      <c r="A53652" s="165" t="s">
        <v>567</v>
      </c>
      <c r="B53652" s="165" t="s">
        <v>568</v>
      </c>
      <c r="C53652" s="165">
        <v>2045</v>
      </c>
      <c r="D53652" s="165" t="s">
        <v>74</v>
      </c>
      <c r="E53652" s="165" t="s">
        <v>75</v>
      </c>
      <c r="F53652" s="165" t="s">
        <v>570</v>
      </c>
      <c r="G53652" s="165">
        <v>138</v>
      </c>
      <c r="H53652" s="1">
        <v>3.9760238905700004E-6</v>
      </c>
      <c r="I53652" s="135" t="b">
        <f>OR(L53652='PERAC-ngpPrcsTnD-mthncptr'!$B$1,L53652='PERAC-ngpPrcsTnD-mthncptr'!$C$1,L53652='PERAC-ngpPrcsTnD-mthncptr'!$D$1)</f>
        <v>0</v>
      </c>
      <c r="J53652" s="135">
        <f>IF(I53652=TRUE,G53652+'NPV Calcs'!$D$14,G53652)</f>
        <v>138</v>
      </c>
      <c r="K53652" s="135">
        <f>IF(OR(B53652="GAS",B53652="COL",B53652="LAN",B53652="RICE"),H53652*About!$B$98,IF(B53652="CROP",H53652*About!$B$99,H53652))</f>
        <v>4.4531467574384012E-6</v>
      </c>
      <c r="L53652" s="135" t="str">
        <f>INDEX('EPA Tech to Policy Mapping'!$D:$D,MATCH('EPA Data'!F53652,'EPA Tech to Policy Mapping'!$C:$C,0))</f>
        <v>waste - methane capture</v>
      </c>
    </row>
    <row r="53653" spans="1:12" x14ac:dyDescent="0.25">
      <c r="A53653" s="165" t="s">
        <v>567</v>
      </c>
      <c r="B53653" s="165" t="s">
        <v>568</v>
      </c>
      <c r="C53653" s="165">
        <v>2045</v>
      </c>
      <c r="D53653" s="165" t="s">
        <v>74</v>
      </c>
      <c r="E53653" s="165" t="s">
        <v>75</v>
      </c>
      <c r="F53653" s="165" t="s">
        <v>569</v>
      </c>
      <c r="G53653" s="165">
        <v>138</v>
      </c>
      <c r="H53653" s="165">
        <v>3.4826587579999997E-5</v>
      </c>
      <c r="I53653" s="135" t="b">
        <f>OR(L53653='PERAC-ngpPrcsTnD-mthncptr'!$B$1,L53653='PERAC-ngpPrcsTnD-mthncptr'!$C$1,L53653='PERAC-ngpPrcsTnD-mthncptr'!$D$1)</f>
        <v>0</v>
      </c>
      <c r="J53653" s="135">
        <f>IF(I53653=TRUE,G53653+'NPV Calcs'!$D$14,G53653)</f>
        <v>138</v>
      </c>
      <c r="K53653" s="135">
        <f>IF(OR(B53653="GAS",B53653="COL",B53653="LAN",B53653="RICE"),H53653*About!$B$98,IF(B53653="CROP",H53653*About!$B$99,H53653))</f>
        <v>3.9005778089600004E-5</v>
      </c>
      <c r="L53653" s="135" t="str">
        <f>INDEX('EPA Tech to Policy Mapping'!$D:$D,MATCH('EPA Data'!F53653,'EPA Tech to Policy Mapping'!$C:$C,0))</f>
        <v>waste - methane capture</v>
      </c>
    </row>
    <row r="53654" spans="1:12" x14ac:dyDescent="0.25">
      <c r="A53654" s="165" t="s">
        <v>567</v>
      </c>
      <c r="B53654" s="165" t="s">
        <v>568</v>
      </c>
      <c r="C53654" s="165">
        <v>2045</v>
      </c>
      <c r="D53654" s="165" t="s">
        <v>74</v>
      </c>
      <c r="E53654" s="165" t="s">
        <v>75</v>
      </c>
      <c r="F53654" s="165" t="s">
        <v>574</v>
      </c>
      <c r="G53654" s="165">
        <v>138</v>
      </c>
      <c r="H53654" s="1">
        <v>4.0317868297299997E-6</v>
      </c>
      <c r="I53654" s="135" t="b">
        <f>OR(L53654='PERAC-ngpPrcsTnD-mthncptr'!$B$1,L53654='PERAC-ngpPrcsTnD-mthncptr'!$C$1,L53654='PERAC-ngpPrcsTnD-mthncptr'!$D$1)</f>
        <v>0</v>
      </c>
      <c r="J53654" s="135">
        <f>IF(I53654=TRUE,G53654+'NPV Calcs'!$D$14,G53654)</f>
        <v>138</v>
      </c>
      <c r="K53654" s="135">
        <f>IF(OR(B53654="GAS",B53654="COL",B53654="LAN",B53654="RICE"),H53654*About!$B$98,IF(B53654="CROP",H53654*About!$B$99,H53654))</f>
        <v>4.5156012492976001E-6</v>
      </c>
      <c r="L53654" s="135" t="str">
        <f>INDEX('EPA Tech to Policy Mapping'!$D:$D,MATCH('EPA Data'!F53654,'EPA Tech to Policy Mapping'!$C:$C,0))</f>
        <v>waste - methane destruction</v>
      </c>
    </row>
    <row r="53655" spans="1:12" x14ac:dyDescent="0.25">
      <c r="A53655" s="165" t="s">
        <v>567</v>
      </c>
      <c r="B53655" s="165" t="s">
        <v>568</v>
      </c>
      <c r="C53655" s="165">
        <v>2045</v>
      </c>
      <c r="D53655" s="165" t="s">
        <v>74</v>
      </c>
      <c r="E53655" s="165" t="s">
        <v>75</v>
      </c>
      <c r="F53655" s="165" t="s">
        <v>572</v>
      </c>
      <c r="G53655" s="165">
        <v>138</v>
      </c>
      <c r="H53655" s="1">
        <v>5.44442031014E-7</v>
      </c>
      <c r="I53655" s="135" t="b">
        <f>OR(L53655='PERAC-ngpPrcsTnD-mthncptr'!$B$1,L53655='PERAC-ngpPrcsTnD-mthncptr'!$C$1,L53655='PERAC-ngpPrcsTnD-mthncptr'!$D$1)</f>
        <v>0</v>
      </c>
      <c r="J53655" s="135">
        <f>IF(I53655=TRUE,G53655+'NPV Calcs'!$D$14,G53655)</f>
        <v>138</v>
      </c>
      <c r="K53655" s="135">
        <f>IF(OR(B53655="GAS",B53655="COL",B53655="LAN",B53655="RICE"),H53655*About!$B$98,IF(B53655="CROP",H53655*About!$B$99,H53655))</f>
        <v>6.0977507473568006E-7</v>
      </c>
      <c r="L53655" s="135" t="str">
        <f>INDEX('EPA Tech to Policy Mapping'!$D:$D,MATCH('EPA Data'!F53655,'EPA Tech to Policy Mapping'!$C:$C,0))</f>
        <v>waste - methane capture</v>
      </c>
    </row>
    <row r="53656" spans="1:12" x14ac:dyDescent="0.25">
      <c r="A53656" s="165" t="s">
        <v>567</v>
      </c>
      <c r="B53656" s="165" t="s">
        <v>568</v>
      </c>
      <c r="C53656" s="165">
        <v>2045</v>
      </c>
      <c r="D53656" s="165" t="s">
        <v>74</v>
      </c>
      <c r="E53656" s="165" t="s">
        <v>75</v>
      </c>
      <c r="F53656" s="165" t="s">
        <v>570</v>
      </c>
      <c r="G53656" s="165">
        <v>140</v>
      </c>
      <c r="H53656" s="1">
        <v>2.0196887362500002E-6</v>
      </c>
      <c r="I53656" s="135" t="b">
        <f>OR(L53656='PERAC-ngpPrcsTnD-mthncptr'!$B$1,L53656='PERAC-ngpPrcsTnD-mthncptr'!$C$1,L53656='PERAC-ngpPrcsTnD-mthncptr'!$D$1)</f>
        <v>0</v>
      </c>
      <c r="J53656" s="135">
        <f>IF(I53656=TRUE,G53656+'NPV Calcs'!$D$14,G53656)</f>
        <v>140</v>
      </c>
      <c r="K53656" s="135">
        <f>IF(OR(B53656="GAS",B53656="COL",B53656="LAN",B53656="RICE"),H53656*About!$B$98,IF(B53656="CROP",H53656*About!$B$99,H53656))</f>
        <v>2.2620513846000006E-6</v>
      </c>
      <c r="L53656" s="135" t="str">
        <f>INDEX('EPA Tech to Policy Mapping'!$D:$D,MATCH('EPA Data'!F53656,'EPA Tech to Policy Mapping'!$C:$C,0))</f>
        <v>waste - methane capture</v>
      </c>
    </row>
    <row r="53657" spans="1:12" x14ac:dyDescent="0.25">
      <c r="A53657" s="165" t="s">
        <v>567</v>
      </c>
      <c r="B53657" s="165" t="s">
        <v>568</v>
      </c>
      <c r="C53657" s="165">
        <v>2045</v>
      </c>
      <c r="D53657" s="165" t="s">
        <v>74</v>
      </c>
      <c r="E53657" s="165" t="s">
        <v>75</v>
      </c>
      <c r="F53657" s="165" t="s">
        <v>569</v>
      </c>
      <c r="G53657" s="165">
        <v>141</v>
      </c>
      <c r="H53657" s="165">
        <v>3.09725928673E-5</v>
      </c>
      <c r="I53657" s="135" t="b">
        <f>OR(L53657='PERAC-ngpPrcsTnD-mthncptr'!$B$1,L53657='PERAC-ngpPrcsTnD-mthncptr'!$C$1,L53657='PERAC-ngpPrcsTnD-mthncptr'!$D$1)</f>
        <v>0</v>
      </c>
      <c r="J53657" s="135">
        <f>IF(I53657=TRUE,G53657+'NPV Calcs'!$D$14,G53657)</f>
        <v>141</v>
      </c>
      <c r="K53657" s="135">
        <f>IF(OR(B53657="GAS",B53657="COL",B53657="LAN",B53657="RICE"),H53657*About!$B$98,IF(B53657="CROP",H53657*About!$B$99,H53657))</f>
        <v>3.4689304011376002E-5</v>
      </c>
      <c r="L53657" s="135" t="str">
        <f>INDEX('EPA Tech to Policy Mapping'!$D:$D,MATCH('EPA Data'!F53657,'EPA Tech to Policy Mapping'!$C:$C,0))</f>
        <v>waste - methane capture</v>
      </c>
    </row>
    <row r="53658" spans="1:12" x14ac:dyDescent="0.25">
      <c r="A53658" s="165" t="s">
        <v>567</v>
      </c>
      <c r="B53658" s="165" t="s">
        <v>568</v>
      </c>
      <c r="C53658" s="165">
        <v>2045</v>
      </c>
      <c r="D53658" s="165" t="s">
        <v>74</v>
      </c>
      <c r="E53658" s="165" t="s">
        <v>75</v>
      </c>
      <c r="F53658" s="165" t="s">
        <v>574</v>
      </c>
      <c r="G53658" s="165">
        <v>141</v>
      </c>
      <c r="H53658" s="1">
        <v>3.9319124880400003E-6</v>
      </c>
      <c r="I53658" s="135" t="b">
        <f>OR(L53658='PERAC-ngpPrcsTnD-mthncptr'!$B$1,L53658='PERAC-ngpPrcsTnD-mthncptr'!$C$1,L53658='PERAC-ngpPrcsTnD-mthncptr'!$D$1)</f>
        <v>0</v>
      </c>
      <c r="J53658" s="135">
        <f>IF(I53658=TRUE,G53658+'NPV Calcs'!$D$14,G53658)</f>
        <v>141</v>
      </c>
      <c r="K53658" s="135">
        <f>IF(OR(B53658="GAS",B53658="COL",B53658="LAN",B53658="RICE"),H53658*About!$B$98,IF(B53658="CROP",H53658*About!$B$99,H53658))</f>
        <v>4.4037419866048005E-6</v>
      </c>
      <c r="L53658" s="135" t="str">
        <f>INDEX('EPA Tech to Policy Mapping'!$D:$D,MATCH('EPA Data'!F53658,'EPA Tech to Policy Mapping'!$C:$C,0))</f>
        <v>waste - methane destruction</v>
      </c>
    </row>
    <row r="53659" spans="1:12" x14ac:dyDescent="0.25">
      <c r="A53659" s="165" t="s">
        <v>567</v>
      </c>
      <c r="B53659" s="165" t="s">
        <v>568</v>
      </c>
      <c r="C53659" s="165">
        <v>2045</v>
      </c>
      <c r="D53659" s="165" t="s">
        <v>74</v>
      </c>
      <c r="E53659" s="165" t="s">
        <v>75</v>
      </c>
      <c r="F53659" s="165" t="s">
        <v>570</v>
      </c>
      <c r="G53659" s="165">
        <v>141</v>
      </c>
      <c r="H53659" s="1">
        <v>1.88971660009E-6</v>
      </c>
      <c r="I53659" s="135" t="b">
        <f>OR(L53659='PERAC-ngpPrcsTnD-mthncptr'!$B$1,L53659='PERAC-ngpPrcsTnD-mthncptr'!$C$1,L53659='PERAC-ngpPrcsTnD-mthncptr'!$D$1)</f>
        <v>0</v>
      </c>
      <c r="J53659" s="135">
        <f>IF(I53659=TRUE,G53659+'NPV Calcs'!$D$14,G53659)</f>
        <v>141</v>
      </c>
      <c r="K53659" s="135">
        <f>IF(OR(B53659="GAS",B53659="COL",B53659="LAN",B53659="RICE"),H53659*About!$B$98,IF(B53659="CROP",H53659*About!$B$99,H53659))</f>
        <v>2.1164825921008002E-6</v>
      </c>
      <c r="L53659" s="135" t="str">
        <f>INDEX('EPA Tech to Policy Mapping'!$D:$D,MATCH('EPA Data'!F53659,'EPA Tech to Policy Mapping'!$C:$C,0))</f>
        <v>waste - methane capture</v>
      </c>
    </row>
    <row r="53660" spans="1:12" x14ac:dyDescent="0.25">
      <c r="A53660" s="165" t="s">
        <v>567</v>
      </c>
      <c r="B53660" s="165" t="s">
        <v>568</v>
      </c>
      <c r="C53660" s="165">
        <v>2045</v>
      </c>
      <c r="D53660" s="165" t="s">
        <v>74</v>
      </c>
      <c r="E53660" s="165" t="s">
        <v>75</v>
      </c>
      <c r="F53660" s="165" t="s">
        <v>570</v>
      </c>
      <c r="G53660" s="165">
        <v>142</v>
      </c>
      <c r="H53660" s="1">
        <v>1.8591503021500001E-6</v>
      </c>
      <c r="I53660" s="135" t="b">
        <f>OR(L53660='PERAC-ngpPrcsTnD-mthncptr'!$B$1,L53660='PERAC-ngpPrcsTnD-mthncptr'!$C$1,L53660='PERAC-ngpPrcsTnD-mthncptr'!$D$1)</f>
        <v>0</v>
      </c>
      <c r="J53660" s="135">
        <f>IF(I53660=TRUE,G53660+'NPV Calcs'!$D$14,G53660)</f>
        <v>142</v>
      </c>
      <c r="K53660" s="135">
        <f>IF(OR(B53660="GAS",B53660="COL",B53660="LAN",B53660="RICE"),H53660*About!$B$98,IF(B53660="CROP",H53660*About!$B$99,H53660))</f>
        <v>2.0822483384080005E-6</v>
      </c>
      <c r="L53660" s="135" t="str">
        <f>INDEX('EPA Tech to Policy Mapping'!$D:$D,MATCH('EPA Data'!F53660,'EPA Tech to Policy Mapping'!$C:$C,0))</f>
        <v>waste - methane capture</v>
      </c>
    </row>
    <row r="53661" spans="1:12" x14ac:dyDescent="0.25">
      <c r="A53661" s="165" t="s">
        <v>567</v>
      </c>
      <c r="B53661" s="165" t="s">
        <v>568</v>
      </c>
      <c r="C53661" s="165">
        <v>2045</v>
      </c>
      <c r="D53661" s="165" t="s">
        <v>74</v>
      </c>
      <c r="E53661" s="165" t="s">
        <v>75</v>
      </c>
      <c r="F53661" s="165" t="s">
        <v>571</v>
      </c>
      <c r="G53661" s="165">
        <v>143</v>
      </c>
      <c r="H53661" s="1">
        <v>6.4373750774400005E-7</v>
      </c>
      <c r="I53661" s="135" t="b">
        <f>OR(L53661='PERAC-ngpPrcsTnD-mthncptr'!$B$1,L53661='PERAC-ngpPrcsTnD-mthncptr'!$C$1,L53661='PERAC-ngpPrcsTnD-mthncptr'!$D$1)</f>
        <v>0</v>
      </c>
      <c r="J53661" s="135">
        <f>IF(I53661=TRUE,G53661+'NPV Calcs'!$D$14,G53661)</f>
        <v>143</v>
      </c>
      <c r="K53661" s="135">
        <f>IF(OR(B53661="GAS",B53661="COL",B53661="LAN",B53661="RICE"),H53661*About!$B$98,IF(B53661="CROP",H53661*About!$B$99,H53661))</f>
        <v>7.2098600867328015E-7</v>
      </c>
      <c r="L53661" s="135" t="str">
        <f>INDEX('EPA Tech to Policy Mapping'!$D:$D,MATCH('EPA Data'!F53661,'EPA Tech to Policy Mapping'!$C:$C,0))</f>
        <v>waste - methane capture</v>
      </c>
    </row>
    <row r="53662" spans="1:12" x14ac:dyDescent="0.25">
      <c r="A53662" s="165" t="s">
        <v>567</v>
      </c>
      <c r="B53662" s="165" t="s">
        <v>568</v>
      </c>
      <c r="C53662" s="165">
        <v>2045</v>
      </c>
      <c r="D53662" s="165" t="s">
        <v>74</v>
      </c>
      <c r="E53662" s="165" t="s">
        <v>75</v>
      </c>
      <c r="F53662" s="165" t="s">
        <v>570</v>
      </c>
      <c r="G53662" s="165">
        <v>143</v>
      </c>
      <c r="H53662" s="1">
        <v>4.0654767872199999E-6</v>
      </c>
      <c r="I53662" s="135" t="b">
        <f>OR(L53662='PERAC-ngpPrcsTnD-mthncptr'!$B$1,L53662='PERAC-ngpPrcsTnD-mthncptr'!$C$1,L53662='PERAC-ngpPrcsTnD-mthncptr'!$D$1)</f>
        <v>0</v>
      </c>
      <c r="J53662" s="135">
        <f>IF(I53662=TRUE,G53662+'NPV Calcs'!$D$14,G53662)</f>
        <v>143</v>
      </c>
      <c r="K53662" s="135">
        <f>IF(OR(B53662="GAS",B53662="COL",B53662="LAN",B53662="RICE"),H53662*About!$B$98,IF(B53662="CROP",H53662*About!$B$99,H53662))</f>
        <v>4.5533340016864E-6</v>
      </c>
      <c r="L53662" s="135" t="str">
        <f>INDEX('EPA Tech to Policy Mapping'!$D:$D,MATCH('EPA Data'!F53662,'EPA Tech to Policy Mapping'!$C:$C,0))</f>
        <v>waste - methane capture</v>
      </c>
    </row>
    <row r="53663" spans="1:12" x14ac:dyDescent="0.25">
      <c r="A53663" s="165" t="s">
        <v>567</v>
      </c>
      <c r="B53663" s="165" t="s">
        <v>568</v>
      </c>
      <c r="C53663" s="165">
        <v>2045</v>
      </c>
      <c r="D53663" s="165" t="s">
        <v>74</v>
      </c>
      <c r="E53663" s="165" t="s">
        <v>75</v>
      </c>
      <c r="F53663" s="165" t="s">
        <v>570</v>
      </c>
      <c r="G53663" s="165">
        <v>144</v>
      </c>
      <c r="H53663" s="1">
        <v>2.0672969185400002E-6</v>
      </c>
      <c r="I53663" s="135" t="b">
        <f>OR(L53663='PERAC-ngpPrcsTnD-mthncptr'!$B$1,L53663='PERAC-ngpPrcsTnD-mthncptr'!$C$1,L53663='PERAC-ngpPrcsTnD-mthncptr'!$D$1)</f>
        <v>0</v>
      </c>
      <c r="J53663" s="135">
        <f>IF(I53663=TRUE,G53663+'NPV Calcs'!$D$14,G53663)</f>
        <v>144</v>
      </c>
      <c r="K53663" s="135">
        <f>IF(OR(B53663="GAS",B53663="COL",B53663="LAN",B53663="RICE"),H53663*About!$B$98,IF(B53663="CROP",H53663*About!$B$99,H53663))</f>
        <v>2.3153725487648003E-6</v>
      </c>
      <c r="L53663" s="135" t="str">
        <f>INDEX('EPA Tech to Policy Mapping'!$D:$D,MATCH('EPA Data'!F53663,'EPA Tech to Policy Mapping'!$C:$C,0))</f>
        <v>waste - methane capture</v>
      </c>
    </row>
    <row r="53664" spans="1:12" x14ac:dyDescent="0.25">
      <c r="A53664" s="165" t="s">
        <v>567</v>
      </c>
      <c r="B53664" s="165" t="s">
        <v>568</v>
      </c>
      <c r="C53664" s="165">
        <v>2045</v>
      </c>
      <c r="D53664" s="165" t="s">
        <v>74</v>
      </c>
      <c r="E53664" s="165" t="s">
        <v>75</v>
      </c>
      <c r="F53664" s="165" t="s">
        <v>573</v>
      </c>
      <c r="G53664" s="165">
        <v>144</v>
      </c>
      <c r="H53664" s="1">
        <v>8.5589263108E-6</v>
      </c>
      <c r="I53664" s="135" t="b">
        <f>OR(L53664='PERAC-ngpPrcsTnD-mthncptr'!$B$1,L53664='PERAC-ngpPrcsTnD-mthncptr'!$C$1,L53664='PERAC-ngpPrcsTnD-mthncptr'!$D$1)</f>
        <v>0</v>
      </c>
      <c r="J53664" s="135">
        <f>IF(I53664=TRUE,G53664+'NPV Calcs'!$D$14,G53664)</f>
        <v>144</v>
      </c>
      <c r="K53664" s="135">
        <f>IF(OR(B53664="GAS",B53664="COL",B53664="LAN",B53664="RICE"),H53664*About!$B$98,IF(B53664="CROP",H53664*About!$B$99,H53664))</f>
        <v>9.5859974680960001E-6</v>
      </c>
      <c r="L53664" s="135" t="str">
        <f>INDEX('EPA Tech to Policy Mapping'!$D:$D,MATCH('EPA Data'!F53664,'EPA Tech to Policy Mapping'!$C:$C,0))</f>
        <v>waste - methane capture</v>
      </c>
    </row>
    <row r="53665" spans="1:12" x14ac:dyDescent="0.25">
      <c r="A53665" s="165" t="s">
        <v>567</v>
      </c>
      <c r="B53665" s="165" t="s">
        <v>568</v>
      </c>
      <c r="C53665" s="165">
        <v>2045</v>
      </c>
      <c r="D53665" s="165" t="s">
        <v>74</v>
      </c>
      <c r="E53665" s="165" t="s">
        <v>75</v>
      </c>
      <c r="F53665" s="165" t="s">
        <v>572</v>
      </c>
      <c r="G53665" s="165">
        <v>145</v>
      </c>
      <c r="H53665" s="1">
        <v>2.5654765067899998E-7</v>
      </c>
      <c r="I53665" s="135" t="b">
        <f>OR(L53665='PERAC-ngpPrcsTnD-mthncptr'!$B$1,L53665='PERAC-ngpPrcsTnD-mthncptr'!$C$1,L53665='PERAC-ngpPrcsTnD-mthncptr'!$D$1)</f>
        <v>0</v>
      </c>
      <c r="J53665" s="135">
        <f>IF(I53665=TRUE,G53665+'NPV Calcs'!$D$14,G53665)</f>
        <v>145</v>
      </c>
      <c r="K53665" s="135">
        <f>IF(OR(B53665="GAS",B53665="COL",B53665="LAN",B53665="RICE"),H53665*About!$B$98,IF(B53665="CROP",H53665*About!$B$99,H53665))</f>
        <v>2.8733336876048E-7</v>
      </c>
      <c r="L53665" s="135" t="str">
        <f>INDEX('EPA Tech to Policy Mapping'!$D:$D,MATCH('EPA Data'!F53665,'EPA Tech to Policy Mapping'!$C:$C,0))</f>
        <v>waste - methane capture</v>
      </c>
    </row>
    <row r="53666" spans="1:12" x14ac:dyDescent="0.25">
      <c r="A53666" s="165" t="s">
        <v>567</v>
      </c>
      <c r="B53666" s="165" t="s">
        <v>568</v>
      </c>
      <c r="C53666" s="165">
        <v>2045</v>
      </c>
      <c r="D53666" s="165" t="s">
        <v>74</v>
      </c>
      <c r="E53666" s="165" t="s">
        <v>75</v>
      </c>
      <c r="F53666" s="165" t="s">
        <v>569</v>
      </c>
      <c r="G53666" s="165">
        <v>145</v>
      </c>
      <c r="H53666" s="165">
        <v>1.50632968143E-5</v>
      </c>
      <c r="I53666" s="135" t="b">
        <f>OR(L53666='PERAC-ngpPrcsTnD-mthncptr'!$B$1,L53666='PERAC-ngpPrcsTnD-mthncptr'!$C$1,L53666='PERAC-ngpPrcsTnD-mthncptr'!$D$1)</f>
        <v>0</v>
      </c>
      <c r="J53666" s="135">
        <f>IF(I53666=TRUE,G53666+'NPV Calcs'!$D$14,G53666)</f>
        <v>145</v>
      </c>
      <c r="K53666" s="135">
        <f>IF(OR(B53666="GAS",B53666="COL",B53666="LAN",B53666="RICE"),H53666*About!$B$98,IF(B53666="CROP",H53666*About!$B$99,H53666))</f>
        <v>1.6870892432016001E-5</v>
      </c>
      <c r="L53666" s="135" t="str">
        <f>INDEX('EPA Tech to Policy Mapping'!$D:$D,MATCH('EPA Data'!F53666,'EPA Tech to Policy Mapping'!$C:$C,0))</f>
        <v>waste - methane capture</v>
      </c>
    </row>
    <row r="53667" spans="1:12" x14ac:dyDescent="0.25">
      <c r="A53667" s="165" t="s">
        <v>567</v>
      </c>
      <c r="B53667" s="165" t="s">
        <v>568</v>
      </c>
      <c r="C53667" s="165">
        <v>2045</v>
      </c>
      <c r="D53667" s="165" t="s">
        <v>74</v>
      </c>
      <c r="E53667" s="165" t="s">
        <v>75</v>
      </c>
      <c r="F53667" s="165" t="s">
        <v>571</v>
      </c>
      <c r="G53667" s="165">
        <v>146</v>
      </c>
      <c r="H53667" s="1">
        <v>6.2558945046499996E-7</v>
      </c>
      <c r="I53667" s="135" t="b">
        <f>OR(L53667='PERAC-ngpPrcsTnD-mthncptr'!$B$1,L53667='PERAC-ngpPrcsTnD-mthncptr'!$C$1,L53667='PERAC-ngpPrcsTnD-mthncptr'!$D$1)</f>
        <v>0</v>
      </c>
      <c r="J53667" s="135">
        <f>IF(I53667=TRUE,G53667+'NPV Calcs'!$D$14,G53667)</f>
        <v>146</v>
      </c>
      <c r="K53667" s="135">
        <f>IF(OR(B53667="GAS",B53667="COL",B53667="LAN",B53667="RICE"),H53667*About!$B$98,IF(B53667="CROP",H53667*About!$B$99,H53667))</f>
        <v>7.0066018452080002E-7</v>
      </c>
      <c r="L53667" s="135" t="str">
        <f>INDEX('EPA Tech to Policy Mapping'!$D:$D,MATCH('EPA Data'!F53667,'EPA Tech to Policy Mapping'!$C:$C,0))</f>
        <v>waste - methane capture</v>
      </c>
    </row>
    <row r="53668" spans="1:12" x14ac:dyDescent="0.25">
      <c r="A53668" s="165" t="s">
        <v>567</v>
      </c>
      <c r="B53668" s="165" t="s">
        <v>568</v>
      </c>
      <c r="C53668" s="165">
        <v>2045</v>
      </c>
      <c r="D53668" s="165" t="s">
        <v>74</v>
      </c>
      <c r="E53668" s="165" t="s">
        <v>75</v>
      </c>
      <c r="F53668" s="165" t="s">
        <v>569</v>
      </c>
      <c r="G53668" s="165">
        <v>146</v>
      </c>
      <c r="H53668" s="165">
        <v>1.50168170876E-5</v>
      </c>
      <c r="I53668" s="135" t="b">
        <f>OR(L53668='PERAC-ngpPrcsTnD-mthncptr'!$B$1,L53668='PERAC-ngpPrcsTnD-mthncptr'!$C$1,L53668='PERAC-ngpPrcsTnD-mthncptr'!$D$1)</f>
        <v>0</v>
      </c>
      <c r="J53668" s="135">
        <f>IF(I53668=TRUE,G53668+'NPV Calcs'!$D$14,G53668)</f>
        <v>146</v>
      </c>
      <c r="K53668" s="135">
        <f>IF(OR(B53668="GAS",B53668="COL",B53668="LAN",B53668="RICE"),H53668*About!$B$98,IF(B53668="CROP",H53668*About!$B$99,H53668))</f>
        <v>1.6818835138112E-5</v>
      </c>
      <c r="L53668" s="135" t="str">
        <f>INDEX('EPA Tech to Policy Mapping'!$D:$D,MATCH('EPA Data'!F53668,'EPA Tech to Policy Mapping'!$C:$C,0))</f>
        <v>waste - methane capture</v>
      </c>
    </row>
    <row r="53669" spans="1:12" x14ac:dyDescent="0.25">
      <c r="A53669" s="165" t="s">
        <v>567</v>
      </c>
      <c r="B53669" s="165" t="s">
        <v>568</v>
      </c>
      <c r="C53669" s="165">
        <v>2045</v>
      </c>
      <c r="D53669" s="165" t="s">
        <v>74</v>
      </c>
      <c r="E53669" s="165" t="s">
        <v>75</v>
      </c>
      <c r="F53669" s="165" t="s">
        <v>572</v>
      </c>
      <c r="G53669" s="165">
        <v>147</v>
      </c>
      <c r="H53669" s="1">
        <v>2.50192528028E-7</v>
      </c>
      <c r="I53669" s="135" t="b">
        <f>OR(L53669='PERAC-ngpPrcsTnD-mthncptr'!$B$1,L53669='PERAC-ngpPrcsTnD-mthncptr'!$C$1,L53669='PERAC-ngpPrcsTnD-mthncptr'!$D$1)</f>
        <v>0</v>
      </c>
      <c r="J53669" s="135">
        <f>IF(I53669=TRUE,G53669+'NPV Calcs'!$D$14,G53669)</f>
        <v>147</v>
      </c>
      <c r="K53669" s="135">
        <f>IF(OR(B53669="GAS",B53669="COL",B53669="LAN",B53669="RICE"),H53669*About!$B$98,IF(B53669="CROP",H53669*About!$B$99,H53669))</f>
        <v>2.8021563139136002E-7</v>
      </c>
      <c r="L53669" s="135" t="str">
        <f>INDEX('EPA Tech to Policy Mapping'!$D:$D,MATCH('EPA Data'!F53669,'EPA Tech to Policy Mapping'!$C:$C,0))</f>
        <v>waste - methane capture</v>
      </c>
    </row>
    <row r="53670" spans="1:12" x14ac:dyDescent="0.25">
      <c r="A53670" s="165" t="s">
        <v>567</v>
      </c>
      <c r="B53670" s="165" t="s">
        <v>568</v>
      </c>
      <c r="C53670" s="165">
        <v>2045</v>
      </c>
      <c r="D53670" s="165" t="s">
        <v>74</v>
      </c>
      <c r="E53670" s="165" t="s">
        <v>75</v>
      </c>
      <c r="F53670" s="165" t="s">
        <v>570</v>
      </c>
      <c r="G53670" s="165">
        <v>147</v>
      </c>
      <c r="H53670" s="1">
        <v>2.0303809833400001E-6</v>
      </c>
      <c r="I53670" s="135" t="b">
        <f>OR(L53670='PERAC-ngpPrcsTnD-mthncptr'!$B$1,L53670='PERAC-ngpPrcsTnD-mthncptr'!$C$1,L53670='PERAC-ngpPrcsTnD-mthncptr'!$D$1)</f>
        <v>0</v>
      </c>
      <c r="J53670" s="135">
        <f>IF(I53670=TRUE,G53670+'NPV Calcs'!$D$14,G53670)</f>
        <v>147</v>
      </c>
      <c r="K53670" s="135">
        <f>IF(OR(B53670="GAS",B53670="COL",B53670="LAN",B53670="RICE"),H53670*About!$B$98,IF(B53670="CROP",H53670*About!$B$99,H53670))</f>
        <v>2.2740267013408003E-6</v>
      </c>
      <c r="L53670" s="135" t="str">
        <f>INDEX('EPA Tech to Policy Mapping'!$D:$D,MATCH('EPA Data'!F53670,'EPA Tech to Policy Mapping'!$C:$C,0))</f>
        <v>waste - methane capture</v>
      </c>
    </row>
    <row r="53671" spans="1:12" x14ac:dyDescent="0.25">
      <c r="A53671" s="165" t="s">
        <v>567</v>
      </c>
      <c r="B53671" s="165" t="s">
        <v>568</v>
      </c>
      <c r="C53671" s="165">
        <v>2045</v>
      </c>
      <c r="D53671" s="165" t="s">
        <v>74</v>
      </c>
      <c r="E53671" s="165" t="s">
        <v>75</v>
      </c>
      <c r="F53671" s="165" t="s">
        <v>569</v>
      </c>
      <c r="G53671" s="165">
        <v>147</v>
      </c>
      <c r="H53671" s="165">
        <v>1.4869331607800001E-5</v>
      </c>
      <c r="I53671" s="135" t="b">
        <f>OR(L53671='PERAC-ngpPrcsTnD-mthncptr'!$B$1,L53671='PERAC-ngpPrcsTnD-mthncptr'!$C$1,L53671='PERAC-ngpPrcsTnD-mthncptr'!$D$1)</f>
        <v>0</v>
      </c>
      <c r="J53671" s="135">
        <f>IF(I53671=TRUE,G53671+'NPV Calcs'!$D$14,G53671)</f>
        <v>147</v>
      </c>
      <c r="K53671" s="135">
        <f>IF(OR(B53671="GAS",B53671="COL",B53671="LAN",B53671="RICE"),H53671*About!$B$98,IF(B53671="CROP",H53671*About!$B$99,H53671))</f>
        <v>1.6653651400736002E-5</v>
      </c>
      <c r="L53671" s="135" t="str">
        <f>INDEX('EPA Tech to Policy Mapping'!$D:$D,MATCH('EPA Data'!F53671,'EPA Tech to Policy Mapping'!$C:$C,0))</f>
        <v>waste - methane capture</v>
      </c>
    </row>
    <row r="53672" spans="1:12" x14ac:dyDescent="0.25">
      <c r="A53672" s="165" t="s">
        <v>567</v>
      </c>
      <c r="B53672" s="165" t="s">
        <v>568</v>
      </c>
      <c r="C53672" s="165">
        <v>2045</v>
      </c>
      <c r="D53672" s="165" t="s">
        <v>74</v>
      </c>
      <c r="E53672" s="165" t="s">
        <v>75</v>
      </c>
      <c r="F53672" s="165" t="s">
        <v>573</v>
      </c>
      <c r="G53672" s="165">
        <v>147</v>
      </c>
      <c r="H53672" s="1">
        <v>6.5881067712299997E-6</v>
      </c>
      <c r="I53672" s="135" t="b">
        <f>OR(L53672='PERAC-ngpPrcsTnD-mthncptr'!$B$1,L53672='PERAC-ngpPrcsTnD-mthncptr'!$C$1,L53672='PERAC-ngpPrcsTnD-mthncptr'!$D$1)</f>
        <v>0</v>
      </c>
      <c r="J53672" s="135">
        <f>IF(I53672=TRUE,G53672+'NPV Calcs'!$D$14,G53672)</f>
        <v>147</v>
      </c>
      <c r="K53672" s="135">
        <f>IF(OR(B53672="GAS",B53672="COL",B53672="LAN",B53672="RICE"),H53672*About!$B$98,IF(B53672="CROP",H53672*About!$B$99,H53672))</f>
        <v>7.3786795837776003E-6</v>
      </c>
      <c r="L53672" s="135" t="str">
        <f>INDEX('EPA Tech to Policy Mapping'!$D:$D,MATCH('EPA Data'!F53672,'EPA Tech to Policy Mapping'!$C:$C,0))</f>
        <v>waste - methane capture</v>
      </c>
    </row>
    <row r="53673" spans="1:12" x14ac:dyDescent="0.25">
      <c r="A53673" s="165" t="s">
        <v>567</v>
      </c>
      <c r="B53673" s="165" t="s">
        <v>568</v>
      </c>
      <c r="C53673" s="165">
        <v>2045</v>
      </c>
      <c r="D53673" s="165" t="s">
        <v>74</v>
      </c>
      <c r="E53673" s="165" t="s">
        <v>75</v>
      </c>
      <c r="F53673" s="165" t="s">
        <v>570</v>
      </c>
      <c r="G53673" s="165">
        <v>148</v>
      </c>
      <c r="H53673" s="1">
        <v>1.7954068880499999E-6</v>
      </c>
      <c r="I53673" s="135" t="b">
        <f>OR(L53673='PERAC-ngpPrcsTnD-mthncptr'!$B$1,L53673='PERAC-ngpPrcsTnD-mthncptr'!$C$1,L53673='PERAC-ngpPrcsTnD-mthncptr'!$D$1)</f>
        <v>0</v>
      </c>
      <c r="J53673" s="135">
        <f>IF(I53673=TRUE,G53673+'NPV Calcs'!$D$14,G53673)</f>
        <v>148</v>
      </c>
      <c r="K53673" s="135">
        <f>IF(OR(B53673="GAS",B53673="COL",B53673="LAN",B53673="RICE"),H53673*About!$B$98,IF(B53673="CROP",H53673*About!$B$99,H53673))</f>
        <v>2.0108557146160002E-6</v>
      </c>
      <c r="L53673" s="135" t="str">
        <f>INDEX('EPA Tech to Policy Mapping'!$D:$D,MATCH('EPA Data'!F53673,'EPA Tech to Policy Mapping'!$C:$C,0))</f>
        <v>waste - methane capture</v>
      </c>
    </row>
    <row r="53674" spans="1:12" x14ac:dyDescent="0.25">
      <c r="A53674" s="165" t="s">
        <v>567</v>
      </c>
      <c r="B53674" s="165" t="s">
        <v>568</v>
      </c>
      <c r="C53674" s="165">
        <v>2045</v>
      </c>
      <c r="D53674" s="165" t="s">
        <v>74</v>
      </c>
      <c r="E53674" s="165" t="s">
        <v>75</v>
      </c>
      <c r="F53674" s="165" t="s">
        <v>573</v>
      </c>
      <c r="G53674" s="165">
        <v>149</v>
      </c>
      <c r="H53674" s="1">
        <v>7.65672757552E-6</v>
      </c>
      <c r="I53674" s="135" t="b">
        <f>OR(L53674='PERAC-ngpPrcsTnD-mthncptr'!$B$1,L53674='PERAC-ngpPrcsTnD-mthncptr'!$C$1,L53674='PERAC-ngpPrcsTnD-mthncptr'!$D$1)</f>
        <v>0</v>
      </c>
      <c r="J53674" s="135">
        <f>IF(I53674=TRUE,G53674+'NPV Calcs'!$D$14,G53674)</f>
        <v>149</v>
      </c>
      <c r="K53674" s="135">
        <f>IF(OR(B53674="GAS",B53674="COL",B53674="LAN",B53674="RICE"),H53674*About!$B$98,IF(B53674="CROP",H53674*About!$B$99,H53674))</f>
        <v>8.5755348845824014E-6</v>
      </c>
      <c r="L53674" s="135" t="str">
        <f>INDEX('EPA Tech to Policy Mapping'!$D:$D,MATCH('EPA Data'!F53674,'EPA Tech to Policy Mapping'!$C:$C,0))</f>
        <v>waste - methane capture</v>
      </c>
    </row>
    <row r="53675" spans="1:12" x14ac:dyDescent="0.25">
      <c r="A53675" s="165" t="s">
        <v>567</v>
      </c>
      <c r="B53675" s="165" t="s">
        <v>568</v>
      </c>
      <c r="C53675" s="165">
        <v>2045</v>
      </c>
      <c r="D53675" s="165" t="s">
        <v>74</v>
      </c>
      <c r="E53675" s="165" t="s">
        <v>75</v>
      </c>
      <c r="F53675" s="165" t="s">
        <v>571</v>
      </c>
      <c r="G53675" s="165">
        <v>150</v>
      </c>
      <c r="H53675" s="1">
        <v>6.14886175754E-7</v>
      </c>
      <c r="I53675" s="135" t="b">
        <f>OR(L53675='PERAC-ngpPrcsTnD-mthncptr'!$B$1,L53675='PERAC-ngpPrcsTnD-mthncptr'!$C$1,L53675='PERAC-ngpPrcsTnD-mthncptr'!$D$1)</f>
        <v>0</v>
      </c>
      <c r="J53675" s="135">
        <f>IF(I53675=TRUE,G53675+'NPV Calcs'!$D$14,G53675)</f>
        <v>150</v>
      </c>
      <c r="K53675" s="135">
        <f>IF(OR(B53675="GAS",B53675="COL",B53675="LAN",B53675="RICE"),H53675*About!$B$98,IF(B53675="CROP",H53675*About!$B$99,H53675))</f>
        <v>6.886725168444801E-7</v>
      </c>
      <c r="L53675" s="135" t="str">
        <f>INDEX('EPA Tech to Policy Mapping'!$D:$D,MATCH('EPA Data'!F53675,'EPA Tech to Policy Mapping'!$C:$C,0))</f>
        <v>waste - methane capture</v>
      </c>
    </row>
    <row r="53676" spans="1:12" x14ac:dyDescent="0.25">
      <c r="A53676" s="165" t="s">
        <v>567</v>
      </c>
      <c r="B53676" s="165" t="s">
        <v>568</v>
      </c>
      <c r="C53676" s="165">
        <v>2045</v>
      </c>
      <c r="D53676" s="165" t="s">
        <v>74</v>
      </c>
      <c r="E53676" s="165" t="s">
        <v>75</v>
      </c>
      <c r="F53676" s="165" t="s">
        <v>573</v>
      </c>
      <c r="G53676" s="165">
        <v>151</v>
      </c>
      <c r="H53676" s="165">
        <v>1.10033806777E-5</v>
      </c>
      <c r="I53676" s="135" t="b">
        <f>OR(L53676='PERAC-ngpPrcsTnD-mthncptr'!$B$1,L53676='PERAC-ngpPrcsTnD-mthncptr'!$C$1,L53676='PERAC-ngpPrcsTnD-mthncptr'!$D$1)</f>
        <v>0</v>
      </c>
      <c r="J53676" s="135">
        <f>IF(I53676=TRUE,G53676+'NPV Calcs'!$D$14,G53676)</f>
        <v>151</v>
      </c>
      <c r="K53676" s="135">
        <f>IF(OR(B53676="GAS",B53676="COL",B53676="LAN",B53676="RICE"),H53676*About!$B$98,IF(B53676="CROP",H53676*About!$B$99,H53676))</f>
        <v>1.2323786359024E-5</v>
      </c>
      <c r="L53676" s="135" t="str">
        <f>INDEX('EPA Tech to Policy Mapping'!$D:$D,MATCH('EPA Data'!F53676,'EPA Tech to Policy Mapping'!$C:$C,0))</f>
        <v>waste - methane capture</v>
      </c>
    </row>
    <row r="53677" spans="1:12" x14ac:dyDescent="0.25">
      <c r="A53677" s="165" t="s">
        <v>567</v>
      </c>
      <c r="B53677" s="165" t="s">
        <v>568</v>
      </c>
      <c r="C53677" s="165">
        <v>2045</v>
      </c>
      <c r="D53677" s="165" t="s">
        <v>74</v>
      </c>
      <c r="E53677" s="165" t="s">
        <v>75</v>
      </c>
      <c r="F53677" s="165" t="s">
        <v>569</v>
      </c>
      <c r="G53677" s="165">
        <v>153</v>
      </c>
      <c r="H53677" s="165">
        <v>1.4974315490700001E-5</v>
      </c>
      <c r="I53677" s="135" t="b">
        <f>OR(L53677='PERAC-ngpPrcsTnD-mthncptr'!$B$1,L53677='PERAC-ngpPrcsTnD-mthncptr'!$C$1,L53677='PERAC-ngpPrcsTnD-mthncptr'!$D$1)</f>
        <v>0</v>
      </c>
      <c r="J53677" s="135">
        <f>IF(I53677=TRUE,G53677+'NPV Calcs'!$D$14,G53677)</f>
        <v>153</v>
      </c>
      <c r="K53677" s="135">
        <f>IF(OR(B53677="GAS",B53677="COL",B53677="LAN",B53677="RICE"),H53677*About!$B$98,IF(B53677="CROP",H53677*About!$B$99,H53677))</f>
        <v>1.6771233349584002E-5</v>
      </c>
      <c r="L53677" s="135" t="str">
        <f>INDEX('EPA Tech to Policy Mapping'!$D:$D,MATCH('EPA Data'!F53677,'EPA Tech to Policy Mapping'!$C:$C,0))</f>
        <v>waste - methane capture</v>
      </c>
    </row>
    <row r="53678" spans="1:12" x14ac:dyDescent="0.25">
      <c r="A53678" s="165" t="s">
        <v>567</v>
      </c>
      <c r="B53678" s="165" t="s">
        <v>568</v>
      </c>
      <c r="C53678" s="165">
        <v>2045</v>
      </c>
      <c r="D53678" s="165" t="s">
        <v>74</v>
      </c>
      <c r="E53678" s="165" t="s">
        <v>75</v>
      </c>
      <c r="F53678" s="165" t="s">
        <v>570</v>
      </c>
      <c r="G53678" s="165">
        <v>153</v>
      </c>
      <c r="H53678" s="1">
        <v>1.73425667072E-6</v>
      </c>
      <c r="I53678" s="135" t="b">
        <f>OR(L53678='PERAC-ngpPrcsTnD-mthncptr'!$B$1,L53678='PERAC-ngpPrcsTnD-mthncptr'!$C$1,L53678='PERAC-ngpPrcsTnD-mthncptr'!$D$1)</f>
        <v>0</v>
      </c>
      <c r="J53678" s="135">
        <f>IF(I53678=TRUE,G53678+'NPV Calcs'!$D$14,G53678)</f>
        <v>153</v>
      </c>
      <c r="K53678" s="135">
        <f>IF(OR(B53678="GAS",B53678="COL",B53678="LAN",B53678="RICE"),H53678*About!$B$98,IF(B53678="CROP",H53678*About!$B$99,H53678))</f>
        <v>1.9423674712064004E-6</v>
      </c>
      <c r="L53678" s="135" t="str">
        <f>INDEX('EPA Tech to Policy Mapping'!$D:$D,MATCH('EPA Data'!F53678,'EPA Tech to Policy Mapping'!$C:$C,0))</f>
        <v>waste - methane capture</v>
      </c>
    </row>
    <row r="53679" spans="1:12" x14ac:dyDescent="0.25">
      <c r="A53679" s="165" t="s">
        <v>567</v>
      </c>
      <c r="B53679" s="165" t="s">
        <v>568</v>
      </c>
      <c r="C53679" s="165">
        <v>2045</v>
      </c>
      <c r="D53679" s="165" t="s">
        <v>74</v>
      </c>
      <c r="E53679" s="165" t="s">
        <v>75</v>
      </c>
      <c r="F53679" s="165" t="s">
        <v>570</v>
      </c>
      <c r="G53679" s="165">
        <v>154</v>
      </c>
      <c r="H53679" s="1">
        <v>1.9292879187600002E-6</v>
      </c>
      <c r="I53679" s="135" t="b">
        <f>OR(L53679='PERAC-ngpPrcsTnD-mthncptr'!$B$1,L53679='PERAC-ngpPrcsTnD-mthncptr'!$C$1,L53679='PERAC-ngpPrcsTnD-mthncptr'!$D$1)</f>
        <v>0</v>
      </c>
      <c r="J53679" s="135">
        <f>IF(I53679=TRUE,G53679+'NPV Calcs'!$D$14,G53679)</f>
        <v>154</v>
      </c>
      <c r="K53679" s="135">
        <f>IF(OR(B53679="GAS",B53679="COL",B53679="LAN",B53679="RICE"),H53679*About!$B$98,IF(B53679="CROP",H53679*About!$B$99,H53679))</f>
        <v>2.1608024690112004E-6</v>
      </c>
      <c r="L53679" s="135" t="str">
        <f>INDEX('EPA Tech to Policy Mapping'!$D:$D,MATCH('EPA Data'!F53679,'EPA Tech to Policy Mapping'!$C:$C,0))</f>
        <v>waste - methane capture</v>
      </c>
    </row>
    <row r="53680" spans="1:12" x14ac:dyDescent="0.25">
      <c r="A53680" s="165" t="s">
        <v>567</v>
      </c>
      <c r="B53680" s="165" t="s">
        <v>568</v>
      </c>
      <c r="C53680" s="165">
        <v>2045</v>
      </c>
      <c r="D53680" s="165" t="s">
        <v>74</v>
      </c>
      <c r="E53680" s="165" t="s">
        <v>75</v>
      </c>
      <c r="F53680" s="165" t="s">
        <v>571</v>
      </c>
      <c r="G53680" s="165">
        <v>156</v>
      </c>
      <c r="H53680" s="1">
        <v>5.8811502867699999E-7</v>
      </c>
      <c r="I53680" s="135" t="b">
        <f>OR(L53680='PERAC-ngpPrcsTnD-mthncptr'!$B$1,L53680='PERAC-ngpPrcsTnD-mthncptr'!$C$1,L53680='PERAC-ngpPrcsTnD-mthncptr'!$D$1)</f>
        <v>0</v>
      </c>
      <c r="J53680" s="135">
        <f>IF(I53680=TRUE,G53680+'NPV Calcs'!$D$14,G53680)</f>
        <v>156</v>
      </c>
      <c r="K53680" s="135">
        <f>IF(OR(B53680="GAS",B53680="COL",B53680="LAN",B53680="RICE"),H53680*About!$B$98,IF(B53680="CROP",H53680*About!$B$99,H53680))</f>
        <v>6.5868883211824006E-7</v>
      </c>
      <c r="L53680" s="135" t="str">
        <f>INDEX('EPA Tech to Policy Mapping'!$D:$D,MATCH('EPA Data'!F53680,'EPA Tech to Policy Mapping'!$C:$C,0))</f>
        <v>waste - methane capture</v>
      </c>
    </row>
    <row r="53681" spans="1:12" x14ac:dyDescent="0.25">
      <c r="A53681" s="165" t="s">
        <v>567</v>
      </c>
      <c r="B53681" s="165" t="s">
        <v>568</v>
      </c>
      <c r="C53681" s="165">
        <v>2045</v>
      </c>
      <c r="D53681" s="165" t="s">
        <v>74</v>
      </c>
      <c r="E53681" s="165" t="s">
        <v>75</v>
      </c>
      <c r="F53681" s="165" t="s">
        <v>570</v>
      </c>
      <c r="G53681" s="165">
        <v>156</v>
      </c>
      <c r="H53681" s="1">
        <v>1.6974723848799999E-6</v>
      </c>
      <c r="I53681" s="135" t="b">
        <f>OR(L53681='PERAC-ngpPrcsTnD-mthncptr'!$B$1,L53681='PERAC-ngpPrcsTnD-mthncptr'!$C$1,L53681='PERAC-ngpPrcsTnD-mthncptr'!$D$1)</f>
        <v>0</v>
      </c>
      <c r="J53681" s="135">
        <f>IF(I53681=TRUE,G53681+'NPV Calcs'!$D$14,G53681)</f>
        <v>156</v>
      </c>
      <c r="K53681" s="135">
        <f>IF(OR(B53681="GAS",B53681="COL",B53681="LAN",B53681="RICE"),H53681*About!$B$98,IF(B53681="CROP",H53681*About!$B$99,H53681))</f>
        <v>1.9011690710656002E-6</v>
      </c>
      <c r="L53681" s="135" t="str">
        <f>INDEX('EPA Tech to Policy Mapping'!$D:$D,MATCH('EPA Data'!F53681,'EPA Tech to Policy Mapping'!$C:$C,0))</f>
        <v>waste - methane capture</v>
      </c>
    </row>
    <row r="53682" spans="1:12" x14ac:dyDescent="0.25">
      <c r="A53682" s="165" t="s">
        <v>567</v>
      </c>
      <c r="B53682" s="165" t="s">
        <v>568</v>
      </c>
      <c r="C53682" s="165">
        <v>2045</v>
      </c>
      <c r="D53682" s="165" t="s">
        <v>74</v>
      </c>
      <c r="E53682" s="165" t="s">
        <v>75</v>
      </c>
      <c r="F53682" s="165" t="s">
        <v>570</v>
      </c>
      <c r="G53682" s="165">
        <v>157</v>
      </c>
      <c r="H53682" s="1">
        <v>3.3677532655899999E-6</v>
      </c>
      <c r="I53682" s="135" t="b">
        <f>OR(L53682='PERAC-ngpPrcsTnD-mthncptr'!$B$1,L53682='PERAC-ngpPrcsTnD-mthncptr'!$C$1,L53682='PERAC-ngpPrcsTnD-mthncptr'!$D$1)</f>
        <v>0</v>
      </c>
      <c r="J53682" s="135">
        <f>IF(I53682=TRUE,G53682+'NPV Calcs'!$D$14,G53682)</f>
        <v>157</v>
      </c>
      <c r="K53682" s="135">
        <f>IF(OR(B53682="GAS",B53682="COL",B53682="LAN",B53682="RICE"),H53682*About!$B$98,IF(B53682="CROP",H53682*About!$B$99,H53682))</f>
        <v>3.7718836574608001E-6</v>
      </c>
      <c r="L53682" s="135" t="str">
        <f>INDEX('EPA Tech to Policy Mapping'!$D:$D,MATCH('EPA Data'!F53682,'EPA Tech to Policy Mapping'!$C:$C,0))</f>
        <v>waste - methane capture</v>
      </c>
    </row>
    <row r="53683" spans="1:12" x14ac:dyDescent="0.25">
      <c r="A53683" s="165" t="s">
        <v>567</v>
      </c>
      <c r="B53683" s="165" t="s">
        <v>568</v>
      </c>
      <c r="C53683" s="165">
        <v>2045</v>
      </c>
      <c r="D53683" s="165" t="s">
        <v>74</v>
      </c>
      <c r="E53683" s="165" t="s">
        <v>75</v>
      </c>
      <c r="F53683" s="165" t="s">
        <v>569</v>
      </c>
      <c r="G53683" s="165">
        <v>157</v>
      </c>
      <c r="H53683" s="165">
        <v>1.38993245855E-5</v>
      </c>
      <c r="I53683" s="135" t="b">
        <f>OR(L53683='PERAC-ngpPrcsTnD-mthncptr'!$B$1,L53683='PERAC-ngpPrcsTnD-mthncptr'!$C$1,L53683='PERAC-ngpPrcsTnD-mthncptr'!$D$1)</f>
        <v>0</v>
      </c>
      <c r="J53683" s="135">
        <f>IF(I53683=TRUE,G53683+'NPV Calcs'!$D$14,G53683)</f>
        <v>157</v>
      </c>
      <c r="K53683" s="135">
        <f>IF(OR(B53683="GAS",B53683="COL",B53683="LAN",B53683="RICE"),H53683*About!$B$98,IF(B53683="CROP",H53683*About!$B$99,H53683))</f>
        <v>1.5567243535760001E-5</v>
      </c>
      <c r="L53683" s="135" t="str">
        <f>INDEX('EPA Tech to Policy Mapping'!$D:$D,MATCH('EPA Data'!F53683,'EPA Tech to Policy Mapping'!$C:$C,0))</f>
        <v>waste - methane capture</v>
      </c>
    </row>
    <row r="53684" spans="1:12" x14ac:dyDescent="0.25">
      <c r="A53684" s="165" t="s">
        <v>567</v>
      </c>
      <c r="B53684" s="165" t="s">
        <v>568</v>
      </c>
      <c r="C53684" s="165">
        <v>2045</v>
      </c>
      <c r="D53684" s="165" t="s">
        <v>74</v>
      </c>
      <c r="E53684" s="165" t="s">
        <v>75</v>
      </c>
      <c r="F53684" s="165" t="s">
        <v>571</v>
      </c>
      <c r="G53684" s="165">
        <v>157</v>
      </c>
      <c r="H53684" s="1">
        <v>1.9894737306499999E-6</v>
      </c>
      <c r="I53684" s="135" t="b">
        <f>OR(L53684='PERAC-ngpPrcsTnD-mthncptr'!$B$1,L53684='PERAC-ngpPrcsTnD-mthncptr'!$C$1,L53684='PERAC-ngpPrcsTnD-mthncptr'!$D$1)</f>
        <v>0</v>
      </c>
      <c r="J53684" s="135">
        <f>IF(I53684=TRUE,G53684+'NPV Calcs'!$D$14,G53684)</f>
        <v>157</v>
      </c>
      <c r="K53684" s="135">
        <f>IF(OR(B53684="GAS",B53684="COL",B53684="LAN",B53684="RICE"),H53684*About!$B$98,IF(B53684="CROP",H53684*About!$B$99,H53684))</f>
        <v>2.2282105783280001E-6</v>
      </c>
      <c r="L53684" s="135" t="str">
        <f>INDEX('EPA Tech to Policy Mapping'!$D:$D,MATCH('EPA Data'!F53684,'EPA Tech to Policy Mapping'!$C:$C,0))</f>
        <v>waste - methane capture</v>
      </c>
    </row>
    <row r="53685" spans="1:12" x14ac:dyDescent="0.25">
      <c r="A53685" s="165" t="s">
        <v>567</v>
      </c>
      <c r="B53685" s="165" t="s">
        <v>568</v>
      </c>
      <c r="C53685" s="165">
        <v>2045</v>
      </c>
      <c r="D53685" s="165" t="s">
        <v>74</v>
      </c>
      <c r="E53685" s="165" t="s">
        <v>75</v>
      </c>
      <c r="F53685" s="165" t="s">
        <v>571</v>
      </c>
      <c r="G53685" s="165">
        <v>159</v>
      </c>
      <c r="H53685" s="1">
        <v>6.0808133639499995E-7</v>
      </c>
      <c r="I53685" s="135" t="b">
        <f>OR(L53685='PERAC-ngpPrcsTnD-mthncptr'!$B$1,L53685='PERAC-ngpPrcsTnD-mthncptr'!$C$1,L53685='PERAC-ngpPrcsTnD-mthncptr'!$D$1)</f>
        <v>0</v>
      </c>
      <c r="J53685" s="135">
        <f>IF(I53685=TRUE,G53685+'NPV Calcs'!$D$14,G53685)</f>
        <v>159</v>
      </c>
      <c r="K53685" s="135">
        <f>IF(OR(B53685="GAS",B53685="COL",B53685="LAN",B53685="RICE"),H53685*About!$B$98,IF(B53685="CROP",H53685*About!$B$99,H53685))</f>
        <v>6.8105109676240004E-7</v>
      </c>
      <c r="L53685" s="135" t="str">
        <f>INDEX('EPA Tech to Policy Mapping'!$D:$D,MATCH('EPA Data'!F53685,'EPA Tech to Policy Mapping'!$C:$C,0))</f>
        <v>waste - methane capture</v>
      </c>
    </row>
    <row r="53686" spans="1:12" x14ac:dyDescent="0.25">
      <c r="A53686" s="165" t="s">
        <v>567</v>
      </c>
      <c r="B53686" s="165" t="s">
        <v>568</v>
      </c>
      <c r="C53686" s="165">
        <v>2045</v>
      </c>
      <c r="D53686" s="165" t="s">
        <v>74</v>
      </c>
      <c r="E53686" s="165" t="s">
        <v>75</v>
      </c>
      <c r="F53686" s="165" t="s">
        <v>569</v>
      </c>
      <c r="G53686" s="165">
        <v>159</v>
      </c>
      <c r="H53686" s="165">
        <v>1.3718820810000001E-5</v>
      </c>
      <c r="I53686" s="135" t="b">
        <f>OR(L53686='PERAC-ngpPrcsTnD-mthncptr'!$B$1,L53686='PERAC-ngpPrcsTnD-mthncptr'!$C$1,L53686='PERAC-ngpPrcsTnD-mthncptr'!$D$1)</f>
        <v>0</v>
      </c>
      <c r="J53686" s="135">
        <f>IF(I53686=TRUE,G53686+'NPV Calcs'!$D$14,G53686)</f>
        <v>159</v>
      </c>
      <c r="K53686" s="135">
        <f>IF(OR(B53686="GAS",B53686="COL",B53686="LAN",B53686="RICE"),H53686*About!$B$98,IF(B53686="CROP",H53686*About!$B$99,H53686))</f>
        <v>1.5365079307200001E-5</v>
      </c>
      <c r="L53686" s="135" t="str">
        <f>INDEX('EPA Tech to Policy Mapping'!$D:$D,MATCH('EPA Data'!F53686,'EPA Tech to Policy Mapping'!$C:$C,0))</f>
        <v>waste - methane capture</v>
      </c>
    </row>
    <row r="53687" spans="1:12" x14ac:dyDescent="0.25">
      <c r="A53687" s="165" t="s">
        <v>567</v>
      </c>
      <c r="B53687" s="165" t="s">
        <v>568</v>
      </c>
      <c r="C53687" s="165">
        <v>2045</v>
      </c>
      <c r="D53687" s="165" t="s">
        <v>74</v>
      </c>
      <c r="E53687" s="165" t="s">
        <v>75</v>
      </c>
      <c r="F53687" s="165" t="s">
        <v>570</v>
      </c>
      <c r="G53687" s="165">
        <v>160</v>
      </c>
      <c r="H53687" s="1">
        <v>1.6548959820300001E-6</v>
      </c>
      <c r="I53687" s="135" t="b">
        <f>OR(L53687='PERAC-ngpPrcsTnD-mthncptr'!$B$1,L53687='PERAC-ngpPrcsTnD-mthncptr'!$C$1,L53687='PERAC-ngpPrcsTnD-mthncptr'!$D$1)</f>
        <v>0</v>
      </c>
      <c r="J53687" s="135">
        <f>IF(I53687=TRUE,G53687+'NPV Calcs'!$D$14,G53687)</f>
        <v>160</v>
      </c>
      <c r="K53687" s="135">
        <f>IF(OR(B53687="GAS",B53687="COL",B53687="LAN",B53687="RICE"),H53687*About!$B$98,IF(B53687="CROP",H53687*About!$B$99,H53687))</f>
        <v>1.8534834998736002E-6</v>
      </c>
      <c r="L53687" s="135" t="str">
        <f>INDEX('EPA Tech to Policy Mapping'!$D:$D,MATCH('EPA Data'!F53687,'EPA Tech to Policy Mapping'!$C:$C,0))</f>
        <v>waste - methane capture</v>
      </c>
    </row>
    <row r="53688" spans="1:12" x14ac:dyDescent="0.25">
      <c r="A53688" s="165" t="s">
        <v>567</v>
      </c>
      <c r="B53688" s="165" t="s">
        <v>568</v>
      </c>
      <c r="C53688" s="165">
        <v>2045</v>
      </c>
      <c r="D53688" s="165" t="s">
        <v>74</v>
      </c>
      <c r="E53688" s="165" t="s">
        <v>75</v>
      </c>
      <c r="F53688" s="165" t="s">
        <v>569</v>
      </c>
      <c r="G53688" s="165">
        <v>160</v>
      </c>
      <c r="H53688" s="165">
        <v>1.36573989948E-5</v>
      </c>
      <c r="I53688" s="135" t="b">
        <f>OR(L53688='PERAC-ngpPrcsTnD-mthncptr'!$B$1,L53688='PERAC-ngpPrcsTnD-mthncptr'!$C$1,L53688='PERAC-ngpPrcsTnD-mthncptr'!$D$1)</f>
        <v>0</v>
      </c>
      <c r="J53688" s="135">
        <f>IF(I53688=TRUE,G53688+'NPV Calcs'!$D$14,G53688)</f>
        <v>160</v>
      </c>
      <c r="K53688" s="135">
        <f>IF(OR(B53688="GAS",B53688="COL",B53688="LAN",B53688="RICE"),H53688*About!$B$98,IF(B53688="CROP",H53688*About!$B$99,H53688))</f>
        <v>1.5296286874176002E-5</v>
      </c>
      <c r="L53688" s="135" t="str">
        <f>INDEX('EPA Tech to Policy Mapping'!$D:$D,MATCH('EPA Data'!F53688,'EPA Tech to Policy Mapping'!$C:$C,0))</f>
        <v>waste - methane capture</v>
      </c>
    </row>
    <row r="53689" spans="1:12" x14ac:dyDescent="0.25">
      <c r="A53689" s="165" t="s">
        <v>567</v>
      </c>
      <c r="B53689" s="165" t="s">
        <v>568</v>
      </c>
      <c r="C53689" s="165">
        <v>2045</v>
      </c>
      <c r="D53689" s="165" t="s">
        <v>74</v>
      </c>
      <c r="E53689" s="165" t="s">
        <v>75</v>
      </c>
      <c r="F53689" s="165" t="s">
        <v>570</v>
      </c>
      <c r="G53689" s="165">
        <v>165</v>
      </c>
      <c r="H53689" s="1">
        <v>1.60416334438E-6</v>
      </c>
      <c r="I53689" s="135" t="b">
        <f>OR(L53689='PERAC-ngpPrcsTnD-mthncptr'!$B$1,L53689='PERAC-ngpPrcsTnD-mthncptr'!$C$1,L53689='PERAC-ngpPrcsTnD-mthncptr'!$D$1)</f>
        <v>0</v>
      </c>
      <c r="J53689" s="135">
        <f>IF(I53689=TRUE,G53689+'NPV Calcs'!$D$14,G53689)</f>
        <v>165</v>
      </c>
      <c r="K53689" s="135">
        <f>IF(OR(B53689="GAS",B53689="COL",B53689="LAN",B53689="RICE"),H53689*About!$B$98,IF(B53689="CROP",H53689*About!$B$99,H53689))</f>
        <v>1.7966629457056001E-6</v>
      </c>
      <c r="L53689" s="135" t="str">
        <f>INDEX('EPA Tech to Policy Mapping'!$D:$D,MATCH('EPA Data'!F53689,'EPA Tech to Policy Mapping'!$C:$C,0))</f>
        <v>waste - methane capture</v>
      </c>
    </row>
    <row r="53690" spans="1:12" x14ac:dyDescent="0.25">
      <c r="A53690" s="165" t="s">
        <v>567</v>
      </c>
      <c r="B53690" s="165" t="s">
        <v>568</v>
      </c>
      <c r="C53690" s="165">
        <v>2045</v>
      </c>
      <c r="D53690" s="165" t="s">
        <v>74</v>
      </c>
      <c r="E53690" s="165" t="s">
        <v>75</v>
      </c>
      <c r="F53690" s="165" t="s">
        <v>569</v>
      </c>
      <c r="G53690" s="165">
        <v>165</v>
      </c>
      <c r="H53690" s="165">
        <v>1.4549653315E-5</v>
      </c>
      <c r="I53690" s="135" t="b">
        <f>OR(L53690='PERAC-ngpPrcsTnD-mthncptr'!$B$1,L53690='PERAC-ngpPrcsTnD-mthncptr'!$C$1,L53690='PERAC-ngpPrcsTnD-mthncptr'!$D$1)</f>
        <v>0</v>
      </c>
      <c r="J53690" s="135">
        <f>IF(I53690=TRUE,G53690+'NPV Calcs'!$D$14,G53690)</f>
        <v>165</v>
      </c>
      <c r="K53690" s="135">
        <f>IF(OR(B53690="GAS",B53690="COL",B53690="LAN",B53690="RICE"),H53690*About!$B$98,IF(B53690="CROP",H53690*About!$B$99,H53690))</f>
        <v>1.6295611712800001E-5</v>
      </c>
      <c r="L53690" s="135" t="str">
        <f>INDEX('EPA Tech to Policy Mapping'!$D:$D,MATCH('EPA Data'!F53690,'EPA Tech to Policy Mapping'!$C:$C,0))</f>
        <v>waste - methane capture</v>
      </c>
    </row>
    <row r="53691" spans="1:12" x14ac:dyDescent="0.25">
      <c r="A53691" s="165" t="s">
        <v>567</v>
      </c>
      <c r="B53691" s="165" t="s">
        <v>568</v>
      </c>
      <c r="C53691" s="165">
        <v>2045</v>
      </c>
      <c r="D53691" s="165" t="s">
        <v>74</v>
      </c>
      <c r="E53691" s="165" t="s">
        <v>75</v>
      </c>
      <c r="F53691" s="165" t="s">
        <v>571</v>
      </c>
      <c r="G53691" s="165">
        <v>166</v>
      </c>
      <c r="H53691" s="1">
        <v>5.4608108257499999E-7</v>
      </c>
      <c r="I53691" s="135" t="b">
        <f>OR(L53691='PERAC-ngpPrcsTnD-mthncptr'!$B$1,L53691='PERAC-ngpPrcsTnD-mthncptr'!$C$1,L53691='PERAC-ngpPrcsTnD-mthncptr'!$D$1)</f>
        <v>0</v>
      </c>
      <c r="J53691" s="135">
        <f>IF(I53691=TRUE,G53691+'NPV Calcs'!$D$14,G53691)</f>
        <v>166</v>
      </c>
      <c r="K53691" s="135">
        <f>IF(OR(B53691="GAS",B53691="COL",B53691="LAN",B53691="RICE"),H53691*About!$B$98,IF(B53691="CROP",H53691*About!$B$99,H53691))</f>
        <v>6.1161081248400007E-7</v>
      </c>
      <c r="L53691" s="135" t="str">
        <f>INDEX('EPA Tech to Policy Mapping'!$D:$D,MATCH('EPA Data'!F53691,'EPA Tech to Policy Mapping'!$C:$C,0))</f>
        <v>waste - methane capture</v>
      </c>
    </row>
    <row r="53692" spans="1:12" x14ac:dyDescent="0.25">
      <c r="A53692" s="165" t="s">
        <v>567</v>
      </c>
      <c r="B53692" s="165" t="s">
        <v>568</v>
      </c>
      <c r="C53692" s="165">
        <v>2045</v>
      </c>
      <c r="D53692" s="165" t="s">
        <v>74</v>
      </c>
      <c r="E53692" s="165" t="s">
        <v>75</v>
      </c>
      <c r="F53692" s="165" t="s">
        <v>570</v>
      </c>
      <c r="G53692" s="165">
        <v>168</v>
      </c>
      <c r="H53692" s="1">
        <v>3.2608393212299999E-6</v>
      </c>
      <c r="I53692" s="135" t="b">
        <f>OR(L53692='PERAC-ngpPrcsTnD-mthncptr'!$B$1,L53692='PERAC-ngpPrcsTnD-mthncptr'!$C$1,L53692='PERAC-ngpPrcsTnD-mthncptr'!$D$1)</f>
        <v>0</v>
      </c>
      <c r="J53692" s="135">
        <f>IF(I53692=TRUE,G53692+'NPV Calcs'!$D$14,G53692)</f>
        <v>168</v>
      </c>
      <c r="K53692" s="135">
        <f>IF(OR(B53692="GAS",B53692="COL",B53692="LAN",B53692="RICE"),H53692*About!$B$98,IF(B53692="CROP",H53692*About!$B$99,H53692))</f>
        <v>3.6521400397776002E-6</v>
      </c>
      <c r="L53692" s="135" t="str">
        <f>INDEX('EPA Tech to Policy Mapping'!$D:$D,MATCH('EPA Data'!F53692,'EPA Tech to Policy Mapping'!$C:$C,0))</f>
        <v>waste - methane capture</v>
      </c>
    </row>
    <row r="53693" spans="1:12" x14ac:dyDescent="0.25">
      <c r="A53693" s="165" t="s">
        <v>567</v>
      </c>
      <c r="B53693" s="165" t="s">
        <v>568</v>
      </c>
      <c r="C53693" s="165">
        <v>2045</v>
      </c>
      <c r="D53693" s="165" t="s">
        <v>74</v>
      </c>
      <c r="E53693" s="165" t="s">
        <v>75</v>
      </c>
      <c r="F53693" s="165" t="s">
        <v>573</v>
      </c>
      <c r="G53693" s="165">
        <v>168</v>
      </c>
      <c r="H53693" s="1">
        <v>5.2924442570699999E-6</v>
      </c>
      <c r="I53693" s="135" t="b">
        <f>OR(L53693='PERAC-ngpPrcsTnD-mthncptr'!$B$1,L53693='PERAC-ngpPrcsTnD-mthncptr'!$C$1,L53693='PERAC-ngpPrcsTnD-mthncptr'!$D$1)</f>
        <v>0</v>
      </c>
      <c r="J53693" s="135">
        <f>IF(I53693=TRUE,G53693+'NPV Calcs'!$D$14,G53693)</f>
        <v>168</v>
      </c>
      <c r="K53693" s="135">
        <f>IF(OR(B53693="GAS",B53693="COL",B53693="LAN",B53693="RICE"),H53693*About!$B$98,IF(B53693="CROP",H53693*About!$B$99,H53693))</f>
        <v>5.9275375679184006E-6</v>
      </c>
      <c r="L53693" s="135" t="str">
        <f>INDEX('EPA Tech to Policy Mapping'!$D:$D,MATCH('EPA Data'!F53693,'EPA Tech to Policy Mapping'!$C:$C,0))</f>
        <v>waste - methane capture</v>
      </c>
    </row>
    <row r="53694" spans="1:12" x14ac:dyDescent="0.25">
      <c r="A53694" s="165" t="s">
        <v>567</v>
      </c>
      <c r="B53694" s="165" t="s">
        <v>568</v>
      </c>
      <c r="C53694" s="165">
        <v>2045</v>
      </c>
      <c r="D53694" s="165" t="s">
        <v>74</v>
      </c>
      <c r="E53694" s="165" t="s">
        <v>75</v>
      </c>
      <c r="F53694" s="165" t="s">
        <v>571</v>
      </c>
      <c r="G53694" s="165">
        <v>169</v>
      </c>
      <c r="H53694" s="1">
        <v>5.4144567229700002E-7</v>
      </c>
      <c r="I53694" s="135" t="b">
        <f>OR(L53694='PERAC-ngpPrcsTnD-mthncptr'!$B$1,L53694='PERAC-ngpPrcsTnD-mthncptr'!$C$1,L53694='PERAC-ngpPrcsTnD-mthncptr'!$D$1)</f>
        <v>0</v>
      </c>
      <c r="J53694" s="135">
        <f>IF(I53694=TRUE,G53694+'NPV Calcs'!$D$14,G53694)</f>
        <v>169</v>
      </c>
      <c r="K53694" s="135">
        <f>IF(OR(B53694="GAS",B53694="COL",B53694="LAN",B53694="RICE"),H53694*About!$B$98,IF(B53694="CROP",H53694*About!$B$99,H53694))</f>
        <v>6.0641915297264004E-7</v>
      </c>
      <c r="L53694" s="135" t="str">
        <f>INDEX('EPA Tech to Policy Mapping'!$D:$D,MATCH('EPA Data'!F53694,'EPA Tech to Policy Mapping'!$C:$C,0))</f>
        <v>waste - methane capture</v>
      </c>
    </row>
    <row r="53695" spans="1:12" x14ac:dyDescent="0.25">
      <c r="A53695" s="165" t="s">
        <v>567</v>
      </c>
      <c r="B53695" s="165" t="s">
        <v>568</v>
      </c>
      <c r="C53695" s="165">
        <v>2045</v>
      </c>
      <c r="D53695" s="165" t="s">
        <v>74</v>
      </c>
      <c r="E53695" s="165" t="s">
        <v>75</v>
      </c>
      <c r="F53695" s="165" t="s">
        <v>570</v>
      </c>
      <c r="G53695" s="165">
        <v>170</v>
      </c>
      <c r="H53695" s="1">
        <v>1.54900760663E-6</v>
      </c>
      <c r="I53695" s="135" t="b">
        <f>OR(L53695='PERAC-ngpPrcsTnD-mthncptr'!$B$1,L53695='PERAC-ngpPrcsTnD-mthncptr'!$C$1,L53695='PERAC-ngpPrcsTnD-mthncptr'!$D$1)</f>
        <v>0</v>
      </c>
      <c r="J53695" s="135">
        <f>IF(I53695=TRUE,G53695+'NPV Calcs'!$D$14,G53695)</f>
        <v>170</v>
      </c>
      <c r="K53695" s="135">
        <f>IF(OR(B53695="GAS",B53695="COL",B53695="LAN",B53695="RICE"),H53695*About!$B$98,IF(B53695="CROP",H53695*About!$B$99,H53695))</f>
        <v>1.7348885194256002E-6</v>
      </c>
      <c r="L53695" s="135" t="str">
        <f>INDEX('EPA Tech to Policy Mapping'!$D:$D,MATCH('EPA Data'!F53695,'EPA Tech to Policy Mapping'!$C:$C,0))</f>
        <v>waste - methane capture</v>
      </c>
    </row>
    <row r="53696" spans="1:12" x14ac:dyDescent="0.25">
      <c r="A53696" s="165" t="s">
        <v>567</v>
      </c>
      <c r="B53696" s="165" t="s">
        <v>568</v>
      </c>
      <c r="C53696" s="165">
        <v>2045</v>
      </c>
      <c r="D53696" s="165" t="s">
        <v>74</v>
      </c>
      <c r="E53696" s="165" t="s">
        <v>75</v>
      </c>
      <c r="F53696" s="165" t="s">
        <v>570</v>
      </c>
      <c r="G53696" s="165">
        <v>171</v>
      </c>
      <c r="H53696" s="1">
        <v>1.54765507432E-6</v>
      </c>
      <c r="I53696" s="135" t="b">
        <f>OR(L53696='PERAC-ngpPrcsTnD-mthncptr'!$B$1,L53696='PERAC-ngpPrcsTnD-mthncptr'!$C$1,L53696='PERAC-ngpPrcsTnD-mthncptr'!$D$1)</f>
        <v>0</v>
      </c>
      <c r="J53696" s="135">
        <f>IF(I53696=TRUE,G53696+'NPV Calcs'!$D$14,G53696)</f>
        <v>171</v>
      </c>
      <c r="K53696" s="135">
        <f>IF(OR(B53696="GAS",B53696="COL",B53696="LAN",B53696="RICE"),H53696*About!$B$98,IF(B53696="CROP",H53696*About!$B$99,H53696))</f>
        <v>1.7333736832384003E-6</v>
      </c>
      <c r="L53696" s="135" t="str">
        <f>INDEX('EPA Tech to Policy Mapping'!$D:$D,MATCH('EPA Data'!F53696,'EPA Tech to Policy Mapping'!$C:$C,0))</f>
        <v>waste - methane capture</v>
      </c>
    </row>
    <row r="53697" spans="1:12" x14ac:dyDescent="0.25">
      <c r="A53697" s="165" t="s">
        <v>567</v>
      </c>
      <c r="B53697" s="165" t="s">
        <v>568</v>
      </c>
      <c r="C53697" s="165">
        <v>2045</v>
      </c>
      <c r="D53697" s="165" t="s">
        <v>74</v>
      </c>
      <c r="E53697" s="165" t="s">
        <v>75</v>
      </c>
      <c r="F53697" s="165" t="s">
        <v>569</v>
      </c>
      <c r="G53697" s="165">
        <v>172</v>
      </c>
      <c r="H53697" s="165">
        <v>1.38826944749E-5</v>
      </c>
      <c r="I53697" s="135" t="b">
        <f>OR(L53697='PERAC-ngpPrcsTnD-mthncptr'!$B$1,L53697='PERAC-ngpPrcsTnD-mthncptr'!$C$1,L53697='PERAC-ngpPrcsTnD-mthncptr'!$D$1)</f>
        <v>0</v>
      </c>
      <c r="J53697" s="135">
        <f>IF(I53697=TRUE,G53697+'NPV Calcs'!$D$14,G53697)</f>
        <v>172</v>
      </c>
      <c r="K53697" s="135">
        <f>IF(OR(B53697="GAS",B53697="COL",B53697="LAN",B53697="RICE"),H53697*About!$B$98,IF(B53697="CROP",H53697*About!$B$99,H53697))</f>
        <v>1.5548617811888001E-5</v>
      </c>
      <c r="L53697" s="135" t="str">
        <f>INDEX('EPA Tech to Policy Mapping'!$D:$D,MATCH('EPA Data'!F53697,'EPA Tech to Policy Mapping'!$C:$C,0))</f>
        <v>waste - methane capture</v>
      </c>
    </row>
    <row r="53698" spans="1:12" x14ac:dyDescent="0.25">
      <c r="A53698" s="165" t="s">
        <v>567</v>
      </c>
      <c r="B53698" s="165" t="s">
        <v>568</v>
      </c>
      <c r="C53698" s="165">
        <v>2045</v>
      </c>
      <c r="D53698" s="165" t="s">
        <v>74</v>
      </c>
      <c r="E53698" s="165" t="s">
        <v>75</v>
      </c>
      <c r="F53698" s="165" t="s">
        <v>570</v>
      </c>
      <c r="G53698" s="165">
        <v>175</v>
      </c>
      <c r="H53698" s="1">
        <v>3.2039816915100001E-6</v>
      </c>
      <c r="I53698" s="135" t="b">
        <f>OR(L53698='PERAC-ngpPrcsTnD-mthncptr'!$B$1,L53698='PERAC-ngpPrcsTnD-mthncptr'!$C$1,L53698='PERAC-ngpPrcsTnD-mthncptr'!$D$1)</f>
        <v>0</v>
      </c>
      <c r="J53698" s="135">
        <f>IF(I53698=TRUE,G53698+'NPV Calcs'!$D$14,G53698)</f>
        <v>175</v>
      </c>
      <c r="K53698" s="135">
        <f>IF(OR(B53698="GAS",B53698="COL",B53698="LAN",B53698="RICE"),H53698*About!$B$98,IF(B53698="CROP",H53698*About!$B$99,H53698))</f>
        <v>3.5884594944912006E-6</v>
      </c>
      <c r="L53698" s="135" t="str">
        <f>INDEX('EPA Tech to Policy Mapping'!$D:$D,MATCH('EPA Data'!F53698,'EPA Tech to Policy Mapping'!$C:$C,0))</f>
        <v>waste - methane capture</v>
      </c>
    </row>
    <row r="53699" spans="1:12" x14ac:dyDescent="0.25">
      <c r="A53699" s="165" t="s">
        <v>567</v>
      </c>
      <c r="B53699" s="165" t="s">
        <v>568</v>
      </c>
      <c r="C53699" s="165">
        <v>2045</v>
      </c>
      <c r="D53699" s="165" t="s">
        <v>74</v>
      </c>
      <c r="E53699" s="165" t="s">
        <v>75</v>
      </c>
      <c r="F53699" s="165" t="s">
        <v>570</v>
      </c>
      <c r="G53699" s="165">
        <v>176</v>
      </c>
      <c r="H53699" s="1">
        <v>1.6879896520500001E-6</v>
      </c>
      <c r="I53699" s="135" t="b">
        <f>OR(L53699='PERAC-ngpPrcsTnD-mthncptr'!$B$1,L53699='PERAC-ngpPrcsTnD-mthncptr'!$C$1,L53699='PERAC-ngpPrcsTnD-mthncptr'!$D$1)</f>
        <v>0</v>
      </c>
      <c r="J53699" s="135">
        <f>IF(I53699=TRUE,G53699+'NPV Calcs'!$D$14,G53699)</f>
        <v>176</v>
      </c>
      <c r="K53699" s="135">
        <f>IF(OR(B53699="GAS",B53699="COL",B53699="LAN",B53699="RICE"),H53699*About!$B$98,IF(B53699="CROP",H53699*About!$B$99,H53699))</f>
        <v>1.8905484102960003E-6</v>
      </c>
      <c r="L53699" s="135" t="str">
        <f>INDEX('EPA Tech to Policy Mapping'!$D:$D,MATCH('EPA Data'!F53699,'EPA Tech to Policy Mapping'!$C:$C,0))</f>
        <v>waste - methane capture</v>
      </c>
    </row>
    <row r="53700" spans="1:12" x14ac:dyDescent="0.25">
      <c r="A53700" s="165" t="s">
        <v>567</v>
      </c>
      <c r="B53700" s="165" t="s">
        <v>568</v>
      </c>
      <c r="C53700" s="165">
        <v>2045</v>
      </c>
      <c r="D53700" s="165" t="s">
        <v>74</v>
      </c>
      <c r="E53700" s="165" t="s">
        <v>75</v>
      </c>
      <c r="F53700" s="165" t="s">
        <v>571</v>
      </c>
      <c r="G53700" s="165">
        <v>176</v>
      </c>
      <c r="H53700" s="1">
        <v>5.18818183082E-7</v>
      </c>
      <c r="I53700" s="135" t="b">
        <f>OR(L53700='PERAC-ngpPrcsTnD-mthncptr'!$B$1,L53700='PERAC-ngpPrcsTnD-mthncptr'!$C$1,L53700='PERAC-ngpPrcsTnD-mthncptr'!$D$1)</f>
        <v>0</v>
      </c>
      <c r="J53700" s="135">
        <f>IF(I53700=TRUE,G53700+'NPV Calcs'!$D$14,G53700)</f>
        <v>176</v>
      </c>
      <c r="K53700" s="135">
        <f>IF(OR(B53700="GAS",B53700="COL",B53700="LAN",B53700="RICE"),H53700*About!$B$98,IF(B53700="CROP",H53700*About!$B$99,H53700))</f>
        <v>5.8107636505184007E-7</v>
      </c>
      <c r="L53700" s="135" t="str">
        <f>INDEX('EPA Tech to Policy Mapping'!$D:$D,MATCH('EPA Data'!F53700,'EPA Tech to Policy Mapping'!$C:$C,0))</f>
        <v>waste - methane capture</v>
      </c>
    </row>
    <row r="53701" spans="1:12" x14ac:dyDescent="0.25">
      <c r="A53701" s="165" t="s">
        <v>567</v>
      </c>
      <c r="B53701" s="165" t="s">
        <v>568</v>
      </c>
      <c r="C53701" s="165">
        <v>2045</v>
      </c>
      <c r="D53701" s="165" t="s">
        <v>74</v>
      </c>
      <c r="E53701" s="165" t="s">
        <v>75</v>
      </c>
      <c r="F53701" s="165" t="s">
        <v>570</v>
      </c>
      <c r="G53701" s="165">
        <v>179</v>
      </c>
      <c r="H53701" s="1">
        <v>1.65951701092E-6</v>
      </c>
      <c r="I53701" s="135" t="b">
        <f>OR(L53701='PERAC-ngpPrcsTnD-mthncptr'!$B$1,L53701='PERAC-ngpPrcsTnD-mthncptr'!$C$1,L53701='PERAC-ngpPrcsTnD-mthncptr'!$D$1)</f>
        <v>0</v>
      </c>
      <c r="J53701" s="135">
        <f>IF(I53701=TRUE,G53701+'NPV Calcs'!$D$14,G53701)</f>
        <v>179</v>
      </c>
      <c r="K53701" s="135">
        <f>IF(OR(B53701="GAS",B53701="COL",B53701="LAN",B53701="RICE"),H53701*About!$B$98,IF(B53701="CROP",H53701*About!$B$99,H53701))</f>
        <v>1.8586590522304002E-6</v>
      </c>
      <c r="L53701" s="135" t="str">
        <f>INDEX('EPA Tech to Policy Mapping'!$D:$D,MATCH('EPA Data'!F53701,'EPA Tech to Policy Mapping'!$C:$C,0))</f>
        <v>waste - methane capture</v>
      </c>
    </row>
    <row r="53702" spans="1:12" x14ac:dyDescent="0.25">
      <c r="A53702" s="165" t="s">
        <v>567</v>
      </c>
      <c r="B53702" s="165" t="s">
        <v>568</v>
      </c>
      <c r="C53702" s="165">
        <v>2045</v>
      </c>
      <c r="D53702" s="165" t="s">
        <v>74</v>
      </c>
      <c r="E53702" s="165" t="s">
        <v>75</v>
      </c>
      <c r="F53702" s="165" t="s">
        <v>569</v>
      </c>
      <c r="G53702" s="165">
        <v>180</v>
      </c>
      <c r="H53702" s="165">
        <v>1.20293643704E-5</v>
      </c>
      <c r="I53702" s="135" t="b">
        <f>OR(L53702='PERAC-ngpPrcsTnD-mthncptr'!$B$1,L53702='PERAC-ngpPrcsTnD-mthncptr'!$C$1,L53702='PERAC-ngpPrcsTnD-mthncptr'!$D$1)</f>
        <v>0</v>
      </c>
      <c r="J53702" s="135">
        <f>IF(I53702=TRUE,G53702+'NPV Calcs'!$D$14,G53702)</f>
        <v>180</v>
      </c>
      <c r="K53702" s="135">
        <f>IF(OR(B53702="GAS",B53702="COL",B53702="LAN",B53702="RICE"),H53702*About!$B$98,IF(B53702="CROP",H53702*About!$B$99,H53702))</f>
        <v>1.3472888094848002E-5</v>
      </c>
      <c r="L53702" s="135" t="str">
        <f>INDEX('EPA Tech to Policy Mapping'!$D:$D,MATCH('EPA Data'!F53702,'EPA Tech to Policy Mapping'!$C:$C,0))</f>
        <v>waste - methane capture</v>
      </c>
    </row>
    <row r="53703" spans="1:12" x14ac:dyDescent="0.25">
      <c r="A53703" s="165" t="s">
        <v>567</v>
      </c>
      <c r="B53703" s="165" t="s">
        <v>568</v>
      </c>
      <c r="C53703" s="165">
        <v>2045</v>
      </c>
      <c r="D53703" s="165" t="s">
        <v>74</v>
      </c>
      <c r="E53703" s="165" t="s">
        <v>75</v>
      </c>
      <c r="F53703" s="165" t="s">
        <v>570</v>
      </c>
      <c r="G53703" s="165">
        <v>180</v>
      </c>
      <c r="H53703" s="1">
        <v>3.1213724014400002E-6</v>
      </c>
      <c r="I53703" s="135" t="b">
        <f>OR(L53703='PERAC-ngpPrcsTnD-mthncptr'!$B$1,L53703='PERAC-ngpPrcsTnD-mthncptr'!$C$1,L53703='PERAC-ngpPrcsTnD-mthncptr'!$D$1)</f>
        <v>0</v>
      </c>
      <c r="J53703" s="135">
        <f>IF(I53703=TRUE,G53703+'NPV Calcs'!$D$14,G53703)</f>
        <v>180</v>
      </c>
      <c r="K53703" s="135">
        <f>IF(OR(B53703="GAS",B53703="COL",B53703="LAN",B53703="RICE"),H53703*About!$B$98,IF(B53703="CROP",H53703*About!$B$99,H53703))</f>
        <v>3.4959370896128004E-6</v>
      </c>
      <c r="L53703" s="135" t="str">
        <f>INDEX('EPA Tech to Policy Mapping'!$D:$D,MATCH('EPA Data'!F53703,'EPA Tech to Policy Mapping'!$C:$C,0))</f>
        <v>waste - methane capture</v>
      </c>
    </row>
    <row r="53704" spans="1:12" x14ac:dyDescent="0.25">
      <c r="A53704" s="165" t="s">
        <v>567</v>
      </c>
      <c r="B53704" s="165" t="s">
        <v>568</v>
      </c>
      <c r="C53704" s="165">
        <v>2045</v>
      </c>
      <c r="D53704" s="165" t="s">
        <v>74</v>
      </c>
      <c r="E53704" s="165" t="s">
        <v>75</v>
      </c>
      <c r="F53704" s="165" t="s">
        <v>573</v>
      </c>
      <c r="G53704" s="165">
        <v>181</v>
      </c>
      <c r="H53704" s="1">
        <v>6.4012720031300003E-6</v>
      </c>
      <c r="I53704" s="135" t="b">
        <f>OR(L53704='PERAC-ngpPrcsTnD-mthncptr'!$B$1,L53704='PERAC-ngpPrcsTnD-mthncptr'!$C$1,L53704='PERAC-ngpPrcsTnD-mthncptr'!$D$1)</f>
        <v>0</v>
      </c>
      <c r="J53704" s="135">
        <f>IF(I53704=TRUE,G53704+'NPV Calcs'!$D$14,G53704)</f>
        <v>181</v>
      </c>
      <c r="K53704" s="135">
        <f>IF(OR(B53704="GAS",B53704="COL",B53704="LAN",B53704="RICE"),H53704*About!$B$98,IF(B53704="CROP",H53704*About!$B$99,H53704))</f>
        <v>7.1694246435056008E-6</v>
      </c>
      <c r="L53704" s="135" t="str">
        <f>INDEX('EPA Tech to Policy Mapping'!$D:$D,MATCH('EPA Data'!F53704,'EPA Tech to Policy Mapping'!$C:$C,0))</f>
        <v>waste - methane capture</v>
      </c>
    </row>
    <row r="53705" spans="1:12" x14ac:dyDescent="0.25">
      <c r="A53705" s="165" t="s">
        <v>567</v>
      </c>
      <c r="B53705" s="165" t="s">
        <v>568</v>
      </c>
      <c r="C53705" s="165">
        <v>2045</v>
      </c>
      <c r="D53705" s="165" t="s">
        <v>74</v>
      </c>
      <c r="E53705" s="165" t="s">
        <v>75</v>
      </c>
      <c r="F53705" s="165" t="s">
        <v>570</v>
      </c>
      <c r="G53705" s="165">
        <v>182</v>
      </c>
      <c r="H53705" s="1">
        <v>1.4460077864E-6</v>
      </c>
      <c r="I53705" s="135" t="b">
        <f>OR(L53705='PERAC-ngpPrcsTnD-mthncptr'!$B$1,L53705='PERAC-ngpPrcsTnD-mthncptr'!$C$1,L53705='PERAC-ngpPrcsTnD-mthncptr'!$D$1)</f>
        <v>0</v>
      </c>
      <c r="J53705" s="135">
        <f>IF(I53705=TRUE,G53705+'NPV Calcs'!$D$14,G53705)</f>
        <v>182</v>
      </c>
      <c r="K53705" s="135">
        <f>IF(OR(B53705="GAS",B53705="COL",B53705="LAN",B53705="RICE"),H53705*About!$B$98,IF(B53705="CROP",H53705*About!$B$99,H53705))</f>
        <v>1.619528720768E-6</v>
      </c>
      <c r="L53705" s="135" t="str">
        <f>INDEX('EPA Tech to Policy Mapping'!$D:$D,MATCH('EPA Data'!F53705,'EPA Tech to Policy Mapping'!$C:$C,0))</f>
        <v>waste - methane capture</v>
      </c>
    </row>
    <row r="53706" spans="1:12" x14ac:dyDescent="0.25">
      <c r="A53706" s="165" t="s">
        <v>567</v>
      </c>
      <c r="B53706" s="165" t="s">
        <v>568</v>
      </c>
      <c r="C53706" s="165">
        <v>2045</v>
      </c>
      <c r="D53706" s="165" t="s">
        <v>74</v>
      </c>
      <c r="E53706" s="165" t="s">
        <v>75</v>
      </c>
      <c r="F53706" s="165" t="s">
        <v>571</v>
      </c>
      <c r="G53706" s="165">
        <v>182</v>
      </c>
      <c r="H53706" s="1">
        <v>5.2911440206999995E-7</v>
      </c>
      <c r="I53706" s="135" t="b">
        <f>OR(L53706='PERAC-ngpPrcsTnD-mthncptr'!$B$1,L53706='PERAC-ngpPrcsTnD-mthncptr'!$C$1,L53706='PERAC-ngpPrcsTnD-mthncptr'!$D$1)</f>
        <v>0</v>
      </c>
      <c r="J53706" s="135">
        <f>IF(I53706=TRUE,G53706+'NPV Calcs'!$D$14,G53706)</f>
        <v>182</v>
      </c>
      <c r="K53706" s="135">
        <f>IF(OR(B53706="GAS",B53706="COL",B53706="LAN",B53706="RICE"),H53706*About!$B$98,IF(B53706="CROP",H53706*About!$B$99,H53706))</f>
        <v>5.9260813031840001E-7</v>
      </c>
      <c r="L53706" s="135" t="str">
        <f>INDEX('EPA Tech to Policy Mapping'!$D:$D,MATCH('EPA Data'!F53706,'EPA Tech to Policy Mapping'!$C:$C,0))</f>
        <v>waste - methane capture</v>
      </c>
    </row>
    <row r="53707" spans="1:12" x14ac:dyDescent="0.25">
      <c r="A53707" s="165" t="s">
        <v>567</v>
      </c>
      <c r="B53707" s="165" t="s">
        <v>568</v>
      </c>
      <c r="C53707" s="165">
        <v>2045</v>
      </c>
      <c r="D53707" s="165" t="s">
        <v>74</v>
      </c>
      <c r="E53707" s="165" t="s">
        <v>75</v>
      </c>
      <c r="F53707" s="165" t="s">
        <v>573</v>
      </c>
      <c r="G53707" s="165">
        <v>182</v>
      </c>
      <c r="H53707" s="1">
        <v>4.8245951802500003E-6</v>
      </c>
      <c r="I53707" s="135" t="b">
        <f>OR(L53707='PERAC-ngpPrcsTnD-mthncptr'!$B$1,L53707='PERAC-ngpPrcsTnD-mthncptr'!$C$1,L53707='PERAC-ngpPrcsTnD-mthncptr'!$D$1)</f>
        <v>0</v>
      </c>
      <c r="J53707" s="135">
        <f>IF(I53707=TRUE,G53707+'NPV Calcs'!$D$14,G53707)</f>
        <v>182</v>
      </c>
      <c r="K53707" s="135">
        <f>IF(OR(B53707="GAS",B53707="COL",B53707="LAN",B53707="RICE"),H53707*About!$B$98,IF(B53707="CROP",H53707*About!$B$99,H53707))</f>
        <v>5.4035466018800011E-6</v>
      </c>
      <c r="L53707" s="135" t="str">
        <f>INDEX('EPA Tech to Policy Mapping'!$D:$D,MATCH('EPA Data'!F53707,'EPA Tech to Policy Mapping'!$C:$C,0))</f>
        <v>waste - methane capture</v>
      </c>
    </row>
    <row r="53708" spans="1:12" x14ac:dyDescent="0.25">
      <c r="A53708" s="165" t="s">
        <v>567</v>
      </c>
      <c r="B53708" s="165" t="s">
        <v>568</v>
      </c>
      <c r="C53708" s="165">
        <v>2045</v>
      </c>
      <c r="D53708" s="165" t="s">
        <v>74</v>
      </c>
      <c r="E53708" s="165" t="s">
        <v>75</v>
      </c>
      <c r="F53708" s="165" t="s">
        <v>570</v>
      </c>
      <c r="G53708" s="165">
        <v>183</v>
      </c>
      <c r="H53708" s="1">
        <v>4.8672725370099998E-6</v>
      </c>
      <c r="I53708" s="135" t="b">
        <f>OR(L53708='PERAC-ngpPrcsTnD-mthncptr'!$B$1,L53708='PERAC-ngpPrcsTnD-mthncptr'!$C$1,L53708='PERAC-ngpPrcsTnD-mthncptr'!$D$1)</f>
        <v>0</v>
      </c>
      <c r="J53708" s="135">
        <f>IF(I53708=TRUE,G53708+'NPV Calcs'!$D$14,G53708)</f>
        <v>183</v>
      </c>
      <c r="K53708" s="135">
        <f>IF(OR(B53708="GAS",B53708="COL",B53708="LAN",B53708="RICE"),H53708*About!$B$98,IF(B53708="CROP",H53708*About!$B$99,H53708))</f>
        <v>5.4513452414512E-6</v>
      </c>
      <c r="L53708" s="135" t="str">
        <f>INDEX('EPA Tech to Policy Mapping'!$D:$D,MATCH('EPA Data'!F53708,'EPA Tech to Policy Mapping'!$C:$C,0))</f>
        <v>waste - methane capture</v>
      </c>
    </row>
    <row r="53709" spans="1:12" x14ac:dyDescent="0.25">
      <c r="A53709" s="165" t="s">
        <v>567</v>
      </c>
      <c r="B53709" s="165" t="s">
        <v>568</v>
      </c>
      <c r="C53709" s="165">
        <v>2045</v>
      </c>
      <c r="D53709" s="165" t="s">
        <v>74</v>
      </c>
      <c r="E53709" s="165" t="s">
        <v>75</v>
      </c>
      <c r="F53709" s="165" t="s">
        <v>570</v>
      </c>
      <c r="G53709" s="165">
        <v>184</v>
      </c>
      <c r="H53709" s="1">
        <v>1.4331689044399999E-6</v>
      </c>
      <c r="I53709" s="135" t="b">
        <f>OR(L53709='PERAC-ngpPrcsTnD-mthncptr'!$B$1,L53709='PERAC-ngpPrcsTnD-mthncptr'!$C$1,L53709='PERAC-ngpPrcsTnD-mthncptr'!$D$1)</f>
        <v>0</v>
      </c>
      <c r="J53709" s="135">
        <f>IF(I53709=TRUE,G53709+'NPV Calcs'!$D$14,G53709)</f>
        <v>184</v>
      </c>
      <c r="K53709" s="135">
        <f>IF(OR(B53709="GAS",B53709="COL",B53709="LAN",B53709="RICE"),H53709*About!$B$98,IF(B53709="CROP",H53709*About!$B$99,H53709))</f>
        <v>1.6051491729728001E-6</v>
      </c>
      <c r="L53709" s="135" t="str">
        <f>INDEX('EPA Tech to Policy Mapping'!$D:$D,MATCH('EPA Data'!F53709,'EPA Tech to Policy Mapping'!$C:$C,0))</f>
        <v>waste - methane capture</v>
      </c>
    </row>
    <row r="53710" spans="1:12" x14ac:dyDescent="0.25">
      <c r="A53710" s="165" t="s">
        <v>567</v>
      </c>
      <c r="B53710" s="165" t="s">
        <v>568</v>
      </c>
      <c r="C53710" s="165">
        <v>2045</v>
      </c>
      <c r="D53710" s="165" t="s">
        <v>74</v>
      </c>
      <c r="E53710" s="165" t="s">
        <v>75</v>
      </c>
      <c r="F53710" s="165" t="s">
        <v>569</v>
      </c>
      <c r="G53710" s="165">
        <v>185</v>
      </c>
      <c r="H53710" s="165">
        <v>1.2812131899400001E-5</v>
      </c>
      <c r="I53710" s="135" t="b">
        <f>OR(L53710='PERAC-ngpPrcsTnD-mthncptr'!$B$1,L53710='PERAC-ngpPrcsTnD-mthncptr'!$C$1,L53710='PERAC-ngpPrcsTnD-mthncptr'!$D$1)</f>
        <v>0</v>
      </c>
      <c r="J53710" s="135">
        <f>IF(I53710=TRUE,G53710+'NPV Calcs'!$D$14,G53710)</f>
        <v>185</v>
      </c>
      <c r="K53710" s="135">
        <f>IF(OR(B53710="GAS",B53710="COL",B53710="LAN",B53710="RICE"),H53710*About!$B$98,IF(B53710="CROP",H53710*About!$B$99,H53710))</f>
        <v>1.4349587727328002E-5</v>
      </c>
      <c r="L53710" s="135" t="str">
        <f>INDEX('EPA Tech to Policy Mapping'!$D:$D,MATCH('EPA Data'!F53710,'EPA Tech to Policy Mapping'!$C:$C,0))</f>
        <v>waste - methane capture</v>
      </c>
    </row>
    <row r="53711" spans="1:12" x14ac:dyDescent="0.25">
      <c r="A53711" s="165" t="s">
        <v>567</v>
      </c>
      <c r="B53711" s="165" t="s">
        <v>568</v>
      </c>
      <c r="C53711" s="165">
        <v>2045</v>
      </c>
      <c r="D53711" s="165" t="s">
        <v>74</v>
      </c>
      <c r="E53711" s="165" t="s">
        <v>75</v>
      </c>
      <c r="F53711" s="165" t="s">
        <v>570</v>
      </c>
      <c r="G53711" s="165">
        <v>188</v>
      </c>
      <c r="H53711" s="1">
        <v>1.40394047321E-6</v>
      </c>
      <c r="I53711" s="135" t="b">
        <f>OR(L53711='PERAC-ngpPrcsTnD-mthncptr'!$B$1,L53711='PERAC-ngpPrcsTnD-mthncptr'!$C$1,L53711='PERAC-ngpPrcsTnD-mthncptr'!$D$1)</f>
        <v>0</v>
      </c>
      <c r="J53711" s="135">
        <f>IF(I53711=TRUE,G53711+'NPV Calcs'!$D$14,G53711)</f>
        <v>188</v>
      </c>
      <c r="K53711" s="135">
        <f>IF(OR(B53711="GAS",B53711="COL",B53711="LAN",B53711="RICE"),H53711*About!$B$98,IF(B53711="CROP",H53711*About!$B$99,H53711))</f>
        <v>1.5724133299952001E-6</v>
      </c>
      <c r="L53711" s="135" t="str">
        <f>INDEX('EPA Tech to Policy Mapping'!$D:$D,MATCH('EPA Data'!F53711,'EPA Tech to Policy Mapping'!$C:$C,0))</f>
        <v>waste - methane capture</v>
      </c>
    </row>
    <row r="53712" spans="1:12" x14ac:dyDescent="0.25">
      <c r="A53712" s="165" t="s">
        <v>567</v>
      </c>
      <c r="B53712" s="165" t="s">
        <v>568</v>
      </c>
      <c r="C53712" s="165">
        <v>2045</v>
      </c>
      <c r="D53712" s="165" t="s">
        <v>74</v>
      </c>
      <c r="E53712" s="165" t="s">
        <v>75</v>
      </c>
      <c r="F53712" s="165" t="s">
        <v>569</v>
      </c>
      <c r="G53712" s="165">
        <v>189</v>
      </c>
      <c r="H53712" s="165">
        <v>1.1482221452799999E-5</v>
      </c>
      <c r="I53712" s="135" t="b">
        <f>OR(L53712='PERAC-ngpPrcsTnD-mthncptr'!$B$1,L53712='PERAC-ngpPrcsTnD-mthncptr'!$C$1,L53712='PERAC-ngpPrcsTnD-mthncptr'!$D$1)</f>
        <v>0</v>
      </c>
      <c r="J53712" s="135">
        <f>IF(I53712=TRUE,G53712+'NPV Calcs'!$D$14,G53712)</f>
        <v>189</v>
      </c>
      <c r="K53712" s="135">
        <f>IF(OR(B53712="GAS",B53712="COL",B53712="LAN",B53712="RICE"),H53712*About!$B$98,IF(B53712="CROP",H53712*About!$B$99,H53712))</f>
        <v>1.2860088027136001E-5</v>
      </c>
      <c r="L53712" s="135" t="str">
        <f>INDEX('EPA Tech to Policy Mapping'!$D:$D,MATCH('EPA Data'!F53712,'EPA Tech to Policy Mapping'!$C:$C,0))</f>
        <v>waste - methane capture</v>
      </c>
    </row>
    <row r="53713" spans="1:12" x14ac:dyDescent="0.25">
      <c r="A53713" s="165" t="s">
        <v>567</v>
      </c>
      <c r="B53713" s="165" t="s">
        <v>568</v>
      </c>
      <c r="C53713" s="165">
        <v>2045</v>
      </c>
      <c r="D53713" s="165" t="s">
        <v>74</v>
      </c>
      <c r="E53713" s="165" t="s">
        <v>75</v>
      </c>
      <c r="F53713" s="165" t="s">
        <v>573</v>
      </c>
      <c r="G53713" s="165">
        <v>190</v>
      </c>
      <c r="H53713" s="1">
        <v>8.9573995865099994E-6</v>
      </c>
      <c r="I53713" s="135" t="b">
        <f>OR(L53713='PERAC-ngpPrcsTnD-mthncptr'!$B$1,L53713='PERAC-ngpPrcsTnD-mthncptr'!$C$1,L53713='PERAC-ngpPrcsTnD-mthncptr'!$D$1)</f>
        <v>0</v>
      </c>
      <c r="J53713" s="135">
        <f>IF(I53713=TRUE,G53713+'NPV Calcs'!$D$14,G53713)</f>
        <v>190</v>
      </c>
      <c r="K53713" s="135">
        <f>IF(OR(B53713="GAS",B53713="COL",B53713="LAN",B53713="RICE"),H53713*About!$B$98,IF(B53713="CROP",H53713*About!$B$99,H53713))</f>
        <v>1.00322875368912E-5</v>
      </c>
      <c r="L53713" s="135" t="str">
        <f>INDEX('EPA Tech to Policy Mapping'!$D:$D,MATCH('EPA Data'!F53713,'EPA Tech to Policy Mapping'!$C:$C,0))</f>
        <v>waste - methane capture</v>
      </c>
    </row>
    <row r="53714" spans="1:12" x14ac:dyDescent="0.25">
      <c r="A53714" s="165" t="s">
        <v>567</v>
      </c>
      <c r="B53714" s="165" t="s">
        <v>568</v>
      </c>
      <c r="C53714" s="165">
        <v>2045</v>
      </c>
      <c r="D53714" s="165" t="s">
        <v>74</v>
      </c>
      <c r="E53714" s="165" t="s">
        <v>75</v>
      </c>
      <c r="F53714" s="165" t="s">
        <v>573</v>
      </c>
      <c r="G53714" s="165">
        <v>191</v>
      </c>
      <c r="H53714" s="165">
        <v>1.3883072369900001E-5</v>
      </c>
      <c r="I53714" s="135" t="b">
        <f>OR(L53714='PERAC-ngpPrcsTnD-mthncptr'!$B$1,L53714='PERAC-ngpPrcsTnD-mthncptr'!$C$1,L53714='PERAC-ngpPrcsTnD-mthncptr'!$D$1)</f>
        <v>0</v>
      </c>
      <c r="J53714" s="135">
        <f>IF(I53714=TRUE,G53714+'NPV Calcs'!$D$14,G53714)</f>
        <v>191</v>
      </c>
      <c r="K53714" s="135">
        <f>IF(OR(B53714="GAS",B53714="COL",B53714="LAN",B53714="RICE"),H53714*About!$B$98,IF(B53714="CROP",H53714*About!$B$99,H53714))</f>
        <v>1.5549041054288004E-5</v>
      </c>
      <c r="L53714" s="135" t="str">
        <f>INDEX('EPA Tech to Policy Mapping'!$D:$D,MATCH('EPA Data'!F53714,'EPA Tech to Policy Mapping'!$C:$C,0))</f>
        <v>waste - methane capture</v>
      </c>
    </row>
    <row r="53715" spans="1:12" x14ac:dyDescent="0.25">
      <c r="A53715" s="165" t="s">
        <v>567</v>
      </c>
      <c r="B53715" s="165" t="s">
        <v>568</v>
      </c>
      <c r="C53715" s="165">
        <v>2045</v>
      </c>
      <c r="D53715" s="165" t="s">
        <v>74</v>
      </c>
      <c r="E53715" s="165" t="s">
        <v>75</v>
      </c>
      <c r="F53715" s="165" t="s">
        <v>569</v>
      </c>
      <c r="G53715" s="165">
        <v>191</v>
      </c>
      <c r="H53715" s="165">
        <v>3.63119352187E-5</v>
      </c>
      <c r="I53715" s="135" t="b">
        <f>OR(L53715='PERAC-ngpPrcsTnD-mthncptr'!$B$1,L53715='PERAC-ngpPrcsTnD-mthncptr'!$C$1,L53715='PERAC-ngpPrcsTnD-mthncptr'!$D$1)</f>
        <v>0</v>
      </c>
      <c r="J53715" s="135">
        <f>IF(I53715=TRUE,G53715+'NPV Calcs'!$D$14,G53715)</f>
        <v>191</v>
      </c>
      <c r="K53715" s="135">
        <f>IF(OR(B53715="GAS",B53715="COL",B53715="LAN",B53715="RICE"),H53715*About!$B$98,IF(B53715="CROP",H53715*About!$B$99,H53715))</f>
        <v>4.0669367444944005E-5</v>
      </c>
      <c r="L53715" s="135" t="str">
        <f>INDEX('EPA Tech to Policy Mapping'!$D:$D,MATCH('EPA Data'!F53715,'EPA Tech to Policy Mapping'!$C:$C,0))</f>
        <v>waste - methane capture</v>
      </c>
    </row>
    <row r="53716" spans="1:12" x14ac:dyDescent="0.25">
      <c r="A53716" s="165" t="s">
        <v>567</v>
      </c>
      <c r="B53716" s="165" t="s">
        <v>568</v>
      </c>
      <c r="C53716" s="165">
        <v>2045</v>
      </c>
      <c r="D53716" s="165" t="s">
        <v>74</v>
      </c>
      <c r="E53716" s="165" t="s">
        <v>75</v>
      </c>
      <c r="F53716" s="165" t="s">
        <v>571</v>
      </c>
      <c r="G53716" s="165">
        <v>191</v>
      </c>
      <c r="H53716" s="1">
        <v>9.5277357559099995E-7</v>
      </c>
      <c r="I53716" s="135" t="b">
        <f>OR(L53716='PERAC-ngpPrcsTnD-mthncptr'!$B$1,L53716='PERAC-ngpPrcsTnD-mthncptr'!$C$1,L53716='PERAC-ngpPrcsTnD-mthncptr'!$D$1)</f>
        <v>0</v>
      </c>
      <c r="J53716" s="135">
        <f>IF(I53716=TRUE,G53716+'NPV Calcs'!$D$14,G53716)</f>
        <v>191</v>
      </c>
      <c r="K53716" s="135">
        <f>IF(OR(B53716="GAS",B53716="COL",B53716="LAN",B53716="RICE"),H53716*About!$B$98,IF(B53716="CROP",H53716*About!$B$99,H53716))</f>
        <v>1.0671064046619201E-6</v>
      </c>
      <c r="L53716" s="135" t="str">
        <f>INDEX('EPA Tech to Policy Mapping'!$D:$D,MATCH('EPA Data'!F53716,'EPA Tech to Policy Mapping'!$C:$C,0))</f>
        <v>waste - methane capture</v>
      </c>
    </row>
    <row r="53717" spans="1:12" x14ac:dyDescent="0.25">
      <c r="A53717" s="165" t="s">
        <v>567</v>
      </c>
      <c r="B53717" s="165" t="s">
        <v>568</v>
      </c>
      <c r="C53717" s="165">
        <v>2045</v>
      </c>
      <c r="D53717" s="165" t="s">
        <v>74</v>
      </c>
      <c r="E53717" s="165" t="s">
        <v>75</v>
      </c>
      <c r="F53717" s="165" t="s">
        <v>570</v>
      </c>
      <c r="G53717" s="165">
        <v>192</v>
      </c>
      <c r="H53717" s="1">
        <v>1.3794439155400001E-6</v>
      </c>
      <c r="I53717" s="135" t="b">
        <f>OR(L53717='PERAC-ngpPrcsTnD-mthncptr'!$B$1,L53717='PERAC-ngpPrcsTnD-mthncptr'!$C$1,L53717='PERAC-ngpPrcsTnD-mthncptr'!$D$1)</f>
        <v>0</v>
      </c>
      <c r="J53717" s="135">
        <f>IF(I53717=TRUE,G53717+'NPV Calcs'!$D$14,G53717)</f>
        <v>192</v>
      </c>
      <c r="K53717" s="135">
        <f>IF(OR(B53717="GAS",B53717="COL",B53717="LAN",B53717="RICE"),H53717*About!$B$98,IF(B53717="CROP",H53717*About!$B$99,H53717))</f>
        <v>1.5449771854048002E-6</v>
      </c>
      <c r="L53717" s="135" t="str">
        <f>INDEX('EPA Tech to Policy Mapping'!$D:$D,MATCH('EPA Data'!F53717,'EPA Tech to Policy Mapping'!$C:$C,0))</f>
        <v>waste - methane capture</v>
      </c>
    </row>
    <row r="53718" spans="1:12" x14ac:dyDescent="0.25">
      <c r="A53718" s="165" t="s">
        <v>567</v>
      </c>
      <c r="B53718" s="165" t="s">
        <v>568</v>
      </c>
      <c r="C53718" s="165">
        <v>2045</v>
      </c>
      <c r="D53718" s="165" t="s">
        <v>74</v>
      </c>
      <c r="E53718" s="165" t="s">
        <v>75</v>
      </c>
      <c r="F53718" s="165" t="s">
        <v>573</v>
      </c>
      <c r="G53718" s="165">
        <v>195</v>
      </c>
      <c r="H53718" s="1">
        <v>4.7926168917899997E-6</v>
      </c>
      <c r="I53718" s="135" t="b">
        <f>OR(L53718='PERAC-ngpPrcsTnD-mthncptr'!$B$1,L53718='PERAC-ngpPrcsTnD-mthncptr'!$C$1,L53718='PERAC-ngpPrcsTnD-mthncptr'!$D$1)</f>
        <v>0</v>
      </c>
      <c r="J53718" s="135">
        <f>IF(I53718=TRUE,G53718+'NPV Calcs'!$D$14,G53718)</f>
        <v>195</v>
      </c>
      <c r="K53718" s="135">
        <f>IF(OR(B53718="GAS",B53718="COL",B53718="LAN",B53718="RICE"),H53718*About!$B$98,IF(B53718="CROP",H53718*About!$B$99,H53718))</f>
        <v>5.3677309188047999E-6</v>
      </c>
      <c r="L53718" s="135" t="str">
        <f>INDEX('EPA Tech to Policy Mapping'!$D:$D,MATCH('EPA Data'!F53718,'EPA Tech to Policy Mapping'!$C:$C,0))</f>
        <v>waste - methane capture</v>
      </c>
    </row>
    <row r="53719" spans="1:12" x14ac:dyDescent="0.25">
      <c r="A53719" s="165" t="s">
        <v>567</v>
      </c>
      <c r="B53719" s="165" t="s">
        <v>568</v>
      </c>
      <c r="C53719" s="165">
        <v>2045</v>
      </c>
      <c r="D53719" s="165" t="s">
        <v>74</v>
      </c>
      <c r="E53719" s="165" t="s">
        <v>75</v>
      </c>
      <c r="F53719" s="165" t="s">
        <v>573</v>
      </c>
      <c r="G53719" s="165">
        <v>196</v>
      </c>
      <c r="H53719" s="1">
        <v>8.7301959865700001E-6</v>
      </c>
      <c r="I53719" s="135" t="b">
        <f>OR(L53719='PERAC-ngpPrcsTnD-mthncptr'!$B$1,L53719='PERAC-ngpPrcsTnD-mthncptr'!$C$1,L53719='PERAC-ngpPrcsTnD-mthncptr'!$D$1)</f>
        <v>0</v>
      </c>
      <c r="J53719" s="135">
        <f>IF(I53719=TRUE,G53719+'NPV Calcs'!$D$14,G53719)</f>
        <v>196</v>
      </c>
      <c r="K53719" s="135">
        <f>IF(OR(B53719="GAS",B53719="COL",B53719="LAN",B53719="RICE"),H53719*About!$B$98,IF(B53719="CROP",H53719*About!$B$99,H53719))</f>
        <v>9.7778195049584019E-6</v>
      </c>
      <c r="L53719" s="135" t="str">
        <f>INDEX('EPA Tech to Policy Mapping'!$D:$D,MATCH('EPA Data'!F53719,'EPA Tech to Policy Mapping'!$C:$C,0))</f>
        <v>waste - methane capture</v>
      </c>
    </row>
    <row r="53720" spans="1:12" x14ac:dyDescent="0.25">
      <c r="A53720" s="165" t="s">
        <v>567</v>
      </c>
      <c r="B53720" s="165" t="s">
        <v>568</v>
      </c>
      <c r="C53720" s="165">
        <v>2045</v>
      </c>
      <c r="D53720" s="165" t="s">
        <v>74</v>
      </c>
      <c r="E53720" s="165" t="s">
        <v>75</v>
      </c>
      <c r="F53720" s="165" t="s">
        <v>569</v>
      </c>
      <c r="G53720" s="165">
        <v>197</v>
      </c>
      <c r="H53720" s="165">
        <v>1.0965974979600001E-5</v>
      </c>
      <c r="I53720" s="135" t="b">
        <f>OR(L53720='PERAC-ngpPrcsTnD-mthncptr'!$B$1,L53720='PERAC-ngpPrcsTnD-mthncptr'!$C$1,L53720='PERAC-ngpPrcsTnD-mthncptr'!$D$1)</f>
        <v>0</v>
      </c>
      <c r="J53720" s="135">
        <f>IF(I53720=TRUE,G53720+'NPV Calcs'!$D$14,G53720)</f>
        <v>197</v>
      </c>
      <c r="K53720" s="135">
        <f>IF(OR(B53720="GAS",B53720="COL",B53720="LAN",B53720="RICE"),H53720*About!$B$98,IF(B53720="CROP",H53720*About!$B$99,H53720))</f>
        <v>1.2281891977152001E-5</v>
      </c>
      <c r="L53720" s="135" t="str">
        <f>INDEX('EPA Tech to Policy Mapping'!$D:$D,MATCH('EPA Data'!F53720,'EPA Tech to Policy Mapping'!$C:$C,0))</f>
        <v>waste - methane capture</v>
      </c>
    </row>
    <row r="53721" spans="1:12" x14ac:dyDescent="0.25">
      <c r="A53721" s="165" t="s">
        <v>567</v>
      </c>
      <c r="B53721" s="165" t="s">
        <v>568</v>
      </c>
      <c r="C53721" s="165">
        <v>2045</v>
      </c>
      <c r="D53721" s="165" t="s">
        <v>74</v>
      </c>
      <c r="E53721" s="165" t="s">
        <v>75</v>
      </c>
      <c r="F53721" s="165" t="s">
        <v>569</v>
      </c>
      <c r="G53721" s="165">
        <v>198</v>
      </c>
      <c r="H53721" s="165">
        <v>1.0893289982100001E-5</v>
      </c>
      <c r="I53721" s="135" t="b">
        <f>OR(L53721='PERAC-ngpPrcsTnD-mthncptr'!$B$1,L53721='PERAC-ngpPrcsTnD-mthncptr'!$C$1,L53721='PERAC-ngpPrcsTnD-mthncptr'!$D$1)</f>
        <v>0</v>
      </c>
      <c r="J53721" s="135">
        <f>IF(I53721=TRUE,G53721+'NPV Calcs'!$D$14,G53721)</f>
        <v>198</v>
      </c>
      <c r="K53721" s="135">
        <f>IF(OR(B53721="GAS",B53721="COL",B53721="LAN",B53721="RICE"),H53721*About!$B$98,IF(B53721="CROP",H53721*About!$B$99,H53721))</f>
        <v>1.2200484779952001E-5</v>
      </c>
      <c r="L53721" s="135" t="str">
        <f>INDEX('EPA Tech to Policy Mapping'!$D:$D,MATCH('EPA Data'!F53721,'EPA Tech to Policy Mapping'!$C:$C,0))</f>
        <v>waste - methane capture</v>
      </c>
    </row>
    <row r="53722" spans="1:12" x14ac:dyDescent="0.25">
      <c r="A53722" s="165" t="s">
        <v>567</v>
      </c>
      <c r="B53722" s="165" t="s">
        <v>568</v>
      </c>
      <c r="C53722" s="165">
        <v>2045</v>
      </c>
      <c r="D53722" s="165" t="s">
        <v>74</v>
      </c>
      <c r="E53722" s="165" t="s">
        <v>75</v>
      </c>
      <c r="F53722" s="165" t="s">
        <v>570</v>
      </c>
      <c r="G53722" s="165">
        <v>198</v>
      </c>
      <c r="H53722" s="1">
        <v>1.33670016567E-6</v>
      </c>
      <c r="I53722" s="135" t="b">
        <f>OR(L53722='PERAC-ngpPrcsTnD-mthncptr'!$B$1,L53722='PERAC-ngpPrcsTnD-mthncptr'!$C$1,L53722='PERAC-ngpPrcsTnD-mthncptr'!$D$1)</f>
        <v>0</v>
      </c>
      <c r="J53722" s="135">
        <f>IF(I53722=TRUE,G53722+'NPV Calcs'!$D$14,G53722)</f>
        <v>198</v>
      </c>
      <c r="K53722" s="135">
        <f>IF(OR(B53722="GAS",B53722="COL",B53722="LAN",B53722="RICE"),H53722*About!$B$98,IF(B53722="CROP",H53722*About!$B$99,H53722))</f>
        <v>1.4971041855504002E-6</v>
      </c>
      <c r="L53722" s="135" t="str">
        <f>INDEX('EPA Tech to Policy Mapping'!$D:$D,MATCH('EPA Data'!F53722,'EPA Tech to Policy Mapping'!$C:$C,0))</f>
        <v>waste - methane capture</v>
      </c>
    </row>
    <row r="53723" spans="1:12" x14ac:dyDescent="0.25">
      <c r="A53723" s="165" t="s">
        <v>567</v>
      </c>
      <c r="B53723" s="165" t="s">
        <v>568</v>
      </c>
      <c r="C53723" s="165">
        <v>2045</v>
      </c>
      <c r="D53723" s="165" t="s">
        <v>74</v>
      </c>
      <c r="E53723" s="165" t="s">
        <v>75</v>
      </c>
      <c r="F53723" s="165" t="s">
        <v>574</v>
      </c>
      <c r="G53723" s="165">
        <v>199</v>
      </c>
      <c r="H53723" s="1">
        <v>2.7559353838999999E-6</v>
      </c>
      <c r="I53723" s="135" t="b">
        <f>OR(L53723='PERAC-ngpPrcsTnD-mthncptr'!$B$1,L53723='PERAC-ngpPrcsTnD-mthncptr'!$C$1,L53723='PERAC-ngpPrcsTnD-mthncptr'!$D$1)</f>
        <v>0</v>
      </c>
      <c r="J53723" s="135">
        <f>IF(I53723=TRUE,G53723+'NPV Calcs'!$D$14,G53723)</f>
        <v>199</v>
      </c>
      <c r="K53723" s="135">
        <f>IF(OR(B53723="GAS",B53723="COL",B53723="LAN",B53723="RICE"),H53723*About!$B$98,IF(B53723="CROP",H53723*About!$B$99,H53723))</f>
        <v>3.0866476299680004E-6</v>
      </c>
      <c r="L53723" s="135" t="str">
        <f>INDEX('EPA Tech to Policy Mapping'!$D:$D,MATCH('EPA Data'!F53723,'EPA Tech to Policy Mapping'!$C:$C,0))</f>
        <v>waste - methane destruction</v>
      </c>
    </row>
    <row r="53724" spans="1:12" x14ac:dyDescent="0.25">
      <c r="A53724" s="165" t="s">
        <v>567</v>
      </c>
      <c r="B53724" s="165" t="s">
        <v>568</v>
      </c>
      <c r="C53724" s="165">
        <v>2045</v>
      </c>
      <c r="D53724" s="165" t="s">
        <v>74</v>
      </c>
      <c r="E53724" s="165" t="s">
        <v>75</v>
      </c>
      <c r="F53724" s="165" t="s">
        <v>572</v>
      </c>
      <c r="G53724" s="165">
        <v>200</v>
      </c>
      <c r="H53724" s="1">
        <v>1.7536362406600001E-7</v>
      </c>
      <c r="I53724" s="135" t="b">
        <f>OR(L53724='PERAC-ngpPrcsTnD-mthncptr'!$B$1,L53724='PERAC-ngpPrcsTnD-mthncptr'!$C$1,L53724='PERAC-ngpPrcsTnD-mthncptr'!$D$1)</f>
        <v>0</v>
      </c>
      <c r="J53724" s="135">
        <f>IF(I53724=TRUE,G53724+'NPV Calcs'!$D$14,G53724)</f>
        <v>200</v>
      </c>
      <c r="K53724" s="135">
        <f>IF(OR(B53724="GAS",B53724="COL",B53724="LAN",B53724="RICE"),H53724*About!$B$98,IF(B53724="CROP",H53724*About!$B$99,H53724))</f>
        <v>1.9640725895392004E-7</v>
      </c>
      <c r="L53724" s="135" t="str">
        <f>INDEX('EPA Tech to Policy Mapping'!$D:$D,MATCH('EPA Data'!F53724,'EPA Tech to Policy Mapping'!$C:$C,0))</f>
        <v>waste - methane capture</v>
      </c>
    </row>
    <row r="53725" spans="1:12" x14ac:dyDescent="0.25">
      <c r="A53725" s="165" t="s">
        <v>567</v>
      </c>
      <c r="B53725" s="165" t="s">
        <v>568</v>
      </c>
      <c r="C53725" s="165">
        <v>2045</v>
      </c>
      <c r="D53725" s="165" t="s">
        <v>74</v>
      </c>
      <c r="E53725" s="165" t="s">
        <v>75</v>
      </c>
      <c r="F53725" s="165" t="s">
        <v>573</v>
      </c>
      <c r="G53725" s="165">
        <v>200</v>
      </c>
      <c r="H53725" s="1">
        <v>8.5828742157899994E-6</v>
      </c>
      <c r="I53725" s="135" t="b">
        <f>OR(L53725='PERAC-ngpPrcsTnD-mthncptr'!$B$1,L53725='PERAC-ngpPrcsTnD-mthncptr'!$C$1,L53725='PERAC-ngpPrcsTnD-mthncptr'!$D$1)</f>
        <v>0</v>
      </c>
      <c r="J53725" s="135">
        <f>IF(I53725=TRUE,G53725+'NPV Calcs'!$D$14,G53725)</f>
        <v>200</v>
      </c>
      <c r="K53725" s="135">
        <f>IF(OR(B53725="GAS",B53725="COL",B53725="LAN",B53725="RICE"),H53725*About!$B$98,IF(B53725="CROP",H53725*About!$B$99,H53725))</f>
        <v>9.6128191216847998E-6</v>
      </c>
      <c r="L53725" s="135" t="str">
        <f>INDEX('EPA Tech to Policy Mapping'!$D:$D,MATCH('EPA Data'!F53725,'EPA Tech to Policy Mapping'!$C:$C,0))</f>
        <v>waste - methane capture</v>
      </c>
    </row>
    <row r="53726" spans="1:12" x14ac:dyDescent="0.25">
      <c r="A53726" s="165" t="s">
        <v>567</v>
      </c>
      <c r="B53726" s="165" t="s">
        <v>568</v>
      </c>
      <c r="C53726" s="165">
        <v>2045</v>
      </c>
      <c r="D53726" s="165" t="s">
        <v>74</v>
      </c>
      <c r="E53726" s="165" t="s">
        <v>75</v>
      </c>
      <c r="F53726" s="165" t="s">
        <v>570</v>
      </c>
      <c r="G53726" s="165">
        <v>201</v>
      </c>
      <c r="H53726" s="1">
        <v>1.47790046867E-6</v>
      </c>
      <c r="I53726" s="135" t="b">
        <f>OR(L53726='PERAC-ngpPrcsTnD-mthncptr'!$B$1,L53726='PERAC-ngpPrcsTnD-mthncptr'!$C$1,L53726='PERAC-ngpPrcsTnD-mthncptr'!$D$1)</f>
        <v>0</v>
      </c>
      <c r="J53726" s="135">
        <f>IF(I53726=TRUE,G53726+'NPV Calcs'!$D$14,G53726)</f>
        <v>201</v>
      </c>
      <c r="K53726" s="135">
        <f>IF(OR(B53726="GAS",B53726="COL",B53726="LAN",B53726="RICE"),H53726*About!$B$98,IF(B53726="CROP",H53726*About!$B$99,H53726))</f>
        <v>1.6552485249104002E-6</v>
      </c>
      <c r="L53726" s="135" t="str">
        <f>INDEX('EPA Tech to Policy Mapping'!$D:$D,MATCH('EPA Data'!F53726,'EPA Tech to Policy Mapping'!$C:$C,0))</f>
        <v>waste - methane capture</v>
      </c>
    </row>
    <row r="53727" spans="1:12" x14ac:dyDescent="0.25">
      <c r="A53727" s="165" t="s">
        <v>567</v>
      </c>
      <c r="B53727" s="165" t="s">
        <v>568</v>
      </c>
      <c r="C53727" s="165">
        <v>2045</v>
      </c>
      <c r="D53727" s="165" t="s">
        <v>74</v>
      </c>
      <c r="E53727" s="165" t="s">
        <v>75</v>
      </c>
      <c r="F53727" s="165" t="s">
        <v>580</v>
      </c>
      <c r="G53727" s="165">
        <v>202</v>
      </c>
      <c r="H53727" s="165">
        <v>1.02101159095764</v>
      </c>
      <c r="I53727" s="135" t="b">
        <f>OR(L53727='PERAC-ngpPrcsTnD-mthncptr'!$B$1,L53727='PERAC-ngpPrcsTnD-mthncptr'!$C$1,L53727='PERAC-ngpPrcsTnD-mthncptr'!$D$1)</f>
        <v>0</v>
      </c>
      <c r="J53727" s="135">
        <f>IF(I53727=TRUE,G53727+'NPV Calcs'!$D$14,G53727)</f>
        <v>202</v>
      </c>
      <c r="K53727" s="135">
        <f>IF(OR(B53727="GAS",B53727="COL",B53727="LAN",B53727="RICE"),H53727*About!$B$98,IF(B53727="CROP",H53727*About!$B$99,H53727))</f>
        <v>1.143532981872557</v>
      </c>
      <c r="L53727" s="135" t="str">
        <f>INDEX('EPA Tech to Policy Mapping'!$D:$D,MATCH('EPA Data'!F53727,'EPA Tech to Policy Mapping'!$C:$C,0))</f>
        <v>waste - methane destruction</v>
      </c>
    </row>
    <row r="53728" spans="1:12" x14ac:dyDescent="0.25">
      <c r="A53728" s="165" t="s">
        <v>567</v>
      </c>
      <c r="B53728" s="165" t="s">
        <v>568</v>
      </c>
      <c r="C53728" s="165">
        <v>2045</v>
      </c>
      <c r="D53728" s="165" t="s">
        <v>74</v>
      </c>
      <c r="E53728" s="165" t="s">
        <v>75</v>
      </c>
      <c r="F53728" s="165" t="s">
        <v>571</v>
      </c>
      <c r="G53728" s="165">
        <v>203</v>
      </c>
      <c r="H53728" s="1">
        <v>4.4895838868800002E-7</v>
      </c>
      <c r="I53728" s="135" t="b">
        <f>OR(L53728='PERAC-ngpPrcsTnD-mthncptr'!$B$1,L53728='PERAC-ngpPrcsTnD-mthncptr'!$C$1,L53728='PERAC-ngpPrcsTnD-mthncptr'!$D$1)</f>
        <v>0</v>
      </c>
      <c r="J53728" s="135">
        <f>IF(I53728=TRUE,G53728+'NPV Calcs'!$D$14,G53728)</f>
        <v>203</v>
      </c>
      <c r="K53728" s="135">
        <f>IF(OR(B53728="GAS",B53728="COL",B53728="LAN",B53728="RICE"),H53728*About!$B$98,IF(B53728="CROP",H53728*About!$B$99,H53728))</f>
        <v>5.028333953305601E-7</v>
      </c>
      <c r="L53728" s="135" t="str">
        <f>INDEX('EPA Tech to Policy Mapping'!$D:$D,MATCH('EPA Data'!F53728,'EPA Tech to Policy Mapping'!$C:$C,0))</f>
        <v>waste - methane capture</v>
      </c>
    </row>
    <row r="53729" spans="1:12" x14ac:dyDescent="0.25">
      <c r="A53729" s="165" t="s">
        <v>567</v>
      </c>
      <c r="B53729" s="165" t="s">
        <v>568</v>
      </c>
      <c r="C53729" s="165">
        <v>2045</v>
      </c>
      <c r="D53729" s="165" t="s">
        <v>74</v>
      </c>
      <c r="E53729" s="165" t="s">
        <v>75</v>
      </c>
      <c r="F53729" s="165" t="s">
        <v>573</v>
      </c>
      <c r="G53729" s="165">
        <v>204</v>
      </c>
      <c r="H53729" s="1">
        <v>8.5550873336599998E-6</v>
      </c>
      <c r="I53729" s="135" t="b">
        <f>OR(L53729='PERAC-ngpPrcsTnD-mthncptr'!$B$1,L53729='PERAC-ngpPrcsTnD-mthncptr'!$C$1,L53729='PERAC-ngpPrcsTnD-mthncptr'!$D$1)</f>
        <v>0</v>
      </c>
      <c r="J53729" s="135">
        <f>IF(I53729=TRUE,G53729+'NPV Calcs'!$D$14,G53729)</f>
        <v>204</v>
      </c>
      <c r="K53729" s="135">
        <f>IF(OR(B53729="GAS",B53729="COL",B53729="LAN",B53729="RICE"),H53729*About!$B$98,IF(B53729="CROP",H53729*About!$B$99,H53729))</f>
        <v>9.5816978136992008E-6</v>
      </c>
      <c r="L53729" s="135" t="str">
        <f>INDEX('EPA Tech to Policy Mapping'!$D:$D,MATCH('EPA Data'!F53729,'EPA Tech to Policy Mapping'!$C:$C,0))</f>
        <v>waste - methane capture</v>
      </c>
    </row>
    <row r="53730" spans="1:12" x14ac:dyDescent="0.25">
      <c r="A53730" s="165" t="s">
        <v>567</v>
      </c>
      <c r="B53730" s="165" t="s">
        <v>568</v>
      </c>
      <c r="C53730" s="165">
        <v>2045</v>
      </c>
      <c r="D53730" s="165" t="s">
        <v>74</v>
      </c>
      <c r="E53730" s="165" t="s">
        <v>75</v>
      </c>
      <c r="F53730" s="165" t="s">
        <v>570</v>
      </c>
      <c r="G53730" s="165">
        <v>204</v>
      </c>
      <c r="H53730" s="1">
        <v>1.4519472415500001E-6</v>
      </c>
      <c r="I53730" s="135" t="b">
        <f>OR(L53730='PERAC-ngpPrcsTnD-mthncptr'!$B$1,L53730='PERAC-ngpPrcsTnD-mthncptr'!$C$1,L53730='PERAC-ngpPrcsTnD-mthncptr'!$D$1)</f>
        <v>0</v>
      </c>
      <c r="J53730" s="135">
        <f>IF(I53730=TRUE,G53730+'NPV Calcs'!$D$14,G53730)</f>
        <v>204</v>
      </c>
      <c r="K53730" s="135">
        <f>IF(OR(B53730="GAS",B53730="COL",B53730="LAN",B53730="RICE"),H53730*About!$B$98,IF(B53730="CROP",H53730*About!$B$99,H53730))</f>
        <v>1.6261809105360003E-6</v>
      </c>
      <c r="L53730" s="135" t="str">
        <f>INDEX('EPA Tech to Policy Mapping'!$D:$D,MATCH('EPA Data'!F53730,'EPA Tech to Policy Mapping'!$C:$C,0))</f>
        <v>waste - methane capture</v>
      </c>
    </row>
    <row r="53731" spans="1:12" x14ac:dyDescent="0.25">
      <c r="A53731" s="165" t="s">
        <v>567</v>
      </c>
      <c r="B53731" s="165" t="s">
        <v>568</v>
      </c>
      <c r="C53731" s="165">
        <v>2045</v>
      </c>
      <c r="D53731" s="165" t="s">
        <v>74</v>
      </c>
      <c r="E53731" s="165" t="s">
        <v>75</v>
      </c>
      <c r="F53731" s="165" t="s">
        <v>570</v>
      </c>
      <c r="G53731" s="165">
        <v>205</v>
      </c>
      <c r="H53731" s="1">
        <v>4.0313177578399998E-6</v>
      </c>
      <c r="I53731" s="135" t="b">
        <f>OR(L53731='PERAC-ngpPrcsTnD-mthncptr'!$B$1,L53731='PERAC-ngpPrcsTnD-mthncptr'!$C$1,L53731='PERAC-ngpPrcsTnD-mthncptr'!$D$1)</f>
        <v>0</v>
      </c>
      <c r="J53731" s="135">
        <f>IF(I53731=TRUE,G53731+'NPV Calcs'!$D$14,G53731)</f>
        <v>205</v>
      </c>
      <c r="K53731" s="135">
        <f>IF(OR(B53731="GAS",B53731="COL",B53731="LAN",B53731="RICE"),H53731*About!$B$98,IF(B53731="CROP",H53731*About!$B$99,H53731))</f>
        <v>4.5150758887808E-6</v>
      </c>
      <c r="L53731" s="135" t="str">
        <f>INDEX('EPA Tech to Policy Mapping'!$D:$D,MATCH('EPA Data'!F53731,'EPA Tech to Policy Mapping'!$C:$C,0))</f>
        <v>waste - methane capture</v>
      </c>
    </row>
    <row r="53732" spans="1:12" x14ac:dyDescent="0.25">
      <c r="A53732" s="165" t="s">
        <v>567</v>
      </c>
      <c r="B53732" s="165" t="s">
        <v>568</v>
      </c>
      <c r="C53732" s="165">
        <v>2045</v>
      </c>
      <c r="D53732" s="165" t="s">
        <v>74</v>
      </c>
      <c r="E53732" s="165" t="s">
        <v>75</v>
      </c>
      <c r="F53732" s="165" t="s">
        <v>571</v>
      </c>
      <c r="G53732" s="165">
        <v>207</v>
      </c>
      <c r="H53732" s="1">
        <v>4.37836916944E-7</v>
      </c>
      <c r="I53732" s="135" t="b">
        <f>OR(L53732='PERAC-ngpPrcsTnD-mthncptr'!$B$1,L53732='PERAC-ngpPrcsTnD-mthncptr'!$C$1,L53732='PERAC-ngpPrcsTnD-mthncptr'!$D$1)</f>
        <v>0</v>
      </c>
      <c r="J53732" s="135">
        <f>IF(I53732=TRUE,G53732+'NPV Calcs'!$D$14,G53732)</f>
        <v>207</v>
      </c>
      <c r="K53732" s="135">
        <f>IF(OR(B53732="GAS",B53732="COL",B53732="LAN",B53732="RICE"),H53732*About!$B$98,IF(B53732="CROP",H53732*About!$B$99,H53732))</f>
        <v>4.9037734697728002E-7</v>
      </c>
      <c r="L53732" s="135" t="str">
        <f>INDEX('EPA Tech to Policy Mapping'!$D:$D,MATCH('EPA Data'!F53732,'EPA Tech to Policy Mapping'!$C:$C,0))</f>
        <v>waste - methane capture</v>
      </c>
    </row>
    <row r="53733" spans="1:12" x14ac:dyDescent="0.25">
      <c r="A53733" s="165" t="s">
        <v>567</v>
      </c>
      <c r="B53733" s="165" t="s">
        <v>568</v>
      </c>
      <c r="C53733" s="165">
        <v>2045</v>
      </c>
      <c r="D53733" s="165" t="s">
        <v>74</v>
      </c>
      <c r="E53733" s="165" t="s">
        <v>75</v>
      </c>
      <c r="F53733" s="165" t="s">
        <v>570</v>
      </c>
      <c r="G53733" s="165">
        <v>211</v>
      </c>
      <c r="H53733" s="1">
        <v>2.5066761963899999E-6</v>
      </c>
      <c r="I53733" s="135" t="b">
        <f>OR(L53733='PERAC-ngpPrcsTnD-mthncptr'!$B$1,L53733='PERAC-ngpPrcsTnD-mthncptr'!$C$1,L53733='PERAC-ngpPrcsTnD-mthncptr'!$D$1)</f>
        <v>0</v>
      </c>
      <c r="J53733" s="135">
        <f>IF(I53733=TRUE,G53733+'NPV Calcs'!$D$14,G53733)</f>
        <v>211</v>
      </c>
      <c r="K53733" s="135">
        <f>IF(OR(B53733="GAS",B53733="COL",B53733="LAN",B53733="RICE"),H53733*About!$B$98,IF(B53733="CROP",H53733*About!$B$99,H53733))</f>
        <v>2.8074773399568002E-6</v>
      </c>
      <c r="L53733" s="135" t="str">
        <f>INDEX('EPA Tech to Policy Mapping'!$D:$D,MATCH('EPA Data'!F53733,'EPA Tech to Policy Mapping'!$C:$C,0))</f>
        <v>waste - methane capture</v>
      </c>
    </row>
    <row r="53734" spans="1:12" x14ac:dyDescent="0.25">
      <c r="A53734" s="165" t="s">
        <v>567</v>
      </c>
      <c r="B53734" s="165" t="s">
        <v>568</v>
      </c>
      <c r="C53734" s="165">
        <v>2045</v>
      </c>
      <c r="D53734" s="165" t="s">
        <v>74</v>
      </c>
      <c r="E53734" s="165" t="s">
        <v>75</v>
      </c>
      <c r="F53734" s="165" t="s">
        <v>569</v>
      </c>
      <c r="G53734" s="165">
        <v>213</v>
      </c>
      <c r="H53734" s="165">
        <v>1.1151533726699999E-5</v>
      </c>
      <c r="I53734" s="135" t="b">
        <f>OR(L53734='PERAC-ngpPrcsTnD-mthncptr'!$B$1,L53734='PERAC-ngpPrcsTnD-mthncptr'!$C$1,L53734='PERAC-ngpPrcsTnD-mthncptr'!$D$1)</f>
        <v>0</v>
      </c>
      <c r="J53734" s="135">
        <f>IF(I53734=TRUE,G53734+'NPV Calcs'!$D$14,G53734)</f>
        <v>213</v>
      </c>
      <c r="K53734" s="135">
        <f>IF(OR(B53734="GAS",B53734="COL",B53734="LAN",B53734="RICE"),H53734*About!$B$98,IF(B53734="CROP",H53734*About!$B$99,H53734))</f>
        <v>1.2489717773904E-5</v>
      </c>
      <c r="L53734" s="135" t="str">
        <f>INDEX('EPA Tech to Policy Mapping'!$D:$D,MATCH('EPA Data'!F53734,'EPA Tech to Policy Mapping'!$C:$C,0))</f>
        <v>waste - methane capture</v>
      </c>
    </row>
    <row r="53735" spans="1:12" x14ac:dyDescent="0.25">
      <c r="A53735" s="165" t="s">
        <v>567</v>
      </c>
      <c r="B53735" s="165" t="s">
        <v>568</v>
      </c>
      <c r="C53735" s="165">
        <v>2045</v>
      </c>
      <c r="D53735" s="165" t="s">
        <v>74</v>
      </c>
      <c r="E53735" s="165" t="s">
        <v>75</v>
      </c>
      <c r="F53735" s="165" t="s">
        <v>570</v>
      </c>
      <c r="G53735" s="165">
        <v>213</v>
      </c>
      <c r="H53735" s="1">
        <v>1.2391109294200001E-6</v>
      </c>
      <c r="I53735" s="135" t="b">
        <f>OR(L53735='PERAC-ngpPrcsTnD-mthncptr'!$B$1,L53735='PERAC-ngpPrcsTnD-mthncptr'!$C$1,L53735='PERAC-ngpPrcsTnD-mthncptr'!$D$1)</f>
        <v>0</v>
      </c>
      <c r="J53735" s="135">
        <f>IF(I53735=TRUE,G53735+'NPV Calcs'!$D$14,G53735)</f>
        <v>213</v>
      </c>
      <c r="K53735" s="135">
        <f>IF(OR(B53735="GAS",B53735="COL",B53735="LAN",B53735="RICE"),H53735*About!$B$98,IF(B53735="CROP",H53735*About!$B$99,H53735))</f>
        <v>1.3878042409504002E-6</v>
      </c>
      <c r="L53735" s="135" t="str">
        <f>INDEX('EPA Tech to Policy Mapping'!$D:$D,MATCH('EPA Data'!F53735,'EPA Tech to Policy Mapping'!$C:$C,0))</f>
        <v>waste - methane capture</v>
      </c>
    </row>
    <row r="53736" spans="1:12" x14ac:dyDescent="0.25">
      <c r="A53736" s="165" t="s">
        <v>567</v>
      </c>
      <c r="B53736" s="165" t="s">
        <v>568</v>
      </c>
      <c r="C53736" s="165">
        <v>2045</v>
      </c>
      <c r="D53736" s="165" t="s">
        <v>74</v>
      </c>
      <c r="E53736" s="165" t="s">
        <v>75</v>
      </c>
      <c r="F53736" s="165" t="s">
        <v>569</v>
      </c>
      <c r="G53736" s="165">
        <v>224</v>
      </c>
      <c r="H53736" s="1">
        <v>9.5743580459400002E-6</v>
      </c>
      <c r="I53736" s="135" t="b">
        <f>OR(L53736='PERAC-ngpPrcsTnD-mthncptr'!$B$1,L53736='PERAC-ngpPrcsTnD-mthncptr'!$C$1,L53736='PERAC-ngpPrcsTnD-mthncptr'!$D$1)</f>
        <v>0</v>
      </c>
      <c r="J53736" s="135">
        <f>IF(I53736=TRUE,G53736+'NPV Calcs'!$D$14,G53736)</f>
        <v>224</v>
      </c>
      <c r="K53736" s="135">
        <f>IF(OR(B53736="GAS",B53736="COL",B53736="LAN",B53736="RICE"),H53736*About!$B$98,IF(B53736="CROP",H53736*About!$B$99,H53736))</f>
        <v>1.0723281011452801E-5</v>
      </c>
      <c r="L53736" s="135" t="str">
        <f>INDEX('EPA Tech to Policy Mapping'!$D:$D,MATCH('EPA Data'!F53736,'EPA Tech to Policy Mapping'!$C:$C,0))</f>
        <v>waste - methane capture</v>
      </c>
    </row>
    <row r="53737" spans="1:12" x14ac:dyDescent="0.25">
      <c r="A53737" s="165" t="s">
        <v>567</v>
      </c>
      <c r="B53737" s="165" t="s">
        <v>568</v>
      </c>
      <c r="C53737" s="165">
        <v>2045</v>
      </c>
      <c r="D53737" s="165" t="s">
        <v>74</v>
      </c>
      <c r="E53737" s="165" t="s">
        <v>75</v>
      </c>
      <c r="F53737" s="165" t="s">
        <v>573</v>
      </c>
      <c r="G53737" s="165">
        <v>224</v>
      </c>
      <c r="H53737" s="1">
        <v>7.8026123446800001E-6</v>
      </c>
      <c r="I53737" s="135" t="b">
        <f>OR(L53737='PERAC-ngpPrcsTnD-mthncptr'!$B$1,L53737='PERAC-ngpPrcsTnD-mthncptr'!$C$1,L53737='PERAC-ngpPrcsTnD-mthncptr'!$D$1)</f>
        <v>0</v>
      </c>
      <c r="J53737" s="135">
        <f>IF(I53737=TRUE,G53737+'NPV Calcs'!$D$14,G53737)</f>
        <v>224</v>
      </c>
      <c r="K53737" s="135">
        <f>IF(OR(B53737="GAS",B53737="COL",B53737="LAN",B53737="RICE"),H53737*About!$B$98,IF(B53737="CROP",H53737*About!$B$99,H53737))</f>
        <v>8.7389258260416009E-6</v>
      </c>
      <c r="L53737" s="135" t="str">
        <f>INDEX('EPA Tech to Policy Mapping'!$D:$D,MATCH('EPA Data'!F53737,'EPA Tech to Policy Mapping'!$C:$C,0))</f>
        <v>waste - methane capture</v>
      </c>
    </row>
    <row r="53738" spans="1:12" x14ac:dyDescent="0.25">
      <c r="A53738" s="165" t="s">
        <v>567</v>
      </c>
      <c r="B53738" s="165" t="s">
        <v>568</v>
      </c>
      <c r="C53738" s="165">
        <v>2045</v>
      </c>
      <c r="D53738" s="165" t="s">
        <v>74</v>
      </c>
      <c r="E53738" s="165" t="s">
        <v>75</v>
      </c>
      <c r="F53738" s="165" t="s">
        <v>570</v>
      </c>
      <c r="G53738" s="165">
        <v>226</v>
      </c>
      <c r="H53738" s="1">
        <v>1.24785970002E-6</v>
      </c>
      <c r="I53738" s="135" t="b">
        <f>OR(L53738='PERAC-ngpPrcsTnD-mthncptr'!$B$1,L53738='PERAC-ngpPrcsTnD-mthncptr'!$C$1,L53738='PERAC-ngpPrcsTnD-mthncptr'!$D$1)</f>
        <v>0</v>
      </c>
      <c r="J53738" s="135">
        <f>IF(I53738=TRUE,G53738+'NPV Calcs'!$D$14,G53738)</f>
        <v>226</v>
      </c>
      <c r="K53738" s="135">
        <f>IF(OR(B53738="GAS",B53738="COL",B53738="LAN",B53738="RICE"),H53738*About!$B$98,IF(B53738="CROP",H53738*About!$B$99,H53738))</f>
        <v>1.3976028640224002E-6</v>
      </c>
      <c r="L53738" s="135" t="str">
        <f>INDEX('EPA Tech to Policy Mapping'!$D:$D,MATCH('EPA Data'!F53738,'EPA Tech to Policy Mapping'!$C:$C,0))</f>
        <v>waste - methane capture</v>
      </c>
    </row>
    <row r="53739" spans="1:12" x14ac:dyDescent="0.25">
      <c r="A53739" s="165" t="s">
        <v>567</v>
      </c>
      <c r="B53739" s="165" t="s">
        <v>568</v>
      </c>
      <c r="C53739" s="165">
        <v>2045</v>
      </c>
      <c r="D53739" s="165" t="s">
        <v>74</v>
      </c>
      <c r="E53739" s="165" t="s">
        <v>75</v>
      </c>
      <c r="F53739" s="165" t="s">
        <v>570</v>
      </c>
      <c r="G53739" s="165">
        <v>228</v>
      </c>
      <c r="H53739" s="1">
        <v>1.1582770866899999E-6</v>
      </c>
      <c r="I53739" s="135" t="b">
        <f>OR(L53739='PERAC-ngpPrcsTnD-mthncptr'!$B$1,L53739='PERAC-ngpPrcsTnD-mthncptr'!$C$1,L53739='PERAC-ngpPrcsTnD-mthncptr'!$D$1)</f>
        <v>0</v>
      </c>
      <c r="J53739" s="135">
        <f>IF(I53739=TRUE,G53739+'NPV Calcs'!$D$14,G53739)</f>
        <v>228</v>
      </c>
      <c r="K53739" s="135">
        <f>IF(OR(B53739="GAS",B53739="COL",B53739="LAN",B53739="RICE"),H53739*About!$B$98,IF(B53739="CROP",H53739*About!$B$99,H53739))</f>
        <v>1.2972703370928E-6</v>
      </c>
      <c r="L53739" s="135" t="str">
        <f>INDEX('EPA Tech to Policy Mapping'!$D:$D,MATCH('EPA Data'!F53739,'EPA Tech to Policy Mapping'!$C:$C,0))</f>
        <v>waste - methane capture</v>
      </c>
    </row>
    <row r="53740" spans="1:12" x14ac:dyDescent="0.25">
      <c r="A53740" s="165" t="s">
        <v>567</v>
      </c>
      <c r="B53740" s="165" t="s">
        <v>568</v>
      </c>
      <c r="C53740" s="165">
        <v>2045</v>
      </c>
      <c r="D53740" s="165" t="s">
        <v>74</v>
      </c>
      <c r="E53740" s="165" t="s">
        <v>75</v>
      </c>
      <c r="F53740" s="165" t="s">
        <v>570</v>
      </c>
      <c r="G53740" s="165">
        <v>230</v>
      </c>
      <c r="H53740" s="1">
        <v>2.08437813853E-6</v>
      </c>
      <c r="I53740" s="135" t="b">
        <f>OR(L53740='PERAC-ngpPrcsTnD-mthncptr'!$B$1,L53740='PERAC-ngpPrcsTnD-mthncptr'!$C$1,L53740='PERAC-ngpPrcsTnD-mthncptr'!$D$1)</f>
        <v>0</v>
      </c>
      <c r="J53740" s="135">
        <f>IF(I53740=TRUE,G53740+'NPV Calcs'!$D$14,G53740)</f>
        <v>230</v>
      </c>
      <c r="K53740" s="135">
        <f>IF(OR(B53740="GAS",B53740="COL",B53740="LAN",B53740="RICE"),H53740*About!$B$98,IF(B53740="CROP",H53740*About!$B$99,H53740))</f>
        <v>2.3345035151536001E-6</v>
      </c>
      <c r="L53740" s="135" t="str">
        <f>INDEX('EPA Tech to Policy Mapping'!$D:$D,MATCH('EPA Data'!F53740,'EPA Tech to Policy Mapping'!$C:$C,0))</f>
        <v>waste - methane capture</v>
      </c>
    </row>
    <row r="53741" spans="1:12" x14ac:dyDescent="0.25">
      <c r="A53741" s="165" t="s">
        <v>567</v>
      </c>
      <c r="B53741" s="165" t="s">
        <v>568</v>
      </c>
      <c r="C53741" s="165">
        <v>2045</v>
      </c>
      <c r="D53741" s="165" t="s">
        <v>74</v>
      </c>
      <c r="E53741" s="165" t="s">
        <v>75</v>
      </c>
      <c r="F53741" s="165" t="s">
        <v>570</v>
      </c>
      <c r="G53741" s="165">
        <v>231</v>
      </c>
      <c r="H53741" s="1">
        <v>1.1432350674999999E-6</v>
      </c>
      <c r="I53741" s="135" t="b">
        <f>OR(L53741='PERAC-ngpPrcsTnD-mthncptr'!$B$1,L53741='PERAC-ngpPrcsTnD-mthncptr'!$C$1,L53741='PERAC-ngpPrcsTnD-mthncptr'!$D$1)</f>
        <v>0</v>
      </c>
      <c r="J53741" s="135">
        <f>IF(I53741=TRUE,G53741+'NPV Calcs'!$D$14,G53741)</f>
        <v>231</v>
      </c>
      <c r="K53741" s="135">
        <f>IF(OR(B53741="GAS",B53741="COL",B53741="LAN",B53741="RICE"),H53741*About!$B$98,IF(B53741="CROP",H53741*About!$B$99,H53741))</f>
        <v>1.2804232755999999E-6</v>
      </c>
      <c r="L53741" s="135" t="str">
        <f>INDEX('EPA Tech to Policy Mapping'!$D:$D,MATCH('EPA Data'!F53741,'EPA Tech to Policy Mapping'!$C:$C,0))</f>
        <v>waste - methane capture</v>
      </c>
    </row>
    <row r="53742" spans="1:12" x14ac:dyDescent="0.25">
      <c r="A53742" s="165" t="s">
        <v>567</v>
      </c>
      <c r="B53742" s="165" t="s">
        <v>568</v>
      </c>
      <c r="C53742" s="165">
        <v>2045</v>
      </c>
      <c r="D53742" s="165" t="s">
        <v>74</v>
      </c>
      <c r="E53742" s="165" t="s">
        <v>75</v>
      </c>
      <c r="F53742" s="165" t="s">
        <v>570</v>
      </c>
      <c r="G53742" s="165">
        <v>232</v>
      </c>
      <c r="H53742" s="1">
        <v>1.1381166586900001E-6</v>
      </c>
      <c r="I53742" s="135" t="b">
        <f>OR(L53742='PERAC-ngpPrcsTnD-mthncptr'!$B$1,L53742='PERAC-ngpPrcsTnD-mthncptr'!$C$1,L53742='PERAC-ngpPrcsTnD-mthncptr'!$D$1)</f>
        <v>0</v>
      </c>
      <c r="J53742" s="135">
        <f>IF(I53742=TRUE,G53742+'NPV Calcs'!$D$14,G53742)</f>
        <v>232</v>
      </c>
      <c r="K53742" s="135">
        <f>IF(OR(B53742="GAS",B53742="COL",B53742="LAN",B53742="RICE"),H53742*About!$B$98,IF(B53742="CROP",H53742*About!$B$99,H53742))</f>
        <v>1.2746906577328001E-6</v>
      </c>
      <c r="L53742" s="135" t="str">
        <f>INDEX('EPA Tech to Policy Mapping'!$D:$D,MATCH('EPA Data'!F53742,'EPA Tech to Policy Mapping'!$C:$C,0))</f>
        <v>waste - methane capture</v>
      </c>
    </row>
    <row r="53743" spans="1:12" x14ac:dyDescent="0.25">
      <c r="A53743" s="165" t="s">
        <v>567</v>
      </c>
      <c r="B53743" s="165" t="s">
        <v>568</v>
      </c>
      <c r="C53743" s="165">
        <v>2045</v>
      </c>
      <c r="D53743" s="165" t="s">
        <v>74</v>
      </c>
      <c r="E53743" s="165" t="s">
        <v>75</v>
      </c>
      <c r="F53743" s="165" t="s">
        <v>573</v>
      </c>
      <c r="G53743" s="165">
        <v>232</v>
      </c>
      <c r="H53743" s="1">
        <v>6.1078362705300002E-6</v>
      </c>
      <c r="I53743" s="135" t="b">
        <f>OR(L53743='PERAC-ngpPrcsTnD-mthncptr'!$B$1,L53743='PERAC-ngpPrcsTnD-mthncptr'!$C$1,L53743='PERAC-ngpPrcsTnD-mthncptr'!$D$1)</f>
        <v>0</v>
      </c>
      <c r="J53743" s="135">
        <f>IF(I53743=TRUE,G53743+'NPV Calcs'!$D$14,G53743)</f>
        <v>232</v>
      </c>
      <c r="K53743" s="135">
        <f>IF(OR(B53743="GAS",B53743="COL",B53743="LAN",B53743="RICE"),H53743*About!$B$98,IF(B53743="CROP",H53743*About!$B$99,H53743))</f>
        <v>6.8407766229936009E-6</v>
      </c>
      <c r="L53743" s="135" t="str">
        <f>INDEX('EPA Tech to Policy Mapping'!$D:$D,MATCH('EPA Data'!F53743,'EPA Tech to Policy Mapping'!$C:$C,0))</f>
        <v>waste - methane capture</v>
      </c>
    </row>
    <row r="53744" spans="1:12" x14ac:dyDescent="0.25">
      <c r="A53744" s="165" t="s">
        <v>567</v>
      </c>
      <c r="B53744" s="165" t="s">
        <v>568</v>
      </c>
      <c r="C53744" s="165">
        <v>2045</v>
      </c>
      <c r="D53744" s="165" t="s">
        <v>74</v>
      </c>
      <c r="E53744" s="165" t="s">
        <v>75</v>
      </c>
      <c r="F53744" s="165" t="s">
        <v>572</v>
      </c>
      <c r="G53744" s="165">
        <v>234</v>
      </c>
      <c r="H53744" s="1">
        <v>1.44036960137E-7</v>
      </c>
      <c r="I53744" s="135" t="b">
        <f>OR(L53744='PERAC-ngpPrcsTnD-mthncptr'!$B$1,L53744='PERAC-ngpPrcsTnD-mthncptr'!$C$1,L53744='PERAC-ngpPrcsTnD-mthncptr'!$D$1)</f>
        <v>0</v>
      </c>
      <c r="J53744" s="135">
        <f>IF(I53744=TRUE,G53744+'NPV Calcs'!$D$14,G53744)</f>
        <v>234</v>
      </c>
      <c r="K53744" s="135">
        <f>IF(OR(B53744="GAS",B53744="COL",B53744="LAN",B53744="RICE"),H53744*About!$B$98,IF(B53744="CROP",H53744*About!$B$99,H53744))</f>
        <v>1.6132139535344003E-7</v>
      </c>
      <c r="L53744" s="135" t="str">
        <f>INDEX('EPA Tech to Policy Mapping'!$D:$D,MATCH('EPA Data'!F53744,'EPA Tech to Policy Mapping'!$C:$C,0))</f>
        <v>waste - methane capture</v>
      </c>
    </row>
    <row r="53745" spans="1:12" x14ac:dyDescent="0.25">
      <c r="A53745" s="165" t="s">
        <v>567</v>
      </c>
      <c r="B53745" s="165" t="s">
        <v>568</v>
      </c>
      <c r="C53745" s="165">
        <v>2045</v>
      </c>
      <c r="D53745" s="165" t="s">
        <v>74</v>
      </c>
      <c r="E53745" s="165" t="s">
        <v>75</v>
      </c>
      <c r="F53745" s="165" t="s">
        <v>574</v>
      </c>
      <c r="G53745" s="165">
        <v>241</v>
      </c>
      <c r="H53745" s="1">
        <v>2.2636197627399999E-6</v>
      </c>
      <c r="I53745" s="135" t="b">
        <f>OR(L53745='PERAC-ngpPrcsTnD-mthncptr'!$B$1,L53745='PERAC-ngpPrcsTnD-mthncptr'!$C$1,L53745='PERAC-ngpPrcsTnD-mthncptr'!$D$1)</f>
        <v>0</v>
      </c>
      <c r="J53745" s="135">
        <f>IF(I53745=TRUE,G53745+'NPV Calcs'!$D$14,G53745)</f>
        <v>241</v>
      </c>
      <c r="K53745" s="135">
        <f>IF(OR(B53745="GAS",B53745="COL",B53745="LAN",B53745="RICE"),H53745*About!$B$98,IF(B53745="CROP",H53745*About!$B$99,H53745))</f>
        <v>2.5352541342687999E-6</v>
      </c>
      <c r="L53745" s="135" t="str">
        <f>INDEX('EPA Tech to Policy Mapping'!$D:$D,MATCH('EPA Data'!F53745,'EPA Tech to Policy Mapping'!$C:$C,0))</f>
        <v>waste - methane destruction</v>
      </c>
    </row>
    <row r="53746" spans="1:12" x14ac:dyDescent="0.25">
      <c r="A53746" s="165" t="s">
        <v>567</v>
      </c>
      <c r="B53746" s="165" t="s">
        <v>568</v>
      </c>
      <c r="C53746" s="165">
        <v>2045</v>
      </c>
      <c r="D53746" s="165" t="s">
        <v>74</v>
      </c>
      <c r="E53746" s="165" t="s">
        <v>75</v>
      </c>
      <c r="F53746" s="165" t="s">
        <v>570</v>
      </c>
      <c r="G53746" s="165">
        <v>244</v>
      </c>
      <c r="H53746" s="1">
        <v>1.2124711474799999E-6</v>
      </c>
      <c r="I53746" s="135" t="b">
        <f>OR(L53746='PERAC-ngpPrcsTnD-mthncptr'!$B$1,L53746='PERAC-ngpPrcsTnD-mthncptr'!$C$1,L53746='PERAC-ngpPrcsTnD-mthncptr'!$D$1)</f>
        <v>0</v>
      </c>
      <c r="J53746" s="135">
        <f>IF(I53746=TRUE,G53746+'NPV Calcs'!$D$14,G53746)</f>
        <v>244</v>
      </c>
      <c r="K53746" s="135">
        <f>IF(OR(B53746="GAS",B53746="COL",B53746="LAN",B53746="RICE"),H53746*About!$B$98,IF(B53746="CROP",H53746*About!$B$99,H53746))</f>
        <v>1.3579676851776001E-6</v>
      </c>
      <c r="L53746" s="135" t="str">
        <f>INDEX('EPA Tech to Policy Mapping'!$D:$D,MATCH('EPA Data'!F53746,'EPA Tech to Policy Mapping'!$C:$C,0))</f>
        <v>waste - methane capture</v>
      </c>
    </row>
    <row r="53747" spans="1:12" x14ac:dyDescent="0.25">
      <c r="A53747" s="165" t="s">
        <v>567</v>
      </c>
      <c r="B53747" s="165" t="s">
        <v>568</v>
      </c>
      <c r="C53747" s="165">
        <v>2045</v>
      </c>
      <c r="D53747" s="165" t="s">
        <v>74</v>
      </c>
      <c r="E53747" s="165" t="s">
        <v>75</v>
      </c>
      <c r="F53747" s="165" t="s">
        <v>569</v>
      </c>
      <c r="G53747" s="165">
        <v>250</v>
      </c>
      <c r="H53747" s="1">
        <v>9.4069746410199998E-6</v>
      </c>
      <c r="I53747" s="135" t="b">
        <f>OR(L53747='PERAC-ngpPrcsTnD-mthncptr'!$B$1,L53747='PERAC-ngpPrcsTnD-mthncptr'!$C$1,L53747='PERAC-ngpPrcsTnD-mthncptr'!$D$1)</f>
        <v>0</v>
      </c>
      <c r="J53747" s="135">
        <f>IF(I53747=TRUE,G53747+'NPV Calcs'!$D$14,G53747)</f>
        <v>250</v>
      </c>
      <c r="K53747" s="135">
        <f>IF(OR(B53747="GAS",B53747="COL",B53747="LAN",B53747="RICE"),H53747*About!$B$98,IF(B53747="CROP",H53747*About!$B$99,H53747))</f>
        <v>1.0535811597942401E-5</v>
      </c>
      <c r="L53747" s="135" t="str">
        <f>INDEX('EPA Tech to Policy Mapping'!$D:$D,MATCH('EPA Data'!F53747,'EPA Tech to Policy Mapping'!$C:$C,0))</f>
        <v>waste - methane capture</v>
      </c>
    </row>
    <row r="53748" spans="1:12" x14ac:dyDescent="0.25">
      <c r="A53748" s="165" t="s">
        <v>567</v>
      </c>
      <c r="B53748" s="165" t="s">
        <v>568</v>
      </c>
      <c r="C53748" s="165">
        <v>2045</v>
      </c>
      <c r="D53748" s="165" t="s">
        <v>74</v>
      </c>
      <c r="E53748" s="165" t="s">
        <v>75</v>
      </c>
      <c r="F53748" s="165" t="s">
        <v>569</v>
      </c>
      <c r="G53748" s="165">
        <v>253</v>
      </c>
      <c r="H53748" s="1">
        <v>8.4506518760500001E-6</v>
      </c>
      <c r="I53748" s="135" t="b">
        <f>OR(L53748='PERAC-ngpPrcsTnD-mthncptr'!$B$1,L53748='PERAC-ngpPrcsTnD-mthncptr'!$C$1,L53748='PERAC-ngpPrcsTnD-mthncptr'!$D$1)</f>
        <v>0</v>
      </c>
      <c r="J53748" s="135">
        <f>IF(I53748=TRUE,G53748+'NPV Calcs'!$D$14,G53748)</f>
        <v>253</v>
      </c>
      <c r="K53748" s="135">
        <f>IF(OR(B53748="GAS",B53748="COL",B53748="LAN",B53748="RICE"),H53748*About!$B$98,IF(B53748="CROP",H53748*About!$B$99,H53748))</f>
        <v>9.4647301011760016E-6</v>
      </c>
      <c r="L53748" s="135" t="str">
        <f>INDEX('EPA Tech to Policy Mapping'!$D:$D,MATCH('EPA Data'!F53748,'EPA Tech to Policy Mapping'!$C:$C,0))</f>
        <v>waste - methane capture</v>
      </c>
    </row>
    <row r="53749" spans="1:12" x14ac:dyDescent="0.25">
      <c r="A53749" s="165" t="s">
        <v>567</v>
      </c>
      <c r="B53749" s="165" t="s">
        <v>568</v>
      </c>
      <c r="C53749" s="165">
        <v>2045</v>
      </c>
      <c r="D53749" s="165" t="s">
        <v>74</v>
      </c>
      <c r="E53749" s="165" t="s">
        <v>75</v>
      </c>
      <c r="F53749" s="165" t="s">
        <v>569</v>
      </c>
      <c r="G53749" s="165">
        <v>255</v>
      </c>
      <c r="H53749" s="1">
        <v>8.3845970948500001E-6</v>
      </c>
      <c r="I53749" s="135" t="b">
        <f>OR(L53749='PERAC-ngpPrcsTnD-mthncptr'!$B$1,L53749='PERAC-ngpPrcsTnD-mthncptr'!$C$1,L53749='PERAC-ngpPrcsTnD-mthncptr'!$D$1)</f>
        <v>0</v>
      </c>
      <c r="J53749" s="135">
        <f>IF(I53749=TRUE,G53749+'NPV Calcs'!$D$14,G53749)</f>
        <v>255</v>
      </c>
      <c r="K53749" s="135">
        <f>IF(OR(B53749="GAS",B53749="COL",B53749="LAN",B53749="RICE"),H53749*About!$B$98,IF(B53749="CROP",H53749*About!$B$99,H53749))</f>
        <v>9.3907487462320008E-6</v>
      </c>
      <c r="L53749" s="135" t="str">
        <f>INDEX('EPA Tech to Policy Mapping'!$D:$D,MATCH('EPA Data'!F53749,'EPA Tech to Policy Mapping'!$C:$C,0))</f>
        <v>waste - methane capture</v>
      </c>
    </row>
    <row r="53750" spans="1:12" x14ac:dyDescent="0.25">
      <c r="A53750" s="165" t="s">
        <v>567</v>
      </c>
      <c r="B53750" s="165" t="s">
        <v>568</v>
      </c>
      <c r="C53750" s="165">
        <v>2045</v>
      </c>
      <c r="D53750" s="165" t="s">
        <v>74</v>
      </c>
      <c r="E53750" s="165" t="s">
        <v>75</v>
      </c>
      <c r="F53750" s="165" t="s">
        <v>569</v>
      </c>
      <c r="G53750" s="165">
        <v>256</v>
      </c>
      <c r="H53750" s="1">
        <v>9.1767342382799999E-6</v>
      </c>
      <c r="I53750" s="135" t="b">
        <f>OR(L53750='PERAC-ngpPrcsTnD-mthncptr'!$B$1,L53750='PERAC-ngpPrcsTnD-mthncptr'!$C$1,L53750='PERAC-ngpPrcsTnD-mthncptr'!$D$1)</f>
        <v>0</v>
      </c>
      <c r="J53750" s="135">
        <f>IF(I53750=TRUE,G53750+'NPV Calcs'!$D$14,G53750)</f>
        <v>256</v>
      </c>
      <c r="K53750" s="135">
        <f>IF(OR(B53750="GAS",B53750="COL",B53750="LAN",B53750="RICE"),H53750*About!$B$98,IF(B53750="CROP",H53750*About!$B$99,H53750))</f>
        <v>1.0277942346873601E-5</v>
      </c>
      <c r="L53750" s="135" t="str">
        <f>INDEX('EPA Tech to Policy Mapping'!$D:$D,MATCH('EPA Data'!F53750,'EPA Tech to Policy Mapping'!$C:$C,0))</f>
        <v>waste - methane capture</v>
      </c>
    </row>
    <row r="53751" spans="1:12" x14ac:dyDescent="0.25">
      <c r="A53751" s="165" t="s">
        <v>567</v>
      </c>
      <c r="B53751" s="165" t="s">
        <v>568</v>
      </c>
      <c r="C53751" s="165">
        <v>2045</v>
      </c>
      <c r="D53751" s="165" t="s">
        <v>74</v>
      </c>
      <c r="E53751" s="165" t="s">
        <v>75</v>
      </c>
      <c r="F53751" s="165" t="s">
        <v>570</v>
      </c>
      <c r="G53751" s="165">
        <v>256</v>
      </c>
      <c r="H53751" s="1">
        <v>1.15689124414E-6</v>
      </c>
      <c r="I53751" s="135" t="b">
        <f>OR(L53751='PERAC-ngpPrcsTnD-mthncptr'!$B$1,L53751='PERAC-ngpPrcsTnD-mthncptr'!$C$1,L53751='PERAC-ngpPrcsTnD-mthncptr'!$D$1)</f>
        <v>0</v>
      </c>
      <c r="J53751" s="135">
        <f>IF(I53751=TRUE,G53751+'NPV Calcs'!$D$14,G53751)</f>
        <v>256</v>
      </c>
      <c r="K53751" s="135">
        <f>IF(OR(B53751="GAS",B53751="COL",B53751="LAN",B53751="RICE"),H53751*About!$B$98,IF(B53751="CROP",H53751*About!$B$99,H53751))</f>
        <v>1.2957181934368002E-6</v>
      </c>
      <c r="L53751" s="135" t="str">
        <f>INDEX('EPA Tech to Policy Mapping'!$D:$D,MATCH('EPA Data'!F53751,'EPA Tech to Policy Mapping'!$C:$C,0))</f>
        <v>waste - methane capture</v>
      </c>
    </row>
    <row r="53752" spans="1:12" x14ac:dyDescent="0.25">
      <c r="A53752" s="165" t="s">
        <v>567</v>
      </c>
      <c r="B53752" s="165" t="s">
        <v>568</v>
      </c>
      <c r="C53752" s="165">
        <v>2045</v>
      </c>
      <c r="D53752" s="165" t="s">
        <v>74</v>
      </c>
      <c r="E53752" s="165" t="s">
        <v>75</v>
      </c>
      <c r="F53752" s="165" t="s">
        <v>570</v>
      </c>
      <c r="G53752" s="165">
        <v>263</v>
      </c>
      <c r="H53752" s="1">
        <v>1.00244699297E-6</v>
      </c>
      <c r="I53752" s="135" t="b">
        <f>OR(L53752='PERAC-ngpPrcsTnD-mthncptr'!$B$1,L53752='PERAC-ngpPrcsTnD-mthncptr'!$C$1,L53752='PERAC-ngpPrcsTnD-mthncptr'!$D$1)</f>
        <v>0</v>
      </c>
      <c r="J53752" s="135">
        <f>IF(I53752=TRUE,G53752+'NPV Calcs'!$D$14,G53752)</f>
        <v>263</v>
      </c>
      <c r="K53752" s="135">
        <f>IF(OR(B53752="GAS",B53752="COL",B53752="LAN",B53752="RICE"),H53752*About!$B$98,IF(B53752="CROP",H53752*About!$B$99,H53752))</f>
        <v>1.1227406321264E-6</v>
      </c>
      <c r="L53752" s="135" t="str">
        <f>INDEX('EPA Tech to Policy Mapping'!$D:$D,MATCH('EPA Data'!F53752,'EPA Tech to Policy Mapping'!$C:$C,0))</f>
        <v>waste - methane capture</v>
      </c>
    </row>
    <row r="53753" spans="1:12" x14ac:dyDescent="0.25">
      <c r="A53753" s="165" t="s">
        <v>567</v>
      </c>
      <c r="B53753" s="165" t="s">
        <v>568</v>
      </c>
      <c r="C53753" s="165">
        <v>2045</v>
      </c>
      <c r="D53753" s="165" t="s">
        <v>74</v>
      </c>
      <c r="E53753" s="165" t="s">
        <v>75</v>
      </c>
      <c r="F53753" s="165" t="s">
        <v>569</v>
      </c>
      <c r="G53753" s="165">
        <v>265</v>
      </c>
      <c r="H53753" s="1">
        <v>8.0933505159900007E-6</v>
      </c>
      <c r="I53753" s="135" t="b">
        <f>OR(L53753='PERAC-ngpPrcsTnD-mthncptr'!$B$1,L53753='PERAC-ngpPrcsTnD-mthncptr'!$C$1,L53753='PERAC-ngpPrcsTnD-mthncptr'!$D$1)</f>
        <v>0</v>
      </c>
      <c r="J53753" s="135">
        <f>IF(I53753=TRUE,G53753+'NPV Calcs'!$D$14,G53753)</f>
        <v>265</v>
      </c>
      <c r="K53753" s="135">
        <f>IF(OR(B53753="GAS",B53753="COL",B53753="LAN",B53753="RICE"),H53753*About!$B$98,IF(B53753="CROP",H53753*About!$B$99,H53753))</f>
        <v>9.0645525779088009E-6</v>
      </c>
      <c r="L53753" s="135" t="str">
        <f>INDEX('EPA Tech to Policy Mapping'!$D:$D,MATCH('EPA Data'!F53753,'EPA Tech to Policy Mapping'!$C:$C,0))</f>
        <v>waste - methane capture</v>
      </c>
    </row>
    <row r="53754" spans="1:12" x14ac:dyDescent="0.25">
      <c r="A53754" s="165" t="s">
        <v>567</v>
      </c>
      <c r="B53754" s="165" t="s">
        <v>568</v>
      </c>
      <c r="C53754" s="165">
        <v>2045</v>
      </c>
      <c r="D53754" s="165" t="s">
        <v>74</v>
      </c>
      <c r="E53754" s="165" t="s">
        <v>75</v>
      </c>
      <c r="F53754" s="165" t="s">
        <v>573</v>
      </c>
      <c r="G53754" s="165">
        <v>268</v>
      </c>
      <c r="H53754" s="1">
        <v>4.2123388084300001E-6</v>
      </c>
      <c r="I53754" s="135" t="b">
        <f>OR(L53754='PERAC-ngpPrcsTnD-mthncptr'!$B$1,L53754='PERAC-ngpPrcsTnD-mthncptr'!$C$1,L53754='PERAC-ngpPrcsTnD-mthncptr'!$D$1)</f>
        <v>0</v>
      </c>
      <c r="J53754" s="135">
        <f>IF(I53754=TRUE,G53754+'NPV Calcs'!$D$14,G53754)</f>
        <v>268</v>
      </c>
      <c r="K53754" s="135">
        <f>IF(OR(B53754="GAS",B53754="COL",B53754="LAN",B53754="RICE"),H53754*About!$B$98,IF(B53754="CROP",H53754*About!$B$99,H53754))</f>
        <v>4.7178194654416004E-6</v>
      </c>
      <c r="L53754" s="135" t="str">
        <f>INDEX('EPA Tech to Policy Mapping'!$D:$D,MATCH('EPA Data'!F53754,'EPA Tech to Policy Mapping'!$C:$C,0))</f>
        <v>waste - methane capture</v>
      </c>
    </row>
    <row r="53755" spans="1:12" x14ac:dyDescent="0.25">
      <c r="A53755" s="165" t="s">
        <v>567</v>
      </c>
      <c r="B53755" s="165" t="s">
        <v>568</v>
      </c>
      <c r="C53755" s="165">
        <v>2045</v>
      </c>
      <c r="D53755" s="165" t="s">
        <v>74</v>
      </c>
      <c r="E53755" s="165" t="s">
        <v>75</v>
      </c>
      <c r="F53755" s="165" t="s">
        <v>572</v>
      </c>
      <c r="G53755" s="165">
        <v>269</v>
      </c>
      <c r="H53755" s="1">
        <v>1.2639540614099999E-7</v>
      </c>
      <c r="I53755" s="135" t="b">
        <f>OR(L53755='PERAC-ngpPrcsTnD-mthncptr'!$B$1,L53755='PERAC-ngpPrcsTnD-mthncptr'!$C$1,L53755='PERAC-ngpPrcsTnD-mthncptr'!$D$1)</f>
        <v>0</v>
      </c>
      <c r="J53755" s="135">
        <f>IF(I53755=TRUE,G53755+'NPV Calcs'!$D$14,G53755)</f>
        <v>269</v>
      </c>
      <c r="K53755" s="135">
        <f>IF(OR(B53755="GAS",B53755="COL",B53755="LAN",B53755="RICE"),H53755*About!$B$98,IF(B53755="CROP",H53755*About!$B$99,H53755))</f>
        <v>1.4156285487792001E-7</v>
      </c>
      <c r="L53755" s="135" t="str">
        <f>INDEX('EPA Tech to Policy Mapping'!$D:$D,MATCH('EPA Data'!F53755,'EPA Tech to Policy Mapping'!$C:$C,0))</f>
        <v>waste - methane capture</v>
      </c>
    </row>
    <row r="53756" spans="1:12" x14ac:dyDescent="0.25">
      <c r="A53756" s="165" t="s">
        <v>567</v>
      </c>
      <c r="B53756" s="165" t="s">
        <v>568</v>
      </c>
      <c r="C53756" s="165">
        <v>2045</v>
      </c>
      <c r="D53756" s="165" t="s">
        <v>74</v>
      </c>
      <c r="E53756" s="165" t="s">
        <v>75</v>
      </c>
      <c r="F53756" s="165" t="s">
        <v>569</v>
      </c>
      <c r="G53756" s="165">
        <v>271</v>
      </c>
      <c r="H53756" s="1">
        <v>7.8651846706599998E-6</v>
      </c>
      <c r="I53756" s="135" t="b">
        <f>OR(L53756='PERAC-ngpPrcsTnD-mthncptr'!$B$1,L53756='PERAC-ngpPrcsTnD-mthncptr'!$C$1,L53756='PERAC-ngpPrcsTnD-mthncptr'!$D$1)</f>
        <v>0</v>
      </c>
      <c r="J53756" s="135">
        <f>IF(I53756=TRUE,G53756+'NPV Calcs'!$D$14,G53756)</f>
        <v>271</v>
      </c>
      <c r="K53756" s="135">
        <f>IF(OR(B53756="GAS",B53756="COL",B53756="LAN",B53756="RICE"),H53756*About!$B$98,IF(B53756="CROP",H53756*About!$B$99,H53756))</f>
        <v>8.8090068311392003E-6</v>
      </c>
      <c r="L53756" s="135" t="str">
        <f>INDEX('EPA Tech to Policy Mapping'!$D:$D,MATCH('EPA Data'!F53756,'EPA Tech to Policy Mapping'!$C:$C,0))</f>
        <v>waste - methane capture</v>
      </c>
    </row>
    <row r="53757" spans="1:12" x14ac:dyDescent="0.25">
      <c r="A53757" s="165" t="s">
        <v>567</v>
      </c>
      <c r="B53757" s="165" t="s">
        <v>568</v>
      </c>
      <c r="C53757" s="165">
        <v>2045</v>
      </c>
      <c r="D53757" s="165" t="s">
        <v>74</v>
      </c>
      <c r="E53757" s="165" t="s">
        <v>75</v>
      </c>
      <c r="F53757" s="165" t="s">
        <v>570</v>
      </c>
      <c r="G53757" s="165">
        <v>275</v>
      </c>
      <c r="H53757" s="1">
        <v>9.5685174983399996E-7</v>
      </c>
      <c r="I53757" s="135" t="b">
        <f>OR(L53757='PERAC-ngpPrcsTnD-mthncptr'!$B$1,L53757='PERAC-ngpPrcsTnD-mthncptr'!$C$1,L53757='PERAC-ngpPrcsTnD-mthncptr'!$D$1)</f>
        <v>0</v>
      </c>
      <c r="J53757" s="135">
        <f>IF(I53757=TRUE,G53757+'NPV Calcs'!$D$14,G53757)</f>
        <v>275</v>
      </c>
      <c r="K53757" s="135">
        <f>IF(OR(B53757="GAS",B53757="COL",B53757="LAN",B53757="RICE"),H53757*About!$B$98,IF(B53757="CROP",H53757*About!$B$99,H53757))</f>
        <v>1.0716739598140801E-6</v>
      </c>
      <c r="L53757" s="135" t="str">
        <f>INDEX('EPA Tech to Policy Mapping'!$D:$D,MATCH('EPA Data'!F53757,'EPA Tech to Policy Mapping'!$C:$C,0))</f>
        <v>waste - methane capture</v>
      </c>
    </row>
    <row r="53758" spans="1:12" x14ac:dyDescent="0.25">
      <c r="A53758" s="165" t="s">
        <v>567</v>
      </c>
      <c r="B53758" s="165" t="s">
        <v>568</v>
      </c>
      <c r="C53758" s="165">
        <v>2045</v>
      </c>
      <c r="D53758" s="165" t="s">
        <v>74</v>
      </c>
      <c r="E53758" s="165" t="s">
        <v>75</v>
      </c>
      <c r="F53758" s="165" t="s">
        <v>574</v>
      </c>
      <c r="G53758" s="165">
        <v>275</v>
      </c>
      <c r="H53758" s="1">
        <v>1.9863730358299998E-6</v>
      </c>
      <c r="I53758" s="135" t="b">
        <f>OR(L53758='PERAC-ngpPrcsTnD-mthncptr'!$B$1,L53758='PERAC-ngpPrcsTnD-mthncptr'!$C$1,L53758='PERAC-ngpPrcsTnD-mthncptr'!$D$1)</f>
        <v>0</v>
      </c>
      <c r="J53758" s="135">
        <f>IF(I53758=TRUE,G53758+'NPV Calcs'!$D$14,G53758)</f>
        <v>275</v>
      </c>
      <c r="K53758" s="135">
        <f>IF(OR(B53758="GAS",B53758="COL",B53758="LAN",B53758="RICE"),H53758*About!$B$98,IF(B53758="CROP",H53758*About!$B$99,H53758))</f>
        <v>2.2247378001295998E-6</v>
      </c>
      <c r="L53758" s="135" t="str">
        <f>INDEX('EPA Tech to Policy Mapping'!$D:$D,MATCH('EPA Data'!F53758,'EPA Tech to Policy Mapping'!$C:$C,0))</f>
        <v>waste - methane destruction</v>
      </c>
    </row>
    <row r="53759" spans="1:12" x14ac:dyDescent="0.25">
      <c r="A53759" s="165" t="s">
        <v>567</v>
      </c>
      <c r="B53759" s="165" t="s">
        <v>568</v>
      </c>
      <c r="C53759" s="165">
        <v>2045</v>
      </c>
      <c r="D53759" s="165" t="s">
        <v>74</v>
      </c>
      <c r="E53759" s="165" t="s">
        <v>75</v>
      </c>
      <c r="F53759" s="165" t="s">
        <v>570</v>
      </c>
      <c r="G53759" s="165">
        <v>277</v>
      </c>
      <c r="H53759" s="1">
        <v>1.0676776582800001E-6</v>
      </c>
      <c r="I53759" s="135" t="b">
        <f>OR(L53759='PERAC-ngpPrcsTnD-mthncptr'!$B$1,L53759='PERAC-ngpPrcsTnD-mthncptr'!$C$1,L53759='PERAC-ngpPrcsTnD-mthncptr'!$D$1)</f>
        <v>0</v>
      </c>
      <c r="J53759" s="135">
        <f>IF(I53759=TRUE,G53759+'NPV Calcs'!$D$14,G53759)</f>
        <v>277</v>
      </c>
      <c r="K53759" s="135">
        <f>IF(OR(B53759="GAS",B53759="COL",B53759="LAN",B53759="RICE"),H53759*About!$B$98,IF(B53759="CROP",H53759*About!$B$99,H53759))</f>
        <v>1.1957989772736002E-6</v>
      </c>
      <c r="L53759" s="135" t="str">
        <f>INDEX('EPA Tech to Policy Mapping'!$D:$D,MATCH('EPA Data'!F53759,'EPA Tech to Policy Mapping'!$C:$C,0))</f>
        <v>waste - methane capture</v>
      </c>
    </row>
    <row r="53760" spans="1:12" x14ac:dyDescent="0.25">
      <c r="A53760" s="165" t="s">
        <v>567</v>
      </c>
      <c r="B53760" s="165" t="s">
        <v>568</v>
      </c>
      <c r="C53760" s="165">
        <v>2045</v>
      </c>
      <c r="D53760" s="165" t="s">
        <v>74</v>
      </c>
      <c r="E53760" s="165" t="s">
        <v>75</v>
      </c>
      <c r="F53760" s="165" t="s">
        <v>569</v>
      </c>
      <c r="G53760" s="165">
        <v>277</v>
      </c>
      <c r="H53760" s="1">
        <v>7.7306185630699995E-6</v>
      </c>
      <c r="I53760" s="135" t="b">
        <f>OR(L53760='PERAC-ngpPrcsTnD-mthncptr'!$B$1,L53760='PERAC-ngpPrcsTnD-mthncptr'!$C$1,L53760='PERAC-ngpPrcsTnD-mthncptr'!$D$1)</f>
        <v>0</v>
      </c>
      <c r="J53760" s="135">
        <f>IF(I53760=TRUE,G53760+'NPV Calcs'!$D$14,G53760)</f>
        <v>277</v>
      </c>
      <c r="K53760" s="135">
        <f>IF(OR(B53760="GAS",B53760="COL",B53760="LAN",B53760="RICE"),H53760*About!$B$98,IF(B53760="CROP",H53760*About!$B$99,H53760))</f>
        <v>8.6582927906383995E-6</v>
      </c>
      <c r="L53760" s="135" t="str">
        <f>INDEX('EPA Tech to Policy Mapping'!$D:$D,MATCH('EPA Data'!F53760,'EPA Tech to Policy Mapping'!$C:$C,0))</f>
        <v>waste - methane capture</v>
      </c>
    </row>
    <row r="53761" spans="1:12" x14ac:dyDescent="0.25">
      <c r="A53761" s="165" t="s">
        <v>567</v>
      </c>
      <c r="B53761" s="165" t="s">
        <v>568</v>
      </c>
      <c r="C53761" s="165">
        <v>2045</v>
      </c>
      <c r="D53761" s="165" t="s">
        <v>74</v>
      </c>
      <c r="E53761" s="165" t="s">
        <v>75</v>
      </c>
      <c r="F53761" s="165" t="s">
        <v>573</v>
      </c>
      <c r="G53761" s="165">
        <v>278</v>
      </c>
      <c r="H53761" s="1">
        <v>5.6368312471000002E-6</v>
      </c>
      <c r="I53761" s="135" t="b">
        <f>OR(L53761='PERAC-ngpPrcsTnD-mthncptr'!$B$1,L53761='PERAC-ngpPrcsTnD-mthncptr'!$C$1,L53761='PERAC-ngpPrcsTnD-mthncptr'!$D$1)</f>
        <v>0</v>
      </c>
      <c r="J53761" s="135">
        <f>IF(I53761=TRUE,G53761+'NPV Calcs'!$D$14,G53761)</f>
        <v>278</v>
      </c>
      <c r="K53761" s="135">
        <f>IF(OR(B53761="GAS",B53761="COL",B53761="LAN",B53761="RICE"),H53761*About!$B$98,IF(B53761="CROP",H53761*About!$B$99,H53761))</f>
        <v>6.3132509967520008E-6</v>
      </c>
      <c r="L53761" s="135" t="str">
        <f>INDEX('EPA Tech to Policy Mapping'!$D:$D,MATCH('EPA Data'!F53761,'EPA Tech to Policy Mapping'!$C:$C,0))</f>
        <v>waste - methane capture</v>
      </c>
    </row>
    <row r="53762" spans="1:12" x14ac:dyDescent="0.25">
      <c r="A53762" s="165" t="s">
        <v>567</v>
      </c>
      <c r="B53762" s="165" t="s">
        <v>568</v>
      </c>
      <c r="C53762" s="165">
        <v>2045</v>
      </c>
      <c r="D53762" s="165" t="s">
        <v>74</v>
      </c>
      <c r="E53762" s="165" t="s">
        <v>75</v>
      </c>
      <c r="F53762" s="165" t="s">
        <v>570</v>
      </c>
      <c r="G53762" s="165">
        <v>280</v>
      </c>
      <c r="H53762" s="1">
        <v>9.4161663355399999E-7</v>
      </c>
      <c r="I53762" s="135" t="b">
        <f>OR(L53762='PERAC-ngpPrcsTnD-mthncptr'!$B$1,L53762='PERAC-ngpPrcsTnD-mthncptr'!$C$1,L53762='PERAC-ngpPrcsTnD-mthncptr'!$D$1)</f>
        <v>0</v>
      </c>
      <c r="J53762" s="135">
        <f>IF(I53762=TRUE,G53762+'NPV Calcs'!$D$14,G53762)</f>
        <v>280</v>
      </c>
      <c r="K53762" s="135">
        <f>IF(OR(B53762="GAS",B53762="COL",B53762="LAN",B53762="RICE"),H53762*About!$B$98,IF(B53762="CROP",H53762*About!$B$99,H53762))</f>
        <v>1.0546106295804801E-6</v>
      </c>
      <c r="L53762" s="135" t="str">
        <f>INDEX('EPA Tech to Policy Mapping'!$D:$D,MATCH('EPA Data'!F53762,'EPA Tech to Policy Mapping'!$C:$C,0))</f>
        <v>waste - methane capture</v>
      </c>
    </row>
    <row r="53763" spans="1:12" x14ac:dyDescent="0.25">
      <c r="A53763" s="165" t="s">
        <v>567</v>
      </c>
      <c r="B53763" s="165" t="s">
        <v>568</v>
      </c>
      <c r="C53763" s="165">
        <v>2045</v>
      </c>
      <c r="D53763" s="165" t="s">
        <v>74</v>
      </c>
      <c r="E53763" s="165" t="s">
        <v>75</v>
      </c>
      <c r="F53763" s="165" t="s">
        <v>573</v>
      </c>
      <c r="G53763" s="165">
        <v>280</v>
      </c>
      <c r="H53763" s="1">
        <v>4.9062336984200002E-6</v>
      </c>
      <c r="I53763" s="135" t="b">
        <f>OR(L53763='PERAC-ngpPrcsTnD-mthncptr'!$B$1,L53763='PERAC-ngpPrcsTnD-mthncptr'!$C$1,L53763='PERAC-ngpPrcsTnD-mthncptr'!$D$1)</f>
        <v>0</v>
      </c>
      <c r="J53763" s="135">
        <f>IF(I53763=TRUE,G53763+'NPV Calcs'!$D$14,G53763)</f>
        <v>280</v>
      </c>
      <c r="K53763" s="135">
        <f>IF(OR(B53763="GAS",B53763="COL",B53763="LAN",B53763="RICE"),H53763*About!$B$98,IF(B53763="CROP",H53763*About!$B$99,H53763))</f>
        <v>5.4949817422304005E-6</v>
      </c>
      <c r="L53763" s="135" t="str">
        <f>INDEX('EPA Tech to Policy Mapping'!$D:$D,MATCH('EPA Data'!F53763,'EPA Tech to Policy Mapping'!$C:$C,0))</f>
        <v>waste - methane capture</v>
      </c>
    </row>
    <row r="53764" spans="1:12" x14ac:dyDescent="0.25">
      <c r="A53764" s="165" t="s">
        <v>567</v>
      </c>
      <c r="B53764" s="165" t="s">
        <v>568</v>
      </c>
      <c r="C53764" s="165">
        <v>2045</v>
      </c>
      <c r="D53764" s="165" t="s">
        <v>74</v>
      </c>
      <c r="E53764" s="165" t="s">
        <v>75</v>
      </c>
      <c r="F53764" s="165" t="s">
        <v>570</v>
      </c>
      <c r="G53764" s="165">
        <v>288</v>
      </c>
      <c r="H53764" s="1">
        <v>9.1383122935399999E-7</v>
      </c>
      <c r="I53764" s="135" t="b">
        <f>OR(L53764='PERAC-ngpPrcsTnD-mthncptr'!$B$1,L53764='PERAC-ngpPrcsTnD-mthncptr'!$C$1,L53764='PERAC-ngpPrcsTnD-mthncptr'!$D$1)</f>
        <v>0</v>
      </c>
      <c r="J53764" s="135">
        <f>IF(I53764=TRUE,G53764+'NPV Calcs'!$D$14,G53764)</f>
        <v>288</v>
      </c>
      <c r="K53764" s="135">
        <f>IF(OR(B53764="GAS",B53764="COL",B53764="LAN",B53764="RICE"),H53764*About!$B$98,IF(B53764="CROP",H53764*About!$B$99,H53764))</f>
        <v>1.0234909768764802E-6</v>
      </c>
      <c r="L53764" s="135" t="str">
        <f>INDEX('EPA Tech to Policy Mapping'!$D:$D,MATCH('EPA Data'!F53764,'EPA Tech to Policy Mapping'!$C:$C,0))</f>
        <v>waste - methane capture</v>
      </c>
    </row>
    <row r="53765" spans="1:12" x14ac:dyDescent="0.25">
      <c r="A53765" s="165" t="s">
        <v>567</v>
      </c>
      <c r="B53765" s="165" t="s">
        <v>568</v>
      </c>
      <c r="C53765" s="165">
        <v>2045</v>
      </c>
      <c r="D53765" s="165" t="s">
        <v>74</v>
      </c>
      <c r="E53765" s="165" t="s">
        <v>75</v>
      </c>
      <c r="F53765" s="165" t="s">
        <v>569</v>
      </c>
      <c r="G53765" s="165">
        <v>289</v>
      </c>
      <c r="H53765" s="1">
        <v>7.3940395850500001E-6</v>
      </c>
      <c r="I53765" s="135" t="b">
        <f>OR(L53765='PERAC-ngpPrcsTnD-mthncptr'!$B$1,L53765='PERAC-ngpPrcsTnD-mthncptr'!$C$1,L53765='PERAC-ngpPrcsTnD-mthncptr'!$D$1)</f>
        <v>0</v>
      </c>
      <c r="J53765" s="135">
        <f>IF(I53765=TRUE,G53765+'NPV Calcs'!$D$14,G53765)</f>
        <v>289</v>
      </c>
      <c r="K53765" s="135">
        <f>IF(OR(B53765="GAS",B53765="COL",B53765="LAN",B53765="RICE"),H53765*About!$B$98,IF(B53765="CROP",H53765*About!$B$99,H53765))</f>
        <v>8.2813243352560001E-6</v>
      </c>
      <c r="L53765" s="135" t="str">
        <f>INDEX('EPA Tech to Policy Mapping'!$D:$D,MATCH('EPA Data'!F53765,'EPA Tech to Policy Mapping'!$C:$C,0))</f>
        <v>waste - methane capture</v>
      </c>
    </row>
    <row r="53766" spans="1:12" x14ac:dyDescent="0.25">
      <c r="A53766" s="165" t="s">
        <v>567</v>
      </c>
      <c r="B53766" s="165" t="s">
        <v>568</v>
      </c>
      <c r="C53766" s="165">
        <v>2045</v>
      </c>
      <c r="D53766" s="165" t="s">
        <v>74</v>
      </c>
      <c r="E53766" s="165" t="s">
        <v>75</v>
      </c>
      <c r="F53766" s="165" t="s">
        <v>570</v>
      </c>
      <c r="G53766" s="165">
        <v>290</v>
      </c>
      <c r="H53766" s="1">
        <v>9.0777416517099997E-7</v>
      </c>
      <c r="I53766" s="135" t="b">
        <f>OR(L53766='PERAC-ngpPrcsTnD-mthncptr'!$B$1,L53766='PERAC-ngpPrcsTnD-mthncptr'!$C$1,L53766='PERAC-ngpPrcsTnD-mthncptr'!$D$1)</f>
        <v>0</v>
      </c>
      <c r="J53766" s="135">
        <f>IF(I53766=TRUE,G53766+'NPV Calcs'!$D$14,G53766)</f>
        <v>290</v>
      </c>
      <c r="K53766" s="135">
        <f>IF(OR(B53766="GAS",B53766="COL",B53766="LAN",B53766="RICE"),H53766*About!$B$98,IF(B53766="CROP",H53766*About!$B$99,H53766))</f>
        <v>1.01670706499152E-6</v>
      </c>
      <c r="L53766" s="135" t="str">
        <f>INDEX('EPA Tech to Policy Mapping'!$D:$D,MATCH('EPA Data'!F53766,'EPA Tech to Policy Mapping'!$C:$C,0))</f>
        <v>waste - methane capture</v>
      </c>
    </row>
    <row r="53767" spans="1:12" x14ac:dyDescent="0.25">
      <c r="A53767" s="165" t="s">
        <v>567</v>
      </c>
      <c r="B53767" s="165" t="s">
        <v>568</v>
      </c>
      <c r="C53767" s="165">
        <v>2045</v>
      </c>
      <c r="D53767" s="165" t="s">
        <v>74</v>
      </c>
      <c r="E53767" s="165" t="s">
        <v>75</v>
      </c>
      <c r="F53767" s="165" t="s">
        <v>571</v>
      </c>
      <c r="G53767" s="165">
        <v>293</v>
      </c>
      <c r="H53767" s="1">
        <v>3.06886335011E-7</v>
      </c>
      <c r="I53767" s="135" t="b">
        <f>OR(L53767='PERAC-ngpPrcsTnD-mthncptr'!$B$1,L53767='PERAC-ngpPrcsTnD-mthncptr'!$C$1,L53767='PERAC-ngpPrcsTnD-mthncptr'!$D$1)</f>
        <v>0</v>
      </c>
      <c r="J53767" s="135">
        <f>IF(I53767=TRUE,G53767+'NPV Calcs'!$D$14,G53767)</f>
        <v>293</v>
      </c>
      <c r="K53767" s="135">
        <f>IF(OR(B53767="GAS",B53767="COL",B53767="LAN",B53767="RICE"),H53767*About!$B$98,IF(B53767="CROP",H53767*About!$B$99,H53767))</f>
        <v>3.4371269521232001E-7</v>
      </c>
      <c r="L53767" s="135" t="str">
        <f>INDEX('EPA Tech to Policy Mapping'!$D:$D,MATCH('EPA Data'!F53767,'EPA Tech to Policy Mapping'!$C:$C,0))</f>
        <v>waste - methane capture</v>
      </c>
    </row>
    <row r="53768" spans="1:12" x14ac:dyDescent="0.25">
      <c r="A53768" s="165" t="s">
        <v>567</v>
      </c>
      <c r="B53768" s="165" t="s">
        <v>568</v>
      </c>
      <c r="C53768" s="165">
        <v>2045</v>
      </c>
      <c r="D53768" s="165" t="s">
        <v>74</v>
      </c>
      <c r="E53768" s="165" t="s">
        <v>75</v>
      </c>
      <c r="F53768" s="165" t="s">
        <v>573</v>
      </c>
      <c r="G53768" s="165">
        <v>300</v>
      </c>
      <c r="H53768" s="1">
        <v>3.7179527225799999E-6</v>
      </c>
      <c r="I53768" s="135" t="b">
        <f>OR(L53768='PERAC-ngpPrcsTnD-mthncptr'!$B$1,L53768='PERAC-ngpPrcsTnD-mthncptr'!$C$1,L53768='PERAC-ngpPrcsTnD-mthncptr'!$D$1)</f>
        <v>0</v>
      </c>
      <c r="J53768" s="135">
        <f>IF(I53768=TRUE,G53768+'NPV Calcs'!$D$14,G53768)</f>
        <v>300</v>
      </c>
      <c r="K53768" s="135">
        <f>IF(OR(B53768="GAS",B53768="COL",B53768="LAN",B53768="RICE"),H53768*About!$B$98,IF(B53768="CROP",H53768*About!$B$99,H53768))</f>
        <v>4.1641070492896007E-6</v>
      </c>
      <c r="L53768" s="135" t="str">
        <f>INDEX('EPA Tech to Policy Mapping'!$D:$D,MATCH('EPA Data'!F53768,'EPA Tech to Policy Mapping'!$C:$C,0))</f>
        <v>waste - methane capture</v>
      </c>
    </row>
    <row r="53769" spans="1:12" x14ac:dyDescent="0.25">
      <c r="A53769" s="165" t="s">
        <v>567</v>
      </c>
      <c r="B53769" s="165" t="s">
        <v>568</v>
      </c>
      <c r="C53769" s="165">
        <v>2045</v>
      </c>
      <c r="D53769" s="165" t="s">
        <v>74</v>
      </c>
      <c r="E53769" s="165" t="s">
        <v>75</v>
      </c>
      <c r="F53769" s="165" t="s">
        <v>572</v>
      </c>
      <c r="G53769" s="165">
        <v>306</v>
      </c>
      <c r="H53769" s="1">
        <v>1.08034598156E-7</v>
      </c>
      <c r="I53769" s="135" t="b">
        <f>OR(L53769='PERAC-ngpPrcsTnD-mthncptr'!$B$1,L53769='PERAC-ngpPrcsTnD-mthncptr'!$C$1,L53769='PERAC-ngpPrcsTnD-mthncptr'!$D$1)</f>
        <v>0</v>
      </c>
      <c r="J53769" s="135">
        <f>IF(I53769=TRUE,G53769+'NPV Calcs'!$D$14,G53769)</f>
        <v>306</v>
      </c>
      <c r="K53769" s="135">
        <f>IF(OR(B53769="GAS",B53769="COL",B53769="LAN",B53769="RICE"),H53769*About!$B$98,IF(B53769="CROP",H53769*About!$B$99,H53769))</f>
        <v>1.2099874993472002E-7</v>
      </c>
      <c r="L53769" s="135" t="str">
        <f>INDEX('EPA Tech to Policy Mapping'!$D:$D,MATCH('EPA Data'!F53769,'EPA Tech to Policy Mapping'!$C:$C,0))</f>
        <v>waste - methane capture</v>
      </c>
    </row>
    <row r="53770" spans="1:12" x14ac:dyDescent="0.25">
      <c r="A53770" s="165" t="s">
        <v>567</v>
      </c>
      <c r="B53770" s="165" t="s">
        <v>568</v>
      </c>
      <c r="C53770" s="165">
        <v>2045</v>
      </c>
      <c r="D53770" s="165" t="s">
        <v>74</v>
      </c>
      <c r="E53770" s="165" t="s">
        <v>75</v>
      </c>
      <c r="F53770" s="165" t="s">
        <v>569</v>
      </c>
      <c r="G53770" s="165">
        <v>307</v>
      </c>
      <c r="H53770" s="1">
        <v>7.6450651249599992E-6</v>
      </c>
      <c r="I53770" s="135" t="b">
        <f>OR(L53770='PERAC-ngpPrcsTnD-mthncptr'!$B$1,L53770='PERAC-ngpPrcsTnD-mthncptr'!$C$1,L53770='PERAC-ngpPrcsTnD-mthncptr'!$D$1)</f>
        <v>0</v>
      </c>
      <c r="J53770" s="135">
        <f>IF(I53770=TRUE,G53770+'NPV Calcs'!$D$14,G53770)</f>
        <v>307</v>
      </c>
      <c r="K53770" s="135">
        <f>IF(OR(B53770="GAS",B53770="COL",B53770="LAN",B53770="RICE"),H53770*About!$B$98,IF(B53770="CROP",H53770*About!$B$99,H53770))</f>
        <v>8.5624729399552007E-6</v>
      </c>
      <c r="L53770" s="135" t="str">
        <f>INDEX('EPA Tech to Policy Mapping'!$D:$D,MATCH('EPA Data'!F53770,'EPA Tech to Policy Mapping'!$C:$C,0))</f>
        <v>waste - methane capture</v>
      </c>
    </row>
    <row r="53771" spans="1:12" x14ac:dyDescent="0.25">
      <c r="A53771" s="165" t="s">
        <v>567</v>
      </c>
      <c r="B53771" s="165" t="s">
        <v>568</v>
      </c>
      <c r="C53771" s="165">
        <v>2045</v>
      </c>
      <c r="D53771" s="165" t="s">
        <v>74</v>
      </c>
      <c r="E53771" s="165" t="s">
        <v>75</v>
      </c>
      <c r="F53771" s="165" t="s">
        <v>569</v>
      </c>
      <c r="G53771" s="165">
        <v>309</v>
      </c>
      <c r="H53771" s="1">
        <v>6.86557041263E-6</v>
      </c>
      <c r="I53771" s="135" t="b">
        <f>OR(L53771='PERAC-ngpPrcsTnD-mthncptr'!$B$1,L53771='PERAC-ngpPrcsTnD-mthncptr'!$C$1,L53771='PERAC-ngpPrcsTnD-mthncptr'!$D$1)</f>
        <v>0</v>
      </c>
      <c r="J53771" s="135">
        <f>IF(I53771=TRUE,G53771+'NPV Calcs'!$D$14,G53771)</f>
        <v>309</v>
      </c>
      <c r="K53771" s="135">
        <f>IF(OR(B53771="GAS",B53771="COL",B53771="LAN",B53771="RICE"),H53771*About!$B$98,IF(B53771="CROP",H53771*About!$B$99,H53771))</f>
        <v>7.6894388621456009E-6</v>
      </c>
      <c r="L53771" s="135" t="str">
        <f>INDEX('EPA Tech to Policy Mapping'!$D:$D,MATCH('EPA Data'!F53771,'EPA Tech to Policy Mapping'!$C:$C,0))</f>
        <v>waste - methane capture</v>
      </c>
    </row>
    <row r="53772" spans="1:12" x14ac:dyDescent="0.25">
      <c r="A53772" s="165" t="s">
        <v>567</v>
      </c>
      <c r="B53772" s="165" t="s">
        <v>568</v>
      </c>
      <c r="C53772" s="165">
        <v>2045</v>
      </c>
      <c r="D53772" s="165" t="s">
        <v>74</v>
      </c>
      <c r="E53772" s="165" t="s">
        <v>75</v>
      </c>
      <c r="F53772" s="165" t="s">
        <v>569</v>
      </c>
      <c r="G53772" s="165">
        <v>314</v>
      </c>
      <c r="H53772" s="1">
        <v>6.8072922658799997E-6</v>
      </c>
      <c r="I53772" s="135" t="b">
        <f>OR(L53772='PERAC-ngpPrcsTnD-mthncptr'!$B$1,L53772='PERAC-ngpPrcsTnD-mthncptr'!$C$1,L53772='PERAC-ngpPrcsTnD-mthncptr'!$D$1)</f>
        <v>0</v>
      </c>
      <c r="J53772" s="135">
        <f>IF(I53772=TRUE,G53772+'NPV Calcs'!$D$14,G53772)</f>
        <v>314</v>
      </c>
      <c r="K53772" s="135">
        <f>IF(OR(B53772="GAS",B53772="COL",B53772="LAN",B53772="RICE"),H53772*About!$B$98,IF(B53772="CROP",H53772*About!$B$99,H53772))</f>
        <v>7.6241673377856004E-6</v>
      </c>
      <c r="L53772" s="135" t="str">
        <f>INDEX('EPA Tech to Policy Mapping'!$D:$D,MATCH('EPA Data'!F53772,'EPA Tech to Policy Mapping'!$C:$C,0))</f>
        <v>waste - methane capture</v>
      </c>
    </row>
    <row r="53773" spans="1:12" x14ac:dyDescent="0.25">
      <c r="A53773" s="165" t="s">
        <v>567</v>
      </c>
      <c r="B53773" s="165" t="s">
        <v>568</v>
      </c>
      <c r="C53773" s="165">
        <v>2045</v>
      </c>
      <c r="D53773" s="165" t="s">
        <v>74</v>
      </c>
      <c r="E53773" s="165" t="s">
        <v>75</v>
      </c>
      <c r="F53773" s="165" t="s">
        <v>570</v>
      </c>
      <c r="G53773" s="165">
        <v>318</v>
      </c>
      <c r="H53773" s="1">
        <v>9.2929445827399997E-7</v>
      </c>
      <c r="I53773" s="135" t="b">
        <f>OR(L53773='PERAC-ngpPrcsTnD-mthncptr'!$B$1,L53773='PERAC-ngpPrcsTnD-mthncptr'!$C$1,L53773='PERAC-ngpPrcsTnD-mthncptr'!$D$1)</f>
        <v>0</v>
      </c>
      <c r="J53773" s="135">
        <f>IF(I53773=TRUE,G53773+'NPV Calcs'!$D$14,G53773)</f>
        <v>318</v>
      </c>
      <c r="K53773" s="135">
        <f>IF(OR(B53773="GAS",B53773="COL",B53773="LAN",B53773="RICE"),H53773*About!$B$98,IF(B53773="CROP",H53773*About!$B$99,H53773))</f>
        <v>1.0408097932668801E-6</v>
      </c>
      <c r="L53773" s="135" t="str">
        <f>INDEX('EPA Tech to Policy Mapping'!$D:$D,MATCH('EPA Data'!F53773,'EPA Tech to Policy Mapping'!$C:$C,0))</f>
        <v>waste - methane capture</v>
      </c>
    </row>
    <row r="53774" spans="1:12" x14ac:dyDescent="0.25">
      <c r="A53774" s="165" t="s">
        <v>567</v>
      </c>
      <c r="B53774" s="165" t="s">
        <v>568</v>
      </c>
      <c r="C53774" s="165">
        <v>2045</v>
      </c>
      <c r="D53774" s="165" t="s">
        <v>74</v>
      </c>
      <c r="E53774" s="165" t="s">
        <v>75</v>
      </c>
      <c r="F53774" s="165" t="s">
        <v>574</v>
      </c>
      <c r="G53774" s="165">
        <v>320</v>
      </c>
      <c r="H53774" s="1">
        <v>1.6978228814E-6</v>
      </c>
      <c r="I53774" s="135" t="b">
        <f>OR(L53774='PERAC-ngpPrcsTnD-mthncptr'!$B$1,L53774='PERAC-ngpPrcsTnD-mthncptr'!$C$1,L53774='PERAC-ngpPrcsTnD-mthncptr'!$D$1)</f>
        <v>0</v>
      </c>
      <c r="J53774" s="135">
        <f>IF(I53774=TRUE,G53774+'NPV Calcs'!$D$14,G53774)</f>
        <v>320</v>
      </c>
      <c r="K53774" s="135">
        <f>IF(OR(B53774="GAS",B53774="COL",B53774="LAN",B53774="RICE"),H53774*About!$B$98,IF(B53774="CROP",H53774*About!$B$99,H53774))</f>
        <v>1.9015616271680003E-6</v>
      </c>
      <c r="L53774" s="135" t="str">
        <f>INDEX('EPA Tech to Policy Mapping'!$D:$D,MATCH('EPA Data'!F53774,'EPA Tech to Policy Mapping'!$C:$C,0))</f>
        <v>waste - methane destruction</v>
      </c>
    </row>
    <row r="53775" spans="1:12" x14ac:dyDescent="0.25">
      <c r="A53775" s="165" t="s">
        <v>567</v>
      </c>
      <c r="B53775" s="165" t="s">
        <v>568</v>
      </c>
      <c r="C53775" s="165">
        <v>2045</v>
      </c>
      <c r="D53775" s="165" t="s">
        <v>74</v>
      </c>
      <c r="E53775" s="165" t="s">
        <v>75</v>
      </c>
      <c r="F53775" s="165" t="s">
        <v>573</v>
      </c>
      <c r="G53775" s="165">
        <v>325</v>
      </c>
      <c r="H53775" s="1">
        <v>3.6888911836300001E-6</v>
      </c>
      <c r="I53775" s="135" t="b">
        <f>OR(L53775='PERAC-ngpPrcsTnD-mthncptr'!$B$1,L53775='PERAC-ngpPrcsTnD-mthncptr'!$C$1,L53775='PERAC-ngpPrcsTnD-mthncptr'!$D$1)</f>
        <v>0</v>
      </c>
      <c r="J53775" s="135">
        <f>IF(I53775=TRUE,G53775+'NPV Calcs'!$D$14,G53775)</f>
        <v>325</v>
      </c>
      <c r="K53775" s="135">
        <f>IF(OR(B53775="GAS",B53775="COL",B53775="LAN",B53775="RICE"),H53775*About!$B$98,IF(B53775="CROP",H53775*About!$B$99,H53775))</f>
        <v>4.1315581256656002E-6</v>
      </c>
      <c r="L53775" s="135" t="str">
        <f>INDEX('EPA Tech to Policy Mapping'!$D:$D,MATCH('EPA Data'!F53775,'EPA Tech to Policy Mapping'!$C:$C,0))</f>
        <v>waste - methane capture</v>
      </c>
    </row>
    <row r="53776" spans="1:12" x14ac:dyDescent="0.25">
      <c r="A53776" s="165" t="s">
        <v>567</v>
      </c>
      <c r="B53776" s="165" t="s">
        <v>568</v>
      </c>
      <c r="C53776" s="165">
        <v>2045</v>
      </c>
      <c r="D53776" s="165" t="s">
        <v>74</v>
      </c>
      <c r="E53776" s="165" t="s">
        <v>75</v>
      </c>
      <c r="F53776" s="165" t="s">
        <v>573</v>
      </c>
      <c r="G53776" s="165">
        <v>327</v>
      </c>
      <c r="H53776" s="1">
        <v>3.5607540667099998E-6</v>
      </c>
      <c r="I53776" s="135" t="b">
        <f>OR(L53776='PERAC-ngpPrcsTnD-mthncptr'!$B$1,L53776='PERAC-ngpPrcsTnD-mthncptr'!$C$1,L53776='PERAC-ngpPrcsTnD-mthncptr'!$D$1)</f>
        <v>0</v>
      </c>
      <c r="J53776" s="135">
        <f>IF(I53776=TRUE,G53776+'NPV Calcs'!$D$14,G53776)</f>
        <v>327</v>
      </c>
      <c r="K53776" s="135">
        <f>IF(OR(B53776="GAS",B53776="COL",B53776="LAN",B53776="RICE"),H53776*About!$B$98,IF(B53776="CROP",H53776*About!$B$99,H53776))</f>
        <v>3.9880445547152001E-6</v>
      </c>
      <c r="L53776" s="135" t="str">
        <f>INDEX('EPA Tech to Policy Mapping'!$D:$D,MATCH('EPA Data'!F53776,'EPA Tech to Policy Mapping'!$C:$C,0))</f>
        <v>waste - methane capture</v>
      </c>
    </row>
    <row r="53777" spans="1:12" x14ac:dyDescent="0.25">
      <c r="A53777" s="165" t="s">
        <v>567</v>
      </c>
      <c r="B53777" s="165" t="s">
        <v>568</v>
      </c>
      <c r="C53777" s="165">
        <v>2045</v>
      </c>
      <c r="D53777" s="165" t="s">
        <v>74</v>
      </c>
      <c r="E53777" s="165" t="s">
        <v>75</v>
      </c>
      <c r="F53777" s="165" t="s">
        <v>569</v>
      </c>
      <c r="G53777" s="165">
        <v>327</v>
      </c>
      <c r="H53777" s="1">
        <v>6.5228091443699998E-6</v>
      </c>
      <c r="I53777" s="135" t="b">
        <f>OR(L53777='PERAC-ngpPrcsTnD-mthncptr'!$B$1,L53777='PERAC-ngpPrcsTnD-mthncptr'!$C$1,L53777='PERAC-ngpPrcsTnD-mthncptr'!$D$1)</f>
        <v>0</v>
      </c>
      <c r="J53777" s="135">
        <f>IF(I53777=TRUE,G53777+'NPV Calcs'!$D$14,G53777)</f>
        <v>327</v>
      </c>
      <c r="K53777" s="135">
        <f>IF(OR(B53777="GAS",B53777="COL",B53777="LAN",B53777="RICE"),H53777*About!$B$98,IF(B53777="CROP",H53777*About!$B$99,H53777))</f>
        <v>7.3055462416944003E-6</v>
      </c>
      <c r="L53777" s="135" t="str">
        <f>INDEX('EPA Tech to Policy Mapping'!$D:$D,MATCH('EPA Data'!F53777,'EPA Tech to Policy Mapping'!$C:$C,0))</f>
        <v>waste - methane capture</v>
      </c>
    </row>
    <row r="53778" spans="1:12" x14ac:dyDescent="0.25">
      <c r="A53778" s="165" t="s">
        <v>567</v>
      </c>
      <c r="B53778" s="165" t="s">
        <v>568</v>
      </c>
      <c r="C53778" s="165">
        <v>2045</v>
      </c>
      <c r="D53778" s="165" t="s">
        <v>74</v>
      </c>
      <c r="E53778" s="165" t="s">
        <v>75</v>
      </c>
      <c r="F53778" s="165" t="s">
        <v>570</v>
      </c>
      <c r="G53778" s="165">
        <v>329</v>
      </c>
      <c r="H53778" s="1">
        <v>7.9786315154699997E-7</v>
      </c>
      <c r="I53778" s="135" t="b">
        <f>OR(L53778='PERAC-ngpPrcsTnD-mthncptr'!$B$1,L53778='PERAC-ngpPrcsTnD-mthncptr'!$C$1,L53778='PERAC-ngpPrcsTnD-mthncptr'!$D$1)</f>
        <v>0</v>
      </c>
      <c r="J53778" s="135">
        <f>IF(I53778=TRUE,G53778+'NPV Calcs'!$D$14,G53778)</f>
        <v>329</v>
      </c>
      <c r="K53778" s="135">
        <f>IF(OR(B53778="GAS",B53778="COL",B53778="LAN",B53778="RICE"),H53778*About!$B$98,IF(B53778="CROP",H53778*About!$B$99,H53778))</f>
        <v>8.9360672973264005E-7</v>
      </c>
      <c r="L53778" s="135" t="str">
        <f>INDEX('EPA Tech to Policy Mapping'!$D:$D,MATCH('EPA Data'!F53778,'EPA Tech to Policy Mapping'!$C:$C,0))</f>
        <v>waste - methane capture</v>
      </c>
    </row>
    <row r="53779" spans="1:12" x14ac:dyDescent="0.25">
      <c r="A53779" s="165" t="s">
        <v>567</v>
      </c>
      <c r="B53779" s="165" t="s">
        <v>568</v>
      </c>
      <c r="C53779" s="165">
        <v>2045</v>
      </c>
      <c r="D53779" s="165" t="s">
        <v>74</v>
      </c>
      <c r="E53779" s="165" t="s">
        <v>75</v>
      </c>
      <c r="F53779" s="165" t="s">
        <v>572</v>
      </c>
      <c r="G53779" s="165">
        <v>341</v>
      </c>
      <c r="H53779" s="1">
        <v>9.4258361116300001E-8</v>
      </c>
      <c r="I53779" s="135" t="b">
        <f>OR(L53779='PERAC-ngpPrcsTnD-mthncptr'!$B$1,L53779='PERAC-ngpPrcsTnD-mthncptr'!$C$1,L53779='PERAC-ngpPrcsTnD-mthncptr'!$D$1)</f>
        <v>0</v>
      </c>
      <c r="J53779" s="135">
        <f>IF(I53779=TRUE,G53779+'NPV Calcs'!$D$14,G53779)</f>
        <v>341</v>
      </c>
      <c r="K53779" s="135">
        <f>IF(OR(B53779="GAS",B53779="COL",B53779="LAN",B53779="RICE"),H53779*About!$B$98,IF(B53779="CROP",H53779*About!$B$99,H53779))</f>
        <v>1.0556936445025601E-7</v>
      </c>
      <c r="L53779" s="135" t="str">
        <f>INDEX('EPA Tech to Policy Mapping'!$D:$D,MATCH('EPA Data'!F53779,'EPA Tech to Policy Mapping'!$C:$C,0))</f>
        <v>waste - methane capture</v>
      </c>
    </row>
    <row r="53780" spans="1:12" x14ac:dyDescent="0.25">
      <c r="A53780" s="165" t="s">
        <v>567</v>
      </c>
      <c r="B53780" s="165" t="s">
        <v>568</v>
      </c>
      <c r="C53780" s="165">
        <v>2045</v>
      </c>
      <c r="D53780" s="165" t="s">
        <v>74</v>
      </c>
      <c r="E53780" s="165" t="s">
        <v>75</v>
      </c>
      <c r="F53780" s="165" t="s">
        <v>573</v>
      </c>
      <c r="G53780" s="165">
        <v>343</v>
      </c>
      <c r="H53780" s="1">
        <v>3.4603701806199999E-6</v>
      </c>
      <c r="I53780" s="135" t="b">
        <f>OR(L53780='PERAC-ngpPrcsTnD-mthncptr'!$B$1,L53780='PERAC-ngpPrcsTnD-mthncptr'!$C$1,L53780='PERAC-ngpPrcsTnD-mthncptr'!$D$1)</f>
        <v>0</v>
      </c>
      <c r="J53780" s="135">
        <f>IF(I53780=TRUE,G53780+'NPV Calcs'!$D$14,G53780)</f>
        <v>343</v>
      </c>
      <c r="K53780" s="135">
        <f>IF(OR(B53780="GAS",B53780="COL",B53780="LAN",B53780="RICE"),H53780*About!$B$98,IF(B53780="CROP",H53780*About!$B$99,H53780))</f>
        <v>3.8756146022943999E-6</v>
      </c>
      <c r="L53780" s="135" t="str">
        <f>INDEX('EPA Tech to Policy Mapping'!$D:$D,MATCH('EPA Data'!F53780,'EPA Tech to Policy Mapping'!$C:$C,0))</f>
        <v>waste - methane capture</v>
      </c>
    </row>
    <row r="53781" spans="1:12" x14ac:dyDescent="0.25">
      <c r="A53781" s="165" t="s">
        <v>567</v>
      </c>
      <c r="B53781" s="165" t="s">
        <v>568</v>
      </c>
      <c r="C53781" s="165">
        <v>2045</v>
      </c>
      <c r="D53781" s="165" t="s">
        <v>74</v>
      </c>
      <c r="E53781" s="165" t="s">
        <v>75</v>
      </c>
      <c r="F53781" s="165" t="s">
        <v>573</v>
      </c>
      <c r="G53781" s="165">
        <v>351</v>
      </c>
      <c r="H53781" s="1">
        <v>3.4011663956300001E-6</v>
      </c>
      <c r="I53781" s="135" t="b">
        <f>OR(L53781='PERAC-ngpPrcsTnD-mthncptr'!$B$1,L53781='PERAC-ngpPrcsTnD-mthncptr'!$C$1,L53781='PERAC-ngpPrcsTnD-mthncptr'!$D$1)</f>
        <v>0</v>
      </c>
      <c r="J53781" s="135">
        <f>IF(I53781=TRUE,G53781+'NPV Calcs'!$D$14,G53781)</f>
        <v>351</v>
      </c>
      <c r="K53781" s="135">
        <f>IF(OR(B53781="GAS",B53781="COL",B53781="LAN",B53781="RICE"),H53781*About!$B$98,IF(B53781="CROP",H53781*About!$B$99,H53781))</f>
        <v>3.8093063631056004E-6</v>
      </c>
      <c r="L53781" s="135" t="str">
        <f>INDEX('EPA Tech to Policy Mapping'!$D:$D,MATCH('EPA Data'!F53781,'EPA Tech to Policy Mapping'!$C:$C,0))</f>
        <v>waste - methane capture</v>
      </c>
    </row>
    <row r="53782" spans="1:12" x14ac:dyDescent="0.25">
      <c r="A53782" s="165" t="s">
        <v>567</v>
      </c>
      <c r="B53782" s="165" t="s">
        <v>568</v>
      </c>
      <c r="C53782" s="165">
        <v>2045</v>
      </c>
      <c r="D53782" s="165" t="s">
        <v>74</v>
      </c>
      <c r="E53782" s="165" t="s">
        <v>75</v>
      </c>
      <c r="F53782" s="165" t="s">
        <v>569</v>
      </c>
      <c r="G53782" s="165">
        <v>352</v>
      </c>
      <c r="H53782" s="1">
        <v>6.6522579800200004E-6</v>
      </c>
      <c r="I53782" s="135" t="b">
        <f>OR(L53782='PERAC-ngpPrcsTnD-mthncptr'!$B$1,L53782='PERAC-ngpPrcsTnD-mthncptr'!$C$1,L53782='PERAC-ngpPrcsTnD-mthncptr'!$D$1)</f>
        <v>0</v>
      </c>
      <c r="J53782" s="135">
        <f>IF(I53782=TRUE,G53782+'NPV Calcs'!$D$14,G53782)</f>
        <v>352</v>
      </c>
      <c r="K53782" s="135">
        <f>IF(OR(B53782="GAS",B53782="COL",B53782="LAN",B53782="RICE"),H53782*About!$B$98,IF(B53782="CROP",H53782*About!$B$99,H53782))</f>
        <v>7.450528937622401E-6</v>
      </c>
      <c r="L53782" s="135" t="str">
        <f>INDEX('EPA Tech to Policy Mapping'!$D:$D,MATCH('EPA Data'!F53782,'EPA Tech to Policy Mapping'!$C:$C,0))</f>
        <v>waste - methane capture</v>
      </c>
    </row>
    <row r="53783" spans="1:12" x14ac:dyDescent="0.25">
      <c r="A53783" s="165" t="s">
        <v>567</v>
      </c>
      <c r="B53783" s="165" t="s">
        <v>568</v>
      </c>
      <c r="C53783" s="165">
        <v>2045</v>
      </c>
      <c r="D53783" s="165" t="s">
        <v>74</v>
      </c>
      <c r="E53783" s="165" t="s">
        <v>75</v>
      </c>
      <c r="F53783" s="165" t="s">
        <v>569</v>
      </c>
      <c r="G53783" s="165">
        <v>355</v>
      </c>
      <c r="H53783" s="165">
        <v>1.1978686870900001E-5</v>
      </c>
      <c r="I53783" s="135" t="b">
        <f>OR(L53783='PERAC-ngpPrcsTnD-mthncptr'!$B$1,L53783='PERAC-ngpPrcsTnD-mthncptr'!$C$1,L53783='PERAC-ngpPrcsTnD-mthncptr'!$D$1)</f>
        <v>0</v>
      </c>
      <c r="J53783" s="135">
        <f>IF(I53783=TRUE,G53783+'NPV Calcs'!$D$14,G53783)</f>
        <v>355</v>
      </c>
      <c r="K53783" s="135">
        <f>IF(OR(B53783="GAS",B53783="COL",B53783="LAN",B53783="RICE"),H53783*About!$B$98,IF(B53783="CROP",H53783*About!$B$99,H53783))</f>
        <v>1.3416129295408002E-5</v>
      </c>
      <c r="L53783" s="135" t="str">
        <f>INDEX('EPA Tech to Policy Mapping'!$D:$D,MATCH('EPA Data'!F53783,'EPA Tech to Policy Mapping'!$C:$C,0))</f>
        <v>waste - methane capture</v>
      </c>
    </row>
    <row r="53784" spans="1:12" x14ac:dyDescent="0.25">
      <c r="A53784" s="165" t="s">
        <v>567</v>
      </c>
      <c r="B53784" s="165" t="s">
        <v>568</v>
      </c>
      <c r="C53784" s="165">
        <v>2045</v>
      </c>
      <c r="D53784" s="165" t="s">
        <v>74</v>
      </c>
      <c r="E53784" s="165" t="s">
        <v>75</v>
      </c>
      <c r="F53784" s="165" t="s">
        <v>571</v>
      </c>
      <c r="G53784" s="165">
        <v>355</v>
      </c>
      <c r="H53784" s="1">
        <v>2.5206469444999999E-7</v>
      </c>
      <c r="I53784" s="135" t="b">
        <f>OR(L53784='PERAC-ngpPrcsTnD-mthncptr'!$B$1,L53784='PERAC-ngpPrcsTnD-mthncptr'!$C$1,L53784='PERAC-ngpPrcsTnD-mthncptr'!$D$1)</f>
        <v>0</v>
      </c>
      <c r="J53784" s="135">
        <f>IF(I53784=TRUE,G53784+'NPV Calcs'!$D$14,G53784)</f>
        <v>355</v>
      </c>
      <c r="K53784" s="135">
        <f>IF(OR(B53784="GAS",B53784="COL",B53784="LAN",B53784="RICE"),H53784*About!$B$98,IF(B53784="CROP",H53784*About!$B$99,H53784))</f>
        <v>2.82312457784E-7</v>
      </c>
      <c r="L53784" s="135" t="str">
        <f>INDEX('EPA Tech to Policy Mapping'!$D:$D,MATCH('EPA Data'!F53784,'EPA Tech to Policy Mapping'!$C:$C,0))</f>
        <v>waste - methane capture</v>
      </c>
    </row>
    <row r="53785" spans="1:12" x14ac:dyDescent="0.25">
      <c r="A53785" s="165" t="s">
        <v>567</v>
      </c>
      <c r="B53785" s="165" t="s">
        <v>568</v>
      </c>
      <c r="C53785" s="165">
        <v>2045</v>
      </c>
      <c r="D53785" s="165" t="s">
        <v>74</v>
      </c>
      <c r="E53785" s="165" t="s">
        <v>75</v>
      </c>
      <c r="F53785" s="165" t="s">
        <v>570</v>
      </c>
      <c r="G53785" s="165">
        <v>372</v>
      </c>
      <c r="H53785" s="1">
        <v>7.0422100861800005E-7</v>
      </c>
      <c r="I53785" s="135" t="b">
        <f>OR(L53785='PERAC-ngpPrcsTnD-mthncptr'!$B$1,L53785='PERAC-ngpPrcsTnD-mthncptr'!$C$1,L53785='PERAC-ngpPrcsTnD-mthncptr'!$D$1)</f>
        <v>0</v>
      </c>
      <c r="J53785" s="135">
        <f>IF(I53785=TRUE,G53785+'NPV Calcs'!$D$14,G53785)</f>
        <v>372</v>
      </c>
      <c r="K53785" s="135">
        <f>IF(OR(B53785="GAS",B53785="COL",B53785="LAN",B53785="RICE"),H53785*About!$B$98,IF(B53785="CROP",H53785*About!$B$99,H53785))</f>
        <v>7.8872752965216008E-7</v>
      </c>
      <c r="L53785" s="135" t="str">
        <f>INDEX('EPA Tech to Policy Mapping'!$D:$D,MATCH('EPA Data'!F53785,'EPA Tech to Policy Mapping'!$C:$C,0))</f>
        <v>waste - methane capture</v>
      </c>
    </row>
    <row r="53786" spans="1:12" x14ac:dyDescent="0.25">
      <c r="A53786" s="165" t="s">
        <v>567</v>
      </c>
      <c r="B53786" s="165" t="s">
        <v>568</v>
      </c>
      <c r="C53786" s="165">
        <v>2045</v>
      </c>
      <c r="D53786" s="165" t="s">
        <v>74</v>
      </c>
      <c r="E53786" s="165" t="s">
        <v>75</v>
      </c>
      <c r="F53786" s="165" t="s">
        <v>570</v>
      </c>
      <c r="G53786" s="165">
        <v>375</v>
      </c>
      <c r="H53786" s="1">
        <v>6.9871646246600002E-7</v>
      </c>
      <c r="I53786" s="135" t="b">
        <f>OR(L53786='PERAC-ngpPrcsTnD-mthncptr'!$B$1,L53786='PERAC-ngpPrcsTnD-mthncptr'!$C$1,L53786='PERAC-ngpPrcsTnD-mthncptr'!$D$1)</f>
        <v>0</v>
      </c>
      <c r="J53786" s="135">
        <f>IF(I53786=TRUE,G53786+'NPV Calcs'!$D$14,G53786)</f>
        <v>375</v>
      </c>
      <c r="K53786" s="135">
        <f>IF(OR(B53786="GAS",B53786="COL",B53786="LAN",B53786="RICE"),H53786*About!$B$98,IF(B53786="CROP",H53786*About!$B$99,H53786))</f>
        <v>7.8256243796192009E-7</v>
      </c>
      <c r="L53786" s="135" t="str">
        <f>INDEX('EPA Tech to Policy Mapping'!$D:$D,MATCH('EPA Data'!F53786,'EPA Tech to Policy Mapping'!$C:$C,0))</f>
        <v>waste - methane capture</v>
      </c>
    </row>
    <row r="53787" spans="1:12" x14ac:dyDescent="0.25">
      <c r="A53787" s="165" t="s">
        <v>567</v>
      </c>
      <c r="B53787" s="165" t="s">
        <v>568</v>
      </c>
      <c r="C53787" s="165">
        <v>2045</v>
      </c>
      <c r="D53787" s="165" t="s">
        <v>74</v>
      </c>
      <c r="E53787" s="165" t="s">
        <v>75</v>
      </c>
      <c r="F53787" s="165" t="s">
        <v>570</v>
      </c>
      <c r="G53787" s="165">
        <v>376</v>
      </c>
      <c r="H53787" s="1">
        <v>7.8391457236600002E-7</v>
      </c>
      <c r="I53787" s="135" t="b">
        <f>OR(L53787='PERAC-ngpPrcsTnD-mthncptr'!$B$1,L53787='PERAC-ngpPrcsTnD-mthncptr'!$C$1,L53787='PERAC-ngpPrcsTnD-mthncptr'!$D$1)</f>
        <v>0</v>
      </c>
      <c r="J53787" s="135">
        <f>IF(I53787=TRUE,G53787+'NPV Calcs'!$D$14,G53787)</f>
        <v>376</v>
      </c>
      <c r="K53787" s="135">
        <f>IF(OR(B53787="GAS",B53787="COL",B53787="LAN",B53787="RICE"),H53787*About!$B$98,IF(B53787="CROP",H53787*About!$B$99,H53787))</f>
        <v>8.7798432104992008E-7</v>
      </c>
      <c r="L53787" s="135" t="str">
        <f>INDEX('EPA Tech to Policy Mapping'!$D:$D,MATCH('EPA Data'!F53787,'EPA Tech to Policy Mapping'!$C:$C,0))</f>
        <v>waste - methane capture</v>
      </c>
    </row>
    <row r="53788" spans="1:12" x14ac:dyDescent="0.25">
      <c r="A53788" s="165" t="s">
        <v>567</v>
      </c>
      <c r="B53788" s="165" t="s">
        <v>568</v>
      </c>
      <c r="C53788" s="165">
        <v>2045</v>
      </c>
      <c r="D53788" s="165" t="s">
        <v>74</v>
      </c>
      <c r="E53788" s="165" t="s">
        <v>75</v>
      </c>
      <c r="F53788" s="165" t="s">
        <v>569</v>
      </c>
      <c r="G53788" s="165">
        <v>377</v>
      </c>
      <c r="H53788" s="1">
        <v>5.64450147067E-6</v>
      </c>
      <c r="I53788" s="135" t="b">
        <f>OR(L53788='PERAC-ngpPrcsTnD-mthncptr'!$B$1,L53788='PERAC-ngpPrcsTnD-mthncptr'!$C$1,L53788='PERAC-ngpPrcsTnD-mthncptr'!$D$1)</f>
        <v>0</v>
      </c>
      <c r="J53788" s="135">
        <f>IF(I53788=TRUE,G53788+'NPV Calcs'!$D$14,G53788)</f>
        <v>377</v>
      </c>
      <c r="K53788" s="135">
        <f>IF(OR(B53788="GAS",B53788="COL",B53788="LAN",B53788="RICE"),H53788*About!$B$98,IF(B53788="CROP",H53788*About!$B$99,H53788))</f>
        <v>6.321841647150401E-6</v>
      </c>
      <c r="L53788" s="135" t="str">
        <f>INDEX('EPA Tech to Policy Mapping'!$D:$D,MATCH('EPA Data'!F53788,'EPA Tech to Policy Mapping'!$C:$C,0))</f>
        <v>waste - methane capture</v>
      </c>
    </row>
    <row r="53789" spans="1:12" x14ac:dyDescent="0.25">
      <c r="A53789" s="165" t="s">
        <v>567</v>
      </c>
      <c r="B53789" s="165" t="s">
        <v>568</v>
      </c>
      <c r="C53789" s="165">
        <v>2045</v>
      </c>
      <c r="D53789" s="165" t="s">
        <v>74</v>
      </c>
      <c r="E53789" s="165" t="s">
        <v>75</v>
      </c>
      <c r="F53789" s="165" t="s">
        <v>574</v>
      </c>
      <c r="G53789" s="165">
        <v>383</v>
      </c>
      <c r="H53789" s="1">
        <v>1.4813217603699999E-6</v>
      </c>
      <c r="I53789" s="135" t="b">
        <f>OR(L53789='PERAC-ngpPrcsTnD-mthncptr'!$B$1,L53789='PERAC-ngpPrcsTnD-mthncptr'!$C$1,L53789='PERAC-ngpPrcsTnD-mthncptr'!$D$1)</f>
        <v>0</v>
      </c>
      <c r="J53789" s="135">
        <f>IF(I53789=TRUE,G53789+'NPV Calcs'!$D$14,G53789)</f>
        <v>383</v>
      </c>
      <c r="K53789" s="135">
        <f>IF(OR(B53789="GAS",B53789="COL",B53789="LAN",B53789="RICE"),H53789*About!$B$98,IF(B53789="CROP",H53789*About!$B$99,H53789))</f>
        <v>1.6590803716144002E-6</v>
      </c>
      <c r="L53789" s="135" t="str">
        <f>INDEX('EPA Tech to Policy Mapping'!$D:$D,MATCH('EPA Data'!F53789,'EPA Tech to Policy Mapping'!$C:$C,0))</f>
        <v>waste - methane destruction</v>
      </c>
    </row>
    <row r="53790" spans="1:12" x14ac:dyDescent="0.25">
      <c r="A53790" s="165" t="s">
        <v>567</v>
      </c>
      <c r="B53790" s="165" t="s">
        <v>568</v>
      </c>
      <c r="C53790" s="165">
        <v>2045</v>
      </c>
      <c r="D53790" s="165" t="s">
        <v>74</v>
      </c>
      <c r="E53790" s="165" t="s">
        <v>75</v>
      </c>
      <c r="F53790" s="165" t="s">
        <v>570</v>
      </c>
      <c r="G53790" s="165">
        <v>385</v>
      </c>
      <c r="H53790" s="1">
        <v>7.6472781529400001E-7</v>
      </c>
      <c r="I53790" s="135" t="b">
        <f>OR(L53790='PERAC-ngpPrcsTnD-mthncptr'!$B$1,L53790='PERAC-ngpPrcsTnD-mthncptr'!$C$1,L53790='PERAC-ngpPrcsTnD-mthncptr'!$D$1)</f>
        <v>0</v>
      </c>
      <c r="J53790" s="135">
        <f>IF(I53790=TRUE,G53790+'NPV Calcs'!$D$14,G53790)</f>
        <v>385</v>
      </c>
      <c r="K53790" s="135">
        <f>IF(OR(B53790="GAS",B53790="COL",B53790="LAN",B53790="RICE"),H53790*About!$B$98,IF(B53790="CROP",H53790*About!$B$99,H53790))</f>
        <v>8.5649515312928006E-7</v>
      </c>
      <c r="L53790" s="135" t="str">
        <f>INDEX('EPA Tech to Policy Mapping'!$D:$D,MATCH('EPA Data'!F53790,'EPA Tech to Policy Mapping'!$C:$C,0))</f>
        <v>waste - methane capture</v>
      </c>
    </row>
    <row r="53791" spans="1:12" x14ac:dyDescent="0.25">
      <c r="A53791" s="165" t="s">
        <v>567</v>
      </c>
      <c r="B53791" s="165" t="s">
        <v>568</v>
      </c>
      <c r="C53791" s="165">
        <v>2045</v>
      </c>
      <c r="D53791" s="165" t="s">
        <v>74</v>
      </c>
      <c r="E53791" s="165" t="s">
        <v>75</v>
      </c>
      <c r="F53791" s="165" t="s">
        <v>569</v>
      </c>
      <c r="G53791" s="165">
        <v>386</v>
      </c>
      <c r="H53791" s="1">
        <v>5.50467757421E-6</v>
      </c>
      <c r="I53791" s="135" t="b">
        <f>OR(L53791='PERAC-ngpPrcsTnD-mthncptr'!$B$1,L53791='PERAC-ngpPrcsTnD-mthncptr'!$C$1,L53791='PERAC-ngpPrcsTnD-mthncptr'!$D$1)</f>
        <v>0</v>
      </c>
      <c r="J53791" s="135">
        <f>IF(I53791=TRUE,G53791+'NPV Calcs'!$D$14,G53791)</f>
        <v>386</v>
      </c>
      <c r="K53791" s="135">
        <f>IF(OR(B53791="GAS",B53791="COL",B53791="LAN",B53791="RICE"),H53791*About!$B$98,IF(B53791="CROP",H53791*About!$B$99,H53791))</f>
        <v>6.1652388831152003E-6</v>
      </c>
      <c r="L53791" s="135" t="str">
        <f>INDEX('EPA Tech to Policy Mapping'!$D:$D,MATCH('EPA Data'!F53791,'EPA Tech to Policy Mapping'!$C:$C,0))</f>
        <v>waste - methane capture</v>
      </c>
    </row>
    <row r="53792" spans="1:12" x14ac:dyDescent="0.25">
      <c r="A53792" s="165" t="s">
        <v>567</v>
      </c>
      <c r="B53792" s="165" t="s">
        <v>568</v>
      </c>
      <c r="C53792" s="165">
        <v>2045</v>
      </c>
      <c r="D53792" s="165" t="s">
        <v>74</v>
      </c>
      <c r="E53792" s="165" t="s">
        <v>75</v>
      </c>
      <c r="F53792" s="165" t="s">
        <v>573</v>
      </c>
      <c r="G53792" s="165">
        <v>388</v>
      </c>
      <c r="H53792" s="1">
        <v>3.2530849694000001E-6</v>
      </c>
      <c r="I53792" s="135" t="b">
        <f>OR(L53792='PERAC-ngpPrcsTnD-mthncptr'!$B$1,L53792='PERAC-ngpPrcsTnD-mthncptr'!$C$1,L53792='PERAC-ngpPrcsTnD-mthncptr'!$D$1)</f>
        <v>0</v>
      </c>
      <c r="J53792" s="135">
        <f>IF(I53792=TRUE,G53792+'NPV Calcs'!$D$14,G53792)</f>
        <v>388</v>
      </c>
      <c r="K53792" s="135">
        <f>IF(OR(B53792="GAS",B53792="COL",B53792="LAN",B53792="RICE"),H53792*About!$B$98,IF(B53792="CROP",H53792*About!$B$99,H53792))</f>
        <v>3.6434551657280005E-6</v>
      </c>
      <c r="L53792" s="135" t="str">
        <f>INDEX('EPA Tech to Policy Mapping'!$D:$D,MATCH('EPA Data'!F53792,'EPA Tech to Policy Mapping'!$C:$C,0))</f>
        <v>waste - methane capture</v>
      </c>
    </row>
    <row r="53793" spans="1:12" x14ac:dyDescent="0.25">
      <c r="A53793" s="165" t="s">
        <v>567</v>
      </c>
      <c r="B53793" s="165" t="s">
        <v>568</v>
      </c>
      <c r="C53793" s="165">
        <v>2045</v>
      </c>
      <c r="D53793" s="165" t="s">
        <v>74</v>
      </c>
      <c r="E53793" s="165" t="s">
        <v>75</v>
      </c>
      <c r="F53793" s="165" t="s">
        <v>570</v>
      </c>
      <c r="G53793" s="165">
        <v>389</v>
      </c>
      <c r="H53793" s="1">
        <v>6.7444585738500005E-7</v>
      </c>
      <c r="I53793" s="135" t="b">
        <f>OR(L53793='PERAC-ngpPrcsTnD-mthncptr'!$B$1,L53793='PERAC-ngpPrcsTnD-mthncptr'!$C$1,L53793='PERAC-ngpPrcsTnD-mthncptr'!$D$1)</f>
        <v>0</v>
      </c>
      <c r="J53793" s="135">
        <f>IF(I53793=TRUE,G53793+'NPV Calcs'!$D$14,G53793)</f>
        <v>389</v>
      </c>
      <c r="K53793" s="135">
        <f>IF(OR(B53793="GAS",B53793="COL",B53793="LAN",B53793="RICE"),H53793*About!$B$98,IF(B53793="CROP",H53793*About!$B$99,H53793))</f>
        <v>7.5537936027120014E-7</v>
      </c>
      <c r="L53793" s="135" t="str">
        <f>INDEX('EPA Tech to Policy Mapping'!$D:$D,MATCH('EPA Data'!F53793,'EPA Tech to Policy Mapping'!$C:$C,0))</f>
        <v>waste - methane capture</v>
      </c>
    </row>
    <row r="53794" spans="1:12" x14ac:dyDescent="0.25">
      <c r="A53794" s="165" t="s">
        <v>567</v>
      </c>
      <c r="B53794" s="165" t="s">
        <v>568</v>
      </c>
      <c r="C53794" s="165">
        <v>2045</v>
      </c>
      <c r="D53794" s="165" t="s">
        <v>74</v>
      </c>
      <c r="E53794" s="165" t="s">
        <v>75</v>
      </c>
      <c r="F53794" s="165" t="s">
        <v>570</v>
      </c>
      <c r="G53794" s="165">
        <v>400</v>
      </c>
      <c r="H53794" s="1">
        <v>6.5543207483600002E-7</v>
      </c>
      <c r="I53794" s="135" t="b">
        <f>OR(L53794='PERAC-ngpPrcsTnD-mthncptr'!$B$1,L53794='PERAC-ngpPrcsTnD-mthncptr'!$C$1,L53794='PERAC-ngpPrcsTnD-mthncptr'!$D$1)</f>
        <v>0</v>
      </c>
      <c r="J53794" s="135">
        <f>IF(I53794=TRUE,G53794+'NPV Calcs'!$D$14,G53794)</f>
        <v>400</v>
      </c>
      <c r="K53794" s="135">
        <f>IF(OR(B53794="GAS",B53794="COL",B53794="LAN",B53794="RICE"),H53794*About!$B$98,IF(B53794="CROP",H53794*About!$B$99,H53794))</f>
        <v>7.3408392381632007E-7</v>
      </c>
      <c r="L53794" s="135" t="str">
        <f>INDEX('EPA Tech to Policy Mapping'!$D:$D,MATCH('EPA Data'!F53794,'EPA Tech to Policy Mapping'!$C:$C,0))</f>
        <v>waste - methane capture</v>
      </c>
    </row>
    <row r="53795" spans="1:12" x14ac:dyDescent="0.25">
      <c r="A53795" s="165" t="s">
        <v>567</v>
      </c>
      <c r="B53795" s="165" t="s">
        <v>568</v>
      </c>
      <c r="C53795" s="165">
        <v>2045</v>
      </c>
      <c r="D53795" s="165" t="s">
        <v>74</v>
      </c>
      <c r="E53795" s="165" t="s">
        <v>75</v>
      </c>
      <c r="F53795" s="165" t="s">
        <v>571</v>
      </c>
      <c r="G53795" s="165">
        <v>404</v>
      </c>
      <c r="H53795" s="1">
        <v>2.2119195364199999E-7</v>
      </c>
      <c r="I53795" s="135" t="b">
        <f>OR(L53795='PERAC-ngpPrcsTnD-mthncptr'!$B$1,L53795='PERAC-ngpPrcsTnD-mthncptr'!$C$1,L53795='PERAC-ngpPrcsTnD-mthncptr'!$D$1)</f>
        <v>0</v>
      </c>
      <c r="J53795" s="135">
        <f>IF(I53795=TRUE,G53795+'NPV Calcs'!$D$14,G53795)</f>
        <v>404</v>
      </c>
      <c r="K53795" s="135">
        <f>IF(OR(B53795="GAS",B53795="COL",B53795="LAN",B53795="RICE"),H53795*About!$B$98,IF(B53795="CROP",H53795*About!$B$99,H53795))</f>
        <v>2.4773498807904003E-7</v>
      </c>
      <c r="L53795" s="135" t="str">
        <f>INDEX('EPA Tech to Policy Mapping'!$D:$D,MATCH('EPA Data'!F53795,'EPA Tech to Policy Mapping'!$C:$C,0))</f>
        <v>waste - methane capture</v>
      </c>
    </row>
    <row r="53796" spans="1:12" x14ac:dyDescent="0.25">
      <c r="A53796" s="165" t="s">
        <v>567</v>
      </c>
      <c r="B53796" s="165" t="s">
        <v>568</v>
      </c>
      <c r="C53796" s="165">
        <v>2045</v>
      </c>
      <c r="D53796" s="165" t="s">
        <v>74</v>
      </c>
      <c r="E53796" s="165" t="s">
        <v>75</v>
      </c>
      <c r="F53796" s="165" t="s">
        <v>570</v>
      </c>
      <c r="G53796" s="165">
        <v>408</v>
      </c>
      <c r="H53796" s="1">
        <v>6.4421823253700002E-7</v>
      </c>
      <c r="I53796" s="135" t="b">
        <f>OR(L53796='PERAC-ngpPrcsTnD-mthncptr'!$B$1,L53796='PERAC-ngpPrcsTnD-mthncptr'!$C$1,L53796='PERAC-ngpPrcsTnD-mthncptr'!$D$1)</f>
        <v>0</v>
      </c>
      <c r="J53796" s="135">
        <f>IF(I53796=TRUE,G53796+'NPV Calcs'!$D$14,G53796)</f>
        <v>408</v>
      </c>
      <c r="K53796" s="135">
        <f>IF(OR(B53796="GAS",B53796="COL",B53796="LAN",B53796="RICE"),H53796*About!$B$98,IF(B53796="CROP",H53796*About!$B$99,H53796))</f>
        <v>7.2152442044144007E-7</v>
      </c>
      <c r="L53796" s="135" t="str">
        <f>INDEX('EPA Tech to Policy Mapping'!$D:$D,MATCH('EPA Data'!F53796,'EPA Tech to Policy Mapping'!$C:$C,0))</f>
        <v>waste - methane capture</v>
      </c>
    </row>
    <row r="53797" spans="1:12" x14ac:dyDescent="0.25">
      <c r="A53797" s="165" t="s">
        <v>567</v>
      </c>
      <c r="B53797" s="165" t="s">
        <v>568</v>
      </c>
      <c r="C53797" s="165">
        <v>2045</v>
      </c>
      <c r="D53797" s="165" t="s">
        <v>74</v>
      </c>
      <c r="E53797" s="165" t="s">
        <v>75</v>
      </c>
      <c r="F53797" s="165" t="s">
        <v>570</v>
      </c>
      <c r="G53797" s="165">
        <v>426</v>
      </c>
      <c r="H53797" s="1">
        <v>6.1616998436900004E-7</v>
      </c>
      <c r="I53797" s="135" t="b">
        <f>OR(L53797='PERAC-ngpPrcsTnD-mthncptr'!$B$1,L53797='PERAC-ngpPrcsTnD-mthncptr'!$C$1,L53797='PERAC-ngpPrcsTnD-mthncptr'!$D$1)</f>
        <v>0</v>
      </c>
      <c r="J53797" s="135">
        <f>IF(I53797=TRUE,G53797+'NPV Calcs'!$D$14,G53797)</f>
        <v>426</v>
      </c>
      <c r="K53797" s="135">
        <f>IF(OR(B53797="GAS",B53797="COL",B53797="LAN",B53797="RICE"),H53797*About!$B$98,IF(B53797="CROP",H53797*About!$B$99,H53797))</f>
        <v>6.9011038249328016E-7</v>
      </c>
      <c r="L53797" s="135" t="str">
        <f>INDEX('EPA Tech to Policy Mapping'!$D:$D,MATCH('EPA Data'!F53797,'EPA Tech to Policy Mapping'!$C:$C,0))</f>
        <v>waste - methane capture</v>
      </c>
    </row>
    <row r="53798" spans="1:12" x14ac:dyDescent="0.25">
      <c r="A53798" s="165" t="s">
        <v>567</v>
      </c>
      <c r="B53798" s="165" t="s">
        <v>568</v>
      </c>
      <c r="C53798" s="165">
        <v>2045</v>
      </c>
      <c r="D53798" s="165" t="s">
        <v>74</v>
      </c>
      <c r="E53798" s="165" t="s">
        <v>75</v>
      </c>
      <c r="F53798" s="165" t="s">
        <v>573</v>
      </c>
      <c r="G53798" s="165">
        <v>437</v>
      </c>
      <c r="H53798" s="1">
        <v>2.9949392228400001E-6</v>
      </c>
      <c r="I53798" s="135" t="b">
        <f>OR(L53798='PERAC-ngpPrcsTnD-mthncptr'!$B$1,L53798='PERAC-ngpPrcsTnD-mthncptr'!$C$1,L53798='PERAC-ngpPrcsTnD-mthncptr'!$D$1)</f>
        <v>0</v>
      </c>
      <c r="J53798" s="135">
        <f>IF(I53798=TRUE,G53798+'NPV Calcs'!$D$14,G53798)</f>
        <v>437</v>
      </c>
      <c r="K53798" s="135">
        <f>IF(OR(B53798="GAS",B53798="COL",B53798="LAN",B53798="RICE"),H53798*About!$B$98,IF(B53798="CROP",H53798*About!$B$99,H53798))</f>
        <v>3.3543319295808006E-6</v>
      </c>
      <c r="L53798" s="135" t="str">
        <f>INDEX('EPA Tech to Policy Mapping'!$D:$D,MATCH('EPA Data'!F53798,'EPA Tech to Policy Mapping'!$C:$C,0))</f>
        <v>waste - methane capture</v>
      </c>
    </row>
    <row r="53799" spans="1:12" x14ac:dyDescent="0.25">
      <c r="A53799" s="165" t="s">
        <v>567</v>
      </c>
      <c r="B53799" s="165" t="s">
        <v>568</v>
      </c>
      <c r="C53799" s="165">
        <v>2045</v>
      </c>
      <c r="D53799" s="165" t="s">
        <v>74</v>
      </c>
      <c r="E53799" s="165" t="s">
        <v>75</v>
      </c>
      <c r="F53799" s="165" t="s">
        <v>572</v>
      </c>
      <c r="G53799" s="165">
        <v>438</v>
      </c>
      <c r="H53799" s="1">
        <v>7.2255872396499995E-8</v>
      </c>
      <c r="I53799" s="135" t="b">
        <f>OR(L53799='PERAC-ngpPrcsTnD-mthncptr'!$B$1,L53799='PERAC-ngpPrcsTnD-mthncptr'!$C$1,L53799='PERAC-ngpPrcsTnD-mthncptr'!$D$1)</f>
        <v>0</v>
      </c>
      <c r="J53799" s="135">
        <f>IF(I53799=TRUE,G53799+'NPV Calcs'!$D$14,G53799)</f>
        <v>438</v>
      </c>
      <c r="K53799" s="135">
        <f>IF(OR(B53799="GAS",B53799="COL",B53799="LAN",B53799="RICE"),H53799*About!$B$98,IF(B53799="CROP",H53799*About!$B$99,H53799))</f>
        <v>8.0926577084080006E-8</v>
      </c>
      <c r="L53799" s="135" t="str">
        <f>INDEX('EPA Tech to Policy Mapping'!$D:$D,MATCH('EPA Data'!F53799,'EPA Tech to Policy Mapping'!$C:$C,0))</f>
        <v>waste - methane capture</v>
      </c>
    </row>
    <row r="53800" spans="1:12" x14ac:dyDescent="0.25">
      <c r="A53800" s="165" t="s">
        <v>567</v>
      </c>
      <c r="B53800" s="165" t="s">
        <v>568</v>
      </c>
      <c r="C53800" s="165">
        <v>2045</v>
      </c>
      <c r="D53800" s="165" t="s">
        <v>74</v>
      </c>
      <c r="E53800" s="165" t="s">
        <v>75</v>
      </c>
      <c r="F53800" s="165" t="s">
        <v>572</v>
      </c>
      <c r="G53800" s="165">
        <v>457</v>
      </c>
      <c r="H53800" s="1">
        <v>6.9652763556900005E-8</v>
      </c>
      <c r="I53800" s="135" t="b">
        <f>OR(L53800='PERAC-ngpPrcsTnD-mthncptr'!$B$1,L53800='PERAC-ngpPrcsTnD-mthncptr'!$C$1,L53800='PERAC-ngpPrcsTnD-mthncptr'!$D$1)</f>
        <v>0</v>
      </c>
      <c r="J53800" s="135">
        <f>IF(I53800=TRUE,G53800+'NPV Calcs'!$D$14,G53800)</f>
        <v>457</v>
      </c>
      <c r="K53800" s="135">
        <f>IF(OR(B53800="GAS",B53800="COL",B53800="LAN",B53800="RICE"),H53800*About!$B$98,IF(B53800="CROP",H53800*About!$B$99,H53800))</f>
        <v>7.8011095183728008E-8</v>
      </c>
      <c r="L53800" s="135" t="str">
        <f>INDEX('EPA Tech to Policy Mapping'!$D:$D,MATCH('EPA Data'!F53800,'EPA Tech to Policy Mapping'!$C:$C,0))</f>
        <v>waste - methane capture</v>
      </c>
    </row>
    <row r="53801" spans="1:12" x14ac:dyDescent="0.25">
      <c r="A53801" s="165" t="s">
        <v>567</v>
      </c>
      <c r="B53801" s="165" t="s">
        <v>568</v>
      </c>
      <c r="C53801" s="165">
        <v>2045</v>
      </c>
      <c r="D53801" s="165" t="s">
        <v>74</v>
      </c>
      <c r="E53801" s="165" t="s">
        <v>75</v>
      </c>
      <c r="F53801" s="165" t="s">
        <v>570</v>
      </c>
      <c r="G53801" s="165">
        <v>458</v>
      </c>
      <c r="H53801" s="1">
        <v>5.7213088666700002E-7</v>
      </c>
      <c r="I53801" s="135" t="b">
        <f>OR(L53801='PERAC-ngpPrcsTnD-mthncptr'!$B$1,L53801='PERAC-ngpPrcsTnD-mthncptr'!$C$1,L53801='PERAC-ngpPrcsTnD-mthncptr'!$D$1)</f>
        <v>0</v>
      </c>
      <c r="J53801" s="135">
        <f>IF(I53801=TRUE,G53801+'NPV Calcs'!$D$14,G53801)</f>
        <v>458</v>
      </c>
      <c r="K53801" s="135">
        <f>IF(OR(B53801="GAS",B53801="COL",B53801="LAN",B53801="RICE"),H53801*About!$B$98,IF(B53801="CROP",H53801*About!$B$99,H53801))</f>
        <v>6.4078659306704005E-7</v>
      </c>
      <c r="L53801" s="135" t="str">
        <f>INDEX('EPA Tech to Policy Mapping'!$D:$D,MATCH('EPA Data'!F53801,'EPA Tech to Policy Mapping'!$C:$C,0))</f>
        <v>waste - methane capture</v>
      </c>
    </row>
    <row r="53802" spans="1:12" x14ac:dyDescent="0.25">
      <c r="A53802" s="165" t="s">
        <v>567</v>
      </c>
      <c r="B53802" s="165" t="s">
        <v>568</v>
      </c>
      <c r="C53802" s="165">
        <v>2045</v>
      </c>
      <c r="D53802" s="165" t="s">
        <v>74</v>
      </c>
      <c r="E53802" s="165" t="s">
        <v>75</v>
      </c>
      <c r="F53802" s="165" t="s">
        <v>570</v>
      </c>
      <c r="G53802" s="165">
        <v>462</v>
      </c>
      <c r="H53802" s="1">
        <v>6.3708876041300003E-7</v>
      </c>
      <c r="I53802" s="135" t="b">
        <f>OR(L53802='PERAC-ngpPrcsTnD-mthncptr'!$B$1,L53802='PERAC-ngpPrcsTnD-mthncptr'!$C$1,L53802='PERAC-ngpPrcsTnD-mthncptr'!$D$1)</f>
        <v>0</v>
      </c>
      <c r="J53802" s="135">
        <f>IF(I53802=TRUE,G53802+'NPV Calcs'!$D$14,G53802)</f>
        <v>462</v>
      </c>
      <c r="K53802" s="135">
        <f>IF(OR(B53802="GAS",B53802="COL",B53802="LAN",B53802="RICE"),H53802*About!$B$98,IF(B53802="CROP",H53802*About!$B$99,H53802))</f>
        <v>7.1353941166256013E-7</v>
      </c>
      <c r="L53802" s="135" t="str">
        <f>INDEX('EPA Tech to Policy Mapping'!$D:$D,MATCH('EPA Data'!F53802,'EPA Tech to Policy Mapping'!$C:$C,0))</f>
        <v>waste - methane capture</v>
      </c>
    </row>
    <row r="53803" spans="1:12" x14ac:dyDescent="0.25">
      <c r="A53803" s="165" t="s">
        <v>567</v>
      </c>
      <c r="B53803" s="165" t="s">
        <v>568</v>
      </c>
      <c r="C53803" s="165">
        <v>2045</v>
      </c>
      <c r="D53803" s="165" t="s">
        <v>74</v>
      </c>
      <c r="E53803" s="165" t="s">
        <v>75</v>
      </c>
      <c r="F53803" s="165" t="s">
        <v>570</v>
      </c>
      <c r="G53803" s="165">
        <v>463</v>
      </c>
      <c r="H53803" s="1">
        <v>5.6727435548999998E-7</v>
      </c>
      <c r="I53803" s="135" t="b">
        <f>OR(L53803='PERAC-ngpPrcsTnD-mthncptr'!$B$1,L53803='PERAC-ngpPrcsTnD-mthncptr'!$C$1,L53803='PERAC-ngpPrcsTnD-mthncptr'!$D$1)</f>
        <v>0</v>
      </c>
      <c r="J53803" s="135">
        <f>IF(I53803=TRUE,G53803+'NPV Calcs'!$D$14,G53803)</f>
        <v>463</v>
      </c>
      <c r="K53803" s="135">
        <f>IF(OR(B53803="GAS",B53803="COL",B53803="LAN",B53803="RICE"),H53803*About!$B$98,IF(B53803="CROP",H53803*About!$B$99,H53803))</f>
        <v>6.3534727814880003E-7</v>
      </c>
      <c r="L53803" s="135" t="str">
        <f>INDEX('EPA Tech to Policy Mapping'!$D:$D,MATCH('EPA Data'!F53803,'EPA Tech to Policy Mapping'!$C:$C,0))</f>
        <v>waste - methane capture</v>
      </c>
    </row>
    <row r="53804" spans="1:12" x14ac:dyDescent="0.25">
      <c r="A53804" s="165" t="s">
        <v>567</v>
      </c>
      <c r="B53804" s="165" t="s">
        <v>568</v>
      </c>
      <c r="C53804" s="165">
        <v>2045</v>
      </c>
      <c r="D53804" s="165" t="s">
        <v>74</v>
      </c>
      <c r="E53804" s="165" t="s">
        <v>75</v>
      </c>
      <c r="F53804" s="165" t="s">
        <v>573</v>
      </c>
      <c r="G53804" s="165">
        <v>463</v>
      </c>
      <c r="H53804" s="1">
        <v>4.1386965676800004E-6</v>
      </c>
      <c r="I53804" s="135" t="b">
        <f>OR(L53804='PERAC-ngpPrcsTnD-mthncptr'!$B$1,L53804='PERAC-ngpPrcsTnD-mthncptr'!$C$1,L53804='PERAC-ngpPrcsTnD-mthncptr'!$D$1)</f>
        <v>0</v>
      </c>
      <c r="J53804" s="135">
        <f>IF(I53804=TRUE,G53804+'NPV Calcs'!$D$14,G53804)</f>
        <v>463</v>
      </c>
      <c r="K53804" s="135">
        <f>IF(OR(B53804="GAS",B53804="COL",B53804="LAN",B53804="RICE"),H53804*About!$B$98,IF(B53804="CROP",H53804*About!$B$99,H53804))</f>
        <v>4.635340155801601E-6</v>
      </c>
      <c r="L53804" s="135" t="str">
        <f>INDEX('EPA Tech to Policy Mapping'!$D:$D,MATCH('EPA Data'!F53804,'EPA Tech to Policy Mapping'!$C:$C,0))</f>
        <v>waste - methane capture</v>
      </c>
    </row>
    <row r="53805" spans="1:12" x14ac:dyDescent="0.25">
      <c r="A53805" s="165" t="s">
        <v>567</v>
      </c>
      <c r="B53805" s="165" t="s">
        <v>568</v>
      </c>
      <c r="C53805" s="165">
        <v>2045</v>
      </c>
      <c r="D53805" s="165" t="s">
        <v>74</v>
      </c>
      <c r="E53805" s="165" t="s">
        <v>75</v>
      </c>
      <c r="F53805" s="165" t="s">
        <v>573</v>
      </c>
      <c r="G53805" s="165">
        <v>464</v>
      </c>
      <c r="H53805" s="1">
        <v>2.8697779725900001E-6</v>
      </c>
      <c r="I53805" s="135" t="b">
        <f>OR(L53805='PERAC-ngpPrcsTnD-mthncptr'!$B$1,L53805='PERAC-ngpPrcsTnD-mthncptr'!$C$1,L53805='PERAC-ngpPrcsTnD-mthncptr'!$D$1)</f>
        <v>0</v>
      </c>
      <c r="J53805" s="135">
        <f>IF(I53805=TRUE,G53805+'NPV Calcs'!$D$14,G53805)</f>
        <v>464</v>
      </c>
      <c r="K53805" s="135">
        <f>IF(OR(B53805="GAS",B53805="COL",B53805="LAN",B53805="RICE"),H53805*About!$B$98,IF(B53805="CROP",H53805*About!$B$99,H53805))</f>
        <v>3.2141513293008005E-6</v>
      </c>
      <c r="L53805" s="135" t="str">
        <f>INDEX('EPA Tech to Policy Mapping'!$D:$D,MATCH('EPA Data'!F53805,'EPA Tech to Policy Mapping'!$C:$C,0))</f>
        <v>waste - methane capture</v>
      </c>
    </row>
    <row r="53806" spans="1:12" x14ac:dyDescent="0.25">
      <c r="A53806" s="165" t="s">
        <v>567</v>
      </c>
      <c r="B53806" s="165" t="s">
        <v>568</v>
      </c>
      <c r="C53806" s="165">
        <v>2045</v>
      </c>
      <c r="D53806" s="165" t="s">
        <v>74</v>
      </c>
      <c r="E53806" s="165" t="s">
        <v>75</v>
      </c>
      <c r="F53806" s="165" t="s">
        <v>571</v>
      </c>
      <c r="G53806" s="165">
        <v>471</v>
      </c>
      <c r="H53806" s="1">
        <v>1.8906054322100001E-7</v>
      </c>
      <c r="I53806" s="135" t="b">
        <f>OR(L53806='PERAC-ngpPrcsTnD-mthncptr'!$B$1,L53806='PERAC-ngpPrcsTnD-mthncptr'!$C$1,L53806='PERAC-ngpPrcsTnD-mthncptr'!$D$1)</f>
        <v>0</v>
      </c>
      <c r="J53806" s="135">
        <f>IF(I53806=TRUE,G53806+'NPV Calcs'!$D$14,G53806)</f>
        <v>471</v>
      </c>
      <c r="K53806" s="135">
        <f>IF(OR(B53806="GAS",B53806="COL",B53806="LAN",B53806="RICE"),H53806*About!$B$98,IF(B53806="CROP",H53806*About!$B$99,H53806))</f>
        <v>2.1174780840752003E-7</v>
      </c>
      <c r="L53806" s="135" t="str">
        <f>INDEX('EPA Tech to Policy Mapping'!$D:$D,MATCH('EPA Data'!F53806,'EPA Tech to Policy Mapping'!$C:$C,0))</f>
        <v>waste - methane capture</v>
      </c>
    </row>
    <row r="53807" spans="1:12" x14ac:dyDescent="0.25">
      <c r="A53807" s="165" t="s">
        <v>567</v>
      </c>
      <c r="B53807" s="165" t="s">
        <v>568</v>
      </c>
      <c r="C53807" s="165">
        <v>2045</v>
      </c>
      <c r="D53807" s="165" t="s">
        <v>74</v>
      </c>
      <c r="E53807" s="165" t="s">
        <v>75</v>
      </c>
      <c r="F53807" s="165" t="s">
        <v>573</v>
      </c>
      <c r="G53807" s="165">
        <v>474</v>
      </c>
      <c r="H53807" s="1">
        <v>3.0205794701000001E-6</v>
      </c>
      <c r="I53807" s="135" t="b">
        <f>OR(L53807='PERAC-ngpPrcsTnD-mthncptr'!$B$1,L53807='PERAC-ngpPrcsTnD-mthncptr'!$C$1,L53807='PERAC-ngpPrcsTnD-mthncptr'!$D$1)</f>
        <v>0</v>
      </c>
      <c r="J53807" s="135">
        <f>IF(I53807=TRUE,G53807+'NPV Calcs'!$D$14,G53807)</f>
        <v>474</v>
      </c>
      <c r="K53807" s="135">
        <f>IF(OR(B53807="GAS",B53807="COL",B53807="LAN",B53807="RICE"),H53807*About!$B$98,IF(B53807="CROP",H53807*About!$B$99,H53807))</f>
        <v>3.3830490065120002E-6</v>
      </c>
      <c r="L53807" s="135" t="str">
        <f>INDEX('EPA Tech to Policy Mapping'!$D:$D,MATCH('EPA Data'!F53807,'EPA Tech to Policy Mapping'!$C:$C,0))</f>
        <v>waste - methane capture</v>
      </c>
    </row>
    <row r="53808" spans="1:12" x14ac:dyDescent="0.25">
      <c r="A53808" s="165" t="s">
        <v>567</v>
      </c>
      <c r="B53808" s="165" t="s">
        <v>568</v>
      </c>
      <c r="C53808" s="165">
        <v>2045</v>
      </c>
      <c r="D53808" s="165" t="s">
        <v>74</v>
      </c>
      <c r="E53808" s="165" t="s">
        <v>75</v>
      </c>
      <c r="F53808" s="165" t="s">
        <v>573</v>
      </c>
      <c r="G53808" s="165">
        <v>475</v>
      </c>
      <c r="H53808" s="1">
        <v>4.03739977628E-6</v>
      </c>
      <c r="I53808" s="135" t="b">
        <f>OR(L53808='PERAC-ngpPrcsTnD-mthncptr'!$B$1,L53808='PERAC-ngpPrcsTnD-mthncptr'!$C$1,L53808='PERAC-ngpPrcsTnD-mthncptr'!$D$1)</f>
        <v>0</v>
      </c>
      <c r="J53808" s="135">
        <f>IF(I53808=TRUE,G53808+'NPV Calcs'!$D$14,G53808)</f>
        <v>475</v>
      </c>
      <c r="K53808" s="135">
        <f>IF(OR(B53808="GAS",B53808="COL",B53808="LAN",B53808="RICE"),H53808*About!$B$98,IF(B53808="CROP",H53808*About!$B$99,H53808))</f>
        <v>4.5218877494336006E-6</v>
      </c>
      <c r="L53808" s="135" t="str">
        <f>INDEX('EPA Tech to Policy Mapping'!$D:$D,MATCH('EPA Data'!F53808,'EPA Tech to Policy Mapping'!$C:$C,0))</f>
        <v>waste - methane capture</v>
      </c>
    </row>
    <row r="53809" spans="1:12" x14ac:dyDescent="0.25">
      <c r="A53809" s="165" t="s">
        <v>567</v>
      </c>
      <c r="B53809" s="165" t="s">
        <v>568</v>
      </c>
      <c r="C53809" s="165">
        <v>2045</v>
      </c>
      <c r="D53809" s="165" t="s">
        <v>74</v>
      </c>
      <c r="E53809" s="165" t="s">
        <v>75</v>
      </c>
      <c r="F53809" s="165" t="s">
        <v>570</v>
      </c>
      <c r="G53809" s="165">
        <v>483</v>
      </c>
      <c r="H53809" s="1">
        <v>5.4356740975000004E-7</v>
      </c>
      <c r="I53809" s="135" t="b">
        <f>OR(L53809='PERAC-ngpPrcsTnD-mthncptr'!$B$1,L53809='PERAC-ngpPrcsTnD-mthncptr'!$C$1,L53809='PERAC-ngpPrcsTnD-mthncptr'!$D$1)</f>
        <v>0</v>
      </c>
      <c r="J53809" s="135">
        <f>IF(I53809=TRUE,G53809+'NPV Calcs'!$D$14,G53809)</f>
        <v>483</v>
      </c>
      <c r="K53809" s="135">
        <f>IF(OR(B53809="GAS",B53809="COL",B53809="LAN",B53809="RICE"),H53809*About!$B$98,IF(B53809="CROP",H53809*About!$B$99,H53809))</f>
        <v>6.0879549892000015E-7</v>
      </c>
      <c r="L53809" s="135" t="str">
        <f>INDEX('EPA Tech to Policy Mapping'!$D:$D,MATCH('EPA Data'!F53809,'EPA Tech to Policy Mapping'!$C:$C,0))</f>
        <v>waste - methane capture</v>
      </c>
    </row>
    <row r="53810" spans="1:12" x14ac:dyDescent="0.25">
      <c r="A53810" s="165" t="s">
        <v>567</v>
      </c>
      <c r="B53810" s="165" t="s">
        <v>568</v>
      </c>
      <c r="C53810" s="165">
        <v>2045</v>
      </c>
      <c r="D53810" s="165" t="s">
        <v>74</v>
      </c>
      <c r="E53810" s="165" t="s">
        <v>75</v>
      </c>
      <c r="F53810" s="165" t="s">
        <v>574</v>
      </c>
      <c r="G53810" s="165">
        <v>494</v>
      </c>
      <c r="H53810" s="1">
        <v>1.09463132958E-6</v>
      </c>
      <c r="I53810" s="135" t="b">
        <f>OR(L53810='PERAC-ngpPrcsTnD-mthncptr'!$B$1,L53810='PERAC-ngpPrcsTnD-mthncptr'!$C$1,L53810='PERAC-ngpPrcsTnD-mthncptr'!$D$1)</f>
        <v>0</v>
      </c>
      <c r="J53810" s="135">
        <f>IF(I53810=TRUE,G53810+'NPV Calcs'!$D$14,G53810)</f>
        <v>494</v>
      </c>
      <c r="K53810" s="135">
        <f>IF(OR(B53810="GAS",B53810="COL",B53810="LAN",B53810="RICE"),H53810*About!$B$98,IF(B53810="CROP",H53810*About!$B$99,H53810))</f>
        <v>1.2259870891296001E-6</v>
      </c>
      <c r="L53810" s="135" t="str">
        <f>INDEX('EPA Tech to Policy Mapping'!$D:$D,MATCH('EPA Data'!F53810,'EPA Tech to Policy Mapping'!$C:$C,0))</f>
        <v>waste - methane destruction</v>
      </c>
    </row>
    <row r="53811" spans="1:12" x14ac:dyDescent="0.25">
      <c r="A53811" s="165" t="s">
        <v>567</v>
      </c>
      <c r="B53811" s="165" t="s">
        <v>568</v>
      </c>
      <c r="C53811" s="165">
        <v>2045</v>
      </c>
      <c r="D53811" s="165" t="s">
        <v>74</v>
      </c>
      <c r="E53811" s="165" t="s">
        <v>75</v>
      </c>
      <c r="F53811" s="165" t="s">
        <v>574</v>
      </c>
      <c r="G53811" s="165">
        <v>498</v>
      </c>
      <c r="H53811" s="1">
        <v>1.1355406286400001E-6</v>
      </c>
      <c r="I53811" s="135" t="b">
        <f>OR(L53811='PERAC-ngpPrcsTnD-mthncptr'!$B$1,L53811='PERAC-ngpPrcsTnD-mthncptr'!$C$1,L53811='PERAC-ngpPrcsTnD-mthncptr'!$D$1)</f>
        <v>0</v>
      </c>
      <c r="J53811" s="135">
        <f>IF(I53811=TRUE,G53811+'NPV Calcs'!$D$14,G53811)</f>
        <v>498</v>
      </c>
      <c r="K53811" s="135">
        <f>IF(OR(B53811="GAS",B53811="COL",B53811="LAN",B53811="RICE"),H53811*About!$B$98,IF(B53811="CROP",H53811*About!$B$99,H53811))</f>
        <v>1.2718055040768002E-6</v>
      </c>
      <c r="L53811" s="135" t="str">
        <f>INDEX('EPA Tech to Policy Mapping'!$D:$D,MATCH('EPA Data'!F53811,'EPA Tech to Policy Mapping'!$C:$C,0))</f>
        <v>waste - methane destruction</v>
      </c>
    </row>
    <row r="53812" spans="1:12" x14ac:dyDescent="0.25">
      <c r="A53812" s="165" t="s">
        <v>567</v>
      </c>
      <c r="B53812" s="165" t="s">
        <v>568</v>
      </c>
      <c r="C53812" s="165">
        <v>2045</v>
      </c>
      <c r="D53812" s="165" t="s">
        <v>74</v>
      </c>
      <c r="E53812" s="165" t="s">
        <v>75</v>
      </c>
      <c r="F53812" s="165" t="s">
        <v>573</v>
      </c>
      <c r="G53812" s="165">
        <v>522</v>
      </c>
      <c r="H53812" s="1">
        <v>5.2701484492000002E-6</v>
      </c>
      <c r="I53812" s="135" t="b">
        <f>OR(L53812='PERAC-ngpPrcsTnD-mthncptr'!$B$1,L53812='PERAC-ngpPrcsTnD-mthncptr'!$C$1,L53812='PERAC-ngpPrcsTnD-mthncptr'!$D$1)</f>
        <v>0</v>
      </c>
      <c r="J53812" s="135">
        <f>IF(I53812=TRUE,G53812+'NPV Calcs'!$D$14,G53812)</f>
        <v>522</v>
      </c>
      <c r="K53812" s="135">
        <f>IF(OR(B53812="GAS",B53812="COL",B53812="LAN",B53812="RICE"),H53812*About!$B$98,IF(B53812="CROP",H53812*About!$B$99,H53812))</f>
        <v>5.9025662631040006E-6</v>
      </c>
      <c r="L53812" s="135" t="str">
        <f>INDEX('EPA Tech to Policy Mapping'!$D:$D,MATCH('EPA Data'!F53812,'EPA Tech to Policy Mapping'!$C:$C,0))</f>
        <v>waste - methane capture</v>
      </c>
    </row>
    <row r="53813" spans="1:12" x14ac:dyDescent="0.25">
      <c r="A53813" s="165" t="s">
        <v>567</v>
      </c>
      <c r="B53813" s="165" t="s">
        <v>568</v>
      </c>
      <c r="C53813" s="165">
        <v>2045</v>
      </c>
      <c r="D53813" s="165" t="s">
        <v>74</v>
      </c>
      <c r="E53813" s="165" t="s">
        <v>75</v>
      </c>
      <c r="F53813" s="165" t="s">
        <v>570</v>
      </c>
      <c r="G53813" s="165">
        <v>525</v>
      </c>
      <c r="H53813" s="1">
        <v>4.9918907052399997E-7</v>
      </c>
      <c r="I53813" s="135" t="b">
        <f>OR(L53813='PERAC-ngpPrcsTnD-mthncptr'!$B$1,L53813='PERAC-ngpPrcsTnD-mthncptr'!$C$1,L53813='PERAC-ngpPrcsTnD-mthncptr'!$D$1)</f>
        <v>0</v>
      </c>
      <c r="J53813" s="135">
        <f>IF(I53813=TRUE,G53813+'NPV Calcs'!$D$14,G53813)</f>
        <v>525</v>
      </c>
      <c r="K53813" s="135">
        <f>IF(OR(B53813="GAS",B53813="COL",B53813="LAN",B53813="RICE"),H53813*About!$B$98,IF(B53813="CROP",H53813*About!$B$99,H53813))</f>
        <v>5.5909175898688003E-7</v>
      </c>
      <c r="L53813" s="135" t="str">
        <f>INDEX('EPA Tech to Policy Mapping'!$D:$D,MATCH('EPA Data'!F53813,'EPA Tech to Policy Mapping'!$C:$C,0))</f>
        <v>waste - methane capture</v>
      </c>
    </row>
    <row r="53814" spans="1:12" x14ac:dyDescent="0.25">
      <c r="A53814" s="165" t="s">
        <v>567</v>
      </c>
      <c r="B53814" s="165" t="s">
        <v>568</v>
      </c>
      <c r="C53814" s="165">
        <v>2045</v>
      </c>
      <c r="D53814" s="165" t="s">
        <v>74</v>
      </c>
      <c r="E53814" s="165" t="s">
        <v>75</v>
      </c>
      <c r="F53814" s="165" t="s">
        <v>570</v>
      </c>
      <c r="G53814" s="165">
        <v>526</v>
      </c>
      <c r="H53814" s="1">
        <v>4.9903479748499997E-7</v>
      </c>
      <c r="I53814" s="135" t="b">
        <f>OR(L53814='PERAC-ngpPrcsTnD-mthncptr'!$B$1,L53814='PERAC-ngpPrcsTnD-mthncptr'!$C$1,L53814='PERAC-ngpPrcsTnD-mthncptr'!$D$1)</f>
        <v>0</v>
      </c>
      <c r="J53814" s="135">
        <f>IF(I53814=TRUE,G53814+'NPV Calcs'!$D$14,G53814)</f>
        <v>526</v>
      </c>
      <c r="K53814" s="135">
        <f>IF(OR(B53814="GAS",B53814="COL",B53814="LAN",B53814="RICE"),H53814*About!$B$98,IF(B53814="CROP",H53814*About!$B$99,H53814))</f>
        <v>5.5891897318320006E-7</v>
      </c>
      <c r="L53814" s="135" t="str">
        <f>INDEX('EPA Tech to Policy Mapping'!$D:$D,MATCH('EPA Data'!F53814,'EPA Tech to Policy Mapping'!$C:$C,0))</f>
        <v>waste - methane capture</v>
      </c>
    </row>
    <row r="53815" spans="1:12" x14ac:dyDescent="0.25">
      <c r="A53815" s="165" t="s">
        <v>567</v>
      </c>
      <c r="B53815" s="165" t="s">
        <v>568</v>
      </c>
      <c r="C53815" s="165">
        <v>2045</v>
      </c>
      <c r="D53815" s="165" t="s">
        <v>74</v>
      </c>
      <c r="E53815" s="165" t="s">
        <v>75</v>
      </c>
      <c r="F53815" s="165" t="s">
        <v>570</v>
      </c>
      <c r="G53815" s="165">
        <v>531</v>
      </c>
      <c r="H53815" s="1">
        <v>5.5435486956399998E-7</v>
      </c>
      <c r="I53815" s="135" t="b">
        <f>OR(L53815='PERAC-ngpPrcsTnD-mthncptr'!$B$1,L53815='PERAC-ngpPrcsTnD-mthncptr'!$C$1,L53815='PERAC-ngpPrcsTnD-mthncptr'!$D$1)</f>
        <v>0</v>
      </c>
      <c r="J53815" s="135">
        <f>IF(I53815=TRUE,G53815+'NPV Calcs'!$D$14,G53815)</f>
        <v>531</v>
      </c>
      <c r="K53815" s="135">
        <f>IF(OR(B53815="GAS",B53815="COL",B53815="LAN",B53815="RICE"),H53815*About!$B$98,IF(B53815="CROP",H53815*About!$B$99,H53815))</f>
        <v>6.2087745391167999E-7</v>
      </c>
      <c r="L53815" s="135" t="str">
        <f>INDEX('EPA Tech to Policy Mapping'!$D:$D,MATCH('EPA Data'!F53815,'EPA Tech to Policy Mapping'!$C:$C,0))</f>
        <v>waste - methane capture</v>
      </c>
    </row>
    <row r="53816" spans="1:12" x14ac:dyDescent="0.25">
      <c r="A53816" s="165" t="s">
        <v>567</v>
      </c>
      <c r="B53816" s="165" t="s">
        <v>568</v>
      </c>
      <c r="C53816" s="165">
        <v>2045</v>
      </c>
      <c r="D53816" s="165" t="s">
        <v>74</v>
      </c>
      <c r="E53816" s="165" t="s">
        <v>75</v>
      </c>
      <c r="F53816" s="165" t="s">
        <v>569</v>
      </c>
      <c r="G53816" s="165">
        <v>547</v>
      </c>
      <c r="H53816" s="1">
        <v>3.8583093555599999E-6</v>
      </c>
      <c r="I53816" s="135" t="b">
        <f>OR(L53816='PERAC-ngpPrcsTnD-mthncptr'!$B$1,L53816='PERAC-ngpPrcsTnD-mthncptr'!$C$1,L53816='PERAC-ngpPrcsTnD-mthncptr'!$D$1)</f>
        <v>0</v>
      </c>
      <c r="J53816" s="135">
        <f>IF(I53816=TRUE,G53816+'NPV Calcs'!$D$14,G53816)</f>
        <v>547</v>
      </c>
      <c r="K53816" s="135">
        <f>IF(OR(B53816="GAS",B53816="COL",B53816="LAN",B53816="RICE"),H53816*About!$B$98,IF(B53816="CROP",H53816*About!$B$99,H53816))</f>
        <v>4.3213064782272001E-6</v>
      </c>
      <c r="L53816" s="135" t="str">
        <f>INDEX('EPA Tech to Policy Mapping'!$D:$D,MATCH('EPA Data'!F53816,'EPA Tech to Policy Mapping'!$C:$C,0))</f>
        <v>waste - methane capture</v>
      </c>
    </row>
    <row r="53817" spans="1:12" x14ac:dyDescent="0.25">
      <c r="A53817" s="165" t="s">
        <v>567</v>
      </c>
      <c r="B53817" s="165" t="s">
        <v>568</v>
      </c>
      <c r="C53817" s="165">
        <v>2045</v>
      </c>
      <c r="D53817" s="165" t="s">
        <v>74</v>
      </c>
      <c r="E53817" s="165" t="s">
        <v>75</v>
      </c>
      <c r="F53817" s="165" t="s">
        <v>570</v>
      </c>
      <c r="G53817" s="165">
        <v>557</v>
      </c>
      <c r="H53817" s="1">
        <v>4.70375113082E-7</v>
      </c>
      <c r="I53817" s="135" t="b">
        <f>OR(L53817='PERAC-ngpPrcsTnD-mthncptr'!$B$1,L53817='PERAC-ngpPrcsTnD-mthncptr'!$C$1,L53817='PERAC-ngpPrcsTnD-mthncptr'!$D$1)</f>
        <v>0</v>
      </c>
      <c r="J53817" s="135">
        <f>IF(I53817=TRUE,G53817+'NPV Calcs'!$D$14,G53817)</f>
        <v>557</v>
      </c>
      <c r="K53817" s="135">
        <f>IF(OR(B53817="GAS",B53817="COL",B53817="LAN",B53817="RICE"),H53817*About!$B$98,IF(B53817="CROP",H53817*About!$B$99,H53817))</f>
        <v>5.2682012665184006E-7</v>
      </c>
      <c r="L53817" s="135" t="str">
        <f>INDEX('EPA Tech to Policy Mapping'!$D:$D,MATCH('EPA Data'!F53817,'EPA Tech to Policy Mapping'!$C:$C,0))</f>
        <v>waste - methane capture</v>
      </c>
    </row>
    <row r="53818" spans="1:12" x14ac:dyDescent="0.25">
      <c r="A53818" s="165" t="s">
        <v>567</v>
      </c>
      <c r="B53818" s="165" t="s">
        <v>568</v>
      </c>
      <c r="C53818" s="165">
        <v>2045</v>
      </c>
      <c r="D53818" s="165" t="s">
        <v>74</v>
      </c>
      <c r="E53818" s="165" t="s">
        <v>75</v>
      </c>
      <c r="F53818" s="165" t="s">
        <v>573</v>
      </c>
      <c r="G53818" s="165">
        <v>565</v>
      </c>
      <c r="H53818" s="1">
        <v>2.4833573206700001E-6</v>
      </c>
      <c r="I53818" s="135" t="b">
        <f>OR(L53818='PERAC-ngpPrcsTnD-mthncptr'!$B$1,L53818='PERAC-ngpPrcsTnD-mthncptr'!$C$1,L53818='PERAC-ngpPrcsTnD-mthncptr'!$D$1)</f>
        <v>0</v>
      </c>
      <c r="J53818" s="135">
        <f>IF(I53818=TRUE,G53818+'NPV Calcs'!$D$14,G53818)</f>
        <v>565</v>
      </c>
      <c r="K53818" s="135">
        <f>IF(OR(B53818="GAS",B53818="COL",B53818="LAN",B53818="RICE"),H53818*About!$B$98,IF(B53818="CROP",H53818*About!$B$99,H53818))</f>
        <v>2.7813601991504003E-6</v>
      </c>
      <c r="L53818" s="135" t="str">
        <f>INDEX('EPA Tech to Policy Mapping'!$D:$D,MATCH('EPA Data'!F53818,'EPA Tech to Policy Mapping'!$C:$C,0))</f>
        <v>waste - methane capture</v>
      </c>
    </row>
    <row r="53819" spans="1:12" x14ac:dyDescent="0.25">
      <c r="A53819" s="165" t="s">
        <v>567</v>
      </c>
      <c r="B53819" s="165" t="s">
        <v>568</v>
      </c>
      <c r="C53819" s="165">
        <v>2045</v>
      </c>
      <c r="D53819" s="165" t="s">
        <v>74</v>
      </c>
      <c r="E53819" s="165" t="s">
        <v>75</v>
      </c>
      <c r="F53819" s="165" t="s">
        <v>573</v>
      </c>
      <c r="G53819" s="165">
        <v>570</v>
      </c>
      <c r="H53819" s="1">
        <v>3.3635262752800001E-6</v>
      </c>
      <c r="I53819" s="135" t="b">
        <f>OR(L53819='PERAC-ngpPrcsTnD-mthncptr'!$B$1,L53819='PERAC-ngpPrcsTnD-mthncptr'!$C$1,L53819='PERAC-ngpPrcsTnD-mthncptr'!$D$1)</f>
        <v>0</v>
      </c>
      <c r="J53819" s="135">
        <f>IF(I53819=TRUE,G53819+'NPV Calcs'!$D$14,G53819)</f>
        <v>570</v>
      </c>
      <c r="K53819" s="135">
        <f>IF(OR(B53819="GAS",B53819="COL",B53819="LAN",B53819="RICE"),H53819*About!$B$98,IF(B53819="CROP",H53819*About!$B$99,H53819))</f>
        <v>3.7671494283136004E-6</v>
      </c>
      <c r="L53819" s="135" t="str">
        <f>INDEX('EPA Tech to Policy Mapping'!$D:$D,MATCH('EPA Data'!F53819,'EPA Tech to Policy Mapping'!$C:$C,0))</f>
        <v>waste - methane capture</v>
      </c>
    </row>
    <row r="53820" spans="1:12" x14ac:dyDescent="0.25">
      <c r="A53820" s="165" t="s">
        <v>567</v>
      </c>
      <c r="B53820" s="165" t="s">
        <v>568</v>
      </c>
      <c r="C53820" s="165">
        <v>2045</v>
      </c>
      <c r="D53820" s="165" t="s">
        <v>74</v>
      </c>
      <c r="E53820" s="165" t="s">
        <v>75</v>
      </c>
      <c r="F53820" s="165" t="s">
        <v>570</v>
      </c>
      <c r="G53820" s="165">
        <v>571</v>
      </c>
      <c r="H53820" s="1">
        <v>4.5872312171000002E-7</v>
      </c>
      <c r="I53820" s="135" t="b">
        <f>OR(L53820='PERAC-ngpPrcsTnD-mthncptr'!$B$1,L53820='PERAC-ngpPrcsTnD-mthncptr'!$C$1,L53820='PERAC-ngpPrcsTnD-mthncptr'!$D$1)</f>
        <v>0</v>
      </c>
      <c r="J53820" s="135">
        <f>IF(I53820=TRUE,G53820+'NPV Calcs'!$D$14,G53820)</f>
        <v>571</v>
      </c>
      <c r="K53820" s="135">
        <f>IF(OR(B53820="GAS",B53820="COL",B53820="LAN",B53820="RICE"),H53820*About!$B$98,IF(B53820="CROP",H53820*About!$B$99,H53820))</f>
        <v>5.1376989631520004E-7</v>
      </c>
      <c r="L53820" s="135" t="str">
        <f>INDEX('EPA Tech to Policy Mapping'!$D:$D,MATCH('EPA Data'!F53820,'EPA Tech to Policy Mapping'!$C:$C,0))</f>
        <v>waste - methane capture</v>
      </c>
    </row>
    <row r="53821" spans="1:12" x14ac:dyDescent="0.25">
      <c r="A53821" s="165" t="s">
        <v>567</v>
      </c>
      <c r="B53821" s="165" t="s">
        <v>568</v>
      </c>
      <c r="C53821" s="165">
        <v>2045</v>
      </c>
      <c r="D53821" s="165" t="s">
        <v>74</v>
      </c>
      <c r="E53821" s="165" t="s">
        <v>75</v>
      </c>
      <c r="F53821" s="165" t="s">
        <v>573</v>
      </c>
      <c r="G53821" s="165">
        <v>571</v>
      </c>
      <c r="H53821" s="1">
        <v>2.4218402359099999E-6</v>
      </c>
      <c r="I53821" s="135" t="b">
        <f>OR(L53821='PERAC-ngpPrcsTnD-mthncptr'!$B$1,L53821='PERAC-ngpPrcsTnD-mthncptr'!$C$1,L53821='PERAC-ngpPrcsTnD-mthncptr'!$D$1)</f>
        <v>0</v>
      </c>
      <c r="J53821" s="135">
        <f>IF(I53821=TRUE,G53821+'NPV Calcs'!$D$14,G53821)</f>
        <v>571</v>
      </c>
      <c r="K53821" s="135">
        <f>IF(OR(B53821="GAS",B53821="COL",B53821="LAN",B53821="RICE"),H53821*About!$B$98,IF(B53821="CROP",H53821*About!$B$99,H53821))</f>
        <v>2.7124610642191999E-6</v>
      </c>
      <c r="L53821" s="135" t="str">
        <f>INDEX('EPA Tech to Policy Mapping'!$D:$D,MATCH('EPA Data'!F53821,'EPA Tech to Policy Mapping'!$C:$C,0))</f>
        <v>waste - methane capture</v>
      </c>
    </row>
    <row r="53822" spans="1:12" x14ac:dyDescent="0.25">
      <c r="A53822" s="165" t="s">
        <v>567</v>
      </c>
      <c r="B53822" s="165" t="s">
        <v>568</v>
      </c>
      <c r="C53822" s="165">
        <v>2045</v>
      </c>
      <c r="D53822" s="165" t="s">
        <v>74</v>
      </c>
      <c r="E53822" s="165" t="s">
        <v>75</v>
      </c>
      <c r="F53822" s="165" t="s">
        <v>571</v>
      </c>
      <c r="G53822" s="165">
        <v>574</v>
      </c>
      <c r="H53822" s="1">
        <v>1.6495214083500001E-7</v>
      </c>
      <c r="I53822" s="135" t="b">
        <f>OR(L53822='PERAC-ngpPrcsTnD-mthncptr'!$B$1,L53822='PERAC-ngpPrcsTnD-mthncptr'!$C$1,L53822='PERAC-ngpPrcsTnD-mthncptr'!$D$1)</f>
        <v>0</v>
      </c>
      <c r="J53822" s="135">
        <f>IF(I53822=TRUE,G53822+'NPV Calcs'!$D$14,G53822)</f>
        <v>574</v>
      </c>
      <c r="K53822" s="135">
        <f>IF(OR(B53822="GAS",B53822="COL",B53822="LAN",B53822="RICE"),H53822*About!$B$98,IF(B53822="CROP",H53822*About!$B$99,H53822))</f>
        <v>1.8474639773520002E-7</v>
      </c>
      <c r="L53822" s="135" t="str">
        <f>INDEX('EPA Tech to Policy Mapping'!$D:$D,MATCH('EPA Data'!F53822,'EPA Tech to Policy Mapping'!$C:$C,0))</f>
        <v>waste - methane capture</v>
      </c>
    </row>
    <row r="53823" spans="1:12" x14ac:dyDescent="0.25">
      <c r="A53823" s="165" t="s">
        <v>567</v>
      </c>
      <c r="B53823" s="165" t="s">
        <v>568</v>
      </c>
      <c r="C53823" s="165">
        <v>2045</v>
      </c>
      <c r="D53823" s="165" t="s">
        <v>74</v>
      </c>
      <c r="E53823" s="165" t="s">
        <v>75</v>
      </c>
      <c r="F53823" s="165" t="s">
        <v>573</v>
      </c>
      <c r="G53823" s="165">
        <v>663</v>
      </c>
      <c r="H53823" s="1">
        <v>2.9267305308200002E-6</v>
      </c>
      <c r="I53823" s="135" t="b">
        <f>OR(L53823='PERAC-ngpPrcsTnD-mthncptr'!$B$1,L53823='PERAC-ngpPrcsTnD-mthncptr'!$C$1,L53823='PERAC-ngpPrcsTnD-mthncptr'!$D$1)</f>
        <v>0</v>
      </c>
      <c r="J53823" s="135">
        <f>IF(I53823=TRUE,G53823+'NPV Calcs'!$D$14,G53823)</f>
        <v>663</v>
      </c>
      <c r="K53823" s="135">
        <f>IF(OR(B53823="GAS",B53823="COL",B53823="LAN",B53823="RICE"),H53823*About!$B$98,IF(B53823="CROP",H53823*About!$B$99,H53823))</f>
        <v>3.2779381945184005E-6</v>
      </c>
      <c r="L53823" s="135" t="str">
        <f>INDEX('EPA Tech to Policy Mapping'!$D:$D,MATCH('EPA Data'!F53823,'EPA Tech to Policy Mapping'!$C:$C,0))</f>
        <v>waste - methane capture</v>
      </c>
    </row>
    <row r="53824" spans="1:12" x14ac:dyDescent="0.25">
      <c r="A53824" s="165" t="s">
        <v>567</v>
      </c>
      <c r="B53824" s="165" t="s">
        <v>568</v>
      </c>
      <c r="C53824" s="165">
        <v>2045</v>
      </c>
      <c r="D53824" s="165" t="s">
        <v>74</v>
      </c>
      <c r="E53824" s="165" t="s">
        <v>75</v>
      </c>
      <c r="F53824" s="165" t="s">
        <v>569</v>
      </c>
      <c r="G53824" s="165">
        <v>665</v>
      </c>
      <c r="H53824" s="1">
        <v>3.16906766784E-6</v>
      </c>
      <c r="I53824" s="135" t="b">
        <f>OR(L53824='PERAC-ngpPrcsTnD-mthncptr'!$B$1,L53824='PERAC-ngpPrcsTnD-mthncptr'!$C$1,L53824='PERAC-ngpPrcsTnD-mthncptr'!$D$1)</f>
        <v>0</v>
      </c>
      <c r="J53824" s="135">
        <f>IF(I53824=TRUE,G53824+'NPV Calcs'!$D$14,G53824)</f>
        <v>665</v>
      </c>
      <c r="K53824" s="135">
        <f>IF(OR(B53824="GAS",B53824="COL",B53824="LAN",B53824="RICE"),H53824*About!$B$98,IF(B53824="CROP",H53824*About!$B$99,H53824))</f>
        <v>3.5493557879808003E-6</v>
      </c>
      <c r="L53824" s="135" t="str">
        <f>INDEX('EPA Tech to Policy Mapping'!$D:$D,MATCH('EPA Data'!F53824,'EPA Tech to Policy Mapping'!$C:$C,0))</f>
        <v>waste - methane capture</v>
      </c>
    </row>
    <row r="53825" spans="1:12" x14ac:dyDescent="0.25">
      <c r="A53825" s="165" t="s">
        <v>567</v>
      </c>
      <c r="B53825" s="165" t="s">
        <v>568</v>
      </c>
      <c r="C53825" s="165">
        <v>2045</v>
      </c>
      <c r="D53825" s="165" t="s">
        <v>74</v>
      </c>
      <c r="E53825" s="165" t="s">
        <v>75</v>
      </c>
      <c r="F53825" s="165" t="s">
        <v>571</v>
      </c>
      <c r="G53825" s="165">
        <v>727</v>
      </c>
      <c r="H53825" s="1">
        <v>1.21892327343E-7</v>
      </c>
      <c r="I53825" s="135" t="b">
        <f>OR(L53825='PERAC-ngpPrcsTnD-mthncptr'!$B$1,L53825='PERAC-ngpPrcsTnD-mthncptr'!$C$1,L53825='PERAC-ngpPrcsTnD-mthncptr'!$D$1)</f>
        <v>0</v>
      </c>
      <c r="J53825" s="135">
        <f>IF(I53825=TRUE,G53825+'NPV Calcs'!$D$14,G53825)</f>
        <v>727</v>
      </c>
      <c r="K53825" s="135">
        <f>IF(OR(B53825="GAS",B53825="COL",B53825="LAN",B53825="RICE"),H53825*About!$B$98,IF(B53825="CROP",H53825*About!$B$99,H53825))</f>
        <v>1.3651940662416002E-7</v>
      </c>
      <c r="L53825" s="135" t="str">
        <f>INDEX('EPA Tech to Policy Mapping'!$D:$D,MATCH('EPA Data'!F53825,'EPA Tech to Policy Mapping'!$C:$C,0))</f>
        <v>waste - methane capture</v>
      </c>
    </row>
    <row r="53826" spans="1:12" x14ac:dyDescent="0.25">
      <c r="A53826" s="165" t="s">
        <v>567</v>
      </c>
      <c r="B53826" s="165" t="s">
        <v>568</v>
      </c>
      <c r="C53826" s="165">
        <v>2045</v>
      </c>
      <c r="D53826" s="165" t="s">
        <v>74</v>
      </c>
      <c r="E53826" s="165" t="s">
        <v>75</v>
      </c>
      <c r="F53826" s="165" t="s">
        <v>571</v>
      </c>
      <c r="G53826" s="165">
        <v>748</v>
      </c>
      <c r="H53826" s="1">
        <v>1.2644777314100001E-7</v>
      </c>
      <c r="I53826" s="135" t="b">
        <f>OR(L53826='PERAC-ngpPrcsTnD-mthncptr'!$B$1,L53826='PERAC-ngpPrcsTnD-mthncptr'!$C$1,L53826='PERAC-ngpPrcsTnD-mthncptr'!$D$1)</f>
        <v>0</v>
      </c>
      <c r="J53826" s="135">
        <f>IF(I53826=TRUE,G53826+'NPV Calcs'!$D$14,G53826)</f>
        <v>748</v>
      </c>
      <c r="K53826" s="135">
        <f>IF(OR(B53826="GAS",B53826="COL",B53826="LAN",B53826="RICE"),H53826*About!$B$98,IF(B53826="CROP",H53826*About!$B$99,H53826))</f>
        <v>1.4162150591792002E-7</v>
      </c>
      <c r="L53826" s="135" t="str">
        <f>INDEX('EPA Tech to Policy Mapping'!$D:$D,MATCH('EPA Data'!F53826,'EPA Tech to Policy Mapping'!$C:$C,0))</f>
        <v>waste - methane capture</v>
      </c>
    </row>
    <row r="53827" spans="1:12" x14ac:dyDescent="0.25">
      <c r="A53827" s="165" t="s">
        <v>567</v>
      </c>
      <c r="B53827" s="165" t="s">
        <v>568</v>
      </c>
      <c r="C53827" s="165">
        <v>2045</v>
      </c>
      <c r="D53827" s="165" t="s">
        <v>74</v>
      </c>
      <c r="E53827" s="165" t="s">
        <v>75</v>
      </c>
      <c r="F53827" s="165" t="s">
        <v>569</v>
      </c>
      <c r="G53827" s="165">
        <v>757</v>
      </c>
      <c r="H53827" s="1">
        <v>2.7809221592199998E-6</v>
      </c>
      <c r="I53827" s="135" t="b">
        <f>OR(L53827='PERAC-ngpPrcsTnD-mthncptr'!$B$1,L53827='PERAC-ngpPrcsTnD-mthncptr'!$C$1,L53827='PERAC-ngpPrcsTnD-mthncptr'!$D$1)</f>
        <v>0</v>
      </c>
      <c r="J53827" s="135">
        <f>IF(I53827=TRUE,G53827+'NPV Calcs'!$D$14,G53827)</f>
        <v>757</v>
      </c>
      <c r="K53827" s="135">
        <f>IF(OR(B53827="GAS",B53827="COL",B53827="LAN",B53827="RICE"),H53827*About!$B$98,IF(B53827="CROP",H53827*About!$B$99,H53827))</f>
        <v>3.1146328183264E-6</v>
      </c>
      <c r="L53827" s="135" t="str">
        <f>INDEX('EPA Tech to Policy Mapping'!$D:$D,MATCH('EPA Data'!F53827,'EPA Tech to Policy Mapping'!$C:$C,0))</f>
        <v>waste - methane capture</v>
      </c>
    </row>
    <row r="53828" spans="1:12" x14ac:dyDescent="0.25">
      <c r="A53828" s="165" t="s">
        <v>567</v>
      </c>
      <c r="B53828" s="165" t="s">
        <v>568</v>
      </c>
      <c r="C53828" s="165">
        <v>2045</v>
      </c>
      <c r="D53828" s="165" t="s">
        <v>74</v>
      </c>
      <c r="E53828" s="165" t="s">
        <v>75</v>
      </c>
      <c r="F53828" s="165" t="s">
        <v>572</v>
      </c>
      <c r="G53828" s="165">
        <v>783</v>
      </c>
      <c r="H53828" s="1">
        <v>4.1203122691499997E-8</v>
      </c>
      <c r="I53828" s="135" t="b">
        <f>OR(L53828='PERAC-ngpPrcsTnD-mthncptr'!$B$1,L53828='PERAC-ngpPrcsTnD-mthncptr'!$C$1,L53828='PERAC-ngpPrcsTnD-mthncptr'!$D$1)</f>
        <v>0</v>
      </c>
      <c r="J53828" s="135">
        <f>IF(I53828=TRUE,G53828+'NPV Calcs'!$D$14,G53828)</f>
        <v>783</v>
      </c>
      <c r="K53828" s="135">
        <f>IF(OR(B53828="GAS",B53828="COL",B53828="LAN",B53828="RICE"),H53828*About!$B$98,IF(B53828="CROP",H53828*About!$B$99,H53828))</f>
        <v>4.6147497414480001E-8</v>
      </c>
      <c r="L53828" s="135" t="str">
        <f>INDEX('EPA Tech to Policy Mapping'!$D:$D,MATCH('EPA Data'!F53828,'EPA Tech to Policy Mapping'!$C:$C,0))</f>
        <v>waste - methane capture</v>
      </c>
    </row>
    <row r="53829" spans="1:12" x14ac:dyDescent="0.25">
      <c r="A53829" s="165" t="s">
        <v>567</v>
      </c>
      <c r="B53829" s="165" t="s">
        <v>568</v>
      </c>
      <c r="C53829" s="165">
        <v>2045</v>
      </c>
      <c r="D53829" s="165" t="s">
        <v>74</v>
      </c>
      <c r="E53829" s="165" t="s">
        <v>75</v>
      </c>
      <c r="F53829" s="165" t="s">
        <v>570</v>
      </c>
      <c r="G53829" s="165">
        <v>813</v>
      </c>
      <c r="H53829" s="1">
        <v>3.2152578910399999E-7</v>
      </c>
      <c r="I53829" s="135" t="b">
        <f>OR(L53829='PERAC-ngpPrcsTnD-mthncptr'!$B$1,L53829='PERAC-ngpPrcsTnD-mthncptr'!$C$1,L53829='PERAC-ngpPrcsTnD-mthncptr'!$D$1)</f>
        <v>0</v>
      </c>
      <c r="J53829" s="135">
        <f>IF(I53829=TRUE,G53829+'NPV Calcs'!$D$14,G53829)</f>
        <v>813</v>
      </c>
      <c r="K53829" s="135">
        <f>IF(OR(B53829="GAS",B53829="COL",B53829="LAN",B53829="RICE"),H53829*About!$B$98,IF(B53829="CROP",H53829*About!$B$99,H53829))</f>
        <v>3.6010888379648005E-7</v>
      </c>
      <c r="L53829" s="135" t="str">
        <f>INDEX('EPA Tech to Policy Mapping'!$D:$D,MATCH('EPA Data'!F53829,'EPA Tech to Policy Mapping'!$C:$C,0))</f>
        <v>waste - methane capture</v>
      </c>
    </row>
    <row r="53830" spans="1:12" x14ac:dyDescent="0.25">
      <c r="A53830" s="165" t="s">
        <v>567</v>
      </c>
      <c r="B53830" s="165" t="s">
        <v>568</v>
      </c>
      <c r="C53830" s="165">
        <v>2045</v>
      </c>
      <c r="D53830" s="165" t="s">
        <v>74</v>
      </c>
      <c r="E53830" s="165" t="s">
        <v>75</v>
      </c>
      <c r="F53830" s="165" t="s">
        <v>573</v>
      </c>
      <c r="G53830" s="165">
        <v>881</v>
      </c>
      <c r="H53830" s="1">
        <v>1.6975035350699999E-6</v>
      </c>
      <c r="I53830" s="135" t="b">
        <f>OR(L53830='PERAC-ngpPrcsTnD-mthncptr'!$B$1,L53830='PERAC-ngpPrcsTnD-mthncptr'!$C$1,L53830='PERAC-ngpPrcsTnD-mthncptr'!$D$1)</f>
        <v>0</v>
      </c>
      <c r="J53830" s="135">
        <f>IF(I53830=TRUE,G53830+'NPV Calcs'!$D$14,G53830)</f>
        <v>881</v>
      </c>
      <c r="K53830" s="135">
        <f>IF(OR(B53830="GAS",B53830="COL",B53830="LAN",B53830="RICE"),H53830*About!$B$98,IF(B53830="CROP",H53830*About!$B$99,H53830))</f>
        <v>1.9012039592784E-6</v>
      </c>
      <c r="L53830" s="135" t="str">
        <f>INDEX('EPA Tech to Policy Mapping'!$D:$D,MATCH('EPA Data'!F53830,'EPA Tech to Policy Mapping'!$C:$C,0))</f>
        <v>waste - methane capture</v>
      </c>
    </row>
    <row r="53831" spans="1:12" x14ac:dyDescent="0.25">
      <c r="A53831" s="165" t="s">
        <v>567</v>
      </c>
      <c r="B53831" s="165" t="s">
        <v>568</v>
      </c>
      <c r="C53831" s="165">
        <v>2045</v>
      </c>
      <c r="D53831" s="165" t="s">
        <v>74</v>
      </c>
      <c r="E53831" s="165" t="s">
        <v>75</v>
      </c>
      <c r="F53831" s="165" t="s">
        <v>569</v>
      </c>
      <c r="G53831" s="165">
        <v>884</v>
      </c>
      <c r="H53831" s="1">
        <v>2.3769521249099999E-6</v>
      </c>
      <c r="I53831" s="135" t="b">
        <f>OR(L53831='PERAC-ngpPrcsTnD-mthncptr'!$B$1,L53831='PERAC-ngpPrcsTnD-mthncptr'!$C$1,L53831='PERAC-ngpPrcsTnD-mthncptr'!$D$1)</f>
        <v>0</v>
      </c>
      <c r="J53831" s="135">
        <f>IF(I53831=TRUE,G53831+'NPV Calcs'!$D$14,G53831)</f>
        <v>884</v>
      </c>
      <c r="K53831" s="135">
        <f>IF(OR(B53831="GAS",B53831="COL",B53831="LAN",B53831="RICE"),H53831*About!$B$98,IF(B53831="CROP",H53831*About!$B$99,H53831))</f>
        <v>2.6621863798992004E-6</v>
      </c>
      <c r="L53831" s="135" t="str">
        <f>INDEX('EPA Tech to Policy Mapping'!$D:$D,MATCH('EPA Data'!F53831,'EPA Tech to Policy Mapping'!$C:$C,0))</f>
        <v>waste - methane capture</v>
      </c>
    </row>
    <row r="53832" spans="1:12" x14ac:dyDescent="0.25">
      <c r="A53832" s="165" t="s">
        <v>567</v>
      </c>
      <c r="B53832" s="165" t="s">
        <v>568</v>
      </c>
      <c r="C53832" s="165">
        <v>2045</v>
      </c>
      <c r="D53832" s="165" t="s">
        <v>74</v>
      </c>
      <c r="E53832" s="165" t="s">
        <v>75</v>
      </c>
      <c r="F53832" s="165" t="s">
        <v>570</v>
      </c>
      <c r="G53832" s="165">
        <v>989</v>
      </c>
      <c r="H53832" s="1">
        <v>2.6408898179399999E-7</v>
      </c>
      <c r="I53832" s="135" t="b">
        <f>OR(L53832='PERAC-ngpPrcsTnD-mthncptr'!$B$1,L53832='PERAC-ngpPrcsTnD-mthncptr'!$C$1,L53832='PERAC-ngpPrcsTnD-mthncptr'!$D$1)</f>
        <v>0</v>
      </c>
      <c r="J53832" s="135">
        <f>IF(I53832=TRUE,G53832+'NPV Calcs'!$D$14,G53832)</f>
        <v>989</v>
      </c>
      <c r="K53832" s="135">
        <f>IF(OR(B53832="GAS",B53832="COL",B53832="LAN",B53832="RICE"),H53832*About!$B$98,IF(B53832="CROP",H53832*About!$B$99,H53832))</f>
        <v>2.9577965960928001E-7</v>
      </c>
      <c r="L53832" s="135" t="str">
        <f>INDEX('EPA Tech to Policy Mapping'!$D:$D,MATCH('EPA Data'!F53832,'EPA Tech to Policy Mapping'!$C:$C,0))</f>
        <v>waste - methane capture</v>
      </c>
    </row>
    <row r="53833" spans="1:12" x14ac:dyDescent="0.25">
      <c r="A53833" s="165" t="s">
        <v>567</v>
      </c>
      <c r="B53833" s="165" t="s">
        <v>568</v>
      </c>
      <c r="C53833" s="165">
        <v>2045</v>
      </c>
      <c r="D53833" s="165" t="s">
        <v>74</v>
      </c>
      <c r="E53833" s="165" t="s">
        <v>75</v>
      </c>
      <c r="F53833" s="165" t="s">
        <v>569</v>
      </c>
      <c r="G53833" s="165">
        <v>1119</v>
      </c>
      <c r="H53833" s="1">
        <v>2.0738505099899999E-6</v>
      </c>
      <c r="I53833" s="135" t="b">
        <f>OR(L53833='PERAC-ngpPrcsTnD-mthncptr'!$B$1,L53833='PERAC-ngpPrcsTnD-mthncptr'!$C$1,L53833='PERAC-ngpPrcsTnD-mthncptr'!$D$1)</f>
        <v>0</v>
      </c>
      <c r="J53833" s="135">
        <f>IF(I53833=TRUE,G53833+'NPV Calcs'!$D$14,G53833)</f>
        <v>1119</v>
      </c>
      <c r="K53833" s="135">
        <f>IF(OR(B53833="GAS",B53833="COL",B53833="LAN",B53833="RICE"),H53833*About!$B$98,IF(B53833="CROP",H53833*About!$B$99,H53833))</f>
        <v>2.3227125711888E-6</v>
      </c>
      <c r="L53833" s="135" t="str">
        <f>INDEX('EPA Tech to Policy Mapping'!$D:$D,MATCH('EPA Data'!F53833,'EPA Tech to Policy Mapping'!$C:$C,0))</f>
        <v>waste - methane capture</v>
      </c>
    </row>
    <row r="53834" spans="1:12" x14ac:dyDescent="0.25">
      <c r="A53834" s="165" t="s">
        <v>567</v>
      </c>
      <c r="B53834" s="165" t="s">
        <v>568</v>
      </c>
      <c r="C53834" s="165">
        <v>2045</v>
      </c>
      <c r="D53834" s="165" t="s">
        <v>74</v>
      </c>
      <c r="E53834" s="165" t="s">
        <v>75</v>
      </c>
      <c r="F53834" s="165" t="s">
        <v>573</v>
      </c>
      <c r="G53834" s="165">
        <v>1122</v>
      </c>
      <c r="H53834" s="1">
        <v>1.3942643590800001E-6</v>
      </c>
      <c r="I53834" s="135" t="b">
        <f>OR(L53834='PERAC-ngpPrcsTnD-mthncptr'!$B$1,L53834='PERAC-ngpPrcsTnD-mthncptr'!$C$1,L53834='PERAC-ngpPrcsTnD-mthncptr'!$D$1)</f>
        <v>0</v>
      </c>
      <c r="J53834" s="135">
        <f>IF(I53834=TRUE,G53834+'NPV Calcs'!$D$14,G53834)</f>
        <v>1122</v>
      </c>
      <c r="K53834" s="135">
        <f>IF(OR(B53834="GAS",B53834="COL",B53834="LAN",B53834="RICE"),H53834*About!$B$98,IF(B53834="CROP",H53834*About!$B$99,H53834))</f>
        <v>1.5615760821696002E-6</v>
      </c>
      <c r="L53834" s="135" t="str">
        <f>INDEX('EPA Tech to Policy Mapping'!$D:$D,MATCH('EPA Data'!F53834,'EPA Tech to Policy Mapping'!$C:$C,0))</f>
        <v>waste - methane capture</v>
      </c>
    </row>
    <row r="53835" spans="1:12" x14ac:dyDescent="0.25">
      <c r="A53835" s="165" t="s">
        <v>567</v>
      </c>
      <c r="B53835" s="165" t="s">
        <v>568</v>
      </c>
      <c r="C53835" s="165">
        <v>2045</v>
      </c>
      <c r="D53835" s="165" t="s">
        <v>74</v>
      </c>
      <c r="E53835" s="165" t="s">
        <v>75</v>
      </c>
      <c r="F53835" s="165" t="s">
        <v>570</v>
      </c>
      <c r="G53835" s="165">
        <v>1127</v>
      </c>
      <c r="H53835" s="1">
        <v>2.31743513268E-7</v>
      </c>
      <c r="I53835" s="135" t="b">
        <f>OR(L53835='PERAC-ngpPrcsTnD-mthncptr'!$B$1,L53835='PERAC-ngpPrcsTnD-mthncptr'!$C$1,L53835='PERAC-ngpPrcsTnD-mthncptr'!$D$1)</f>
        <v>0</v>
      </c>
      <c r="J53835" s="135">
        <f>IF(I53835=TRUE,G53835+'NPV Calcs'!$D$14,G53835)</f>
        <v>1127</v>
      </c>
      <c r="K53835" s="135">
        <f>IF(OR(B53835="GAS",B53835="COL",B53835="LAN",B53835="RICE"),H53835*About!$B$98,IF(B53835="CROP",H53835*About!$B$99,H53835))</f>
        <v>2.5955273486016003E-7</v>
      </c>
      <c r="L53835" s="135" t="str">
        <f>INDEX('EPA Tech to Policy Mapping'!$D:$D,MATCH('EPA Data'!F53835,'EPA Tech to Policy Mapping'!$C:$C,0))</f>
        <v>waste - methane capture</v>
      </c>
    </row>
    <row r="53836" spans="1:12" x14ac:dyDescent="0.25">
      <c r="A53836" s="165" t="s">
        <v>567</v>
      </c>
      <c r="B53836" s="165" t="s">
        <v>568</v>
      </c>
      <c r="C53836" s="165">
        <v>2045</v>
      </c>
      <c r="D53836" s="165" t="s">
        <v>74</v>
      </c>
      <c r="E53836" s="165" t="s">
        <v>75</v>
      </c>
      <c r="F53836" s="165" t="s">
        <v>572</v>
      </c>
      <c r="G53836" s="165">
        <v>1223</v>
      </c>
      <c r="H53836" s="1">
        <v>2.4629692063599999E-8</v>
      </c>
      <c r="I53836" s="135" t="b">
        <f>OR(L53836='PERAC-ngpPrcsTnD-mthncptr'!$B$1,L53836='PERAC-ngpPrcsTnD-mthncptr'!$C$1,L53836='PERAC-ngpPrcsTnD-mthncptr'!$D$1)</f>
        <v>0</v>
      </c>
      <c r="J53836" s="135">
        <f>IF(I53836=TRUE,G53836+'NPV Calcs'!$D$14,G53836)</f>
        <v>1223</v>
      </c>
      <c r="K53836" s="135">
        <f>IF(OR(B53836="GAS",B53836="COL",B53836="LAN",B53836="RICE"),H53836*About!$B$98,IF(B53836="CROP",H53836*About!$B$99,H53836))</f>
        <v>2.7585255111232E-8</v>
      </c>
      <c r="L53836" s="135" t="str">
        <f>INDEX('EPA Tech to Policy Mapping'!$D:$D,MATCH('EPA Data'!F53836,'EPA Tech to Policy Mapping'!$C:$C,0))</f>
        <v>waste - methane capture</v>
      </c>
    </row>
    <row r="53837" spans="1:12" x14ac:dyDescent="0.25">
      <c r="A53837" s="165" t="s">
        <v>567</v>
      </c>
      <c r="B53837" s="165" t="s">
        <v>568</v>
      </c>
      <c r="C53837" s="165">
        <v>2045</v>
      </c>
      <c r="D53837" s="165" t="s">
        <v>74</v>
      </c>
      <c r="E53837" s="165" t="s">
        <v>75</v>
      </c>
      <c r="F53837" s="165" t="s">
        <v>572</v>
      </c>
      <c r="G53837" s="165">
        <v>1251</v>
      </c>
      <c r="H53837" s="1">
        <v>2.42744047085E-8</v>
      </c>
      <c r="I53837" s="135" t="b">
        <f>OR(L53837='PERAC-ngpPrcsTnD-mthncptr'!$B$1,L53837='PERAC-ngpPrcsTnD-mthncptr'!$C$1,L53837='PERAC-ngpPrcsTnD-mthncptr'!$D$1)</f>
        <v>0</v>
      </c>
      <c r="J53837" s="135">
        <f>IF(I53837=TRUE,G53837+'NPV Calcs'!$D$14,G53837)</f>
        <v>1251</v>
      </c>
      <c r="K53837" s="135">
        <f>IF(OR(B53837="GAS",B53837="COL",B53837="LAN",B53837="RICE"),H53837*About!$B$98,IF(B53837="CROP",H53837*About!$B$99,H53837))</f>
        <v>2.7187333273520002E-8</v>
      </c>
      <c r="L53837" s="135" t="str">
        <f>INDEX('EPA Tech to Policy Mapping'!$D:$D,MATCH('EPA Data'!F53837,'EPA Tech to Policy Mapping'!$C:$C,0))</f>
        <v>waste - methane capture</v>
      </c>
    </row>
    <row r="53838" spans="1:12" x14ac:dyDescent="0.25">
      <c r="A53838" s="165" t="s">
        <v>567</v>
      </c>
      <c r="B53838" s="165" t="s">
        <v>568</v>
      </c>
      <c r="C53838" s="165">
        <v>2045</v>
      </c>
      <c r="D53838" s="165" t="s">
        <v>74</v>
      </c>
      <c r="E53838" s="165" t="s">
        <v>75</v>
      </c>
      <c r="F53838" s="165" t="s">
        <v>571</v>
      </c>
      <c r="G53838" s="165">
        <v>1309</v>
      </c>
      <c r="H53838" s="1">
        <v>7.2105464710099998E-8</v>
      </c>
      <c r="I53838" s="135" t="b">
        <f>OR(L53838='PERAC-ngpPrcsTnD-mthncptr'!$B$1,L53838='PERAC-ngpPrcsTnD-mthncptr'!$C$1,L53838='PERAC-ngpPrcsTnD-mthncptr'!$D$1)</f>
        <v>0</v>
      </c>
      <c r="J53838" s="135">
        <f>IF(I53838=TRUE,G53838+'NPV Calcs'!$D$14,G53838)</f>
        <v>1309</v>
      </c>
      <c r="K53838" s="135">
        <f>IF(OR(B53838="GAS",B53838="COL",B53838="LAN",B53838="RICE"),H53838*About!$B$98,IF(B53838="CROP",H53838*About!$B$99,H53838))</f>
        <v>8.0758120475312008E-8</v>
      </c>
      <c r="L53838" s="135" t="str">
        <f>INDEX('EPA Tech to Policy Mapping'!$D:$D,MATCH('EPA Data'!F53838,'EPA Tech to Policy Mapping'!$C:$C,0))</f>
        <v>waste - methane capture</v>
      </c>
    </row>
    <row r="53839" spans="1:12" x14ac:dyDescent="0.25">
      <c r="A53839" s="165" t="s">
        <v>567</v>
      </c>
      <c r="B53839" s="165" t="s">
        <v>568</v>
      </c>
      <c r="C53839" s="165">
        <v>2045</v>
      </c>
      <c r="D53839" s="165" t="s">
        <v>74</v>
      </c>
      <c r="E53839" s="165" t="s">
        <v>75</v>
      </c>
      <c r="F53839" s="165" t="s">
        <v>573</v>
      </c>
      <c r="G53839" s="165">
        <v>1316</v>
      </c>
      <c r="H53839" s="1">
        <v>1.2234957011999999E-6</v>
      </c>
      <c r="I53839" s="135" t="b">
        <f>OR(L53839='PERAC-ngpPrcsTnD-mthncptr'!$B$1,L53839='PERAC-ngpPrcsTnD-mthncptr'!$C$1,L53839='PERAC-ngpPrcsTnD-mthncptr'!$D$1)</f>
        <v>0</v>
      </c>
      <c r="J53839" s="135">
        <f>IF(I53839=TRUE,G53839+'NPV Calcs'!$D$14,G53839)</f>
        <v>1316</v>
      </c>
      <c r="K53839" s="135">
        <f>IF(OR(B53839="GAS",B53839="COL",B53839="LAN",B53839="RICE"),H53839*About!$B$98,IF(B53839="CROP",H53839*About!$B$99,H53839))</f>
        <v>1.3703151853439999E-6</v>
      </c>
      <c r="L53839" s="135" t="str">
        <f>INDEX('EPA Tech to Policy Mapping'!$D:$D,MATCH('EPA Data'!F53839,'EPA Tech to Policy Mapping'!$C:$C,0))</f>
        <v>waste - methane capture</v>
      </c>
    </row>
    <row r="53840" spans="1:12" x14ac:dyDescent="0.25">
      <c r="A53840" s="165" t="s">
        <v>567</v>
      </c>
      <c r="B53840" s="165" t="s">
        <v>568</v>
      </c>
      <c r="C53840" s="165">
        <v>2045</v>
      </c>
      <c r="D53840" s="165" t="s">
        <v>74</v>
      </c>
      <c r="E53840" s="165" t="s">
        <v>75</v>
      </c>
      <c r="F53840" s="165" t="s">
        <v>570</v>
      </c>
      <c r="G53840" s="165">
        <v>1318</v>
      </c>
      <c r="H53840" s="1">
        <v>1.9807933426800001E-7</v>
      </c>
      <c r="I53840" s="135" t="b">
        <f>OR(L53840='PERAC-ngpPrcsTnD-mthncptr'!$B$1,L53840='PERAC-ngpPrcsTnD-mthncptr'!$C$1,L53840='PERAC-ngpPrcsTnD-mthncptr'!$D$1)</f>
        <v>0</v>
      </c>
      <c r="J53840" s="135">
        <f>IF(I53840=TRUE,G53840+'NPV Calcs'!$D$14,G53840)</f>
        <v>1318</v>
      </c>
      <c r="K53840" s="135">
        <f>IF(OR(B53840="GAS",B53840="COL",B53840="LAN",B53840="RICE"),H53840*About!$B$98,IF(B53840="CROP",H53840*About!$B$99,H53840))</f>
        <v>2.2184885438016002E-7</v>
      </c>
      <c r="L53840" s="135" t="str">
        <f>INDEX('EPA Tech to Policy Mapping'!$D:$D,MATCH('EPA Data'!F53840,'EPA Tech to Policy Mapping'!$C:$C,0))</f>
        <v>waste - methane capture</v>
      </c>
    </row>
    <row r="53841" spans="1:12" x14ac:dyDescent="0.25">
      <c r="A53841" s="165" t="s">
        <v>567</v>
      </c>
      <c r="B53841" s="165" t="s">
        <v>568</v>
      </c>
      <c r="C53841" s="165">
        <v>2045</v>
      </c>
      <c r="D53841" s="165" t="s">
        <v>74</v>
      </c>
      <c r="E53841" s="165" t="s">
        <v>75</v>
      </c>
      <c r="F53841" s="165" t="s">
        <v>569</v>
      </c>
      <c r="G53841" s="165">
        <v>1367</v>
      </c>
      <c r="H53841" s="1">
        <v>1.5324837932000001E-6</v>
      </c>
      <c r="I53841" s="135" t="b">
        <f>OR(L53841='PERAC-ngpPrcsTnD-mthncptr'!$B$1,L53841='PERAC-ngpPrcsTnD-mthncptr'!$C$1,L53841='PERAC-ngpPrcsTnD-mthncptr'!$D$1)</f>
        <v>0</v>
      </c>
      <c r="J53841" s="135">
        <f>IF(I53841=TRUE,G53841+'NPV Calcs'!$D$14,G53841)</f>
        <v>1367</v>
      </c>
      <c r="K53841" s="135">
        <f>IF(OR(B53841="GAS",B53841="COL",B53841="LAN",B53841="RICE"),H53841*About!$B$98,IF(B53841="CROP",H53841*About!$B$99,H53841))</f>
        <v>1.7163818483840003E-6</v>
      </c>
      <c r="L53841" s="135" t="str">
        <f>INDEX('EPA Tech to Policy Mapping'!$D:$D,MATCH('EPA Data'!F53841,'EPA Tech to Policy Mapping'!$C:$C,0))</f>
        <v>waste - methane capture</v>
      </c>
    </row>
    <row r="53842" spans="1:12" x14ac:dyDescent="0.25">
      <c r="A53842" s="165" t="s">
        <v>567</v>
      </c>
      <c r="B53842" s="165" t="s">
        <v>568</v>
      </c>
      <c r="C53842" s="165">
        <v>2045</v>
      </c>
      <c r="D53842" s="165" t="s">
        <v>74</v>
      </c>
      <c r="E53842" s="165" t="s">
        <v>75</v>
      </c>
      <c r="F53842" s="165" t="s">
        <v>574</v>
      </c>
      <c r="G53842" s="165">
        <v>1389</v>
      </c>
      <c r="H53842" s="1">
        <v>3.8706909322200001E-7</v>
      </c>
      <c r="I53842" s="135" t="b">
        <f>OR(L53842='PERAC-ngpPrcsTnD-mthncptr'!$B$1,L53842='PERAC-ngpPrcsTnD-mthncptr'!$C$1,L53842='PERAC-ngpPrcsTnD-mthncptr'!$D$1)</f>
        <v>0</v>
      </c>
      <c r="J53842" s="135">
        <f>IF(I53842=TRUE,G53842+'NPV Calcs'!$D$14,G53842)</f>
        <v>1389</v>
      </c>
      <c r="K53842" s="135">
        <f>IF(OR(B53842="GAS",B53842="COL",B53842="LAN",B53842="RICE"),H53842*About!$B$98,IF(B53842="CROP",H53842*About!$B$99,H53842))</f>
        <v>4.3351738440864005E-7</v>
      </c>
      <c r="L53842" s="135" t="str">
        <f>INDEX('EPA Tech to Policy Mapping'!$D:$D,MATCH('EPA Data'!F53842,'EPA Tech to Policy Mapping'!$C:$C,0))</f>
        <v>waste - methane destruction</v>
      </c>
    </row>
    <row r="53843" spans="1:12" x14ac:dyDescent="0.25">
      <c r="A53843" s="165" t="s">
        <v>567</v>
      </c>
      <c r="B53843" s="165" t="s">
        <v>568</v>
      </c>
      <c r="C53843" s="165">
        <v>2045</v>
      </c>
      <c r="D53843" s="165" t="s">
        <v>74</v>
      </c>
      <c r="E53843" s="165" t="s">
        <v>75</v>
      </c>
      <c r="F53843" s="165" t="s">
        <v>574</v>
      </c>
      <c r="G53843" s="165">
        <v>1411</v>
      </c>
      <c r="H53843" s="1">
        <v>3.8148556313900002E-7</v>
      </c>
      <c r="I53843" s="135" t="b">
        <f>OR(L53843='PERAC-ngpPrcsTnD-mthncptr'!$B$1,L53843='PERAC-ngpPrcsTnD-mthncptr'!$C$1,L53843='PERAC-ngpPrcsTnD-mthncptr'!$D$1)</f>
        <v>0</v>
      </c>
      <c r="J53843" s="135">
        <f>IF(I53843=TRUE,G53843+'NPV Calcs'!$D$14,G53843)</f>
        <v>1411</v>
      </c>
      <c r="K53843" s="135">
        <f>IF(OR(B53843="GAS",B53843="COL",B53843="LAN",B53843="RICE"),H53843*About!$B$98,IF(B53843="CROP",H53843*About!$B$99,H53843))</f>
        <v>4.2726383071568005E-7</v>
      </c>
      <c r="L53843" s="135" t="str">
        <f>INDEX('EPA Tech to Policy Mapping'!$D:$D,MATCH('EPA Data'!F53843,'EPA Tech to Policy Mapping'!$C:$C,0))</f>
        <v>waste - methane destruction</v>
      </c>
    </row>
    <row r="53844" spans="1:12" x14ac:dyDescent="0.25">
      <c r="A53844" s="165" t="s">
        <v>567</v>
      </c>
      <c r="B53844" s="165" t="s">
        <v>568</v>
      </c>
      <c r="C53844" s="165">
        <v>2045</v>
      </c>
      <c r="D53844" s="165" t="s">
        <v>74</v>
      </c>
      <c r="E53844" s="165" t="s">
        <v>75</v>
      </c>
      <c r="F53844" s="165" t="s">
        <v>569</v>
      </c>
      <c r="G53844" s="165">
        <v>1458</v>
      </c>
      <c r="H53844" s="1">
        <v>1.5897568346200001E-6</v>
      </c>
      <c r="I53844" s="135" t="b">
        <f>OR(L53844='PERAC-ngpPrcsTnD-mthncptr'!$B$1,L53844='PERAC-ngpPrcsTnD-mthncptr'!$C$1,L53844='PERAC-ngpPrcsTnD-mthncptr'!$D$1)</f>
        <v>0</v>
      </c>
      <c r="J53844" s="135">
        <f>IF(I53844=TRUE,G53844+'NPV Calcs'!$D$14,G53844)</f>
        <v>1458</v>
      </c>
      <c r="K53844" s="135">
        <f>IF(OR(B53844="GAS",B53844="COL",B53844="LAN",B53844="RICE"),H53844*About!$B$98,IF(B53844="CROP",H53844*About!$B$99,H53844))</f>
        <v>1.7805276547744002E-6</v>
      </c>
      <c r="L53844" s="135" t="str">
        <f>INDEX('EPA Tech to Policy Mapping'!$D:$D,MATCH('EPA Data'!F53844,'EPA Tech to Policy Mapping'!$C:$C,0))</f>
        <v>waste - methane capture</v>
      </c>
    </row>
    <row r="53845" spans="1:12" x14ac:dyDescent="0.25">
      <c r="A53845" s="165" t="s">
        <v>567</v>
      </c>
      <c r="B53845" s="165" t="s">
        <v>568</v>
      </c>
      <c r="C53845" s="165">
        <v>2045</v>
      </c>
      <c r="D53845" s="165" t="s">
        <v>74</v>
      </c>
      <c r="E53845" s="165" t="s">
        <v>75</v>
      </c>
      <c r="F53845" s="165" t="s">
        <v>573</v>
      </c>
      <c r="G53845" s="165">
        <v>1549</v>
      </c>
      <c r="H53845" s="1">
        <v>1.04576486137E-6</v>
      </c>
      <c r="I53845" s="135" t="b">
        <f>OR(L53845='PERAC-ngpPrcsTnD-mthncptr'!$B$1,L53845='PERAC-ngpPrcsTnD-mthncptr'!$C$1,L53845='PERAC-ngpPrcsTnD-mthncptr'!$D$1)</f>
        <v>0</v>
      </c>
      <c r="J53845" s="135">
        <f>IF(I53845=TRUE,G53845+'NPV Calcs'!$D$14,G53845)</f>
        <v>1549</v>
      </c>
      <c r="K53845" s="135">
        <f>IF(OR(B53845="GAS",B53845="COL",B53845="LAN",B53845="RICE"),H53845*About!$B$98,IF(B53845="CROP",H53845*About!$B$99,H53845))</f>
        <v>1.1712566447344002E-6</v>
      </c>
      <c r="L53845" s="135" t="str">
        <f>INDEX('EPA Tech to Policy Mapping'!$D:$D,MATCH('EPA Data'!F53845,'EPA Tech to Policy Mapping'!$C:$C,0))</f>
        <v>waste - methane capture</v>
      </c>
    </row>
    <row r="53846" spans="1:12" x14ac:dyDescent="0.25">
      <c r="A53846" s="165" t="s">
        <v>567</v>
      </c>
      <c r="B53846" s="165" t="s">
        <v>568</v>
      </c>
      <c r="C53846" s="165">
        <v>2045</v>
      </c>
      <c r="D53846" s="165" t="s">
        <v>74</v>
      </c>
      <c r="E53846" s="165" t="s">
        <v>75</v>
      </c>
      <c r="F53846" s="165" t="s">
        <v>570</v>
      </c>
      <c r="G53846" s="165">
        <v>1695</v>
      </c>
      <c r="H53846" s="1">
        <v>1.72820875832E-7</v>
      </c>
      <c r="I53846" s="135" t="b">
        <f>OR(L53846='PERAC-ngpPrcsTnD-mthncptr'!$B$1,L53846='PERAC-ngpPrcsTnD-mthncptr'!$C$1,L53846='PERAC-ngpPrcsTnD-mthncptr'!$D$1)</f>
        <v>0</v>
      </c>
      <c r="J53846" s="135">
        <f>IF(I53846=TRUE,G53846+'NPV Calcs'!$D$14,G53846)</f>
        <v>1695</v>
      </c>
      <c r="K53846" s="135">
        <f>IF(OR(B53846="GAS",B53846="COL",B53846="LAN",B53846="RICE"),H53846*About!$B$98,IF(B53846="CROP",H53846*About!$B$99,H53846))</f>
        <v>1.9355938093184003E-7</v>
      </c>
      <c r="L53846" s="135" t="str">
        <f>INDEX('EPA Tech to Policy Mapping'!$D:$D,MATCH('EPA Data'!F53846,'EPA Tech to Policy Mapping'!$C:$C,0))</f>
        <v>waste - methane capture</v>
      </c>
    </row>
    <row r="53847" spans="1:12" x14ac:dyDescent="0.25">
      <c r="A53847" s="165" t="s">
        <v>567</v>
      </c>
      <c r="B53847" s="165" t="s">
        <v>568</v>
      </c>
      <c r="C53847" s="165">
        <v>2045</v>
      </c>
      <c r="D53847" s="165" t="s">
        <v>74</v>
      </c>
      <c r="E53847" s="165" t="s">
        <v>75</v>
      </c>
      <c r="F53847" s="165" t="s">
        <v>571</v>
      </c>
      <c r="G53847" s="165">
        <v>2041</v>
      </c>
      <c r="H53847" s="1">
        <v>4.3101959335000003E-8</v>
      </c>
      <c r="I53847" s="135" t="b">
        <f>OR(L53847='PERAC-ngpPrcsTnD-mthncptr'!$B$1,L53847='PERAC-ngpPrcsTnD-mthncptr'!$C$1,L53847='PERAC-ngpPrcsTnD-mthncptr'!$D$1)</f>
        <v>0</v>
      </c>
      <c r="J53847" s="135">
        <f>IF(I53847=TRUE,G53847+'NPV Calcs'!$D$14,G53847)</f>
        <v>2041</v>
      </c>
      <c r="K53847" s="135">
        <f>IF(OR(B53847="GAS",B53847="COL",B53847="LAN",B53847="RICE"),H53847*About!$B$98,IF(B53847="CROP",H53847*About!$B$99,H53847))</f>
        <v>4.8274194455200007E-8</v>
      </c>
      <c r="L53847" s="135" t="str">
        <f>INDEX('EPA Tech to Policy Mapping'!$D:$D,MATCH('EPA Data'!F53847,'EPA Tech to Policy Mapping'!$C:$C,0))</f>
        <v>waste - methane capture</v>
      </c>
    </row>
    <row r="53848" spans="1:12" x14ac:dyDescent="0.25">
      <c r="A53848" s="165" t="s">
        <v>567</v>
      </c>
      <c r="B53848" s="165" t="s">
        <v>568</v>
      </c>
      <c r="C53848" s="165">
        <v>2045</v>
      </c>
      <c r="D53848" s="165" t="s">
        <v>74</v>
      </c>
      <c r="E53848" s="165" t="s">
        <v>75</v>
      </c>
      <c r="F53848" s="165" t="s">
        <v>570</v>
      </c>
      <c r="G53848" s="165">
        <v>2042</v>
      </c>
      <c r="H53848" s="1">
        <v>1.2770698276699999E-7</v>
      </c>
      <c r="I53848" s="135" t="b">
        <f>OR(L53848='PERAC-ngpPrcsTnD-mthncptr'!$B$1,L53848='PERAC-ngpPrcsTnD-mthncptr'!$C$1,L53848='PERAC-ngpPrcsTnD-mthncptr'!$D$1)</f>
        <v>0</v>
      </c>
      <c r="J53848" s="135">
        <f>IF(I53848=TRUE,G53848+'NPV Calcs'!$D$14,G53848)</f>
        <v>2042</v>
      </c>
      <c r="K53848" s="135">
        <f>IF(OR(B53848="GAS",B53848="COL",B53848="LAN",B53848="RICE"),H53848*About!$B$98,IF(B53848="CROP",H53848*About!$B$99,H53848))</f>
        <v>1.4303182069904E-7</v>
      </c>
      <c r="L53848" s="135" t="str">
        <f>INDEX('EPA Tech to Policy Mapping'!$D:$D,MATCH('EPA Data'!F53848,'EPA Tech to Policy Mapping'!$C:$C,0))</f>
        <v>waste - methane capture</v>
      </c>
    </row>
    <row r="53849" spans="1:12" x14ac:dyDescent="0.25">
      <c r="A53849" s="165" t="s">
        <v>567</v>
      </c>
      <c r="B53849" s="165" t="s">
        <v>568</v>
      </c>
      <c r="C53849" s="165">
        <v>2045</v>
      </c>
      <c r="D53849" s="165" t="s">
        <v>74</v>
      </c>
      <c r="E53849" s="165" t="s">
        <v>75</v>
      </c>
      <c r="F53849" s="165" t="s">
        <v>571</v>
      </c>
      <c r="G53849" s="165">
        <v>2073</v>
      </c>
      <c r="H53849" s="1">
        <v>4.2480209572200003E-8</v>
      </c>
      <c r="I53849" s="135" t="b">
        <f>OR(L53849='PERAC-ngpPrcsTnD-mthncptr'!$B$1,L53849='PERAC-ngpPrcsTnD-mthncptr'!$C$1,L53849='PERAC-ngpPrcsTnD-mthncptr'!$D$1)</f>
        <v>0</v>
      </c>
      <c r="J53849" s="135">
        <f>IF(I53849=TRUE,G53849+'NPV Calcs'!$D$14,G53849)</f>
        <v>2073</v>
      </c>
      <c r="K53849" s="135">
        <f>IF(OR(B53849="GAS",B53849="COL",B53849="LAN",B53849="RICE"),H53849*About!$B$98,IF(B53849="CROP",H53849*About!$B$99,H53849))</f>
        <v>4.7577834720864006E-8</v>
      </c>
      <c r="L53849" s="135" t="str">
        <f>INDEX('EPA Tech to Policy Mapping'!$D:$D,MATCH('EPA Data'!F53849,'EPA Tech to Policy Mapping'!$C:$C,0))</f>
        <v>waste - methane capture</v>
      </c>
    </row>
    <row r="53850" spans="1:12" x14ac:dyDescent="0.25">
      <c r="A53850" s="165" t="s">
        <v>567</v>
      </c>
      <c r="B53850" s="165" t="s">
        <v>568</v>
      </c>
      <c r="C53850" s="165">
        <v>2045</v>
      </c>
      <c r="D53850" s="165" t="s">
        <v>74</v>
      </c>
      <c r="E53850" s="165" t="s">
        <v>75</v>
      </c>
      <c r="F53850" s="165" t="s">
        <v>573</v>
      </c>
      <c r="G53850" s="165">
        <v>2182</v>
      </c>
      <c r="H53850" s="1">
        <v>9.1241219024599997E-7</v>
      </c>
      <c r="I53850" s="135" t="b">
        <f>OR(L53850='PERAC-ngpPrcsTnD-mthncptr'!$B$1,L53850='PERAC-ngpPrcsTnD-mthncptr'!$C$1,L53850='PERAC-ngpPrcsTnD-mthncptr'!$D$1)</f>
        <v>0</v>
      </c>
      <c r="J53850" s="135">
        <f>IF(I53850=TRUE,G53850+'NPV Calcs'!$D$14,G53850)</f>
        <v>2182</v>
      </c>
      <c r="K53850" s="135">
        <f>IF(OR(B53850="GAS",B53850="COL",B53850="LAN",B53850="RICE"),H53850*About!$B$98,IF(B53850="CROP",H53850*About!$B$99,H53850))</f>
        <v>1.0219016530755201E-6</v>
      </c>
      <c r="L53850" s="135" t="str">
        <f>INDEX('EPA Tech to Policy Mapping'!$D:$D,MATCH('EPA Data'!F53850,'EPA Tech to Policy Mapping'!$C:$C,0))</f>
        <v>waste - methane capture</v>
      </c>
    </row>
    <row r="53851" spans="1:12" x14ac:dyDescent="0.25">
      <c r="A53851" s="165" t="s">
        <v>567</v>
      </c>
      <c r="B53851" s="165" t="s">
        <v>568</v>
      </c>
      <c r="C53851" s="165">
        <v>2045</v>
      </c>
      <c r="D53851" s="165" t="s">
        <v>74</v>
      </c>
      <c r="E53851" s="165" t="s">
        <v>75</v>
      </c>
      <c r="F53851" s="165" t="s">
        <v>570</v>
      </c>
      <c r="G53851" s="165">
        <v>2210</v>
      </c>
      <c r="H53851" s="1">
        <v>1.3247974095499999E-7</v>
      </c>
      <c r="I53851" s="135" t="b">
        <f>OR(L53851='PERAC-ngpPrcsTnD-mthncptr'!$B$1,L53851='PERAC-ngpPrcsTnD-mthncptr'!$C$1,L53851='PERAC-ngpPrcsTnD-mthncptr'!$D$1)</f>
        <v>0</v>
      </c>
      <c r="J53851" s="135">
        <f>IF(I53851=TRUE,G53851+'NPV Calcs'!$D$14,G53851)</f>
        <v>2210</v>
      </c>
      <c r="K53851" s="135">
        <f>IF(OR(B53851="GAS",B53851="COL",B53851="LAN",B53851="RICE"),H53851*About!$B$98,IF(B53851="CROP",H53851*About!$B$99,H53851))</f>
        <v>1.4837730986960001E-7</v>
      </c>
      <c r="L53851" s="135" t="str">
        <f>INDEX('EPA Tech to Policy Mapping'!$D:$D,MATCH('EPA Data'!F53851,'EPA Tech to Policy Mapping'!$C:$C,0))</f>
        <v>waste - methane capture</v>
      </c>
    </row>
    <row r="53852" spans="1:12" x14ac:dyDescent="0.25">
      <c r="A53852" s="165" t="s">
        <v>567</v>
      </c>
      <c r="B53852" s="165" t="s">
        <v>568</v>
      </c>
      <c r="C53852" s="165">
        <v>2045</v>
      </c>
      <c r="D53852" s="165" t="s">
        <v>74</v>
      </c>
      <c r="E53852" s="165" t="s">
        <v>75</v>
      </c>
      <c r="F53852" s="165" t="s">
        <v>573</v>
      </c>
      <c r="G53852" s="165">
        <v>2517</v>
      </c>
      <c r="H53852" s="1">
        <v>6.7423223981700001E-7</v>
      </c>
      <c r="I53852" s="135" t="b">
        <f>OR(L53852='PERAC-ngpPrcsTnD-mthncptr'!$B$1,L53852='PERAC-ngpPrcsTnD-mthncptr'!$C$1,L53852='PERAC-ngpPrcsTnD-mthncptr'!$D$1)</f>
        <v>0</v>
      </c>
      <c r="J53852" s="135">
        <f>IF(I53852=TRUE,G53852+'NPV Calcs'!$D$14,G53852)</f>
        <v>2517</v>
      </c>
      <c r="K53852" s="135">
        <f>IF(OR(B53852="GAS",B53852="COL",B53852="LAN",B53852="RICE"),H53852*About!$B$98,IF(B53852="CROP",H53852*About!$B$99,H53852))</f>
        <v>7.5514010859504011E-7</v>
      </c>
      <c r="L53852" s="135" t="str">
        <f>INDEX('EPA Tech to Policy Mapping'!$D:$D,MATCH('EPA Data'!F53852,'EPA Tech to Policy Mapping'!$C:$C,0))</f>
        <v>waste - methane capture</v>
      </c>
    </row>
    <row r="53853" spans="1:12" x14ac:dyDescent="0.25">
      <c r="A53853" s="165" t="s">
        <v>567</v>
      </c>
      <c r="B53853" s="165" t="s">
        <v>568</v>
      </c>
      <c r="C53853" s="165">
        <v>2045</v>
      </c>
      <c r="D53853" s="165" t="s">
        <v>74</v>
      </c>
      <c r="E53853" s="165" t="s">
        <v>75</v>
      </c>
      <c r="F53853" s="165" t="s">
        <v>569</v>
      </c>
      <c r="G53853" s="165">
        <v>2556</v>
      </c>
      <c r="H53853" s="1">
        <v>9.0654145878900003E-7</v>
      </c>
      <c r="I53853" s="135" t="b">
        <f>OR(L53853='PERAC-ngpPrcsTnD-mthncptr'!$B$1,L53853='PERAC-ngpPrcsTnD-mthncptr'!$C$1,L53853='PERAC-ngpPrcsTnD-mthncptr'!$D$1)</f>
        <v>0</v>
      </c>
      <c r="J53853" s="135">
        <f>IF(I53853=TRUE,G53853+'NPV Calcs'!$D$14,G53853)</f>
        <v>2556</v>
      </c>
      <c r="K53853" s="135">
        <f>IF(OR(B53853="GAS",B53853="COL",B53853="LAN",B53853="RICE"),H53853*About!$B$98,IF(B53853="CROP",H53853*About!$B$99,H53853))</f>
        <v>1.0153264338436801E-6</v>
      </c>
      <c r="L53853" s="135" t="str">
        <f>INDEX('EPA Tech to Policy Mapping'!$D:$D,MATCH('EPA Data'!F53853,'EPA Tech to Policy Mapping'!$C:$C,0))</f>
        <v>waste - methane capture</v>
      </c>
    </row>
    <row r="53854" spans="1:12" x14ac:dyDescent="0.25">
      <c r="A53854" s="165" t="s">
        <v>567</v>
      </c>
      <c r="B53854" s="165" t="s">
        <v>568</v>
      </c>
      <c r="C53854" s="165">
        <v>2045</v>
      </c>
      <c r="D53854" s="165" t="s">
        <v>74</v>
      </c>
      <c r="E53854" s="165" t="s">
        <v>75</v>
      </c>
      <c r="F53854" s="165" t="s">
        <v>573</v>
      </c>
      <c r="G53854" s="165">
        <v>2855</v>
      </c>
      <c r="H53854" s="1">
        <v>6.9943013159000001E-7</v>
      </c>
      <c r="I53854" s="135" t="b">
        <f>OR(L53854='PERAC-ngpPrcsTnD-mthncptr'!$B$1,L53854='PERAC-ngpPrcsTnD-mthncptr'!$C$1,L53854='PERAC-ngpPrcsTnD-mthncptr'!$D$1)</f>
        <v>0</v>
      </c>
      <c r="J53854" s="135">
        <f>IF(I53854=TRUE,G53854+'NPV Calcs'!$D$14,G53854)</f>
        <v>2855</v>
      </c>
      <c r="K53854" s="135">
        <f>IF(OR(B53854="GAS",B53854="COL",B53854="LAN",B53854="RICE"),H53854*About!$B$98,IF(B53854="CROP",H53854*About!$B$99,H53854))</f>
        <v>7.833617473808001E-7</v>
      </c>
      <c r="L53854" s="135" t="str">
        <f>INDEX('EPA Tech to Policy Mapping'!$D:$D,MATCH('EPA Data'!F53854,'EPA Tech to Policy Mapping'!$C:$C,0))</f>
        <v>waste - methane capture</v>
      </c>
    </row>
    <row r="53855" spans="1:12" x14ac:dyDescent="0.25">
      <c r="A53855" s="165" t="s">
        <v>567</v>
      </c>
      <c r="B53855" s="165" t="s">
        <v>568</v>
      </c>
      <c r="C53855" s="165">
        <v>2045</v>
      </c>
      <c r="D53855" s="165" t="s">
        <v>74</v>
      </c>
      <c r="E53855" s="165" t="s">
        <v>75</v>
      </c>
      <c r="F53855" s="165" t="s">
        <v>569</v>
      </c>
      <c r="G53855" s="165">
        <v>3851</v>
      </c>
      <c r="H53855" s="1">
        <v>5.4189672482599998E-7</v>
      </c>
      <c r="I53855" s="135" t="b">
        <f>OR(L53855='PERAC-ngpPrcsTnD-mthncptr'!$B$1,L53855='PERAC-ngpPrcsTnD-mthncptr'!$C$1,L53855='PERAC-ngpPrcsTnD-mthncptr'!$D$1)</f>
        <v>0</v>
      </c>
      <c r="J53855" s="135">
        <f>IF(I53855=TRUE,G53855+'NPV Calcs'!$D$14,G53855)</f>
        <v>3851</v>
      </c>
      <c r="K53855" s="135">
        <f>IF(OR(B53855="GAS",B53855="COL",B53855="LAN",B53855="RICE"),H53855*About!$B$98,IF(B53855="CROP",H53855*About!$B$99,H53855))</f>
        <v>6.0692433180512009E-7</v>
      </c>
      <c r="L53855" s="135" t="str">
        <f>INDEX('EPA Tech to Policy Mapping'!$D:$D,MATCH('EPA Data'!F53855,'EPA Tech to Policy Mapping'!$C:$C,0))</f>
        <v>waste - methane capture</v>
      </c>
    </row>
    <row r="53856" spans="1:12" x14ac:dyDescent="0.25">
      <c r="A53856" s="165" t="s">
        <v>567</v>
      </c>
      <c r="B53856" s="165" t="s">
        <v>568</v>
      </c>
      <c r="C53856" s="165">
        <v>2045</v>
      </c>
      <c r="D53856" s="165" t="s">
        <v>74</v>
      </c>
      <c r="E53856" s="165" t="s">
        <v>75</v>
      </c>
      <c r="F53856" s="165" t="s">
        <v>570</v>
      </c>
      <c r="G53856" s="165">
        <v>3872</v>
      </c>
      <c r="H53856" s="1">
        <v>7.5545123934300001E-8</v>
      </c>
      <c r="I53856" s="135" t="b">
        <f>OR(L53856='PERAC-ngpPrcsTnD-mthncptr'!$B$1,L53856='PERAC-ngpPrcsTnD-mthncptr'!$C$1,L53856='PERAC-ngpPrcsTnD-mthncptr'!$D$1)</f>
        <v>0</v>
      </c>
      <c r="J53856" s="135">
        <f>IF(I53856=TRUE,G53856+'NPV Calcs'!$D$14,G53856)</f>
        <v>3872</v>
      </c>
      <c r="K53856" s="135">
        <f>IF(OR(B53856="GAS",B53856="COL",B53856="LAN",B53856="RICE"),H53856*About!$B$98,IF(B53856="CROP",H53856*About!$B$99,H53856))</f>
        <v>8.4610538806416004E-8</v>
      </c>
      <c r="L53856" s="135" t="str">
        <f>INDEX('EPA Tech to Policy Mapping'!$D:$D,MATCH('EPA Data'!F53856,'EPA Tech to Policy Mapping'!$C:$C,0))</f>
        <v>waste - methane capture</v>
      </c>
    </row>
    <row r="53857" spans="1:12" x14ac:dyDescent="0.25">
      <c r="A53857" s="165" t="s">
        <v>567</v>
      </c>
      <c r="B53857" s="165" t="s">
        <v>568</v>
      </c>
      <c r="C53857" s="165">
        <v>2045</v>
      </c>
      <c r="D53857" s="165" t="s">
        <v>74</v>
      </c>
      <c r="E53857" s="165" t="s">
        <v>75</v>
      </c>
      <c r="F53857" s="165" t="s">
        <v>569</v>
      </c>
      <c r="G53857" s="165">
        <v>3909</v>
      </c>
      <c r="H53857" s="1">
        <v>5.34079788395E-7</v>
      </c>
      <c r="I53857" s="135" t="b">
        <f>OR(L53857='PERAC-ngpPrcsTnD-mthncptr'!$B$1,L53857='PERAC-ngpPrcsTnD-mthncptr'!$C$1,L53857='PERAC-ngpPrcsTnD-mthncptr'!$D$1)</f>
        <v>0</v>
      </c>
      <c r="J53857" s="135">
        <f>IF(I53857=TRUE,G53857+'NPV Calcs'!$D$14,G53857)</f>
        <v>3909</v>
      </c>
      <c r="K53857" s="135">
        <f>IF(OR(B53857="GAS",B53857="COL",B53857="LAN",B53857="RICE"),H53857*About!$B$98,IF(B53857="CROP",H53857*About!$B$99,H53857))</f>
        <v>5.9816936300240005E-7</v>
      </c>
      <c r="L53857" s="135" t="str">
        <f>INDEX('EPA Tech to Policy Mapping'!$D:$D,MATCH('EPA Data'!F53857,'EPA Tech to Policy Mapping'!$C:$C,0))</f>
        <v>waste - methane capture</v>
      </c>
    </row>
    <row r="53858" spans="1:12" x14ac:dyDescent="0.25">
      <c r="A53858" s="165" t="s">
        <v>567</v>
      </c>
      <c r="B53858" s="165" t="s">
        <v>568</v>
      </c>
      <c r="C53858" s="165">
        <v>2045</v>
      </c>
      <c r="D53858" s="165" t="s">
        <v>74</v>
      </c>
      <c r="E53858" s="165" t="s">
        <v>75</v>
      </c>
      <c r="F53858" s="165" t="s">
        <v>573</v>
      </c>
      <c r="G53858" s="165">
        <v>4959</v>
      </c>
      <c r="H53858" s="1">
        <v>3.9884238844900001E-7</v>
      </c>
      <c r="I53858" s="135" t="b">
        <f>OR(L53858='PERAC-ngpPrcsTnD-mthncptr'!$B$1,L53858='PERAC-ngpPrcsTnD-mthncptr'!$C$1,L53858='PERAC-ngpPrcsTnD-mthncptr'!$D$1)</f>
        <v>0</v>
      </c>
      <c r="J53858" s="135">
        <f>IF(I53858=TRUE,G53858+'NPV Calcs'!$D$14,G53858)</f>
        <v>4959</v>
      </c>
      <c r="K53858" s="135">
        <f>IF(OR(B53858="GAS",B53858="COL",B53858="LAN",B53858="RICE"),H53858*About!$B$98,IF(B53858="CROP",H53858*About!$B$99,H53858))</f>
        <v>4.4670347506288008E-7</v>
      </c>
      <c r="L53858" s="135" t="str">
        <f>INDEX('EPA Tech to Policy Mapping'!$D:$D,MATCH('EPA Data'!F53858,'EPA Tech to Policy Mapping'!$C:$C,0))</f>
        <v>waste - methane capture</v>
      </c>
    </row>
    <row r="53859" spans="1:12" x14ac:dyDescent="0.25">
      <c r="A53859" s="165" t="s">
        <v>567</v>
      </c>
      <c r="B53859" s="165" t="s">
        <v>568</v>
      </c>
      <c r="C53859" s="165">
        <v>2045</v>
      </c>
      <c r="D53859" s="165" t="s">
        <v>74</v>
      </c>
      <c r="E53859" s="165" t="s">
        <v>75</v>
      </c>
      <c r="F53859" s="165" t="s">
        <v>570</v>
      </c>
      <c r="G53859" s="165">
        <v>5768</v>
      </c>
      <c r="H53859" s="1">
        <v>4.5158060402200002E-8</v>
      </c>
      <c r="I53859" s="135" t="b">
        <f>OR(L53859='PERAC-ngpPrcsTnD-mthncptr'!$B$1,L53859='PERAC-ngpPrcsTnD-mthncptr'!$C$1,L53859='PERAC-ngpPrcsTnD-mthncptr'!$D$1)</f>
        <v>0</v>
      </c>
      <c r="J53859" s="135">
        <f>IF(I53859=TRUE,G53859+'NPV Calcs'!$D$14,G53859)</f>
        <v>5768</v>
      </c>
      <c r="K53859" s="135">
        <f>IF(OR(B53859="GAS",B53859="COL",B53859="LAN",B53859="RICE"),H53859*About!$B$98,IF(B53859="CROP",H53859*About!$B$99,H53859))</f>
        <v>5.0577027650464005E-8</v>
      </c>
      <c r="L53859" s="135" t="str">
        <f>INDEX('EPA Tech to Policy Mapping'!$D:$D,MATCH('EPA Data'!F53859,'EPA Tech to Policy Mapping'!$C:$C,0))</f>
        <v>waste - methane capture</v>
      </c>
    </row>
    <row r="53860" spans="1:12" x14ac:dyDescent="0.25">
      <c r="A53860" s="165" t="s">
        <v>567</v>
      </c>
      <c r="B53860" s="165" t="s">
        <v>568</v>
      </c>
      <c r="C53860" s="165">
        <v>2045</v>
      </c>
      <c r="D53860" s="165" t="s">
        <v>74</v>
      </c>
      <c r="E53860" s="165" t="s">
        <v>75</v>
      </c>
      <c r="F53860" s="165" t="s">
        <v>570</v>
      </c>
      <c r="G53860" s="165">
        <v>5854</v>
      </c>
      <c r="H53860" s="1">
        <v>4.4506649032899997E-8</v>
      </c>
      <c r="I53860" s="135" t="b">
        <f>OR(L53860='PERAC-ngpPrcsTnD-mthncptr'!$B$1,L53860='PERAC-ngpPrcsTnD-mthncptr'!$C$1,L53860='PERAC-ngpPrcsTnD-mthncptr'!$D$1)</f>
        <v>0</v>
      </c>
      <c r="J53860" s="135">
        <f>IF(I53860=TRUE,G53860+'NPV Calcs'!$D$14,G53860)</f>
        <v>5854</v>
      </c>
      <c r="K53860" s="135">
        <f>IF(OR(B53860="GAS",B53860="COL",B53860="LAN",B53860="RICE"),H53860*About!$B$98,IF(B53860="CROP",H53860*About!$B$99,H53860))</f>
        <v>4.9847446916848003E-8</v>
      </c>
      <c r="L53860" s="135" t="str">
        <f>INDEX('EPA Tech to Policy Mapping'!$D:$D,MATCH('EPA Data'!F53860,'EPA Tech to Policy Mapping'!$C:$C,0))</f>
        <v>waste - methane capture</v>
      </c>
    </row>
    <row r="53861" spans="1:12" x14ac:dyDescent="0.25">
      <c r="A53861" s="165" t="s">
        <v>567</v>
      </c>
      <c r="B53861" s="165" t="s">
        <v>568</v>
      </c>
      <c r="C53861" s="165">
        <v>2045</v>
      </c>
      <c r="D53861" s="165" t="s">
        <v>74</v>
      </c>
      <c r="E53861" s="165" t="s">
        <v>75</v>
      </c>
      <c r="F53861" s="165" t="s">
        <v>573</v>
      </c>
      <c r="G53861" s="165">
        <v>7415</v>
      </c>
      <c r="H53861" s="1">
        <v>2.38413122133E-7</v>
      </c>
      <c r="I53861" s="135" t="b">
        <f>OR(L53861='PERAC-ngpPrcsTnD-mthncptr'!$B$1,L53861='PERAC-ngpPrcsTnD-mthncptr'!$C$1,L53861='PERAC-ngpPrcsTnD-mthncptr'!$D$1)</f>
        <v>0</v>
      </c>
      <c r="J53861" s="135">
        <f>IF(I53861=TRUE,G53861+'NPV Calcs'!$D$14,G53861)</f>
        <v>7415</v>
      </c>
      <c r="K53861" s="135">
        <f>IF(OR(B53861="GAS",B53861="COL",B53861="LAN",B53861="RICE"),H53861*About!$B$98,IF(B53861="CROP",H53861*About!$B$99,H53861))</f>
        <v>2.6702269678896E-7</v>
      </c>
      <c r="L53861" s="135" t="str">
        <f>INDEX('EPA Tech to Policy Mapping'!$D:$D,MATCH('EPA Data'!F53861,'EPA Tech to Policy Mapping'!$C:$C,0))</f>
        <v>waste - methane capture</v>
      </c>
    </row>
    <row r="53862" spans="1:12" x14ac:dyDescent="0.25">
      <c r="A53862" s="165" t="s">
        <v>567</v>
      </c>
      <c r="B53862" s="165" t="s">
        <v>568</v>
      </c>
      <c r="C53862" s="165">
        <v>2045</v>
      </c>
      <c r="D53862" s="165" t="s">
        <v>74</v>
      </c>
      <c r="E53862" s="165" t="s">
        <v>75</v>
      </c>
      <c r="F53862" s="165" t="s">
        <v>573</v>
      </c>
      <c r="G53862" s="165">
        <v>7530</v>
      </c>
      <c r="H53862" s="1">
        <v>2.3497398160499999E-7</v>
      </c>
      <c r="I53862" s="135" t="b">
        <f>OR(L53862='PERAC-ngpPrcsTnD-mthncptr'!$B$1,L53862='PERAC-ngpPrcsTnD-mthncptr'!$C$1,L53862='PERAC-ngpPrcsTnD-mthncptr'!$D$1)</f>
        <v>0</v>
      </c>
      <c r="J53862" s="135">
        <f>IF(I53862=TRUE,G53862+'NPV Calcs'!$D$14,G53862)</f>
        <v>7530</v>
      </c>
      <c r="K53862" s="135">
        <f>IF(OR(B53862="GAS",B53862="COL",B53862="LAN",B53862="RICE"),H53862*About!$B$98,IF(B53862="CROP",H53862*About!$B$99,H53862))</f>
        <v>2.631708593976E-7</v>
      </c>
      <c r="L53862" s="135" t="str">
        <f>INDEX('EPA Tech to Policy Mapping'!$D:$D,MATCH('EPA Data'!F53862,'EPA Tech to Policy Mapping'!$C:$C,0))</f>
        <v>waste - methane capture</v>
      </c>
    </row>
    <row r="53863" spans="1:12" x14ac:dyDescent="0.25">
      <c r="A53863" s="165" t="s">
        <v>567</v>
      </c>
      <c r="B53863" s="165" t="s">
        <v>568</v>
      </c>
      <c r="C53863" s="165">
        <v>2045</v>
      </c>
      <c r="D53863" s="165" t="s">
        <v>74</v>
      </c>
      <c r="E53863" s="165" t="s">
        <v>75</v>
      </c>
      <c r="F53863" s="165" t="s">
        <v>573</v>
      </c>
      <c r="G53863" s="165">
        <v>100000</v>
      </c>
      <c r="H53863" s="1">
        <v>9.9999999999999998E-13</v>
      </c>
      <c r="I53863" s="135" t="b">
        <f>OR(L53863='PERAC-ngpPrcsTnD-mthncptr'!$B$1,L53863='PERAC-ngpPrcsTnD-mthncptr'!$C$1,L53863='PERAC-ngpPrcsTnD-mthncptr'!$D$1)</f>
        <v>0</v>
      </c>
      <c r="J53863" s="135">
        <f>IF(I53863=TRUE,G53863+'NPV Calcs'!$D$14,G53863)</f>
        <v>100000</v>
      </c>
      <c r="K53863" s="135">
        <f>IF(OR(B53863="GAS",B53863="COL",B53863="LAN",B53863="RICE"),H53863*About!$B$98,IF(B53863="CROP",H53863*About!$B$99,H53863))</f>
        <v>1.1200000000000001E-12</v>
      </c>
      <c r="L53863" s="135" t="str">
        <f>INDEX('EPA Tech to Policy Mapping'!$D:$D,MATCH('EPA Data'!F53863,'EPA Tech to Policy Mapping'!$C:$C,0))</f>
        <v>waste - methane capture</v>
      </c>
    </row>
    <row r="53864" spans="1:12" x14ac:dyDescent="0.25">
      <c r="A53864" s="165" t="s">
        <v>567</v>
      </c>
      <c r="B53864" s="165" t="s">
        <v>568</v>
      </c>
      <c r="C53864" s="165">
        <v>2045</v>
      </c>
      <c r="D53864" s="165" t="s">
        <v>82</v>
      </c>
      <c r="E53864" s="165" t="s">
        <v>83</v>
      </c>
      <c r="F53864" s="165" t="s">
        <v>573</v>
      </c>
      <c r="G53864" s="165">
        <v>-100000</v>
      </c>
      <c r="H53864" s="165">
        <v>0</v>
      </c>
      <c r="I53864" s="135" t="b">
        <f>OR(L53864='PERAC-ngpPrcsTnD-mthncptr'!$B$1,L53864='PERAC-ngpPrcsTnD-mthncptr'!$C$1,L53864='PERAC-ngpPrcsTnD-mthncptr'!$D$1)</f>
        <v>0</v>
      </c>
      <c r="J53864" s="135">
        <f>IF(I53864=TRUE,G53864+'NPV Calcs'!$D$14,G53864)</f>
        <v>-100000</v>
      </c>
      <c r="K53864" s="135">
        <f>IF(OR(B53864="GAS",B53864="COL",B53864="LAN",B53864="RICE"),H53864*About!$B$98,IF(B53864="CROP",H53864*About!$B$99,H53864))</f>
        <v>0</v>
      </c>
      <c r="L53864" s="135" t="str">
        <f>INDEX('EPA Tech to Policy Mapping'!$D:$D,MATCH('EPA Data'!F53864,'EPA Tech to Policy Mapping'!$C:$C,0))</f>
        <v>waste - methane capture</v>
      </c>
    </row>
    <row r="53865" spans="1:12" x14ac:dyDescent="0.25">
      <c r="A53865" s="165" t="s">
        <v>567</v>
      </c>
      <c r="B53865" s="165" t="s">
        <v>568</v>
      </c>
      <c r="C53865" s="165">
        <v>2045</v>
      </c>
      <c r="D53865" s="165" t="s">
        <v>82</v>
      </c>
      <c r="E53865" s="165" t="s">
        <v>83</v>
      </c>
      <c r="F53865" s="165" t="s">
        <v>573</v>
      </c>
      <c r="G53865" s="165">
        <v>-130</v>
      </c>
      <c r="H53865" s="165">
        <v>1.1780936717987001</v>
      </c>
      <c r="I53865" s="135" t="b">
        <f>OR(L53865='PERAC-ngpPrcsTnD-mthncptr'!$B$1,L53865='PERAC-ngpPrcsTnD-mthncptr'!$C$1,L53865='PERAC-ngpPrcsTnD-mthncptr'!$D$1)</f>
        <v>0</v>
      </c>
      <c r="J53865" s="135">
        <f>IF(I53865=TRUE,G53865+'NPV Calcs'!$D$14,G53865)</f>
        <v>-130</v>
      </c>
      <c r="K53865" s="135">
        <f>IF(OR(B53865="GAS",B53865="COL",B53865="LAN",B53865="RICE"),H53865*About!$B$98,IF(B53865="CROP",H53865*About!$B$99,H53865))</f>
        <v>1.3194649124145441</v>
      </c>
      <c r="L53865" s="135" t="str">
        <f>INDEX('EPA Tech to Policy Mapping'!$D:$D,MATCH('EPA Data'!F53865,'EPA Tech to Policy Mapping'!$C:$C,0))</f>
        <v>waste - methane capture</v>
      </c>
    </row>
    <row r="53866" spans="1:12" x14ac:dyDescent="0.25">
      <c r="A53866" s="165" t="s">
        <v>567</v>
      </c>
      <c r="B53866" s="165" t="s">
        <v>568</v>
      </c>
      <c r="C53866" s="165">
        <v>2045</v>
      </c>
      <c r="D53866" s="165" t="s">
        <v>82</v>
      </c>
      <c r="E53866" s="165" t="s">
        <v>83</v>
      </c>
      <c r="F53866" s="165" t="s">
        <v>573</v>
      </c>
      <c r="G53866" s="165">
        <v>-130</v>
      </c>
      <c r="H53866" s="165">
        <v>0</v>
      </c>
      <c r="I53866" s="135" t="b">
        <f>OR(L53866='PERAC-ngpPrcsTnD-mthncptr'!$B$1,L53866='PERAC-ngpPrcsTnD-mthncptr'!$C$1,L53866='PERAC-ngpPrcsTnD-mthncptr'!$D$1)</f>
        <v>0</v>
      </c>
      <c r="J53866" s="135">
        <f>IF(I53866=TRUE,G53866+'NPV Calcs'!$D$14,G53866)</f>
        <v>-130</v>
      </c>
      <c r="K53866" s="135">
        <f>IF(OR(B53866="GAS",B53866="COL",B53866="LAN",B53866="RICE"),H53866*About!$B$98,IF(B53866="CROP",H53866*About!$B$99,H53866))</f>
        <v>0</v>
      </c>
      <c r="L53866" s="135" t="str">
        <f>INDEX('EPA Tech to Policy Mapping'!$D:$D,MATCH('EPA Data'!F53866,'EPA Tech to Policy Mapping'!$C:$C,0))</f>
        <v>waste - methane capture</v>
      </c>
    </row>
    <row r="53867" spans="1:12" x14ac:dyDescent="0.25">
      <c r="A53867" s="165" t="s">
        <v>567</v>
      </c>
      <c r="B53867" s="165" t="s">
        <v>568</v>
      </c>
      <c r="C53867" s="165">
        <v>2045</v>
      </c>
      <c r="D53867" s="165" t="s">
        <v>82</v>
      </c>
      <c r="E53867" s="165" t="s">
        <v>83</v>
      </c>
      <c r="F53867" s="165" t="s">
        <v>573</v>
      </c>
      <c r="G53867" s="165">
        <v>-110</v>
      </c>
      <c r="H53867" s="165">
        <v>1.2558498382568299</v>
      </c>
      <c r="I53867" s="135" t="b">
        <f>OR(L53867='PERAC-ngpPrcsTnD-mthncptr'!$B$1,L53867='PERAC-ngpPrcsTnD-mthncptr'!$C$1,L53867='PERAC-ngpPrcsTnD-mthncptr'!$D$1)</f>
        <v>0</v>
      </c>
      <c r="J53867" s="135">
        <f>IF(I53867=TRUE,G53867+'NPV Calcs'!$D$14,G53867)</f>
        <v>-110</v>
      </c>
      <c r="K53867" s="135">
        <f>IF(OR(B53867="GAS",B53867="COL",B53867="LAN",B53867="RICE"),H53867*About!$B$98,IF(B53867="CROP",H53867*About!$B$99,H53867))</f>
        <v>1.4065518188476496</v>
      </c>
      <c r="L53867" s="135" t="str">
        <f>INDEX('EPA Tech to Policy Mapping'!$D:$D,MATCH('EPA Data'!F53867,'EPA Tech to Policy Mapping'!$C:$C,0))</f>
        <v>waste - methane capture</v>
      </c>
    </row>
    <row r="53868" spans="1:12" x14ac:dyDescent="0.25">
      <c r="A53868" s="165" t="s">
        <v>567</v>
      </c>
      <c r="B53868" s="165" t="s">
        <v>568</v>
      </c>
      <c r="C53868" s="165">
        <v>2045</v>
      </c>
      <c r="D53868" s="165" t="s">
        <v>82</v>
      </c>
      <c r="E53868" s="165" t="s">
        <v>83</v>
      </c>
      <c r="F53868" s="165" t="s">
        <v>569</v>
      </c>
      <c r="G53868" s="165">
        <v>-57</v>
      </c>
      <c r="H53868" s="165">
        <v>1.2113524675369201</v>
      </c>
      <c r="I53868" s="135" t="b">
        <f>OR(L53868='PERAC-ngpPrcsTnD-mthncptr'!$B$1,L53868='PERAC-ngpPrcsTnD-mthncptr'!$C$1,L53868='PERAC-ngpPrcsTnD-mthncptr'!$D$1)</f>
        <v>0</v>
      </c>
      <c r="J53868" s="135">
        <f>IF(I53868=TRUE,G53868+'NPV Calcs'!$D$14,G53868)</f>
        <v>-57</v>
      </c>
      <c r="K53868" s="135">
        <f>IF(OR(B53868="GAS",B53868="COL",B53868="LAN",B53868="RICE"),H53868*About!$B$98,IF(B53868="CROP",H53868*About!$B$99,H53868))</f>
        <v>1.3567147636413506</v>
      </c>
      <c r="L53868" s="135" t="str">
        <f>INDEX('EPA Tech to Policy Mapping'!$D:$D,MATCH('EPA Data'!F53868,'EPA Tech to Policy Mapping'!$C:$C,0))</f>
        <v>waste - methane capture</v>
      </c>
    </row>
    <row r="53869" spans="1:12" x14ac:dyDescent="0.25">
      <c r="A53869" s="165" t="s">
        <v>567</v>
      </c>
      <c r="B53869" s="165" t="s">
        <v>568</v>
      </c>
      <c r="C53869" s="165">
        <v>2045</v>
      </c>
      <c r="D53869" s="165" t="s">
        <v>82</v>
      </c>
      <c r="E53869" s="165" t="s">
        <v>83</v>
      </c>
      <c r="F53869" s="165" t="s">
        <v>570</v>
      </c>
      <c r="G53869" s="165">
        <v>-54</v>
      </c>
      <c r="H53869" s="165">
        <v>1.2113524675369201</v>
      </c>
      <c r="I53869" s="135" t="b">
        <f>OR(L53869='PERAC-ngpPrcsTnD-mthncptr'!$B$1,L53869='PERAC-ngpPrcsTnD-mthncptr'!$C$1,L53869='PERAC-ngpPrcsTnD-mthncptr'!$D$1)</f>
        <v>0</v>
      </c>
      <c r="J53869" s="135">
        <f>IF(I53869=TRUE,G53869+'NPV Calcs'!$D$14,G53869)</f>
        <v>-54</v>
      </c>
      <c r="K53869" s="135">
        <f>IF(OR(B53869="GAS",B53869="COL",B53869="LAN",B53869="RICE"),H53869*About!$B$98,IF(B53869="CROP",H53869*About!$B$99,H53869))</f>
        <v>1.3567147636413506</v>
      </c>
      <c r="L53869" s="135" t="str">
        <f>INDEX('EPA Tech to Policy Mapping'!$D:$D,MATCH('EPA Data'!F53869,'EPA Tech to Policy Mapping'!$C:$C,0))</f>
        <v>waste - methane capture</v>
      </c>
    </row>
    <row r="53870" spans="1:12" x14ac:dyDescent="0.25">
      <c r="A53870" s="165" t="s">
        <v>567</v>
      </c>
      <c r="B53870" s="165" t="s">
        <v>568</v>
      </c>
      <c r="C53870" s="165">
        <v>2045</v>
      </c>
      <c r="D53870" s="165" t="s">
        <v>82</v>
      </c>
      <c r="E53870" s="165" t="s">
        <v>83</v>
      </c>
      <c r="F53870" s="165" t="s">
        <v>571</v>
      </c>
      <c r="G53870" s="165">
        <v>-49</v>
      </c>
      <c r="H53870" s="165">
        <v>1.1561981439590401</v>
      </c>
      <c r="I53870" s="135" t="b">
        <f>OR(L53870='PERAC-ngpPrcsTnD-mthncptr'!$B$1,L53870='PERAC-ngpPrcsTnD-mthncptr'!$C$1,L53870='PERAC-ngpPrcsTnD-mthncptr'!$D$1)</f>
        <v>0</v>
      </c>
      <c r="J53870" s="135">
        <f>IF(I53870=TRUE,G53870+'NPV Calcs'!$D$14,G53870)</f>
        <v>-49</v>
      </c>
      <c r="K53870" s="135">
        <f>IF(OR(B53870="GAS",B53870="COL",B53870="LAN",B53870="RICE"),H53870*About!$B$98,IF(B53870="CROP",H53870*About!$B$99,H53870))</f>
        <v>1.2949419212341251</v>
      </c>
      <c r="L53870" s="135" t="str">
        <f>INDEX('EPA Tech to Policy Mapping'!$D:$D,MATCH('EPA Data'!F53870,'EPA Tech to Policy Mapping'!$C:$C,0))</f>
        <v>waste - methane capture</v>
      </c>
    </row>
    <row r="53871" spans="1:12" x14ac:dyDescent="0.25">
      <c r="A53871" s="165" t="s">
        <v>567</v>
      </c>
      <c r="B53871" s="165" t="s">
        <v>568</v>
      </c>
      <c r="C53871" s="165">
        <v>2045</v>
      </c>
      <c r="D53871" s="165" t="s">
        <v>82</v>
      </c>
      <c r="E53871" s="165" t="s">
        <v>83</v>
      </c>
      <c r="F53871" s="165" t="s">
        <v>572</v>
      </c>
      <c r="G53871" s="165">
        <v>-45</v>
      </c>
      <c r="H53871" s="165">
        <v>1.1561981439590401</v>
      </c>
      <c r="I53871" s="135" t="b">
        <f>OR(L53871='PERAC-ngpPrcsTnD-mthncptr'!$B$1,L53871='PERAC-ngpPrcsTnD-mthncptr'!$C$1,L53871='PERAC-ngpPrcsTnD-mthncptr'!$D$1)</f>
        <v>0</v>
      </c>
      <c r="J53871" s="135">
        <f>IF(I53871=TRUE,G53871+'NPV Calcs'!$D$14,G53871)</f>
        <v>-45</v>
      </c>
      <c r="K53871" s="135">
        <f>IF(OR(B53871="GAS",B53871="COL",B53871="LAN",B53871="RICE"),H53871*About!$B$98,IF(B53871="CROP",H53871*About!$B$99,H53871))</f>
        <v>1.2949419212341251</v>
      </c>
      <c r="L53871" s="135" t="str">
        <f>INDEX('EPA Tech to Policy Mapping'!$D:$D,MATCH('EPA Data'!F53871,'EPA Tech to Policy Mapping'!$C:$C,0))</f>
        <v>waste - methane capture</v>
      </c>
    </row>
    <row r="53872" spans="1:12" x14ac:dyDescent="0.25">
      <c r="A53872" s="165" t="s">
        <v>567</v>
      </c>
      <c r="B53872" s="165" t="s">
        <v>568</v>
      </c>
      <c r="C53872" s="165">
        <v>2045</v>
      </c>
      <c r="D53872" s="165" t="s">
        <v>82</v>
      </c>
      <c r="E53872" s="165" t="s">
        <v>83</v>
      </c>
      <c r="F53872" s="165" t="s">
        <v>569</v>
      </c>
      <c r="G53872" s="165">
        <v>-45</v>
      </c>
      <c r="H53872" s="165">
        <v>1.3380719423294001</v>
      </c>
      <c r="I53872" s="135" t="b">
        <f>OR(L53872='PERAC-ngpPrcsTnD-mthncptr'!$B$1,L53872='PERAC-ngpPrcsTnD-mthncptr'!$C$1,L53872='PERAC-ngpPrcsTnD-mthncptr'!$D$1)</f>
        <v>0</v>
      </c>
      <c r="J53872" s="135">
        <f>IF(I53872=TRUE,G53872+'NPV Calcs'!$D$14,G53872)</f>
        <v>-45</v>
      </c>
      <c r="K53872" s="135">
        <f>IF(OR(B53872="GAS",B53872="COL",B53872="LAN",B53872="RICE"),H53872*About!$B$98,IF(B53872="CROP",H53872*About!$B$99,H53872))</f>
        <v>1.4986405754089283</v>
      </c>
      <c r="L53872" s="135" t="str">
        <f>INDEX('EPA Tech to Policy Mapping'!$D:$D,MATCH('EPA Data'!F53872,'EPA Tech to Policy Mapping'!$C:$C,0))</f>
        <v>waste - methane capture</v>
      </c>
    </row>
    <row r="53873" spans="1:12" x14ac:dyDescent="0.25">
      <c r="A53873" s="165" t="s">
        <v>567</v>
      </c>
      <c r="B53873" s="165" t="s">
        <v>568</v>
      </c>
      <c r="C53873" s="165">
        <v>2045</v>
      </c>
      <c r="D53873" s="165" t="s">
        <v>82</v>
      </c>
      <c r="E53873" s="165" t="s">
        <v>83</v>
      </c>
      <c r="F53873" s="165" t="s">
        <v>570</v>
      </c>
      <c r="G53873" s="165">
        <v>-42</v>
      </c>
      <c r="H53873" s="165">
        <v>1.3380719423294001</v>
      </c>
      <c r="I53873" s="135" t="b">
        <f>OR(L53873='PERAC-ngpPrcsTnD-mthncptr'!$B$1,L53873='PERAC-ngpPrcsTnD-mthncptr'!$C$1,L53873='PERAC-ngpPrcsTnD-mthncptr'!$D$1)</f>
        <v>0</v>
      </c>
      <c r="J53873" s="135">
        <f>IF(I53873=TRUE,G53873+'NPV Calcs'!$D$14,G53873)</f>
        <v>-42</v>
      </c>
      <c r="K53873" s="135">
        <f>IF(OR(B53873="GAS",B53873="COL",B53873="LAN",B53873="RICE"),H53873*About!$B$98,IF(B53873="CROP",H53873*About!$B$99,H53873))</f>
        <v>1.4986405754089283</v>
      </c>
      <c r="L53873" s="135" t="str">
        <f>INDEX('EPA Tech to Policy Mapping'!$D:$D,MATCH('EPA Data'!F53873,'EPA Tech to Policy Mapping'!$C:$C,0))</f>
        <v>waste - methane capture</v>
      </c>
    </row>
    <row r="53874" spans="1:12" x14ac:dyDescent="0.25">
      <c r="A53874" s="165" t="s">
        <v>567</v>
      </c>
      <c r="B53874" s="165" t="s">
        <v>568</v>
      </c>
      <c r="C53874" s="165">
        <v>2045</v>
      </c>
      <c r="D53874" s="165" t="s">
        <v>82</v>
      </c>
      <c r="E53874" s="165" t="s">
        <v>83</v>
      </c>
      <c r="F53874" s="165" t="s">
        <v>571</v>
      </c>
      <c r="G53874" s="165">
        <v>-40</v>
      </c>
      <c r="H53874" s="165">
        <v>1.2353227138519201</v>
      </c>
      <c r="I53874" s="135" t="b">
        <f>OR(L53874='PERAC-ngpPrcsTnD-mthncptr'!$B$1,L53874='PERAC-ngpPrcsTnD-mthncptr'!$C$1,L53874='PERAC-ngpPrcsTnD-mthncptr'!$D$1)</f>
        <v>0</v>
      </c>
      <c r="J53874" s="135">
        <f>IF(I53874=TRUE,G53874+'NPV Calcs'!$D$14,G53874)</f>
        <v>-40</v>
      </c>
      <c r="K53874" s="135">
        <f>IF(OR(B53874="GAS",B53874="COL",B53874="LAN",B53874="RICE"),H53874*About!$B$98,IF(B53874="CROP",H53874*About!$B$99,H53874))</f>
        <v>1.3835614395141507</v>
      </c>
      <c r="L53874" s="135" t="str">
        <f>INDEX('EPA Tech to Policy Mapping'!$D:$D,MATCH('EPA Data'!F53874,'EPA Tech to Policy Mapping'!$C:$C,0))</f>
        <v>waste - methane capture</v>
      </c>
    </row>
    <row r="53875" spans="1:12" x14ac:dyDescent="0.25">
      <c r="A53875" s="165" t="s">
        <v>567</v>
      </c>
      <c r="B53875" s="165" t="s">
        <v>568</v>
      </c>
      <c r="C53875" s="165">
        <v>2045</v>
      </c>
      <c r="D53875" s="165" t="s">
        <v>82</v>
      </c>
      <c r="E53875" s="165" t="s">
        <v>83</v>
      </c>
      <c r="F53875" s="165" t="s">
        <v>572</v>
      </c>
      <c r="G53875" s="165">
        <v>-36</v>
      </c>
      <c r="H53875" s="165">
        <v>1.2353227138519201</v>
      </c>
      <c r="I53875" s="135" t="b">
        <f>OR(L53875='PERAC-ngpPrcsTnD-mthncptr'!$B$1,L53875='PERAC-ngpPrcsTnD-mthncptr'!$C$1,L53875='PERAC-ngpPrcsTnD-mthncptr'!$D$1)</f>
        <v>0</v>
      </c>
      <c r="J53875" s="135">
        <f>IF(I53875=TRUE,G53875+'NPV Calcs'!$D$14,G53875)</f>
        <v>-36</v>
      </c>
      <c r="K53875" s="135">
        <f>IF(OR(B53875="GAS",B53875="COL",B53875="LAN",B53875="RICE"),H53875*About!$B$98,IF(B53875="CROP",H53875*About!$B$99,H53875))</f>
        <v>1.3835614395141507</v>
      </c>
      <c r="L53875" s="135" t="str">
        <f>INDEX('EPA Tech to Policy Mapping'!$D:$D,MATCH('EPA Data'!F53875,'EPA Tech to Policy Mapping'!$C:$C,0))</f>
        <v>waste - methane capture</v>
      </c>
    </row>
    <row r="53876" spans="1:12" x14ac:dyDescent="0.25">
      <c r="A53876" s="165" t="s">
        <v>567</v>
      </c>
      <c r="B53876" s="165" t="s">
        <v>568</v>
      </c>
      <c r="C53876" s="165">
        <v>2045</v>
      </c>
      <c r="D53876" s="165" t="s">
        <v>82</v>
      </c>
      <c r="E53876" s="165" t="s">
        <v>83</v>
      </c>
      <c r="F53876" s="165" t="s">
        <v>573</v>
      </c>
      <c r="G53876" s="165">
        <v>4</v>
      </c>
      <c r="H53876" s="165">
        <v>0.13845100998878401</v>
      </c>
      <c r="I53876" s="135" t="b">
        <f>OR(L53876='PERAC-ngpPrcsTnD-mthncptr'!$B$1,L53876='PERAC-ngpPrcsTnD-mthncptr'!$C$1,L53876='PERAC-ngpPrcsTnD-mthncptr'!$D$1)</f>
        <v>0</v>
      </c>
      <c r="J53876" s="135">
        <f>IF(I53876=TRUE,G53876+'NPV Calcs'!$D$14,G53876)</f>
        <v>4</v>
      </c>
      <c r="K53876" s="135">
        <f>IF(OR(B53876="GAS",B53876="COL",B53876="LAN",B53876="RICE"),H53876*About!$B$98,IF(B53876="CROP",H53876*About!$B$99,H53876))</f>
        <v>0.15506513118743812</v>
      </c>
      <c r="L53876" s="135" t="str">
        <f>INDEX('EPA Tech to Policy Mapping'!$D:$D,MATCH('EPA Data'!F53876,'EPA Tech to Policy Mapping'!$C:$C,0))</f>
        <v>waste - methane capture</v>
      </c>
    </row>
    <row r="53877" spans="1:12" x14ac:dyDescent="0.25">
      <c r="A53877" s="165" t="s">
        <v>567</v>
      </c>
      <c r="B53877" s="165" t="s">
        <v>568</v>
      </c>
      <c r="C53877" s="165">
        <v>2045</v>
      </c>
      <c r="D53877" s="165" t="s">
        <v>82</v>
      </c>
      <c r="E53877" s="165" t="s">
        <v>83</v>
      </c>
      <c r="F53877" s="165" t="s">
        <v>574</v>
      </c>
      <c r="G53877" s="165">
        <v>6</v>
      </c>
      <c r="H53877" s="165">
        <v>1.2113524675369201</v>
      </c>
      <c r="I53877" s="135" t="b">
        <f>OR(L53877='PERAC-ngpPrcsTnD-mthncptr'!$B$1,L53877='PERAC-ngpPrcsTnD-mthncptr'!$C$1,L53877='PERAC-ngpPrcsTnD-mthncptr'!$D$1)</f>
        <v>0</v>
      </c>
      <c r="J53877" s="135">
        <f>IF(I53877=TRUE,G53877+'NPV Calcs'!$D$14,G53877)</f>
        <v>6</v>
      </c>
      <c r="K53877" s="135">
        <f>IF(OR(B53877="GAS",B53877="COL",B53877="LAN",B53877="RICE"),H53877*About!$B$98,IF(B53877="CROP",H53877*About!$B$99,H53877))</f>
        <v>1.3567147636413506</v>
      </c>
      <c r="L53877" s="135" t="str">
        <f>INDEX('EPA Tech to Policy Mapping'!$D:$D,MATCH('EPA Data'!F53877,'EPA Tech to Policy Mapping'!$C:$C,0))</f>
        <v>waste - methane destruction</v>
      </c>
    </row>
    <row r="53878" spans="1:12" x14ac:dyDescent="0.25">
      <c r="A53878" s="165" t="s">
        <v>567</v>
      </c>
      <c r="B53878" s="165" t="s">
        <v>568</v>
      </c>
      <c r="C53878" s="165">
        <v>2045</v>
      </c>
      <c r="D53878" s="165" t="s">
        <v>82</v>
      </c>
      <c r="E53878" s="165" t="s">
        <v>83</v>
      </c>
      <c r="F53878" s="165" t="s">
        <v>572</v>
      </c>
      <c r="G53878" s="165">
        <v>7</v>
      </c>
      <c r="H53878" s="165">
        <v>0.13790361583232799</v>
      </c>
      <c r="I53878" s="135" t="b">
        <f>OR(L53878='PERAC-ngpPrcsTnD-mthncptr'!$B$1,L53878='PERAC-ngpPrcsTnD-mthncptr'!$C$1,L53878='PERAC-ngpPrcsTnD-mthncptr'!$D$1)</f>
        <v>0</v>
      </c>
      <c r="J53878" s="135">
        <f>IF(I53878=TRUE,G53878+'NPV Calcs'!$D$14,G53878)</f>
        <v>7</v>
      </c>
      <c r="K53878" s="135">
        <f>IF(OR(B53878="GAS",B53878="COL",B53878="LAN",B53878="RICE"),H53878*About!$B$98,IF(B53878="CROP",H53878*About!$B$99,H53878))</f>
        <v>0.15445204973220736</v>
      </c>
      <c r="L53878" s="135" t="str">
        <f>INDEX('EPA Tech to Policy Mapping'!$D:$D,MATCH('EPA Data'!F53878,'EPA Tech to Policy Mapping'!$C:$C,0))</f>
        <v>waste - methane capture</v>
      </c>
    </row>
    <row r="53879" spans="1:12" x14ac:dyDescent="0.25">
      <c r="A53879" s="165" t="s">
        <v>567</v>
      </c>
      <c r="B53879" s="165" t="s">
        <v>568</v>
      </c>
      <c r="C53879" s="165">
        <v>2045</v>
      </c>
      <c r="D53879" s="165" t="s">
        <v>82</v>
      </c>
      <c r="E53879" s="165" t="s">
        <v>83</v>
      </c>
      <c r="F53879" s="165" t="s">
        <v>574</v>
      </c>
      <c r="G53879" s="165">
        <v>8</v>
      </c>
      <c r="H53879" s="165">
        <v>1.3380719423294001</v>
      </c>
      <c r="I53879" s="135" t="b">
        <f>OR(L53879='PERAC-ngpPrcsTnD-mthncptr'!$B$1,L53879='PERAC-ngpPrcsTnD-mthncptr'!$C$1,L53879='PERAC-ngpPrcsTnD-mthncptr'!$D$1)</f>
        <v>0</v>
      </c>
      <c r="J53879" s="135">
        <f>IF(I53879=TRUE,G53879+'NPV Calcs'!$D$14,G53879)</f>
        <v>8</v>
      </c>
      <c r="K53879" s="135">
        <f>IF(OR(B53879="GAS",B53879="COL",B53879="LAN",B53879="RICE"),H53879*About!$B$98,IF(B53879="CROP",H53879*About!$B$99,H53879))</f>
        <v>1.4986405754089283</v>
      </c>
      <c r="L53879" s="135" t="str">
        <f>INDEX('EPA Tech to Policy Mapping'!$D:$D,MATCH('EPA Data'!F53879,'EPA Tech to Policy Mapping'!$C:$C,0))</f>
        <v>waste - methane destruction</v>
      </c>
    </row>
    <row r="53880" spans="1:12" x14ac:dyDescent="0.25">
      <c r="A53880" s="165" t="s">
        <v>567</v>
      </c>
      <c r="B53880" s="165" t="s">
        <v>568</v>
      </c>
      <c r="C53880" s="165">
        <v>2045</v>
      </c>
      <c r="D53880" s="165" t="s">
        <v>82</v>
      </c>
      <c r="E53880" s="165" t="s">
        <v>83</v>
      </c>
      <c r="F53880" s="165" t="s">
        <v>575</v>
      </c>
      <c r="G53880" s="165">
        <v>8</v>
      </c>
      <c r="H53880" s="165">
        <v>2.8769619464874201</v>
      </c>
      <c r="I53880" s="135" t="b">
        <f>OR(L53880='PERAC-ngpPrcsTnD-mthncptr'!$B$1,L53880='PERAC-ngpPrcsTnD-mthncptr'!$C$1,L53880='PERAC-ngpPrcsTnD-mthncptr'!$D$1)</f>
        <v>0</v>
      </c>
      <c r="J53880" s="135">
        <f>IF(I53880=TRUE,G53880+'NPV Calcs'!$D$14,G53880)</f>
        <v>8</v>
      </c>
      <c r="K53880" s="135">
        <f>IF(OR(B53880="GAS",B53880="COL",B53880="LAN",B53880="RICE"),H53880*About!$B$98,IF(B53880="CROP",H53880*About!$B$99,H53880))</f>
        <v>3.2221973800659107</v>
      </c>
      <c r="L53880" s="135" t="str">
        <f>INDEX('EPA Tech to Policy Mapping'!$D:$D,MATCH('EPA Data'!F53880,'EPA Tech to Policy Mapping'!$C:$C,0))</f>
        <v>waste - methane destruction</v>
      </c>
    </row>
    <row r="53881" spans="1:12" x14ac:dyDescent="0.25">
      <c r="A53881" s="165" t="s">
        <v>567</v>
      </c>
      <c r="B53881" s="165" t="s">
        <v>568</v>
      </c>
      <c r="C53881" s="165">
        <v>2045</v>
      </c>
      <c r="D53881" s="165" t="s">
        <v>82</v>
      </c>
      <c r="E53881" s="165" t="s">
        <v>83</v>
      </c>
      <c r="F53881" s="165" t="s">
        <v>571</v>
      </c>
      <c r="G53881" s="165">
        <v>9</v>
      </c>
      <c r="H53881" s="165">
        <v>0.13790361583232799</v>
      </c>
      <c r="I53881" s="135" t="b">
        <f>OR(L53881='PERAC-ngpPrcsTnD-mthncptr'!$B$1,L53881='PERAC-ngpPrcsTnD-mthncptr'!$C$1,L53881='PERAC-ngpPrcsTnD-mthncptr'!$D$1)</f>
        <v>0</v>
      </c>
      <c r="J53881" s="135">
        <f>IF(I53881=TRUE,G53881+'NPV Calcs'!$D$14,G53881)</f>
        <v>9</v>
      </c>
      <c r="K53881" s="135">
        <f>IF(OR(B53881="GAS",B53881="COL",B53881="LAN",B53881="RICE"),H53881*About!$B$98,IF(B53881="CROP",H53881*About!$B$99,H53881))</f>
        <v>0.15445204973220736</v>
      </c>
      <c r="L53881" s="135" t="str">
        <f>INDEX('EPA Tech to Policy Mapping'!$D:$D,MATCH('EPA Data'!F53881,'EPA Tech to Policy Mapping'!$C:$C,0))</f>
        <v>waste - methane capture</v>
      </c>
    </row>
    <row r="53882" spans="1:12" x14ac:dyDescent="0.25">
      <c r="A53882" s="165" t="s">
        <v>567</v>
      </c>
      <c r="B53882" s="165" t="s">
        <v>568</v>
      </c>
      <c r="C53882" s="165">
        <v>2045</v>
      </c>
      <c r="D53882" s="165" t="s">
        <v>82</v>
      </c>
      <c r="E53882" s="165" t="s">
        <v>83</v>
      </c>
      <c r="F53882" s="165" t="s">
        <v>569</v>
      </c>
      <c r="G53882" s="165">
        <v>11</v>
      </c>
      <c r="H53882" s="165">
        <v>0.14064359664916901</v>
      </c>
      <c r="I53882" s="135" t="b">
        <f>OR(L53882='PERAC-ngpPrcsTnD-mthncptr'!$B$1,L53882='PERAC-ngpPrcsTnD-mthncptr'!$C$1,L53882='PERAC-ngpPrcsTnD-mthncptr'!$D$1)</f>
        <v>0</v>
      </c>
      <c r="J53882" s="135">
        <f>IF(I53882=TRUE,G53882+'NPV Calcs'!$D$14,G53882)</f>
        <v>11</v>
      </c>
      <c r="K53882" s="135">
        <f>IF(OR(B53882="GAS",B53882="COL",B53882="LAN",B53882="RICE"),H53882*About!$B$98,IF(B53882="CROP",H53882*About!$B$99,H53882))</f>
        <v>0.15752082824706931</v>
      </c>
      <c r="L53882" s="135" t="str">
        <f>INDEX('EPA Tech to Policy Mapping'!$D:$D,MATCH('EPA Data'!F53882,'EPA Tech to Policy Mapping'!$C:$C,0))</f>
        <v>waste - methane capture</v>
      </c>
    </row>
    <row r="53883" spans="1:12" x14ac:dyDescent="0.25">
      <c r="A53883" s="165" t="s">
        <v>567</v>
      </c>
      <c r="B53883" s="165" t="s">
        <v>568</v>
      </c>
      <c r="C53883" s="165">
        <v>2045</v>
      </c>
      <c r="D53883" s="165" t="s">
        <v>82</v>
      </c>
      <c r="E53883" s="165" t="s">
        <v>83</v>
      </c>
      <c r="F53883" s="165" t="s">
        <v>577</v>
      </c>
      <c r="G53883" s="165">
        <v>11</v>
      </c>
      <c r="H53883" s="165">
        <v>2.8769619464874201</v>
      </c>
      <c r="I53883" s="135" t="b">
        <f>OR(L53883='PERAC-ngpPrcsTnD-mthncptr'!$B$1,L53883='PERAC-ngpPrcsTnD-mthncptr'!$C$1,L53883='PERAC-ngpPrcsTnD-mthncptr'!$D$1)</f>
        <v>0</v>
      </c>
      <c r="J53883" s="135">
        <f>IF(I53883=TRUE,G53883+'NPV Calcs'!$D$14,G53883)</f>
        <v>11</v>
      </c>
      <c r="K53883" s="135">
        <f>IF(OR(B53883="GAS",B53883="COL",B53883="LAN",B53883="RICE"),H53883*About!$B$98,IF(B53883="CROP",H53883*About!$B$99,H53883))</f>
        <v>3.2221973800659107</v>
      </c>
      <c r="L53883" s="135" t="str">
        <f>INDEX('EPA Tech to Policy Mapping'!$D:$D,MATCH('EPA Data'!F53883,'EPA Tech to Policy Mapping'!$C:$C,0))</f>
        <v>waste - methane destruction</v>
      </c>
    </row>
    <row r="53884" spans="1:12" x14ac:dyDescent="0.25">
      <c r="A53884" s="165" t="s">
        <v>567</v>
      </c>
      <c r="B53884" s="165" t="s">
        <v>568</v>
      </c>
      <c r="C53884" s="165">
        <v>2045</v>
      </c>
      <c r="D53884" s="165" t="s">
        <v>82</v>
      </c>
      <c r="E53884" s="165" t="s">
        <v>83</v>
      </c>
      <c r="F53884" s="165" t="s">
        <v>570</v>
      </c>
      <c r="G53884" s="165">
        <v>15</v>
      </c>
      <c r="H53884" s="165">
        <v>0.14064359664916901</v>
      </c>
      <c r="I53884" s="135" t="b">
        <f>OR(L53884='PERAC-ngpPrcsTnD-mthncptr'!$B$1,L53884='PERAC-ngpPrcsTnD-mthncptr'!$C$1,L53884='PERAC-ngpPrcsTnD-mthncptr'!$D$1)</f>
        <v>0</v>
      </c>
      <c r="J53884" s="135">
        <f>IF(I53884=TRUE,G53884+'NPV Calcs'!$D$14,G53884)</f>
        <v>15</v>
      </c>
      <c r="K53884" s="135">
        <f>IF(OR(B53884="GAS",B53884="COL",B53884="LAN",B53884="RICE"),H53884*About!$B$98,IF(B53884="CROP",H53884*About!$B$99,H53884))</f>
        <v>0.15752082824706931</v>
      </c>
      <c r="L53884" s="135" t="str">
        <f>INDEX('EPA Tech to Policy Mapping'!$D:$D,MATCH('EPA Data'!F53884,'EPA Tech to Policy Mapping'!$C:$C,0))</f>
        <v>waste - methane capture</v>
      </c>
    </row>
    <row r="53885" spans="1:12" x14ac:dyDescent="0.25">
      <c r="A53885" s="165" t="s">
        <v>567</v>
      </c>
      <c r="B53885" s="165" t="s">
        <v>568</v>
      </c>
      <c r="C53885" s="165">
        <v>2045</v>
      </c>
      <c r="D53885" s="165" t="s">
        <v>82</v>
      </c>
      <c r="E53885" s="165" t="s">
        <v>83</v>
      </c>
      <c r="F53885" s="165" t="s">
        <v>574</v>
      </c>
      <c r="G53885" s="165">
        <v>18</v>
      </c>
      <c r="H53885" s="165">
        <v>0.14064359664916901</v>
      </c>
      <c r="I53885" s="135" t="b">
        <f>OR(L53885='PERAC-ngpPrcsTnD-mthncptr'!$B$1,L53885='PERAC-ngpPrcsTnD-mthncptr'!$C$1,L53885='PERAC-ngpPrcsTnD-mthncptr'!$D$1)</f>
        <v>0</v>
      </c>
      <c r="J53885" s="135">
        <f>IF(I53885=TRUE,G53885+'NPV Calcs'!$D$14,G53885)</f>
        <v>18</v>
      </c>
      <c r="K53885" s="135">
        <f>IF(OR(B53885="GAS",B53885="COL",B53885="LAN",B53885="RICE"),H53885*About!$B$98,IF(B53885="CROP",H53885*About!$B$99,H53885))</f>
        <v>0.15752082824706931</v>
      </c>
      <c r="L53885" s="135" t="str">
        <f>INDEX('EPA Tech to Policy Mapping'!$D:$D,MATCH('EPA Data'!F53885,'EPA Tech to Policy Mapping'!$C:$C,0))</f>
        <v>waste - methane destruction</v>
      </c>
    </row>
    <row r="53886" spans="1:12" x14ac:dyDescent="0.25">
      <c r="A53886" s="165" t="s">
        <v>567</v>
      </c>
      <c r="B53886" s="165" t="s">
        <v>568</v>
      </c>
      <c r="C53886" s="165">
        <v>2045</v>
      </c>
      <c r="D53886" s="165" t="s">
        <v>82</v>
      </c>
      <c r="E53886" s="165" t="s">
        <v>83</v>
      </c>
      <c r="F53886" s="165" t="s">
        <v>576</v>
      </c>
      <c r="G53886" s="165">
        <v>30</v>
      </c>
      <c r="H53886" s="165">
        <v>1.3324877023696899</v>
      </c>
      <c r="I53886" s="135" t="b">
        <f>OR(L53886='PERAC-ngpPrcsTnD-mthncptr'!$B$1,L53886='PERAC-ngpPrcsTnD-mthncptr'!$C$1,L53886='PERAC-ngpPrcsTnD-mthncptr'!$D$1)</f>
        <v>0</v>
      </c>
      <c r="J53886" s="135">
        <f>IF(I53886=TRUE,G53886+'NPV Calcs'!$D$14,G53886)</f>
        <v>30</v>
      </c>
      <c r="K53886" s="135">
        <f>IF(OR(B53886="GAS",B53886="COL",B53886="LAN",B53886="RICE"),H53886*About!$B$98,IF(B53886="CROP",H53886*About!$B$99,H53886))</f>
        <v>1.4923862266540528</v>
      </c>
      <c r="L53886" s="135" t="str">
        <f>INDEX('EPA Tech to Policy Mapping'!$D:$D,MATCH('EPA Data'!F53886,'EPA Tech to Policy Mapping'!$C:$C,0))</f>
        <v>waste - methane destruction</v>
      </c>
    </row>
    <row r="53887" spans="1:12" x14ac:dyDescent="0.25">
      <c r="A53887" s="165" t="s">
        <v>567</v>
      </c>
      <c r="B53887" s="165" t="s">
        <v>568</v>
      </c>
      <c r="C53887" s="165">
        <v>2045</v>
      </c>
      <c r="D53887" s="165" t="s">
        <v>82</v>
      </c>
      <c r="E53887" s="165" t="s">
        <v>83</v>
      </c>
      <c r="F53887" s="165" t="s">
        <v>578</v>
      </c>
      <c r="G53887" s="165">
        <v>91</v>
      </c>
      <c r="H53887" s="165">
        <v>2.8769619464874201</v>
      </c>
      <c r="I53887" s="135" t="b">
        <f>OR(L53887='PERAC-ngpPrcsTnD-mthncptr'!$B$1,L53887='PERAC-ngpPrcsTnD-mthncptr'!$C$1,L53887='PERAC-ngpPrcsTnD-mthncptr'!$D$1)</f>
        <v>0</v>
      </c>
      <c r="J53887" s="135">
        <f>IF(I53887=TRUE,G53887+'NPV Calcs'!$D$14,G53887)</f>
        <v>91</v>
      </c>
      <c r="K53887" s="135">
        <f>IF(OR(B53887="GAS",B53887="COL",B53887="LAN",B53887="RICE"),H53887*About!$B$98,IF(B53887="CROP",H53887*About!$B$99,H53887))</f>
        <v>3.2221973800659107</v>
      </c>
      <c r="L53887" s="135" t="str">
        <f>INDEX('EPA Tech to Policy Mapping'!$D:$D,MATCH('EPA Data'!F53887,'EPA Tech to Policy Mapping'!$C:$C,0))</f>
        <v>waste - methane capture</v>
      </c>
    </row>
    <row r="53888" spans="1:12" x14ac:dyDescent="0.25">
      <c r="A53888" s="165" t="s">
        <v>567</v>
      </c>
      <c r="B53888" s="165" t="s">
        <v>568</v>
      </c>
      <c r="C53888" s="165">
        <v>2045</v>
      </c>
      <c r="D53888" s="165" t="s">
        <v>82</v>
      </c>
      <c r="E53888" s="165" t="s">
        <v>83</v>
      </c>
      <c r="F53888" s="165" t="s">
        <v>579</v>
      </c>
      <c r="G53888" s="165">
        <v>121</v>
      </c>
      <c r="H53888" s="165">
        <v>3.02838110923767</v>
      </c>
      <c r="I53888" s="135" t="b">
        <f>OR(L53888='PERAC-ngpPrcsTnD-mthncptr'!$B$1,L53888='PERAC-ngpPrcsTnD-mthncptr'!$C$1,L53888='PERAC-ngpPrcsTnD-mthncptr'!$D$1)</f>
        <v>0</v>
      </c>
      <c r="J53888" s="135">
        <f>IF(I53888=TRUE,G53888+'NPV Calcs'!$D$14,G53888)</f>
        <v>121</v>
      </c>
      <c r="K53888" s="135">
        <f>IF(OR(B53888="GAS",B53888="COL",B53888="LAN",B53888="RICE"),H53888*About!$B$98,IF(B53888="CROP",H53888*About!$B$99,H53888))</f>
        <v>3.3917868423461908</v>
      </c>
      <c r="L53888" s="135" t="str">
        <f>INDEX('EPA Tech to Policy Mapping'!$D:$D,MATCH('EPA Data'!F53888,'EPA Tech to Policy Mapping'!$C:$C,0))</f>
        <v>waste - methane capture</v>
      </c>
    </row>
    <row r="53889" spans="1:12" x14ac:dyDescent="0.25">
      <c r="A53889" s="165" t="s">
        <v>567</v>
      </c>
      <c r="B53889" s="165" t="s">
        <v>568</v>
      </c>
      <c r="C53889" s="165">
        <v>2045</v>
      </c>
      <c r="D53889" s="165" t="s">
        <v>82</v>
      </c>
      <c r="E53889" s="165" t="s">
        <v>83</v>
      </c>
      <c r="F53889" s="165" t="s">
        <v>580</v>
      </c>
      <c r="G53889" s="165">
        <v>138</v>
      </c>
      <c r="H53889" s="165">
        <v>2.8769619464874201</v>
      </c>
      <c r="I53889" s="135" t="b">
        <f>OR(L53889='PERAC-ngpPrcsTnD-mthncptr'!$B$1,L53889='PERAC-ngpPrcsTnD-mthncptr'!$C$1,L53889='PERAC-ngpPrcsTnD-mthncptr'!$D$1)</f>
        <v>0</v>
      </c>
      <c r="J53889" s="135">
        <f>IF(I53889=TRUE,G53889+'NPV Calcs'!$D$14,G53889)</f>
        <v>138</v>
      </c>
      <c r="K53889" s="135">
        <f>IF(OR(B53889="GAS",B53889="COL",B53889="LAN",B53889="RICE"),H53889*About!$B$98,IF(B53889="CROP",H53889*About!$B$99,H53889))</f>
        <v>3.2221973800659107</v>
      </c>
      <c r="L53889" s="135" t="str">
        <f>INDEX('EPA Tech to Policy Mapping'!$D:$D,MATCH('EPA Data'!F53889,'EPA Tech to Policy Mapping'!$C:$C,0))</f>
        <v>waste - methane destruction</v>
      </c>
    </row>
    <row r="53890" spans="1:12" x14ac:dyDescent="0.25">
      <c r="A53890" s="165" t="s">
        <v>567</v>
      </c>
      <c r="B53890" s="165" t="s">
        <v>568</v>
      </c>
      <c r="C53890" s="165">
        <v>2045</v>
      </c>
      <c r="D53890" s="165" t="s">
        <v>82</v>
      </c>
      <c r="E53890" s="165" t="s">
        <v>83</v>
      </c>
      <c r="F53890" s="165" t="s">
        <v>580</v>
      </c>
      <c r="G53890" s="165">
        <v>100000</v>
      </c>
      <c r="H53890" s="1">
        <v>9.9999999999999998E-13</v>
      </c>
      <c r="I53890" s="135" t="b">
        <f>OR(L53890='PERAC-ngpPrcsTnD-mthncptr'!$B$1,L53890='PERAC-ngpPrcsTnD-mthncptr'!$C$1,L53890='PERAC-ngpPrcsTnD-mthncptr'!$D$1)</f>
        <v>0</v>
      </c>
      <c r="J53890" s="135">
        <f>IF(I53890=TRUE,G53890+'NPV Calcs'!$D$14,G53890)</f>
        <v>100000</v>
      </c>
      <c r="K53890" s="135">
        <f>IF(OR(B53890="GAS",B53890="COL",B53890="LAN",B53890="RICE"),H53890*About!$B$98,IF(B53890="CROP",H53890*About!$B$99,H53890))</f>
        <v>1.1200000000000001E-12</v>
      </c>
      <c r="L53890" s="135" t="str">
        <f>INDEX('EPA Tech to Policy Mapping'!$D:$D,MATCH('EPA Data'!F53890,'EPA Tech to Policy Mapping'!$C:$C,0))</f>
        <v>waste - methane destruction</v>
      </c>
    </row>
    <row r="53891" spans="1:12" x14ac:dyDescent="0.25">
      <c r="A53891" s="165" t="s">
        <v>567</v>
      </c>
      <c r="B53891" s="165" t="s">
        <v>568</v>
      </c>
      <c r="C53891" s="165">
        <v>2045</v>
      </c>
      <c r="D53891" s="165" t="s">
        <v>156</v>
      </c>
      <c r="E53891" s="165" t="s">
        <v>157</v>
      </c>
      <c r="F53891" s="165" t="s">
        <v>569</v>
      </c>
      <c r="G53891" s="165">
        <v>-100000</v>
      </c>
      <c r="H53891" s="165">
        <v>0</v>
      </c>
      <c r="I53891" s="135" t="b">
        <f>OR(L53891='PERAC-ngpPrcsTnD-mthncptr'!$B$1,L53891='PERAC-ngpPrcsTnD-mthncptr'!$C$1,L53891='PERAC-ngpPrcsTnD-mthncptr'!$D$1)</f>
        <v>0</v>
      </c>
      <c r="J53891" s="135">
        <f>IF(I53891=TRUE,G53891+'NPV Calcs'!$D$14,G53891)</f>
        <v>-100000</v>
      </c>
      <c r="K53891" s="135">
        <f>IF(OR(B53891="GAS",B53891="COL",B53891="LAN",B53891="RICE"),H53891*About!$B$98,IF(B53891="CROP",H53891*About!$B$99,H53891))</f>
        <v>0</v>
      </c>
      <c r="L53891" s="135" t="str">
        <f>INDEX('EPA Tech to Policy Mapping'!$D:$D,MATCH('EPA Data'!F53891,'EPA Tech to Policy Mapping'!$C:$C,0))</f>
        <v>waste - methane capture</v>
      </c>
    </row>
    <row r="53892" spans="1:12" x14ac:dyDescent="0.25">
      <c r="A53892" s="165" t="s">
        <v>567</v>
      </c>
      <c r="B53892" s="165" t="s">
        <v>568</v>
      </c>
      <c r="C53892" s="165">
        <v>2045</v>
      </c>
      <c r="D53892" s="165" t="s">
        <v>156</v>
      </c>
      <c r="E53892" s="165" t="s">
        <v>157</v>
      </c>
      <c r="F53892" s="165" t="s">
        <v>569</v>
      </c>
      <c r="G53892" s="165">
        <v>-185</v>
      </c>
      <c r="H53892" s="165">
        <v>0.89001578092574996</v>
      </c>
      <c r="I53892" s="135" t="b">
        <f>OR(L53892='PERAC-ngpPrcsTnD-mthncptr'!$B$1,L53892='PERAC-ngpPrcsTnD-mthncptr'!$C$1,L53892='PERAC-ngpPrcsTnD-mthncptr'!$D$1)</f>
        <v>0</v>
      </c>
      <c r="J53892" s="135">
        <f>IF(I53892=TRUE,G53892+'NPV Calcs'!$D$14,G53892)</f>
        <v>-185</v>
      </c>
      <c r="K53892" s="135">
        <f>IF(OR(B53892="GAS",B53892="COL",B53892="LAN",B53892="RICE"),H53892*About!$B$98,IF(B53892="CROP",H53892*About!$B$99,H53892))</f>
        <v>0.99681767463684001</v>
      </c>
      <c r="L53892" s="135" t="str">
        <f>INDEX('EPA Tech to Policy Mapping'!$D:$D,MATCH('EPA Data'!F53892,'EPA Tech to Policy Mapping'!$C:$C,0))</f>
        <v>waste - methane capture</v>
      </c>
    </row>
    <row r="53893" spans="1:12" x14ac:dyDescent="0.25">
      <c r="A53893" s="165" t="s">
        <v>567</v>
      </c>
      <c r="B53893" s="165" t="s">
        <v>568</v>
      </c>
      <c r="C53893" s="165">
        <v>2045</v>
      </c>
      <c r="D53893" s="165" t="s">
        <v>156</v>
      </c>
      <c r="E53893" s="165" t="s">
        <v>157</v>
      </c>
      <c r="F53893" s="165" t="s">
        <v>569</v>
      </c>
      <c r="G53893" s="165">
        <v>-185</v>
      </c>
      <c r="H53893" s="165">
        <v>0</v>
      </c>
      <c r="I53893" s="135" t="b">
        <f>OR(L53893='PERAC-ngpPrcsTnD-mthncptr'!$B$1,L53893='PERAC-ngpPrcsTnD-mthncptr'!$C$1,L53893='PERAC-ngpPrcsTnD-mthncptr'!$D$1)</f>
        <v>0</v>
      </c>
      <c r="J53893" s="135">
        <f>IF(I53893=TRUE,G53893+'NPV Calcs'!$D$14,G53893)</f>
        <v>-185</v>
      </c>
      <c r="K53893" s="135">
        <f>IF(OR(B53893="GAS",B53893="COL",B53893="LAN",B53893="RICE"),H53893*About!$B$98,IF(B53893="CROP",H53893*About!$B$99,H53893))</f>
        <v>0</v>
      </c>
      <c r="L53893" s="135" t="str">
        <f>INDEX('EPA Tech to Policy Mapping'!$D:$D,MATCH('EPA Data'!F53893,'EPA Tech to Policy Mapping'!$C:$C,0))</f>
        <v>waste - methane capture</v>
      </c>
    </row>
    <row r="53894" spans="1:12" x14ac:dyDescent="0.25">
      <c r="A53894" s="165" t="s">
        <v>567</v>
      </c>
      <c r="B53894" s="165" t="s">
        <v>568</v>
      </c>
      <c r="C53894" s="165">
        <v>2045</v>
      </c>
      <c r="D53894" s="165" t="s">
        <v>156</v>
      </c>
      <c r="E53894" s="165" t="s">
        <v>157</v>
      </c>
      <c r="F53894" s="165" t="s">
        <v>570</v>
      </c>
      <c r="G53894" s="165">
        <v>-183</v>
      </c>
      <c r="H53894" s="165">
        <v>0.89001578092574996</v>
      </c>
      <c r="I53894" s="135" t="b">
        <f>OR(L53894='PERAC-ngpPrcsTnD-mthncptr'!$B$1,L53894='PERAC-ngpPrcsTnD-mthncptr'!$C$1,L53894='PERAC-ngpPrcsTnD-mthncptr'!$D$1)</f>
        <v>0</v>
      </c>
      <c r="J53894" s="135">
        <f>IF(I53894=TRUE,G53894+'NPV Calcs'!$D$14,G53894)</f>
        <v>-183</v>
      </c>
      <c r="K53894" s="135">
        <f>IF(OR(B53894="GAS",B53894="COL",B53894="LAN",B53894="RICE"),H53894*About!$B$98,IF(B53894="CROP",H53894*About!$B$99,H53894))</f>
        <v>0.99681767463684001</v>
      </c>
      <c r="L53894" s="135" t="str">
        <f>INDEX('EPA Tech to Policy Mapping'!$D:$D,MATCH('EPA Data'!F53894,'EPA Tech to Policy Mapping'!$C:$C,0))</f>
        <v>waste - methane capture</v>
      </c>
    </row>
    <row r="53895" spans="1:12" x14ac:dyDescent="0.25">
      <c r="A53895" s="165" t="s">
        <v>567</v>
      </c>
      <c r="B53895" s="165" t="s">
        <v>568</v>
      </c>
      <c r="C53895" s="165">
        <v>2045</v>
      </c>
      <c r="D53895" s="165" t="s">
        <v>156</v>
      </c>
      <c r="E53895" s="165" t="s">
        <v>157</v>
      </c>
      <c r="F53895" s="165" t="s">
        <v>571</v>
      </c>
      <c r="G53895" s="165">
        <v>-158</v>
      </c>
      <c r="H53895" s="165">
        <v>0.84949231147766102</v>
      </c>
      <c r="I53895" s="135" t="b">
        <f>OR(L53895='PERAC-ngpPrcsTnD-mthncptr'!$B$1,L53895='PERAC-ngpPrcsTnD-mthncptr'!$C$1,L53895='PERAC-ngpPrcsTnD-mthncptr'!$D$1)</f>
        <v>0</v>
      </c>
      <c r="J53895" s="135">
        <f>IF(I53895=TRUE,G53895+'NPV Calcs'!$D$14,G53895)</f>
        <v>-158</v>
      </c>
      <c r="K53895" s="135">
        <f>IF(OR(B53895="GAS",B53895="COL",B53895="LAN",B53895="RICE"),H53895*About!$B$98,IF(B53895="CROP",H53895*About!$B$99,H53895))</f>
        <v>0.95143138885498046</v>
      </c>
      <c r="L53895" s="135" t="str">
        <f>INDEX('EPA Tech to Policy Mapping'!$D:$D,MATCH('EPA Data'!F53895,'EPA Tech to Policy Mapping'!$C:$C,0))</f>
        <v>waste - methane capture</v>
      </c>
    </row>
    <row r="53896" spans="1:12" x14ac:dyDescent="0.25">
      <c r="A53896" s="165" t="s">
        <v>567</v>
      </c>
      <c r="B53896" s="165" t="s">
        <v>568</v>
      </c>
      <c r="C53896" s="165">
        <v>2045</v>
      </c>
      <c r="D53896" s="165" t="s">
        <v>156</v>
      </c>
      <c r="E53896" s="165" t="s">
        <v>157</v>
      </c>
      <c r="F53896" s="165" t="s">
        <v>569</v>
      </c>
      <c r="G53896" s="165">
        <v>-156</v>
      </c>
      <c r="H53896" s="165">
        <v>0.98312032222747803</v>
      </c>
      <c r="I53896" s="135" t="b">
        <f>OR(L53896='PERAC-ngpPrcsTnD-mthncptr'!$B$1,L53896='PERAC-ngpPrcsTnD-mthncptr'!$C$1,L53896='PERAC-ngpPrcsTnD-mthncptr'!$D$1)</f>
        <v>0</v>
      </c>
      <c r="J53896" s="135">
        <f>IF(I53896=TRUE,G53896+'NPV Calcs'!$D$14,G53896)</f>
        <v>-156</v>
      </c>
      <c r="K53896" s="135">
        <f>IF(OR(B53896="GAS",B53896="COL",B53896="LAN",B53896="RICE"),H53896*About!$B$98,IF(B53896="CROP",H53896*About!$B$99,H53896))</f>
        <v>1.1010947608947754</v>
      </c>
      <c r="L53896" s="135" t="str">
        <f>INDEX('EPA Tech to Policy Mapping'!$D:$D,MATCH('EPA Data'!F53896,'EPA Tech to Policy Mapping'!$C:$C,0))</f>
        <v>waste - methane capture</v>
      </c>
    </row>
    <row r="53897" spans="1:12" x14ac:dyDescent="0.25">
      <c r="A53897" s="165" t="s">
        <v>567</v>
      </c>
      <c r="B53897" s="165" t="s">
        <v>568</v>
      </c>
      <c r="C53897" s="165">
        <v>2045</v>
      </c>
      <c r="D53897" s="165" t="s">
        <v>156</v>
      </c>
      <c r="E53897" s="165" t="s">
        <v>157</v>
      </c>
      <c r="F53897" s="165" t="s">
        <v>570</v>
      </c>
      <c r="G53897" s="165">
        <v>-154</v>
      </c>
      <c r="H53897" s="165">
        <v>0.98312032222747803</v>
      </c>
      <c r="I53897" s="135" t="b">
        <f>OR(L53897='PERAC-ngpPrcsTnD-mthncptr'!$B$1,L53897='PERAC-ngpPrcsTnD-mthncptr'!$C$1,L53897='PERAC-ngpPrcsTnD-mthncptr'!$D$1)</f>
        <v>0</v>
      </c>
      <c r="J53897" s="135">
        <f>IF(I53897=TRUE,G53897+'NPV Calcs'!$D$14,G53897)</f>
        <v>-154</v>
      </c>
      <c r="K53897" s="135">
        <f>IF(OR(B53897="GAS",B53897="COL",B53897="LAN",B53897="RICE"),H53897*About!$B$98,IF(B53897="CROP",H53897*About!$B$99,H53897))</f>
        <v>1.1010947608947754</v>
      </c>
      <c r="L53897" s="135" t="str">
        <f>INDEX('EPA Tech to Policy Mapping'!$D:$D,MATCH('EPA Data'!F53897,'EPA Tech to Policy Mapping'!$C:$C,0))</f>
        <v>waste - methane capture</v>
      </c>
    </row>
    <row r="53898" spans="1:12" x14ac:dyDescent="0.25">
      <c r="A53898" s="165" t="s">
        <v>567</v>
      </c>
      <c r="B53898" s="165" t="s">
        <v>568</v>
      </c>
      <c r="C53898" s="165">
        <v>2045</v>
      </c>
      <c r="D53898" s="165" t="s">
        <v>156</v>
      </c>
      <c r="E53898" s="165" t="s">
        <v>157</v>
      </c>
      <c r="F53898" s="165" t="s">
        <v>573</v>
      </c>
      <c r="G53898" s="165">
        <v>-150</v>
      </c>
      <c r="H53898" s="165">
        <v>0.86557966470718295</v>
      </c>
      <c r="I53898" s="135" t="b">
        <f>OR(L53898='PERAC-ngpPrcsTnD-mthncptr'!$B$1,L53898='PERAC-ngpPrcsTnD-mthncptr'!$C$1,L53898='PERAC-ngpPrcsTnD-mthncptr'!$D$1)</f>
        <v>0</v>
      </c>
      <c r="J53898" s="135">
        <f>IF(I53898=TRUE,G53898+'NPV Calcs'!$D$14,G53898)</f>
        <v>-150</v>
      </c>
      <c r="K53898" s="135">
        <f>IF(OR(B53898="GAS",B53898="COL",B53898="LAN",B53898="RICE"),H53898*About!$B$98,IF(B53898="CROP",H53898*About!$B$99,H53898))</f>
        <v>0.96944922447204496</v>
      </c>
      <c r="L53898" s="135" t="str">
        <f>INDEX('EPA Tech to Policy Mapping'!$D:$D,MATCH('EPA Data'!F53898,'EPA Tech to Policy Mapping'!$C:$C,0))</f>
        <v>waste - methane capture</v>
      </c>
    </row>
    <row r="53899" spans="1:12" x14ac:dyDescent="0.25">
      <c r="A53899" s="165" t="s">
        <v>567</v>
      </c>
      <c r="B53899" s="165" t="s">
        <v>568</v>
      </c>
      <c r="C53899" s="165">
        <v>2045</v>
      </c>
      <c r="D53899" s="165" t="s">
        <v>156</v>
      </c>
      <c r="E53899" s="165" t="s">
        <v>157</v>
      </c>
      <c r="F53899" s="165" t="s">
        <v>572</v>
      </c>
      <c r="G53899" s="165">
        <v>-142</v>
      </c>
      <c r="H53899" s="165">
        <v>0.84949231147766102</v>
      </c>
      <c r="I53899" s="135" t="b">
        <f>OR(L53899='PERAC-ngpPrcsTnD-mthncptr'!$B$1,L53899='PERAC-ngpPrcsTnD-mthncptr'!$C$1,L53899='PERAC-ngpPrcsTnD-mthncptr'!$D$1)</f>
        <v>0</v>
      </c>
      <c r="J53899" s="135">
        <f>IF(I53899=TRUE,G53899+'NPV Calcs'!$D$14,G53899)</f>
        <v>-142</v>
      </c>
      <c r="K53899" s="135">
        <f>IF(OR(B53899="GAS",B53899="COL",B53899="LAN",B53899="RICE"),H53899*About!$B$98,IF(B53899="CROP",H53899*About!$B$99,H53899))</f>
        <v>0.95143138885498046</v>
      </c>
      <c r="L53899" s="135" t="str">
        <f>INDEX('EPA Tech to Policy Mapping'!$D:$D,MATCH('EPA Data'!F53899,'EPA Tech to Policy Mapping'!$C:$C,0))</f>
        <v>waste - methane capture</v>
      </c>
    </row>
    <row r="53900" spans="1:12" x14ac:dyDescent="0.25">
      <c r="A53900" s="165" t="s">
        <v>567</v>
      </c>
      <c r="B53900" s="165" t="s">
        <v>568</v>
      </c>
      <c r="C53900" s="165">
        <v>2045</v>
      </c>
      <c r="D53900" s="165" t="s">
        <v>156</v>
      </c>
      <c r="E53900" s="165" t="s">
        <v>157</v>
      </c>
      <c r="F53900" s="165" t="s">
        <v>571</v>
      </c>
      <c r="G53900" s="165">
        <v>-138</v>
      </c>
      <c r="H53900" s="165">
        <v>0.90762752294540405</v>
      </c>
      <c r="I53900" s="135" t="b">
        <f>OR(L53900='PERAC-ngpPrcsTnD-mthncptr'!$B$1,L53900='PERAC-ngpPrcsTnD-mthncptr'!$C$1,L53900='PERAC-ngpPrcsTnD-mthncptr'!$D$1)</f>
        <v>0</v>
      </c>
      <c r="J53900" s="135">
        <f>IF(I53900=TRUE,G53900+'NPV Calcs'!$D$14,G53900)</f>
        <v>-138</v>
      </c>
      <c r="K53900" s="135">
        <f>IF(OR(B53900="GAS",B53900="COL",B53900="LAN",B53900="RICE"),H53900*About!$B$98,IF(B53900="CROP",H53900*About!$B$99,H53900))</f>
        <v>1.0165428256988527</v>
      </c>
      <c r="L53900" s="135" t="str">
        <f>INDEX('EPA Tech to Policy Mapping'!$D:$D,MATCH('EPA Data'!F53900,'EPA Tech to Policy Mapping'!$C:$C,0))</f>
        <v>waste - methane capture</v>
      </c>
    </row>
    <row r="53901" spans="1:12" x14ac:dyDescent="0.25">
      <c r="A53901" s="165" t="s">
        <v>567</v>
      </c>
      <c r="B53901" s="165" t="s">
        <v>568</v>
      </c>
      <c r="C53901" s="165">
        <v>2045</v>
      </c>
      <c r="D53901" s="165" t="s">
        <v>156</v>
      </c>
      <c r="E53901" s="165" t="s">
        <v>157</v>
      </c>
      <c r="F53901" s="165" t="s">
        <v>573</v>
      </c>
      <c r="G53901" s="165">
        <v>-130</v>
      </c>
      <c r="H53901" s="165">
        <v>0.92270934581756503</v>
      </c>
      <c r="I53901" s="135" t="b">
        <f>OR(L53901='PERAC-ngpPrcsTnD-mthncptr'!$B$1,L53901='PERAC-ngpPrcsTnD-mthncptr'!$C$1,L53901='PERAC-ngpPrcsTnD-mthncptr'!$D$1)</f>
        <v>0</v>
      </c>
      <c r="J53901" s="135">
        <f>IF(I53901=TRUE,G53901+'NPV Calcs'!$D$14,G53901)</f>
        <v>-130</v>
      </c>
      <c r="K53901" s="135">
        <f>IF(OR(B53901="GAS",B53901="COL",B53901="LAN",B53901="RICE"),H53901*About!$B$98,IF(B53901="CROP",H53901*About!$B$99,H53901))</f>
        <v>1.033434467315673</v>
      </c>
      <c r="L53901" s="135" t="str">
        <f>INDEX('EPA Tech to Policy Mapping'!$D:$D,MATCH('EPA Data'!F53901,'EPA Tech to Policy Mapping'!$C:$C,0))</f>
        <v>waste - methane capture</v>
      </c>
    </row>
    <row r="53902" spans="1:12" x14ac:dyDescent="0.25">
      <c r="A53902" s="165" t="s">
        <v>567</v>
      </c>
      <c r="B53902" s="165" t="s">
        <v>568</v>
      </c>
      <c r="C53902" s="165">
        <v>2045</v>
      </c>
      <c r="D53902" s="165" t="s">
        <v>156</v>
      </c>
      <c r="E53902" s="165" t="s">
        <v>157</v>
      </c>
      <c r="F53902" s="165" t="s">
        <v>572</v>
      </c>
      <c r="G53902" s="165">
        <v>-123</v>
      </c>
      <c r="H53902" s="165">
        <v>0.90762752294540405</v>
      </c>
      <c r="I53902" s="135" t="b">
        <f>OR(L53902='PERAC-ngpPrcsTnD-mthncptr'!$B$1,L53902='PERAC-ngpPrcsTnD-mthncptr'!$C$1,L53902='PERAC-ngpPrcsTnD-mthncptr'!$D$1)</f>
        <v>0</v>
      </c>
      <c r="J53902" s="135">
        <f>IF(I53902=TRUE,G53902+'NPV Calcs'!$D$14,G53902)</f>
        <v>-123</v>
      </c>
      <c r="K53902" s="135">
        <f>IF(OR(B53902="GAS",B53902="COL",B53902="LAN",B53902="RICE"),H53902*About!$B$98,IF(B53902="CROP",H53902*About!$B$99,H53902))</f>
        <v>1.0165428256988527</v>
      </c>
      <c r="L53902" s="135" t="str">
        <f>INDEX('EPA Tech to Policy Mapping'!$D:$D,MATCH('EPA Data'!F53902,'EPA Tech to Policy Mapping'!$C:$C,0))</f>
        <v>waste - methane capture</v>
      </c>
    </row>
    <row r="53903" spans="1:12" x14ac:dyDescent="0.25">
      <c r="A53903" s="165" t="s">
        <v>567</v>
      </c>
      <c r="B53903" s="165" t="s">
        <v>568</v>
      </c>
      <c r="C53903" s="165">
        <v>2045</v>
      </c>
      <c r="D53903" s="165" t="s">
        <v>156</v>
      </c>
      <c r="E53903" s="165" t="s">
        <v>157</v>
      </c>
      <c r="F53903" s="165" t="s">
        <v>569</v>
      </c>
      <c r="G53903" s="165">
        <v>-31</v>
      </c>
      <c r="H53903" s="165">
        <v>0.103334933519363</v>
      </c>
      <c r="I53903" s="135" t="b">
        <f>OR(L53903='PERAC-ngpPrcsTnD-mthncptr'!$B$1,L53903='PERAC-ngpPrcsTnD-mthncptr'!$C$1,L53903='PERAC-ngpPrcsTnD-mthncptr'!$D$1)</f>
        <v>0</v>
      </c>
      <c r="J53903" s="135">
        <f>IF(I53903=TRUE,G53903+'NPV Calcs'!$D$14,G53903)</f>
        <v>-31</v>
      </c>
      <c r="K53903" s="135">
        <f>IF(OR(B53903="GAS",B53903="COL",B53903="LAN",B53903="RICE"),H53903*About!$B$98,IF(B53903="CROP",H53903*About!$B$99,H53903))</f>
        <v>0.11573512554168658</v>
      </c>
      <c r="L53903" s="135" t="str">
        <f>INDEX('EPA Tech to Policy Mapping'!$D:$D,MATCH('EPA Data'!F53903,'EPA Tech to Policy Mapping'!$C:$C,0))</f>
        <v>waste - methane capture</v>
      </c>
    </row>
    <row r="53904" spans="1:12" x14ac:dyDescent="0.25">
      <c r="A53904" s="165" t="s">
        <v>567</v>
      </c>
      <c r="B53904" s="165" t="s">
        <v>568</v>
      </c>
      <c r="C53904" s="165">
        <v>2045</v>
      </c>
      <c r="D53904" s="165" t="s">
        <v>156</v>
      </c>
      <c r="E53904" s="165" t="s">
        <v>157</v>
      </c>
      <c r="F53904" s="165" t="s">
        <v>570</v>
      </c>
      <c r="G53904" s="165">
        <v>-29</v>
      </c>
      <c r="H53904" s="165">
        <v>0.103334933519363</v>
      </c>
      <c r="I53904" s="135" t="b">
        <f>OR(L53904='PERAC-ngpPrcsTnD-mthncptr'!$B$1,L53904='PERAC-ngpPrcsTnD-mthncptr'!$C$1,L53904='PERAC-ngpPrcsTnD-mthncptr'!$D$1)</f>
        <v>0</v>
      </c>
      <c r="J53904" s="135">
        <f>IF(I53904=TRUE,G53904+'NPV Calcs'!$D$14,G53904)</f>
        <v>-29</v>
      </c>
      <c r="K53904" s="135">
        <f>IF(OR(B53904="GAS",B53904="COL",B53904="LAN",B53904="RICE"),H53904*About!$B$98,IF(B53904="CROP",H53904*About!$B$99,H53904))</f>
        <v>0.11573512554168658</v>
      </c>
      <c r="L53904" s="135" t="str">
        <f>INDEX('EPA Tech to Policy Mapping'!$D:$D,MATCH('EPA Data'!F53904,'EPA Tech to Policy Mapping'!$C:$C,0))</f>
        <v>waste - methane capture</v>
      </c>
    </row>
    <row r="53905" spans="1:12" x14ac:dyDescent="0.25">
      <c r="A53905" s="165" t="s">
        <v>567</v>
      </c>
      <c r="B53905" s="165" t="s">
        <v>568</v>
      </c>
      <c r="C53905" s="165">
        <v>2045</v>
      </c>
      <c r="D53905" s="165" t="s">
        <v>156</v>
      </c>
      <c r="E53905" s="165" t="s">
        <v>157</v>
      </c>
      <c r="F53905" s="165" t="s">
        <v>571</v>
      </c>
      <c r="G53905" s="165">
        <v>-26</v>
      </c>
      <c r="H53905" s="165">
        <v>0.101321794092655</v>
      </c>
      <c r="I53905" s="135" t="b">
        <f>OR(L53905='PERAC-ngpPrcsTnD-mthncptr'!$B$1,L53905='PERAC-ngpPrcsTnD-mthncptr'!$C$1,L53905='PERAC-ngpPrcsTnD-mthncptr'!$D$1)</f>
        <v>0</v>
      </c>
      <c r="J53905" s="135">
        <f>IF(I53905=TRUE,G53905+'NPV Calcs'!$D$14,G53905)</f>
        <v>-26</v>
      </c>
      <c r="K53905" s="135">
        <f>IF(OR(B53905="GAS",B53905="COL",B53905="LAN",B53905="RICE"),H53905*About!$B$98,IF(B53905="CROP",H53905*About!$B$99,H53905))</f>
        <v>0.11348040938377361</v>
      </c>
      <c r="L53905" s="135" t="str">
        <f>INDEX('EPA Tech to Policy Mapping'!$D:$D,MATCH('EPA Data'!F53905,'EPA Tech to Policy Mapping'!$C:$C,0))</f>
        <v>waste - methane capture</v>
      </c>
    </row>
    <row r="53906" spans="1:12" x14ac:dyDescent="0.25">
      <c r="A53906" s="165" t="s">
        <v>567</v>
      </c>
      <c r="B53906" s="165" t="s">
        <v>568</v>
      </c>
      <c r="C53906" s="165">
        <v>2045</v>
      </c>
      <c r="D53906" s="165" t="s">
        <v>156</v>
      </c>
      <c r="E53906" s="165" t="s">
        <v>157</v>
      </c>
      <c r="F53906" s="165" t="s">
        <v>572</v>
      </c>
      <c r="G53906" s="165">
        <v>-23</v>
      </c>
      <c r="H53906" s="165">
        <v>0.101321794092655</v>
      </c>
      <c r="I53906" s="135" t="b">
        <f>OR(L53906='PERAC-ngpPrcsTnD-mthncptr'!$B$1,L53906='PERAC-ngpPrcsTnD-mthncptr'!$C$1,L53906='PERAC-ngpPrcsTnD-mthncptr'!$D$1)</f>
        <v>0</v>
      </c>
      <c r="J53906" s="135">
        <f>IF(I53906=TRUE,G53906+'NPV Calcs'!$D$14,G53906)</f>
        <v>-23</v>
      </c>
      <c r="K53906" s="135">
        <f>IF(OR(B53906="GAS",B53906="COL",B53906="LAN",B53906="RICE"),H53906*About!$B$98,IF(B53906="CROP",H53906*About!$B$99,H53906))</f>
        <v>0.11348040938377361</v>
      </c>
      <c r="L53906" s="135" t="str">
        <f>INDEX('EPA Tech to Policy Mapping'!$D:$D,MATCH('EPA Data'!F53906,'EPA Tech to Policy Mapping'!$C:$C,0))</f>
        <v>waste - methane capture</v>
      </c>
    </row>
    <row r="53907" spans="1:12" x14ac:dyDescent="0.25">
      <c r="A53907" s="165" t="s">
        <v>567</v>
      </c>
      <c r="B53907" s="165" t="s">
        <v>568</v>
      </c>
      <c r="C53907" s="165">
        <v>2045</v>
      </c>
      <c r="D53907" s="165" t="s">
        <v>156</v>
      </c>
      <c r="E53907" s="165" t="s">
        <v>157</v>
      </c>
      <c r="F53907" s="165" t="s">
        <v>573</v>
      </c>
      <c r="G53907" s="165">
        <v>-20</v>
      </c>
      <c r="H53907" s="165">
        <v>0.10172397643327701</v>
      </c>
      <c r="I53907" s="135" t="b">
        <f>OR(L53907='PERAC-ngpPrcsTnD-mthncptr'!$B$1,L53907='PERAC-ngpPrcsTnD-mthncptr'!$C$1,L53907='PERAC-ngpPrcsTnD-mthncptr'!$D$1)</f>
        <v>0</v>
      </c>
      <c r="J53907" s="135">
        <f>IF(I53907=TRUE,G53907+'NPV Calcs'!$D$14,G53907)</f>
        <v>-20</v>
      </c>
      <c r="K53907" s="135">
        <f>IF(OR(B53907="GAS",B53907="COL",B53907="LAN",B53907="RICE"),H53907*About!$B$98,IF(B53907="CROP",H53907*About!$B$99,H53907))</f>
        <v>0.11393085360527026</v>
      </c>
      <c r="L53907" s="135" t="str">
        <f>INDEX('EPA Tech to Policy Mapping'!$D:$D,MATCH('EPA Data'!F53907,'EPA Tech to Policy Mapping'!$C:$C,0))</f>
        <v>waste - methane capture</v>
      </c>
    </row>
    <row r="53908" spans="1:12" x14ac:dyDescent="0.25">
      <c r="A53908" s="165" t="s">
        <v>567</v>
      </c>
      <c r="B53908" s="165" t="s">
        <v>568</v>
      </c>
      <c r="C53908" s="165">
        <v>2045</v>
      </c>
      <c r="D53908" s="165" t="s">
        <v>156</v>
      </c>
      <c r="E53908" s="165" t="s">
        <v>157</v>
      </c>
      <c r="F53908" s="165" t="s">
        <v>574</v>
      </c>
      <c r="G53908" s="165">
        <v>3</v>
      </c>
      <c r="H53908" s="165">
        <v>1.8731361031532201</v>
      </c>
      <c r="I53908" s="135" t="b">
        <f>OR(L53908='PERAC-ngpPrcsTnD-mthncptr'!$B$1,L53908='PERAC-ngpPrcsTnD-mthncptr'!$C$1,L53908='PERAC-ngpPrcsTnD-mthncptr'!$D$1)</f>
        <v>0</v>
      </c>
      <c r="J53908" s="135">
        <f>IF(I53908=TRUE,G53908+'NPV Calcs'!$D$14,G53908)</f>
        <v>3</v>
      </c>
      <c r="K53908" s="135">
        <f>IF(OR(B53908="GAS",B53908="COL",B53908="LAN",B53908="RICE"),H53908*About!$B$98,IF(B53908="CROP",H53908*About!$B$99,H53908))</f>
        <v>2.0979124355316068</v>
      </c>
      <c r="L53908" s="135" t="str">
        <f>INDEX('EPA Tech to Policy Mapping'!$D:$D,MATCH('EPA Data'!F53908,'EPA Tech to Policy Mapping'!$C:$C,0))</f>
        <v>waste - methane destruction</v>
      </c>
    </row>
    <row r="53909" spans="1:12" x14ac:dyDescent="0.25">
      <c r="A53909" s="165" t="s">
        <v>567</v>
      </c>
      <c r="B53909" s="165" t="s">
        <v>568</v>
      </c>
      <c r="C53909" s="165">
        <v>2045</v>
      </c>
      <c r="D53909" s="165" t="s">
        <v>156</v>
      </c>
      <c r="E53909" s="165" t="s">
        <v>157</v>
      </c>
      <c r="F53909" s="165" t="s">
        <v>574</v>
      </c>
      <c r="G53909" s="165">
        <v>7</v>
      </c>
      <c r="H53909" s="165">
        <v>0.103334933519363</v>
      </c>
      <c r="I53909" s="135" t="b">
        <f>OR(L53909='PERAC-ngpPrcsTnD-mthncptr'!$B$1,L53909='PERAC-ngpPrcsTnD-mthncptr'!$C$1,L53909='PERAC-ngpPrcsTnD-mthncptr'!$D$1)</f>
        <v>0</v>
      </c>
      <c r="J53909" s="135">
        <f>IF(I53909=TRUE,G53909+'NPV Calcs'!$D$14,G53909)</f>
        <v>7</v>
      </c>
      <c r="K53909" s="135">
        <f>IF(OR(B53909="GAS",B53909="COL",B53909="LAN",B53909="RICE"),H53909*About!$B$98,IF(B53909="CROP",H53909*About!$B$99,H53909))</f>
        <v>0.11573512554168658</v>
      </c>
      <c r="L53909" s="135" t="str">
        <f>INDEX('EPA Tech to Policy Mapping'!$D:$D,MATCH('EPA Data'!F53909,'EPA Tech to Policy Mapping'!$C:$C,0))</f>
        <v>waste - methane destruction</v>
      </c>
    </row>
    <row r="53910" spans="1:12" x14ac:dyDescent="0.25">
      <c r="A53910" s="165" t="s">
        <v>567</v>
      </c>
      <c r="B53910" s="165" t="s">
        <v>568</v>
      </c>
      <c r="C53910" s="165">
        <v>2045</v>
      </c>
      <c r="D53910" s="165" t="s">
        <v>156</v>
      </c>
      <c r="E53910" s="165" t="s">
        <v>157</v>
      </c>
      <c r="F53910" s="165" t="s">
        <v>575</v>
      </c>
      <c r="G53910" s="165">
        <v>14</v>
      </c>
      <c r="H53910" s="165">
        <v>2.11378741264343</v>
      </c>
      <c r="I53910" s="135" t="b">
        <f>OR(L53910='PERAC-ngpPrcsTnD-mthncptr'!$B$1,L53910='PERAC-ngpPrcsTnD-mthncptr'!$C$1,L53910='PERAC-ngpPrcsTnD-mthncptr'!$D$1)</f>
        <v>0</v>
      </c>
      <c r="J53910" s="135">
        <f>IF(I53910=TRUE,G53910+'NPV Calcs'!$D$14,G53910)</f>
        <v>14</v>
      </c>
      <c r="K53910" s="135">
        <f>IF(OR(B53910="GAS",B53910="COL",B53910="LAN",B53910="RICE"),H53910*About!$B$98,IF(B53910="CROP",H53910*About!$B$99,H53910))</f>
        <v>2.3674419021606417</v>
      </c>
      <c r="L53910" s="135" t="str">
        <f>INDEX('EPA Tech to Policy Mapping'!$D:$D,MATCH('EPA Data'!F53910,'EPA Tech to Policy Mapping'!$C:$C,0))</f>
        <v>waste - methane destruction</v>
      </c>
    </row>
    <row r="53911" spans="1:12" x14ac:dyDescent="0.25">
      <c r="A53911" s="165" t="s">
        <v>567</v>
      </c>
      <c r="B53911" s="165" t="s">
        <v>568</v>
      </c>
      <c r="C53911" s="165">
        <v>2045</v>
      </c>
      <c r="D53911" s="165" t="s">
        <v>156</v>
      </c>
      <c r="E53911" s="165" t="s">
        <v>157</v>
      </c>
      <c r="F53911" s="165" t="s">
        <v>576</v>
      </c>
      <c r="G53911" s="165">
        <v>30</v>
      </c>
      <c r="H53911" s="165">
        <v>0.97901737689971902</v>
      </c>
      <c r="I53911" s="135" t="b">
        <f>OR(L53911='PERAC-ngpPrcsTnD-mthncptr'!$B$1,L53911='PERAC-ngpPrcsTnD-mthncptr'!$C$1,L53911='PERAC-ngpPrcsTnD-mthncptr'!$D$1)</f>
        <v>0</v>
      </c>
      <c r="J53911" s="135">
        <f>IF(I53911=TRUE,G53911+'NPV Calcs'!$D$14,G53911)</f>
        <v>30</v>
      </c>
      <c r="K53911" s="135">
        <f>IF(OR(B53911="GAS",B53911="COL",B53911="LAN",B53911="RICE"),H53911*About!$B$98,IF(B53911="CROP",H53911*About!$B$99,H53911))</f>
        <v>1.0964994621276853</v>
      </c>
      <c r="L53911" s="135" t="str">
        <f>INDEX('EPA Tech to Policy Mapping'!$D:$D,MATCH('EPA Data'!F53911,'EPA Tech to Policy Mapping'!$C:$C,0))</f>
        <v>waste - methane destruction</v>
      </c>
    </row>
    <row r="53912" spans="1:12" x14ac:dyDescent="0.25">
      <c r="A53912" s="165" t="s">
        <v>567</v>
      </c>
      <c r="B53912" s="165" t="s">
        <v>568</v>
      </c>
      <c r="C53912" s="165">
        <v>2045</v>
      </c>
      <c r="D53912" s="165" t="s">
        <v>156</v>
      </c>
      <c r="E53912" s="165" t="s">
        <v>157</v>
      </c>
      <c r="F53912" s="165" t="s">
        <v>577</v>
      </c>
      <c r="G53912" s="165">
        <v>37</v>
      </c>
      <c r="H53912" s="165">
        <v>2.11378741264343</v>
      </c>
      <c r="I53912" s="135" t="b">
        <f>OR(L53912='PERAC-ngpPrcsTnD-mthncptr'!$B$1,L53912='PERAC-ngpPrcsTnD-mthncptr'!$C$1,L53912='PERAC-ngpPrcsTnD-mthncptr'!$D$1)</f>
        <v>0</v>
      </c>
      <c r="J53912" s="135">
        <f>IF(I53912=TRUE,G53912+'NPV Calcs'!$D$14,G53912)</f>
        <v>37</v>
      </c>
      <c r="K53912" s="135">
        <f>IF(OR(B53912="GAS",B53912="COL",B53912="LAN",B53912="RICE"),H53912*About!$B$98,IF(B53912="CROP",H53912*About!$B$99,H53912))</f>
        <v>2.3674419021606417</v>
      </c>
      <c r="L53912" s="135" t="str">
        <f>INDEX('EPA Tech to Policy Mapping'!$D:$D,MATCH('EPA Data'!F53912,'EPA Tech to Policy Mapping'!$C:$C,0))</f>
        <v>waste - methane destruction</v>
      </c>
    </row>
    <row r="53913" spans="1:12" x14ac:dyDescent="0.25">
      <c r="A53913" s="165" t="s">
        <v>567</v>
      </c>
      <c r="B53913" s="165" t="s">
        <v>568</v>
      </c>
      <c r="C53913" s="165">
        <v>2045</v>
      </c>
      <c r="D53913" s="165" t="s">
        <v>156</v>
      </c>
      <c r="E53913" s="165" t="s">
        <v>157</v>
      </c>
      <c r="F53913" s="165" t="s">
        <v>578</v>
      </c>
      <c r="G53913" s="165">
        <v>89</v>
      </c>
      <c r="H53913" s="165">
        <v>2.11378741264343</v>
      </c>
      <c r="I53913" s="135" t="b">
        <f>OR(L53913='PERAC-ngpPrcsTnD-mthncptr'!$B$1,L53913='PERAC-ngpPrcsTnD-mthncptr'!$C$1,L53913='PERAC-ngpPrcsTnD-mthncptr'!$D$1)</f>
        <v>0</v>
      </c>
      <c r="J53913" s="135">
        <f>IF(I53913=TRUE,G53913+'NPV Calcs'!$D$14,G53913)</f>
        <v>89</v>
      </c>
      <c r="K53913" s="135">
        <f>IF(OR(B53913="GAS",B53913="COL",B53913="LAN",B53913="RICE"),H53913*About!$B$98,IF(B53913="CROP",H53913*About!$B$99,H53913))</f>
        <v>2.3674419021606417</v>
      </c>
      <c r="L53913" s="135" t="str">
        <f>INDEX('EPA Tech to Policy Mapping'!$D:$D,MATCH('EPA Data'!F53913,'EPA Tech to Policy Mapping'!$C:$C,0))</f>
        <v>waste - methane capture</v>
      </c>
    </row>
    <row r="53914" spans="1:12" x14ac:dyDescent="0.25">
      <c r="A53914" s="165" t="s">
        <v>567</v>
      </c>
      <c r="B53914" s="165" t="s">
        <v>568</v>
      </c>
      <c r="C53914" s="165">
        <v>2045</v>
      </c>
      <c r="D53914" s="165" t="s">
        <v>156</v>
      </c>
      <c r="E53914" s="165" t="s">
        <v>157</v>
      </c>
      <c r="F53914" s="165" t="s">
        <v>579</v>
      </c>
      <c r="G53914" s="165">
        <v>113</v>
      </c>
      <c r="H53914" s="165">
        <v>2.2250394821166899</v>
      </c>
      <c r="I53914" s="135" t="b">
        <f>OR(L53914='PERAC-ngpPrcsTnD-mthncptr'!$B$1,L53914='PERAC-ngpPrcsTnD-mthncptr'!$C$1,L53914='PERAC-ngpPrcsTnD-mthncptr'!$D$1)</f>
        <v>0</v>
      </c>
      <c r="J53914" s="135">
        <f>IF(I53914=TRUE,G53914+'NPV Calcs'!$D$14,G53914)</f>
        <v>113</v>
      </c>
      <c r="K53914" s="135">
        <f>IF(OR(B53914="GAS",B53914="COL",B53914="LAN",B53914="RICE"),H53914*About!$B$98,IF(B53914="CROP",H53914*About!$B$99,H53914))</f>
        <v>2.4920442199706927</v>
      </c>
      <c r="L53914" s="135" t="str">
        <f>INDEX('EPA Tech to Policy Mapping'!$D:$D,MATCH('EPA Data'!F53914,'EPA Tech to Policy Mapping'!$C:$C,0))</f>
        <v>waste - methane capture</v>
      </c>
    </row>
    <row r="53915" spans="1:12" x14ac:dyDescent="0.25">
      <c r="A53915" s="165" t="s">
        <v>567</v>
      </c>
      <c r="B53915" s="165" t="s">
        <v>568</v>
      </c>
      <c r="C53915" s="165">
        <v>2045</v>
      </c>
      <c r="D53915" s="165" t="s">
        <v>156</v>
      </c>
      <c r="E53915" s="165" t="s">
        <v>157</v>
      </c>
      <c r="F53915" s="165" t="s">
        <v>580</v>
      </c>
      <c r="G53915" s="165">
        <v>150</v>
      </c>
      <c r="H53915" s="165">
        <v>2.11378741264343</v>
      </c>
      <c r="I53915" s="135" t="b">
        <f>OR(L53915='PERAC-ngpPrcsTnD-mthncptr'!$B$1,L53915='PERAC-ngpPrcsTnD-mthncptr'!$C$1,L53915='PERAC-ngpPrcsTnD-mthncptr'!$D$1)</f>
        <v>0</v>
      </c>
      <c r="J53915" s="135">
        <f>IF(I53915=TRUE,G53915+'NPV Calcs'!$D$14,G53915)</f>
        <v>150</v>
      </c>
      <c r="K53915" s="135">
        <f>IF(OR(B53915="GAS",B53915="COL",B53915="LAN",B53915="RICE"),H53915*About!$B$98,IF(B53915="CROP",H53915*About!$B$99,H53915))</f>
        <v>2.3674419021606417</v>
      </c>
      <c r="L53915" s="135" t="str">
        <f>INDEX('EPA Tech to Policy Mapping'!$D:$D,MATCH('EPA Data'!F53915,'EPA Tech to Policy Mapping'!$C:$C,0))</f>
        <v>waste - methane destruction</v>
      </c>
    </row>
    <row r="53916" spans="1:12" x14ac:dyDescent="0.25">
      <c r="A53916" s="165" t="s">
        <v>567</v>
      </c>
      <c r="B53916" s="165" t="s">
        <v>568</v>
      </c>
      <c r="C53916" s="165">
        <v>2045</v>
      </c>
      <c r="D53916" s="165" t="s">
        <v>156</v>
      </c>
      <c r="E53916" s="165" t="s">
        <v>157</v>
      </c>
      <c r="F53916" s="165" t="s">
        <v>580</v>
      </c>
      <c r="G53916" s="165">
        <v>100000</v>
      </c>
      <c r="H53916" s="1">
        <v>9.9999999999999998E-13</v>
      </c>
      <c r="I53916" s="135" t="b">
        <f>OR(L53916='PERAC-ngpPrcsTnD-mthncptr'!$B$1,L53916='PERAC-ngpPrcsTnD-mthncptr'!$C$1,L53916='PERAC-ngpPrcsTnD-mthncptr'!$D$1)</f>
        <v>0</v>
      </c>
      <c r="J53916" s="135">
        <f>IF(I53916=TRUE,G53916+'NPV Calcs'!$D$14,G53916)</f>
        <v>100000</v>
      </c>
      <c r="K53916" s="135">
        <f>IF(OR(B53916="GAS",B53916="COL",B53916="LAN",B53916="RICE"),H53916*About!$B$98,IF(B53916="CROP",H53916*About!$B$99,H53916))</f>
        <v>1.1200000000000001E-12</v>
      </c>
      <c r="L53916" s="135" t="str">
        <f>INDEX('EPA Tech to Policy Mapping'!$D:$D,MATCH('EPA Data'!F53916,'EPA Tech to Policy Mapping'!$C:$C,0))</f>
        <v>waste - methane destruction</v>
      </c>
    </row>
    <row r="53917" spans="1:12" x14ac:dyDescent="0.25">
      <c r="A53917" s="165" t="s">
        <v>567</v>
      </c>
      <c r="B53917" s="165" t="s">
        <v>568</v>
      </c>
      <c r="C53917" s="165">
        <v>2045</v>
      </c>
      <c r="D53917" s="165" t="s">
        <v>158</v>
      </c>
      <c r="E53917" s="165" t="s">
        <v>159</v>
      </c>
      <c r="F53917" s="165" t="s">
        <v>573</v>
      </c>
      <c r="G53917" s="165">
        <v>-100000</v>
      </c>
      <c r="H53917" s="165">
        <v>0</v>
      </c>
      <c r="I53917" s="135" t="b">
        <f>OR(L53917='PERAC-ngpPrcsTnD-mthncptr'!$B$1,L53917='PERAC-ngpPrcsTnD-mthncptr'!$C$1,L53917='PERAC-ngpPrcsTnD-mthncptr'!$D$1)</f>
        <v>0</v>
      </c>
      <c r="J53917" s="135">
        <f>IF(I53917=TRUE,G53917+'NPV Calcs'!$D$14,G53917)</f>
        <v>-100000</v>
      </c>
      <c r="K53917" s="135">
        <f>IF(OR(B53917="GAS",B53917="COL",B53917="LAN",B53917="RICE"),H53917*About!$B$98,IF(B53917="CROP",H53917*About!$B$99,H53917))</f>
        <v>0</v>
      </c>
      <c r="L53917" s="135" t="str">
        <f>INDEX('EPA Tech to Policy Mapping'!$D:$D,MATCH('EPA Data'!F53917,'EPA Tech to Policy Mapping'!$C:$C,0))</f>
        <v>waste - methane capture</v>
      </c>
    </row>
    <row r="53918" spans="1:12" x14ac:dyDescent="0.25">
      <c r="A53918" s="165" t="s">
        <v>567</v>
      </c>
      <c r="B53918" s="165" t="s">
        <v>568</v>
      </c>
      <c r="C53918" s="165">
        <v>2045</v>
      </c>
      <c r="D53918" s="165" t="s">
        <v>158</v>
      </c>
      <c r="E53918" s="165" t="s">
        <v>159</v>
      </c>
      <c r="F53918" s="165" t="s">
        <v>573</v>
      </c>
      <c r="G53918" s="165">
        <v>-161</v>
      </c>
      <c r="H53918" s="165">
        <v>1.22890985012054</v>
      </c>
      <c r="I53918" s="135" t="b">
        <f>OR(L53918='PERAC-ngpPrcsTnD-mthncptr'!$B$1,L53918='PERAC-ngpPrcsTnD-mthncptr'!$C$1,L53918='PERAC-ngpPrcsTnD-mthncptr'!$D$1)</f>
        <v>0</v>
      </c>
      <c r="J53918" s="135">
        <f>IF(I53918=TRUE,G53918+'NPV Calcs'!$D$14,G53918)</f>
        <v>-161</v>
      </c>
      <c r="K53918" s="135">
        <f>IF(OR(B53918="GAS",B53918="COL",B53918="LAN",B53918="RICE"),H53918*About!$B$98,IF(B53918="CROP",H53918*About!$B$99,H53918))</f>
        <v>1.3763790321350049</v>
      </c>
      <c r="L53918" s="135" t="str">
        <f>INDEX('EPA Tech to Policy Mapping'!$D:$D,MATCH('EPA Data'!F53918,'EPA Tech to Policy Mapping'!$C:$C,0))</f>
        <v>waste - methane capture</v>
      </c>
    </row>
    <row r="53919" spans="1:12" x14ac:dyDescent="0.25">
      <c r="A53919" s="165" t="s">
        <v>567</v>
      </c>
      <c r="B53919" s="165" t="s">
        <v>568</v>
      </c>
      <c r="C53919" s="165">
        <v>2045</v>
      </c>
      <c r="D53919" s="165" t="s">
        <v>158</v>
      </c>
      <c r="E53919" s="165" t="s">
        <v>159</v>
      </c>
      <c r="F53919" s="165" t="s">
        <v>573</v>
      </c>
      <c r="G53919" s="165">
        <v>-161</v>
      </c>
      <c r="H53919" s="165">
        <v>0</v>
      </c>
      <c r="I53919" s="135" t="b">
        <f>OR(L53919='PERAC-ngpPrcsTnD-mthncptr'!$B$1,L53919='PERAC-ngpPrcsTnD-mthncptr'!$C$1,L53919='PERAC-ngpPrcsTnD-mthncptr'!$D$1)</f>
        <v>0</v>
      </c>
      <c r="J53919" s="135">
        <f>IF(I53919=TRUE,G53919+'NPV Calcs'!$D$14,G53919)</f>
        <v>-161</v>
      </c>
      <c r="K53919" s="135">
        <f>IF(OR(B53919="GAS",B53919="COL",B53919="LAN",B53919="RICE"),H53919*About!$B$98,IF(B53919="CROP",H53919*About!$B$99,H53919))</f>
        <v>0</v>
      </c>
      <c r="L53919" s="135" t="str">
        <f>INDEX('EPA Tech to Policy Mapping'!$D:$D,MATCH('EPA Data'!F53919,'EPA Tech to Policy Mapping'!$C:$C,0))</f>
        <v>waste - methane capture</v>
      </c>
    </row>
    <row r="53920" spans="1:12" x14ac:dyDescent="0.25">
      <c r="A53920" s="165" t="s">
        <v>567</v>
      </c>
      <c r="B53920" s="165" t="s">
        <v>568</v>
      </c>
      <c r="C53920" s="165">
        <v>2045</v>
      </c>
      <c r="D53920" s="165" t="s">
        <v>158</v>
      </c>
      <c r="E53920" s="165" t="s">
        <v>159</v>
      </c>
      <c r="F53920" s="165" t="s">
        <v>573</v>
      </c>
      <c r="G53920" s="165">
        <v>-139</v>
      </c>
      <c r="H53920" s="165">
        <v>2.0960319042205802</v>
      </c>
      <c r="I53920" s="135" t="b">
        <f>OR(L53920='PERAC-ngpPrcsTnD-mthncptr'!$B$1,L53920='PERAC-ngpPrcsTnD-mthncptr'!$C$1,L53920='PERAC-ngpPrcsTnD-mthncptr'!$D$1)</f>
        <v>0</v>
      </c>
      <c r="J53920" s="135">
        <f>IF(I53920=TRUE,G53920+'NPV Calcs'!$D$14,G53920)</f>
        <v>-139</v>
      </c>
      <c r="K53920" s="135">
        <f>IF(OR(B53920="GAS",B53920="COL",B53920="LAN",B53920="RICE"),H53920*About!$B$98,IF(B53920="CROP",H53920*About!$B$99,H53920))</f>
        <v>2.34755573272705</v>
      </c>
      <c r="L53920" s="135" t="str">
        <f>INDEX('EPA Tech to Policy Mapping'!$D:$D,MATCH('EPA Data'!F53920,'EPA Tech to Policy Mapping'!$C:$C,0))</f>
        <v>waste - methane capture</v>
      </c>
    </row>
    <row r="53921" spans="1:12" x14ac:dyDescent="0.25">
      <c r="A53921" s="165" t="s">
        <v>567</v>
      </c>
      <c r="B53921" s="165" t="s">
        <v>568</v>
      </c>
      <c r="C53921" s="165">
        <v>2045</v>
      </c>
      <c r="D53921" s="165" t="s">
        <v>158</v>
      </c>
      <c r="E53921" s="165" t="s">
        <v>159</v>
      </c>
      <c r="F53921" s="165" t="s">
        <v>569</v>
      </c>
      <c r="G53921" s="165">
        <v>-116</v>
      </c>
      <c r="H53921" s="165">
        <v>1.2636030912399201</v>
      </c>
      <c r="I53921" s="135" t="b">
        <f>OR(L53921='PERAC-ngpPrcsTnD-mthncptr'!$B$1,L53921='PERAC-ngpPrcsTnD-mthncptr'!$C$1,L53921='PERAC-ngpPrcsTnD-mthncptr'!$D$1)</f>
        <v>0</v>
      </c>
      <c r="J53921" s="135">
        <f>IF(I53921=TRUE,G53921+'NPV Calcs'!$D$14,G53921)</f>
        <v>-116</v>
      </c>
      <c r="K53921" s="135">
        <f>IF(OR(B53921="GAS",B53921="COL",B53921="LAN",B53921="RICE"),H53921*About!$B$98,IF(B53921="CROP",H53921*About!$B$99,H53921))</f>
        <v>1.4152354621887107</v>
      </c>
      <c r="L53921" s="135" t="str">
        <f>INDEX('EPA Tech to Policy Mapping'!$D:$D,MATCH('EPA Data'!F53921,'EPA Tech to Policy Mapping'!$C:$C,0))</f>
        <v>waste - methane capture</v>
      </c>
    </row>
    <row r="53922" spans="1:12" x14ac:dyDescent="0.25">
      <c r="A53922" s="165" t="s">
        <v>567</v>
      </c>
      <c r="B53922" s="165" t="s">
        <v>568</v>
      </c>
      <c r="C53922" s="165">
        <v>2045</v>
      </c>
      <c r="D53922" s="165" t="s">
        <v>158</v>
      </c>
      <c r="E53922" s="165" t="s">
        <v>159</v>
      </c>
      <c r="F53922" s="165" t="s">
        <v>570</v>
      </c>
      <c r="G53922" s="165">
        <v>-114</v>
      </c>
      <c r="H53922" s="165">
        <v>1.2636030912399201</v>
      </c>
      <c r="I53922" s="135" t="b">
        <f>OR(L53922='PERAC-ngpPrcsTnD-mthncptr'!$B$1,L53922='PERAC-ngpPrcsTnD-mthncptr'!$C$1,L53922='PERAC-ngpPrcsTnD-mthncptr'!$D$1)</f>
        <v>0</v>
      </c>
      <c r="J53922" s="135">
        <f>IF(I53922=TRUE,G53922+'NPV Calcs'!$D$14,G53922)</f>
        <v>-114</v>
      </c>
      <c r="K53922" s="135">
        <f>IF(OR(B53922="GAS",B53922="COL",B53922="LAN",B53922="RICE"),H53922*About!$B$98,IF(B53922="CROP",H53922*About!$B$99,H53922))</f>
        <v>1.4152354621887107</v>
      </c>
      <c r="L53922" s="135" t="str">
        <f>INDEX('EPA Tech to Policy Mapping'!$D:$D,MATCH('EPA Data'!F53922,'EPA Tech to Policy Mapping'!$C:$C,0))</f>
        <v>waste - methane capture</v>
      </c>
    </row>
    <row r="53923" spans="1:12" x14ac:dyDescent="0.25">
      <c r="A53923" s="165" t="s">
        <v>567</v>
      </c>
      <c r="B53923" s="165" t="s">
        <v>568</v>
      </c>
      <c r="C53923" s="165">
        <v>2045</v>
      </c>
      <c r="D53923" s="165" t="s">
        <v>158</v>
      </c>
      <c r="E53923" s="165" t="s">
        <v>159</v>
      </c>
      <c r="F53923" s="165" t="s">
        <v>571</v>
      </c>
      <c r="G53923" s="165">
        <v>-99</v>
      </c>
      <c r="H53923" s="165">
        <v>1.2060697078704801</v>
      </c>
      <c r="I53923" s="135" t="b">
        <f>OR(L53923='PERAC-ngpPrcsTnD-mthncptr'!$B$1,L53923='PERAC-ngpPrcsTnD-mthncptr'!$C$1,L53923='PERAC-ngpPrcsTnD-mthncptr'!$D$1)</f>
        <v>0</v>
      </c>
      <c r="J53923" s="135">
        <f>IF(I53923=TRUE,G53923+'NPV Calcs'!$D$14,G53923)</f>
        <v>-99</v>
      </c>
      <c r="K53923" s="135">
        <f>IF(OR(B53923="GAS",B53923="COL",B53923="LAN",B53923="RICE"),H53923*About!$B$98,IF(B53923="CROP",H53923*About!$B$99,H53923))</f>
        <v>1.3507980728149378</v>
      </c>
      <c r="L53923" s="135" t="str">
        <f>INDEX('EPA Tech to Policy Mapping'!$D:$D,MATCH('EPA Data'!F53923,'EPA Tech to Policy Mapping'!$C:$C,0))</f>
        <v>waste - methane capture</v>
      </c>
    </row>
    <row r="53924" spans="1:12" x14ac:dyDescent="0.25">
      <c r="A53924" s="165" t="s">
        <v>567</v>
      </c>
      <c r="B53924" s="165" t="s">
        <v>568</v>
      </c>
      <c r="C53924" s="165">
        <v>2045</v>
      </c>
      <c r="D53924" s="165" t="s">
        <v>158</v>
      </c>
      <c r="E53924" s="165" t="s">
        <v>159</v>
      </c>
      <c r="F53924" s="165" t="s">
        <v>569</v>
      </c>
      <c r="G53924" s="165">
        <v>-96</v>
      </c>
      <c r="H53924" s="165">
        <v>2.2332618236541699</v>
      </c>
      <c r="I53924" s="135" t="b">
        <f>OR(L53924='PERAC-ngpPrcsTnD-mthncptr'!$B$1,L53924='PERAC-ngpPrcsTnD-mthncptr'!$C$1,L53924='PERAC-ngpPrcsTnD-mthncptr'!$D$1)</f>
        <v>0</v>
      </c>
      <c r="J53924" s="135">
        <f>IF(I53924=TRUE,G53924+'NPV Calcs'!$D$14,G53924)</f>
        <v>-96</v>
      </c>
      <c r="K53924" s="135">
        <f>IF(OR(B53924="GAS",B53924="COL",B53924="LAN",B53924="RICE"),H53924*About!$B$98,IF(B53924="CROP",H53924*About!$B$99,H53924))</f>
        <v>2.5012532424926706</v>
      </c>
      <c r="L53924" s="135" t="str">
        <f>INDEX('EPA Tech to Policy Mapping'!$D:$D,MATCH('EPA Data'!F53924,'EPA Tech to Policy Mapping'!$C:$C,0))</f>
        <v>waste - methane capture</v>
      </c>
    </row>
    <row r="53925" spans="1:12" x14ac:dyDescent="0.25">
      <c r="A53925" s="165" t="s">
        <v>567</v>
      </c>
      <c r="B53925" s="165" t="s">
        <v>568</v>
      </c>
      <c r="C53925" s="165">
        <v>2045</v>
      </c>
      <c r="D53925" s="165" t="s">
        <v>158</v>
      </c>
      <c r="E53925" s="165" t="s">
        <v>159</v>
      </c>
      <c r="F53925" s="165" t="s">
        <v>570</v>
      </c>
      <c r="G53925" s="165">
        <v>-94</v>
      </c>
      <c r="H53925" s="165">
        <v>2.2332618236541699</v>
      </c>
      <c r="I53925" s="135" t="b">
        <f>OR(L53925='PERAC-ngpPrcsTnD-mthncptr'!$B$1,L53925='PERAC-ngpPrcsTnD-mthncptr'!$C$1,L53925='PERAC-ngpPrcsTnD-mthncptr'!$D$1)</f>
        <v>0</v>
      </c>
      <c r="J53925" s="135">
        <f>IF(I53925=TRUE,G53925+'NPV Calcs'!$D$14,G53925)</f>
        <v>-94</v>
      </c>
      <c r="K53925" s="135">
        <f>IF(OR(B53925="GAS",B53925="COL",B53925="LAN",B53925="RICE"),H53925*About!$B$98,IF(B53925="CROP",H53925*About!$B$99,H53925))</f>
        <v>2.5012532424926706</v>
      </c>
      <c r="L53925" s="135" t="str">
        <f>INDEX('EPA Tech to Policy Mapping'!$D:$D,MATCH('EPA Data'!F53925,'EPA Tech to Policy Mapping'!$C:$C,0))</f>
        <v>waste - methane capture</v>
      </c>
    </row>
    <row r="53926" spans="1:12" x14ac:dyDescent="0.25">
      <c r="A53926" s="165" t="s">
        <v>567</v>
      </c>
      <c r="B53926" s="165" t="s">
        <v>568</v>
      </c>
      <c r="C53926" s="165">
        <v>2045</v>
      </c>
      <c r="D53926" s="165" t="s">
        <v>158</v>
      </c>
      <c r="E53926" s="165" t="s">
        <v>159</v>
      </c>
      <c r="F53926" s="165" t="s">
        <v>572</v>
      </c>
      <c r="G53926" s="165">
        <v>-90</v>
      </c>
      <c r="H53926" s="165">
        <v>1.2060697078704801</v>
      </c>
      <c r="I53926" s="135" t="b">
        <f>OR(L53926='PERAC-ngpPrcsTnD-mthncptr'!$B$1,L53926='PERAC-ngpPrcsTnD-mthncptr'!$C$1,L53926='PERAC-ngpPrcsTnD-mthncptr'!$D$1)</f>
        <v>0</v>
      </c>
      <c r="J53926" s="135">
        <f>IF(I53926=TRUE,G53926+'NPV Calcs'!$D$14,G53926)</f>
        <v>-90</v>
      </c>
      <c r="K53926" s="135">
        <f>IF(OR(B53926="GAS",B53926="COL",B53926="LAN",B53926="RICE"),H53926*About!$B$98,IF(B53926="CROP",H53926*About!$B$99,H53926))</f>
        <v>1.3507980728149378</v>
      </c>
      <c r="L53926" s="135" t="str">
        <f>INDEX('EPA Tech to Policy Mapping'!$D:$D,MATCH('EPA Data'!F53926,'EPA Tech to Policy Mapping'!$C:$C,0))</f>
        <v>waste - methane capture</v>
      </c>
    </row>
    <row r="53927" spans="1:12" x14ac:dyDescent="0.25">
      <c r="A53927" s="165" t="s">
        <v>567</v>
      </c>
      <c r="B53927" s="165" t="s">
        <v>568</v>
      </c>
      <c r="C53927" s="165">
        <v>2045</v>
      </c>
      <c r="D53927" s="165" t="s">
        <v>158</v>
      </c>
      <c r="E53927" s="165" t="s">
        <v>159</v>
      </c>
      <c r="F53927" s="165" t="s">
        <v>571</v>
      </c>
      <c r="G53927" s="165">
        <v>-85</v>
      </c>
      <c r="H53927" s="165">
        <v>2.0617718696594198</v>
      </c>
      <c r="I53927" s="135" t="b">
        <f>OR(L53927='PERAC-ngpPrcsTnD-mthncptr'!$B$1,L53927='PERAC-ngpPrcsTnD-mthncptr'!$C$1,L53927='PERAC-ngpPrcsTnD-mthncptr'!$D$1)</f>
        <v>0</v>
      </c>
      <c r="J53927" s="135">
        <f>IF(I53927=TRUE,G53927+'NPV Calcs'!$D$14,G53927)</f>
        <v>-85</v>
      </c>
      <c r="K53927" s="135">
        <f>IF(OR(B53927="GAS",B53927="COL",B53927="LAN",B53927="RICE"),H53927*About!$B$98,IF(B53927="CROP",H53927*About!$B$99,H53927))</f>
        <v>2.3091844940185506</v>
      </c>
      <c r="L53927" s="135" t="str">
        <f>INDEX('EPA Tech to Policy Mapping'!$D:$D,MATCH('EPA Data'!F53927,'EPA Tech to Policy Mapping'!$C:$C,0))</f>
        <v>waste - methane capture</v>
      </c>
    </row>
    <row r="53928" spans="1:12" x14ac:dyDescent="0.25">
      <c r="A53928" s="165" t="s">
        <v>567</v>
      </c>
      <c r="B53928" s="165" t="s">
        <v>568</v>
      </c>
      <c r="C53928" s="165">
        <v>2045</v>
      </c>
      <c r="D53928" s="165" t="s">
        <v>158</v>
      </c>
      <c r="E53928" s="165" t="s">
        <v>159</v>
      </c>
      <c r="F53928" s="165" t="s">
        <v>572</v>
      </c>
      <c r="G53928" s="165">
        <v>-77</v>
      </c>
      <c r="H53928" s="165">
        <v>2.0617718696594198</v>
      </c>
      <c r="I53928" s="135" t="b">
        <f>OR(L53928='PERAC-ngpPrcsTnD-mthncptr'!$B$1,L53928='PERAC-ngpPrcsTnD-mthncptr'!$C$1,L53928='PERAC-ngpPrcsTnD-mthncptr'!$D$1)</f>
        <v>0</v>
      </c>
      <c r="J53928" s="135">
        <f>IF(I53928=TRUE,G53928+'NPV Calcs'!$D$14,G53928)</f>
        <v>-77</v>
      </c>
      <c r="K53928" s="135">
        <f>IF(OR(B53928="GAS",B53928="COL",B53928="LAN",B53928="RICE"),H53928*About!$B$98,IF(B53928="CROP",H53928*About!$B$99,H53928))</f>
        <v>2.3091844940185506</v>
      </c>
      <c r="L53928" s="135" t="str">
        <f>INDEX('EPA Tech to Policy Mapping'!$D:$D,MATCH('EPA Data'!F53928,'EPA Tech to Policy Mapping'!$C:$C,0))</f>
        <v>waste - methane capture</v>
      </c>
    </row>
    <row r="53929" spans="1:12" x14ac:dyDescent="0.25">
      <c r="A53929" s="165" t="s">
        <v>567</v>
      </c>
      <c r="B53929" s="165" t="s">
        <v>568</v>
      </c>
      <c r="C53929" s="165">
        <v>2045</v>
      </c>
      <c r="D53929" s="165" t="s">
        <v>158</v>
      </c>
      <c r="E53929" s="165" t="s">
        <v>159</v>
      </c>
      <c r="F53929" s="165" t="s">
        <v>573</v>
      </c>
      <c r="G53929" s="165">
        <v>-13</v>
      </c>
      <c r="H53929" s="165">
        <v>0.19256398081779399</v>
      </c>
      <c r="I53929" s="135" t="b">
        <f>OR(L53929='PERAC-ngpPrcsTnD-mthncptr'!$B$1,L53929='PERAC-ngpPrcsTnD-mthncptr'!$C$1,L53929='PERAC-ngpPrcsTnD-mthncptr'!$D$1)</f>
        <v>0</v>
      </c>
      <c r="J53929" s="135">
        <f>IF(I53929=TRUE,G53929+'NPV Calcs'!$D$14,G53929)</f>
        <v>-13</v>
      </c>
      <c r="K53929" s="135">
        <f>IF(OR(B53929="GAS",B53929="COL",B53929="LAN",B53929="RICE"),H53929*About!$B$98,IF(B53929="CROP",H53929*About!$B$99,H53929))</f>
        <v>0.21567165851592929</v>
      </c>
      <c r="L53929" s="135" t="str">
        <f>INDEX('EPA Tech to Policy Mapping'!$D:$D,MATCH('EPA Data'!F53929,'EPA Tech to Policy Mapping'!$C:$C,0))</f>
        <v>waste - methane capture</v>
      </c>
    </row>
    <row r="53930" spans="1:12" x14ac:dyDescent="0.25">
      <c r="A53930" s="165" t="s">
        <v>567</v>
      </c>
      <c r="B53930" s="165" t="s">
        <v>568</v>
      </c>
      <c r="C53930" s="165">
        <v>2045</v>
      </c>
      <c r="D53930" s="165" t="s">
        <v>158</v>
      </c>
      <c r="E53930" s="165" t="s">
        <v>159</v>
      </c>
      <c r="F53930" s="165" t="s">
        <v>569</v>
      </c>
      <c r="G53930" s="165">
        <v>-10</v>
      </c>
      <c r="H53930" s="165">
        <v>0.195613533258438</v>
      </c>
      <c r="I53930" s="135" t="b">
        <f>OR(L53930='PERAC-ngpPrcsTnD-mthncptr'!$B$1,L53930='PERAC-ngpPrcsTnD-mthncptr'!$C$1,L53930='PERAC-ngpPrcsTnD-mthncptr'!$D$1)</f>
        <v>0</v>
      </c>
      <c r="J53930" s="135">
        <f>IF(I53930=TRUE,G53930+'NPV Calcs'!$D$14,G53930)</f>
        <v>-10</v>
      </c>
      <c r="K53930" s="135">
        <f>IF(OR(B53930="GAS",B53930="COL",B53930="LAN",B53930="RICE"),H53930*About!$B$98,IF(B53930="CROP",H53930*About!$B$99,H53930))</f>
        <v>0.21908715724945058</v>
      </c>
      <c r="L53930" s="135" t="str">
        <f>INDEX('EPA Tech to Policy Mapping'!$D:$D,MATCH('EPA Data'!F53930,'EPA Tech to Policy Mapping'!$C:$C,0))</f>
        <v>waste - methane capture</v>
      </c>
    </row>
    <row r="53931" spans="1:12" x14ac:dyDescent="0.25">
      <c r="A53931" s="165" t="s">
        <v>567</v>
      </c>
      <c r="B53931" s="165" t="s">
        <v>568</v>
      </c>
      <c r="C53931" s="165">
        <v>2045</v>
      </c>
      <c r="D53931" s="165" t="s">
        <v>158</v>
      </c>
      <c r="E53931" s="165" t="s">
        <v>159</v>
      </c>
      <c r="F53931" s="165" t="s">
        <v>572</v>
      </c>
      <c r="G53931" s="165">
        <v>-8</v>
      </c>
      <c r="H53931" s="165">
        <v>0.19180263578891699</v>
      </c>
      <c r="I53931" s="135" t="b">
        <f>OR(L53931='PERAC-ngpPrcsTnD-mthncptr'!$B$1,L53931='PERAC-ngpPrcsTnD-mthncptr'!$C$1,L53931='PERAC-ngpPrcsTnD-mthncptr'!$D$1)</f>
        <v>0</v>
      </c>
      <c r="J53931" s="135">
        <f>IF(I53931=TRUE,G53931+'NPV Calcs'!$D$14,G53931)</f>
        <v>-8</v>
      </c>
      <c r="K53931" s="135">
        <f>IF(OR(B53931="GAS",B53931="COL",B53931="LAN",B53931="RICE"),H53931*About!$B$98,IF(B53931="CROP",H53931*About!$B$99,H53931))</f>
        <v>0.21481895208358703</v>
      </c>
      <c r="L53931" s="135" t="str">
        <f>INDEX('EPA Tech to Policy Mapping'!$D:$D,MATCH('EPA Data'!F53931,'EPA Tech to Policy Mapping'!$C:$C,0))</f>
        <v>waste - methane capture</v>
      </c>
    </row>
    <row r="53932" spans="1:12" x14ac:dyDescent="0.25">
      <c r="A53932" s="165" t="s">
        <v>567</v>
      </c>
      <c r="B53932" s="165" t="s">
        <v>568</v>
      </c>
      <c r="C53932" s="165">
        <v>2045</v>
      </c>
      <c r="D53932" s="165" t="s">
        <v>158</v>
      </c>
      <c r="E53932" s="165" t="s">
        <v>159</v>
      </c>
      <c r="F53932" s="165" t="s">
        <v>571</v>
      </c>
      <c r="G53932" s="165">
        <v>-8</v>
      </c>
      <c r="H53932" s="165">
        <v>0.19180263578891699</v>
      </c>
      <c r="I53932" s="135" t="b">
        <f>OR(L53932='PERAC-ngpPrcsTnD-mthncptr'!$B$1,L53932='PERAC-ngpPrcsTnD-mthncptr'!$C$1,L53932='PERAC-ngpPrcsTnD-mthncptr'!$D$1)</f>
        <v>0</v>
      </c>
      <c r="J53932" s="135">
        <f>IF(I53932=TRUE,G53932+'NPV Calcs'!$D$14,G53932)</f>
        <v>-8</v>
      </c>
      <c r="K53932" s="135">
        <f>IF(OR(B53932="GAS",B53932="COL",B53932="LAN",B53932="RICE"),H53932*About!$B$98,IF(B53932="CROP",H53932*About!$B$99,H53932))</f>
        <v>0.21481895208358703</v>
      </c>
      <c r="L53932" s="135" t="str">
        <f>INDEX('EPA Tech to Policy Mapping'!$D:$D,MATCH('EPA Data'!F53932,'EPA Tech to Policy Mapping'!$C:$C,0))</f>
        <v>waste - methane capture</v>
      </c>
    </row>
    <row r="53933" spans="1:12" x14ac:dyDescent="0.25">
      <c r="A53933" s="165" t="s">
        <v>567</v>
      </c>
      <c r="B53933" s="165" t="s">
        <v>568</v>
      </c>
      <c r="C53933" s="165">
        <v>2045</v>
      </c>
      <c r="D53933" s="165" t="s">
        <v>158</v>
      </c>
      <c r="E53933" s="165" t="s">
        <v>159</v>
      </c>
      <c r="F53933" s="165" t="s">
        <v>570</v>
      </c>
      <c r="G53933" s="165">
        <v>-6</v>
      </c>
      <c r="H53933" s="165">
        <v>0.195613533258438</v>
      </c>
      <c r="I53933" s="135" t="b">
        <f>OR(L53933='PERAC-ngpPrcsTnD-mthncptr'!$B$1,L53933='PERAC-ngpPrcsTnD-mthncptr'!$C$1,L53933='PERAC-ngpPrcsTnD-mthncptr'!$D$1)</f>
        <v>0</v>
      </c>
      <c r="J53933" s="135">
        <f>IF(I53933=TRUE,G53933+'NPV Calcs'!$D$14,G53933)</f>
        <v>-6</v>
      </c>
      <c r="K53933" s="135">
        <f>IF(OR(B53933="GAS",B53933="COL",B53933="LAN",B53933="RICE"),H53933*About!$B$98,IF(B53933="CROP",H53933*About!$B$99,H53933))</f>
        <v>0.21908715724945058</v>
      </c>
      <c r="L53933" s="135" t="str">
        <f>INDEX('EPA Tech to Policy Mapping'!$D:$D,MATCH('EPA Data'!F53933,'EPA Tech to Policy Mapping'!$C:$C,0))</f>
        <v>waste - methane capture</v>
      </c>
    </row>
    <row r="53934" spans="1:12" x14ac:dyDescent="0.25">
      <c r="A53934" s="165" t="s">
        <v>567</v>
      </c>
      <c r="B53934" s="165" t="s">
        <v>568</v>
      </c>
      <c r="C53934" s="165">
        <v>2045</v>
      </c>
      <c r="D53934" s="165" t="s">
        <v>158</v>
      </c>
      <c r="E53934" s="165" t="s">
        <v>159</v>
      </c>
      <c r="F53934" s="165" t="s">
        <v>574</v>
      </c>
      <c r="G53934" s="165">
        <v>4</v>
      </c>
      <c r="H53934" s="165">
        <v>1.2636030912399201</v>
      </c>
      <c r="I53934" s="135" t="b">
        <f>OR(L53934='PERAC-ngpPrcsTnD-mthncptr'!$B$1,L53934='PERAC-ngpPrcsTnD-mthncptr'!$C$1,L53934='PERAC-ngpPrcsTnD-mthncptr'!$D$1)</f>
        <v>0</v>
      </c>
      <c r="J53934" s="135">
        <f>IF(I53934=TRUE,G53934+'NPV Calcs'!$D$14,G53934)</f>
        <v>4</v>
      </c>
      <c r="K53934" s="135">
        <f>IF(OR(B53934="GAS",B53934="COL",B53934="LAN",B53934="RICE"),H53934*About!$B$98,IF(B53934="CROP",H53934*About!$B$99,H53934))</f>
        <v>1.4152354621887107</v>
      </c>
      <c r="L53934" s="135" t="str">
        <f>INDEX('EPA Tech to Policy Mapping'!$D:$D,MATCH('EPA Data'!F53934,'EPA Tech to Policy Mapping'!$C:$C,0))</f>
        <v>waste - methane destruction</v>
      </c>
    </row>
    <row r="53935" spans="1:12" x14ac:dyDescent="0.25">
      <c r="A53935" s="165" t="s">
        <v>567</v>
      </c>
      <c r="B53935" s="165" t="s">
        <v>568</v>
      </c>
      <c r="C53935" s="165">
        <v>2045</v>
      </c>
      <c r="D53935" s="165" t="s">
        <v>158</v>
      </c>
      <c r="E53935" s="165" t="s">
        <v>159</v>
      </c>
      <c r="F53935" s="165" t="s">
        <v>574</v>
      </c>
      <c r="G53935" s="165">
        <v>5</v>
      </c>
      <c r="H53935" s="165">
        <v>2.2332618236541699</v>
      </c>
      <c r="I53935" s="135" t="b">
        <f>OR(L53935='PERAC-ngpPrcsTnD-mthncptr'!$B$1,L53935='PERAC-ngpPrcsTnD-mthncptr'!$C$1,L53935='PERAC-ngpPrcsTnD-mthncptr'!$D$1)</f>
        <v>0</v>
      </c>
      <c r="J53935" s="135">
        <f>IF(I53935=TRUE,G53935+'NPV Calcs'!$D$14,G53935)</f>
        <v>5</v>
      </c>
      <c r="K53935" s="135">
        <f>IF(OR(B53935="GAS",B53935="COL",B53935="LAN",B53935="RICE"),H53935*About!$B$98,IF(B53935="CROP",H53935*About!$B$99,H53935))</f>
        <v>2.5012532424926706</v>
      </c>
      <c r="L53935" s="135" t="str">
        <f>INDEX('EPA Tech to Policy Mapping'!$D:$D,MATCH('EPA Data'!F53935,'EPA Tech to Policy Mapping'!$C:$C,0))</f>
        <v>waste - methane destruction</v>
      </c>
    </row>
    <row r="53936" spans="1:12" x14ac:dyDescent="0.25">
      <c r="A53936" s="165" t="s">
        <v>567</v>
      </c>
      <c r="B53936" s="165" t="s">
        <v>568</v>
      </c>
      <c r="C53936" s="165">
        <v>2045</v>
      </c>
      <c r="D53936" s="165" t="s">
        <v>158</v>
      </c>
      <c r="E53936" s="165" t="s">
        <v>159</v>
      </c>
      <c r="F53936" s="165" t="s">
        <v>575</v>
      </c>
      <c r="G53936" s="165">
        <v>12</v>
      </c>
      <c r="H53936" s="165">
        <v>4.0014100074768004</v>
      </c>
      <c r="I53936" s="135" t="b">
        <f>OR(L53936='PERAC-ngpPrcsTnD-mthncptr'!$B$1,L53936='PERAC-ngpPrcsTnD-mthncptr'!$C$1,L53936='PERAC-ngpPrcsTnD-mthncptr'!$D$1)</f>
        <v>0</v>
      </c>
      <c r="J53936" s="135">
        <f>IF(I53936=TRUE,G53936+'NPV Calcs'!$D$14,G53936)</f>
        <v>12</v>
      </c>
      <c r="K53936" s="135">
        <f>IF(OR(B53936="GAS",B53936="COL",B53936="LAN",B53936="RICE"),H53936*About!$B$98,IF(B53936="CROP",H53936*About!$B$99,H53936))</f>
        <v>4.4815792083740167</v>
      </c>
      <c r="L53936" s="135" t="str">
        <f>INDEX('EPA Tech to Policy Mapping'!$D:$D,MATCH('EPA Data'!F53936,'EPA Tech to Policy Mapping'!$C:$C,0))</f>
        <v>waste - methane destruction</v>
      </c>
    </row>
    <row r="53937" spans="1:12" x14ac:dyDescent="0.25">
      <c r="A53937" s="165" t="s">
        <v>567</v>
      </c>
      <c r="B53937" s="165" t="s">
        <v>568</v>
      </c>
      <c r="C53937" s="165">
        <v>2045</v>
      </c>
      <c r="D53937" s="165" t="s">
        <v>158</v>
      </c>
      <c r="E53937" s="165" t="s">
        <v>159</v>
      </c>
      <c r="F53937" s="165" t="s">
        <v>574</v>
      </c>
      <c r="G53937" s="165">
        <v>12</v>
      </c>
      <c r="H53937" s="165">
        <v>0.195613533258438</v>
      </c>
      <c r="I53937" s="135" t="b">
        <f>OR(L53937='PERAC-ngpPrcsTnD-mthncptr'!$B$1,L53937='PERAC-ngpPrcsTnD-mthncptr'!$C$1,L53937='PERAC-ngpPrcsTnD-mthncptr'!$D$1)</f>
        <v>0</v>
      </c>
      <c r="J53937" s="135">
        <f>IF(I53937=TRUE,G53937+'NPV Calcs'!$D$14,G53937)</f>
        <v>12</v>
      </c>
      <c r="K53937" s="135">
        <f>IF(OR(B53937="GAS",B53937="COL",B53937="LAN",B53937="RICE"),H53937*About!$B$98,IF(B53937="CROP",H53937*About!$B$99,H53937))</f>
        <v>0.21908715724945058</v>
      </c>
      <c r="L53937" s="135" t="str">
        <f>INDEX('EPA Tech to Policy Mapping'!$D:$D,MATCH('EPA Data'!F53937,'EPA Tech to Policy Mapping'!$C:$C,0))</f>
        <v>waste - methane destruction</v>
      </c>
    </row>
    <row r="53938" spans="1:12" x14ac:dyDescent="0.25">
      <c r="A53938" s="165" t="s">
        <v>567</v>
      </c>
      <c r="B53938" s="165" t="s">
        <v>568</v>
      </c>
      <c r="C53938" s="165">
        <v>2045</v>
      </c>
      <c r="D53938" s="165" t="s">
        <v>158</v>
      </c>
      <c r="E53938" s="165" t="s">
        <v>159</v>
      </c>
      <c r="F53938" s="165" t="s">
        <v>576</v>
      </c>
      <c r="G53938" s="165">
        <v>29</v>
      </c>
      <c r="H53938" s="165">
        <v>1.8532845973968499</v>
      </c>
      <c r="I53938" s="135" t="b">
        <f>OR(L53938='PERAC-ngpPrcsTnD-mthncptr'!$B$1,L53938='PERAC-ngpPrcsTnD-mthncptr'!$C$1,L53938='PERAC-ngpPrcsTnD-mthncptr'!$D$1)</f>
        <v>0</v>
      </c>
      <c r="J53938" s="135">
        <f>IF(I53938=TRUE,G53938+'NPV Calcs'!$D$14,G53938)</f>
        <v>29</v>
      </c>
      <c r="K53938" s="135">
        <f>IF(OR(B53938="GAS",B53938="COL",B53938="LAN",B53938="RICE"),H53938*About!$B$98,IF(B53938="CROP",H53938*About!$B$99,H53938))</f>
        <v>2.0756787490844721</v>
      </c>
      <c r="L53938" s="135" t="str">
        <f>INDEX('EPA Tech to Policy Mapping'!$D:$D,MATCH('EPA Data'!F53938,'EPA Tech to Policy Mapping'!$C:$C,0))</f>
        <v>waste - methane destruction</v>
      </c>
    </row>
    <row r="53939" spans="1:12" x14ac:dyDescent="0.25">
      <c r="A53939" s="165" t="s">
        <v>567</v>
      </c>
      <c r="B53939" s="165" t="s">
        <v>568</v>
      </c>
      <c r="C53939" s="165">
        <v>2045</v>
      </c>
      <c r="D53939" s="165" t="s">
        <v>158</v>
      </c>
      <c r="E53939" s="165" t="s">
        <v>159</v>
      </c>
      <c r="F53939" s="165" t="s">
        <v>577</v>
      </c>
      <c r="G53939" s="165">
        <v>31</v>
      </c>
      <c r="H53939" s="165">
        <v>4.0014100074768004</v>
      </c>
      <c r="I53939" s="135" t="b">
        <f>OR(L53939='PERAC-ngpPrcsTnD-mthncptr'!$B$1,L53939='PERAC-ngpPrcsTnD-mthncptr'!$C$1,L53939='PERAC-ngpPrcsTnD-mthncptr'!$D$1)</f>
        <v>0</v>
      </c>
      <c r="J53939" s="135">
        <f>IF(I53939=TRUE,G53939+'NPV Calcs'!$D$14,G53939)</f>
        <v>31</v>
      </c>
      <c r="K53939" s="135">
        <f>IF(OR(B53939="GAS",B53939="COL",B53939="LAN",B53939="RICE"),H53939*About!$B$98,IF(B53939="CROP",H53939*About!$B$99,H53939))</f>
        <v>4.4815792083740167</v>
      </c>
      <c r="L53939" s="135" t="str">
        <f>INDEX('EPA Tech to Policy Mapping'!$D:$D,MATCH('EPA Data'!F53939,'EPA Tech to Policy Mapping'!$C:$C,0))</f>
        <v>waste - methane destruction</v>
      </c>
    </row>
    <row r="53940" spans="1:12" x14ac:dyDescent="0.25">
      <c r="A53940" s="165" t="s">
        <v>567</v>
      </c>
      <c r="B53940" s="165" t="s">
        <v>568</v>
      </c>
      <c r="C53940" s="165">
        <v>2045</v>
      </c>
      <c r="D53940" s="165" t="s">
        <v>158</v>
      </c>
      <c r="E53940" s="165" t="s">
        <v>159</v>
      </c>
      <c r="F53940" s="165" t="s">
        <v>578</v>
      </c>
      <c r="G53940" s="165">
        <v>79</v>
      </c>
      <c r="H53940" s="165">
        <v>4.0014100074768004</v>
      </c>
      <c r="I53940" s="135" t="b">
        <f>OR(L53940='PERAC-ngpPrcsTnD-mthncptr'!$B$1,L53940='PERAC-ngpPrcsTnD-mthncptr'!$C$1,L53940='PERAC-ngpPrcsTnD-mthncptr'!$D$1)</f>
        <v>0</v>
      </c>
      <c r="J53940" s="135">
        <f>IF(I53940=TRUE,G53940+'NPV Calcs'!$D$14,G53940)</f>
        <v>79</v>
      </c>
      <c r="K53940" s="135">
        <f>IF(OR(B53940="GAS",B53940="COL",B53940="LAN",B53940="RICE"),H53940*About!$B$98,IF(B53940="CROP",H53940*About!$B$99,H53940))</f>
        <v>4.4815792083740167</v>
      </c>
      <c r="L53940" s="135" t="str">
        <f>INDEX('EPA Tech to Policy Mapping'!$D:$D,MATCH('EPA Data'!F53940,'EPA Tech to Policy Mapping'!$C:$C,0))</f>
        <v>waste - methane capture</v>
      </c>
    </row>
    <row r="53941" spans="1:12" x14ac:dyDescent="0.25">
      <c r="A53941" s="165" t="s">
        <v>567</v>
      </c>
      <c r="B53941" s="165" t="s">
        <v>568</v>
      </c>
      <c r="C53941" s="165">
        <v>2045</v>
      </c>
      <c r="D53941" s="165" t="s">
        <v>158</v>
      </c>
      <c r="E53941" s="165" t="s">
        <v>159</v>
      </c>
      <c r="F53941" s="165" t="s">
        <v>579</v>
      </c>
      <c r="G53941" s="165">
        <v>103</v>
      </c>
      <c r="H53941" s="165">
        <v>4.2120103836059499</v>
      </c>
      <c r="I53941" s="135" t="b">
        <f>OR(L53941='PERAC-ngpPrcsTnD-mthncptr'!$B$1,L53941='PERAC-ngpPrcsTnD-mthncptr'!$C$1,L53941='PERAC-ngpPrcsTnD-mthncptr'!$D$1)</f>
        <v>0</v>
      </c>
      <c r="J53941" s="135">
        <f>IF(I53941=TRUE,G53941+'NPV Calcs'!$D$14,G53941)</f>
        <v>103</v>
      </c>
      <c r="K53941" s="135">
        <f>IF(OR(B53941="GAS",B53941="COL",B53941="LAN",B53941="RICE"),H53941*About!$B$98,IF(B53941="CROP",H53941*About!$B$99,H53941))</f>
        <v>4.7174516296386644</v>
      </c>
      <c r="L53941" s="135" t="str">
        <f>INDEX('EPA Tech to Policy Mapping'!$D:$D,MATCH('EPA Data'!F53941,'EPA Tech to Policy Mapping'!$C:$C,0))</f>
        <v>waste - methane capture</v>
      </c>
    </row>
    <row r="53942" spans="1:12" x14ac:dyDescent="0.25">
      <c r="A53942" s="165" t="s">
        <v>567</v>
      </c>
      <c r="B53942" s="165" t="s">
        <v>568</v>
      </c>
      <c r="C53942" s="165">
        <v>2045</v>
      </c>
      <c r="D53942" s="165" t="s">
        <v>158</v>
      </c>
      <c r="E53942" s="165" t="s">
        <v>159</v>
      </c>
      <c r="F53942" s="165" t="s">
        <v>580</v>
      </c>
      <c r="G53942" s="165">
        <v>130</v>
      </c>
      <c r="H53942" s="165">
        <v>4.0014100074768004</v>
      </c>
      <c r="I53942" s="135" t="b">
        <f>OR(L53942='PERAC-ngpPrcsTnD-mthncptr'!$B$1,L53942='PERAC-ngpPrcsTnD-mthncptr'!$C$1,L53942='PERAC-ngpPrcsTnD-mthncptr'!$D$1)</f>
        <v>0</v>
      </c>
      <c r="J53942" s="135">
        <f>IF(I53942=TRUE,G53942+'NPV Calcs'!$D$14,G53942)</f>
        <v>130</v>
      </c>
      <c r="K53942" s="135">
        <f>IF(OR(B53942="GAS",B53942="COL",B53942="LAN",B53942="RICE"),H53942*About!$B$98,IF(B53942="CROP",H53942*About!$B$99,H53942))</f>
        <v>4.4815792083740167</v>
      </c>
      <c r="L53942" s="135" t="str">
        <f>INDEX('EPA Tech to Policy Mapping'!$D:$D,MATCH('EPA Data'!F53942,'EPA Tech to Policy Mapping'!$C:$C,0))</f>
        <v>waste - methane destruction</v>
      </c>
    </row>
    <row r="53943" spans="1:12" x14ac:dyDescent="0.25">
      <c r="A53943" s="165" t="s">
        <v>567</v>
      </c>
      <c r="B53943" s="165" t="s">
        <v>568</v>
      </c>
      <c r="C53943" s="165">
        <v>2045</v>
      </c>
      <c r="D53943" s="165" t="s">
        <v>158</v>
      </c>
      <c r="E53943" s="165" t="s">
        <v>159</v>
      </c>
      <c r="F53943" s="165" t="s">
        <v>580</v>
      </c>
      <c r="G53943" s="165">
        <v>100000</v>
      </c>
      <c r="H53943" s="1">
        <v>9.9999999999999998E-13</v>
      </c>
      <c r="I53943" s="135" t="b">
        <f>OR(L53943='PERAC-ngpPrcsTnD-mthncptr'!$B$1,L53943='PERAC-ngpPrcsTnD-mthncptr'!$C$1,L53943='PERAC-ngpPrcsTnD-mthncptr'!$D$1)</f>
        <v>0</v>
      </c>
      <c r="J53943" s="135">
        <f>IF(I53943=TRUE,G53943+'NPV Calcs'!$D$14,G53943)</f>
        <v>100000</v>
      </c>
      <c r="K53943" s="135">
        <f>IF(OR(B53943="GAS",B53943="COL",B53943="LAN",B53943="RICE"),H53943*About!$B$98,IF(B53943="CROP",H53943*About!$B$99,H53943))</f>
        <v>1.1200000000000001E-12</v>
      </c>
      <c r="L53943" s="135" t="str">
        <f>INDEX('EPA Tech to Policy Mapping'!$D:$D,MATCH('EPA Data'!F53943,'EPA Tech to Policy Mapping'!$C:$C,0))</f>
        <v>waste - methane destruction</v>
      </c>
    </row>
    <row r="53944" spans="1:12" x14ac:dyDescent="0.25">
      <c r="A53944" s="165" t="s">
        <v>567</v>
      </c>
      <c r="B53944" s="165" t="s">
        <v>568</v>
      </c>
      <c r="C53944" s="165">
        <v>2045</v>
      </c>
      <c r="D53944" s="165" t="s">
        <v>215</v>
      </c>
      <c r="E53944" s="165" t="s">
        <v>216</v>
      </c>
      <c r="F53944" s="165" t="s">
        <v>573</v>
      </c>
      <c r="G53944" s="165">
        <v>-100000</v>
      </c>
      <c r="H53944" s="165">
        <v>0</v>
      </c>
      <c r="I53944" s="135" t="b">
        <f>OR(L53944='PERAC-ngpPrcsTnD-mthncptr'!$B$1,L53944='PERAC-ngpPrcsTnD-mthncptr'!$C$1,L53944='PERAC-ngpPrcsTnD-mthncptr'!$D$1)</f>
        <v>0</v>
      </c>
      <c r="J53944" s="135">
        <f>IF(I53944=TRUE,G53944+'NPV Calcs'!$D$14,G53944)</f>
        <v>-100000</v>
      </c>
      <c r="K53944" s="135">
        <f>IF(OR(B53944="GAS",B53944="COL",B53944="LAN",B53944="RICE"),H53944*About!$B$98,IF(B53944="CROP",H53944*About!$B$99,H53944))</f>
        <v>0</v>
      </c>
      <c r="L53944" s="135" t="str">
        <f>INDEX('EPA Tech to Policy Mapping'!$D:$D,MATCH('EPA Data'!F53944,'EPA Tech to Policy Mapping'!$C:$C,0))</f>
        <v>waste - methane capture</v>
      </c>
    </row>
    <row r="53945" spans="1:12" x14ac:dyDescent="0.25">
      <c r="A53945" s="165" t="s">
        <v>567</v>
      </c>
      <c r="B53945" s="165" t="s">
        <v>568</v>
      </c>
      <c r="C53945" s="165">
        <v>2045</v>
      </c>
      <c r="D53945" s="165" t="s">
        <v>215</v>
      </c>
      <c r="E53945" s="165" t="s">
        <v>216</v>
      </c>
      <c r="F53945" s="165" t="s">
        <v>573</v>
      </c>
      <c r="G53945" s="165">
        <v>-237</v>
      </c>
      <c r="H53945" s="165">
        <v>0</v>
      </c>
      <c r="I53945" s="135" t="b">
        <f>OR(L53945='PERAC-ngpPrcsTnD-mthncptr'!$B$1,L53945='PERAC-ngpPrcsTnD-mthncptr'!$C$1,L53945='PERAC-ngpPrcsTnD-mthncptr'!$D$1)</f>
        <v>0</v>
      </c>
      <c r="J53945" s="135">
        <f>IF(I53945=TRUE,G53945+'NPV Calcs'!$D$14,G53945)</f>
        <v>-237</v>
      </c>
      <c r="K53945" s="135">
        <f>IF(OR(B53945="GAS",B53945="COL",B53945="LAN",B53945="RICE"),H53945*About!$B$98,IF(B53945="CROP",H53945*About!$B$99,H53945))</f>
        <v>0</v>
      </c>
      <c r="L53945" s="135" t="str">
        <f>INDEX('EPA Tech to Policy Mapping'!$D:$D,MATCH('EPA Data'!F53945,'EPA Tech to Policy Mapping'!$C:$C,0))</f>
        <v>waste - methane capture</v>
      </c>
    </row>
    <row r="53946" spans="1:12" x14ac:dyDescent="0.25">
      <c r="A53946" s="165" t="s">
        <v>567</v>
      </c>
      <c r="B53946" s="165" t="s">
        <v>568</v>
      </c>
      <c r="C53946" s="165">
        <v>2045</v>
      </c>
      <c r="D53946" s="165" t="s">
        <v>215</v>
      </c>
      <c r="E53946" s="165" t="s">
        <v>216</v>
      </c>
      <c r="F53946" s="165" t="s">
        <v>573</v>
      </c>
      <c r="G53946" s="165">
        <v>-237</v>
      </c>
      <c r="H53946" s="165">
        <v>1.3895076513290401</v>
      </c>
      <c r="I53946" s="135" t="b">
        <f>OR(L53946='PERAC-ngpPrcsTnD-mthncptr'!$B$1,L53946='PERAC-ngpPrcsTnD-mthncptr'!$C$1,L53946='PERAC-ngpPrcsTnD-mthncptr'!$D$1)</f>
        <v>0</v>
      </c>
      <c r="J53946" s="135">
        <f>IF(I53946=TRUE,G53946+'NPV Calcs'!$D$14,G53946)</f>
        <v>-237</v>
      </c>
      <c r="K53946" s="135">
        <f>IF(OR(B53946="GAS",B53946="COL",B53946="LAN",B53946="RICE"),H53946*About!$B$98,IF(B53946="CROP",H53946*About!$B$99,H53946))</f>
        <v>1.5562485694885251</v>
      </c>
      <c r="L53946" s="135" t="str">
        <f>INDEX('EPA Tech to Policy Mapping'!$D:$D,MATCH('EPA Data'!F53946,'EPA Tech to Policy Mapping'!$C:$C,0))</f>
        <v>waste - methane capture</v>
      </c>
    </row>
    <row r="53947" spans="1:12" x14ac:dyDescent="0.25">
      <c r="A53947" s="165" t="s">
        <v>567</v>
      </c>
      <c r="B53947" s="165" t="s">
        <v>568</v>
      </c>
      <c r="C53947" s="165">
        <v>2045</v>
      </c>
      <c r="D53947" s="165" t="s">
        <v>215</v>
      </c>
      <c r="E53947" s="165" t="s">
        <v>216</v>
      </c>
      <c r="F53947" s="165" t="s">
        <v>573</v>
      </c>
      <c r="G53947" s="165">
        <v>-206</v>
      </c>
      <c r="H53947" s="165">
        <v>1.1849740743637001</v>
      </c>
      <c r="I53947" s="135" t="b">
        <f>OR(L53947='PERAC-ngpPrcsTnD-mthncptr'!$B$1,L53947='PERAC-ngpPrcsTnD-mthncptr'!$C$1,L53947='PERAC-ngpPrcsTnD-mthncptr'!$D$1)</f>
        <v>0</v>
      </c>
      <c r="J53947" s="135">
        <f>IF(I53947=TRUE,G53947+'NPV Calcs'!$D$14,G53947)</f>
        <v>-206</v>
      </c>
      <c r="K53947" s="135">
        <f>IF(OR(B53947="GAS",B53947="COL",B53947="LAN",B53947="RICE"),H53947*About!$B$98,IF(B53947="CROP",H53947*About!$B$99,H53947))</f>
        <v>1.3271709632873443</v>
      </c>
      <c r="L53947" s="135" t="str">
        <f>INDEX('EPA Tech to Policy Mapping'!$D:$D,MATCH('EPA Data'!F53947,'EPA Tech to Policy Mapping'!$C:$C,0))</f>
        <v>waste - methane capture</v>
      </c>
    </row>
    <row r="53948" spans="1:12" x14ac:dyDescent="0.25">
      <c r="A53948" s="165" t="s">
        <v>567</v>
      </c>
      <c r="B53948" s="165" t="s">
        <v>568</v>
      </c>
      <c r="C53948" s="165">
        <v>2045</v>
      </c>
      <c r="D53948" s="165" t="s">
        <v>215</v>
      </c>
      <c r="E53948" s="165" t="s">
        <v>216</v>
      </c>
      <c r="F53948" s="165" t="s">
        <v>569</v>
      </c>
      <c r="G53948" s="165">
        <v>-153</v>
      </c>
      <c r="H53948" s="165">
        <v>3.1582560539245601</v>
      </c>
      <c r="I53948" s="135" t="b">
        <f>OR(L53948='PERAC-ngpPrcsTnD-mthncptr'!$B$1,L53948='PERAC-ngpPrcsTnD-mthncptr'!$C$1,L53948='PERAC-ngpPrcsTnD-mthncptr'!$D$1)</f>
        <v>0</v>
      </c>
      <c r="J53948" s="135">
        <f>IF(I53948=TRUE,G53948+'NPV Calcs'!$D$14,G53948)</f>
        <v>-153</v>
      </c>
      <c r="K53948" s="135">
        <f>IF(OR(B53948="GAS",B53948="COL",B53948="LAN",B53948="RICE"),H53948*About!$B$98,IF(B53948="CROP",H53948*About!$B$99,H53948))</f>
        <v>3.5372467803955074</v>
      </c>
      <c r="L53948" s="135" t="str">
        <f>INDEX('EPA Tech to Policy Mapping'!$D:$D,MATCH('EPA Data'!F53948,'EPA Tech to Policy Mapping'!$C:$C,0))</f>
        <v>waste - methane capture</v>
      </c>
    </row>
    <row r="53949" spans="1:12" x14ac:dyDescent="0.25">
      <c r="A53949" s="165" t="s">
        <v>567</v>
      </c>
      <c r="B53949" s="165" t="s">
        <v>568</v>
      </c>
      <c r="C53949" s="165">
        <v>2045</v>
      </c>
      <c r="D53949" s="165" t="s">
        <v>215</v>
      </c>
      <c r="E53949" s="165" t="s">
        <v>216</v>
      </c>
      <c r="F53949" s="165" t="s">
        <v>570</v>
      </c>
      <c r="G53949" s="165">
        <v>-152</v>
      </c>
      <c r="H53949" s="165">
        <v>0.26318800449371299</v>
      </c>
      <c r="I53949" s="135" t="b">
        <f>OR(L53949='PERAC-ngpPrcsTnD-mthncptr'!$B$1,L53949='PERAC-ngpPrcsTnD-mthncptr'!$C$1,L53949='PERAC-ngpPrcsTnD-mthncptr'!$D$1)</f>
        <v>0</v>
      </c>
      <c r="J53949" s="135">
        <f>IF(I53949=TRUE,G53949+'NPV Calcs'!$D$14,G53949)</f>
        <v>-152</v>
      </c>
      <c r="K53949" s="135">
        <f>IF(OR(B53949="GAS",B53949="COL",B53949="LAN",B53949="RICE"),H53949*About!$B$98,IF(B53949="CROP",H53949*About!$B$99,H53949))</f>
        <v>0.29477056503295856</v>
      </c>
      <c r="L53949" s="135" t="str">
        <f>INDEX('EPA Tech to Policy Mapping'!$D:$D,MATCH('EPA Data'!F53949,'EPA Tech to Policy Mapping'!$C:$C,0))</f>
        <v>waste - methane capture</v>
      </c>
    </row>
    <row r="53950" spans="1:12" x14ac:dyDescent="0.25">
      <c r="A53950" s="165" t="s">
        <v>567</v>
      </c>
      <c r="B53950" s="165" t="s">
        <v>568</v>
      </c>
      <c r="C53950" s="165">
        <v>2045</v>
      </c>
      <c r="D53950" s="165" t="s">
        <v>215</v>
      </c>
      <c r="E53950" s="165" t="s">
        <v>216</v>
      </c>
      <c r="F53950" s="165" t="s">
        <v>571</v>
      </c>
      <c r="G53950" s="165">
        <v>-131</v>
      </c>
      <c r="H53950" s="165">
        <v>0.25120472908019997</v>
      </c>
      <c r="I53950" s="135" t="b">
        <f>OR(L53950='PERAC-ngpPrcsTnD-mthncptr'!$B$1,L53950='PERAC-ngpPrcsTnD-mthncptr'!$C$1,L53950='PERAC-ngpPrcsTnD-mthncptr'!$D$1)</f>
        <v>0</v>
      </c>
      <c r="J53950" s="135">
        <f>IF(I53950=TRUE,G53950+'NPV Calcs'!$D$14,G53950)</f>
        <v>-131</v>
      </c>
      <c r="K53950" s="135">
        <f>IF(OR(B53950="GAS",B53950="COL",B53950="LAN",B53950="RICE"),H53950*About!$B$98,IF(B53950="CROP",H53950*About!$B$99,H53950))</f>
        <v>0.28134929656982399</v>
      </c>
      <c r="L53950" s="135" t="str">
        <f>INDEX('EPA Tech to Policy Mapping'!$D:$D,MATCH('EPA Data'!F53950,'EPA Tech to Policy Mapping'!$C:$C,0))</f>
        <v>waste - methane capture</v>
      </c>
    </row>
    <row r="53951" spans="1:12" x14ac:dyDescent="0.25">
      <c r="A53951" s="165" t="s">
        <v>567</v>
      </c>
      <c r="B53951" s="165" t="s">
        <v>568</v>
      </c>
      <c r="C53951" s="165">
        <v>2045</v>
      </c>
      <c r="D53951" s="165" t="s">
        <v>215</v>
      </c>
      <c r="E53951" s="165" t="s">
        <v>216</v>
      </c>
      <c r="F53951" s="165" t="s">
        <v>569</v>
      </c>
      <c r="G53951" s="165">
        <v>-128</v>
      </c>
      <c r="H53951" s="165">
        <v>2.7909128665924001</v>
      </c>
      <c r="I53951" s="135" t="b">
        <f>OR(L53951='PERAC-ngpPrcsTnD-mthncptr'!$B$1,L53951='PERAC-ngpPrcsTnD-mthncptr'!$C$1,L53951='PERAC-ngpPrcsTnD-mthncptr'!$D$1)</f>
        <v>0</v>
      </c>
      <c r="J53951" s="135">
        <f>IF(I53951=TRUE,G53951+'NPV Calcs'!$D$14,G53951)</f>
        <v>-128</v>
      </c>
      <c r="K53951" s="135">
        <f>IF(OR(B53951="GAS",B53951="COL",B53951="LAN",B53951="RICE"),H53951*About!$B$98,IF(B53951="CROP",H53951*About!$B$99,H53951))</f>
        <v>3.1258224105834884</v>
      </c>
      <c r="L53951" s="135" t="str">
        <f>INDEX('EPA Tech to Policy Mapping'!$D:$D,MATCH('EPA Data'!F53951,'EPA Tech to Policy Mapping'!$C:$C,0))</f>
        <v>waste - methane capture</v>
      </c>
    </row>
    <row r="53952" spans="1:12" x14ac:dyDescent="0.25">
      <c r="A53952" s="165" t="s">
        <v>567</v>
      </c>
      <c r="B53952" s="165" t="s">
        <v>568</v>
      </c>
      <c r="C53952" s="165">
        <v>2045</v>
      </c>
      <c r="D53952" s="165" t="s">
        <v>215</v>
      </c>
      <c r="E53952" s="165" t="s">
        <v>216</v>
      </c>
      <c r="F53952" s="165" t="s">
        <v>570</v>
      </c>
      <c r="G53952" s="165">
        <v>-127</v>
      </c>
      <c r="H53952" s="165">
        <v>0.23257607221603299</v>
      </c>
      <c r="I53952" s="135" t="b">
        <f>OR(L53952='PERAC-ngpPrcsTnD-mthncptr'!$B$1,L53952='PERAC-ngpPrcsTnD-mthncptr'!$C$1,L53952='PERAC-ngpPrcsTnD-mthncptr'!$D$1)</f>
        <v>0</v>
      </c>
      <c r="J53952" s="135">
        <f>IF(I53952=TRUE,G53952+'NPV Calcs'!$D$14,G53952)</f>
        <v>-127</v>
      </c>
      <c r="K53952" s="135">
        <f>IF(OR(B53952="GAS",B53952="COL",B53952="LAN",B53952="RICE"),H53952*About!$B$98,IF(B53952="CROP",H53952*About!$B$99,H53952))</f>
        <v>0.26048520088195698</v>
      </c>
      <c r="L53952" s="135" t="str">
        <f>INDEX('EPA Tech to Policy Mapping'!$D:$D,MATCH('EPA Data'!F53952,'EPA Tech to Policy Mapping'!$C:$C,0))</f>
        <v>waste - methane capture</v>
      </c>
    </row>
    <row r="53953" spans="1:12" x14ac:dyDescent="0.25">
      <c r="A53953" s="165" t="s">
        <v>567</v>
      </c>
      <c r="B53953" s="165" t="s">
        <v>568</v>
      </c>
      <c r="C53953" s="165">
        <v>2045</v>
      </c>
      <c r="D53953" s="165" t="s">
        <v>215</v>
      </c>
      <c r="E53953" s="165" t="s">
        <v>216</v>
      </c>
      <c r="F53953" s="165" t="s">
        <v>572</v>
      </c>
      <c r="G53953" s="165">
        <v>-118</v>
      </c>
      <c r="H53953" s="165">
        <v>0.143545567989349</v>
      </c>
      <c r="I53953" s="135" t="b">
        <f>OR(L53953='PERAC-ngpPrcsTnD-mthncptr'!$B$1,L53953='PERAC-ngpPrcsTnD-mthncptr'!$C$1,L53953='PERAC-ngpPrcsTnD-mthncptr'!$D$1)</f>
        <v>0</v>
      </c>
      <c r="J53953" s="135">
        <f>IF(I53953=TRUE,G53953+'NPV Calcs'!$D$14,G53953)</f>
        <v>-118</v>
      </c>
      <c r="K53953" s="135">
        <f>IF(OR(B53953="GAS",B53953="COL",B53953="LAN",B53953="RICE"),H53953*About!$B$98,IF(B53953="CROP",H53953*About!$B$99,H53953))</f>
        <v>0.16077103614807089</v>
      </c>
      <c r="L53953" s="135" t="str">
        <f>INDEX('EPA Tech to Policy Mapping'!$D:$D,MATCH('EPA Data'!F53953,'EPA Tech to Policy Mapping'!$C:$C,0))</f>
        <v>waste - methane capture</v>
      </c>
    </row>
    <row r="53954" spans="1:12" x14ac:dyDescent="0.25">
      <c r="A53954" s="165" t="s">
        <v>567</v>
      </c>
      <c r="B53954" s="165" t="s">
        <v>568</v>
      </c>
      <c r="C53954" s="165">
        <v>2045</v>
      </c>
      <c r="D53954" s="165" t="s">
        <v>215</v>
      </c>
      <c r="E53954" s="165" t="s">
        <v>216</v>
      </c>
      <c r="F53954" s="165" t="s">
        <v>571</v>
      </c>
      <c r="G53954" s="165">
        <v>-114</v>
      </c>
      <c r="H53954" s="165">
        <v>0.214716792106628</v>
      </c>
      <c r="I53954" s="135" t="b">
        <f>OR(L53954='PERAC-ngpPrcsTnD-mthncptr'!$B$1,L53954='PERAC-ngpPrcsTnD-mthncptr'!$C$1,L53954='PERAC-ngpPrcsTnD-mthncptr'!$D$1)</f>
        <v>0</v>
      </c>
      <c r="J53954" s="135">
        <f>IF(I53954=TRUE,G53954+'NPV Calcs'!$D$14,G53954)</f>
        <v>-114</v>
      </c>
      <c r="K53954" s="135">
        <f>IF(OR(B53954="GAS",B53954="COL",B53954="LAN",B53954="RICE"),H53954*About!$B$98,IF(B53954="CROP",H53954*About!$B$99,H53954))</f>
        <v>0.24048280715942338</v>
      </c>
      <c r="L53954" s="135" t="str">
        <f>INDEX('EPA Tech to Policy Mapping'!$D:$D,MATCH('EPA Data'!F53954,'EPA Tech to Policy Mapping'!$C:$C,0))</f>
        <v>waste - methane capture</v>
      </c>
    </row>
    <row r="53955" spans="1:12" x14ac:dyDescent="0.25">
      <c r="A53955" s="165" t="s">
        <v>567</v>
      </c>
      <c r="B53955" s="165" t="s">
        <v>568</v>
      </c>
      <c r="C53955" s="165">
        <v>2045</v>
      </c>
      <c r="D53955" s="165" t="s">
        <v>215</v>
      </c>
      <c r="E53955" s="165" t="s">
        <v>216</v>
      </c>
      <c r="F53955" s="165" t="s">
        <v>572</v>
      </c>
      <c r="G53955" s="165">
        <v>-102</v>
      </c>
      <c r="H53955" s="165">
        <v>0.122695304453373</v>
      </c>
      <c r="I53955" s="135" t="b">
        <f>OR(L53955='PERAC-ngpPrcsTnD-mthncptr'!$B$1,L53955='PERAC-ngpPrcsTnD-mthncptr'!$C$1,L53955='PERAC-ngpPrcsTnD-mthncptr'!$D$1)</f>
        <v>0</v>
      </c>
      <c r="J53955" s="135">
        <f>IF(I53955=TRUE,G53955+'NPV Calcs'!$D$14,G53955)</f>
        <v>-102</v>
      </c>
      <c r="K53955" s="135">
        <f>IF(OR(B53955="GAS",B53955="COL",B53955="LAN",B53955="RICE"),H53955*About!$B$98,IF(B53955="CROP",H53955*About!$B$99,H53955))</f>
        <v>0.13741874098777776</v>
      </c>
      <c r="L53955" s="135" t="str">
        <f>INDEX('EPA Tech to Policy Mapping'!$D:$D,MATCH('EPA Data'!F53955,'EPA Tech to Policy Mapping'!$C:$C,0))</f>
        <v>waste - methane capture</v>
      </c>
    </row>
    <row r="53956" spans="1:12" x14ac:dyDescent="0.25">
      <c r="A53956" s="165" t="s">
        <v>567</v>
      </c>
      <c r="B53956" s="165" t="s">
        <v>568</v>
      </c>
      <c r="C53956" s="165">
        <v>2045</v>
      </c>
      <c r="D53956" s="165" t="s">
        <v>215</v>
      </c>
      <c r="E53956" s="165" t="s">
        <v>216</v>
      </c>
      <c r="F53956" s="165" t="s">
        <v>574</v>
      </c>
      <c r="G53956" s="165">
        <v>4</v>
      </c>
      <c r="H53956" s="165">
        <v>4.2494062185287396</v>
      </c>
      <c r="I53956" s="135" t="b">
        <f>OR(L53956='PERAC-ngpPrcsTnD-mthncptr'!$B$1,L53956='PERAC-ngpPrcsTnD-mthncptr'!$C$1,L53956='PERAC-ngpPrcsTnD-mthncptr'!$D$1)</f>
        <v>0</v>
      </c>
      <c r="J53956" s="135">
        <f>IF(I53956=TRUE,G53956+'NPV Calcs'!$D$14,G53956)</f>
        <v>4</v>
      </c>
      <c r="K53956" s="135">
        <f>IF(OR(B53956="GAS",B53956="COL",B53956="LAN",B53956="RICE"),H53956*About!$B$98,IF(B53956="CROP",H53956*About!$B$99,H53956))</f>
        <v>4.7593349647521892</v>
      </c>
      <c r="L53956" s="135" t="str">
        <f>INDEX('EPA Tech to Policy Mapping'!$D:$D,MATCH('EPA Data'!F53956,'EPA Tech to Policy Mapping'!$C:$C,0))</f>
        <v>waste - methane destruction</v>
      </c>
    </row>
    <row r="53957" spans="1:12" x14ac:dyDescent="0.25">
      <c r="A53957" s="165" t="s">
        <v>567</v>
      </c>
      <c r="B53957" s="165" t="s">
        <v>568</v>
      </c>
      <c r="C53957" s="165">
        <v>2045</v>
      </c>
      <c r="D53957" s="165" t="s">
        <v>215</v>
      </c>
      <c r="E53957" s="165" t="s">
        <v>216</v>
      </c>
      <c r="F53957" s="165" t="s">
        <v>575</v>
      </c>
      <c r="G53957" s="165">
        <v>17</v>
      </c>
      <c r="H53957" s="165">
        <v>2.38122487068176</v>
      </c>
      <c r="I53957" s="135" t="b">
        <f>OR(L53957='PERAC-ngpPrcsTnD-mthncptr'!$B$1,L53957='PERAC-ngpPrcsTnD-mthncptr'!$C$1,L53957='PERAC-ngpPrcsTnD-mthncptr'!$D$1)</f>
        <v>0</v>
      </c>
      <c r="J53957" s="135">
        <f>IF(I53957=TRUE,G53957+'NPV Calcs'!$D$14,G53957)</f>
        <v>17</v>
      </c>
      <c r="K53957" s="135">
        <f>IF(OR(B53957="GAS",B53957="COL",B53957="LAN",B53957="RICE"),H53957*About!$B$98,IF(B53957="CROP",H53957*About!$B$99,H53957))</f>
        <v>2.6669718551635713</v>
      </c>
      <c r="L53957" s="135" t="str">
        <f>INDEX('EPA Tech to Policy Mapping'!$D:$D,MATCH('EPA Data'!F53957,'EPA Tech to Policy Mapping'!$C:$C,0))</f>
        <v>waste - methane destruction</v>
      </c>
    </row>
    <row r="53958" spans="1:12" x14ac:dyDescent="0.25">
      <c r="A53958" s="165" t="s">
        <v>567</v>
      </c>
      <c r="B53958" s="165" t="s">
        <v>568</v>
      </c>
      <c r="C53958" s="165">
        <v>2045</v>
      </c>
      <c r="D53958" s="165" t="s">
        <v>215</v>
      </c>
      <c r="E53958" s="165" t="s">
        <v>216</v>
      </c>
      <c r="F53958" s="165" t="s">
        <v>576</v>
      </c>
      <c r="G53958" s="165">
        <v>30</v>
      </c>
      <c r="H53958" s="165">
        <v>1.10288310050964</v>
      </c>
      <c r="I53958" s="135" t="b">
        <f>OR(L53958='PERAC-ngpPrcsTnD-mthncptr'!$B$1,L53958='PERAC-ngpPrcsTnD-mthncptr'!$C$1,L53958='PERAC-ngpPrcsTnD-mthncptr'!$D$1)</f>
        <v>0</v>
      </c>
      <c r="J53958" s="135">
        <f>IF(I53958=TRUE,G53958+'NPV Calcs'!$D$14,G53958)</f>
        <v>30</v>
      </c>
      <c r="K53958" s="135">
        <f>IF(OR(B53958="GAS",B53958="COL",B53958="LAN",B53958="RICE"),H53958*About!$B$98,IF(B53958="CROP",H53958*About!$B$99,H53958))</f>
        <v>1.2352290725707968</v>
      </c>
      <c r="L53958" s="135" t="str">
        <f>INDEX('EPA Tech to Policy Mapping'!$D:$D,MATCH('EPA Data'!F53958,'EPA Tech to Policy Mapping'!$C:$C,0))</f>
        <v>waste - methane destruction</v>
      </c>
    </row>
    <row r="53959" spans="1:12" x14ac:dyDescent="0.25">
      <c r="A53959" s="165" t="s">
        <v>567</v>
      </c>
      <c r="B53959" s="165" t="s">
        <v>568</v>
      </c>
      <c r="C53959" s="165">
        <v>2045</v>
      </c>
      <c r="D53959" s="165" t="s">
        <v>215</v>
      </c>
      <c r="E53959" s="165" t="s">
        <v>216</v>
      </c>
      <c r="F53959" s="165" t="s">
        <v>577</v>
      </c>
      <c r="G53959" s="165">
        <v>44</v>
      </c>
      <c r="H53959" s="165">
        <v>2.38122487068176</v>
      </c>
      <c r="I53959" s="135" t="b">
        <f>OR(L53959='PERAC-ngpPrcsTnD-mthncptr'!$B$1,L53959='PERAC-ngpPrcsTnD-mthncptr'!$C$1,L53959='PERAC-ngpPrcsTnD-mthncptr'!$D$1)</f>
        <v>0</v>
      </c>
      <c r="J53959" s="135">
        <f>IF(I53959=TRUE,G53959+'NPV Calcs'!$D$14,G53959)</f>
        <v>44</v>
      </c>
      <c r="K53959" s="135">
        <f>IF(OR(B53959="GAS",B53959="COL",B53959="LAN",B53959="RICE"),H53959*About!$B$98,IF(B53959="CROP",H53959*About!$B$99,H53959))</f>
        <v>2.6669718551635713</v>
      </c>
      <c r="L53959" s="135" t="str">
        <f>INDEX('EPA Tech to Policy Mapping'!$D:$D,MATCH('EPA Data'!F53959,'EPA Tech to Policy Mapping'!$C:$C,0))</f>
        <v>waste - methane destruction</v>
      </c>
    </row>
    <row r="53960" spans="1:12" x14ac:dyDescent="0.25">
      <c r="A53960" s="165" t="s">
        <v>567</v>
      </c>
      <c r="B53960" s="165" t="s">
        <v>568</v>
      </c>
      <c r="C53960" s="165">
        <v>2045</v>
      </c>
      <c r="D53960" s="165" t="s">
        <v>215</v>
      </c>
      <c r="E53960" s="165" t="s">
        <v>216</v>
      </c>
      <c r="F53960" s="165" t="s">
        <v>579</v>
      </c>
      <c r="G53960" s="165">
        <v>77</v>
      </c>
      <c r="H53960" s="165">
        <v>2.5065524578094398</v>
      </c>
      <c r="I53960" s="135" t="b">
        <f>OR(L53960='PERAC-ngpPrcsTnD-mthncptr'!$B$1,L53960='PERAC-ngpPrcsTnD-mthncptr'!$C$1,L53960='PERAC-ngpPrcsTnD-mthncptr'!$D$1)</f>
        <v>0</v>
      </c>
      <c r="J53960" s="135">
        <f>IF(I53960=TRUE,G53960+'NPV Calcs'!$D$14,G53960)</f>
        <v>77</v>
      </c>
      <c r="K53960" s="135">
        <f>IF(OR(B53960="GAS",B53960="COL",B53960="LAN",B53960="RICE"),H53960*About!$B$98,IF(B53960="CROP",H53960*About!$B$99,H53960))</f>
        <v>2.8073387527465727</v>
      </c>
      <c r="L53960" s="135" t="str">
        <f>INDEX('EPA Tech to Policy Mapping'!$D:$D,MATCH('EPA Data'!F53960,'EPA Tech to Policy Mapping'!$C:$C,0))</f>
        <v>waste - methane capture</v>
      </c>
    </row>
    <row r="53961" spans="1:12" x14ac:dyDescent="0.25">
      <c r="A53961" s="165" t="s">
        <v>567</v>
      </c>
      <c r="B53961" s="165" t="s">
        <v>568</v>
      </c>
      <c r="C53961" s="165">
        <v>2045</v>
      </c>
      <c r="D53961" s="165" t="s">
        <v>215</v>
      </c>
      <c r="E53961" s="165" t="s">
        <v>216</v>
      </c>
      <c r="F53961" s="165" t="s">
        <v>578</v>
      </c>
      <c r="G53961" s="165">
        <v>82</v>
      </c>
      <c r="H53961" s="165">
        <v>2.38122487068176</v>
      </c>
      <c r="I53961" s="135" t="b">
        <f>OR(L53961='PERAC-ngpPrcsTnD-mthncptr'!$B$1,L53961='PERAC-ngpPrcsTnD-mthncptr'!$C$1,L53961='PERAC-ngpPrcsTnD-mthncptr'!$D$1)</f>
        <v>0</v>
      </c>
      <c r="J53961" s="135">
        <f>IF(I53961=TRUE,G53961+'NPV Calcs'!$D$14,G53961)</f>
        <v>82</v>
      </c>
      <c r="K53961" s="135">
        <f>IF(OR(B53961="GAS",B53961="COL",B53961="LAN",B53961="RICE"),H53961*About!$B$98,IF(B53961="CROP",H53961*About!$B$99,H53961))</f>
        <v>2.6669718551635713</v>
      </c>
      <c r="L53961" s="135" t="str">
        <f>INDEX('EPA Tech to Policy Mapping'!$D:$D,MATCH('EPA Data'!F53961,'EPA Tech to Policy Mapping'!$C:$C,0))</f>
        <v>waste - methane capture</v>
      </c>
    </row>
    <row r="53962" spans="1:12" x14ac:dyDescent="0.25">
      <c r="A53962" s="165" t="s">
        <v>567</v>
      </c>
      <c r="B53962" s="165" t="s">
        <v>568</v>
      </c>
      <c r="C53962" s="165">
        <v>2045</v>
      </c>
      <c r="D53962" s="165" t="s">
        <v>215</v>
      </c>
      <c r="E53962" s="165" t="s">
        <v>216</v>
      </c>
      <c r="F53962" s="165" t="s">
        <v>580</v>
      </c>
      <c r="G53962" s="165">
        <v>164</v>
      </c>
      <c r="H53962" s="165">
        <v>2.38122487068176</v>
      </c>
      <c r="I53962" s="135" t="b">
        <f>OR(L53962='PERAC-ngpPrcsTnD-mthncptr'!$B$1,L53962='PERAC-ngpPrcsTnD-mthncptr'!$C$1,L53962='PERAC-ngpPrcsTnD-mthncptr'!$D$1)</f>
        <v>0</v>
      </c>
      <c r="J53962" s="135">
        <f>IF(I53962=TRUE,G53962+'NPV Calcs'!$D$14,G53962)</f>
        <v>164</v>
      </c>
      <c r="K53962" s="135">
        <f>IF(OR(B53962="GAS",B53962="COL",B53962="LAN",B53962="RICE"),H53962*About!$B$98,IF(B53962="CROP",H53962*About!$B$99,H53962))</f>
        <v>2.6669718551635713</v>
      </c>
      <c r="L53962" s="135" t="str">
        <f>INDEX('EPA Tech to Policy Mapping'!$D:$D,MATCH('EPA Data'!F53962,'EPA Tech to Policy Mapping'!$C:$C,0))</f>
        <v>waste - methane destruction</v>
      </c>
    </row>
    <row r="53963" spans="1:12" x14ac:dyDescent="0.25">
      <c r="A53963" s="165" t="s">
        <v>567</v>
      </c>
      <c r="B53963" s="165" t="s">
        <v>568</v>
      </c>
      <c r="C53963" s="165">
        <v>2045</v>
      </c>
      <c r="D53963" s="165" t="s">
        <v>215</v>
      </c>
      <c r="E53963" s="165" t="s">
        <v>216</v>
      </c>
      <c r="F53963" s="165" t="s">
        <v>580</v>
      </c>
      <c r="G53963" s="165">
        <v>100000</v>
      </c>
      <c r="H53963" s="1">
        <v>9.9999999999999998E-13</v>
      </c>
      <c r="I53963" s="135" t="b">
        <f>OR(L53963='PERAC-ngpPrcsTnD-mthncptr'!$B$1,L53963='PERAC-ngpPrcsTnD-mthncptr'!$C$1,L53963='PERAC-ngpPrcsTnD-mthncptr'!$D$1)</f>
        <v>0</v>
      </c>
      <c r="J53963" s="135">
        <f>IF(I53963=TRUE,G53963+'NPV Calcs'!$D$14,G53963)</f>
        <v>100000</v>
      </c>
      <c r="K53963" s="135">
        <f>IF(OR(B53963="GAS",B53963="COL",B53963="LAN",B53963="RICE"),H53963*About!$B$98,IF(B53963="CROP",H53963*About!$B$99,H53963))</f>
        <v>1.1200000000000001E-12</v>
      </c>
      <c r="L53963" s="135" t="str">
        <f>INDEX('EPA Tech to Policy Mapping'!$D:$D,MATCH('EPA Data'!F53963,'EPA Tech to Policy Mapping'!$C:$C,0))</f>
        <v>waste - methane destruction</v>
      </c>
    </row>
    <row r="53964" spans="1:12" x14ac:dyDescent="0.25">
      <c r="A53964" s="165" t="s">
        <v>567</v>
      </c>
      <c r="B53964" s="165" t="s">
        <v>568</v>
      </c>
      <c r="C53964" s="165">
        <v>2045</v>
      </c>
      <c r="D53964" s="165" t="s">
        <v>291</v>
      </c>
      <c r="E53964" s="165" t="s">
        <v>292</v>
      </c>
      <c r="F53964" s="165" t="s">
        <v>573</v>
      </c>
      <c r="G53964" s="165">
        <v>-100000</v>
      </c>
      <c r="H53964" s="165">
        <v>0</v>
      </c>
      <c r="I53964" s="135" t="b">
        <f>OR(L53964='PERAC-ngpPrcsTnD-mthncptr'!$B$1,L53964='PERAC-ngpPrcsTnD-mthncptr'!$C$1,L53964='PERAC-ngpPrcsTnD-mthncptr'!$D$1)</f>
        <v>0</v>
      </c>
      <c r="J53964" s="135">
        <f>IF(I53964=TRUE,G53964+'NPV Calcs'!$D$14,G53964)</f>
        <v>-100000</v>
      </c>
      <c r="K53964" s="135">
        <f>IF(OR(B53964="GAS",B53964="COL",B53964="LAN",B53964="RICE"),H53964*About!$B$98,IF(B53964="CROP",H53964*About!$B$99,H53964))</f>
        <v>0</v>
      </c>
      <c r="L53964" s="135" t="str">
        <f>INDEX('EPA Tech to Policy Mapping'!$D:$D,MATCH('EPA Data'!F53964,'EPA Tech to Policy Mapping'!$C:$C,0))</f>
        <v>waste - methane capture</v>
      </c>
    </row>
    <row r="53965" spans="1:12" x14ac:dyDescent="0.25">
      <c r="A53965" s="165" t="s">
        <v>567</v>
      </c>
      <c r="B53965" s="165" t="s">
        <v>568</v>
      </c>
      <c r="C53965" s="165">
        <v>2045</v>
      </c>
      <c r="D53965" s="165" t="s">
        <v>291</v>
      </c>
      <c r="E53965" s="165" t="s">
        <v>292</v>
      </c>
      <c r="F53965" s="165" t="s">
        <v>573</v>
      </c>
      <c r="G53965" s="165">
        <v>-428</v>
      </c>
      <c r="H53965" s="165">
        <v>5.9200765099379996E-4</v>
      </c>
      <c r="I53965" s="135" t="b">
        <f>OR(L53965='PERAC-ngpPrcsTnD-mthncptr'!$B$1,L53965='PERAC-ngpPrcsTnD-mthncptr'!$C$1,L53965='PERAC-ngpPrcsTnD-mthncptr'!$D$1)</f>
        <v>0</v>
      </c>
      <c r="J53965" s="135">
        <f>IF(I53965=TRUE,G53965+'NPV Calcs'!$D$14,G53965)</f>
        <v>-428</v>
      </c>
      <c r="K53965" s="135">
        <f>IF(OR(B53965="GAS",B53965="COL",B53965="LAN",B53965="RICE"),H53965*About!$B$98,IF(B53965="CROP",H53965*About!$B$99,H53965))</f>
        <v>6.6304856911305601E-4</v>
      </c>
      <c r="L53965" s="135" t="str">
        <f>INDEX('EPA Tech to Policy Mapping'!$D:$D,MATCH('EPA Data'!F53965,'EPA Tech to Policy Mapping'!$C:$C,0))</f>
        <v>waste - methane capture</v>
      </c>
    </row>
    <row r="53966" spans="1:12" x14ac:dyDescent="0.25">
      <c r="A53966" s="165" t="s">
        <v>567</v>
      </c>
      <c r="B53966" s="165" t="s">
        <v>568</v>
      </c>
      <c r="C53966" s="165">
        <v>2045</v>
      </c>
      <c r="D53966" s="165" t="s">
        <v>291</v>
      </c>
      <c r="E53966" s="165" t="s">
        <v>292</v>
      </c>
      <c r="F53966" s="165" t="s">
        <v>573</v>
      </c>
      <c r="G53966" s="165">
        <v>-428</v>
      </c>
      <c r="H53966" s="165">
        <v>0</v>
      </c>
      <c r="I53966" s="135" t="b">
        <f>OR(L53966='PERAC-ngpPrcsTnD-mthncptr'!$B$1,L53966='PERAC-ngpPrcsTnD-mthncptr'!$C$1,L53966='PERAC-ngpPrcsTnD-mthncptr'!$D$1)</f>
        <v>0</v>
      </c>
      <c r="J53966" s="135">
        <f>IF(I53966=TRUE,G53966+'NPV Calcs'!$D$14,G53966)</f>
        <v>-428</v>
      </c>
      <c r="K53966" s="135">
        <f>IF(OR(B53966="GAS",B53966="COL",B53966="LAN",B53966="RICE"),H53966*About!$B$98,IF(B53966="CROP",H53966*About!$B$99,H53966))</f>
        <v>0</v>
      </c>
      <c r="L53966" s="135" t="str">
        <f>INDEX('EPA Tech to Policy Mapping'!$D:$D,MATCH('EPA Data'!F53966,'EPA Tech to Policy Mapping'!$C:$C,0))</f>
        <v>waste - methane capture</v>
      </c>
    </row>
    <row r="53967" spans="1:12" x14ac:dyDescent="0.25">
      <c r="A53967" s="165" t="s">
        <v>567</v>
      </c>
      <c r="B53967" s="165" t="s">
        <v>568</v>
      </c>
      <c r="C53967" s="165">
        <v>2045</v>
      </c>
      <c r="D53967" s="165" t="s">
        <v>291</v>
      </c>
      <c r="E53967" s="165" t="s">
        <v>292</v>
      </c>
      <c r="F53967" s="165" t="s">
        <v>573</v>
      </c>
      <c r="G53967" s="165">
        <v>-427</v>
      </c>
      <c r="H53967" s="165">
        <v>2.7012557256970001E-4</v>
      </c>
      <c r="I53967" s="135" t="b">
        <f>OR(L53967='PERAC-ngpPrcsTnD-mthncptr'!$B$1,L53967='PERAC-ngpPrcsTnD-mthncptr'!$C$1,L53967='PERAC-ngpPrcsTnD-mthncptr'!$D$1)</f>
        <v>0</v>
      </c>
      <c r="J53967" s="135">
        <f>IF(I53967=TRUE,G53967+'NPV Calcs'!$D$14,G53967)</f>
        <v>-427</v>
      </c>
      <c r="K53967" s="135">
        <f>IF(OR(B53967="GAS",B53967="COL",B53967="LAN",B53967="RICE"),H53967*About!$B$98,IF(B53967="CROP",H53967*About!$B$99,H53967))</f>
        <v>3.0254064127806403E-4</v>
      </c>
      <c r="L53967" s="135" t="str">
        <f>INDEX('EPA Tech to Policy Mapping'!$D:$D,MATCH('EPA Data'!F53967,'EPA Tech to Policy Mapping'!$C:$C,0))</f>
        <v>waste - methane capture</v>
      </c>
    </row>
    <row r="53968" spans="1:12" x14ac:dyDescent="0.25">
      <c r="A53968" s="165" t="s">
        <v>567</v>
      </c>
      <c r="B53968" s="165" t="s">
        <v>568</v>
      </c>
      <c r="C53968" s="165">
        <v>2045</v>
      </c>
      <c r="D53968" s="165" t="s">
        <v>291</v>
      </c>
      <c r="E53968" s="165" t="s">
        <v>292</v>
      </c>
      <c r="F53968" s="165" t="s">
        <v>573</v>
      </c>
      <c r="G53968" s="165">
        <v>-426</v>
      </c>
      <c r="H53968" s="165">
        <v>7.8735097486060004E-4</v>
      </c>
      <c r="I53968" s="135" t="b">
        <f>OR(L53968='PERAC-ngpPrcsTnD-mthncptr'!$B$1,L53968='PERAC-ngpPrcsTnD-mthncptr'!$C$1,L53968='PERAC-ngpPrcsTnD-mthncptr'!$D$1)</f>
        <v>0</v>
      </c>
      <c r="J53968" s="135">
        <f>IF(I53968=TRUE,G53968+'NPV Calcs'!$D$14,G53968)</f>
        <v>-426</v>
      </c>
      <c r="K53968" s="135">
        <f>IF(OR(B53968="GAS",B53968="COL",B53968="LAN",B53968="RICE"),H53968*About!$B$98,IF(B53968="CROP",H53968*About!$B$99,H53968))</f>
        <v>8.8183309184387208E-4</v>
      </c>
      <c r="L53968" s="135" t="str">
        <f>INDEX('EPA Tech to Policy Mapping'!$D:$D,MATCH('EPA Data'!F53968,'EPA Tech to Policy Mapping'!$C:$C,0))</f>
        <v>waste - methane capture</v>
      </c>
    </row>
    <row r="53969" spans="1:12" x14ac:dyDescent="0.25">
      <c r="A53969" s="165" t="s">
        <v>567</v>
      </c>
      <c r="B53969" s="165" t="s">
        <v>568</v>
      </c>
      <c r="C53969" s="165">
        <v>2045</v>
      </c>
      <c r="D53969" s="165" t="s">
        <v>291</v>
      </c>
      <c r="E53969" s="165" t="s">
        <v>292</v>
      </c>
      <c r="F53969" s="165" t="s">
        <v>573</v>
      </c>
      <c r="G53969" s="165">
        <v>-424</v>
      </c>
      <c r="H53969" s="165">
        <v>1.5863318476476999E-3</v>
      </c>
      <c r="I53969" s="135" t="b">
        <f>OR(L53969='PERAC-ngpPrcsTnD-mthncptr'!$B$1,L53969='PERAC-ngpPrcsTnD-mthncptr'!$C$1,L53969='PERAC-ngpPrcsTnD-mthncptr'!$D$1)</f>
        <v>0</v>
      </c>
      <c r="J53969" s="135">
        <f>IF(I53969=TRUE,G53969+'NPV Calcs'!$D$14,G53969)</f>
        <v>-424</v>
      </c>
      <c r="K53969" s="135">
        <f>IF(OR(B53969="GAS",B53969="COL",B53969="LAN",B53969="RICE"),H53969*About!$B$98,IF(B53969="CROP",H53969*About!$B$99,H53969))</f>
        <v>1.7766916693654241E-3</v>
      </c>
      <c r="L53969" s="135" t="str">
        <f>INDEX('EPA Tech to Policy Mapping'!$D:$D,MATCH('EPA Data'!F53969,'EPA Tech to Policy Mapping'!$C:$C,0))</f>
        <v>waste - methane capture</v>
      </c>
    </row>
    <row r="53970" spans="1:12" x14ac:dyDescent="0.25">
      <c r="A53970" s="165" t="s">
        <v>567</v>
      </c>
      <c r="B53970" s="165" t="s">
        <v>568</v>
      </c>
      <c r="C53970" s="165">
        <v>2045</v>
      </c>
      <c r="D53970" s="165" t="s">
        <v>291</v>
      </c>
      <c r="E53970" s="165" t="s">
        <v>292</v>
      </c>
      <c r="F53970" s="165" t="s">
        <v>573</v>
      </c>
      <c r="G53970" s="165">
        <v>-423</v>
      </c>
      <c r="H53970" s="165">
        <v>1.8318001821169999E-4</v>
      </c>
      <c r="I53970" s="135" t="b">
        <f>OR(L53970='PERAC-ngpPrcsTnD-mthncptr'!$B$1,L53970='PERAC-ngpPrcsTnD-mthncptr'!$C$1,L53970='PERAC-ngpPrcsTnD-mthncptr'!$D$1)</f>
        <v>0</v>
      </c>
      <c r="J53970" s="135">
        <f>IF(I53970=TRUE,G53970+'NPV Calcs'!$D$14,G53970)</f>
        <v>-423</v>
      </c>
      <c r="K53970" s="135">
        <f>IF(OR(B53970="GAS",B53970="COL",B53970="LAN",B53970="RICE"),H53970*About!$B$98,IF(B53970="CROP",H53970*About!$B$99,H53970))</f>
        <v>2.0516162039710401E-4</v>
      </c>
      <c r="L53970" s="135" t="str">
        <f>INDEX('EPA Tech to Policy Mapping'!$D:$D,MATCH('EPA Data'!F53970,'EPA Tech to Policy Mapping'!$C:$C,0))</f>
        <v>waste - methane capture</v>
      </c>
    </row>
    <row r="53971" spans="1:12" x14ac:dyDescent="0.25">
      <c r="A53971" s="165" t="s">
        <v>567</v>
      </c>
      <c r="B53971" s="165" t="s">
        <v>568</v>
      </c>
      <c r="C53971" s="165">
        <v>2045</v>
      </c>
      <c r="D53971" s="165" t="s">
        <v>291</v>
      </c>
      <c r="E53971" s="165" t="s">
        <v>292</v>
      </c>
      <c r="F53971" s="165" t="s">
        <v>573</v>
      </c>
      <c r="G53971" s="165">
        <v>-422</v>
      </c>
      <c r="H53971" s="165">
        <v>2.3718004376859999E-4</v>
      </c>
      <c r="I53971" s="135" t="b">
        <f>OR(L53971='PERAC-ngpPrcsTnD-mthncptr'!$B$1,L53971='PERAC-ngpPrcsTnD-mthncptr'!$C$1,L53971='PERAC-ngpPrcsTnD-mthncptr'!$D$1)</f>
        <v>0</v>
      </c>
      <c r="J53971" s="135">
        <f>IF(I53971=TRUE,G53971+'NPV Calcs'!$D$14,G53971)</f>
        <v>-422</v>
      </c>
      <c r="K53971" s="135">
        <f>IF(OR(B53971="GAS",B53971="COL",B53971="LAN",B53971="RICE"),H53971*About!$B$98,IF(B53971="CROP",H53971*About!$B$99,H53971))</f>
        <v>2.6564164902083203E-4</v>
      </c>
      <c r="L53971" s="135" t="str">
        <f>INDEX('EPA Tech to Policy Mapping'!$D:$D,MATCH('EPA Data'!F53971,'EPA Tech to Policy Mapping'!$C:$C,0))</f>
        <v>waste - methane capture</v>
      </c>
    </row>
    <row r="53972" spans="1:12" x14ac:dyDescent="0.25">
      <c r="A53972" s="165" t="s">
        <v>567</v>
      </c>
      <c r="B53972" s="165" t="s">
        <v>568</v>
      </c>
      <c r="C53972" s="165">
        <v>2045</v>
      </c>
      <c r="D53972" s="165" t="s">
        <v>291</v>
      </c>
      <c r="E53972" s="165" t="s">
        <v>292</v>
      </c>
      <c r="F53972" s="165" t="s">
        <v>573</v>
      </c>
      <c r="G53972" s="165">
        <v>-421</v>
      </c>
      <c r="H53972" s="165">
        <v>4.8552440421189999E-4</v>
      </c>
      <c r="I53972" s="135" t="b">
        <f>OR(L53972='PERAC-ngpPrcsTnD-mthncptr'!$B$1,L53972='PERAC-ngpPrcsTnD-mthncptr'!$C$1,L53972='PERAC-ngpPrcsTnD-mthncptr'!$D$1)</f>
        <v>0</v>
      </c>
      <c r="J53972" s="135">
        <f>IF(I53972=TRUE,G53972+'NPV Calcs'!$D$14,G53972)</f>
        <v>-421</v>
      </c>
      <c r="K53972" s="135">
        <f>IF(OR(B53972="GAS",B53972="COL",B53972="LAN",B53972="RICE"),H53972*About!$B$98,IF(B53972="CROP",H53972*About!$B$99,H53972))</f>
        <v>5.4378733271732808E-4</v>
      </c>
      <c r="L53972" s="135" t="str">
        <f>INDEX('EPA Tech to Policy Mapping'!$D:$D,MATCH('EPA Data'!F53972,'EPA Tech to Policy Mapping'!$C:$C,0))</f>
        <v>waste - methane capture</v>
      </c>
    </row>
    <row r="53973" spans="1:12" x14ac:dyDescent="0.25">
      <c r="A53973" s="165" t="s">
        <v>567</v>
      </c>
      <c r="B53973" s="165" t="s">
        <v>568</v>
      </c>
      <c r="C53973" s="165">
        <v>2045</v>
      </c>
      <c r="D53973" s="165" t="s">
        <v>291</v>
      </c>
      <c r="E53973" s="165" t="s">
        <v>292</v>
      </c>
      <c r="F53973" s="165" t="s">
        <v>573</v>
      </c>
      <c r="G53973" s="165">
        <v>-420</v>
      </c>
      <c r="H53973" s="165">
        <v>6.6750064434000002E-5</v>
      </c>
      <c r="I53973" s="135" t="b">
        <f>OR(L53973='PERAC-ngpPrcsTnD-mthncptr'!$B$1,L53973='PERAC-ngpPrcsTnD-mthncptr'!$C$1,L53973='PERAC-ngpPrcsTnD-mthncptr'!$D$1)</f>
        <v>0</v>
      </c>
      <c r="J53973" s="135">
        <f>IF(I53973=TRUE,G53973+'NPV Calcs'!$D$14,G53973)</f>
        <v>-420</v>
      </c>
      <c r="K53973" s="135">
        <f>IF(OR(B53973="GAS",B53973="COL",B53973="LAN",B53973="RICE"),H53973*About!$B$98,IF(B53973="CROP",H53973*About!$B$99,H53973))</f>
        <v>7.4760072166080006E-5</v>
      </c>
      <c r="L53973" s="135" t="str">
        <f>INDEX('EPA Tech to Policy Mapping'!$D:$D,MATCH('EPA Data'!F53973,'EPA Tech to Policy Mapping'!$C:$C,0))</f>
        <v>waste - methane capture</v>
      </c>
    </row>
    <row r="53974" spans="1:12" x14ac:dyDescent="0.25">
      <c r="A53974" s="165" t="s">
        <v>567</v>
      </c>
      <c r="B53974" s="165" t="s">
        <v>568</v>
      </c>
      <c r="C53974" s="165">
        <v>2045</v>
      </c>
      <c r="D53974" s="165" t="s">
        <v>291</v>
      </c>
      <c r="E53974" s="165" t="s">
        <v>292</v>
      </c>
      <c r="F53974" s="165" t="s">
        <v>573</v>
      </c>
      <c r="G53974" s="165">
        <v>-418</v>
      </c>
      <c r="H53974" s="165">
        <v>1.4764109801040001E-4</v>
      </c>
      <c r="I53974" s="135" t="b">
        <f>OR(L53974='PERAC-ngpPrcsTnD-mthncptr'!$B$1,L53974='PERAC-ngpPrcsTnD-mthncptr'!$C$1,L53974='PERAC-ngpPrcsTnD-mthncptr'!$D$1)</f>
        <v>0</v>
      </c>
      <c r="J53974" s="135">
        <f>IF(I53974=TRUE,G53974+'NPV Calcs'!$D$14,G53974)</f>
        <v>-418</v>
      </c>
      <c r="K53974" s="135">
        <f>IF(OR(B53974="GAS",B53974="COL",B53974="LAN",B53974="RICE"),H53974*About!$B$98,IF(B53974="CROP",H53974*About!$B$99,H53974))</f>
        <v>1.6535802977164804E-4</v>
      </c>
      <c r="L53974" s="135" t="str">
        <f>INDEX('EPA Tech to Policy Mapping'!$D:$D,MATCH('EPA Data'!F53974,'EPA Tech to Policy Mapping'!$C:$C,0))</f>
        <v>waste - methane capture</v>
      </c>
    </row>
    <row r="53975" spans="1:12" x14ac:dyDescent="0.25">
      <c r="A53975" s="165" t="s">
        <v>567</v>
      </c>
      <c r="B53975" s="165" t="s">
        <v>568</v>
      </c>
      <c r="C53975" s="165">
        <v>2045</v>
      </c>
      <c r="D53975" s="165" t="s">
        <v>291</v>
      </c>
      <c r="E53975" s="165" t="s">
        <v>292</v>
      </c>
      <c r="F53975" s="165" t="s">
        <v>573</v>
      </c>
      <c r="G53975" s="165">
        <v>-416</v>
      </c>
      <c r="H53975" s="165">
        <v>2.968319640786E-4</v>
      </c>
      <c r="I53975" s="135" t="b">
        <f>OR(L53975='PERAC-ngpPrcsTnD-mthncptr'!$B$1,L53975='PERAC-ngpPrcsTnD-mthncptr'!$C$1,L53975='PERAC-ngpPrcsTnD-mthncptr'!$D$1)</f>
        <v>0</v>
      </c>
      <c r="J53975" s="135">
        <f>IF(I53975=TRUE,G53975+'NPV Calcs'!$D$14,G53975)</f>
        <v>-416</v>
      </c>
      <c r="K53975" s="135">
        <f>IF(OR(B53975="GAS",B53975="COL",B53975="LAN",B53975="RICE"),H53975*About!$B$98,IF(B53975="CROP",H53975*About!$B$99,H53975))</f>
        <v>3.3245179976803201E-4</v>
      </c>
      <c r="L53975" s="135" t="str">
        <f>INDEX('EPA Tech to Policy Mapping'!$D:$D,MATCH('EPA Data'!F53975,'EPA Tech to Policy Mapping'!$C:$C,0))</f>
        <v>waste - methane capture</v>
      </c>
    </row>
    <row r="53976" spans="1:12" x14ac:dyDescent="0.25">
      <c r="A53976" s="165" t="s">
        <v>567</v>
      </c>
      <c r="B53976" s="165" t="s">
        <v>568</v>
      </c>
      <c r="C53976" s="165">
        <v>2045</v>
      </c>
      <c r="D53976" s="165" t="s">
        <v>291</v>
      </c>
      <c r="E53976" s="165" t="s">
        <v>292</v>
      </c>
      <c r="F53976" s="165" t="s">
        <v>573</v>
      </c>
      <c r="G53976" s="165">
        <v>-415</v>
      </c>
      <c r="H53976" s="165">
        <v>9.8835728567789999E-4</v>
      </c>
      <c r="I53976" s="135" t="b">
        <f>OR(L53976='PERAC-ngpPrcsTnD-mthncptr'!$B$1,L53976='PERAC-ngpPrcsTnD-mthncptr'!$C$1,L53976='PERAC-ngpPrcsTnD-mthncptr'!$D$1)</f>
        <v>0</v>
      </c>
      <c r="J53976" s="135">
        <f>IF(I53976=TRUE,G53976+'NPV Calcs'!$D$14,G53976)</f>
        <v>-415</v>
      </c>
      <c r="K53976" s="135">
        <f>IF(OR(B53976="GAS",B53976="COL",B53976="LAN",B53976="RICE"),H53976*About!$B$98,IF(B53976="CROP",H53976*About!$B$99,H53976))</f>
        <v>1.106960159959248E-3</v>
      </c>
      <c r="L53976" s="135" t="str">
        <f>INDEX('EPA Tech to Policy Mapping'!$D:$D,MATCH('EPA Data'!F53976,'EPA Tech to Policy Mapping'!$C:$C,0))</f>
        <v>waste - methane capture</v>
      </c>
    </row>
    <row r="53977" spans="1:12" x14ac:dyDescent="0.25">
      <c r="A53977" s="165" t="s">
        <v>567</v>
      </c>
      <c r="B53977" s="165" t="s">
        <v>568</v>
      </c>
      <c r="C53977" s="165">
        <v>2045</v>
      </c>
      <c r="D53977" s="165" t="s">
        <v>291</v>
      </c>
      <c r="E53977" s="165" t="s">
        <v>292</v>
      </c>
      <c r="F53977" s="165" t="s">
        <v>573</v>
      </c>
      <c r="G53977" s="165">
        <v>-414</v>
      </c>
      <c r="H53977" s="165">
        <v>2.50573240919E-4</v>
      </c>
      <c r="I53977" s="135" t="b">
        <f>OR(L53977='PERAC-ngpPrcsTnD-mthncptr'!$B$1,L53977='PERAC-ngpPrcsTnD-mthncptr'!$C$1,L53977='PERAC-ngpPrcsTnD-mthncptr'!$D$1)</f>
        <v>0</v>
      </c>
      <c r="J53977" s="135">
        <f>IF(I53977=TRUE,G53977+'NPV Calcs'!$D$14,G53977)</f>
        <v>-414</v>
      </c>
      <c r="K53977" s="135">
        <f>IF(OR(B53977="GAS",B53977="COL",B53977="LAN",B53977="RICE"),H53977*About!$B$98,IF(B53977="CROP",H53977*About!$B$99,H53977))</f>
        <v>2.8064202982928005E-4</v>
      </c>
      <c r="L53977" s="135" t="str">
        <f>INDEX('EPA Tech to Policy Mapping'!$D:$D,MATCH('EPA Data'!F53977,'EPA Tech to Policy Mapping'!$C:$C,0))</f>
        <v>waste - methane capture</v>
      </c>
    </row>
    <row r="53978" spans="1:12" x14ac:dyDescent="0.25">
      <c r="A53978" s="165" t="s">
        <v>567</v>
      </c>
      <c r="B53978" s="165" t="s">
        <v>568</v>
      </c>
      <c r="C53978" s="165">
        <v>2045</v>
      </c>
      <c r="D53978" s="165" t="s">
        <v>291</v>
      </c>
      <c r="E53978" s="165" t="s">
        <v>292</v>
      </c>
      <c r="F53978" s="165" t="s">
        <v>573</v>
      </c>
      <c r="G53978" s="165">
        <v>-411</v>
      </c>
      <c r="H53978" s="165">
        <v>5.37738014827E-5</v>
      </c>
      <c r="I53978" s="135" t="b">
        <f>OR(L53978='PERAC-ngpPrcsTnD-mthncptr'!$B$1,L53978='PERAC-ngpPrcsTnD-mthncptr'!$C$1,L53978='PERAC-ngpPrcsTnD-mthncptr'!$D$1)</f>
        <v>0</v>
      </c>
      <c r="J53978" s="135">
        <f>IF(I53978=TRUE,G53978+'NPV Calcs'!$D$14,G53978)</f>
        <v>-411</v>
      </c>
      <c r="K53978" s="135">
        <f>IF(OR(B53978="GAS",B53978="COL",B53978="LAN",B53978="RICE"),H53978*About!$B$98,IF(B53978="CROP",H53978*About!$B$99,H53978))</f>
        <v>6.0226657660624007E-5</v>
      </c>
      <c r="L53978" s="135" t="str">
        <f>INDEX('EPA Tech to Policy Mapping'!$D:$D,MATCH('EPA Data'!F53978,'EPA Tech to Policy Mapping'!$C:$C,0))</f>
        <v>waste - methane capture</v>
      </c>
    </row>
    <row r="53979" spans="1:12" x14ac:dyDescent="0.25">
      <c r="A53979" s="165" t="s">
        <v>567</v>
      </c>
      <c r="B53979" s="165" t="s">
        <v>568</v>
      </c>
      <c r="C53979" s="165">
        <v>2045</v>
      </c>
      <c r="D53979" s="165" t="s">
        <v>291</v>
      </c>
      <c r="E53979" s="165" t="s">
        <v>292</v>
      </c>
      <c r="F53979" s="165" t="s">
        <v>573</v>
      </c>
      <c r="G53979" s="165">
        <v>-410</v>
      </c>
      <c r="H53979" s="165">
        <v>7.7977435648789997E-4</v>
      </c>
      <c r="I53979" s="135" t="b">
        <f>OR(L53979='PERAC-ngpPrcsTnD-mthncptr'!$B$1,L53979='PERAC-ngpPrcsTnD-mthncptr'!$C$1,L53979='PERAC-ngpPrcsTnD-mthncptr'!$D$1)</f>
        <v>0</v>
      </c>
      <c r="J53979" s="135">
        <f>IF(I53979=TRUE,G53979+'NPV Calcs'!$D$14,G53979)</f>
        <v>-410</v>
      </c>
      <c r="K53979" s="135">
        <f>IF(OR(B53979="GAS",B53979="COL",B53979="LAN",B53979="RICE"),H53979*About!$B$98,IF(B53979="CROP",H53979*About!$B$99,H53979))</f>
        <v>8.7334727926644809E-4</v>
      </c>
      <c r="L53979" s="135" t="str">
        <f>INDEX('EPA Tech to Policy Mapping'!$D:$D,MATCH('EPA Data'!F53979,'EPA Tech to Policy Mapping'!$C:$C,0))</f>
        <v>waste - methane capture</v>
      </c>
    </row>
    <row r="53980" spans="1:12" x14ac:dyDescent="0.25">
      <c r="A53980" s="165" t="s">
        <v>567</v>
      </c>
      <c r="B53980" s="165" t="s">
        <v>568</v>
      </c>
      <c r="C53980" s="165">
        <v>2045</v>
      </c>
      <c r="D53980" s="165" t="s">
        <v>291</v>
      </c>
      <c r="E53980" s="165" t="s">
        <v>292</v>
      </c>
      <c r="F53980" s="165" t="s">
        <v>573</v>
      </c>
      <c r="G53980" s="165">
        <v>-409</v>
      </c>
      <c r="H53980" s="165">
        <v>3.8665664760599997E-5</v>
      </c>
      <c r="I53980" s="135" t="b">
        <f>OR(L53980='PERAC-ngpPrcsTnD-mthncptr'!$B$1,L53980='PERAC-ngpPrcsTnD-mthncptr'!$C$1,L53980='PERAC-ngpPrcsTnD-mthncptr'!$D$1)</f>
        <v>0</v>
      </c>
      <c r="J53980" s="135">
        <f>IF(I53980=TRUE,G53980+'NPV Calcs'!$D$14,G53980)</f>
        <v>-409</v>
      </c>
      <c r="K53980" s="135">
        <f>IF(OR(B53980="GAS",B53980="COL",B53980="LAN",B53980="RICE"),H53980*About!$B$98,IF(B53980="CROP",H53980*About!$B$99,H53980))</f>
        <v>4.3305544531871999E-5</v>
      </c>
      <c r="L53980" s="135" t="str">
        <f>INDEX('EPA Tech to Policy Mapping'!$D:$D,MATCH('EPA Data'!F53980,'EPA Tech to Policy Mapping'!$C:$C,0))</f>
        <v>waste - methane capture</v>
      </c>
    </row>
    <row r="53981" spans="1:12" x14ac:dyDescent="0.25">
      <c r="A53981" s="165" t="s">
        <v>567</v>
      </c>
      <c r="B53981" s="165" t="s">
        <v>568</v>
      </c>
      <c r="C53981" s="165">
        <v>2045</v>
      </c>
      <c r="D53981" s="165" t="s">
        <v>291</v>
      </c>
      <c r="E53981" s="165" t="s">
        <v>292</v>
      </c>
      <c r="F53981" s="165" t="s">
        <v>573</v>
      </c>
      <c r="G53981" s="165">
        <v>-408</v>
      </c>
      <c r="H53981" s="165">
        <v>4.4943219109E-5</v>
      </c>
      <c r="I53981" s="135" t="b">
        <f>OR(L53981='PERAC-ngpPrcsTnD-mthncptr'!$B$1,L53981='PERAC-ngpPrcsTnD-mthncptr'!$C$1,L53981='PERAC-ngpPrcsTnD-mthncptr'!$D$1)</f>
        <v>0</v>
      </c>
      <c r="J53981" s="135">
        <f>IF(I53981=TRUE,G53981+'NPV Calcs'!$D$14,G53981)</f>
        <v>-408</v>
      </c>
      <c r="K53981" s="135">
        <f>IF(OR(B53981="GAS",B53981="COL",B53981="LAN",B53981="RICE"),H53981*About!$B$98,IF(B53981="CROP",H53981*About!$B$99,H53981))</f>
        <v>5.0336405402080003E-5</v>
      </c>
      <c r="L53981" s="135" t="str">
        <f>INDEX('EPA Tech to Policy Mapping'!$D:$D,MATCH('EPA Data'!F53981,'EPA Tech to Policy Mapping'!$C:$C,0))</f>
        <v>waste - methane capture</v>
      </c>
    </row>
    <row r="53982" spans="1:12" x14ac:dyDescent="0.25">
      <c r="A53982" s="165" t="s">
        <v>567</v>
      </c>
      <c r="B53982" s="165" t="s">
        <v>568</v>
      </c>
      <c r="C53982" s="165">
        <v>2045</v>
      </c>
      <c r="D53982" s="165" t="s">
        <v>291</v>
      </c>
      <c r="E53982" s="165" t="s">
        <v>292</v>
      </c>
      <c r="F53982" s="165" t="s">
        <v>573</v>
      </c>
      <c r="G53982" s="165">
        <v>-407</v>
      </c>
      <c r="H53982" s="165">
        <v>3.78157797968E-4</v>
      </c>
      <c r="I53982" s="135" t="b">
        <f>OR(L53982='PERAC-ngpPrcsTnD-mthncptr'!$B$1,L53982='PERAC-ngpPrcsTnD-mthncptr'!$C$1,L53982='PERAC-ngpPrcsTnD-mthncptr'!$D$1)</f>
        <v>0</v>
      </c>
      <c r="J53982" s="135">
        <f>IF(I53982=TRUE,G53982+'NPV Calcs'!$D$14,G53982)</f>
        <v>-407</v>
      </c>
      <c r="K53982" s="135">
        <f>IF(OR(B53982="GAS",B53982="COL",B53982="LAN",B53982="RICE"),H53982*About!$B$98,IF(B53982="CROP",H53982*About!$B$99,H53982))</f>
        <v>4.2353673372416006E-4</v>
      </c>
      <c r="L53982" s="135" t="str">
        <f>INDEX('EPA Tech to Policy Mapping'!$D:$D,MATCH('EPA Data'!F53982,'EPA Tech to Policy Mapping'!$C:$C,0))</f>
        <v>waste - methane capture</v>
      </c>
    </row>
    <row r="53983" spans="1:12" x14ac:dyDescent="0.25">
      <c r="A53983" s="165" t="s">
        <v>567</v>
      </c>
      <c r="B53983" s="165" t="s">
        <v>568</v>
      </c>
      <c r="C53983" s="165">
        <v>2045</v>
      </c>
      <c r="D53983" s="165" t="s">
        <v>291</v>
      </c>
      <c r="E53983" s="165" t="s">
        <v>292</v>
      </c>
      <c r="F53983" s="165" t="s">
        <v>573</v>
      </c>
      <c r="G53983" s="165">
        <v>-405</v>
      </c>
      <c r="H53983" s="165">
        <v>3.3632884878900002E-4</v>
      </c>
      <c r="I53983" s="135" t="b">
        <f>OR(L53983='PERAC-ngpPrcsTnD-mthncptr'!$B$1,L53983='PERAC-ngpPrcsTnD-mthncptr'!$C$1,L53983='PERAC-ngpPrcsTnD-mthncptr'!$D$1)</f>
        <v>0</v>
      </c>
      <c r="J53983" s="135">
        <f>IF(I53983=TRUE,G53983+'NPV Calcs'!$D$14,G53983)</f>
        <v>-405</v>
      </c>
      <c r="K53983" s="135">
        <f>IF(OR(B53983="GAS",B53983="COL",B53983="LAN",B53983="RICE"),H53983*About!$B$98,IF(B53983="CROP",H53983*About!$B$99,H53983))</f>
        <v>3.7668831064368007E-4</v>
      </c>
      <c r="L53983" s="135" t="str">
        <f>INDEX('EPA Tech to Policy Mapping'!$D:$D,MATCH('EPA Data'!F53983,'EPA Tech to Policy Mapping'!$C:$C,0))</f>
        <v>waste - methane capture</v>
      </c>
    </row>
    <row r="53984" spans="1:12" x14ac:dyDescent="0.25">
      <c r="A53984" s="165" t="s">
        <v>567</v>
      </c>
      <c r="B53984" s="165" t="s">
        <v>568</v>
      </c>
      <c r="C53984" s="165">
        <v>2045</v>
      </c>
      <c r="D53984" s="165" t="s">
        <v>291</v>
      </c>
      <c r="E53984" s="165" t="s">
        <v>292</v>
      </c>
      <c r="F53984" s="165" t="s">
        <v>573</v>
      </c>
      <c r="G53984" s="165">
        <v>-404</v>
      </c>
      <c r="H53984" s="165">
        <v>1.003820929327E-3</v>
      </c>
      <c r="I53984" s="135" t="b">
        <f>OR(L53984='PERAC-ngpPrcsTnD-mthncptr'!$B$1,L53984='PERAC-ngpPrcsTnD-mthncptr'!$C$1,L53984='PERAC-ngpPrcsTnD-mthncptr'!$D$1)</f>
        <v>0</v>
      </c>
      <c r="J53984" s="135">
        <f>IF(I53984=TRUE,G53984+'NPV Calcs'!$D$14,G53984)</f>
        <v>-404</v>
      </c>
      <c r="K53984" s="135">
        <f>IF(OR(B53984="GAS",B53984="COL",B53984="LAN",B53984="RICE"),H53984*About!$B$98,IF(B53984="CROP",H53984*About!$B$99,H53984))</f>
        <v>1.1242794408462401E-3</v>
      </c>
      <c r="L53984" s="135" t="str">
        <f>INDEX('EPA Tech to Policy Mapping'!$D:$D,MATCH('EPA Data'!F53984,'EPA Tech to Policy Mapping'!$C:$C,0))</f>
        <v>waste - methane capture</v>
      </c>
    </row>
    <row r="53985" spans="1:12" x14ac:dyDescent="0.25">
      <c r="A53985" s="165" t="s">
        <v>567</v>
      </c>
      <c r="B53985" s="165" t="s">
        <v>568</v>
      </c>
      <c r="C53985" s="165">
        <v>2045</v>
      </c>
      <c r="D53985" s="165" t="s">
        <v>291</v>
      </c>
      <c r="E53985" s="165" t="s">
        <v>292</v>
      </c>
      <c r="F53985" s="165" t="s">
        <v>573</v>
      </c>
      <c r="G53985" s="165">
        <v>-401</v>
      </c>
      <c r="H53985" s="165">
        <v>6.2662918935529996E-4</v>
      </c>
      <c r="I53985" s="135" t="b">
        <f>OR(L53985='PERAC-ngpPrcsTnD-mthncptr'!$B$1,L53985='PERAC-ngpPrcsTnD-mthncptr'!$C$1,L53985='PERAC-ngpPrcsTnD-mthncptr'!$D$1)</f>
        <v>0</v>
      </c>
      <c r="J53985" s="135">
        <f>IF(I53985=TRUE,G53985+'NPV Calcs'!$D$14,G53985)</f>
        <v>-401</v>
      </c>
      <c r="K53985" s="135">
        <f>IF(OR(B53985="GAS",B53985="COL",B53985="LAN",B53985="RICE"),H53985*About!$B$98,IF(B53985="CROP",H53985*About!$B$99,H53985))</f>
        <v>7.0182469207793606E-4</v>
      </c>
      <c r="L53985" s="135" t="str">
        <f>INDEX('EPA Tech to Policy Mapping'!$D:$D,MATCH('EPA Data'!F53985,'EPA Tech to Policy Mapping'!$C:$C,0))</f>
        <v>waste - methane capture</v>
      </c>
    </row>
    <row r="53986" spans="1:12" x14ac:dyDescent="0.25">
      <c r="A53986" s="165" t="s">
        <v>567</v>
      </c>
      <c r="B53986" s="165" t="s">
        <v>568</v>
      </c>
      <c r="C53986" s="165">
        <v>2045</v>
      </c>
      <c r="D53986" s="165" t="s">
        <v>291</v>
      </c>
      <c r="E53986" s="165" t="s">
        <v>292</v>
      </c>
      <c r="F53986" s="165" t="s">
        <v>573</v>
      </c>
      <c r="G53986" s="165">
        <v>-400</v>
      </c>
      <c r="H53986" s="165">
        <v>2.5222156546079999E-4</v>
      </c>
      <c r="I53986" s="135" t="b">
        <f>OR(L53986='PERAC-ngpPrcsTnD-mthncptr'!$B$1,L53986='PERAC-ngpPrcsTnD-mthncptr'!$C$1,L53986='PERAC-ngpPrcsTnD-mthncptr'!$D$1)</f>
        <v>0</v>
      </c>
      <c r="J53986" s="135">
        <f>IF(I53986=TRUE,G53986+'NPV Calcs'!$D$14,G53986)</f>
        <v>-400</v>
      </c>
      <c r="K53986" s="135">
        <f>IF(OR(B53986="GAS",B53986="COL",B53986="LAN",B53986="RICE"),H53986*About!$B$98,IF(B53986="CROP",H53986*About!$B$99,H53986))</f>
        <v>2.8248815331609599E-4</v>
      </c>
      <c r="L53986" s="135" t="str">
        <f>INDEX('EPA Tech to Policy Mapping'!$D:$D,MATCH('EPA Data'!F53986,'EPA Tech to Policy Mapping'!$C:$C,0))</f>
        <v>waste - methane capture</v>
      </c>
    </row>
    <row r="53987" spans="1:12" x14ac:dyDescent="0.25">
      <c r="A53987" s="165" t="s">
        <v>567</v>
      </c>
      <c r="B53987" s="165" t="s">
        <v>568</v>
      </c>
      <c r="C53987" s="165">
        <v>2045</v>
      </c>
      <c r="D53987" s="165" t="s">
        <v>291</v>
      </c>
      <c r="E53987" s="165" t="s">
        <v>292</v>
      </c>
      <c r="F53987" s="165" t="s">
        <v>573</v>
      </c>
      <c r="G53987" s="165">
        <v>-398</v>
      </c>
      <c r="H53987" s="165">
        <v>1.1333032089169001E-3</v>
      </c>
      <c r="I53987" s="135" t="b">
        <f>OR(L53987='PERAC-ngpPrcsTnD-mthncptr'!$B$1,L53987='PERAC-ngpPrcsTnD-mthncptr'!$C$1,L53987='PERAC-ngpPrcsTnD-mthncptr'!$D$1)</f>
        <v>0</v>
      </c>
      <c r="J53987" s="135">
        <f>IF(I53987=TRUE,G53987+'NPV Calcs'!$D$14,G53987)</f>
        <v>-398</v>
      </c>
      <c r="K53987" s="135">
        <f>IF(OR(B53987="GAS",B53987="COL",B53987="LAN",B53987="RICE"),H53987*About!$B$98,IF(B53987="CROP",H53987*About!$B$99,H53987))</f>
        <v>1.2692995939869282E-3</v>
      </c>
      <c r="L53987" s="135" t="str">
        <f>INDEX('EPA Tech to Policy Mapping'!$D:$D,MATCH('EPA Data'!F53987,'EPA Tech to Policy Mapping'!$C:$C,0))</f>
        <v>waste - methane capture</v>
      </c>
    </row>
    <row r="53988" spans="1:12" x14ac:dyDescent="0.25">
      <c r="A53988" s="165" t="s">
        <v>567</v>
      </c>
      <c r="B53988" s="165" t="s">
        <v>568</v>
      </c>
      <c r="C53988" s="165">
        <v>2045</v>
      </c>
      <c r="D53988" s="165" t="s">
        <v>291</v>
      </c>
      <c r="E53988" s="165" t="s">
        <v>292</v>
      </c>
      <c r="F53988" s="165" t="s">
        <v>573</v>
      </c>
      <c r="G53988" s="165">
        <v>-396</v>
      </c>
      <c r="H53988" s="165">
        <v>2.4208878239732998E-3</v>
      </c>
      <c r="I53988" s="135" t="b">
        <f>OR(L53988='PERAC-ngpPrcsTnD-mthncptr'!$B$1,L53988='PERAC-ngpPrcsTnD-mthncptr'!$C$1,L53988='PERAC-ngpPrcsTnD-mthncptr'!$D$1)</f>
        <v>0</v>
      </c>
      <c r="J53988" s="135">
        <f>IF(I53988=TRUE,G53988+'NPV Calcs'!$D$14,G53988)</f>
        <v>-396</v>
      </c>
      <c r="K53988" s="135">
        <f>IF(OR(B53988="GAS",B53988="COL",B53988="LAN",B53988="RICE"),H53988*About!$B$98,IF(B53988="CROP",H53988*About!$B$99,H53988))</f>
        <v>2.7113943628500961E-3</v>
      </c>
      <c r="L53988" s="135" t="str">
        <f>INDEX('EPA Tech to Policy Mapping'!$D:$D,MATCH('EPA Data'!F53988,'EPA Tech to Policy Mapping'!$C:$C,0))</f>
        <v>waste - methane capture</v>
      </c>
    </row>
    <row r="53989" spans="1:12" x14ac:dyDescent="0.25">
      <c r="A53989" s="165" t="s">
        <v>567</v>
      </c>
      <c r="B53989" s="165" t="s">
        <v>568</v>
      </c>
      <c r="C53989" s="165">
        <v>2045</v>
      </c>
      <c r="D53989" s="165" t="s">
        <v>291</v>
      </c>
      <c r="E53989" s="165" t="s">
        <v>292</v>
      </c>
      <c r="F53989" s="165" t="s">
        <v>573</v>
      </c>
      <c r="G53989" s="165">
        <v>-395</v>
      </c>
      <c r="H53989" s="165">
        <v>1.0934470919892001E-3</v>
      </c>
      <c r="I53989" s="135" t="b">
        <f>OR(L53989='PERAC-ngpPrcsTnD-mthncptr'!$B$1,L53989='PERAC-ngpPrcsTnD-mthncptr'!$C$1,L53989='PERAC-ngpPrcsTnD-mthncptr'!$D$1)</f>
        <v>0</v>
      </c>
      <c r="J53989" s="135">
        <f>IF(I53989=TRUE,G53989+'NPV Calcs'!$D$14,G53989)</f>
        <v>-395</v>
      </c>
      <c r="K53989" s="135">
        <f>IF(OR(B53989="GAS",B53989="COL",B53989="LAN",B53989="RICE"),H53989*About!$B$98,IF(B53989="CROP",H53989*About!$B$99,H53989))</f>
        <v>1.2246607430279042E-3</v>
      </c>
      <c r="L53989" s="135" t="str">
        <f>INDEX('EPA Tech to Policy Mapping'!$D:$D,MATCH('EPA Data'!F53989,'EPA Tech to Policy Mapping'!$C:$C,0))</f>
        <v>waste - methane capture</v>
      </c>
    </row>
    <row r="53990" spans="1:12" x14ac:dyDescent="0.25">
      <c r="A53990" s="165" t="s">
        <v>567</v>
      </c>
      <c r="B53990" s="165" t="s">
        <v>568</v>
      </c>
      <c r="C53990" s="165">
        <v>2045</v>
      </c>
      <c r="D53990" s="165" t="s">
        <v>291</v>
      </c>
      <c r="E53990" s="165" t="s">
        <v>292</v>
      </c>
      <c r="F53990" s="165" t="s">
        <v>573</v>
      </c>
      <c r="G53990" s="165">
        <v>-394</v>
      </c>
      <c r="H53990" s="165">
        <v>7.8231304360089999E-4</v>
      </c>
      <c r="I53990" s="135" t="b">
        <f>OR(L53990='PERAC-ngpPrcsTnD-mthncptr'!$B$1,L53990='PERAC-ngpPrcsTnD-mthncptr'!$C$1,L53990='PERAC-ngpPrcsTnD-mthncptr'!$D$1)</f>
        <v>0</v>
      </c>
      <c r="J53990" s="135">
        <f>IF(I53990=TRUE,G53990+'NPV Calcs'!$D$14,G53990)</f>
        <v>-394</v>
      </c>
      <c r="K53990" s="135">
        <f>IF(OR(B53990="GAS",B53990="COL",B53990="LAN",B53990="RICE"),H53990*About!$B$98,IF(B53990="CROP",H53990*About!$B$99,H53990))</f>
        <v>8.761906088330081E-4</v>
      </c>
      <c r="L53990" s="135" t="str">
        <f>INDEX('EPA Tech to Policy Mapping'!$D:$D,MATCH('EPA Data'!F53990,'EPA Tech to Policy Mapping'!$C:$C,0))</f>
        <v>waste - methane capture</v>
      </c>
    </row>
    <row r="53991" spans="1:12" x14ac:dyDescent="0.25">
      <c r="A53991" s="165" t="s">
        <v>567</v>
      </c>
      <c r="B53991" s="165" t="s">
        <v>568</v>
      </c>
      <c r="C53991" s="165">
        <v>2045</v>
      </c>
      <c r="D53991" s="165" t="s">
        <v>291</v>
      </c>
      <c r="E53991" s="165" t="s">
        <v>292</v>
      </c>
      <c r="F53991" s="165" t="s">
        <v>573</v>
      </c>
      <c r="G53991" s="165">
        <v>-393</v>
      </c>
      <c r="H53991" s="165">
        <v>2.6678929571062001E-3</v>
      </c>
      <c r="I53991" s="135" t="b">
        <f>OR(L53991='PERAC-ngpPrcsTnD-mthncptr'!$B$1,L53991='PERAC-ngpPrcsTnD-mthncptr'!$C$1,L53991='PERAC-ngpPrcsTnD-mthncptr'!$D$1)</f>
        <v>0</v>
      </c>
      <c r="J53991" s="135">
        <f>IF(I53991=TRUE,G53991+'NPV Calcs'!$D$14,G53991)</f>
        <v>-393</v>
      </c>
      <c r="K53991" s="135">
        <f>IF(OR(B53991="GAS",B53991="COL",B53991="LAN",B53991="RICE"),H53991*About!$B$98,IF(B53991="CROP",H53991*About!$B$99,H53991))</f>
        <v>2.9880401119589443E-3</v>
      </c>
      <c r="L53991" s="135" t="str">
        <f>INDEX('EPA Tech to Policy Mapping'!$D:$D,MATCH('EPA Data'!F53991,'EPA Tech to Policy Mapping'!$C:$C,0))</f>
        <v>waste - methane capture</v>
      </c>
    </row>
    <row r="53992" spans="1:12" x14ac:dyDescent="0.25">
      <c r="A53992" s="165" t="s">
        <v>567</v>
      </c>
      <c r="B53992" s="165" t="s">
        <v>568</v>
      </c>
      <c r="C53992" s="165">
        <v>2045</v>
      </c>
      <c r="D53992" s="165" t="s">
        <v>291</v>
      </c>
      <c r="E53992" s="165" t="s">
        <v>292</v>
      </c>
      <c r="F53992" s="165" t="s">
        <v>573</v>
      </c>
      <c r="G53992" s="165">
        <v>-391</v>
      </c>
      <c r="H53992" s="165">
        <v>2.140125798178E-4</v>
      </c>
      <c r="I53992" s="135" t="b">
        <f>OR(L53992='PERAC-ngpPrcsTnD-mthncptr'!$B$1,L53992='PERAC-ngpPrcsTnD-mthncptr'!$C$1,L53992='PERAC-ngpPrcsTnD-mthncptr'!$D$1)</f>
        <v>0</v>
      </c>
      <c r="J53992" s="135">
        <f>IF(I53992=TRUE,G53992+'NPV Calcs'!$D$14,G53992)</f>
        <v>-391</v>
      </c>
      <c r="K53992" s="135">
        <f>IF(OR(B53992="GAS",B53992="COL",B53992="LAN",B53992="RICE"),H53992*About!$B$98,IF(B53992="CROP",H53992*About!$B$99,H53992))</f>
        <v>2.3969408939593603E-4</v>
      </c>
      <c r="L53992" s="135" t="str">
        <f>INDEX('EPA Tech to Policy Mapping'!$D:$D,MATCH('EPA Data'!F53992,'EPA Tech to Policy Mapping'!$C:$C,0))</f>
        <v>waste - methane capture</v>
      </c>
    </row>
    <row r="53993" spans="1:12" x14ac:dyDescent="0.25">
      <c r="A53993" s="165" t="s">
        <v>567</v>
      </c>
      <c r="B53993" s="165" t="s">
        <v>568</v>
      </c>
      <c r="C53993" s="165">
        <v>2045</v>
      </c>
      <c r="D53993" s="165" t="s">
        <v>291</v>
      </c>
      <c r="E53993" s="165" t="s">
        <v>292</v>
      </c>
      <c r="F53993" s="165" t="s">
        <v>573</v>
      </c>
      <c r="G53993" s="165">
        <v>-390</v>
      </c>
      <c r="H53993" s="165">
        <v>2.9696782130485999E-3</v>
      </c>
      <c r="I53993" s="135" t="b">
        <f>OR(L53993='PERAC-ngpPrcsTnD-mthncptr'!$B$1,L53993='PERAC-ngpPrcsTnD-mthncptr'!$C$1,L53993='PERAC-ngpPrcsTnD-mthncptr'!$D$1)</f>
        <v>0</v>
      </c>
      <c r="J53993" s="135">
        <f>IF(I53993=TRUE,G53993+'NPV Calcs'!$D$14,G53993)</f>
        <v>-390</v>
      </c>
      <c r="K53993" s="135">
        <f>IF(OR(B53993="GAS",B53993="COL",B53993="LAN",B53993="RICE"),H53993*About!$B$98,IF(B53993="CROP",H53993*About!$B$99,H53993))</f>
        <v>3.3260395986144321E-3</v>
      </c>
      <c r="L53993" s="135" t="str">
        <f>INDEX('EPA Tech to Policy Mapping'!$D:$D,MATCH('EPA Data'!F53993,'EPA Tech to Policy Mapping'!$C:$C,0))</f>
        <v>waste - methane capture</v>
      </c>
    </row>
    <row r="53994" spans="1:12" x14ac:dyDescent="0.25">
      <c r="A53994" s="165" t="s">
        <v>567</v>
      </c>
      <c r="B53994" s="165" t="s">
        <v>568</v>
      </c>
      <c r="C53994" s="165">
        <v>2045</v>
      </c>
      <c r="D53994" s="165" t="s">
        <v>291</v>
      </c>
      <c r="E53994" s="165" t="s">
        <v>292</v>
      </c>
      <c r="F53994" s="165" t="s">
        <v>573</v>
      </c>
      <c r="G53994" s="165">
        <v>-389</v>
      </c>
      <c r="H53994" s="165">
        <v>2.2411918216675999E-3</v>
      </c>
      <c r="I53994" s="135" t="b">
        <f>OR(L53994='PERAC-ngpPrcsTnD-mthncptr'!$B$1,L53994='PERAC-ngpPrcsTnD-mthncptr'!$C$1,L53994='PERAC-ngpPrcsTnD-mthncptr'!$D$1)</f>
        <v>0</v>
      </c>
      <c r="J53994" s="135">
        <f>IF(I53994=TRUE,G53994+'NPV Calcs'!$D$14,G53994)</f>
        <v>-389</v>
      </c>
      <c r="K53994" s="135">
        <f>IF(OR(B53994="GAS",B53994="COL",B53994="LAN",B53994="RICE"),H53994*About!$B$98,IF(B53994="CROP",H53994*About!$B$99,H53994))</f>
        <v>2.510134840267712E-3</v>
      </c>
      <c r="L53994" s="135" t="str">
        <f>INDEX('EPA Tech to Policy Mapping'!$D:$D,MATCH('EPA Data'!F53994,'EPA Tech to Policy Mapping'!$C:$C,0))</f>
        <v>waste - methane capture</v>
      </c>
    </row>
    <row r="53995" spans="1:12" x14ac:dyDescent="0.25">
      <c r="A53995" s="165" t="s">
        <v>567</v>
      </c>
      <c r="B53995" s="165" t="s">
        <v>568</v>
      </c>
      <c r="C53995" s="165">
        <v>2045</v>
      </c>
      <c r="D53995" s="165" t="s">
        <v>291</v>
      </c>
      <c r="E53995" s="165" t="s">
        <v>292</v>
      </c>
      <c r="F53995" s="165" t="s">
        <v>573</v>
      </c>
      <c r="G53995" s="165">
        <v>-388</v>
      </c>
      <c r="H53995" s="165">
        <v>6.5268092293989995E-4</v>
      </c>
      <c r="I53995" s="135" t="b">
        <f>OR(L53995='PERAC-ngpPrcsTnD-mthncptr'!$B$1,L53995='PERAC-ngpPrcsTnD-mthncptr'!$C$1,L53995='PERAC-ngpPrcsTnD-mthncptr'!$D$1)</f>
        <v>0</v>
      </c>
      <c r="J53995" s="135">
        <f>IF(I53995=TRUE,G53995+'NPV Calcs'!$D$14,G53995)</f>
        <v>-388</v>
      </c>
      <c r="K53995" s="135">
        <f>IF(OR(B53995="GAS",B53995="COL",B53995="LAN",B53995="RICE"),H53995*About!$B$98,IF(B53995="CROP",H53995*About!$B$99,H53995))</f>
        <v>7.3100263369268797E-4</v>
      </c>
      <c r="L53995" s="135" t="str">
        <f>INDEX('EPA Tech to Policy Mapping'!$D:$D,MATCH('EPA Data'!F53995,'EPA Tech to Policy Mapping'!$C:$C,0))</f>
        <v>waste - methane capture</v>
      </c>
    </row>
    <row r="53996" spans="1:12" x14ac:dyDescent="0.25">
      <c r="A53996" s="165" t="s">
        <v>567</v>
      </c>
      <c r="B53996" s="165" t="s">
        <v>568</v>
      </c>
      <c r="C53996" s="165">
        <v>2045</v>
      </c>
      <c r="D53996" s="165" t="s">
        <v>291</v>
      </c>
      <c r="E53996" s="165" t="s">
        <v>292</v>
      </c>
      <c r="F53996" s="165" t="s">
        <v>573</v>
      </c>
      <c r="G53996" s="165">
        <v>-387</v>
      </c>
      <c r="H53996" s="165">
        <v>1.6370127086702E-3</v>
      </c>
      <c r="I53996" s="135" t="b">
        <f>OR(L53996='PERAC-ngpPrcsTnD-mthncptr'!$B$1,L53996='PERAC-ngpPrcsTnD-mthncptr'!$C$1,L53996='PERAC-ngpPrcsTnD-mthncptr'!$D$1)</f>
        <v>0</v>
      </c>
      <c r="J53996" s="135">
        <f>IF(I53996=TRUE,G53996+'NPV Calcs'!$D$14,G53996)</f>
        <v>-387</v>
      </c>
      <c r="K53996" s="135">
        <f>IF(OR(B53996="GAS",B53996="COL",B53996="LAN",B53996="RICE"),H53996*About!$B$98,IF(B53996="CROP",H53996*About!$B$99,H53996))</f>
        <v>1.8334542337106242E-3</v>
      </c>
      <c r="L53996" s="135" t="str">
        <f>INDEX('EPA Tech to Policy Mapping'!$D:$D,MATCH('EPA Data'!F53996,'EPA Tech to Policy Mapping'!$C:$C,0))</f>
        <v>waste - methane capture</v>
      </c>
    </row>
    <row r="53997" spans="1:12" x14ac:dyDescent="0.25">
      <c r="A53997" s="165" t="s">
        <v>567</v>
      </c>
      <c r="B53997" s="165" t="s">
        <v>568</v>
      </c>
      <c r="C53997" s="165">
        <v>2045</v>
      </c>
      <c r="D53997" s="165" t="s">
        <v>291</v>
      </c>
      <c r="E53997" s="165" t="s">
        <v>292</v>
      </c>
      <c r="F53997" s="165" t="s">
        <v>573</v>
      </c>
      <c r="G53997" s="165">
        <v>-386</v>
      </c>
      <c r="H53997" s="165">
        <v>1.3706733661820001E-3</v>
      </c>
      <c r="I53997" s="135" t="b">
        <f>OR(L53997='PERAC-ngpPrcsTnD-mthncptr'!$B$1,L53997='PERAC-ngpPrcsTnD-mthncptr'!$C$1,L53997='PERAC-ngpPrcsTnD-mthncptr'!$D$1)</f>
        <v>0</v>
      </c>
      <c r="J53997" s="135">
        <f>IF(I53997=TRUE,G53997+'NPV Calcs'!$D$14,G53997)</f>
        <v>-386</v>
      </c>
      <c r="K53997" s="135">
        <f>IF(OR(B53997="GAS",B53997="COL",B53997="LAN",B53997="RICE"),H53997*About!$B$98,IF(B53997="CROP",H53997*About!$B$99,H53997))</f>
        <v>1.5351541701238403E-3</v>
      </c>
      <c r="L53997" s="135" t="str">
        <f>INDEX('EPA Tech to Policy Mapping'!$D:$D,MATCH('EPA Data'!F53997,'EPA Tech to Policy Mapping'!$C:$C,0))</f>
        <v>waste - methane capture</v>
      </c>
    </row>
    <row r="53998" spans="1:12" x14ac:dyDescent="0.25">
      <c r="A53998" s="165" t="s">
        <v>567</v>
      </c>
      <c r="B53998" s="165" t="s">
        <v>568</v>
      </c>
      <c r="C53998" s="165">
        <v>2045</v>
      </c>
      <c r="D53998" s="165" t="s">
        <v>291</v>
      </c>
      <c r="E53998" s="165" t="s">
        <v>292</v>
      </c>
      <c r="F53998" s="165" t="s">
        <v>573</v>
      </c>
      <c r="G53998" s="165">
        <v>-385</v>
      </c>
      <c r="H53998" s="165">
        <v>9.588479078957E-4</v>
      </c>
      <c r="I53998" s="135" t="b">
        <f>OR(L53998='PERAC-ngpPrcsTnD-mthncptr'!$B$1,L53998='PERAC-ngpPrcsTnD-mthncptr'!$C$1,L53998='PERAC-ngpPrcsTnD-mthncptr'!$D$1)</f>
        <v>0</v>
      </c>
      <c r="J53998" s="135">
        <f>IF(I53998=TRUE,G53998+'NPV Calcs'!$D$14,G53998)</f>
        <v>-385</v>
      </c>
      <c r="K53998" s="135">
        <f>IF(OR(B53998="GAS",B53998="COL",B53998="LAN",B53998="RICE"),H53998*About!$B$98,IF(B53998="CROP",H53998*About!$B$99,H53998))</f>
        <v>1.0739096568431841E-3</v>
      </c>
      <c r="L53998" s="135" t="str">
        <f>INDEX('EPA Tech to Policy Mapping'!$D:$D,MATCH('EPA Data'!F53998,'EPA Tech to Policy Mapping'!$C:$C,0))</f>
        <v>waste - methane capture</v>
      </c>
    </row>
    <row r="53999" spans="1:12" x14ac:dyDescent="0.25">
      <c r="A53999" s="165" t="s">
        <v>567</v>
      </c>
      <c r="B53999" s="165" t="s">
        <v>568</v>
      </c>
      <c r="C53999" s="165">
        <v>2045</v>
      </c>
      <c r="D53999" s="165" t="s">
        <v>291</v>
      </c>
      <c r="E53999" s="165" t="s">
        <v>292</v>
      </c>
      <c r="F53999" s="165" t="s">
        <v>573</v>
      </c>
      <c r="G53999" s="165">
        <v>-384</v>
      </c>
      <c r="H53999" s="165">
        <v>3.4403350036882E-3</v>
      </c>
      <c r="I53999" s="135" t="b">
        <f>OR(L53999='PERAC-ngpPrcsTnD-mthncptr'!$B$1,L53999='PERAC-ngpPrcsTnD-mthncptr'!$C$1,L53999='PERAC-ngpPrcsTnD-mthncptr'!$D$1)</f>
        <v>0</v>
      </c>
      <c r="J53999" s="135">
        <f>IF(I53999=TRUE,G53999+'NPV Calcs'!$D$14,G53999)</f>
        <v>-384</v>
      </c>
      <c r="K53999" s="135">
        <f>IF(OR(B53999="GAS",B53999="COL",B53999="LAN",B53999="RICE"),H53999*About!$B$98,IF(B53999="CROP",H53999*About!$B$99,H53999))</f>
        <v>3.8531752041307842E-3</v>
      </c>
      <c r="L53999" s="135" t="str">
        <f>INDEX('EPA Tech to Policy Mapping'!$D:$D,MATCH('EPA Data'!F53999,'EPA Tech to Policy Mapping'!$C:$C,0))</f>
        <v>waste - methane capture</v>
      </c>
    </row>
    <row r="54000" spans="1:12" x14ac:dyDescent="0.25">
      <c r="A54000" s="165" t="s">
        <v>567</v>
      </c>
      <c r="B54000" s="165" t="s">
        <v>568</v>
      </c>
      <c r="C54000" s="165">
        <v>2045</v>
      </c>
      <c r="D54000" s="165" t="s">
        <v>291</v>
      </c>
      <c r="E54000" s="165" t="s">
        <v>292</v>
      </c>
      <c r="F54000" s="165" t="s">
        <v>573</v>
      </c>
      <c r="G54000" s="165">
        <v>-383</v>
      </c>
      <c r="H54000" s="165">
        <v>2.2374506952473998E-3</v>
      </c>
      <c r="I54000" s="135" t="b">
        <f>OR(L54000='PERAC-ngpPrcsTnD-mthncptr'!$B$1,L54000='PERAC-ngpPrcsTnD-mthncptr'!$C$1,L54000='PERAC-ngpPrcsTnD-mthncptr'!$D$1)</f>
        <v>0</v>
      </c>
      <c r="J54000" s="135">
        <f>IF(I54000=TRUE,G54000+'NPV Calcs'!$D$14,G54000)</f>
        <v>-383</v>
      </c>
      <c r="K54000" s="135">
        <f>IF(OR(B54000="GAS",B54000="COL",B54000="LAN",B54000="RICE"),H54000*About!$B$98,IF(B54000="CROP",H54000*About!$B$99,H54000))</f>
        <v>2.5059447786770881E-3</v>
      </c>
      <c r="L54000" s="135" t="str">
        <f>INDEX('EPA Tech to Policy Mapping'!$D:$D,MATCH('EPA Data'!F54000,'EPA Tech to Policy Mapping'!$C:$C,0))</f>
        <v>waste - methane capture</v>
      </c>
    </row>
    <row r="54001" spans="1:12" x14ac:dyDescent="0.25">
      <c r="A54001" s="165" t="s">
        <v>567</v>
      </c>
      <c r="B54001" s="165" t="s">
        <v>568</v>
      </c>
      <c r="C54001" s="165">
        <v>2045</v>
      </c>
      <c r="D54001" s="165" t="s">
        <v>291</v>
      </c>
      <c r="E54001" s="165" t="s">
        <v>292</v>
      </c>
      <c r="F54001" s="165" t="s">
        <v>573</v>
      </c>
      <c r="G54001" s="165">
        <v>-382</v>
      </c>
      <c r="H54001" s="165">
        <v>1.2127185418649E-3</v>
      </c>
      <c r="I54001" s="135" t="b">
        <f>OR(L54001='PERAC-ngpPrcsTnD-mthncptr'!$B$1,L54001='PERAC-ngpPrcsTnD-mthncptr'!$C$1,L54001='PERAC-ngpPrcsTnD-mthncptr'!$D$1)</f>
        <v>0</v>
      </c>
      <c r="J54001" s="135">
        <f>IF(I54001=TRUE,G54001+'NPV Calcs'!$D$14,G54001)</f>
        <v>-382</v>
      </c>
      <c r="K54001" s="135">
        <f>IF(OR(B54001="GAS",B54001="COL",B54001="LAN",B54001="RICE"),H54001*About!$B$98,IF(B54001="CROP",H54001*About!$B$99,H54001))</f>
        <v>1.3582447668886882E-3</v>
      </c>
      <c r="L54001" s="135" t="str">
        <f>INDEX('EPA Tech to Policy Mapping'!$D:$D,MATCH('EPA Data'!F54001,'EPA Tech to Policy Mapping'!$C:$C,0))</f>
        <v>waste - methane capture</v>
      </c>
    </row>
    <row r="54002" spans="1:12" x14ac:dyDescent="0.25">
      <c r="A54002" s="165" t="s">
        <v>567</v>
      </c>
      <c r="B54002" s="165" t="s">
        <v>568</v>
      </c>
      <c r="C54002" s="165">
        <v>2045</v>
      </c>
      <c r="D54002" s="165" t="s">
        <v>291</v>
      </c>
      <c r="E54002" s="165" t="s">
        <v>292</v>
      </c>
      <c r="F54002" s="165" t="s">
        <v>573</v>
      </c>
      <c r="G54002" s="165">
        <v>-381</v>
      </c>
      <c r="H54002" s="165">
        <v>2.8895417453896001E-3</v>
      </c>
      <c r="I54002" s="135" t="b">
        <f>OR(L54002='PERAC-ngpPrcsTnD-mthncptr'!$B$1,L54002='PERAC-ngpPrcsTnD-mthncptr'!$C$1,L54002='PERAC-ngpPrcsTnD-mthncptr'!$D$1)</f>
        <v>0</v>
      </c>
      <c r="J54002" s="135">
        <f>IF(I54002=TRUE,G54002+'NPV Calcs'!$D$14,G54002)</f>
        <v>-381</v>
      </c>
      <c r="K54002" s="135">
        <f>IF(OR(B54002="GAS",B54002="COL",B54002="LAN",B54002="RICE"),H54002*About!$B$98,IF(B54002="CROP",H54002*About!$B$99,H54002))</f>
        <v>3.2362867548363524E-3</v>
      </c>
      <c r="L54002" s="135" t="str">
        <f>INDEX('EPA Tech to Policy Mapping'!$D:$D,MATCH('EPA Data'!F54002,'EPA Tech to Policy Mapping'!$C:$C,0))</f>
        <v>waste - methane capture</v>
      </c>
    </row>
    <row r="54003" spans="1:12" x14ac:dyDescent="0.25">
      <c r="A54003" s="165" t="s">
        <v>567</v>
      </c>
      <c r="B54003" s="165" t="s">
        <v>568</v>
      </c>
      <c r="C54003" s="165">
        <v>2045</v>
      </c>
      <c r="D54003" s="165" t="s">
        <v>291</v>
      </c>
      <c r="E54003" s="165" t="s">
        <v>292</v>
      </c>
      <c r="F54003" s="165" t="s">
        <v>573</v>
      </c>
      <c r="G54003" s="165">
        <v>-380</v>
      </c>
      <c r="H54003" s="165">
        <v>2.9930428991065002E-3</v>
      </c>
      <c r="I54003" s="135" t="b">
        <f>OR(L54003='PERAC-ngpPrcsTnD-mthncptr'!$B$1,L54003='PERAC-ngpPrcsTnD-mthncptr'!$C$1,L54003='PERAC-ngpPrcsTnD-mthncptr'!$D$1)</f>
        <v>0</v>
      </c>
      <c r="J54003" s="135">
        <f>IF(I54003=TRUE,G54003+'NPV Calcs'!$D$14,G54003)</f>
        <v>-380</v>
      </c>
      <c r="K54003" s="135">
        <f>IF(OR(B54003="GAS",B54003="COL",B54003="LAN",B54003="RICE"),H54003*About!$B$98,IF(B54003="CROP",H54003*About!$B$99,H54003))</f>
        <v>3.3522080469992805E-3</v>
      </c>
      <c r="L54003" s="135" t="str">
        <f>INDEX('EPA Tech to Policy Mapping'!$D:$D,MATCH('EPA Data'!F54003,'EPA Tech to Policy Mapping'!$C:$C,0))</f>
        <v>waste - methane capture</v>
      </c>
    </row>
    <row r="54004" spans="1:12" x14ac:dyDescent="0.25">
      <c r="A54004" s="165" t="s">
        <v>567</v>
      </c>
      <c r="B54004" s="165" t="s">
        <v>568</v>
      </c>
      <c r="C54004" s="165">
        <v>2045</v>
      </c>
      <c r="D54004" s="165" t="s">
        <v>291</v>
      </c>
      <c r="E54004" s="165" t="s">
        <v>292</v>
      </c>
      <c r="F54004" s="165" t="s">
        <v>573</v>
      </c>
      <c r="G54004" s="165">
        <v>-379</v>
      </c>
      <c r="H54004" s="165">
        <v>1.9987625428257E-3</v>
      </c>
      <c r="I54004" s="135" t="b">
        <f>OR(L54004='PERAC-ngpPrcsTnD-mthncptr'!$B$1,L54004='PERAC-ngpPrcsTnD-mthncptr'!$C$1,L54004='PERAC-ngpPrcsTnD-mthncptr'!$D$1)</f>
        <v>0</v>
      </c>
      <c r="J54004" s="135">
        <f>IF(I54004=TRUE,G54004+'NPV Calcs'!$D$14,G54004)</f>
        <v>-379</v>
      </c>
      <c r="K54004" s="135">
        <f>IF(OR(B54004="GAS",B54004="COL",B54004="LAN",B54004="RICE"),H54004*About!$B$98,IF(B54004="CROP",H54004*About!$B$99,H54004))</f>
        <v>2.2386140479647844E-3</v>
      </c>
      <c r="L54004" s="135" t="str">
        <f>INDEX('EPA Tech to Policy Mapping'!$D:$D,MATCH('EPA Data'!F54004,'EPA Tech to Policy Mapping'!$C:$C,0))</f>
        <v>waste - methane capture</v>
      </c>
    </row>
    <row r="54005" spans="1:12" x14ac:dyDescent="0.25">
      <c r="A54005" s="165" t="s">
        <v>567</v>
      </c>
      <c r="B54005" s="165" t="s">
        <v>568</v>
      </c>
      <c r="C54005" s="165">
        <v>2045</v>
      </c>
      <c r="D54005" s="165" t="s">
        <v>291</v>
      </c>
      <c r="E54005" s="165" t="s">
        <v>292</v>
      </c>
      <c r="F54005" s="165" t="s">
        <v>573</v>
      </c>
      <c r="G54005" s="165">
        <v>-378</v>
      </c>
      <c r="H54005" s="165">
        <v>4.3530311813810996E-3</v>
      </c>
      <c r="I54005" s="135" t="b">
        <f>OR(L54005='PERAC-ngpPrcsTnD-mthncptr'!$B$1,L54005='PERAC-ngpPrcsTnD-mthncptr'!$C$1,L54005='PERAC-ngpPrcsTnD-mthncptr'!$D$1)</f>
        <v>0</v>
      </c>
      <c r="J54005" s="135">
        <f>IF(I54005=TRUE,G54005+'NPV Calcs'!$D$14,G54005)</f>
        <v>-378</v>
      </c>
      <c r="K54005" s="135">
        <f>IF(OR(B54005="GAS",B54005="COL",B54005="LAN",B54005="RICE"),H54005*About!$B$98,IF(B54005="CROP",H54005*About!$B$99,H54005))</f>
        <v>4.8753949231468323E-3</v>
      </c>
      <c r="L54005" s="135" t="str">
        <f>INDEX('EPA Tech to Policy Mapping'!$D:$D,MATCH('EPA Data'!F54005,'EPA Tech to Policy Mapping'!$C:$C,0))</f>
        <v>waste - methane capture</v>
      </c>
    </row>
    <row r="54006" spans="1:12" x14ac:dyDescent="0.25">
      <c r="A54006" s="165" t="s">
        <v>567</v>
      </c>
      <c r="B54006" s="165" t="s">
        <v>568</v>
      </c>
      <c r="C54006" s="165">
        <v>2045</v>
      </c>
      <c r="D54006" s="165" t="s">
        <v>291</v>
      </c>
      <c r="E54006" s="165" t="s">
        <v>292</v>
      </c>
      <c r="F54006" s="165" t="s">
        <v>573</v>
      </c>
      <c r="G54006" s="165">
        <v>-377</v>
      </c>
      <c r="H54006" s="165">
        <v>1.3736502223764999E-3</v>
      </c>
      <c r="I54006" s="135" t="b">
        <f>OR(L54006='PERAC-ngpPrcsTnD-mthncptr'!$B$1,L54006='PERAC-ngpPrcsTnD-mthncptr'!$C$1,L54006='PERAC-ngpPrcsTnD-mthncptr'!$D$1)</f>
        <v>0</v>
      </c>
      <c r="J54006" s="135">
        <f>IF(I54006=TRUE,G54006+'NPV Calcs'!$D$14,G54006)</f>
        <v>-377</v>
      </c>
      <c r="K54006" s="135">
        <f>IF(OR(B54006="GAS",B54006="COL",B54006="LAN",B54006="RICE"),H54006*About!$B$98,IF(B54006="CROP",H54006*About!$B$99,H54006))</f>
        <v>1.5384882490616801E-3</v>
      </c>
      <c r="L54006" s="135" t="str">
        <f>INDEX('EPA Tech to Policy Mapping'!$D:$D,MATCH('EPA Data'!F54006,'EPA Tech to Policy Mapping'!$C:$C,0))</f>
        <v>waste - methane capture</v>
      </c>
    </row>
    <row r="54007" spans="1:12" x14ac:dyDescent="0.25">
      <c r="A54007" s="165" t="s">
        <v>567</v>
      </c>
      <c r="B54007" s="165" t="s">
        <v>568</v>
      </c>
      <c r="C54007" s="165">
        <v>2045</v>
      </c>
      <c r="D54007" s="165" t="s">
        <v>291</v>
      </c>
      <c r="E54007" s="165" t="s">
        <v>292</v>
      </c>
      <c r="F54007" s="165" t="s">
        <v>573</v>
      </c>
      <c r="G54007" s="165">
        <v>-376</v>
      </c>
      <c r="H54007" s="165">
        <v>4.1434267895966003E-3</v>
      </c>
      <c r="I54007" s="135" t="b">
        <f>OR(L54007='PERAC-ngpPrcsTnD-mthncptr'!$B$1,L54007='PERAC-ngpPrcsTnD-mthncptr'!$C$1,L54007='PERAC-ngpPrcsTnD-mthncptr'!$D$1)</f>
        <v>0</v>
      </c>
      <c r="J54007" s="135">
        <f>IF(I54007=TRUE,G54007+'NPV Calcs'!$D$14,G54007)</f>
        <v>-376</v>
      </c>
      <c r="K54007" s="135">
        <f>IF(OR(B54007="GAS",B54007="COL",B54007="LAN",B54007="RICE"),H54007*About!$B$98,IF(B54007="CROP",H54007*About!$B$99,H54007))</f>
        <v>4.6406380043481927E-3</v>
      </c>
      <c r="L54007" s="135" t="str">
        <f>INDEX('EPA Tech to Policy Mapping'!$D:$D,MATCH('EPA Data'!F54007,'EPA Tech to Policy Mapping'!$C:$C,0))</f>
        <v>waste - methane capture</v>
      </c>
    </row>
    <row r="54008" spans="1:12" x14ac:dyDescent="0.25">
      <c r="A54008" s="165" t="s">
        <v>567</v>
      </c>
      <c r="B54008" s="165" t="s">
        <v>568</v>
      </c>
      <c r="C54008" s="165">
        <v>2045</v>
      </c>
      <c r="D54008" s="165" t="s">
        <v>291</v>
      </c>
      <c r="E54008" s="165" t="s">
        <v>292</v>
      </c>
      <c r="F54008" s="165" t="s">
        <v>573</v>
      </c>
      <c r="G54008" s="165">
        <v>-375</v>
      </c>
      <c r="H54008" s="165">
        <v>4.0992886424646999E-3</v>
      </c>
      <c r="I54008" s="135" t="b">
        <f>OR(L54008='PERAC-ngpPrcsTnD-mthncptr'!$B$1,L54008='PERAC-ngpPrcsTnD-mthncptr'!$C$1,L54008='PERAC-ngpPrcsTnD-mthncptr'!$D$1)</f>
        <v>0</v>
      </c>
      <c r="J54008" s="135">
        <f>IF(I54008=TRUE,G54008+'NPV Calcs'!$D$14,G54008)</f>
        <v>-375</v>
      </c>
      <c r="K54008" s="135">
        <f>IF(OR(B54008="GAS",B54008="COL",B54008="LAN",B54008="RICE"),H54008*About!$B$98,IF(B54008="CROP",H54008*About!$B$99,H54008))</f>
        <v>4.5912032795604645E-3</v>
      </c>
      <c r="L54008" s="135" t="str">
        <f>INDEX('EPA Tech to Policy Mapping'!$D:$D,MATCH('EPA Data'!F54008,'EPA Tech to Policy Mapping'!$C:$C,0))</f>
        <v>waste - methane capture</v>
      </c>
    </row>
    <row r="54009" spans="1:12" x14ac:dyDescent="0.25">
      <c r="A54009" s="165" t="s">
        <v>567</v>
      </c>
      <c r="B54009" s="165" t="s">
        <v>568</v>
      </c>
      <c r="C54009" s="165">
        <v>2045</v>
      </c>
      <c r="D54009" s="165" t="s">
        <v>291</v>
      </c>
      <c r="E54009" s="165" t="s">
        <v>292</v>
      </c>
      <c r="F54009" s="165" t="s">
        <v>573</v>
      </c>
      <c r="G54009" s="165">
        <v>-374</v>
      </c>
      <c r="H54009" s="165">
        <v>5.3497152894124E-3</v>
      </c>
      <c r="I54009" s="135" t="b">
        <f>OR(L54009='PERAC-ngpPrcsTnD-mthncptr'!$B$1,L54009='PERAC-ngpPrcsTnD-mthncptr'!$C$1,L54009='PERAC-ngpPrcsTnD-mthncptr'!$D$1)</f>
        <v>0</v>
      </c>
      <c r="J54009" s="135">
        <f>IF(I54009=TRUE,G54009+'NPV Calcs'!$D$14,G54009)</f>
        <v>-374</v>
      </c>
      <c r="K54009" s="135">
        <f>IF(OR(B54009="GAS",B54009="COL",B54009="LAN",B54009="RICE"),H54009*About!$B$98,IF(B54009="CROP",H54009*About!$B$99,H54009))</f>
        <v>5.9916811241418882E-3</v>
      </c>
      <c r="L54009" s="135" t="str">
        <f>INDEX('EPA Tech to Policy Mapping'!$D:$D,MATCH('EPA Data'!F54009,'EPA Tech to Policy Mapping'!$C:$C,0))</f>
        <v>waste - methane capture</v>
      </c>
    </row>
    <row r="54010" spans="1:12" x14ac:dyDescent="0.25">
      <c r="A54010" s="165" t="s">
        <v>567</v>
      </c>
      <c r="B54010" s="165" t="s">
        <v>568</v>
      </c>
      <c r="C54010" s="165">
        <v>2045</v>
      </c>
      <c r="D54010" s="165" t="s">
        <v>291</v>
      </c>
      <c r="E54010" s="165" t="s">
        <v>292</v>
      </c>
      <c r="F54010" s="165" t="s">
        <v>573</v>
      </c>
      <c r="G54010" s="165">
        <v>-373</v>
      </c>
      <c r="H54010" s="165">
        <v>3.4979852389369999E-3</v>
      </c>
      <c r="I54010" s="135" t="b">
        <f>OR(L54010='PERAC-ngpPrcsTnD-mthncptr'!$B$1,L54010='PERAC-ngpPrcsTnD-mthncptr'!$C$1,L54010='PERAC-ngpPrcsTnD-mthncptr'!$D$1)</f>
        <v>0</v>
      </c>
      <c r="J54010" s="135">
        <f>IF(I54010=TRUE,G54010+'NPV Calcs'!$D$14,G54010)</f>
        <v>-373</v>
      </c>
      <c r="K54010" s="135">
        <f>IF(OR(B54010="GAS",B54010="COL",B54010="LAN",B54010="RICE"),H54010*About!$B$98,IF(B54010="CROP",H54010*About!$B$99,H54010))</f>
        <v>3.9177434676094403E-3</v>
      </c>
      <c r="L54010" s="135" t="str">
        <f>INDEX('EPA Tech to Policy Mapping'!$D:$D,MATCH('EPA Data'!F54010,'EPA Tech to Policy Mapping'!$C:$C,0))</f>
        <v>waste - methane capture</v>
      </c>
    </row>
    <row r="54011" spans="1:12" x14ac:dyDescent="0.25">
      <c r="A54011" s="165" t="s">
        <v>567</v>
      </c>
      <c r="B54011" s="165" t="s">
        <v>568</v>
      </c>
      <c r="C54011" s="165">
        <v>2045</v>
      </c>
      <c r="D54011" s="165" t="s">
        <v>291</v>
      </c>
      <c r="E54011" s="165" t="s">
        <v>292</v>
      </c>
      <c r="F54011" s="165" t="s">
        <v>573</v>
      </c>
      <c r="G54011" s="165">
        <v>-372</v>
      </c>
      <c r="H54011" s="165">
        <v>1.0977363181155001E-3</v>
      </c>
      <c r="I54011" s="135" t="b">
        <f>OR(L54011='PERAC-ngpPrcsTnD-mthncptr'!$B$1,L54011='PERAC-ngpPrcsTnD-mthncptr'!$C$1,L54011='PERAC-ngpPrcsTnD-mthncptr'!$D$1)</f>
        <v>0</v>
      </c>
      <c r="J54011" s="135">
        <f>IF(I54011=TRUE,G54011+'NPV Calcs'!$D$14,G54011)</f>
        <v>-372</v>
      </c>
      <c r="K54011" s="135">
        <f>IF(OR(B54011="GAS",B54011="COL",B54011="LAN",B54011="RICE"),H54011*About!$B$98,IF(B54011="CROP",H54011*About!$B$99,H54011))</f>
        <v>1.2294646762893602E-3</v>
      </c>
      <c r="L54011" s="135" t="str">
        <f>INDEX('EPA Tech to Policy Mapping'!$D:$D,MATCH('EPA Data'!F54011,'EPA Tech to Policy Mapping'!$C:$C,0))</f>
        <v>waste - methane capture</v>
      </c>
    </row>
    <row r="54012" spans="1:12" x14ac:dyDescent="0.25">
      <c r="A54012" s="165" t="s">
        <v>567</v>
      </c>
      <c r="B54012" s="165" t="s">
        <v>568</v>
      </c>
      <c r="C54012" s="165">
        <v>2045</v>
      </c>
      <c r="D54012" s="165" t="s">
        <v>291</v>
      </c>
      <c r="E54012" s="165" t="s">
        <v>292</v>
      </c>
      <c r="F54012" s="165" t="s">
        <v>573</v>
      </c>
      <c r="G54012" s="165">
        <v>-371</v>
      </c>
      <c r="H54012" s="165">
        <v>3.6777275909117002E-3</v>
      </c>
      <c r="I54012" s="135" t="b">
        <f>OR(L54012='PERAC-ngpPrcsTnD-mthncptr'!$B$1,L54012='PERAC-ngpPrcsTnD-mthncptr'!$C$1,L54012='PERAC-ngpPrcsTnD-mthncptr'!$D$1)</f>
        <v>0</v>
      </c>
      <c r="J54012" s="135">
        <f>IF(I54012=TRUE,G54012+'NPV Calcs'!$D$14,G54012)</f>
        <v>-371</v>
      </c>
      <c r="K54012" s="135">
        <f>IF(OR(B54012="GAS",B54012="COL",B54012="LAN",B54012="RICE"),H54012*About!$B$98,IF(B54012="CROP",H54012*About!$B$99,H54012))</f>
        <v>4.1190549018211044E-3</v>
      </c>
      <c r="L54012" s="135" t="str">
        <f>INDEX('EPA Tech to Policy Mapping'!$D:$D,MATCH('EPA Data'!F54012,'EPA Tech to Policy Mapping'!$C:$C,0))</f>
        <v>waste - methane capture</v>
      </c>
    </row>
    <row r="54013" spans="1:12" x14ac:dyDescent="0.25">
      <c r="A54013" s="165" t="s">
        <v>567</v>
      </c>
      <c r="B54013" s="165" t="s">
        <v>568</v>
      </c>
      <c r="C54013" s="165">
        <v>2045</v>
      </c>
      <c r="D54013" s="165" t="s">
        <v>291</v>
      </c>
      <c r="E54013" s="165" t="s">
        <v>292</v>
      </c>
      <c r="F54013" s="165" t="s">
        <v>573</v>
      </c>
      <c r="G54013" s="165">
        <v>-370</v>
      </c>
      <c r="H54013" s="165">
        <v>3.9709976408630002E-4</v>
      </c>
      <c r="I54013" s="135" t="b">
        <f>OR(L54013='PERAC-ngpPrcsTnD-mthncptr'!$B$1,L54013='PERAC-ngpPrcsTnD-mthncptr'!$C$1,L54013='PERAC-ngpPrcsTnD-mthncptr'!$D$1)</f>
        <v>0</v>
      </c>
      <c r="J54013" s="135">
        <f>IF(I54013=TRUE,G54013+'NPV Calcs'!$D$14,G54013)</f>
        <v>-370</v>
      </c>
      <c r="K54013" s="135">
        <f>IF(OR(B54013="GAS",B54013="COL",B54013="LAN",B54013="RICE"),H54013*About!$B$98,IF(B54013="CROP",H54013*About!$B$99,H54013))</f>
        <v>4.4475173577665608E-4</v>
      </c>
      <c r="L54013" s="135" t="str">
        <f>INDEX('EPA Tech to Policy Mapping'!$D:$D,MATCH('EPA Data'!F54013,'EPA Tech to Policy Mapping'!$C:$C,0))</f>
        <v>waste - methane capture</v>
      </c>
    </row>
    <row r="54014" spans="1:12" x14ac:dyDescent="0.25">
      <c r="A54014" s="165" t="s">
        <v>567</v>
      </c>
      <c r="B54014" s="165" t="s">
        <v>568</v>
      </c>
      <c r="C54014" s="165">
        <v>2045</v>
      </c>
      <c r="D54014" s="165" t="s">
        <v>291</v>
      </c>
      <c r="E54014" s="165" t="s">
        <v>292</v>
      </c>
      <c r="F54014" s="165" t="s">
        <v>573</v>
      </c>
      <c r="G54014" s="165">
        <v>-369</v>
      </c>
      <c r="H54014" s="165">
        <v>3.3434610340919001E-3</v>
      </c>
      <c r="I54014" s="135" t="b">
        <f>OR(L54014='PERAC-ngpPrcsTnD-mthncptr'!$B$1,L54014='PERAC-ngpPrcsTnD-mthncptr'!$C$1,L54014='PERAC-ngpPrcsTnD-mthncptr'!$D$1)</f>
        <v>0</v>
      </c>
      <c r="J54014" s="135">
        <f>IF(I54014=TRUE,G54014+'NPV Calcs'!$D$14,G54014)</f>
        <v>-369</v>
      </c>
      <c r="K54014" s="135">
        <f>IF(OR(B54014="GAS",B54014="COL",B54014="LAN",B54014="RICE"),H54014*About!$B$98,IF(B54014="CROP",H54014*About!$B$99,H54014))</f>
        <v>3.7446763581829284E-3</v>
      </c>
      <c r="L54014" s="135" t="str">
        <f>INDEX('EPA Tech to Policy Mapping'!$D:$D,MATCH('EPA Data'!F54014,'EPA Tech to Policy Mapping'!$C:$C,0))</f>
        <v>waste - methane capture</v>
      </c>
    </row>
    <row r="54015" spans="1:12" x14ac:dyDescent="0.25">
      <c r="A54015" s="165" t="s">
        <v>567</v>
      </c>
      <c r="B54015" s="165" t="s">
        <v>568</v>
      </c>
      <c r="C54015" s="165">
        <v>2045</v>
      </c>
      <c r="D54015" s="165" t="s">
        <v>291</v>
      </c>
      <c r="E54015" s="165" t="s">
        <v>292</v>
      </c>
      <c r="F54015" s="165" t="s">
        <v>573</v>
      </c>
      <c r="G54015" s="165">
        <v>-368</v>
      </c>
      <c r="H54015" s="165">
        <v>1.5778115157445E-3</v>
      </c>
      <c r="I54015" s="135" t="b">
        <f>OR(L54015='PERAC-ngpPrcsTnD-mthncptr'!$B$1,L54015='PERAC-ngpPrcsTnD-mthncptr'!$C$1,L54015='PERAC-ngpPrcsTnD-mthncptr'!$D$1)</f>
        <v>0</v>
      </c>
      <c r="J54015" s="135">
        <f>IF(I54015=TRUE,G54015+'NPV Calcs'!$D$14,G54015)</f>
        <v>-368</v>
      </c>
      <c r="K54015" s="135">
        <f>IF(OR(B54015="GAS",B54015="COL",B54015="LAN",B54015="RICE"),H54015*About!$B$98,IF(B54015="CROP",H54015*About!$B$99,H54015))</f>
        <v>1.7671488976338402E-3</v>
      </c>
      <c r="L54015" s="135" t="str">
        <f>INDEX('EPA Tech to Policy Mapping'!$D:$D,MATCH('EPA Data'!F54015,'EPA Tech to Policy Mapping'!$C:$C,0))</f>
        <v>waste - methane capture</v>
      </c>
    </row>
    <row r="54016" spans="1:12" x14ac:dyDescent="0.25">
      <c r="A54016" s="165" t="s">
        <v>567</v>
      </c>
      <c r="B54016" s="165" t="s">
        <v>568</v>
      </c>
      <c r="C54016" s="165">
        <v>2045</v>
      </c>
      <c r="D54016" s="165" t="s">
        <v>291</v>
      </c>
      <c r="E54016" s="165" t="s">
        <v>292</v>
      </c>
      <c r="F54016" s="165" t="s">
        <v>573</v>
      </c>
      <c r="G54016" s="165">
        <v>-367</v>
      </c>
      <c r="H54016" s="165">
        <v>4.6297594599310001E-4</v>
      </c>
      <c r="I54016" s="135" t="b">
        <f>OR(L54016='PERAC-ngpPrcsTnD-mthncptr'!$B$1,L54016='PERAC-ngpPrcsTnD-mthncptr'!$C$1,L54016='PERAC-ngpPrcsTnD-mthncptr'!$D$1)</f>
        <v>0</v>
      </c>
      <c r="J54016" s="135">
        <f>IF(I54016=TRUE,G54016+'NPV Calcs'!$D$14,G54016)</f>
        <v>-367</v>
      </c>
      <c r="K54016" s="135">
        <f>IF(OR(B54016="GAS",B54016="COL",B54016="LAN",B54016="RICE"),H54016*About!$B$98,IF(B54016="CROP",H54016*About!$B$99,H54016))</f>
        <v>5.1853305951227201E-4</v>
      </c>
      <c r="L54016" s="135" t="str">
        <f>INDEX('EPA Tech to Policy Mapping'!$D:$D,MATCH('EPA Data'!F54016,'EPA Tech to Policy Mapping'!$C:$C,0))</f>
        <v>waste - methane capture</v>
      </c>
    </row>
    <row r="54017" spans="1:12" x14ac:dyDescent="0.25">
      <c r="A54017" s="165" t="s">
        <v>567</v>
      </c>
      <c r="B54017" s="165" t="s">
        <v>568</v>
      </c>
      <c r="C54017" s="165">
        <v>2045</v>
      </c>
      <c r="D54017" s="165" t="s">
        <v>291</v>
      </c>
      <c r="E54017" s="165" t="s">
        <v>292</v>
      </c>
      <c r="F54017" s="165" t="s">
        <v>573</v>
      </c>
      <c r="G54017" s="165">
        <v>-366</v>
      </c>
      <c r="H54017" s="165">
        <v>1.9502655013638999E-3</v>
      </c>
      <c r="I54017" s="135" t="b">
        <f>OR(L54017='PERAC-ngpPrcsTnD-mthncptr'!$B$1,L54017='PERAC-ngpPrcsTnD-mthncptr'!$C$1,L54017='PERAC-ngpPrcsTnD-mthncptr'!$D$1)</f>
        <v>0</v>
      </c>
      <c r="J54017" s="135">
        <f>IF(I54017=TRUE,G54017+'NPV Calcs'!$D$14,G54017)</f>
        <v>-366</v>
      </c>
      <c r="K54017" s="135">
        <f>IF(OR(B54017="GAS",B54017="COL",B54017="LAN",B54017="RICE"),H54017*About!$B$98,IF(B54017="CROP",H54017*About!$B$99,H54017))</f>
        <v>2.1842973615275683E-3</v>
      </c>
      <c r="L54017" s="135" t="str">
        <f>INDEX('EPA Tech to Policy Mapping'!$D:$D,MATCH('EPA Data'!F54017,'EPA Tech to Policy Mapping'!$C:$C,0))</f>
        <v>waste - methane capture</v>
      </c>
    </row>
    <row r="54018" spans="1:12" x14ac:dyDescent="0.25">
      <c r="A54018" s="165" t="s">
        <v>567</v>
      </c>
      <c r="B54018" s="165" t="s">
        <v>568</v>
      </c>
      <c r="C54018" s="165">
        <v>2045</v>
      </c>
      <c r="D54018" s="165" t="s">
        <v>291</v>
      </c>
      <c r="E54018" s="165" t="s">
        <v>292</v>
      </c>
      <c r="F54018" s="165" t="s">
        <v>573</v>
      </c>
      <c r="G54018" s="165">
        <v>-365</v>
      </c>
      <c r="H54018" s="165">
        <v>1.1151977723785E-3</v>
      </c>
      <c r="I54018" s="135" t="b">
        <f>OR(L54018='PERAC-ngpPrcsTnD-mthncptr'!$B$1,L54018='PERAC-ngpPrcsTnD-mthncptr'!$C$1,L54018='PERAC-ngpPrcsTnD-mthncptr'!$D$1)</f>
        <v>0</v>
      </c>
      <c r="J54018" s="135">
        <f>IF(I54018=TRUE,G54018+'NPV Calcs'!$D$14,G54018)</f>
        <v>-365</v>
      </c>
      <c r="K54018" s="135">
        <f>IF(OR(B54018="GAS",B54018="COL",B54018="LAN",B54018="RICE"),H54018*About!$B$98,IF(B54018="CROP",H54018*About!$B$99,H54018))</f>
        <v>1.2490215050639201E-3</v>
      </c>
      <c r="L54018" s="135" t="str">
        <f>INDEX('EPA Tech to Policy Mapping'!$D:$D,MATCH('EPA Data'!F54018,'EPA Tech to Policy Mapping'!$C:$C,0))</f>
        <v>waste - methane capture</v>
      </c>
    </row>
    <row r="54019" spans="1:12" x14ac:dyDescent="0.25">
      <c r="A54019" s="165" t="s">
        <v>567</v>
      </c>
      <c r="B54019" s="165" t="s">
        <v>568</v>
      </c>
      <c r="C54019" s="165">
        <v>2045</v>
      </c>
      <c r="D54019" s="165" t="s">
        <v>291</v>
      </c>
      <c r="E54019" s="165" t="s">
        <v>292</v>
      </c>
      <c r="F54019" s="165" t="s">
        <v>573</v>
      </c>
      <c r="G54019" s="165">
        <v>-364</v>
      </c>
      <c r="H54019" s="165">
        <v>8.9976551316794991E-3</v>
      </c>
      <c r="I54019" s="135" t="b">
        <f>OR(L54019='PERAC-ngpPrcsTnD-mthncptr'!$B$1,L54019='PERAC-ngpPrcsTnD-mthncptr'!$C$1,L54019='PERAC-ngpPrcsTnD-mthncptr'!$D$1)</f>
        <v>0</v>
      </c>
      <c r="J54019" s="135">
        <f>IF(I54019=TRUE,G54019+'NPV Calcs'!$D$14,G54019)</f>
        <v>-364</v>
      </c>
      <c r="K54019" s="135">
        <f>IF(OR(B54019="GAS",B54019="COL",B54019="LAN",B54019="RICE"),H54019*About!$B$98,IF(B54019="CROP",H54019*About!$B$99,H54019))</f>
        <v>1.0077373747481039E-2</v>
      </c>
      <c r="L54019" s="135" t="str">
        <f>INDEX('EPA Tech to Policy Mapping'!$D:$D,MATCH('EPA Data'!F54019,'EPA Tech to Policy Mapping'!$C:$C,0))</f>
        <v>waste - methane capture</v>
      </c>
    </row>
    <row r="54020" spans="1:12" x14ac:dyDescent="0.25">
      <c r="A54020" s="165" t="s">
        <v>567</v>
      </c>
      <c r="B54020" s="165" t="s">
        <v>568</v>
      </c>
      <c r="C54020" s="165">
        <v>2045</v>
      </c>
      <c r="D54020" s="165" t="s">
        <v>291</v>
      </c>
      <c r="E54020" s="165" t="s">
        <v>292</v>
      </c>
      <c r="F54020" s="165" t="s">
        <v>573</v>
      </c>
      <c r="G54020" s="165">
        <v>-363</v>
      </c>
      <c r="H54020" s="165">
        <v>2.5481813281658001E-3</v>
      </c>
      <c r="I54020" s="135" t="b">
        <f>OR(L54020='PERAC-ngpPrcsTnD-mthncptr'!$B$1,L54020='PERAC-ngpPrcsTnD-mthncptr'!$C$1,L54020='PERAC-ngpPrcsTnD-mthncptr'!$D$1)</f>
        <v>0</v>
      </c>
      <c r="J54020" s="135">
        <f>IF(I54020=TRUE,G54020+'NPV Calcs'!$D$14,G54020)</f>
        <v>-363</v>
      </c>
      <c r="K54020" s="135">
        <f>IF(OR(B54020="GAS",B54020="COL",B54020="LAN",B54020="RICE"),H54020*About!$B$98,IF(B54020="CROP",H54020*About!$B$99,H54020))</f>
        <v>2.8539630875456965E-3</v>
      </c>
      <c r="L54020" s="135" t="str">
        <f>INDEX('EPA Tech to Policy Mapping'!$D:$D,MATCH('EPA Data'!F54020,'EPA Tech to Policy Mapping'!$C:$C,0))</f>
        <v>waste - methane capture</v>
      </c>
    </row>
    <row r="54021" spans="1:12" x14ac:dyDescent="0.25">
      <c r="A54021" s="165" t="s">
        <v>567</v>
      </c>
      <c r="B54021" s="165" t="s">
        <v>568</v>
      </c>
      <c r="C54021" s="165">
        <v>2045</v>
      </c>
      <c r="D54021" s="165" t="s">
        <v>291</v>
      </c>
      <c r="E54021" s="165" t="s">
        <v>292</v>
      </c>
      <c r="F54021" s="165" t="s">
        <v>573</v>
      </c>
      <c r="G54021" s="165">
        <v>-362</v>
      </c>
      <c r="H54021" s="165">
        <v>3.8054034775995998E-3</v>
      </c>
      <c r="I54021" s="135" t="b">
        <f>OR(L54021='PERAC-ngpPrcsTnD-mthncptr'!$B$1,L54021='PERAC-ngpPrcsTnD-mthncptr'!$C$1,L54021='PERAC-ngpPrcsTnD-mthncptr'!$D$1)</f>
        <v>0</v>
      </c>
      <c r="J54021" s="135">
        <f>IF(I54021=TRUE,G54021+'NPV Calcs'!$D$14,G54021)</f>
        <v>-362</v>
      </c>
      <c r="K54021" s="135">
        <f>IF(OR(B54021="GAS",B54021="COL",B54021="LAN",B54021="RICE"),H54021*About!$B$98,IF(B54021="CROP",H54021*About!$B$99,H54021))</f>
        <v>4.2620518949115522E-3</v>
      </c>
      <c r="L54021" s="135" t="str">
        <f>INDEX('EPA Tech to Policy Mapping'!$D:$D,MATCH('EPA Data'!F54021,'EPA Tech to Policy Mapping'!$C:$C,0))</f>
        <v>waste - methane capture</v>
      </c>
    </row>
    <row r="54022" spans="1:12" x14ac:dyDescent="0.25">
      <c r="A54022" s="165" t="s">
        <v>567</v>
      </c>
      <c r="B54022" s="165" t="s">
        <v>568</v>
      </c>
      <c r="C54022" s="165">
        <v>2045</v>
      </c>
      <c r="D54022" s="165" t="s">
        <v>291</v>
      </c>
      <c r="E54022" s="165" t="s">
        <v>292</v>
      </c>
      <c r="F54022" s="165" t="s">
        <v>573</v>
      </c>
      <c r="G54022" s="165">
        <v>-361</v>
      </c>
      <c r="H54022" s="165">
        <v>1.3728346157222001E-3</v>
      </c>
      <c r="I54022" s="135" t="b">
        <f>OR(L54022='PERAC-ngpPrcsTnD-mthncptr'!$B$1,L54022='PERAC-ngpPrcsTnD-mthncptr'!$C$1,L54022='PERAC-ngpPrcsTnD-mthncptr'!$D$1)</f>
        <v>0</v>
      </c>
      <c r="J54022" s="135">
        <f>IF(I54022=TRUE,G54022+'NPV Calcs'!$D$14,G54022)</f>
        <v>-361</v>
      </c>
      <c r="K54022" s="135">
        <f>IF(OR(B54022="GAS",B54022="COL",B54022="LAN",B54022="RICE"),H54022*About!$B$98,IF(B54022="CROP",H54022*About!$B$99,H54022))</f>
        <v>1.5375747696088642E-3</v>
      </c>
      <c r="L54022" s="135" t="str">
        <f>INDEX('EPA Tech to Policy Mapping'!$D:$D,MATCH('EPA Data'!F54022,'EPA Tech to Policy Mapping'!$C:$C,0))</f>
        <v>waste - methane capture</v>
      </c>
    </row>
    <row r="54023" spans="1:12" x14ac:dyDescent="0.25">
      <c r="A54023" s="165" t="s">
        <v>567</v>
      </c>
      <c r="B54023" s="165" t="s">
        <v>568</v>
      </c>
      <c r="C54023" s="165">
        <v>2045</v>
      </c>
      <c r="D54023" s="165" t="s">
        <v>291</v>
      </c>
      <c r="E54023" s="165" t="s">
        <v>292</v>
      </c>
      <c r="F54023" s="165" t="s">
        <v>573</v>
      </c>
      <c r="G54023" s="165">
        <v>-360</v>
      </c>
      <c r="H54023" s="165">
        <v>1.2896169955638E-3</v>
      </c>
      <c r="I54023" s="135" t="b">
        <f>OR(L54023='PERAC-ngpPrcsTnD-mthncptr'!$B$1,L54023='PERAC-ngpPrcsTnD-mthncptr'!$C$1,L54023='PERAC-ngpPrcsTnD-mthncptr'!$D$1)</f>
        <v>0</v>
      </c>
      <c r="J54023" s="135">
        <f>IF(I54023=TRUE,G54023+'NPV Calcs'!$D$14,G54023)</f>
        <v>-360</v>
      </c>
      <c r="K54023" s="135">
        <f>IF(OR(B54023="GAS",B54023="COL",B54023="LAN",B54023="RICE"),H54023*About!$B$98,IF(B54023="CROP",H54023*About!$B$99,H54023))</f>
        <v>1.4443710350314561E-3</v>
      </c>
      <c r="L54023" s="135" t="str">
        <f>INDEX('EPA Tech to Policy Mapping'!$D:$D,MATCH('EPA Data'!F54023,'EPA Tech to Policy Mapping'!$C:$C,0))</f>
        <v>waste - methane capture</v>
      </c>
    </row>
    <row r="54024" spans="1:12" x14ac:dyDescent="0.25">
      <c r="A54024" s="165" t="s">
        <v>567</v>
      </c>
      <c r="B54024" s="165" t="s">
        <v>568</v>
      </c>
      <c r="C54024" s="165">
        <v>2045</v>
      </c>
      <c r="D54024" s="165" t="s">
        <v>291</v>
      </c>
      <c r="E54024" s="165" t="s">
        <v>292</v>
      </c>
      <c r="F54024" s="165" t="s">
        <v>573</v>
      </c>
      <c r="G54024" s="165">
        <v>-359</v>
      </c>
      <c r="H54024" s="165">
        <v>1.9271878809377001E-3</v>
      </c>
      <c r="I54024" s="135" t="b">
        <f>OR(L54024='PERAC-ngpPrcsTnD-mthncptr'!$B$1,L54024='PERAC-ngpPrcsTnD-mthncptr'!$C$1,L54024='PERAC-ngpPrcsTnD-mthncptr'!$D$1)</f>
        <v>0</v>
      </c>
      <c r="J54024" s="135">
        <f>IF(I54024=TRUE,G54024+'NPV Calcs'!$D$14,G54024)</f>
        <v>-359</v>
      </c>
      <c r="K54024" s="135">
        <f>IF(OR(B54024="GAS",B54024="COL",B54024="LAN",B54024="RICE"),H54024*About!$B$98,IF(B54024="CROP",H54024*About!$B$99,H54024))</f>
        <v>2.1584504266502244E-3</v>
      </c>
      <c r="L54024" s="135" t="str">
        <f>INDEX('EPA Tech to Policy Mapping'!$D:$D,MATCH('EPA Data'!F54024,'EPA Tech to Policy Mapping'!$C:$C,0))</f>
        <v>waste - methane capture</v>
      </c>
    </row>
    <row r="54025" spans="1:12" x14ac:dyDescent="0.25">
      <c r="A54025" s="165" t="s">
        <v>567</v>
      </c>
      <c r="B54025" s="165" t="s">
        <v>568</v>
      </c>
      <c r="C54025" s="165">
        <v>2045</v>
      </c>
      <c r="D54025" s="165" t="s">
        <v>291</v>
      </c>
      <c r="E54025" s="165" t="s">
        <v>292</v>
      </c>
      <c r="F54025" s="165" t="s">
        <v>573</v>
      </c>
      <c r="G54025" s="165">
        <v>-358</v>
      </c>
      <c r="H54025" s="165">
        <v>2.1617902239085998E-3</v>
      </c>
      <c r="I54025" s="135" t="b">
        <f>OR(L54025='PERAC-ngpPrcsTnD-mthncptr'!$B$1,L54025='PERAC-ngpPrcsTnD-mthncptr'!$C$1,L54025='PERAC-ngpPrcsTnD-mthncptr'!$D$1)</f>
        <v>0</v>
      </c>
      <c r="J54025" s="135">
        <f>IF(I54025=TRUE,G54025+'NPV Calcs'!$D$14,G54025)</f>
        <v>-358</v>
      </c>
      <c r="K54025" s="135">
        <f>IF(OR(B54025="GAS",B54025="COL",B54025="LAN",B54025="RICE"),H54025*About!$B$98,IF(B54025="CROP",H54025*About!$B$99,H54025))</f>
        <v>2.4212050507776322E-3</v>
      </c>
      <c r="L54025" s="135" t="str">
        <f>INDEX('EPA Tech to Policy Mapping'!$D:$D,MATCH('EPA Data'!F54025,'EPA Tech to Policy Mapping'!$C:$C,0))</f>
        <v>waste - methane capture</v>
      </c>
    </row>
    <row r="54026" spans="1:12" x14ac:dyDescent="0.25">
      <c r="A54026" s="165" t="s">
        <v>567</v>
      </c>
      <c r="B54026" s="165" t="s">
        <v>568</v>
      </c>
      <c r="C54026" s="165">
        <v>2045</v>
      </c>
      <c r="D54026" s="165" t="s">
        <v>291</v>
      </c>
      <c r="E54026" s="165" t="s">
        <v>292</v>
      </c>
      <c r="F54026" s="165" t="s">
        <v>573</v>
      </c>
      <c r="G54026" s="165">
        <v>-357</v>
      </c>
      <c r="H54026" s="165">
        <v>1.8082845936077999E-3</v>
      </c>
      <c r="I54026" s="135" t="b">
        <f>OR(L54026='PERAC-ngpPrcsTnD-mthncptr'!$B$1,L54026='PERAC-ngpPrcsTnD-mthncptr'!$C$1,L54026='PERAC-ngpPrcsTnD-mthncptr'!$D$1)</f>
        <v>0</v>
      </c>
      <c r="J54026" s="135">
        <f>IF(I54026=TRUE,G54026+'NPV Calcs'!$D$14,G54026)</f>
        <v>-357</v>
      </c>
      <c r="K54026" s="135">
        <f>IF(OR(B54026="GAS",B54026="COL",B54026="LAN",B54026="RICE"),H54026*About!$B$98,IF(B54026="CROP",H54026*About!$B$99,H54026))</f>
        <v>2.0252787448407361E-3</v>
      </c>
      <c r="L54026" s="135" t="str">
        <f>INDEX('EPA Tech to Policy Mapping'!$D:$D,MATCH('EPA Data'!F54026,'EPA Tech to Policy Mapping'!$C:$C,0))</f>
        <v>waste - methane capture</v>
      </c>
    </row>
    <row r="54027" spans="1:12" x14ac:dyDescent="0.25">
      <c r="A54027" s="165" t="s">
        <v>567</v>
      </c>
      <c r="B54027" s="165" t="s">
        <v>568</v>
      </c>
      <c r="C54027" s="165">
        <v>2045</v>
      </c>
      <c r="D54027" s="165" t="s">
        <v>291</v>
      </c>
      <c r="E54027" s="165" t="s">
        <v>292</v>
      </c>
      <c r="F54027" s="165" t="s">
        <v>573</v>
      </c>
      <c r="G54027" s="165">
        <v>-356</v>
      </c>
      <c r="H54027" s="165">
        <v>3.2174417228816002E-3</v>
      </c>
      <c r="I54027" s="135" t="b">
        <f>OR(L54027='PERAC-ngpPrcsTnD-mthncptr'!$B$1,L54027='PERAC-ngpPrcsTnD-mthncptr'!$C$1,L54027='PERAC-ngpPrcsTnD-mthncptr'!$D$1)</f>
        <v>0</v>
      </c>
      <c r="J54027" s="135">
        <f>IF(I54027=TRUE,G54027+'NPV Calcs'!$D$14,G54027)</f>
        <v>-356</v>
      </c>
      <c r="K54027" s="135">
        <f>IF(OR(B54027="GAS",B54027="COL",B54027="LAN",B54027="RICE"),H54027*About!$B$98,IF(B54027="CROP",H54027*About!$B$99,H54027))</f>
        <v>3.6035347296273926E-3</v>
      </c>
      <c r="L54027" s="135" t="str">
        <f>INDEX('EPA Tech to Policy Mapping'!$D:$D,MATCH('EPA Data'!F54027,'EPA Tech to Policy Mapping'!$C:$C,0))</f>
        <v>waste - methane capture</v>
      </c>
    </row>
    <row r="54028" spans="1:12" x14ac:dyDescent="0.25">
      <c r="A54028" s="165" t="s">
        <v>567</v>
      </c>
      <c r="B54028" s="165" t="s">
        <v>568</v>
      </c>
      <c r="C54028" s="165">
        <v>2045</v>
      </c>
      <c r="D54028" s="165" t="s">
        <v>291</v>
      </c>
      <c r="E54028" s="165" t="s">
        <v>292</v>
      </c>
      <c r="F54028" s="165" t="s">
        <v>573</v>
      </c>
      <c r="G54028" s="165">
        <v>-355</v>
      </c>
      <c r="H54028" s="165">
        <v>1.7263203808398E-3</v>
      </c>
      <c r="I54028" s="135" t="b">
        <f>OR(L54028='PERAC-ngpPrcsTnD-mthncptr'!$B$1,L54028='PERAC-ngpPrcsTnD-mthncptr'!$C$1,L54028='PERAC-ngpPrcsTnD-mthncptr'!$D$1)</f>
        <v>0</v>
      </c>
      <c r="J54028" s="135">
        <f>IF(I54028=TRUE,G54028+'NPV Calcs'!$D$14,G54028)</f>
        <v>-355</v>
      </c>
      <c r="K54028" s="135">
        <f>IF(OR(B54028="GAS",B54028="COL",B54028="LAN",B54028="RICE"),H54028*About!$B$98,IF(B54028="CROP",H54028*About!$B$99,H54028))</f>
        <v>1.9334788265405762E-3</v>
      </c>
      <c r="L54028" s="135" t="str">
        <f>INDEX('EPA Tech to Policy Mapping'!$D:$D,MATCH('EPA Data'!F54028,'EPA Tech to Policy Mapping'!$C:$C,0))</f>
        <v>waste - methane capture</v>
      </c>
    </row>
    <row r="54029" spans="1:12" x14ac:dyDescent="0.25">
      <c r="A54029" s="165" t="s">
        <v>567</v>
      </c>
      <c r="B54029" s="165" t="s">
        <v>568</v>
      </c>
      <c r="C54029" s="165">
        <v>2045</v>
      </c>
      <c r="D54029" s="165" t="s">
        <v>291</v>
      </c>
      <c r="E54029" s="165" t="s">
        <v>292</v>
      </c>
      <c r="F54029" s="165" t="s">
        <v>573</v>
      </c>
      <c r="G54029" s="165">
        <v>-354</v>
      </c>
      <c r="H54029" s="165">
        <v>1.0814153165484E-3</v>
      </c>
      <c r="I54029" s="135" t="b">
        <f>OR(L54029='PERAC-ngpPrcsTnD-mthncptr'!$B$1,L54029='PERAC-ngpPrcsTnD-mthncptr'!$C$1,L54029='PERAC-ngpPrcsTnD-mthncptr'!$D$1)</f>
        <v>0</v>
      </c>
      <c r="J54029" s="135">
        <f>IF(I54029=TRUE,G54029+'NPV Calcs'!$D$14,G54029)</f>
        <v>-354</v>
      </c>
      <c r="K54029" s="135">
        <f>IF(OR(B54029="GAS",B54029="COL",B54029="LAN",B54029="RICE"),H54029*About!$B$98,IF(B54029="CROP",H54029*About!$B$99,H54029))</f>
        <v>1.2111851545342082E-3</v>
      </c>
      <c r="L54029" s="135" t="str">
        <f>INDEX('EPA Tech to Policy Mapping'!$D:$D,MATCH('EPA Data'!F54029,'EPA Tech to Policy Mapping'!$C:$C,0))</f>
        <v>waste - methane capture</v>
      </c>
    </row>
    <row r="54030" spans="1:12" x14ac:dyDescent="0.25">
      <c r="A54030" s="165" t="s">
        <v>567</v>
      </c>
      <c r="B54030" s="165" t="s">
        <v>568</v>
      </c>
      <c r="C54030" s="165">
        <v>2045</v>
      </c>
      <c r="D54030" s="165" t="s">
        <v>291</v>
      </c>
      <c r="E54030" s="165" t="s">
        <v>292</v>
      </c>
      <c r="F54030" s="165" t="s">
        <v>573</v>
      </c>
      <c r="G54030" s="165">
        <v>-353</v>
      </c>
      <c r="H54030" s="165">
        <v>1.5721853305877E-3</v>
      </c>
      <c r="I54030" s="135" t="b">
        <f>OR(L54030='PERAC-ngpPrcsTnD-mthncptr'!$B$1,L54030='PERAC-ngpPrcsTnD-mthncptr'!$C$1,L54030='PERAC-ngpPrcsTnD-mthncptr'!$D$1)</f>
        <v>0</v>
      </c>
      <c r="J54030" s="135">
        <f>IF(I54030=TRUE,G54030+'NPV Calcs'!$D$14,G54030)</f>
        <v>-353</v>
      </c>
      <c r="K54030" s="135">
        <f>IF(OR(B54030="GAS",B54030="COL",B54030="LAN",B54030="RICE"),H54030*About!$B$98,IF(B54030="CROP",H54030*About!$B$99,H54030))</f>
        <v>1.7608475702582242E-3</v>
      </c>
      <c r="L54030" s="135" t="str">
        <f>INDEX('EPA Tech to Policy Mapping'!$D:$D,MATCH('EPA Data'!F54030,'EPA Tech to Policy Mapping'!$C:$C,0))</f>
        <v>waste - methane capture</v>
      </c>
    </row>
    <row r="54031" spans="1:12" x14ac:dyDescent="0.25">
      <c r="A54031" s="165" t="s">
        <v>567</v>
      </c>
      <c r="B54031" s="165" t="s">
        <v>568</v>
      </c>
      <c r="C54031" s="165">
        <v>2045</v>
      </c>
      <c r="D54031" s="165" t="s">
        <v>291</v>
      </c>
      <c r="E54031" s="165" t="s">
        <v>292</v>
      </c>
      <c r="F54031" s="165" t="s">
        <v>573</v>
      </c>
      <c r="G54031" s="165">
        <v>-352</v>
      </c>
      <c r="H54031" s="165">
        <v>1.3781290181214001E-3</v>
      </c>
      <c r="I54031" s="135" t="b">
        <f>OR(L54031='PERAC-ngpPrcsTnD-mthncptr'!$B$1,L54031='PERAC-ngpPrcsTnD-mthncptr'!$C$1,L54031='PERAC-ngpPrcsTnD-mthncptr'!$D$1)</f>
        <v>0</v>
      </c>
      <c r="J54031" s="135">
        <f>IF(I54031=TRUE,G54031+'NPV Calcs'!$D$14,G54031)</f>
        <v>-352</v>
      </c>
      <c r="K54031" s="135">
        <f>IF(OR(B54031="GAS",B54031="COL",B54031="LAN",B54031="RICE"),H54031*About!$B$98,IF(B54031="CROP",H54031*About!$B$99,H54031))</f>
        <v>1.5435045002959683E-3</v>
      </c>
      <c r="L54031" s="135" t="str">
        <f>INDEX('EPA Tech to Policy Mapping'!$D:$D,MATCH('EPA Data'!F54031,'EPA Tech to Policy Mapping'!$C:$C,0))</f>
        <v>waste - methane capture</v>
      </c>
    </row>
    <row r="54032" spans="1:12" x14ac:dyDescent="0.25">
      <c r="A54032" s="165" t="s">
        <v>567</v>
      </c>
      <c r="B54032" s="165" t="s">
        <v>568</v>
      </c>
      <c r="C54032" s="165">
        <v>2045</v>
      </c>
      <c r="D54032" s="165" t="s">
        <v>291</v>
      </c>
      <c r="E54032" s="165" t="s">
        <v>292</v>
      </c>
      <c r="F54032" s="165" t="s">
        <v>573</v>
      </c>
      <c r="G54032" s="165">
        <v>-351</v>
      </c>
      <c r="H54032" s="165">
        <v>8.5499355191130005E-4</v>
      </c>
      <c r="I54032" s="135" t="b">
        <f>OR(L54032='PERAC-ngpPrcsTnD-mthncptr'!$B$1,L54032='PERAC-ngpPrcsTnD-mthncptr'!$C$1,L54032='PERAC-ngpPrcsTnD-mthncptr'!$D$1)</f>
        <v>0</v>
      </c>
      <c r="J54032" s="135">
        <f>IF(I54032=TRUE,G54032+'NPV Calcs'!$D$14,G54032)</f>
        <v>-351</v>
      </c>
      <c r="K54032" s="135">
        <f>IF(OR(B54032="GAS",B54032="COL",B54032="LAN",B54032="RICE"),H54032*About!$B$98,IF(B54032="CROP",H54032*About!$B$99,H54032))</f>
        <v>9.5759277814065613E-4</v>
      </c>
      <c r="L54032" s="135" t="str">
        <f>INDEX('EPA Tech to Policy Mapping'!$D:$D,MATCH('EPA Data'!F54032,'EPA Tech to Policy Mapping'!$C:$C,0))</f>
        <v>waste - methane capture</v>
      </c>
    </row>
    <row r="54033" spans="1:12" x14ac:dyDescent="0.25">
      <c r="A54033" s="165" t="s">
        <v>567</v>
      </c>
      <c r="B54033" s="165" t="s">
        <v>568</v>
      </c>
      <c r="C54033" s="165">
        <v>2045</v>
      </c>
      <c r="D54033" s="165" t="s">
        <v>291</v>
      </c>
      <c r="E54033" s="165" t="s">
        <v>292</v>
      </c>
      <c r="F54033" s="165" t="s">
        <v>573</v>
      </c>
      <c r="G54033" s="165">
        <v>-350</v>
      </c>
      <c r="H54033" s="165">
        <v>3.9889114214020001E-4</v>
      </c>
      <c r="I54033" s="135" t="b">
        <f>OR(L54033='PERAC-ngpPrcsTnD-mthncptr'!$B$1,L54033='PERAC-ngpPrcsTnD-mthncptr'!$C$1,L54033='PERAC-ngpPrcsTnD-mthncptr'!$D$1)</f>
        <v>0</v>
      </c>
      <c r="J54033" s="135">
        <f>IF(I54033=TRUE,G54033+'NPV Calcs'!$D$14,G54033)</f>
        <v>-350</v>
      </c>
      <c r="K54033" s="135">
        <f>IF(OR(B54033="GAS",B54033="COL",B54033="LAN",B54033="RICE"),H54033*About!$B$98,IF(B54033="CROP",H54033*About!$B$99,H54033))</f>
        <v>4.4675807919702405E-4</v>
      </c>
      <c r="L54033" s="135" t="str">
        <f>INDEX('EPA Tech to Policy Mapping'!$D:$D,MATCH('EPA Data'!F54033,'EPA Tech to Policy Mapping'!$C:$C,0))</f>
        <v>waste - methane capture</v>
      </c>
    </row>
    <row r="54034" spans="1:12" x14ac:dyDescent="0.25">
      <c r="A54034" s="165" t="s">
        <v>567</v>
      </c>
      <c r="B54034" s="165" t="s">
        <v>568</v>
      </c>
      <c r="C54034" s="165">
        <v>2045</v>
      </c>
      <c r="D54034" s="165" t="s">
        <v>291</v>
      </c>
      <c r="E54034" s="165" t="s">
        <v>292</v>
      </c>
      <c r="F54034" s="165" t="s">
        <v>573</v>
      </c>
      <c r="G54034" s="165">
        <v>-349</v>
      </c>
      <c r="H54034" s="165">
        <v>4.2012107078334996E-3</v>
      </c>
      <c r="I54034" s="135" t="b">
        <f>OR(L54034='PERAC-ngpPrcsTnD-mthncptr'!$B$1,L54034='PERAC-ngpPrcsTnD-mthncptr'!$C$1,L54034='PERAC-ngpPrcsTnD-mthncptr'!$D$1)</f>
        <v>0</v>
      </c>
      <c r="J54034" s="135">
        <f>IF(I54034=TRUE,G54034+'NPV Calcs'!$D$14,G54034)</f>
        <v>-349</v>
      </c>
      <c r="K54034" s="135">
        <f>IF(OR(B54034="GAS",B54034="COL",B54034="LAN",B54034="RICE"),H54034*About!$B$98,IF(B54034="CROP",H54034*About!$B$99,H54034))</f>
        <v>4.7053559927735201E-3</v>
      </c>
      <c r="L54034" s="135" t="str">
        <f>INDEX('EPA Tech to Policy Mapping'!$D:$D,MATCH('EPA Data'!F54034,'EPA Tech to Policy Mapping'!$C:$C,0))</f>
        <v>waste - methane capture</v>
      </c>
    </row>
    <row r="54035" spans="1:12" x14ac:dyDescent="0.25">
      <c r="A54035" s="165" t="s">
        <v>567</v>
      </c>
      <c r="B54035" s="165" t="s">
        <v>568</v>
      </c>
      <c r="C54035" s="165">
        <v>2045</v>
      </c>
      <c r="D54035" s="165" t="s">
        <v>291</v>
      </c>
      <c r="E54035" s="165" t="s">
        <v>292</v>
      </c>
      <c r="F54035" s="165" t="s">
        <v>573</v>
      </c>
      <c r="G54035" s="165">
        <v>-348</v>
      </c>
      <c r="H54035" s="165">
        <v>5.9306236653360002E-4</v>
      </c>
      <c r="I54035" s="135" t="b">
        <f>OR(L54035='PERAC-ngpPrcsTnD-mthncptr'!$B$1,L54035='PERAC-ngpPrcsTnD-mthncptr'!$C$1,L54035='PERAC-ngpPrcsTnD-mthncptr'!$D$1)</f>
        <v>0</v>
      </c>
      <c r="J54035" s="135">
        <f>IF(I54035=TRUE,G54035+'NPV Calcs'!$D$14,G54035)</f>
        <v>-348</v>
      </c>
      <c r="K54035" s="135">
        <f>IF(OR(B54035="GAS",B54035="COL",B54035="LAN",B54035="RICE"),H54035*About!$B$98,IF(B54035="CROP",H54035*About!$B$99,H54035))</f>
        <v>6.6422985051763203E-4</v>
      </c>
      <c r="L54035" s="135" t="str">
        <f>INDEX('EPA Tech to Policy Mapping'!$D:$D,MATCH('EPA Data'!F54035,'EPA Tech to Policy Mapping'!$C:$C,0))</f>
        <v>waste - methane capture</v>
      </c>
    </row>
    <row r="54036" spans="1:12" x14ac:dyDescent="0.25">
      <c r="A54036" s="165" t="s">
        <v>567</v>
      </c>
      <c r="B54036" s="165" t="s">
        <v>568</v>
      </c>
      <c r="C54036" s="165">
        <v>2045</v>
      </c>
      <c r="D54036" s="165" t="s">
        <v>291</v>
      </c>
      <c r="E54036" s="165" t="s">
        <v>292</v>
      </c>
      <c r="F54036" s="165" t="s">
        <v>573</v>
      </c>
      <c r="G54036" s="165">
        <v>-347</v>
      </c>
      <c r="H54036" s="165">
        <v>3.9589147818333004E-3</v>
      </c>
      <c r="I54036" s="135" t="b">
        <f>OR(L54036='PERAC-ngpPrcsTnD-mthncptr'!$B$1,L54036='PERAC-ngpPrcsTnD-mthncptr'!$C$1,L54036='PERAC-ngpPrcsTnD-mthncptr'!$D$1)</f>
        <v>0</v>
      </c>
      <c r="J54036" s="135">
        <f>IF(I54036=TRUE,G54036+'NPV Calcs'!$D$14,G54036)</f>
        <v>-347</v>
      </c>
      <c r="K54036" s="135">
        <f>IF(OR(B54036="GAS",B54036="COL",B54036="LAN",B54036="RICE"),H54036*About!$B$98,IF(B54036="CROP",H54036*About!$B$99,H54036))</f>
        <v>4.433984555653297E-3</v>
      </c>
      <c r="L54036" s="135" t="str">
        <f>INDEX('EPA Tech to Policy Mapping'!$D:$D,MATCH('EPA Data'!F54036,'EPA Tech to Policy Mapping'!$C:$C,0))</f>
        <v>waste - methane capture</v>
      </c>
    </row>
    <row r="54037" spans="1:12" x14ac:dyDescent="0.25">
      <c r="A54037" s="165" t="s">
        <v>567</v>
      </c>
      <c r="B54037" s="165" t="s">
        <v>568</v>
      </c>
      <c r="C54037" s="165">
        <v>2045</v>
      </c>
      <c r="D54037" s="165" t="s">
        <v>291</v>
      </c>
      <c r="E54037" s="165" t="s">
        <v>292</v>
      </c>
      <c r="F54037" s="165" t="s">
        <v>573</v>
      </c>
      <c r="G54037" s="165">
        <v>-346</v>
      </c>
      <c r="H54037" s="165">
        <v>1.8142848130083E-3</v>
      </c>
      <c r="I54037" s="135" t="b">
        <f>OR(L54037='PERAC-ngpPrcsTnD-mthncptr'!$B$1,L54037='PERAC-ngpPrcsTnD-mthncptr'!$C$1,L54037='PERAC-ngpPrcsTnD-mthncptr'!$D$1)</f>
        <v>0</v>
      </c>
      <c r="J54037" s="135">
        <f>IF(I54037=TRUE,G54037+'NPV Calcs'!$D$14,G54037)</f>
        <v>-346</v>
      </c>
      <c r="K54037" s="135">
        <f>IF(OR(B54037="GAS",B54037="COL",B54037="LAN",B54037="RICE"),H54037*About!$B$98,IF(B54037="CROP",H54037*About!$B$99,H54037))</f>
        <v>2.031998990569296E-3</v>
      </c>
      <c r="L54037" s="135" t="str">
        <f>INDEX('EPA Tech to Policy Mapping'!$D:$D,MATCH('EPA Data'!F54037,'EPA Tech to Policy Mapping'!$C:$C,0))</f>
        <v>waste - methane capture</v>
      </c>
    </row>
    <row r="54038" spans="1:12" x14ac:dyDescent="0.25">
      <c r="A54038" s="165" t="s">
        <v>567</v>
      </c>
      <c r="B54038" s="165" t="s">
        <v>568</v>
      </c>
      <c r="C54038" s="165">
        <v>2045</v>
      </c>
      <c r="D54038" s="165" t="s">
        <v>291</v>
      </c>
      <c r="E54038" s="165" t="s">
        <v>292</v>
      </c>
      <c r="F54038" s="165" t="s">
        <v>573</v>
      </c>
      <c r="G54038" s="165">
        <v>-345</v>
      </c>
      <c r="H54038" s="165">
        <v>2.6394084015919001E-3</v>
      </c>
      <c r="I54038" s="135" t="b">
        <f>OR(L54038='PERAC-ngpPrcsTnD-mthncptr'!$B$1,L54038='PERAC-ngpPrcsTnD-mthncptr'!$C$1,L54038='PERAC-ngpPrcsTnD-mthncptr'!$D$1)</f>
        <v>0</v>
      </c>
      <c r="J54038" s="135">
        <f>IF(I54038=TRUE,G54038+'NPV Calcs'!$D$14,G54038)</f>
        <v>-345</v>
      </c>
      <c r="K54038" s="135">
        <f>IF(OR(B54038="GAS",B54038="COL",B54038="LAN",B54038="RICE"),H54038*About!$B$98,IF(B54038="CROP",H54038*About!$B$99,H54038))</f>
        <v>2.9561374097829283E-3</v>
      </c>
      <c r="L54038" s="135" t="str">
        <f>INDEX('EPA Tech to Policy Mapping'!$D:$D,MATCH('EPA Data'!F54038,'EPA Tech to Policy Mapping'!$C:$C,0))</f>
        <v>waste - methane capture</v>
      </c>
    </row>
    <row r="54039" spans="1:12" x14ac:dyDescent="0.25">
      <c r="A54039" s="165" t="s">
        <v>567</v>
      </c>
      <c r="B54039" s="165" t="s">
        <v>568</v>
      </c>
      <c r="C54039" s="165">
        <v>2045</v>
      </c>
      <c r="D54039" s="165" t="s">
        <v>291</v>
      </c>
      <c r="E54039" s="165" t="s">
        <v>292</v>
      </c>
      <c r="F54039" s="165" t="s">
        <v>573</v>
      </c>
      <c r="G54039" s="165">
        <v>-344</v>
      </c>
      <c r="H54039" s="165">
        <v>2.7224929363000999E-3</v>
      </c>
      <c r="I54039" s="135" t="b">
        <f>OR(L54039='PERAC-ngpPrcsTnD-mthncptr'!$B$1,L54039='PERAC-ngpPrcsTnD-mthncptr'!$C$1,L54039='PERAC-ngpPrcsTnD-mthncptr'!$D$1)</f>
        <v>0</v>
      </c>
      <c r="J54039" s="135">
        <f>IF(I54039=TRUE,G54039+'NPV Calcs'!$D$14,G54039)</f>
        <v>-344</v>
      </c>
      <c r="K54039" s="135">
        <f>IF(OR(B54039="GAS",B54039="COL",B54039="LAN",B54039="RICE"),H54039*About!$B$98,IF(B54039="CROP",H54039*About!$B$99,H54039))</f>
        <v>3.049192088656112E-3</v>
      </c>
      <c r="L54039" s="135" t="str">
        <f>INDEX('EPA Tech to Policy Mapping'!$D:$D,MATCH('EPA Data'!F54039,'EPA Tech to Policy Mapping'!$C:$C,0))</f>
        <v>waste - methane capture</v>
      </c>
    </row>
    <row r="54040" spans="1:12" x14ac:dyDescent="0.25">
      <c r="A54040" s="165" t="s">
        <v>567</v>
      </c>
      <c r="B54040" s="165" t="s">
        <v>568</v>
      </c>
      <c r="C54040" s="165">
        <v>2045</v>
      </c>
      <c r="D54040" s="165" t="s">
        <v>291</v>
      </c>
      <c r="E54040" s="165" t="s">
        <v>292</v>
      </c>
      <c r="F54040" s="165" t="s">
        <v>573</v>
      </c>
      <c r="G54040" s="165">
        <v>-343</v>
      </c>
      <c r="H54040" s="165">
        <v>4.0751849082881E-3</v>
      </c>
      <c r="I54040" s="135" t="b">
        <f>OR(L54040='PERAC-ngpPrcsTnD-mthncptr'!$B$1,L54040='PERAC-ngpPrcsTnD-mthncptr'!$C$1,L54040='PERAC-ngpPrcsTnD-mthncptr'!$D$1)</f>
        <v>0</v>
      </c>
      <c r="J54040" s="135">
        <f>IF(I54040=TRUE,G54040+'NPV Calcs'!$D$14,G54040)</f>
        <v>-343</v>
      </c>
      <c r="K54040" s="135">
        <f>IF(OR(B54040="GAS",B54040="COL",B54040="LAN",B54040="RICE"),H54040*About!$B$98,IF(B54040="CROP",H54040*About!$B$99,H54040))</f>
        <v>4.5642070972826722E-3</v>
      </c>
      <c r="L54040" s="135" t="str">
        <f>INDEX('EPA Tech to Policy Mapping'!$D:$D,MATCH('EPA Data'!F54040,'EPA Tech to Policy Mapping'!$C:$C,0))</f>
        <v>waste - methane capture</v>
      </c>
    </row>
    <row r="54041" spans="1:12" x14ac:dyDescent="0.25">
      <c r="A54041" s="165" t="s">
        <v>567</v>
      </c>
      <c r="B54041" s="165" t="s">
        <v>568</v>
      </c>
      <c r="C54041" s="165">
        <v>2045</v>
      </c>
      <c r="D54041" s="165" t="s">
        <v>291</v>
      </c>
      <c r="E54041" s="165" t="s">
        <v>292</v>
      </c>
      <c r="F54041" s="165" t="s">
        <v>573</v>
      </c>
      <c r="G54041" s="165">
        <v>-342</v>
      </c>
      <c r="H54041" s="165">
        <v>1.9181566076441E-3</v>
      </c>
      <c r="I54041" s="135" t="b">
        <f>OR(L54041='PERAC-ngpPrcsTnD-mthncptr'!$B$1,L54041='PERAC-ngpPrcsTnD-mthncptr'!$C$1,L54041='PERAC-ngpPrcsTnD-mthncptr'!$D$1)</f>
        <v>0</v>
      </c>
      <c r="J54041" s="135">
        <f>IF(I54041=TRUE,G54041+'NPV Calcs'!$D$14,G54041)</f>
        <v>-342</v>
      </c>
      <c r="K54041" s="135">
        <f>IF(OR(B54041="GAS",B54041="COL",B54041="LAN",B54041="RICE"),H54041*About!$B$98,IF(B54041="CROP",H54041*About!$B$99,H54041))</f>
        <v>2.1483354005613921E-3</v>
      </c>
      <c r="L54041" s="135" t="str">
        <f>INDEX('EPA Tech to Policy Mapping'!$D:$D,MATCH('EPA Data'!F54041,'EPA Tech to Policy Mapping'!$C:$C,0))</f>
        <v>waste - methane capture</v>
      </c>
    </row>
    <row r="54042" spans="1:12" x14ac:dyDescent="0.25">
      <c r="A54042" s="165" t="s">
        <v>567</v>
      </c>
      <c r="B54042" s="165" t="s">
        <v>568</v>
      </c>
      <c r="C54042" s="165">
        <v>2045</v>
      </c>
      <c r="D54042" s="165" t="s">
        <v>291</v>
      </c>
      <c r="E54042" s="165" t="s">
        <v>292</v>
      </c>
      <c r="F54042" s="165" t="s">
        <v>573</v>
      </c>
      <c r="G54042" s="165">
        <v>-341</v>
      </c>
      <c r="H54042" s="165">
        <v>2.2843045608170001E-3</v>
      </c>
      <c r="I54042" s="135" t="b">
        <f>OR(L54042='PERAC-ngpPrcsTnD-mthncptr'!$B$1,L54042='PERAC-ngpPrcsTnD-mthncptr'!$C$1,L54042='PERAC-ngpPrcsTnD-mthncptr'!$D$1)</f>
        <v>0</v>
      </c>
      <c r="J54042" s="135">
        <f>IF(I54042=TRUE,G54042+'NPV Calcs'!$D$14,G54042)</f>
        <v>-341</v>
      </c>
      <c r="K54042" s="135">
        <f>IF(OR(B54042="GAS",B54042="COL",B54042="LAN",B54042="RICE"),H54042*About!$B$98,IF(B54042="CROP",H54042*About!$B$99,H54042))</f>
        <v>2.5584211081150403E-3</v>
      </c>
      <c r="L54042" s="135" t="str">
        <f>INDEX('EPA Tech to Policy Mapping'!$D:$D,MATCH('EPA Data'!F54042,'EPA Tech to Policy Mapping'!$C:$C,0))</f>
        <v>waste - methane capture</v>
      </c>
    </row>
    <row r="54043" spans="1:12" x14ac:dyDescent="0.25">
      <c r="A54043" s="165" t="s">
        <v>567</v>
      </c>
      <c r="B54043" s="165" t="s">
        <v>568</v>
      </c>
      <c r="C54043" s="165">
        <v>2045</v>
      </c>
      <c r="D54043" s="165" t="s">
        <v>291</v>
      </c>
      <c r="E54043" s="165" t="s">
        <v>292</v>
      </c>
      <c r="F54043" s="165" t="s">
        <v>573</v>
      </c>
      <c r="G54043" s="165">
        <v>-340</v>
      </c>
      <c r="H54043" s="165">
        <v>1.2956450100319E-3</v>
      </c>
      <c r="I54043" s="135" t="b">
        <f>OR(L54043='PERAC-ngpPrcsTnD-mthncptr'!$B$1,L54043='PERAC-ngpPrcsTnD-mthncptr'!$C$1,L54043='PERAC-ngpPrcsTnD-mthncptr'!$D$1)</f>
        <v>0</v>
      </c>
      <c r="J54043" s="135">
        <f>IF(I54043=TRUE,G54043+'NPV Calcs'!$D$14,G54043)</f>
        <v>-340</v>
      </c>
      <c r="K54043" s="135">
        <f>IF(OR(B54043="GAS",B54043="COL",B54043="LAN",B54043="RICE"),H54043*About!$B$98,IF(B54043="CROP",H54043*About!$B$99,H54043))</f>
        <v>1.4511224112357282E-3</v>
      </c>
      <c r="L54043" s="135" t="str">
        <f>INDEX('EPA Tech to Policy Mapping'!$D:$D,MATCH('EPA Data'!F54043,'EPA Tech to Policy Mapping'!$C:$C,0))</f>
        <v>waste - methane capture</v>
      </c>
    </row>
    <row r="54044" spans="1:12" x14ac:dyDescent="0.25">
      <c r="A54044" s="165" t="s">
        <v>567</v>
      </c>
      <c r="B54044" s="165" t="s">
        <v>568</v>
      </c>
      <c r="C54044" s="165">
        <v>2045</v>
      </c>
      <c r="D54044" s="165" t="s">
        <v>291</v>
      </c>
      <c r="E54044" s="165" t="s">
        <v>292</v>
      </c>
      <c r="F54044" s="165" t="s">
        <v>573</v>
      </c>
      <c r="G54044" s="165">
        <v>-339</v>
      </c>
      <c r="H54044" s="165">
        <v>4.5799221516062997E-3</v>
      </c>
      <c r="I54044" s="135" t="b">
        <f>OR(L54044='PERAC-ngpPrcsTnD-mthncptr'!$B$1,L54044='PERAC-ngpPrcsTnD-mthncptr'!$C$1,L54044='PERAC-ngpPrcsTnD-mthncptr'!$D$1)</f>
        <v>0</v>
      </c>
      <c r="J54044" s="135">
        <f>IF(I54044=TRUE,G54044+'NPV Calcs'!$D$14,G54044)</f>
        <v>-339</v>
      </c>
      <c r="K54044" s="135">
        <f>IF(OR(B54044="GAS",B54044="COL",B54044="LAN",B54044="RICE"),H54044*About!$B$98,IF(B54044="CROP",H54044*About!$B$99,H54044))</f>
        <v>5.1295128097990561E-3</v>
      </c>
      <c r="L54044" s="135" t="str">
        <f>INDEX('EPA Tech to Policy Mapping'!$D:$D,MATCH('EPA Data'!F54044,'EPA Tech to Policy Mapping'!$C:$C,0))</f>
        <v>waste - methane capture</v>
      </c>
    </row>
    <row r="54045" spans="1:12" x14ac:dyDescent="0.25">
      <c r="A54045" s="165" t="s">
        <v>567</v>
      </c>
      <c r="B54045" s="165" t="s">
        <v>568</v>
      </c>
      <c r="C54045" s="165">
        <v>2045</v>
      </c>
      <c r="D54045" s="165" t="s">
        <v>291</v>
      </c>
      <c r="E54045" s="165" t="s">
        <v>292</v>
      </c>
      <c r="F54045" s="165" t="s">
        <v>573</v>
      </c>
      <c r="G54045" s="165">
        <v>-338</v>
      </c>
      <c r="H54045" s="165">
        <v>1.9140574740958999E-3</v>
      </c>
      <c r="I54045" s="135" t="b">
        <f>OR(L54045='PERAC-ngpPrcsTnD-mthncptr'!$B$1,L54045='PERAC-ngpPrcsTnD-mthncptr'!$C$1,L54045='PERAC-ngpPrcsTnD-mthncptr'!$D$1)</f>
        <v>0</v>
      </c>
      <c r="J54045" s="135">
        <f>IF(I54045=TRUE,G54045+'NPV Calcs'!$D$14,G54045)</f>
        <v>-338</v>
      </c>
      <c r="K54045" s="135">
        <f>IF(OR(B54045="GAS",B54045="COL",B54045="LAN",B54045="RICE"),H54045*About!$B$98,IF(B54045="CROP",H54045*About!$B$99,H54045))</f>
        <v>2.1437443709874083E-3</v>
      </c>
      <c r="L54045" s="135" t="str">
        <f>INDEX('EPA Tech to Policy Mapping'!$D:$D,MATCH('EPA Data'!F54045,'EPA Tech to Policy Mapping'!$C:$C,0))</f>
        <v>waste - methane capture</v>
      </c>
    </row>
    <row r="54046" spans="1:12" x14ac:dyDescent="0.25">
      <c r="A54046" s="165" t="s">
        <v>567</v>
      </c>
      <c r="B54046" s="165" t="s">
        <v>568</v>
      </c>
      <c r="C54046" s="165">
        <v>2045</v>
      </c>
      <c r="D54046" s="165" t="s">
        <v>291</v>
      </c>
      <c r="E54046" s="165" t="s">
        <v>292</v>
      </c>
      <c r="F54046" s="165" t="s">
        <v>573</v>
      </c>
      <c r="G54046" s="165">
        <v>-337</v>
      </c>
      <c r="H54046" s="165">
        <v>4.8342085028709998E-4</v>
      </c>
      <c r="I54046" s="135" t="b">
        <f>OR(L54046='PERAC-ngpPrcsTnD-mthncptr'!$B$1,L54046='PERAC-ngpPrcsTnD-mthncptr'!$C$1,L54046='PERAC-ngpPrcsTnD-mthncptr'!$D$1)</f>
        <v>0</v>
      </c>
      <c r="J54046" s="135">
        <f>IF(I54046=TRUE,G54046+'NPV Calcs'!$D$14,G54046)</f>
        <v>-337</v>
      </c>
      <c r="K54046" s="135">
        <f>IF(OR(B54046="GAS",B54046="COL",B54046="LAN",B54046="RICE"),H54046*About!$B$98,IF(B54046="CROP",H54046*About!$B$99,H54046))</f>
        <v>5.4143135232155202E-4</v>
      </c>
      <c r="L54046" s="135" t="str">
        <f>INDEX('EPA Tech to Policy Mapping'!$D:$D,MATCH('EPA Data'!F54046,'EPA Tech to Policy Mapping'!$C:$C,0))</f>
        <v>waste - methane capture</v>
      </c>
    </row>
    <row r="54047" spans="1:12" x14ac:dyDescent="0.25">
      <c r="A54047" s="165" t="s">
        <v>567</v>
      </c>
      <c r="B54047" s="165" t="s">
        <v>568</v>
      </c>
      <c r="C54047" s="165">
        <v>2045</v>
      </c>
      <c r="D54047" s="165" t="s">
        <v>291</v>
      </c>
      <c r="E54047" s="165" t="s">
        <v>292</v>
      </c>
      <c r="F54047" s="165" t="s">
        <v>573</v>
      </c>
      <c r="G54047" s="165">
        <v>-336</v>
      </c>
      <c r="H54047" s="165">
        <v>1.7330704813503001E-3</v>
      </c>
      <c r="I54047" s="135" t="b">
        <f>OR(L54047='PERAC-ngpPrcsTnD-mthncptr'!$B$1,L54047='PERAC-ngpPrcsTnD-mthncptr'!$C$1,L54047='PERAC-ngpPrcsTnD-mthncptr'!$D$1)</f>
        <v>0</v>
      </c>
      <c r="J54047" s="135">
        <f>IF(I54047=TRUE,G54047+'NPV Calcs'!$D$14,G54047)</f>
        <v>-336</v>
      </c>
      <c r="K54047" s="135">
        <f>IF(OR(B54047="GAS",B54047="COL",B54047="LAN",B54047="RICE"),H54047*About!$B$98,IF(B54047="CROP",H54047*About!$B$99,H54047))</f>
        <v>1.9410389391123363E-3</v>
      </c>
      <c r="L54047" s="135" t="str">
        <f>INDEX('EPA Tech to Policy Mapping'!$D:$D,MATCH('EPA Data'!F54047,'EPA Tech to Policy Mapping'!$C:$C,0))</f>
        <v>waste - methane capture</v>
      </c>
    </row>
    <row r="54048" spans="1:12" x14ac:dyDescent="0.25">
      <c r="A54048" s="165" t="s">
        <v>567</v>
      </c>
      <c r="B54048" s="165" t="s">
        <v>568</v>
      </c>
      <c r="C54048" s="165">
        <v>2045</v>
      </c>
      <c r="D54048" s="165" t="s">
        <v>291</v>
      </c>
      <c r="E54048" s="165" t="s">
        <v>292</v>
      </c>
      <c r="F54048" s="165" t="s">
        <v>573</v>
      </c>
      <c r="G54048" s="165">
        <v>-335</v>
      </c>
      <c r="H54048" s="165">
        <v>1.1109927363577E-3</v>
      </c>
      <c r="I54048" s="135" t="b">
        <f>OR(L54048='PERAC-ngpPrcsTnD-mthncptr'!$B$1,L54048='PERAC-ngpPrcsTnD-mthncptr'!$C$1,L54048='PERAC-ngpPrcsTnD-mthncptr'!$D$1)</f>
        <v>0</v>
      </c>
      <c r="J54048" s="135">
        <f>IF(I54048=TRUE,G54048+'NPV Calcs'!$D$14,G54048)</f>
        <v>-335</v>
      </c>
      <c r="K54048" s="135">
        <f>IF(OR(B54048="GAS",B54048="COL",B54048="LAN",B54048="RICE"),H54048*About!$B$98,IF(B54048="CROP",H54048*About!$B$99,H54048))</f>
        <v>1.244311864720624E-3</v>
      </c>
      <c r="L54048" s="135" t="str">
        <f>INDEX('EPA Tech to Policy Mapping'!$D:$D,MATCH('EPA Data'!F54048,'EPA Tech to Policy Mapping'!$C:$C,0))</f>
        <v>waste - methane capture</v>
      </c>
    </row>
    <row r="54049" spans="1:12" x14ac:dyDescent="0.25">
      <c r="A54049" s="165" t="s">
        <v>567</v>
      </c>
      <c r="B54049" s="165" t="s">
        <v>568</v>
      </c>
      <c r="C54049" s="165">
        <v>2045</v>
      </c>
      <c r="D54049" s="165" t="s">
        <v>291</v>
      </c>
      <c r="E54049" s="165" t="s">
        <v>292</v>
      </c>
      <c r="F54049" s="165" t="s">
        <v>573</v>
      </c>
      <c r="G54049" s="165">
        <v>-334</v>
      </c>
      <c r="H54049" s="165">
        <v>2.1007840732636001E-3</v>
      </c>
      <c r="I54049" s="135" t="b">
        <f>OR(L54049='PERAC-ngpPrcsTnD-mthncptr'!$B$1,L54049='PERAC-ngpPrcsTnD-mthncptr'!$C$1,L54049='PERAC-ngpPrcsTnD-mthncptr'!$D$1)</f>
        <v>0</v>
      </c>
      <c r="J54049" s="135">
        <f>IF(I54049=TRUE,G54049+'NPV Calcs'!$D$14,G54049)</f>
        <v>-334</v>
      </c>
      <c r="K54049" s="135">
        <f>IF(OR(B54049="GAS",B54049="COL",B54049="LAN",B54049="RICE"),H54049*About!$B$98,IF(B54049="CROP",H54049*About!$B$99,H54049))</f>
        <v>2.3528781620552322E-3</v>
      </c>
      <c r="L54049" s="135" t="str">
        <f>INDEX('EPA Tech to Policy Mapping'!$D:$D,MATCH('EPA Data'!F54049,'EPA Tech to Policy Mapping'!$C:$C,0))</f>
        <v>waste - methane capture</v>
      </c>
    </row>
    <row r="54050" spans="1:12" x14ac:dyDescent="0.25">
      <c r="A54050" s="165" t="s">
        <v>567</v>
      </c>
      <c r="B54050" s="165" t="s">
        <v>568</v>
      </c>
      <c r="C54050" s="165">
        <v>2045</v>
      </c>
      <c r="D54050" s="165" t="s">
        <v>291</v>
      </c>
      <c r="E54050" s="165" t="s">
        <v>292</v>
      </c>
      <c r="F54050" s="165" t="s">
        <v>573</v>
      </c>
      <c r="G54050" s="165">
        <v>-333</v>
      </c>
      <c r="H54050" s="165">
        <v>2.9014791607551E-3</v>
      </c>
      <c r="I54050" s="135" t="b">
        <f>OR(L54050='PERAC-ngpPrcsTnD-mthncptr'!$B$1,L54050='PERAC-ngpPrcsTnD-mthncptr'!$C$1,L54050='PERAC-ngpPrcsTnD-mthncptr'!$D$1)</f>
        <v>0</v>
      </c>
      <c r="J54050" s="135">
        <f>IF(I54050=TRUE,G54050+'NPV Calcs'!$D$14,G54050)</f>
        <v>-333</v>
      </c>
      <c r="K54050" s="135">
        <f>IF(OR(B54050="GAS",B54050="COL",B54050="LAN",B54050="RICE"),H54050*About!$B$98,IF(B54050="CROP",H54050*About!$B$99,H54050))</f>
        <v>3.2496566600457122E-3</v>
      </c>
      <c r="L54050" s="135" t="str">
        <f>INDEX('EPA Tech to Policy Mapping'!$D:$D,MATCH('EPA Data'!F54050,'EPA Tech to Policy Mapping'!$C:$C,0))</f>
        <v>waste - methane capture</v>
      </c>
    </row>
    <row r="54051" spans="1:12" x14ac:dyDescent="0.25">
      <c r="A54051" s="165" t="s">
        <v>567</v>
      </c>
      <c r="B54051" s="165" t="s">
        <v>568</v>
      </c>
      <c r="C54051" s="165">
        <v>2045</v>
      </c>
      <c r="D54051" s="165" t="s">
        <v>291</v>
      </c>
      <c r="E54051" s="165" t="s">
        <v>292</v>
      </c>
      <c r="F54051" s="165" t="s">
        <v>573</v>
      </c>
      <c r="G54051" s="165">
        <v>-332</v>
      </c>
      <c r="H54051" s="165">
        <v>1.9619718477769999E-3</v>
      </c>
      <c r="I54051" s="135" t="b">
        <f>OR(L54051='PERAC-ngpPrcsTnD-mthncptr'!$B$1,L54051='PERAC-ngpPrcsTnD-mthncptr'!$C$1,L54051='PERAC-ngpPrcsTnD-mthncptr'!$D$1)</f>
        <v>0</v>
      </c>
      <c r="J54051" s="135">
        <f>IF(I54051=TRUE,G54051+'NPV Calcs'!$D$14,G54051)</f>
        <v>-332</v>
      </c>
      <c r="K54051" s="135">
        <f>IF(OR(B54051="GAS",B54051="COL",B54051="LAN",B54051="RICE"),H54051*About!$B$98,IF(B54051="CROP",H54051*About!$B$99,H54051))</f>
        <v>2.1974084695102402E-3</v>
      </c>
      <c r="L54051" s="135" t="str">
        <f>INDEX('EPA Tech to Policy Mapping'!$D:$D,MATCH('EPA Data'!F54051,'EPA Tech to Policy Mapping'!$C:$C,0))</f>
        <v>waste - methane capture</v>
      </c>
    </row>
    <row r="54052" spans="1:12" x14ac:dyDescent="0.25">
      <c r="A54052" s="165" t="s">
        <v>567</v>
      </c>
      <c r="B54052" s="165" t="s">
        <v>568</v>
      </c>
      <c r="C54052" s="165">
        <v>2045</v>
      </c>
      <c r="D54052" s="165" t="s">
        <v>291</v>
      </c>
      <c r="E54052" s="165" t="s">
        <v>292</v>
      </c>
      <c r="F54052" s="165" t="s">
        <v>573</v>
      </c>
      <c r="G54052" s="165">
        <v>-331</v>
      </c>
      <c r="H54052" s="165">
        <v>1.2259823342901999E-3</v>
      </c>
      <c r="I54052" s="135" t="b">
        <f>OR(L54052='PERAC-ngpPrcsTnD-mthncptr'!$B$1,L54052='PERAC-ngpPrcsTnD-mthncptr'!$C$1,L54052='PERAC-ngpPrcsTnD-mthncptr'!$D$1)</f>
        <v>0</v>
      </c>
      <c r="J54052" s="135">
        <f>IF(I54052=TRUE,G54052+'NPV Calcs'!$D$14,G54052)</f>
        <v>-331</v>
      </c>
      <c r="K54052" s="135">
        <f>IF(OR(B54052="GAS",B54052="COL",B54052="LAN",B54052="RICE"),H54052*About!$B$98,IF(B54052="CROP",H54052*About!$B$99,H54052))</f>
        <v>1.373100214405024E-3</v>
      </c>
      <c r="L54052" s="135" t="str">
        <f>INDEX('EPA Tech to Policy Mapping'!$D:$D,MATCH('EPA Data'!F54052,'EPA Tech to Policy Mapping'!$C:$C,0))</f>
        <v>waste - methane capture</v>
      </c>
    </row>
    <row r="54053" spans="1:12" x14ac:dyDescent="0.25">
      <c r="A54053" s="165" t="s">
        <v>567</v>
      </c>
      <c r="B54053" s="165" t="s">
        <v>568</v>
      </c>
      <c r="C54053" s="165">
        <v>2045</v>
      </c>
      <c r="D54053" s="165" t="s">
        <v>291</v>
      </c>
      <c r="E54053" s="165" t="s">
        <v>292</v>
      </c>
      <c r="F54053" s="165" t="s">
        <v>573</v>
      </c>
      <c r="G54053" s="165">
        <v>-330</v>
      </c>
      <c r="H54053" s="165">
        <v>1.2108666087443001E-3</v>
      </c>
      <c r="I54053" s="135" t="b">
        <f>OR(L54053='PERAC-ngpPrcsTnD-mthncptr'!$B$1,L54053='PERAC-ngpPrcsTnD-mthncptr'!$C$1,L54053='PERAC-ngpPrcsTnD-mthncptr'!$D$1)</f>
        <v>0</v>
      </c>
      <c r="J54053" s="135">
        <f>IF(I54053=TRUE,G54053+'NPV Calcs'!$D$14,G54053)</f>
        <v>-330</v>
      </c>
      <c r="K54053" s="135">
        <f>IF(OR(B54053="GAS",B54053="COL",B54053="LAN",B54053="RICE"),H54053*About!$B$98,IF(B54053="CROP",H54053*About!$B$99,H54053))</f>
        <v>1.3561706017936163E-3</v>
      </c>
      <c r="L54053" s="135" t="str">
        <f>INDEX('EPA Tech to Policy Mapping'!$D:$D,MATCH('EPA Data'!F54053,'EPA Tech to Policy Mapping'!$C:$C,0))</f>
        <v>waste - methane capture</v>
      </c>
    </row>
    <row r="54054" spans="1:12" x14ac:dyDescent="0.25">
      <c r="A54054" s="165" t="s">
        <v>567</v>
      </c>
      <c r="B54054" s="165" t="s">
        <v>568</v>
      </c>
      <c r="C54054" s="165">
        <v>2045</v>
      </c>
      <c r="D54054" s="165" t="s">
        <v>291</v>
      </c>
      <c r="E54054" s="165" t="s">
        <v>292</v>
      </c>
      <c r="F54054" s="165" t="s">
        <v>573</v>
      </c>
      <c r="G54054" s="165">
        <v>-329</v>
      </c>
      <c r="H54054" s="165">
        <v>5.4734266450400003E-4</v>
      </c>
      <c r="I54054" s="135" t="b">
        <f>OR(L54054='PERAC-ngpPrcsTnD-mthncptr'!$B$1,L54054='PERAC-ngpPrcsTnD-mthncptr'!$C$1,L54054='PERAC-ngpPrcsTnD-mthncptr'!$D$1)</f>
        <v>0</v>
      </c>
      <c r="J54054" s="135">
        <f>IF(I54054=TRUE,G54054+'NPV Calcs'!$D$14,G54054)</f>
        <v>-329</v>
      </c>
      <c r="K54054" s="135">
        <f>IF(OR(B54054="GAS",B54054="COL",B54054="LAN",B54054="RICE"),H54054*About!$B$98,IF(B54054="CROP",H54054*About!$B$99,H54054))</f>
        <v>6.130237842444801E-4</v>
      </c>
      <c r="L54054" s="135" t="str">
        <f>INDEX('EPA Tech to Policy Mapping'!$D:$D,MATCH('EPA Data'!F54054,'EPA Tech to Policy Mapping'!$C:$C,0))</f>
        <v>waste - methane capture</v>
      </c>
    </row>
    <row r="54055" spans="1:12" x14ac:dyDescent="0.25">
      <c r="A54055" s="165" t="s">
        <v>567</v>
      </c>
      <c r="B54055" s="165" t="s">
        <v>568</v>
      </c>
      <c r="C54055" s="165">
        <v>2045</v>
      </c>
      <c r="D54055" s="165" t="s">
        <v>291</v>
      </c>
      <c r="E54055" s="165" t="s">
        <v>292</v>
      </c>
      <c r="F54055" s="165" t="s">
        <v>573</v>
      </c>
      <c r="G54055" s="165">
        <v>-328</v>
      </c>
      <c r="H54055" s="165">
        <v>2.1748915050921001E-3</v>
      </c>
      <c r="I54055" s="135" t="b">
        <f>OR(L54055='PERAC-ngpPrcsTnD-mthncptr'!$B$1,L54055='PERAC-ngpPrcsTnD-mthncptr'!$C$1,L54055='PERAC-ngpPrcsTnD-mthncptr'!$D$1)</f>
        <v>0</v>
      </c>
      <c r="J54055" s="135">
        <f>IF(I54055=TRUE,G54055+'NPV Calcs'!$D$14,G54055)</f>
        <v>-328</v>
      </c>
      <c r="K54055" s="135">
        <f>IF(OR(B54055="GAS",B54055="COL",B54055="LAN",B54055="RICE"),H54055*About!$B$98,IF(B54055="CROP",H54055*About!$B$99,H54055))</f>
        <v>2.4358784857031524E-3</v>
      </c>
      <c r="L54055" s="135" t="str">
        <f>INDEX('EPA Tech to Policy Mapping'!$D:$D,MATCH('EPA Data'!F54055,'EPA Tech to Policy Mapping'!$C:$C,0))</f>
        <v>waste - methane capture</v>
      </c>
    </row>
    <row r="54056" spans="1:12" x14ac:dyDescent="0.25">
      <c r="A54056" s="165" t="s">
        <v>567</v>
      </c>
      <c r="B54056" s="165" t="s">
        <v>568</v>
      </c>
      <c r="C54056" s="165">
        <v>2045</v>
      </c>
      <c r="D54056" s="165" t="s">
        <v>291</v>
      </c>
      <c r="E54056" s="165" t="s">
        <v>292</v>
      </c>
      <c r="F54056" s="165" t="s">
        <v>573</v>
      </c>
      <c r="G54056" s="165">
        <v>-327</v>
      </c>
      <c r="H54056" s="165">
        <v>5.4569293024539999E-4</v>
      </c>
      <c r="I54056" s="135" t="b">
        <f>OR(L54056='PERAC-ngpPrcsTnD-mthncptr'!$B$1,L54056='PERAC-ngpPrcsTnD-mthncptr'!$C$1,L54056='PERAC-ngpPrcsTnD-mthncptr'!$D$1)</f>
        <v>0</v>
      </c>
      <c r="J54056" s="135">
        <f>IF(I54056=TRUE,G54056+'NPV Calcs'!$D$14,G54056)</f>
        <v>-327</v>
      </c>
      <c r="K54056" s="135">
        <f>IF(OR(B54056="GAS",B54056="COL",B54056="LAN",B54056="RICE"),H54056*About!$B$98,IF(B54056="CROP",H54056*About!$B$99,H54056))</f>
        <v>6.11176081874848E-4</v>
      </c>
      <c r="L54056" s="135" t="str">
        <f>INDEX('EPA Tech to Policy Mapping'!$D:$D,MATCH('EPA Data'!F54056,'EPA Tech to Policy Mapping'!$C:$C,0))</f>
        <v>waste - methane capture</v>
      </c>
    </row>
    <row r="54057" spans="1:12" x14ac:dyDescent="0.25">
      <c r="A54057" s="165" t="s">
        <v>567</v>
      </c>
      <c r="B54057" s="165" t="s">
        <v>568</v>
      </c>
      <c r="C54057" s="165">
        <v>2045</v>
      </c>
      <c r="D54057" s="165" t="s">
        <v>291</v>
      </c>
      <c r="E54057" s="165" t="s">
        <v>292</v>
      </c>
      <c r="F54057" s="165" t="s">
        <v>573</v>
      </c>
      <c r="G54057" s="165">
        <v>-326</v>
      </c>
      <c r="H54057" s="165">
        <v>3.5172398238500998E-3</v>
      </c>
      <c r="I54057" s="135" t="b">
        <f>OR(L54057='PERAC-ngpPrcsTnD-mthncptr'!$B$1,L54057='PERAC-ngpPrcsTnD-mthncptr'!$C$1,L54057='PERAC-ngpPrcsTnD-mthncptr'!$D$1)</f>
        <v>0</v>
      </c>
      <c r="J54057" s="135">
        <f>IF(I54057=TRUE,G54057+'NPV Calcs'!$D$14,G54057)</f>
        <v>-326</v>
      </c>
      <c r="K54057" s="135">
        <f>IF(OR(B54057="GAS",B54057="COL",B54057="LAN",B54057="RICE"),H54057*About!$B$98,IF(B54057="CROP",H54057*About!$B$99,H54057))</f>
        <v>3.9393086027121119E-3</v>
      </c>
      <c r="L54057" s="135" t="str">
        <f>INDEX('EPA Tech to Policy Mapping'!$D:$D,MATCH('EPA Data'!F54057,'EPA Tech to Policy Mapping'!$C:$C,0))</f>
        <v>waste - methane capture</v>
      </c>
    </row>
    <row r="54058" spans="1:12" x14ac:dyDescent="0.25">
      <c r="A54058" s="165" t="s">
        <v>567</v>
      </c>
      <c r="B54058" s="165" t="s">
        <v>568</v>
      </c>
      <c r="C54058" s="165">
        <v>2045</v>
      </c>
      <c r="D54058" s="165" t="s">
        <v>291</v>
      </c>
      <c r="E54058" s="165" t="s">
        <v>292</v>
      </c>
      <c r="F54058" s="165" t="s">
        <v>573</v>
      </c>
      <c r="G54058" s="165">
        <v>-325</v>
      </c>
      <c r="H54058" s="165">
        <v>3.2106292564999998E-5</v>
      </c>
      <c r="I54058" s="135" t="b">
        <f>OR(L54058='PERAC-ngpPrcsTnD-mthncptr'!$B$1,L54058='PERAC-ngpPrcsTnD-mthncptr'!$C$1,L54058='PERAC-ngpPrcsTnD-mthncptr'!$D$1)</f>
        <v>0</v>
      </c>
      <c r="J54058" s="135">
        <f>IF(I54058=TRUE,G54058+'NPV Calcs'!$D$14,G54058)</f>
        <v>-325</v>
      </c>
      <c r="K54058" s="135">
        <f>IF(OR(B54058="GAS",B54058="COL",B54058="LAN",B54058="RICE"),H54058*About!$B$98,IF(B54058="CROP",H54058*About!$B$99,H54058))</f>
        <v>3.5959047672799999E-5</v>
      </c>
      <c r="L54058" s="135" t="str">
        <f>INDEX('EPA Tech to Policy Mapping'!$D:$D,MATCH('EPA Data'!F54058,'EPA Tech to Policy Mapping'!$C:$C,0))</f>
        <v>waste - methane capture</v>
      </c>
    </row>
    <row r="54059" spans="1:12" x14ac:dyDescent="0.25">
      <c r="A54059" s="165" t="s">
        <v>567</v>
      </c>
      <c r="B54059" s="165" t="s">
        <v>568</v>
      </c>
      <c r="C54059" s="165">
        <v>2045</v>
      </c>
      <c r="D54059" s="165" t="s">
        <v>291</v>
      </c>
      <c r="E54059" s="165" t="s">
        <v>292</v>
      </c>
      <c r="F54059" s="165" t="s">
        <v>573</v>
      </c>
      <c r="G54059" s="165">
        <v>-324</v>
      </c>
      <c r="H54059" s="165">
        <v>1.5135375278986999E-3</v>
      </c>
      <c r="I54059" s="135" t="b">
        <f>OR(L54059='PERAC-ngpPrcsTnD-mthncptr'!$B$1,L54059='PERAC-ngpPrcsTnD-mthncptr'!$C$1,L54059='PERAC-ngpPrcsTnD-mthncptr'!$D$1)</f>
        <v>0</v>
      </c>
      <c r="J54059" s="135">
        <f>IF(I54059=TRUE,G54059+'NPV Calcs'!$D$14,G54059)</f>
        <v>-324</v>
      </c>
      <c r="K54059" s="135">
        <f>IF(OR(B54059="GAS",B54059="COL",B54059="LAN",B54059="RICE"),H54059*About!$B$98,IF(B54059="CROP",H54059*About!$B$99,H54059))</f>
        <v>1.695162031246544E-3</v>
      </c>
      <c r="L54059" s="135" t="str">
        <f>INDEX('EPA Tech to Policy Mapping'!$D:$D,MATCH('EPA Data'!F54059,'EPA Tech to Policy Mapping'!$C:$C,0))</f>
        <v>waste - methane capture</v>
      </c>
    </row>
    <row r="54060" spans="1:12" x14ac:dyDescent="0.25">
      <c r="A54060" s="165" t="s">
        <v>567</v>
      </c>
      <c r="B54060" s="165" t="s">
        <v>568</v>
      </c>
      <c r="C54060" s="165">
        <v>2045</v>
      </c>
      <c r="D54060" s="165" t="s">
        <v>291</v>
      </c>
      <c r="E54060" s="165" t="s">
        <v>292</v>
      </c>
      <c r="F54060" s="165" t="s">
        <v>573</v>
      </c>
      <c r="G54060" s="165">
        <v>-323</v>
      </c>
      <c r="H54060" s="165">
        <v>5.2902842526240002E-4</v>
      </c>
      <c r="I54060" s="135" t="b">
        <f>OR(L54060='PERAC-ngpPrcsTnD-mthncptr'!$B$1,L54060='PERAC-ngpPrcsTnD-mthncptr'!$C$1,L54060='PERAC-ngpPrcsTnD-mthncptr'!$D$1)</f>
        <v>0</v>
      </c>
      <c r="J54060" s="135">
        <f>IF(I54060=TRUE,G54060+'NPV Calcs'!$D$14,G54060)</f>
        <v>-323</v>
      </c>
      <c r="K54060" s="135">
        <f>IF(OR(B54060="GAS",B54060="COL",B54060="LAN",B54060="RICE"),H54060*About!$B$98,IF(B54060="CROP",H54060*About!$B$99,H54060))</f>
        <v>5.9251183629388808E-4</v>
      </c>
      <c r="L54060" s="135" t="str">
        <f>INDEX('EPA Tech to Policy Mapping'!$D:$D,MATCH('EPA Data'!F54060,'EPA Tech to Policy Mapping'!$C:$C,0))</f>
        <v>waste - methane capture</v>
      </c>
    </row>
    <row r="54061" spans="1:12" x14ac:dyDescent="0.25">
      <c r="A54061" s="165" t="s">
        <v>567</v>
      </c>
      <c r="B54061" s="165" t="s">
        <v>568</v>
      </c>
      <c r="C54061" s="165">
        <v>2045</v>
      </c>
      <c r="D54061" s="165" t="s">
        <v>291</v>
      </c>
      <c r="E54061" s="165" t="s">
        <v>292</v>
      </c>
      <c r="F54061" s="165" t="s">
        <v>573</v>
      </c>
      <c r="G54061" s="165">
        <v>-322</v>
      </c>
      <c r="H54061" s="165">
        <v>2.2610417363469999E-4</v>
      </c>
      <c r="I54061" s="135" t="b">
        <f>OR(L54061='PERAC-ngpPrcsTnD-mthncptr'!$B$1,L54061='PERAC-ngpPrcsTnD-mthncptr'!$C$1,L54061='PERAC-ngpPrcsTnD-mthncptr'!$D$1)</f>
        <v>0</v>
      </c>
      <c r="J54061" s="135">
        <f>IF(I54061=TRUE,G54061+'NPV Calcs'!$D$14,G54061)</f>
        <v>-322</v>
      </c>
      <c r="K54061" s="135">
        <f>IF(OR(B54061="GAS",B54061="COL",B54061="LAN",B54061="RICE"),H54061*About!$B$98,IF(B54061="CROP",H54061*About!$B$99,H54061))</f>
        <v>2.5323667447086403E-4</v>
      </c>
      <c r="L54061" s="135" t="str">
        <f>INDEX('EPA Tech to Policy Mapping'!$D:$D,MATCH('EPA Data'!F54061,'EPA Tech to Policy Mapping'!$C:$C,0))</f>
        <v>waste - methane capture</v>
      </c>
    </row>
    <row r="54062" spans="1:12" x14ac:dyDescent="0.25">
      <c r="A54062" s="165" t="s">
        <v>567</v>
      </c>
      <c r="B54062" s="165" t="s">
        <v>568</v>
      </c>
      <c r="C54062" s="165">
        <v>2045</v>
      </c>
      <c r="D54062" s="165" t="s">
        <v>291</v>
      </c>
      <c r="E54062" s="165" t="s">
        <v>292</v>
      </c>
      <c r="F54062" s="165" t="s">
        <v>573</v>
      </c>
      <c r="G54062" s="165">
        <v>-321</v>
      </c>
      <c r="H54062" s="165">
        <v>5.0700993688219996E-4</v>
      </c>
      <c r="I54062" s="135" t="b">
        <f>OR(L54062='PERAC-ngpPrcsTnD-mthncptr'!$B$1,L54062='PERAC-ngpPrcsTnD-mthncptr'!$C$1,L54062='PERAC-ngpPrcsTnD-mthncptr'!$D$1)</f>
        <v>0</v>
      </c>
      <c r="J54062" s="135">
        <f>IF(I54062=TRUE,G54062+'NPV Calcs'!$D$14,G54062)</f>
        <v>-321</v>
      </c>
      <c r="K54062" s="135">
        <f>IF(OR(B54062="GAS",B54062="COL",B54062="LAN",B54062="RICE"),H54062*About!$B$98,IF(B54062="CROP",H54062*About!$B$99,H54062))</f>
        <v>5.6785112930806401E-4</v>
      </c>
      <c r="L54062" s="135" t="str">
        <f>INDEX('EPA Tech to Policy Mapping'!$D:$D,MATCH('EPA Data'!F54062,'EPA Tech to Policy Mapping'!$C:$C,0))</f>
        <v>waste - methane capture</v>
      </c>
    </row>
    <row r="54063" spans="1:12" x14ac:dyDescent="0.25">
      <c r="A54063" s="165" t="s">
        <v>567</v>
      </c>
      <c r="B54063" s="165" t="s">
        <v>568</v>
      </c>
      <c r="C54063" s="165">
        <v>2045</v>
      </c>
      <c r="D54063" s="165" t="s">
        <v>291</v>
      </c>
      <c r="E54063" s="165" t="s">
        <v>292</v>
      </c>
      <c r="F54063" s="165" t="s">
        <v>573</v>
      </c>
      <c r="G54063" s="165">
        <v>-320</v>
      </c>
      <c r="H54063" s="165">
        <v>2.7312905513100002E-4</v>
      </c>
      <c r="I54063" s="135" t="b">
        <f>OR(L54063='PERAC-ngpPrcsTnD-mthncptr'!$B$1,L54063='PERAC-ngpPrcsTnD-mthncptr'!$C$1,L54063='PERAC-ngpPrcsTnD-mthncptr'!$D$1)</f>
        <v>0</v>
      </c>
      <c r="J54063" s="135">
        <f>IF(I54063=TRUE,G54063+'NPV Calcs'!$D$14,G54063)</f>
        <v>-320</v>
      </c>
      <c r="K54063" s="135">
        <f>IF(OR(B54063="GAS",B54063="COL",B54063="LAN",B54063="RICE"),H54063*About!$B$98,IF(B54063="CROP",H54063*About!$B$99,H54063))</f>
        <v>3.0590454174672004E-4</v>
      </c>
      <c r="L54063" s="135" t="str">
        <f>INDEX('EPA Tech to Policy Mapping'!$D:$D,MATCH('EPA Data'!F54063,'EPA Tech to Policy Mapping'!$C:$C,0))</f>
        <v>waste - methane capture</v>
      </c>
    </row>
    <row r="54064" spans="1:12" x14ac:dyDescent="0.25">
      <c r="A54064" s="165" t="s">
        <v>567</v>
      </c>
      <c r="B54064" s="165" t="s">
        <v>568</v>
      </c>
      <c r="C54064" s="165">
        <v>2045</v>
      </c>
      <c r="D54064" s="165" t="s">
        <v>291</v>
      </c>
      <c r="E54064" s="165" t="s">
        <v>292</v>
      </c>
      <c r="F54064" s="165" t="s">
        <v>573</v>
      </c>
      <c r="G54064" s="165">
        <v>-319</v>
      </c>
      <c r="H54064" s="165">
        <v>1.352866420348E-4</v>
      </c>
      <c r="I54064" s="135" t="b">
        <f>OR(L54064='PERAC-ngpPrcsTnD-mthncptr'!$B$1,L54064='PERAC-ngpPrcsTnD-mthncptr'!$C$1,L54064='PERAC-ngpPrcsTnD-mthncptr'!$D$1)</f>
        <v>0</v>
      </c>
      <c r="J54064" s="135">
        <f>IF(I54064=TRUE,G54064+'NPV Calcs'!$D$14,G54064)</f>
        <v>-319</v>
      </c>
      <c r="K54064" s="135">
        <f>IF(OR(B54064="GAS",B54064="COL",B54064="LAN",B54064="RICE"),H54064*About!$B$98,IF(B54064="CROP",H54064*About!$B$99,H54064))</f>
        <v>1.5152103907897603E-4</v>
      </c>
      <c r="L54064" s="135" t="str">
        <f>INDEX('EPA Tech to Policy Mapping'!$D:$D,MATCH('EPA Data'!F54064,'EPA Tech to Policy Mapping'!$C:$C,0))</f>
        <v>waste - methane capture</v>
      </c>
    </row>
    <row r="54065" spans="1:12" x14ac:dyDescent="0.25">
      <c r="A54065" s="165" t="s">
        <v>567</v>
      </c>
      <c r="B54065" s="165" t="s">
        <v>568</v>
      </c>
      <c r="C54065" s="165">
        <v>2045</v>
      </c>
      <c r="D54065" s="165" t="s">
        <v>291</v>
      </c>
      <c r="E54065" s="165" t="s">
        <v>292</v>
      </c>
      <c r="F54065" s="165" t="s">
        <v>573</v>
      </c>
      <c r="G54065" s="165">
        <v>-318</v>
      </c>
      <c r="H54065" s="165">
        <v>1.7390894208799999E-4</v>
      </c>
      <c r="I54065" s="135" t="b">
        <f>OR(L54065='PERAC-ngpPrcsTnD-mthncptr'!$B$1,L54065='PERAC-ngpPrcsTnD-mthncptr'!$C$1,L54065='PERAC-ngpPrcsTnD-mthncptr'!$D$1)</f>
        <v>0</v>
      </c>
      <c r="J54065" s="135">
        <f>IF(I54065=TRUE,G54065+'NPV Calcs'!$D$14,G54065)</f>
        <v>-318</v>
      </c>
      <c r="K54065" s="135">
        <f>IF(OR(B54065="GAS",B54065="COL",B54065="LAN",B54065="RICE"),H54065*About!$B$98,IF(B54065="CROP",H54065*About!$B$99,H54065))</f>
        <v>1.9477801513856E-4</v>
      </c>
      <c r="L54065" s="135" t="str">
        <f>INDEX('EPA Tech to Policy Mapping'!$D:$D,MATCH('EPA Data'!F54065,'EPA Tech to Policy Mapping'!$C:$C,0))</f>
        <v>waste - methane capture</v>
      </c>
    </row>
    <row r="54066" spans="1:12" x14ac:dyDescent="0.25">
      <c r="A54066" s="165" t="s">
        <v>567</v>
      </c>
      <c r="B54066" s="165" t="s">
        <v>568</v>
      </c>
      <c r="C54066" s="165">
        <v>2045</v>
      </c>
      <c r="D54066" s="165" t="s">
        <v>291</v>
      </c>
      <c r="E54066" s="165" t="s">
        <v>292</v>
      </c>
      <c r="F54066" s="165" t="s">
        <v>573</v>
      </c>
      <c r="G54066" s="165">
        <v>-317</v>
      </c>
      <c r="H54066" s="165">
        <v>1.9672502367030001E-4</v>
      </c>
      <c r="I54066" s="135" t="b">
        <f>OR(L54066='PERAC-ngpPrcsTnD-mthncptr'!$B$1,L54066='PERAC-ngpPrcsTnD-mthncptr'!$C$1,L54066='PERAC-ngpPrcsTnD-mthncptr'!$D$1)</f>
        <v>0</v>
      </c>
      <c r="J54066" s="135">
        <f>IF(I54066=TRUE,G54066+'NPV Calcs'!$D$14,G54066)</f>
        <v>-317</v>
      </c>
      <c r="K54066" s="135">
        <f>IF(OR(B54066="GAS",B54066="COL",B54066="LAN",B54066="RICE"),H54066*About!$B$98,IF(B54066="CROP",H54066*About!$B$99,H54066))</f>
        <v>2.2033202651073602E-4</v>
      </c>
      <c r="L54066" s="135" t="str">
        <f>INDEX('EPA Tech to Policy Mapping'!$D:$D,MATCH('EPA Data'!F54066,'EPA Tech to Policy Mapping'!$C:$C,0))</f>
        <v>waste - methane capture</v>
      </c>
    </row>
    <row r="54067" spans="1:12" x14ac:dyDescent="0.25">
      <c r="A54067" s="165" t="s">
        <v>567</v>
      </c>
      <c r="B54067" s="165" t="s">
        <v>568</v>
      </c>
      <c r="C54067" s="165">
        <v>2045</v>
      </c>
      <c r="D54067" s="165" t="s">
        <v>291</v>
      </c>
      <c r="E54067" s="165" t="s">
        <v>292</v>
      </c>
      <c r="F54067" s="165" t="s">
        <v>573</v>
      </c>
      <c r="G54067" s="165">
        <v>-316</v>
      </c>
      <c r="H54067" s="165">
        <v>4.579744809234E-4</v>
      </c>
      <c r="I54067" s="135" t="b">
        <f>OR(L54067='PERAC-ngpPrcsTnD-mthncptr'!$B$1,L54067='PERAC-ngpPrcsTnD-mthncptr'!$C$1,L54067='PERAC-ngpPrcsTnD-mthncptr'!$D$1)</f>
        <v>0</v>
      </c>
      <c r="J54067" s="135">
        <f>IF(I54067=TRUE,G54067+'NPV Calcs'!$D$14,G54067)</f>
        <v>-316</v>
      </c>
      <c r="K54067" s="135">
        <f>IF(OR(B54067="GAS",B54067="COL",B54067="LAN",B54067="RICE"),H54067*About!$B$98,IF(B54067="CROP",H54067*About!$B$99,H54067))</f>
        <v>5.1293141863420803E-4</v>
      </c>
      <c r="L54067" s="135" t="str">
        <f>INDEX('EPA Tech to Policy Mapping'!$D:$D,MATCH('EPA Data'!F54067,'EPA Tech to Policy Mapping'!$C:$C,0))</f>
        <v>waste - methane capture</v>
      </c>
    </row>
    <row r="54068" spans="1:12" x14ac:dyDescent="0.25">
      <c r="A54068" s="165" t="s">
        <v>567</v>
      </c>
      <c r="B54068" s="165" t="s">
        <v>568</v>
      </c>
      <c r="C54068" s="165">
        <v>2045</v>
      </c>
      <c r="D54068" s="165" t="s">
        <v>291</v>
      </c>
      <c r="E54068" s="165" t="s">
        <v>292</v>
      </c>
      <c r="F54068" s="165" t="s">
        <v>573</v>
      </c>
      <c r="G54068" s="165">
        <v>-315</v>
      </c>
      <c r="H54068" s="165">
        <v>7.8829836729709995E-4</v>
      </c>
      <c r="I54068" s="135" t="b">
        <f>OR(L54068='PERAC-ngpPrcsTnD-mthncptr'!$B$1,L54068='PERAC-ngpPrcsTnD-mthncptr'!$C$1,L54068='PERAC-ngpPrcsTnD-mthncptr'!$D$1)</f>
        <v>0</v>
      </c>
      <c r="J54068" s="135">
        <f>IF(I54068=TRUE,G54068+'NPV Calcs'!$D$14,G54068)</f>
        <v>-315</v>
      </c>
      <c r="K54068" s="135">
        <f>IF(OR(B54068="GAS",B54068="COL",B54068="LAN",B54068="RICE"),H54068*About!$B$98,IF(B54068="CROP",H54068*About!$B$99,H54068))</f>
        <v>8.8289417137275199E-4</v>
      </c>
      <c r="L54068" s="135" t="str">
        <f>INDEX('EPA Tech to Policy Mapping'!$D:$D,MATCH('EPA Data'!F54068,'EPA Tech to Policy Mapping'!$C:$C,0))</f>
        <v>waste - methane capture</v>
      </c>
    </row>
    <row r="54069" spans="1:12" x14ac:dyDescent="0.25">
      <c r="A54069" s="165" t="s">
        <v>567</v>
      </c>
      <c r="B54069" s="165" t="s">
        <v>568</v>
      </c>
      <c r="C54069" s="165">
        <v>2045</v>
      </c>
      <c r="D54069" s="165" t="s">
        <v>291</v>
      </c>
      <c r="E54069" s="165" t="s">
        <v>292</v>
      </c>
      <c r="F54069" s="165" t="s">
        <v>573</v>
      </c>
      <c r="G54069" s="165">
        <v>-314</v>
      </c>
      <c r="H54069" s="165">
        <v>8.7192337105099994E-5</v>
      </c>
      <c r="I54069" s="135" t="b">
        <f>OR(L54069='PERAC-ngpPrcsTnD-mthncptr'!$B$1,L54069='PERAC-ngpPrcsTnD-mthncptr'!$C$1,L54069='PERAC-ngpPrcsTnD-mthncptr'!$D$1)</f>
        <v>0</v>
      </c>
      <c r="J54069" s="135">
        <f>IF(I54069=TRUE,G54069+'NPV Calcs'!$D$14,G54069)</f>
        <v>-314</v>
      </c>
      <c r="K54069" s="135">
        <f>IF(OR(B54069="GAS",B54069="COL",B54069="LAN",B54069="RICE"),H54069*About!$B$98,IF(B54069="CROP",H54069*About!$B$99,H54069))</f>
        <v>9.7655417557711998E-5</v>
      </c>
      <c r="L54069" s="135" t="str">
        <f>INDEX('EPA Tech to Policy Mapping'!$D:$D,MATCH('EPA Data'!F54069,'EPA Tech to Policy Mapping'!$C:$C,0))</f>
        <v>waste - methane capture</v>
      </c>
    </row>
    <row r="54070" spans="1:12" x14ac:dyDescent="0.25">
      <c r="A54070" s="165" t="s">
        <v>567</v>
      </c>
      <c r="B54070" s="165" t="s">
        <v>568</v>
      </c>
      <c r="C54070" s="165">
        <v>2045</v>
      </c>
      <c r="D54070" s="165" t="s">
        <v>291</v>
      </c>
      <c r="E54070" s="165" t="s">
        <v>292</v>
      </c>
      <c r="F54070" s="165" t="s">
        <v>573</v>
      </c>
      <c r="G54070" s="165">
        <v>-313</v>
      </c>
      <c r="H54070" s="165">
        <v>2.8314224655332999E-3</v>
      </c>
      <c r="I54070" s="135" t="b">
        <f>OR(L54070='PERAC-ngpPrcsTnD-mthncptr'!$B$1,L54070='PERAC-ngpPrcsTnD-mthncptr'!$C$1,L54070='PERAC-ngpPrcsTnD-mthncptr'!$D$1)</f>
        <v>0</v>
      </c>
      <c r="J54070" s="135">
        <f>IF(I54070=TRUE,G54070+'NPV Calcs'!$D$14,G54070)</f>
        <v>-313</v>
      </c>
      <c r="K54070" s="135">
        <f>IF(OR(B54070="GAS",B54070="COL",B54070="LAN",B54070="RICE"),H54070*About!$B$98,IF(B54070="CROP",H54070*About!$B$99,H54070))</f>
        <v>3.1711931613972962E-3</v>
      </c>
      <c r="L54070" s="135" t="str">
        <f>INDEX('EPA Tech to Policy Mapping'!$D:$D,MATCH('EPA Data'!F54070,'EPA Tech to Policy Mapping'!$C:$C,0))</f>
        <v>waste - methane capture</v>
      </c>
    </row>
    <row r="54071" spans="1:12" x14ac:dyDescent="0.25">
      <c r="A54071" s="165" t="s">
        <v>567</v>
      </c>
      <c r="B54071" s="165" t="s">
        <v>568</v>
      </c>
      <c r="C54071" s="165">
        <v>2045</v>
      </c>
      <c r="D54071" s="165" t="s">
        <v>291</v>
      </c>
      <c r="E54071" s="165" t="s">
        <v>292</v>
      </c>
      <c r="F54071" s="165" t="s">
        <v>573</v>
      </c>
      <c r="G54071" s="165">
        <v>-312</v>
      </c>
      <c r="H54071" s="165">
        <v>6.374459653671E-4</v>
      </c>
      <c r="I54071" s="135" t="b">
        <f>OR(L54071='PERAC-ngpPrcsTnD-mthncptr'!$B$1,L54071='PERAC-ngpPrcsTnD-mthncptr'!$C$1,L54071='PERAC-ngpPrcsTnD-mthncptr'!$D$1)</f>
        <v>0</v>
      </c>
      <c r="J54071" s="135">
        <f>IF(I54071=TRUE,G54071+'NPV Calcs'!$D$14,G54071)</f>
        <v>-312</v>
      </c>
      <c r="K54071" s="135">
        <f>IF(OR(B54071="GAS",B54071="COL",B54071="LAN",B54071="RICE"),H54071*About!$B$98,IF(B54071="CROP",H54071*About!$B$99,H54071))</f>
        <v>7.1393948121115211E-4</v>
      </c>
      <c r="L54071" s="135" t="str">
        <f>INDEX('EPA Tech to Policy Mapping'!$D:$D,MATCH('EPA Data'!F54071,'EPA Tech to Policy Mapping'!$C:$C,0))</f>
        <v>waste - methane capture</v>
      </c>
    </row>
    <row r="54072" spans="1:12" x14ac:dyDescent="0.25">
      <c r="A54072" s="165" t="s">
        <v>567</v>
      </c>
      <c r="B54072" s="165" t="s">
        <v>568</v>
      </c>
      <c r="C54072" s="165">
        <v>2045</v>
      </c>
      <c r="D54072" s="165" t="s">
        <v>291</v>
      </c>
      <c r="E54072" s="165" t="s">
        <v>292</v>
      </c>
      <c r="F54072" s="165" t="s">
        <v>573</v>
      </c>
      <c r="G54072" s="165">
        <v>-311</v>
      </c>
      <c r="H54072" s="165">
        <v>2.5380270017195E-3</v>
      </c>
      <c r="I54072" s="135" t="b">
        <f>OR(L54072='PERAC-ngpPrcsTnD-mthncptr'!$B$1,L54072='PERAC-ngpPrcsTnD-mthncptr'!$C$1,L54072='PERAC-ngpPrcsTnD-mthncptr'!$D$1)</f>
        <v>0</v>
      </c>
      <c r="J54072" s="135">
        <f>IF(I54072=TRUE,G54072+'NPV Calcs'!$D$14,G54072)</f>
        <v>-311</v>
      </c>
      <c r="K54072" s="135">
        <f>IF(OR(B54072="GAS",B54072="COL",B54072="LAN",B54072="RICE"),H54072*About!$B$98,IF(B54072="CROP",H54072*About!$B$99,H54072))</f>
        <v>2.8425902419258403E-3</v>
      </c>
      <c r="L54072" s="135" t="str">
        <f>INDEX('EPA Tech to Policy Mapping'!$D:$D,MATCH('EPA Data'!F54072,'EPA Tech to Policy Mapping'!$C:$C,0))</f>
        <v>waste - methane capture</v>
      </c>
    </row>
    <row r="54073" spans="1:12" x14ac:dyDescent="0.25">
      <c r="A54073" s="165" t="s">
        <v>567</v>
      </c>
      <c r="B54073" s="165" t="s">
        <v>568</v>
      </c>
      <c r="C54073" s="165">
        <v>2045</v>
      </c>
      <c r="D54073" s="165" t="s">
        <v>291</v>
      </c>
      <c r="E54073" s="165" t="s">
        <v>292</v>
      </c>
      <c r="F54073" s="165" t="s">
        <v>573</v>
      </c>
      <c r="G54073" s="165">
        <v>-310</v>
      </c>
      <c r="H54073" s="165">
        <v>1.2540558641376E-3</v>
      </c>
      <c r="I54073" s="135" t="b">
        <f>OR(L54073='PERAC-ngpPrcsTnD-mthncptr'!$B$1,L54073='PERAC-ngpPrcsTnD-mthncptr'!$C$1,L54073='PERAC-ngpPrcsTnD-mthncptr'!$D$1)</f>
        <v>0</v>
      </c>
      <c r="J54073" s="135">
        <f>IF(I54073=TRUE,G54073+'NPV Calcs'!$D$14,G54073)</f>
        <v>-310</v>
      </c>
      <c r="K54073" s="135">
        <f>IF(OR(B54073="GAS",B54073="COL",B54073="LAN",B54073="RICE"),H54073*About!$B$98,IF(B54073="CROP",H54073*About!$B$99,H54073))</f>
        <v>1.4045425678341121E-3</v>
      </c>
      <c r="L54073" s="135" t="str">
        <f>INDEX('EPA Tech to Policy Mapping'!$D:$D,MATCH('EPA Data'!F54073,'EPA Tech to Policy Mapping'!$C:$C,0))</f>
        <v>waste - methane capture</v>
      </c>
    </row>
    <row r="54074" spans="1:12" x14ac:dyDescent="0.25">
      <c r="A54074" s="165" t="s">
        <v>567</v>
      </c>
      <c r="B54074" s="165" t="s">
        <v>568</v>
      </c>
      <c r="C54074" s="165">
        <v>2045</v>
      </c>
      <c r="D54074" s="165" t="s">
        <v>291</v>
      </c>
      <c r="E54074" s="165" t="s">
        <v>292</v>
      </c>
      <c r="F54074" s="165" t="s">
        <v>573</v>
      </c>
      <c r="G54074" s="165">
        <v>-309</v>
      </c>
      <c r="H54074" s="165">
        <v>1.3780571393909001E-3</v>
      </c>
      <c r="I54074" s="135" t="b">
        <f>OR(L54074='PERAC-ngpPrcsTnD-mthncptr'!$B$1,L54074='PERAC-ngpPrcsTnD-mthncptr'!$C$1,L54074='PERAC-ngpPrcsTnD-mthncptr'!$D$1)</f>
        <v>0</v>
      </c>
      <c r="J54074" s="135">
        <f>IF(I54074=TRUE,G54074+'NPV Calcs'!$D$14,G54074)</f>
        <v>-309</v>
      </c>
      <c r="K54074" s="135">
        <f>IF(OR(B54074="GAS",B54074="COL",B54074="LAN",B54074="RICE"),H54074*About!$B$98,IF(B54074="CROP",H54074*About!$B$99,H54074))</f>
        <v>1.5434239961178082E-3</v>
      </c>
      <c r="L54074" s="135" t="str">
        <f>INDEX('EPA Tech to Policy Mapping'!$D:$D,MATCH('EPA Data'!F54074,'EPA Tech to Policy Mapping'!$C:$C,0))</f>
        <v>waste - methane capture</v>
      </c>
    </row>
    <row r="54075" spans="1:12" x14ac:dyDescent="0.25">
      <c r="A54075" s="165" t="s">
        <v>567</v>
      </c>
      <c r="B54075" s="165" t="s">
        <v>568</v>
      </c>
      <c r="C54075" s="165">
        <v>2045</v>
      </c>
      <c r="D54075" s="165" t="s">
        <v>291</v>
      </c>
      <c r="E54075" s="165" t="s">
        <v>292</v>
      </c>
      <c r="F54075" s="165" t="s">
        <v>573</v>
      </c>
      <c r="G54075" s="165">
        <v>-308</v>
      </c>
      <c r="H54075" s="165">
        <v>2.0407765987330001E-4</v>
      </c>
      <c r="I54075" s="135" t="b">
        <f>OR(L54075='PERAC-ngpPrcsTnD-mthncptr'!$B$1,L54075='PERAC-ngpPrcsTnD-mthncptr'!$C$1,L54075='PERAC-ngpPrcsTnD-mthncptr'!$D$1)</f>
        <v>0</v>
      </c>
      <c r="J54075" s="135">
        <f>IF(I54075=TRUE,G54075+'NPV Calcs'!$D$14,G54075)</f>
        <v>-308</v>
      </c>
      <c r="K54075" s="135">
        <f>IF(OR(B54075="GAS",B54075="COL",B54075="LAN",B54075="RICE"),H54075*About!$B$98,IF(B54075="CROP",H54075*About!$B$99,H54075))</f>
        <v>2.2856697905809602E-4</v>
      </c>
      <c r="L54075" s="135" t="str">
        <f>INDEX('EPA Tech to Policy Mapping'!$D:$D,MATCH('EPA Data'!F54075,'EPA Tech to Policy Mapping'!$C:$C,0))</f>
        <v>waste - methane capture</v>
      </c>
    </row>
    <row r="54076" spans="1:12" x14ac:dyDescent="0.25">
      <c r="A54076" s="165" t="s">
        <v>567</v>
      </c>
      <c r="B54076" s="165" t="s">
        <v>568</v>
      </c>
      <c r="C54076" s="165">
        <v>2045</v>
      </c>
      <c r="D54076" s="165" t="s">
        <v>291</v>
      </c>
      <c r="E54076" s="165" t="s">
        <v>292</v>
      </c>
      <c r="F54076" s="165" t="s">
        <v>573</v>
      </c>
      <c r="G54076" s="165">
        <v>-307</v>
      </c>
      <c r="H54076" s="165">
        <v>3.4406280974500003E-5</v>
      </c>
      <c r="I54076" s="135" t="b">
        <f>OR(L54076='PERAC-ngpPrcsTnD-mthncptr'!$B$1,L54076='PERAC-ngpPrcsTnD-mthncptr'!$C$1,L54076='PERAC-ngpPrcsTnD-mthncptr'!$D$1)</f>
        <v>0</v>
      </c>
      <c r="J54076" s="135">
        <f>IF(I54076=TRUE,G54076+'NPV Calcs'!$D$14,G54076)</f>
        <v>-307</v>
      </c>
      <c r="K54076" s="135">
        <f>IF(OR(B54076="GAS",B54076="COL",B54076="LAN",B54076="RICE"),H54076*About!$B$98,IF(B54076="CROP",H54076*About!$B$99,H54076))</f>
        <v>3.8535034691440004E-5</v>
      </c>
      <c r="L54076" s="135" t="str">
        <f>INDEX('EPA Tech to Policy Mapping'!$D:$D,MATCH('EPA Data'!F54076,'EPA Tech to Policy Mapping'!$C:$C,0))</f>
        <v>waste - methane capture</v>
      </c>
    </row>
    <row r="54077" spans="1:12" x14ac:dyDescent="0.25">
      <c r="A54077" s="165" t="s">
        <v>567</v>
      </c>
      <c r="B54077" s="165" t="s">
        <v>568</v>
      </c>
      <c r="C54077" s="165">
        <v>2045</v>
      </c>
      <c r="D54077" s="165" t="s">
        <v>291</v>
      </c>
      <c r="E54077" s="165" t="s">
        <v>292</v>
      </c>
      <c r="F54077" s="165" t="s">
        <v>573</v>
      </c>
      <c r="G54077" s="165">
        <v>-306</v>
      </c>
      <c r="H54077" s="165">
        <v>4.2488614690229997E-4</v>
      </c>
      <c r="I54077" s="135" t="b">
        <f>OR(L54077='PERAC-ngpPrcsTnD-mthncptr'!$B$1,L54077='PERAC-ngpPrcsTnD-mthncptr'!$C$1,L54077='PERAC-ngpPrcsTnD-mthncptr'!$D$1)</f>
        <v>0</v>
      </c>
      <c r="J54077" s="135">
        <f>IF(I54077=TRUE,G54077+'NPV Calcs'!$D$14,G54077)</f>
        <v>-306</v>
      </c>
      <c r="K54077" s="135">
        <f>IF(OR(B54077="GAS",B54077="COL",B54077="LAN",B54077="RICE"),H54077*About!$B$98,IF(B54077="CROP",H54077*About!$B$99,H54077))</f>
        <v>4.7587248453057599E-4</v>
      </c>
      <c r="L54077" s="135" t="str">
        <f>INDEX('EPA Tech to Policy Mapping'!$D:$D,MATCH('EPA Data'!F54077,'EPA Tech to Policy Mapping'!$C:$C,0))</f>
        <v>waste - methane capture</v>
      </c>
    </row>
    <row r="54078" spans="1:12" x14ac:dyDescent="0.25">
      <c r="A54078" s="165" t="s">
        <v>567</v>
      </c>
      <c r="B54078" s="165" t="s">
        <v>568</v>
      </c>
      <c r="C54078" s="165">
        <v>2045</v>
      </c>
      <c r="D54078" s="165" t="s">
        <v>291</v>
      </c>
      <c r="E54078" s="165" t="s">
        <v>292</v>
      </c>
      <c r="F54078" s="165" t="s">
        <v>573</v>
      </c>
      <c r="G54078" s="165">
        <v>-305</v>
      </c>
      <c r="H54078" s="165">
        <v>1.5184572330327001E-3</v>
      </c>
      <c r="I54078" s="135" t="b">
        <f>OR(L54078='PERAC-ngpPrcsTnD-mthncptr'!$B$1,L54078='PERAC-ngpPrcsTnD-mthncptr'!$C$1,L54078='PERAC-ngpPrcsTnD-mthncptr'!$D$1)</f>
        <v>0</v>
      </c>
      <c r="J54078" s="135">
        <f>IF(I54078=TRUE,G54078+'NPV Calcs'!$D$14,G54078)</f>
        <v>-305</v>
      </c>
      <c r="K54078" s="135">
        <f>IF(OR(B54078="GAS",B54078="COL",B54078="LAN",B54078="RICE"),H54078*About!$B$98,IF(B54078="CROP",H54078*About!$B$99,H54078))</f>
        <v>1.7006721009966243E-3</v>
      </c>
      <c r="L54078" s="135" t="str">
        <f>INDEX('EPA Tech to Policy Mapping'!$D:$D,MATCH('EPA Data'!F54078,'EPA Tech to Policy Mapping'!$C:$C,0))</f>
        <v>waste - methane capture</v>
      </c>
    </row>
    <row r="54079" spans="1:12" x14ac:dyDescent="0.25">
      <c r="A54079" s="165" t="s">
        <v>567</v>
      </c>
      <c r="B54079" s="165" t="s">
        <v>568</v>
      </c>
      <c r="C54079" s="165">
        <v>2045</v>
      </c>
      <c r="D54079" s="165" t="s">
        <v>291</v>
      </c>
      <c r="E54079" s="165" t="s">
        <v>292</v>
      </c>
      <c r="F54079" s="165" t="s">
        <v>573</v>
      </c>
      <c r="G54079" s="165">
        <v>-304</v>
      </c>
      <c r="H54079" s="165">
        <v>1.5609333786400001E-5</v>
      </c>
      <c r="I54079" s="135" t="b">
        <f>OR(L54079='PERAC-ngpPrcsTnD-mthncptr'!$B$1,L54079='PERAC-ngpPrcsTnD-mthncptr'!$C$1,L54079='PERAC-ngpPrcsTnD-mthncptr'!$D$1)</f>
        <v>0</v>
      </c>
      <c r="J54079" s="135">
        <f>IF(I54079=TRUE,G54079+'NPV Calcs'!$D$14,G54079)</f>
        <v>-304</v>
      </c>
      <c r="K54079" s="135">
        <f>IF(OR(B54079="GAS",B54079="COL",B54079="LAN",B54079="RICE"),H54079*About!$B$98,IF(B54079="CROP",H54079*About!$B$99,H54079))</f>
        <v>1.7482453840768002E-5</v>
      </c>
      <c r="L54079" s="135" t="str">
        <f>INDEX('EPA Tech to Policy Mapping'!$D:$D,MATCH('EPA Data'!F54079,'EPA Tech to Policy Mapping'!$C:$C,0))</f>
        <v>waste - methane capture</v>
      </c>
    </row>
    <row r="54080" spans="1:12" x14ac:dyDescent="0.25">
      <c r="A54080" s="165" t="s">
        <v>567</v>
      </c>
      <c r="B54080" s="165" t="s">
        <v>568</v>
      </c>
      <c r="C54080" s="165">
        <v>2045</v>
      </c>
      <c r="D54080" s="165" t="s">
        <v>291</v>
      </c>
      <c r="E54080" s="165" t="s">
        <v>292</v>
      </c>
      <c r="F54080" s="165" t="s">
        <v>573</v>
      </c>
      <c r="G54080" s="165">
        <v>-303</v>
      </c>
      <c r="H54080" s="165">
        <v>1.6887028323250001E-4</v>
      </c>
      <c r="I54080" s="135" t="b">
        <f>OR(L54080='PERAC-ngpPrcsTnD-mthncptr'!$B$1,L54080='PERAC-ngpPrcsTnD-mthncptr'!$C$1,L54080='PERAC-ngpPrcsTnD-mthncptr'!$D$1)</f>
        <v>0</v>
      </c>
      <c r="J54080" s="135">
        <f>IF(I54080=TRUE,G54080+'NPV Calcs'!$D$14,G54080)</f>
        <v>-303</v>
      </c>
      <c r="K54080" s="135">
        <f>IF(OR(B54080="GAS",B54080="COL",B54080="LAN",B54080="RICE"),H54080*About!$B$98,IF(B54080="CROP",H54080*About!$B$99,H54080))</f>
        <v>1.8913471722040002E-4</v>
      </c>
      <c r="L54080" s="135" t="str">
        <f>INDEX('EPA Tech to Policy Mapping'!$D:$D,MATCH('EPA Data'!F54080,'EPA Tech to Policy Mapping'!$C:$C,0))</f>
        <v>waste - methane capture</v>
      </c>
    </row>
    <row r="54081" spans="1:12" x14ac:dyDescent="0.25">
      <c r="A54081" s="165" t="s">
        <v>567</v>
      </c>
      <c r="B54081" s="165" t="s">
        <v>568</v>
      </c>
      <c r="C54081" s="165">
        <v>2045</v>
      </c>
      <c r="D54081" s="165" t="s">
        <v>291</v>
      </c>
      <c r="E54081" s="165" t="s">
        <v>292</v>
      </c>
      <c r="F54081" s="165" t="s">
        <v>573</v>
      </c>
      <c r="G54081" s="165">
        <v>-302</v>
      </c>
      <c r="H54081" s="165">
        <v>7.5236643579050001E-4</v>
      </c>
      <c r="I54081" s="135" t="b">
        <f>OR(L54081='PERAC-ngpPrcsTnD-mthncptr'!$B$1,L54081='PERAC-ngpPrcsTnD-mthncptr'!$C$1,L54081='PERAC-ngpPrcsTnD-mthncptr'!$D$1)</f>
        <v>0</v>
      </c>
      <c r="J54081" s="135">
        <f>IF(I54081=TRUE,G54081+'NPV Calcs'!$D$14,G54081)</f>
        <v>-302</v>
      </c>
      <c r="K54081" s="135">
        <f>IF(OR(B54081="GAS",B54081="COL",B54081="LAN",B54081="RICE"),H54081*About!$B$98,IF(B54081="CROP",H54081*About!$B$99,H54081))</f>
        <v>8.4265040808536012E-4</v>
      </c>
      <c r="L54081" s="135" t="str">
        <f>INDEX('EPA Tech to Policy Mapping'!$D:$D,MATCH('EPA Data'!F54081,'EPA Tech to Policy Mapping'!$C:$C,0))</f>
        <v>waste - methane capture</v>
      </c>
    </row>
    <row r="54082" spans="1:12" x14ac:dyDescent="0.25">
      <c r="A54082" s="165" t="s">
        <v>567</v>
      </c>
      <c r="B54082" s="165" t="s">
        <v>568</v>
      </c>
      <c r="C54082" s="165">
        <v>2045</v>
      </c>
      <c r="D54082" s="165" t="s">
        <v>291</v>
      </c>
      <c r="E54082" s="165" t="s">
        <v>292</v>
      </c>
      <c r="F54082" s="165" t="s">
        <v>573</v>
      </c>
      <c r="G54082" s="165">
        <v>-301</v>
      </c>
      <c r="H54082" s="165">
        <v>1.7769502392200001E-5</v>
      </c>
      <c r="I54082" s="135" t="b">
        <f>OR(L54082='PERAC-ngpPrcsTnD-mthncptr'!$B$1,L54082='PERAC-ngpPrcsTnD-mthncptr'!$C$1,L54082='PERAC-ngpPrcsTnD-mthncptr'!$D$1)</f>
        <v>0</v>
      </c>
      <c r="J54082" s="135">
        <f>IF(I54082=TRUE,G54082+'NPV Calcs'!$D$14,G54082)</f>
        <v>-301</v>
      </c>
      <c r="K54082" s="135">
        <f>IF(OR(B54082="GAS",B54082="COL",B54082="LAN",B54082="RICE"),H54082*About!$B$98,IF(B54082="CROP",H54082*About!$B$99,H54082))</f>
        <v>1.9901842679264002E-5</v>
      </c>
      <c r="L54082" s="135" t="str">
        <f>INDEX('EPA Tech to Policy Mapping'!$D:$D,MATCH('EPA Data'!F54082,'EPA Tech to Policy Mapping'!$C:$C,0))</f>
        <v>waste - methane capture</v>
      </c>
    </row>
    <row r="54083" spans="1:12" x14ac:dyDescent="0.25">
      <c r="A54083" s="165" t="s">
        <v>567</v>
      </c>
      <c r="B54083" s="165" t="s">
        <v>568</v>
      </c>
      <c r="C54083" s="165">
        <v>2045</v>
      </c>
      <c r="D54083" s="165" t="s">
        <v>291</v>
      </c>
      <c r="E54083" s="165" t="s">
        <v>292</v>
      </c>
      <c r="F54083" s="165" t="s">
        <v>573</v>
      </c>
      <c r="G54083" s="165">
        <v>-300</v>
      </c>
      <c r="H54083" s="165">
        <v>5.7800459399E-4</v>
      </c>
      <c r="I54083" s="135" t="b">
        <f>OR(L54083='PERAC-ngpPrcsTnD-mthncptr'!$B$1,L54083='PERAC-ngpPrcsTnD-mthncptr'!$C$1,L54083='PERAC-ngpPrcsTnD-mthncptr'!$D$1)</f>
        <v>0</v>
      </c>
      <c r="J54083" s="135">
        <f>IF(I54083=TRUE,G54083+'NPV Calcs'!$D$14,G54083)</f>
        <v>-300</v>
      </c>
      <c r="K54083" s="135">
        <f>IF(OR(B54083="GAS",B54083="COL",B54083="LAN",B54083="RICE"),H54083*About!$B$98,IF(B54083="CROP",H54083*About!$B$99,H54083))</f>
        <v>6.4736514526880003E-4</v>
      </c>
      <c r="L54083" s="135" t="str">
        <f>INDEX('EPA Tech to Policy Mapping'!$D:$D,MATCH('EPA Data'!F54083,'EPA Tech to Policy Mapping'!$C:$C,0))</f>
        <v>waste - methane capture</v>
      </c>
    </row>
    <row r="54084" spans="1:12" x14ac:dyDescent="0.25">
      <c r="A54084" s="165" t="s">
        <v>567</v>
      </c>
      <c r="B54084" s="165" t="s">
        <v>568</v>
      </c>
      <c r="C54084" s="165">
        <v>2045</v>
      </c>
      <c r="D54084" s="165" t="s">
        <v>291</v>
      </c>
      <c r="E54084" s="165" t="s">
        <v>292</v>
      </c>
      <c r="F54084" s="165" t="s">
        <v>573</v>
      </c>
      <c r="G54084" s="165">
        <v>-299</v>
      </c>
      <c r="H54084" s="165">
        <v>1.5553368561996E-3</v>
      </c>
      <c r="I54084" s="135" t="b">
        <f>OR(L54084='PERAC-ngpPrcsTnD-mthncptr'!$B$1,L54084='PERAC-ngpPrcsTnD-mthncptr'!$C$1,L54084='PERAC-ngpPrcsTnD-mthncptr'!$D$1)</f>
        <v>0</v>
      </c>
      <c r="J54084" s="135">
        <f>IF(I54084=TRUE,G54084+'NPV Calcs'!$D$14,G54084)</f>
        <v>-299</v>
      </c>
      <c r="K54084" s="135">
        <f>IF(OR(B54084="GAS",B54084="COL",B54084="LAN",B54084="RICE"),H54084*About!$B$98,IF(B54084="CROP",H54084*About!$B$99,H54084))</f>
        <v>1.7419772789435521E-3</v>
      </c>
      <c r="L54084" s="135" t="str">
        <f>INDEX('EPA Tech to Policy Mapping'!$D:$D,MATCH('EPA Data'!F54084,'EPA Tech to Policy Mapping'!$C:$C,0))</f>
        <v>waste - methane capture</v>
      </c>
    </row>
    <row r="54085" spans="1:12" x14ac:dyDescent="0.25">
      <c r="A54085" s="165" t="s">
        <v>567</v>
      </c>
      <c r="B54085" s="165" t="s">
        <v>568</v>
      </c>
      <c r="C54085" s="165">
        <v>2045</v>
      </c>
      <c r="D54085" s="165" t="s">
        <v>291</v>
      </c>
      <c r="E54085" s="165" t="s">
        <v>292</v>
      </c>
      <c r="F54085" s="165" t="s">
        <v>573</v>
      </c>
      <c r="G54085" s="165">
        <v>-298</v>
      </c>
      <c r="H54085" s="165">
        <v>4.23424871769E-5</v>
      </c>
      <c r="I54085" s="135" t="b">
        <f>OR(L54085='PERAC-ngpPrcsTnD-mthncptr'!$B$1,L54085='PERAC-ngpPrcsTnD-mthncptr'!$C$1,L54085='PERAC-ngpPrcsTnD-mthncptr'!$D$1)</f>
        <v>0</v>
      </c>
      <c r="J54085" s="135">
        <f>IF(I54085=TRUE,G54085+'NPV Calcs'!$D$14,G54085)</f>
        <v>-298</v>
      </c>
      <c r="K54085" s="135">
        <f>IF(OR(B54085="GAS",B54085="COL",B54085="LAN",B54085="RICE"),H54085*About!$B$98,IF(B54085="CROP",H54085*About!$B$99,H54085))</f>
        <v>4.7423585638128002E-5</v>
      </c>
      <c r="L54085" s="135" t="str">
        <f>INDEX('EPA Tech to Policy Mapping'!$D:$D,MATCH('EPA Data'!F54085,'EPA Tech to Policy Mapping'!$C:$C,0))</f>
        <v>waste - methane capture</v>
      </c>
    </row>
    <row r="54086" spans="1:12" x14ac:dyDescent="0.25">
      <c r="A54086" s="165" t="s">
        <v>567</v>
      </c>
      <c r="B54086" s="165" t="s">
        <v>568</v>
      </c>
      <c r="C54086" s="165">
        <v>2045</v>
      </c>
      <c r="D54086" s="165" t="s">
        <v>291</v>
      </c>
      <c r="E54086" s="165" t="s">
        <v>292</v>
      </c>
      <c r="F54086" s="165" t="s">
        <v>573</v>
      </c>
      <c r="G54086" s="165">
        <v>-297</v>
      </c>
      <c r="H54086" s="165">
        <v>4.55156238786E-4</v>
      </c>
      <c r="I54086" s="135" t="b">
        <f>OR(L54086='PERAC-ngpPrcsTnD-mthncptr'!$B$1,L54086='PERAC-ngpPrcsTnD-mthncptr'!$C$1,L54086='PERAC-ngpPrcsTnD-mthncptr'!$D$1)</f>
        <v>0</v>
      </c>
      <c r="J54086" s="135">
        <f>IF(I54086=TRUE,G54086+'NPV Calcs'!$D$14,G54086)</f>
        <v>-297</v>
      </c>
      <c r="K54086" s="135">
        <f>IF(OR(B54086="GAS",B54086="COL",B54086="LAN",B54086="RICE"),H54086*About!$B$98,IF(B54086="CROP",H54086*About!$B$99,H54086))</f>
        <v>5.0977498744032E-4</v>
      </c>
      <c r="L54086" s="135" t="str">
        <f>INDEX('EPA Tech to Policy Mapping'!$D:$D,MATCH('EPA Data'!F54086,'EPA Tech to Policy Mapping'!$C:$C,0))</f>
        <v>waste - methane capture</v>
      </c>
    </row>
    <row r="54087" spans="1:12" x14ac:dyDescent="0.25">
      <c r="A54087" s="165" t="s">
        <v>567</v>
      </c>
      <c r="B54087" s="165" t="s">
        <v>568</v>
      </c>
      <c r="C54087" s="165">
        <v>2045</v>
      </c>
      <c r="D54087" s="165" t="s">
        <v>291</v>
      </c>
      <c r="E54087" s="165" t="s">
        <v>292</v>
      </c>
      <c r="F54087" s="165" t="s">
        <v>573</v>
      </c>
      <c r="G54087" s="165">
        <v>-296</v>
      </c>
      <c r="H54087" s="165">
        <v>1.8013569115282999E-3</v>
      </c>
      <c r="I54087" s="135" t="b">
        <f>OR(L54087='PERAC-ngpPrcsTnD-mthncptr'!$B$1,L54087='PERAC-ngpPrcsTnD-mthncptr'!$C$1,L54087='PERAC-ngpPrcsTnD-mthncptr'!$D$1)</f>
        <v>0</v>
      </c>
      <c r="J54087" s="135">
        <f>IF(I54087=TRUE,G54087+'NPV Calcs'!$D$14,G54087)</f>
        <v>-296</v>
      </c>
      <c r="K54087" s="135">
        <f>IF(OR(B54087="GAS",B54087="COL",B54087="LAN",B54087="RICE"),H54087*About!$B$98,IF(B54087="CROP",H54087*About!$B$99,H54087))</f>
        <v>2.0175197409116963E-3</v>
      </c>
      <c r="L54087" s="135" t="str">
        <f>INDEX('EPA Tech to Policy Mapping'!$D:$D,MATCH('EPA Data'!F54087,'EPA Tech to Policy Mapping'!$C:$C,0))</f>
        <v>waste - methane capture</v>
      </c>
    </row>
    <row r="54088" spans="1:12" x14ac:dyDescent="0.25">
      <c r="A54088" s="165" t="s">
        <v>567</v>
      </c>
      <c r="B54088" s="165" t="s">
        <v>568</v>
      </c>
      <c r="C54088" s="165">
        <v>2045</v>
      </c>
      <c r="D54088" s="165" t="s">
        <v>291</v>
      </c>
      <c r="E54088" s="165" t="s">
        <v>292</v>
      </c>
      <c r="F54088" s="165" t="s">
        <v>573</v>
      </c>
      <c r="G54088" s="165">
        <v>-295</v>
      </c>
      <c r="H54088" s="165">
        <v>2.1113028547006E-3</v>
      </c>
      <c r="I54088" s="135" t="b">
        <f>OR(L54088='PERAC-ngpPrcsTnD-mthncptr'!$B$1,L54088='PERAC-ngpPrcsTnD-mthncptr'!$C$1,L54088='PERAC-ngpPrcsTnD-mthncptr'!$D$1)</f>
        <v>0</v>
      </c>
      <c r="J54088" s="135">
        <f>IF(I54088=TRUE,G54088+'NPV Calcs'!$D$14,G54088)</f>
        <v>-295</v>
      </c>
      <c r="K54088" s="135">
        <f>IF(OR(B54088="GAS",B54088="COL",B54088="LAN",B54088="RICE"),H54088*About!$B$98,IF(B54088="CROP",H54088*About!$B$99,H54088))</f>
        <v>2.3646591972646723E-3</v>
      </c>
      <c r="L54088" s="135" t="str">
        <f>INDEX('EPA Tech to Policy Mapping'!$D:$D,MATCH('EPA Data'!F54088,'EPA Tech to Policy Mapping'!$C:$C,0))</f>
        <v>waste - methane capture</v>
      </c>
    </row>
    <row r="54089" spans="1:12" x14ac:dyDescent="0.25">
      <c r="A54089" s="165" t="s">
        <v>567</v>
      </c>
      <c r="B54089" s="165" t="s">
        <v>568</v>
      </c>
      <c r="C54089" s="165">
        <v>2045</v>
      </c>
      <c r="D54089" s="165" t="s">
        <v>291</v>
      </c>
      <c r="E54089" s="165" t="s">
        <v>292</v>
      </c>
      <c r="F54089" s="165" t="s">
        <v>573</v>
      </c>
      <c r="G54089" s="165">
        <v>-294</v>
      </c>
      <c r="H54089" s="165">
        <v>1.7308792985204001E-3</v>
      </c>
      <c r="I54089" s="135" t="b">
        <f>OR(L54089='PERAC-ngpPrcsTnD-mthncptr'!$B$1,L54089='PERAC-ngpPrcsTnD-mthncptr'!$C$1,L54089='PERAC-ngpPrcsTnD-mthncptr'!$D$1)</f>
        <v>0</v>
      </c>
      <c r="J54089" s="135">
        <f>IF(I54089=TRUE,G54089+'NPV Calcs'!$D$14,G54089)</f>
        <v>-294</v>
      </c>
      <c r="K54089" s="135">
        <f>IF(OR(B54089="GAS",B54089="COL",B54089="LAN",B54089="RICE"),H54089*About!$B$98,IF(B54089="CROP",H54089*About!$B$99,H54089))</f>
        <v>1.9385848143428483E-3</v>
      </c>
      <c r="L54089" s="135" t="str">
        <f>INDEX('EPA Tech to Policy Mapping'!$D:$D,MATCH('EPA Data'!F54089,'EPA Tech to Policy Mapping'!$C:$C,0))</f>
        <v>waste - methane capture</v>
      </c>
    </row>
    <row r="54090" spans="1:12" x14ac:dyDescent="0.25">
      <c r="A54090" s="165" t="s">
        <v>567</v>
      </c>
      <c r="B54090" s="165" t="s">
        <v>568</v>
      </c>
      <c r="C54090" s="165">
        <v>2045</v>
      </c>
      <c r="D54090" s="165" t="s">
        <v>291</v>
      </c>
      <c r="E54090" s="165" t="s">
        <v>292</v>
      </c>
      <c r="F54090" s="165" t="s">
        <v>573</v>
      </c>
      <c r="G54090" s="165">
        <v>-293</v>
      </c>
      <c r="H54090" s="165">
        <v>1.9333271693540001E-3</v>
      </c>
      <c r="I54090" s="135" t="b">
        <f>OR(L54090='PERAC-ngpPrcsTnD-mthncptr'!$B$1,L54090='PERAC-ngpPrcsTnD-mthncptr'!$C$1,L54090='PERAC-ngpPrcsTnD-mthncptr'!$D$1)</f>
        <v>0</v>
      </c>
      <c r="J54090" s="135">
        <f>IF(I54090=TRUE,G54090+'NPV Calcs'!$D$14,G54090)</f>
        <v>-293</v>
      </c>
      <c r="K54090" s="135">
        <f>IF(OR(B54090="GAS",B54090="COL",B54090="LAN",B54090="RICE"),H54090*About!$B$98,IF(B54090="CROP",H54090*About!$B$99,H54090))</f>
        <v>2.1653264296764801E-3</v>
      </c>
      <c r="L54090" s="135" t="str">
        <f>INDEX('EPA Tech to Policy Mapping'!$D:$D,MATCH('EPA Data'!F54090,'EPA Tech to Policy Mapping'!$C:$C,0))</f>
        <v>waste - methane capture</v>
      </c>
    </row>
    <row r="54091" spans="1:12" x14ac:dyDescent="0.25">
      <c r="A54091" s="165" t="s">
        <v>567</v>
      </c>
      <c r="B54091" s="165" t="s">
        <v>568</v>
      </c>
      <c r="C54091" s="165">
        <v>2045</v>
      </c>
      <c r="D54091" s="165" t="s">
        <v>291</v>
      </c>
      <c r="E54091" s="165" t="s">
        <v>292</v>
      </c>
      <c r="F54091" s="165" t="s">
        <v>573</v>
      </c>
      <c r="G54091" s="165">
        <v>-292</v>
      </c>
      <c r="H54091" s="165">
        <v>8.8528342394060002E-4</v>
      </c>
      <c r="I54091" s="135" t="b">
        <f>OR(L54091='PERAC-ngpPrcsTnD-mthncptr'!$B$1,L54091='PERAC-ngpPrcsTnD-mthncptr'!$C$1,L54091='PERAC-ngpPrcsTnD-mthncptr'!$D$1)</f>
        <v>0</v>
      </c>
      <c r="J54091" s="135">
        <f>IF(I54091=TRUE,G54091+'NPV Calcs'!$D$14,G54091)</f>
        <v>-292</v>
      </c>
      <c r="K54091" s="135">
        <f>IF(OR(B54091="GAS",B54091="COL",B54091="LAN",B54091="RICE"),H54091*About!$B$98,IF(B54091="CROP",H54091*About!$B$99,H54091))</f>
        <v>9.9151743481347204E-4</v>
      </c>
      <c r="L54091" s="135" t="str">
        <f>INDEX('EPA Tech to Policy Mapping'!$D:$D,MATCH('EPA Data'!F54091,'EPA Tech to Policy Mapping'!$C:$C,0))</f>
        <v>waste - methane capture</v>
      </c>
    </row>
    <row r="54092" spans="1:12" x14ac:dyDescent="0.25">
      <c r="A54092" s="165" t="s">
        <v>567</v>
      </c>
      <c r="B54092" s="165" t="s">
        <v>568</v>
      </c>
      <c r="C54092" s="165">
        <v>2045</v>
      </c>
      <c r="D54092" s="165" t="s">
        <v>291</v>
      </c>
      <c r="E54092" s="165" t="s">
        <v>292</v>
      </c>
      <c r="F54092" s="165" t="s">
        <v>573</v>
      </c>
      <c r="G54092" s="165">
        <v>-291</v>
      </c>
      <c r="H54092" s="165">
        <v>7.6921854770259997E-4</v>
      </c>
      <c r="I54092" s="135" t="b">
        <f>OR(L54092='PERAC-ngpPrcsTnD-mthncptr'!$B$1,L54092='PERAC-ngpPrcsTnD-mthncptr'!$C$1,L54092='PERAC-ngpPrcsTnD-mthncptr'!$D$1)</f>
        <v>0</v>
      </c>
      <c r="J54092" s="135">
        <f>IF(I54092=TRUE,G54092+'NPV Calcs'!$D$14,G54092)</f>
        <v>-291</v>
      </c>
      <c r="K54092" s="135">
        <f>IF(OR(B54092="GAS",B54092="COL",B54092="LAN",B54092="RICE"),H54092*About!$B$98,IF(B54092="CROP",H54092*About!$B$99,H54092))</f>
        <v>8.6152477342691205E-4</v>
      </c>
      <c r="L54092" s="135" t="str">
        <f>INDEX('EPA Tech to Policy Mapping'!$D:$D,MATCH('EPA Data'!F54092,'EPA Tech to Policy Mapping'!$C:$C,0))</f>
        <v>waste - methane capture</v>
      </c>
    </row>
    <row r="54093" spans="1:12" x14ac:dyDescent="0.25">
      <c r="A54093" s="165" t="s">
        <v>567</v>
      </c>
      <c r="B54093" s="165" t="s">
        <v>568</v>
      </c>
      <c r="C54093" s="165">
        <v>2045</v>
      </c>
      <c r="D54093" s="165" t="s">
        <v>291</v>
      </c>
      <c r="E54093" s="165" t="s">
        <v>292</v>
      </c>
      <c r="F54093" s="165" t="s">
        <v>573</v>
      </c>
      <c r="G54093" s="165">
        <v>-290</v>
      </c>
      <c r="H54093" s="165">
        <v>3.1139603379419999E-4</v>
      </c>
      <c r="I54093" s="135" t="b">
        <f>OR(L54093='PERAC-ngpPrcsTnD-mthncptr'!$B$1,L54093='PERAC-ngpPrcsTnD-mthncptr'!$C$1,L54093='PERAC-ngpPrcsTnD-mthncptr'!$D$1)</f>
        <v>0</v>
      </c>
      <c r="J54093" s="135">
        <f>IF(I54093=TRUE,G54093+'NPV Calcs'!$D$14,G54093)</f>
        <v>-290</v>
      </c>
      <c r="K54093" s="135">
        <f>IF(OR(B54093="GAS",B54093="COL",B54093="LAN",B54093="RICE"),H54093*About!$B$98,IF(B54093="CROP",H54093*About!$B$99,H54093))</f>
        <v>3.4876355784950404E-4</v>
      </c>
      <c r="L54093" s="135" t="str">
        <f>INDEX('EPA Tech to Policy Mapping'!$D:$D,MATCH('EPA Data'!F54093,'EPA Tech to Policy Mapping'!$C:$C,0))</f>
        <v>waste - methane capture</v>
      </c>
    </row>
    <row r="54094" spans="1:12" x14ac:dyDescent="0.25">
      <c r="A54094" s="165" t="s">
        <v>567</v>
      </c>
      <c r="B54094" s="165" t="s">
        <v>568</v>
      </c>
      <c r="C54094" s="165">
        <v>2045</v>
      </c>
      <c r="D54094" s="165" t="s">
        <v>291</v>
      </c>
      <c r="E54094" s="165" t="s">
        <v>292</v>
      </c>
      <c r="F54094" s="165" t="s">
        <v>573</v>
      </c>
      <c r="G54094" s="165">
        <v>-289</v>
      </c>
      <c r="H54094" s="165">
        <v>4.5859399324399999E-4</v>
      </c>
      <c r="I54094" s="135" t="b">
        <f>OR(L54094='PERAC-ngpPrcsTnD-mthncptr'!$B$1,L54094='PERAC-ngpPrcsTnD-mthncptr'!$C$1,L54094='PERAC-ngpPrcsTnD-mthncptr'!$D$1)</f>
        <v>0</v>
      </c>
      <c r="J54094" s="135">
        <f>IF(I54094=TRUE,G54094+'NPV Calcs'!$D$14,G54094)</f>
        <v>-289</v>
      </c>
      <c r="K54094" s="135">
        <f>IF(OR(B54094="GAS",B54094="COL",B54094="LAN",B54094="RICE"),H54094*About!$B$98,IF(B54094="CROP",H54094*About!$B$99,H54094))</f>
        <v>5.1362527243328001E-4</v>
      </c>
      <c r="L54094" s="135" t="str">
        <f>INDEX('EPA Tech to Policy Mapping'!$D:$D,MATCH('EPA Data'!F54094,'EPA Tech to Policy Mapping'!$C:$C,0))</f>
        <v>waste - methane capture</v>
      </c>
    </row>
    <row r="54095" spans="1:12" x14ac:dyDescent="0.25">
      <c r="A54095" s="165" t="s">
        <v>567</v>
      </c>
      <c r="B54095" s="165" t="s">
        <v>568</v>
      </c>
      <c r="C54095" s="165">
        <v>2045</v>
      </c>
      <c r="D54095" s="165" t="s">
        <v>291</v>
      </c>
      <c r="E54095" s="165" t="s">
        <v>292</v>
      </c>
      <c r="F54095" s="165" t="s">
        <v>573</v>
      </c>
      <c r="G54095" s="165">
        <v>-288</v>
      </c>
      <c r="H54095" s="165">
        <v>1.0826690117938E-3</v>
      </c>
      <c r="I54095" s="135" t="b">
        <f>OR(L54095='PERAC-ngpPrcsTnD-mthncptr'!$B$1,L54095='PERAC-ngpPrcsTnD-mthncptr'!$C$1,L54095='PERAC-ngpPrcsTnD-mthncptr'!$D$1)</f>
        <v>0</v>
      </c>
      <c r="J54095" s="135">
        <f>IF(I54095=TRUE,G54095+'NPV Calcs'!$D$14,G54095)</f>
        <v>-288</v>
      </c>
      <c r="K54095" s="135">
        <f>IF(OR(B54095="GAS",B54095="COL",B54095="LAN",B54095="RICE"),H54095*About!$B$98,IF(B54095="CROP",H54095*About!$B$99,H54095))</f>
        <v>1.212589293209056E-3</v>
      </c>
      <c r="L54095" s="135" t="str">
        <f>INDEX('EPA Tech to Policy Mapping'!$D:$D,MATCH('EPA Data'!F54095,'EPA Tech to Policy Mapping'!$C:$C,0))</f>
        <v>waste - methane capture</v>
      </c>
    </row>
    <row r="54096" spans="1:12" x14ac:dyDescent="0.25">
      <c r="A54096" s="165" t="s">
        <v>567</v>
      </c>
      <c r="B54096" s="165" t="s">
        <v>568</v>
      </c>
      <c r="C54096" s="165">
        <v>2045</v>
      </c>
      <c r="D54096" s="165" t="s">
        <v>291</v>
      </c>
      <c r="E54096" s="165" t="s">
        <v>292</v>
      </c>
      <c r="F54096" s="165" t="s">
        <v>573</v>
      </c>
      <c r="G54096" s="165">
        <v>-287</v>
      </c>
      <c r="H54096" s="165">
        <v>1.2974479222976E-3</v>
      </c>
      <c r="I54096" s="135" t="b">
        <f>OR(L54096='PERAC-ngpPrcsTnD-mthncptr'!$B$1,L54096='PERAC-ngpPrcsTnD-mthncptr'!$C$1,L54096='PERAC-ngpPrcsTnD-mthncptr'!$D$1)</f>
        <v>0</v>
      </c>
      <c r="J54096" s="135">
        <f>IF(I54096=TRUE,G54096+'NPV Calcs'!$D$14,G54096)</f>
        <v>-287</v>
      </c>
      <c r="K54096" s="135">
        <f>IF(OR(B54096="GAS",B54096="COL",B54096="LAN",B54096="RICE"),H54096*About!$B$98,IF(B54096="CROP",H54096*About!$B$99,H54096))</f>
        <v>1.4531416729733121E-3</v>
      </c>
      <c r="L54096" s="135" t="str">
        <f>INDEX('EPA Tech to Policy Mapping'!$D:$D,MATCH('EPA Data'!F54096,'EPA Tech to Policy Mapping'!$C:$C,0))</f>
        <v>waste - methane capture</v>
      </c>
    </row>
    <row r="54097" spans="1:12" x14ac:dyDescent="0.25">
      <c r="A54097" s="165" t="s">
        <v>567</v>
      </c>
      <c r="B54097" s="165" t="s">
        <v>568</v>
      </c>
      <c r="C54097" s="165">
        <v>2045</v>
      </c>
      <c r="D54097" s="165" t="s">
        <v>291</v>
      </c>
      <c r="E54097" s="165" t="s">
        <v>292</v>
      </c>
      <c r="F54097" s="165" t="s">
        <v>573</v>
      </c>
      <c r="G54097" s="165">
        <v>-286</v>
      </c>
      <c r="H54097" s="165">
        <v>9.9146574029900005E-5</v>
      </c>
      <c r="I54097" s="135" t="b">
        <f>OR(L54097='PERAC-ngpPrcsTnD-mthncptr'!$B$1,L54097='PERAC-ngpPrcsTnD-mthncptr'!$C$1,L54097='PERAC-ngpPrcsTnD-mthncptr'!$D$1)</f>
        <v>0</v>
      </c>
      <c r="J54097" s="135">
        <f>IF(I54097=TRUE,G54097+'NPV Calcs'!$D$14,G54097)</f>
        <v>-286</v>
      </c>
      <c r="K54097" s="135">
        <f>IF(OR(B54097="GAS",B54097="COL",B54097="LAN",B54097="RICE"),H54097*About!$B$98,IF(B54097="CROP",H54097*About!$B$99,H54097))</f>
        <v>1.1104416291348801E-4</v>
      </c>
      <c r="L54097" s="135" t="str">
        <f>INDEX('EPA Tech to Policy Mapping'!$D:$D,MATCH('EPA Data'!F54097,'EPA Tech to Policy Mapping'!$C:$C,0))</f>
        <v>waste - methane capture</v>
      </c>
    </row>
    <row r="54098" spans="1:12" x14ac:dyDescent="0.25">
      <c r="A54098" s="165" t="s">
        <v>567</v>
      </c>
      <c r="B54098" s="165" t="s">
        <v>568</v>
      </c>
      <c r="C54098" s="165">
        <v>2045</v>
      </c>
      <c r="D54098" s="165" t="s">
        <v>291</v>
      </c>
      <c r="E54098" s="165" t="s">
        <v>292</v>
      </c>
      <c r="F54098" s="165" t="s">
        <v>573</v>
      </c>
      <c r="G54098" s="165">
        <v>-285</v>
      </c>
      <c r="H54098" s="165">
        <v>7.0323972613549996E-4</v>
      </c>
      <c r="I54098" s="135" t="b">
        <f>OR(L54098='PERAC-ngpPrcsTnD-mthncptr'!$B$1,L54098='PERAC-ngpPrcsTnD-mthncptr'!$C$1,L54098='PERAC-ngpPrcsTnD-mthncptr'!$D$1)</f>
        <v>0</v>
      </c>
      <c r="J54098" s="135">
        <f>IF(I54098=TRUE,G54098+'NPV Calcs'!$D$14,G54098)</f>
        <v>-285</v>
      </c>
      <c r="K54098" s="135">
        <f>IF(OR(B54098="GAS",B54098="COL",B54098="LAN",B54098="RICE"),H54098*About!$B$98,IF(B54098="CROP",H54098*About!$B$99,H54098))</f>
        <v>7.8762849327175999E-4</v>
      </c>
      <c r="L54098" s="135" t="str">
        <f>INDEX('EPA Tech to Policy Mapping'!$D:$D,MATCH('EPA Data'!F54098,'EPA Tech to Policy Mapping'!$C:$C,0))</f>
        <v>waste - methane capture</v>
      </c>
    </row>
    <row r="54099" spans="1:12" x14ac:dyDescent="0.25">
      <c r="A54099" s="165" t="s">
        <v>567</v>
      </c>
      <c r="B54099" s="165" t="s">
        <v>568</v>
      </c>
      <c r="C54099" s="165">
        <v>2045</v>
      </c>
      <c r="D54099" s="165" t="s">
        <v>291</v>
      </c>
      <c r="E54099" s="165" t="s">
        <v>292</v>
      </c>
      <c r="F54099" s="165" t="s">
        <v>573</v>
      </c>
      <c r="G54099" s="165">
        <v>-284</v>
      </c>
      <c r="H54099" s="165">
        <v>3.5325600947539999E-4</v>
      </c>
      <c r="I54099" s="135" t="b">
        <f>OR(L54099='PERAC-ngpPrcsTnD-mthncptr'!$B$1,L54099='PERAC-ngpPrcsTnD-mthncptr'!$C$1,L54099='PERAC-ngpPrcsTnD-mthncptr'!$D$1)</f>
        <v>0</v>
      </c>
      <c r="J54099" s="135">
        <f>IF(I54099=TRUE,G54099+'NPV Calcs'!$D$14,G54099)</f>
        <v>-284</v>
      </c>
      <c r="K54099" s="135">
        <f>IF(OR(B54099="GAS",B54099="COL",B54099="LAN",B54099="RICE"),H54099*About!$B$98,IF(B54099="CROP",H54099*About!$B$99,H54099))</f>
        <v>3.9564673061244802E-4</v>
      </c>
      <c r="L54099" s="135" t="str">
        <f>INDEX('EPA Tech to Policy Mapping'!$D:$D,MATCH('EPA Data'!F54099,'EPA Tech to Policy Mapping'!$C:$C,0))</f>
        <v>waste - methane capture</v>
      </c>
    </row>
    <row r="54100" spans="1:12" x14ac:dyDescent="0.25">
      <c r="A54100" s="165" t="s">
        <v>567</v>
      </c>
      <c r="B54100" s="165" t="s">
        <v>568</v>
      </c>
      <c r="C54100" s="165">
        <v>2045</v>
      </c>
      <c r="D54100" s="165" t="s">
        <v>291</v>
      </c>
      <c r="E54100" s="165" t="s">
        <v>292</v>
      </c>
      <c r="F54100" s="165" t="s">
        <v>573</v>
      </c>
      <c r="G54100" s="165">
        <v>-283</v>
      </c>
      <c r="H54100" s="165">
        <v>8.4780958422929996E-4</v>
      </c>
      <c r="I54100" s="135" t="b">
        <f>OR(L54100='PERAC-ngpPrcsTnD-mthncptr'!$B$1,L54100='PERAC-ngpPrcsTnD-mthncptr'!$C$1,L54100='PERAC-ngpPrcsTnD-mthncptr'!$D$1)</f>
        <v>0</v>
      </c>
      <c r="J54100" s="135">
        <f>IF(I54100=TRUE,G54100+'NPV Calcs'!$D$14,G54100)</f>
        <v>-283</v>
      </c>
      <c r="K54100" s="135">
        <f>IF(OR(B54100="GAS",B54100="COL",B54100="LAN",B54100="RICE"),H54100*About!$B$98,IF(B54100="CROP",H54100*About!$B$99,H54100))</f>
        <v>9.4954673433681608E-4</v>
      </c>
      <c r="L54100" s="135" t="str">
        <f>INDEX('EPA Tech to Policy Mapping'!$D:$D,MATCH('EPA Data'!F54100,'EPA Tech to Policy Mapping'!$C:$C,0))</f>
        <v>waste - methane capture</v>
      </c>
    </row>
    <row r="54101" spans="1:12" x14ac:dyDescent="0.25">
      <c r="A54101" s="165" t="s">
        <v>567</v>
      </c>
      <c r="B54101" s="165" t="s">
        <v>568</v>
      </c>
      <c r="C54101" s="165">
        <v>2045</v>
      </c>
      <c r="D54101" s="165" t="s">
        <v>291</v>
      </c>
      <c r="E54101" s="165" t="s">
        <v>292</v>
      </c>
      <c r="F54101" s="165" t="s">
        <v>573</v>
      </c>
      <c r="G54101" s="165">
        <v>-282</v>
      </c>
      <c r="H54101" s="165">
        <v>6.3273789191950003E-4</v>
      </c>
      <c r="I54101" s="135" t="b">
        <f>OR(L54101='PERAC-ngpPrcsTnD-mthncptr'!$B$1,L54101='PERAC-ngpPrcsTnD-mthncptr'!$C$1,L54101='PERAC-ngpPrcsTnD-mthncptr'!$D$1)</f>
        <v>0</v>
      </c>
      <c r="J54101" s="135">
        <f>IF(I54101=TRUE,G54101+'NPV Calcs'!$D$14,G54101)</f>
        <v>-282</v>
      </c>
      <c r="K54101" s="135">
        <f>IF(OR(B54101="GAS",B54101="COL",B54101="LAN",B54101="RICE"),H54101*About!$B$98,IF(B54101="CROP",H54101*About!$B$99,H54101))</f>
        <v>7.0866643894984007E-4</v>
      </c>
      <c r="L54101" s="135" t="str">
        <f>INDEX('EPA Tech to Policy Mapping'!$D:$D,MATCH('EPA Data'!F54101,'EPA Tech to Policy Mapping'!$C:$C,0))</f>
        <v>waste - methane capture</v>
      </c>
    </row>
    <row r="54102" spans="1:12" x14ac:dyDescent="0.25">
      <c r="A54102" s="165" t="s">
        <v>567</v>
      </c>
      <c r="B54102" s="165" t="s">
        <v>568</v>
      </c>
      <c r="C54102" s="165">
        <v>2045</v>
      </c>
      <c r="D54102" s="165" t="s">
        <v>291</v>
      </c>
      <c r="E54102" s="165" t="s">
        <v>292</v>
      </c>
      <c r="F54102" s="165" t="s">
        <v>573</v>
      </c>
      <c r="G54102" s="165">
        <v>-281</v>
      </c>
      <c r="H54102" s="165">
        <v>3.55453739758E-5</v>
      </c>
      <c r="I54102" s="135" t="b">
        <f>OR(L54102='PERAC-ngpPrcsTnD-mthncptr'!$B$1,L54102='PERAC-ngpPrcsTnD-mthncptr'!$C$1,L54102='PERAC-ngpPrcsTnD-mthncptr'!$D$1)</f>
        <v>0</v>
      </c>
      <c r="J54102" s="135">
        <f>IF(I54102=TRUE,G54102+'NPV Calcs'!$D$14,G54102)</f>
        <v>-281</v>
      </c>
      <c r="K54102" s="135">
        <f>IF(OR(B54102="GAS",B54102="COL",B54102="LAN",B54102="RICE"),H54102*About!$B$98,IF(B54102="CROP",H54102*About!$B$99,H54102))</f>
        <v>3.9810818852896005E-5</v>
      </c>
      <c r="L54102" s="135" t="str">
        <f>INDEX('EPA Tech to Policy Mapping'!$D:$D,MATCH('EPA Data'!F54102,'EPA Tech to Policy Mapping'!$C:$C,0))</f>
        <v>waste - methane capture</v>
      </c>
    </row>
    <row r="54103" spans="1:12" x14ac:dyDescent="0.25">
      <c r="A54103" s="165" t="s">
        <v>567</v>
      </c>
      <c r="B54103" s="165" t="s">
        <v>568</v>
      </c>
      <c r="C54103" s="165">
        <v>2045</v>
      </c>
      <c r="D54103" s="165" t="s">
        <v>291</v>
      </c>
      <c r="E54103" s="165" t="s">
        <v>292</v>
      </c>
      <c r="F54103" s="165" t="s">
        <v>573</v>
      </c>
      <c r="G54103" s="165">
        <v>-280</v>
      </c>
      <c r="H54103" s="165">
        <v>8.683929754625E-4</v>
      </c>
      <c r="I54103" s="135" t="b">
        <f>OR(L54103='PERAC-ngpPrcsTnD-mthncptr'!$B$1,L54103='PERAC-ngpPrcsTnD-mthncptr'!$C$1,L54103='PERAC-ngpPrcsTnD-mthncptr'!$D$1)</f>
        <v>0</v>
      </c>
      <c r="J54103" s="135">
        <f>IF(I54103=TRUE,G54103+'NPV Calcs'!$D$14,G54103)</f>
        <v>-280</v>
      </c>
      <c r="K54103" s="135">
        <f>IF(OR(B54103="GAS",B54103="COL",B54103="LAN",B54103="RICE"),H54103*About!$B$98,IF(B54103="CROP",H54103*About!$B$99,H54103))</f>
        <v>9.7260013251800005E-4</v>
      </c>
      <c r="L54103" s="135" t="str">
        <f>INDEX('EPA Tech to Policy Mapping'!$D:$D,MATCH('EPA Data'!F54103,'EPA Tech to Policy Mapping'!$C:$C,0))</f>
        <v>waste - methane capture</v>
      </c>
    </row>
    <row r="54104" spans="1:12" x14ac:dyDescent="0.25">
      <c r="A54104" s="165" t="s">
        <v>567</v>
      </c>
      <c r="B54104" s="165" t="s">
        <v>568</v>
      </c>
      <c r="C54104" s="165">
        <v>2045</v>
      </c>
      <c r="D54104" s="165" t="s">
        <v>291</v>
      </c>
      <c r="E54104" s="165" t="s">
        <v>292</v>
      </c>
      <c r="F54104" s="165" t="s">
        <v>573</v>
      </c>
      <c r="G54104" s="165">
        <v>-279</v>
      </c>
      <c r="H54104" s="165">
        <v>1.4761613197152E-3</v>
      </c>
      <c r="I54104" s="135" t="b">
        <f>OR(L54104='PERAC-ngpPrcsTnD-mthncptr'!$B$1,L54104='PERAC-ngpPrcsTnD-mthncptr'!$C$1,L54104='PERAC-ngpPrcsTnD-mthncptr'!$D$1)</f>
        <v>0</v>
      </c>
      <c r="J54104" s="135">
        <f>IF(I54104=TRUE,G54104+'NPV Calcs'!$D$14,G54104)</f>
        <v>-279</v>
      </c>
      <c r="K54104" s="135">
        <f>IF(OR(B54104="GAS",B54104="COL",B54104="LAN",B54104="RICE"),H54104*About!$B$98,IF(B54104="CROP",H54104*About!$B$99,H54104))</f>
        <v>1.6533006780810242E-3</v>
      </c>
      <c r="L54104" s="135" t="str">
        <f>INDEX('EPA Tech to Policy Mapping'!$D:$D,MATCH('EPA Data'!F54104,'EPA Tech to Policy Mapping'!$C:$C,0))</f>
        <v>waste - methane capture</v>
      </c>
    </row>
    <row r="54105" spans="1:12" x14ac:dyDescent="0.25">
      <c r="A54105" s="165" t="s">
        <v>567</v>
      </c>
      <c r="B54105" s="165" t="s">
        <v>568</v>
      </c>
      <c r="C54105" s="165">
        <v>2045</v>
      </c>
      <c r="D54105" s="165" t="s">
        <v>291</v>
      </c>
      <c r="E54105" s="165" t="s">
        <v>292</v>
      </c>
      <c r="F54105" s="165" t="s">
        <v>573</v>
      </c>
      <c r="G54105" s="165">
        <v>-278</v>
      </c>
      <c r="H54105" s="165">
        <v>1.2504220940173E-3</v>
      </c>
      <c r="I54105" s="135" t="b">
        <f>OR(L54105='PERAC-ngpPrcsTnD-mthncptr'!$B$1,L54105='PERAC-ngpPrcsTnD-mthncptr'!$C$1,L54105='PERAC-ngpPrcsTnD-mthncptr'!$D$1)</f>
        <v>0</v>
      </c>
      <c r="J54105" s="135">
        <f>IF(I54105=TRUE,G54105+'NPV Calcs'!$D$14,G54105)</f>
        <v>-278</v>
      </c>
      <c r="K54105" s="135">
        <f>IF(OR(B54105="GAS",B54105="COL",B54105="LAN",B54105="RICE"),H54105*About!$B$98,IF(B54105="CROP",H54105*About!$B$99,H54105))</f>
        <v>1.4004727452993761E-3</v>
      </c>
      <c r="L54105" s="135" t="str">
        <f>INDEX('EPA Tech to Policy Mapping'!$D:$D,MATCH('EPA Data'!F54105,'EPA Tech to Policy Mapping'!$C:$C,0))</f>
        <v>waste - methane capture</v>
      </c>
    </row>
    <row r="54106" spans="1:12" x14ac:dyDescent="0.25">
      <c r="A54106" s="165" t="s">
        <v>567</v>
      </c>
      <c r="B54106" s="165" t="s">
        <v>568</v>
      </c>
      <c r="C54106" s="165">
        <v>2045</v>
      </c>
      <c r="D54106" s="165" t="s">
        <v>291</v>
      </c>
      <c r="E54106" s="165" t="s">
        <v>292</v>
      </c>
      <c r="F54106" s="165" t="s">
        <v>573</v>
      </c>
      <c r="G54106" s="165">
        <v>-277</v>
      </c>
      <c r="H54106" s="165">
        <v>5.6205675900860002E-4</v>
      </c>
      <c r="I54106" s="135" t="b">
        <f>OR(L54106='PERAC-ngpPrcsTnD-mthncptr'!$B$1,L54106='PERAC-ngpPrcsTnD-mthncptr'!$C$1,L54106='PERAC-ngpPrcsTnD-mthncptr'!$D$1)</f>
        <v>0</v>
      </c>
      <c r="J54106" s="135">
        <f>IF(I54106=TRUE,G54106+'NPV Calcs'!$D$14,G54106)</f>
        <v>-277</v>
      </c>
      <c r="K54106" s="135">
        <f>IF(OR(B54106="GAS",B54106="COL",B54106="LAN",B54106="RICE"),H54106*About!$B$98,IF(B54106="CROP",H54106*About!$B$99,H54106))</f>
        <v>6.2950357008963208E-4</v>
      </c>
      <c r="L54106" s="135" t="str">
        <f>INDEX('EPA Tech to Policy Mapping'!$D:$D,MATCH('EPA Data'!F54106,'EPA Tech to Policy Mapping'!$C:$C,0))</f>
        <v>waste - methane capture</v>
      </c>
    </row>
    <row r="54107" spans="1:12" x14ac:dyDescent="0.25">
      <c r="A54107" s="165" t="s">
        <v>567</v>
      </c>
      <c r="B54107" s="165" t="s">
        <v>568</v>
      </c>
      <c r="C54107" s="165">
        <v>2045</v>
      </c>
      <c r="D54107" s="165" t="s">
        <v>291</v>
      </c>
      <c r="E54107" s="165" t="s">
        <v>292</v>
      </c>
      <c r="F54107" s="165" t="s">
        <v>573</v>
      </c>
      <c r="G54107" s="165">
        <v>-276</v>
      </c>
      <c r="H54107" s="165">
        <v>2.4744753027335E-3</v>
      </c>
      <c r="I54107" s="135" t="b">
        <f>OR(L54107='PERAC-ngpPrcsTnD-mthncptr'!$B$1,L54107='PERAC-ngpPrcsTnD-mthncptr'!$C$1,L54107='PERAC-ngpPrcsTnD-mthncptr'!$D$1)</f>
        <v>0</v>
      </c>
      <c r="J54107" s="135">
        <f>IF(I54107=TRUE,G54107+'NPV Calcs'!$D$14,G54107)</f>
        <v>-276</v>
      </c>
      <c r="K54107" s="135">
        <f>IF(OR(B54107="GAS",B54107="COL",B54107="LAN",B54107="RICE"),H54107*About!$B$98,IF(B54107="CROP",H54107*About!$B$99,H54107))</f>
        <v>2.7714123390615202E-3</v>
      </c>
      <c r="L54107" s="135" t="str">
        <f>INDEX('EPA Tech to Policy Mapping'!$D:$D,MATCH('EPA Data'!F54107,'EPA Tech to Policy Mapping'!$C:$C,0))</f>
        <v>waste - methane capture</v>
      </c>
    </row>
    <row r="54108" spans="1:12" x14ac:dyDescent="0.25">
      <c r="A54108" s="165" t="s">
        <v>567</v>
      </c>
      <c r="B54108" s="165" t="s">
        <v>568</v>
      </c>
      <c r="C54108" s="165">
        <v>2045</v>
      </c>
      <c r="D54108" s="165" t="s">
        <v>291</v>
      </c>
      <c r="E54108" s="165" t="s">
        <v>292</v>
      </c>
      <c r="F54108" s="165" t="s">
        <v>573</v>
      </c>
      <c r="G54108" s="165">
        <v>-275</v>
      </c>
      <c r="H54108" s="165">
        <v>9.5979450225059998E-4</v>
      </c>
      <c r="I54108" s="135" t="b">
        <f>OR(L54108='PERAC-ngpPrcsTnD-mthncptr'!$B$1,L54108='PERAC-ngpPrcsTnD-mthncptr'!$C$1,L54108='PERAC-ngpPrcsTnD-mthncptr'!$D$1)</f>
        <v>0</v>
      </c>
      <c r="J54108" s="135">
        <f>IF(I54108=TRUE,G54108+'NPV Calcs'!$D$14,G54108)</f>
        <v>-275</v>
      </c>
      <c r="K54108" s="135">
        <f>IF(OR(B54108="GAS",B54108="COL",B54108="LAN",B54108="RICE"),H54108*About!$B$98,IF(B54108="CROP",H54108*About!$B$99,H54108))</f>
        <v>1.074969842520672E-3</v>
      </c>
      <c r="L54108" s="135" t="str">
        <f>INDEX('EPA Tech to Policy Mapping'!$D:$D,MATCH('EPA Data'!F54108,'EPA Tech to Policy Mapping'!$C:$C,0))</f>
        <v>waste - methane capture</v>
      </c>
    </row>
    <row r="54109" spans="1:12" x14ac:dyDescent="0.25">
      <c r="A54109" s="165" t="s">
        <v>567</v>
      </c>
      <c r="B54109" s="165" t="s">
        <v>568</v>
      </c>
      <c r="C54109" s="165">
        <v>2045</v>
      </c>
      <c r="D54109" s="165" t="s">
        <v>291</v>
      </c>
      <c r="E54109" s="165" t="s">
        <v>292</v>
      </c>
      <c r="F54109" s="165" t="s">
        <v>573</v>
      </c>
      <c r="G54109" s="165">
        <v>-274</v>
      </c>
      <c r="H54109" s="165">
        <v>1.2555898711071E-3</v>
      </c>
      <c r="I54109" s="135" t="b">
        <f>OR(L54109='PERAC-ngpPrcsTnD-mthncptr'!$B$1,L54109='PERAC-ngpPrcsTnD-mthncptr'!$C$1,L54109='PERAC-ngpPrcsTnD-mthncptr'!$D$1)</f>
        <v>0</v>
      </c>
      <c r="J54109" s="135">
        <f>IF(I54109=TRUE,G54109+'NPV Calcs'!$D$14,G54109)</f>
        <v>-274</v>
      </c>
      <c r="K54109" s="135">
        <f>IF(OR(B54109="GAS",B54109="COL",B54109="LAN",B54109="RICE"),H54109*About!$B$98,IF(B54109="CROP",H54109*About!$B$99,H54109))</f>
        <v>1.4062606556399522E-3</v>
      </c>
      <c r="L54109" s="135" t="str">
        <f>INDEX('EPA Tech to Policy Mapping'!$D:$D,MATCH('EPA Data'!F54109,'EPA Tech to Policy Mapping'!$C:$C,0))</f>
        <v>waste - methane capture</v>
      </c>
    </row>
    <row r="54110" spans="1:12" x14ac:dyDescent="0.25">
      <c r="A54110" s="165" t="s">
        <v>567</v>
      </c>
      <c r="B54110" s="165" t="s">
        <v>568</v>
      </c>
      <c r="C54110" s="165">
        <v>2045</v>
      </c>
      <c r="D54110" s="165" t="s">
        <v>291</v>
      </c>
      <c r="E54110" s="165" t="s">
        <v>292</v>
      </c>
      <c r="F54110" s="165" t="s">
        <v>573</v>
      </c>
      <c r="G54110" s="165">
        <v>-273</v>
      </c>
      <c r="H54110" s="165">
        <v>2.4062432803475999E-3</v>
      </c>
      <c r="I54110" s="135" t="b">
        <f>OR(L54110='PERAC-ngpPrcsTnD-mthncptr'!$B$1,L54110='PERAC-ngpPrcsTnD-mthncptr'!$C$1,L54110='PERAC-ngpPrcsTnD-mthncptr'!$D$1)</f>
        <v>0</v>
      </c>
      <c r="J54110" s="135">
        <f>IF(I54110=TRUE,G54110+'NPV Calcs'!$D$14,G54110)</f>
        <v>-273</v>
      </c>
      <c r="K54110" s="135">
        <f>IF(OR(B54110="GAS",B54110="COL",B54110="LAN",B54110="RICE"),H54110*About!$B$98,IF(B54110="CROP",H54110*About!$B$99,H54110))</f>
        <v>2.694992473989312E-3</v>
      </c>
      <c r="L54110" s="135" t="str">
        <f>INDEX('EPA Tech to Policy Mapping'!$D:$D,MATCH('EPA Data'!F54110,'EPA Tech to Policy Mapping'!$C:$C,0))</f>
        <v>waste - methane capture</v>
      </c>
    </row>
    <row r="54111" spans="1:12" x14ac:dyDescent="0.25">
      <c r="A54111" s="165" t="s">
        <v>567</v>
      </c>
      <c r="B54111" s="165" t="s">
        <v>568</v>
      </c>
      <c r="C54111" s="165">
        <v>2045</v>
      </c>
      <c r="D54111" s="165" t="s">
        <v>291</v>
      </c>
      <c r="E54111" s="165" t="s">
        <v>292</v>
      </c>
      <c r="F54111" s="165" t="s">
        <v>573</v>
      </c>
      <c r="G54111" s="165">
        <v>-272</v>
      </c>
      <c r="H54111" s="165">
        <v>5.1540786171239996E-4</v>
      </c>
      <c r="I54111" s="135" t="b">
        <f>OR(L54111='PERAC-ngpPrcsTnD-mthncptr'!$B$1,L54111='PERAC-ngpPrcsTnD-mthncptr'!$C$1,L54111='PERAC-ngpPrcsTnD-mthncptr'!$D$1)</f>
        <v>0</v>
      </c>
      <c r="J54111" s="135">
        <f>IF(I54111=TRUE,G54111+'NPV Calcs'!$D$14,G54111)</f>
        <v>-272</v>
      </c>
      <c r="K54111" s="135">
        <f>IF(OR(B54111="GAS",B54111="COL",B54111="LAN",B54111="RICE"),H54111*About!$B$98,IF(B54111="CROP",H54111*About!$B$99,H54111))</f>
        <v>5.77256805117888E-4</v>
      </c>
      <c r="L54111" s="135" t="str">
        <f>INDEX('EPA Tech to Policy Mapping'!$D:$D,MATCH('EPA Data'!F54111,'EPA Tech to Policy Mapping'!$C:$C,0))</f>
        <v>waste - methane capture</v>
      </c>
    </row>
    <row r="54112" spans="1:12" x14ac:dyDescent="0.25">
      <c r="A54112" s="165" t="s">
        <v>567</v>
      </c>
      <c r="B54112" s="165" t="s">
        <v>568</v>
      </c>
      <c r="C54112" s="165">
        <v>2045</v>
      </c>
      <c r="D54112" s="165" t="s">
        <v>291</v>
      </c>
      <c r="E54112" s="165" t="s">
        <v>292</v>
      </c>
      <c r="F54112" s="165" t="s">
        <v>573</v>
      </c>
      <c r="G54112" s="165">
        <v>-271</v>
      </c>
      <c r="H54112" s="165">
        <v>4.8612141790730002E-4</v>
      </c>
      <c r="I54112" s="135" t="b">
        <f>OR(L54112='PERAC-ngpPrcsTnD-mthncptr'!$B$1,L54112='PERAC-ngpPrcsTnD-mthncptr'!$C$1,L54112='PERAC-ngpPrcsTnD-mthncptr'!$D$1)</f>
        <v>0</v>
      </c>
      <c r="J54112" s="135">
        <f>IF(I54112=TRUE,G54112+'NPV Calcs'!$D$14,G54112)</f>
        <v>-271</v>
      </c>
      <c r="K54112" s="135">
        <f>IF(OR(B54112="GAS",B54112="COL",B54112="LAN",B54112="RICE"),H54112*About!$B$98,IF(B54112="CROP",H54112*About!$B$99,H54112))</f>
        <v>5.4445598805617605E-4</v>
      </c>
      <c r="L54112" s="135" t="str">
        <f>INDEX('EPA Tech to Policy Mapping'!$D:$D,MATCH('EPA Data'!F54112,'EPA Tech to Policy Mapping'!$C:$C,0))</f>
        <v>waste - methane capture</v>
      </c>
    </row>
    <row r="54113" spans="1:12" x14ac:dyDescent="0.25">
      <c r="A54113" s="165" t="s">
        <v>567</v>
      </c>
      <c r="B54113" s="165" t="s">
        <v>568</v>
      </c>
      <c r="C54113" s="165">
        <v>2045</v>
      </c>
      <c r="D54113" s="165" t="s">
        <v>291</v>
      </c>
      <c r="E54113" s="165" t="s">
        <v>292</v>
      </c>
      <c r="F54113" s="165" t="s">
        <v>573</v>
      </c>
      <c r="G54113" s="165">
        <v>-270</v>
      </c>
      <c r="H54113" s="165">
        <v>7.6149010783410002E-4</v>
      </c>
      <c r="I54113" s="135" t="b">
        <f>OR(L54113='PERAC-ngpPrcsTnD-mthncptr'!$B$1,L54113='PERAC-ngpPrcsTnD-mthncptr'!$C$1,L54113='PERAC-ngpPrcsTnD-mthncptr'!$D$1)</f>
        <v>0</v>
      </c>
      <c r="J54113" s="135">
        <f>IF(I54113=TRUE,G54113+'NPV Calcs'!$D$14,G54113)</f>
        <v>-270</v>
      </c>
      <c r="K54113" s="135">
        <f>IF(OR(B54113="GAS",B54113="COL",B54113="LAN",B54113="RICE"),H54113*About!$B$98,IF(B54113="CROP",H54113*About!$B$99,H54113))</f>
        <v>8.5286892077419214E-4</v>
      </c>
      <c r="L54113" s="135" t="str">
        <f>INDEX('EPA Tech to Policy Mapping'!$D:$D,MATCH('EPA Data'!F54113,'EPA Tech to Policy Mapping'!$C:$C,0))</f>
        <v>waste - methane capture</v>
      </c>
    </row>
    <row r="54114" spans="1:12" x14ac:dyDescent="0.25">
      <c r="A54114" s="165" t="s">
        <v>567</v>
      </c>
      <c r="B54114" s="165" t="s">
        <v>568</v>
      </c>
      <c r="C54114" s="165">
        <v>2045</v>
      </c>
      <c r="D54114" s="165" t="s">
        <v>291</v>
      </c>
      <c r="E54114" s="165" t="s">
        <v>292</v>
      </c>
      <c r="F54114" s="165" t="s">
        <v>573</v>
      </c>
      <c r="G54114" s="165">
        <v>-269</v>
      </c>
      <c r="H54114" s="165">
        <v>1.9057935387535999E-3</v>
      </c>
      <c r="I54114" s="135" t="b">
        <f>OR(L54114='PERAC-ngpPrcsTnD-mthncptr'!$B$1,L54114='PERAC-ngpPrcsTnD-mthncptr'!$C$1,L54114='PERAC-ngpPrcsTnD-mthncptr'!$D$1)</f>
        <v>0</v>
      </c>
      <c r="J54114" s="135">
        <f>IF(I54114=TRUE,G54114+'NPV Calcs'!$D$14,G54114)</f>
        <v>-269</v>
      </c>
      <c r="K54114" s="135">
        <f>IF(OR(B54114="GAS",B54114="COL",B54114="LAN",B54114="RICE"),H54114*About!$B$98,IF(B54114="CROP",H54114*About!$B$99,H54114))</f>
        <v>2.1344887634040322E-3</v>
      </c>
      <c r="L54114" s="135" t="str">
        <f>INDEX('EPA Tech to Policy Mapping'!$D:$D,MATCH('EPA Data'!F54114,'EPA Tech to Policy Mapping'!$C:$C,0))</f>
        <v>waste - methane capture</v>
      </c>
    </row>
    <row r="54115" spans="1:12" x14ac:dyDescent="0.25">
      <c r="A54115" s="165" t="s">
        <v>567</v>
      </c>
      <c r="B54115" s="165" t="s">
        <v>568</v>
      </c>
      <c r="C54115" s="165">
        <v>2045</v>
      </c>
      <c r="D54115" s="165" t="s">
        <v>291</v>
      </c>
      <c r="E54115" s="165" t="s">
        <v>292</v>
      </c>
      <c r="F54115" s="165" t="s">
        <v>573</v>
      </c>
      <c r="G54115" s="165">
        <v>-268</v>
      </c>
      <c r="H54115" s="165">
        <v>7.3319072635059999E-4</v>
      </c>
      <c r="I54115" s="135" t="b">
        <f>OR(L54115='PERAC-ngpPrcsTnD-mthncptr'!$B$1,L54115='PERAC-ngpPrcsTnD-mthncptr'!$C$1,L54115='PERAC-ngpPrcsTnD-mthncptr'!$D$1)</f>
        <v>0</v>
      </c>
      <c r="J54115" s="135">
        <f>IF(I54115=TRUE,G54115+'NPV Calcs'!$D$14,G54115)</f>
        <v>-268</v>
      </c>
      <c r="K54115" s="135">
        <f>IF(OR(B54115="GAS",B54115="COL",B54115="LAN",B54115="RICE"),H54115*About!$B$98,IF(B54115="CROP",H54115*About!$B$99,H54115))</f>
        <v>8.2117361351267211E-4</v>
      </c>
      <c r="L54115" s="135" t="str">
        <f>INDEX('EPA Tech to Policy Mapping'!$D:$D,MATCH('EPA Data'!F54115,'EPA Tech to Policy Mapping'!$C:$C,0))</f>
        <v>waste - methane capture</v>
      </c>
    </row>
    <row r="54116" spans="1:12" x14ac:dyDescent="0.25">
      <c r="A54116" s="165" t="s">
        <v>567</v>
      </c>
      <c r="B54116" s="165" t="s">
        <v>568</v>
      </c>
      <c r="C54116" s="165">
        <v>2045</v>
      </c>
      <c r="D54116" s="165" t="s">
        <v>291</v>
      </c>
      <c r="E54116" s="165" t="s">
        <v>292</v>
      </c>
      <c r="F54116" s="165" t="s">
        <v>573</v>
      </c>
      <c r="G54116" s="165">
        <v>-267</v>
      </c>
      <c r="H54116" s="165">
        <v>1.0212548554590999E-3</v>
      </c>
      <c r="I54116" s="135" t="b">
        <f>OR(L54116='PERAC-ngpPrcsTnD-mthncptr'!$B$1,L54116='PERAC-ngpPrcsTnD-mthncptr'!$C$1,L54116='PERAC-ngpPrcsTnD-mthncptr'!$D$1)</f>
        <v>0</v>
      </c>
      <c r="J54116" s="135">
        <f>IF(I54116=TRUE,G54116+'NPV Calcs'!$D$14,G54116)</f>
        <v>-267</v>
      </c>
      <c r="K54116" s="135">
        <f>IF(OR(B54116="GAS",B54116="COL",B54116="LAN",B54116="RICE"),H54116*About!$B$98,IF(B54116="CROP",H54116*About!$B$99,H54116))</f>
        <v>1.143805438114192E-3</v>
      </c>
      <c r="L54116" s="135" t="str">
        <f>INDEX('EPA Tech to Policy Mapping'!$D:$D,MATCH('EPA Data'!F54116,'EPA Tech to Policy Mapping'!$C:$C,0))</f>
        <v>waste - methane capture</v>
      </c>
    </row>
    <row r="54117" spans="1:12" x14ac:dyDescent="0.25">
      <c r="A54117" s="165" t="s">
        <v>567</v>
      </c>
      <c r="B54117" s="165" t="s">
        <v>568</v>
      </c>
      <c r="C54117" s="165">
        <v>2045</v>
      </c>
      <c r="D54117" s="165" t="s">
        <v>291</v>
      </c>
      <c r="E54117" s="165" t="s">
        <v>292</v>
      </c>
      <c r="F54117" s="165" t="s">
        <v>573</v>
      </c>
      <c r="G54117" s="165">
        <v>-266</v>
      </c>
      <c r="H54117" s="165">
        <v>1.1546178193385E-3</v>
      </c>
      <c r="I54117" s="135" t="b">
        <f>OR(L54117='PERAC-ngpPrcsTnD-mthncptr'!$B$1,L54117='PERAC-ngpPrcsTnD-mthncptr'!$C$1,L54117='PERAC-ngpPrcsTnD-mthncptr'!$D$1)</f>
        <v>0</v>
      </c>
      <c r="J54117" s="135">
        <f>IF(I54117=TRUE,G54117+'NPV Calcs'!$D$14,G54117)</f>
        <v>-266</v>
      </c>
      <c r="K54117" s="135">
        <f>IF(OR(B54117="GAS",B54117="COL",B54117="LAN",B54117="RICE"),H54117*About!$B$98,IF(B54117="CROP",H54117*About!$B$99,H54117))</f>
        <v>1.2931719576591201E-3</v>
      </c>
      <c r="L54117" s="135" t="str">
        <f>INDEX('EPA Tech to Policy Mapping'!$D:$D,MATCH('EPA Data'!F54117,'EPA Tech to Policy Mapping'!$C:$C,0))</f>
        <v>waste - methane capture</v>
      </c>
    </row>
    <row r="54118" spans="1:12" x14ac:dyDescent="0.25">
      <c r="A54118" s="165" t="s">
        <v>567</v>
      </c>
      <c r="B54118" s="165" t="s">
        <v>568</v>
      </c>
      <c r="C54118" s="165">
        <v>2045</v>
      </c>
      <c r="D54118" s="165" t="s">
        <v>291</v>
      </c>
      <c r="E54118" s="165" t="s">
        <v>292</v>
      </c>
      <c r="F54118" s="165" t="s">
        <v>573</v>
      </c>
      <c r="G54118" s="165">
        <v>-265</v>
      </c>
      <c r="H54118" s="165">
        <v>1.5395603281831E-3</v>
      </c>
      <c r="I54118" s="135" t="b">
        <f>OR(L54118='PERAC-ngpPrcsTnD-mthncptr'!$B$1,L54118='PERAC-ngpPrcsTnD-mthncptr'!$C$1,L54118='PERAC-ngpPrcsTnD-mthncptr'!$D$1)</f>
        <v>0</v>
      </c>
      <c r="J54118" s="135">
        <f>IF(I54118=TRUE,G54118+'NPV Calcs'!$D$14,G54118)</f>
        <v>-265</v>
      </c>
      <c r="K54118" s="135">
        <f>IF(OR(B54118="GAS",B54118="COL",B54118="LAN",B54118="RICE"),H54118*About!$B$98,IF(B54118="CROP",H54118*About!$B$99,H54118))</f>
        <v>1.7243075675650722E-3</v>
      </c>
      <c r="L54118" s="135" t="str">
        <f>INDEX('EPA Tech to Policy Mapping'!$D:$D,MATCH('EPA Data'!F54118,'EPA Tech to Policy Mapping'!$C:$C,0))</f>
        <v>waste - methane capture</v>
      </c>
    </row>
    <row r="54119" spans="1:12" x14ac:dyDescent="0.25">
      <c r="A54119" s="165" t="s">
        <v>567</v>
      </c>
      <c r="B54119" s="165" t="s">
        <v>568</v>
      </c>
      <c r="C54119" s="165">
        <v>2045</v>
      </c>
      <c r="D54119" s="165" t="s">
        <v>291</v>
      </c>
      <c r="E54119" s="165" t="s">
        <v>292</v>
      </c>
      <c r="F54119" s="165" t="s">
        <v>573</v>
      </c>
      <c r="G54119" s="165">
        <v>-263</v>
      </c>
      <c r="H54119" s="165">
        <v>5.1766166507200001E-5</v>
      </c>
      <c r="I54119" s="135" t="b">
        <f>OR(L54119='PERAC-ngpPrcsTnD-mthncptr'!$B$1,L54119='PERAC-ngpPrcsTnD-mthncptr'!$C$1,L54119='PERAC-ngpPrcsTnD-mthncptr'!$D$1)</f>
        <v>0</v>
      </c>
      <c r="J54119" s="135">
        <f>IF(I54119=TRUE,G54119+'NPV Calcs'!$D$14,G54119)</f>
        <v>-263</v>
      </c>
      <c r="K54119" s="135">
        <f>IF(OR(B54119="GAS",B54119="COL",B54119="LAN",B54119="RICE"),H54119*About!$B$98,IF(B54119="CROP",H54119*About!$B$99,H54119))</f>
        <v>5.7978106488064006E-5</v>
      </c>
      <c r="L54119" s="135" t="str">
        <f>INDEX('EPA Tech to Policy Mapping'!$D:$D,MATCH('EPA Data'!F54119,'EPA Tech to Policy Mapping'!$C:$C,0))</f>
        <v>waste - methane capture</v>
      </c>
    </row>
    <row r="54120" spans="1:12" x14ac:dyDescent="0.25">
      <c r="A54120" s="165" t="s">
        <v>567</v>
      </c>
      <c r="B54120" s="165" t="s">
        <v>568</v>
      </c>
      <c r="C54120" s="165">
        <v>2045</v>
      </c>
      <c r="D54120" s="165" t="s">
        <v>291</v>
      </c>
      <c r="E54120" s="165" t="s">
        <v>292</v>
      </c>
      <c r="F54120" s="165" t="s">
        <v>573</v>
      </c>
      <c r="G54120" s="165">
        <v>-262</v>
      </c>
      <c r="H54120" s="165">
        <v>1.3339404085849999E-4</v>
      </c>
      <c r="I54120" s="135" t="b">
        <f>OR(L54120='PERAC-ngpPrcsTnD-mthncptr'!$B$1,L54120='PERAC-ngpPrcsTnD-mthncptr'!$C$1,L54120='PERAC-ngpPrcsTnD-mthncptr'!$D$1)</f>
        <v>0</v>
      </c>
      <c r="J54120" s="135">
        <f>IF(I54120=TRUE,G54120+'NPV Calcs'!$D$14,G54120)</f>
        <v>-262</v>
      </c>
      <c r="K54120" s="135">
        <f>IF(OR(B54120="GAS",B54120="COL",B54120="LAN",B54120="RICE"),H54120*About!$B$98,IF(B54120="CROP",H54120*About!$B$99,H54120))</f>
        <v>1.4940132576152001E-4</v>
      </c>
      <c r="L54120" s="135" t="str">
        <f>INDEX('EPA Tech to Policy Mapping'!$D:$D,MATCH('EPA Data'!F54120,'EPA Tech to Policy Mapping'!$C:$C,0))</f>
        <v>waste - methane capture</v>
      </c>
    </row>
    <row r="54121" spans="1:12" x14ac:dyDescent="0.25">
      <c r="A54121" s="165" t="s">
        <v>567</v>
      </c>
      <c r="B54121" s="165" t="s">
        <v>568</v>
      </c>
      <c r="C54121" s="165">
        <v>2045</v>
      </c>
      <c r="D54121" s="165" t="s">
        <v>291</v>
      </c>
      <c r="E54121" s="165" t="s">
        <v>292</v>
      </c>
      <c r="F54121" s="165" t="s">
        <v>573</v>
      </c>
      <c r="G54121" s="165">
        <v>-261</v>
      </c>
      <c r="H54121" s="165">
        <v>1.6762409286456999E-3</v>
      </c>
      <c r="I54121" s="135" t="b">
        <f>OR(L54121='PERAC-ngpPrcsTnD-mthncptr'!$B$1,L54121='PERAC-ngpPrcsTnD-mthncptr'!$C$1,L54121='PERAC-ngpPrcsTnD-mthncptr'!$D$1)</f>
        <v>0</v>
      </c>
      <c r="J54121" s="135">
        <f>IF(I54121=TRUE,G54121+'NPV Calcs'!$D$14,G54121)</f>
        <v>-261</v>
      </c>
      <c r="K54121" s="135">
        <f>IF(OR(B54121="GAS",B54121="COL",B54121="LAN",B54121="RICE"),H54121*About!$B$98,IF(B54121="CROP",H54121*About!$B$99,H54121))</f>
        <v>1.8773898400831841E-3</v>
      </c>
      <c r="L54121" s="135" t="str">
        <f>INDEX('EPA Tech to Policy Mapping'!$D:$D,MATCH('EPA Data'!F54121,'EPA Tech to Policy Mapping'!$C:$C,0))</f>
        <v>waste - methane capture</v>
      </c>
    </row>
    <row r="54122" spans="1:12" x14ac:dyDescent="0.25">
      <c r="A54122" s="165" t="s">
        <v>567</v>
      </c>
      <c r="B54122" s="165" t="s">
        <v>568</v>
      </c>
      <c r="C54122" s="165">
        <v>2045</v>
      </c>
      <c r="D54122" s="165" t="s">
        <v>291</v>
      </c>
      <c r="E54122" s="165" t="s">
        <v>292</v>
      </c>
      <c r="F54122" s="165" t="s">
        <v>573</v>
      </c>
      <c r="G54122" s="165">
        <v>-260</v>
      </c>
      <c r="H54122" s="165">
        <v>1.2249031096871E-3</v>
      </c>
      <c r="I54122" s="135" t="b">
        <f>OR(L54122='PERAC-ngpPrcsTnD-mthncptr'!$B$1,L54122='PERAC-ngpPrcsTnD-mthncptr'!$C$1,L54122='PERAC-ngpPrcsTnD-mthncptr'!$D$1)</f>
        <v>0</v>
      </c>
      <c r="J54122" s="135">
        <f>IF(I54122=TRUE,G54122+'NPV Calcs'!$D$14,G54122)</f>
        <v>-260</v>
      </c>
      <c r="K54122" s="135">
        <f>IF(OR(B54122="GAS",B54122="COL",B54122="LAN",B54122="RICE"),H54122*About!$B$98,IF(B54122="CROP",H54122*About!$B$99,H54122))</f>
        <v>1.3718914828495521E-3</v>
      </c>
      <c r="L54122" s="135" t="str">
        <f>INDEX('EPA Tech to Policy Mapping'!$D:$D,MATCH('EPA Data'!F54122,'EPA Tech to Policy Mapping'!$C:$C,0))</f>
        <v>waste - methane capture</v>
      </c>
    </row>
    <row r="54123" spans="1:12" x14ac:dyDescent="0.25">
      <c r="A54123" s="165" t="s">
        <v>567</v>
      </c>
      <c r="B54123" s="165" t="s">
        <v>568</v>
      </c>
      <c r="C54123" s="165">
        <v>2045</v>
      </c>
      <c r="D54123" s="165" t="s">
        <v>291</v>
      </c>
      <c r="E54123" s="165" t="s">
        <v>292</v>
      </c>
      <c r="F54123" s="165" t="s">
        <v>573</v>
      </c>
      <c r="G54123" s="165">
        <v>-259</v>
      </c>
      <c r="H54123" s="165">
        <v>1.1550754716153999E-3</v>
      </c>
      <c r="I54123" s="135" t="b">
        <f>OR(L54123='PERAC-ngpPrcsTnD-mthncptr'!$B$1,L54123='PERAC-ngpPrcsTnD-mthncptr'!$C$1,L54123='PERAC-ngpPrcsTnD-mthncptr'!$D$1)</f>
        <v>0</v>
      </c>
      <c r="J54123" s="135">
        <f>IF(I54123=TRUE,G54123+'NPV Calcs'!$D$14,G54123)</f>
        <v>-259</v>
      </c>
      <c r="K54123" s="135">
        <f>IF(OR(B54123="GAS",B54123="COL",B54123="LAN",B54123="RICE"),H54123*About!$B$98,IF(B54123="CROP",H54123*About!$B$99,H54123))</f>
        <v>1.2936845282092481E-3</v>
      </c>
      <c r="L54123" s="135" t="str">
        <f>INDEX('EPA Tech to Policy Mapping'!$D:$D,MATCH('EPA Data'!F54123,'EPA Tech to Policy Mapping'!$C:$C,0))</f>
        <v>waste - methane capture</v>
      </c>
    </row>
    <row r="54124" spans="1:12" x14ac:dyDescent="0.25">
      <c r="A54124" s="165" t="s">
        <v>567</v>
      </c>
      <c r="B54124" s="165" t="s">
        <v>568</v>
      </c>
      <c r="C54124" s="165">
        <v>2045</v>
      </c>
      <c r="D54124" s="165" t="s">
        <v>291</v>
      </c>
      <c r="E54124" s="165" t="s">
        <v>292</v>
      </c>
      <c r="F54124" s="165" t="s">
        <v>573</v>
      </c>
      <c r="G54124" s="165">
        <v>-258</v>
      </c>
      <c r="H54124" s="165">
        <v>6.461916909757E-4</v>
      </c>
      <c r="I54124" s="135" t="b">
        <f>OR(L54124='PERAC-ngpPrcsTnD-mthncptr'!$B$1,L54124='PERAC-ngpPrcsTnD-mthncptr'!$C$1,L54124='PERAC-ngpPrcsTnD-mthncptr'!$D$1)</f>
        <v>0</v>
      </c>
      <c r="J54124" s="135">
        <f>IF(I54124=TRUE,G54124+'NPV Calcs'!$D$14,G54124)</f>
        <v>-258</v>
      </c>
      <c r="K54124" s="135">
        <f>IF(OR(B54124="GAS",B54124="COL",B54124="LAN",B54124="RICE"),H54124*About!$B$98,IF(B54124="CROP",H54124*About!$B$99,H54124))</f>
        <v>7.2373469389278413E-4</v>
      </c>
      <c r="L54124" s="135" t="str">
        <f>INDEX('EPA Tech to Policy Mapping'!$D:$D,MATCH('EPA Data'!F54124,'EPA Tech to Policy Mapping'!$C:$C,0))</f>
        <v>waste - methane capture</v>
      </c>
    </row>
    <row r="54125" spans="1:12" x14ac:dyDescent="0.25">
      <c r="A54125" s="165" t="s">
        <v>567</v>
      </c>
      <c r="B54125" s="165" t="s">
        <v>568</v>
      </c>
      <c r="C54125" s="165">
        <v>2045</v>
      </c>
      <c r="D54125" s="165" t="s">
        <v>291</v>
      </c>
      <c r="E54125" s="165" t="s">
        <v>292</v>
      </c>
      <c r="F54125" s="165" t="s">
        <v>573</v>
      </c>
      <c r="G54125" s="165">
        <v>-257</v>
      </c>
      <c r="H54125" s="165">
        <v>9.1553353558989996E-4</v>
      </c>
      <c r="I54125" s="135" t="b">
        <f>OR(L54125='PERAC-ngpPrcsTnD-mthncptr'!$B$1,L54125='PERAC-ngpPrcsTnD-mthncptr'!$C$1,L54125='PERAC-ngpPrcsTnD-mthncptr'!$D$1)</f>
        <v>0</v>
      </c>
      <c r="J54125" s="135">
        <f>IF(I54125=TRUE,G54125+'NPV Calcs'!$D$14,G54125)</f>
        <v>-257</v>
      </c>
      <c r="K54125" s="135">
        <f>IF(OR(B54125="GAS",B54125="COL",B54125="LAN",B54125="RICE"),H54125*About!$B$98,IF(B54125="CROP",H54125*About!$B$99,H54125))</f>
        <v>1.0253975598606881E-3</v>
      </c>
      <c r="L54125" s="135" t="str">
        <f>INDEX('EPA Tech to Policy Mapping'!$D:$D,MATCH('EPA Data'!F54125,'EPA Tech to Policy Mapping'!$C:$C,0))</f>
        <v>waste - methane capture</v>
      </c>
    </row>
    <row r="54126" spans="1:12" x14ac:dyDescent="0.25">
      <c r="A54126" s="165" t="s">
        <v>567</v>
      </c>
      <c r="B54126" s="165" t="s">
        <v>568</v>
      </c>
      <c r="C54126" s="165">
        <v>2045</v>
      </c>
      <c r="D54126" s="165" t="s">
        <v>291</v>
      </c>
      <c r="E54126" s="165" t="s">
        <v>292</v>
      </c>
      <c r="F54126" s="165" t="s">
        <v>573</v>
      </c>
      <c r="G54126" s="165">
        <v>-256</v>
      </c>
      <c r="H54126" s="165">
        <v>3.806665804404E-4</v>
      </c>
      <c r="I54126" s="135" t="b">
        <f>OR(L54126='PERAC-ngpPrcsTnD-mthncptr'!$B$1,L54126='PERAC-ngpPrcsTnD-mthncptr'!$C$1,L54126='PERAC-ngpPrcsTnD-mthncptr'!$D$1)</f>
        <v>0</v>
      </c>
      <c r="J54126" s="135">
        <f>IF(I54126=TRUE,G54126+'NPV Calcs'!$D$14,G54126)</f>
        <v>-256</v>
      </c>
      <c r="K54126" s="135">
        <f>IF(OR(B54126="GAS",B54126="COL",B54126="LAN",B54126="RICE"),H54126*About!$B$98,IF(B54126="CROP",H54126*About!$B$99,H54126))</f>
        <v>4.2634657009324803E-4</v>
      </c>
      <c r="L54126" s="135" t="str">
        <f>INDEX('EPA Tech to Policy Mapping'!$D:$D,MATCH('EPA Data'!F54126,'EPA Tech to Policy Mapping'!$C:$C,0))</f>
        <v>waste - methane capture</v>
      </c>
    </row>
    <row r="54127" spans="1:12" x14ac:dyDescent="0.25">
      <c r="A54127" s="165" t="s">
        <v>567</v>
      </c>
      <c r="B54127" s="165" t="s">
        <v>568</v>
      </c>
      <c r="C54127" s="165">
        <v>2045</v>
      </c>
      <c r="D54127" s="165" t="s">
        <v>291</v>
      </c>
      <c r="E54127" s="165" t="s">
        <v>292</v>
      </c>
      <c r="F54127" s="165" t="s">
        <v>573</v>
      </c>
      <c r="G54127" s="165">
        <v>-255</v>
      </c>
      <c r="H54127" s="165">
        <v>2.1685598767360001E-4</v>
      </c>
      <c r="I54127" s="135" t="b">
        <f>OR(L54127='PERAC-ngpPrcsTnD-mthncptr'!$B$1,L54127='PERAC-ngpPrcsTnD-mthncptr'!$C$1,L54127='PERAC-ngpPrcsTnD-mthncptr'!$D$1)</f>
        <v>0</v>
      </c>
      <c r="J54127" s="135">
        <f>IF(I54127=TRUE,G54127+'NPV Calcs'!$D$14,G54127)</f>
        <v>-255</v>
      </c>
      <c r="K54127" s="135">
        <f>IF(OR(B54127="GAS",B54127="COL",B54127="LAN",B54127="RICE"),H54127*About!$B$98,IF(B54127="CROP",H54127*About!$B$99,H54127))</f>
        <v>2.4287870619443203E-4</v>
      </c>
      <c r="L54127" s="135" t="str">
        <f>INDEX('EPA Tech to Policy Mapping'!$D:$D,MATCH('EPA Data'!F54127,'EPA Tech to Policy Mapping'!$C:$C,0))</f>
        <v>waste - methane capture</v>
      </c>
    </row>
    <row r="54128" spans="1:12" x14ac:dyDescent="0.25">
      <c r="A54128" s="165" t="s">
        <v>567</v>
      </c>
      <c r="B54128" s="165" t="s">
        <v>568</v>
      </c>
      <c r="C54128" s="165">
        <v>2045</v>
      </c>
      <c r="D54128" s="165" t="s">
        <v>291</v>
      </c>
      <c r="E54128" s="165" t="s">
        <v>292</v>
      </c>
      <c r="F54128" s="165" t="s">
        <v>573</v>
      </c>
      <c r="G54128" s="165">
        <v>-254</v>
      </c>
      <c r="H54128" s="165">
        <v>2.3344131250269999E-4</v>
      </c>
      <c r="I54128" s="135" t="b">
        <f>OR(L54128='PERAC-ngpPrcsTnD-mthncptr'!$B$1,L54128='PERAC-ngpPrcsTnD-mthncptr'!$C$1,L54128='PERAC-ngpPrcsTnD-mthncptr'!$D$1)</f>
        <v>0</v>
      </c>
      <c r="J54128" s="135">
        <f>IF(I54128=TRUE,G54128+'NPV Calcs'!$D$14,G54128)</f>
        <v>-254</v>
      </c>
      <c r="K54128" s="135">
        <f>IF(OR(B54128="GAS",B54128="COL",B54128="LAN",B54128="RICE"),H54128*About!$B$98,IF(B54128="CROP",H54128*About!$B$99,H54128))</f>
        <v>2.61454270003024E-4</v>
      </c>
      <c r="L54128" s="135" t="str">
        <f>INDEX('EPA Tech to Policy Mapping'!$D:$D,MATCH('EPA Data'!F54128,'EPA Tech to Policy Mapping'!$C:$C,0))</f>
        <v>waste - methane capture</v>
      </c>
    </row>
    <row r="54129" spans="1:12" x14ac:dyDescent="0.25">
      <c r="A54129" s="165" t="s">
        <v>567</v>
      </c>
      <c r="B54129" s="165" t="s">
        <v>568</v>
      </c>
      <c r="C54129" s="165">
        <v>2045</v>
      </c>
      <c r="D54129" s="165" t="s">
        <v>291</v>
      </c>
      <c r="E54129" s="165" t="s">
        <v>292</v>
      </c>
      <c r="F54129" s="165" t="s">
        <v>573</v>
      </c>
      <c r="G54129" s="165">
        <v>-253</v>
      </c>
      <c r="H54129" s="165">
        <v>1.5835818498998999E-3</v>
      </c>
      <c r="I54129" s="135" t="b">
        <f>OR(L54129='PERAC-ngpPrcsTnD-mthncptr'!$B$1,L54129='PERAC-ngpPrcsTnD-mthncptr'!$C$1,L54129='PERAC-ngpPrcsTnD-mthncptr'!$D$1)</f>
        <v>0</v>
      </c>
      <c r="J54129" s="135">
        <f>IF(I54129=TRUE,G54129+'NPV Calcs'!$D$14,G54129)</f>
        <v>-253</v>
      </c>
      <c r="K54129" s="135">
        <f>IF(OR(B54129="GAS",B54129="COL",B54129="LAN",B54129="RICE"),H54129*About!$B$98,IF(B54129="CROP",H54129*About!$B$99,H54129))</f>
        <v>1.773611671887888E-3</v>
      </c>
      <c r="L54129" s="135" t="str">
        <f>INDEX('EPA Tech to Policy Mapping'!$D:$D,MATCH('EPA Data'!F54129,'EPA Tech to Policy Mapping'!$C:$C,0))</f>
        <v>waste - methane capture</v>
      </c>
    </row>
    <row r="54130" spans="1:12" x14ac:dyDescent="0.25">
      <c r="A54130" s="165" t="s">
        <v>567</v>
      </c>
      <c r="B54130" s="165" t="s">
        <v>568</v>
      </c>
      <c r="C54130" s="165">
        <v>2045</v>
      </c>
      <c r="D54130" s="165" t="s">
        <v>291</v>
      </c>
      <c r="E54130" s="165" t="s">
        <v>292</v>
      </c>
      <c r="F54130" s="165" t="s">
        <v>573</v>
      </c>
      <c r="G54130" s="165">
        <v>-252</v>
      </c>
      <c r="H54130" s="165">
        <v>7.8289331759149997E-4</v>
      </c>
      <c r="I54130" s="135" t="b">
        <f>OR(L54130='PERAC-ngpPrcsTnD-mthncptr'!$B$1,L54130='PERAC-ngpPrcsTnD-mthncptr'!$C$1,L54130='PERAC-ngpPrcsTnD-mthncptr'!$D$1)</f>
        <v>0</v>
      </c>
      <c r="J54130" s="135">
        <f>IF(I54130=TRUE,G54130+'NPV Calcs'!$D$14,G54130)</f>
        <v>-252</v>
      </c>
      <c r="K54130" s="135">
        <f>IF(OR(B54130="GAS",B54130="COL",B54130="LAN",B54130="RICE"),H54130*About!$B$98,IF(B54130="CROP",H54130*About!$B$99,H54130))</f>
        <v>8.7684051570248E-4</v>
      </c>
      <c r="L54130" s="135" t="str">
        <f>INDEX('EPA Tech to Policy Mapping'!$D:$D,MATCH('EPA Data'!F54130,'EPA Tech to Policy Mapping'!$C:$C,0))</f>
        <v>waste - methane capture</v>
      </c>
    </row>
    <row r="54131" spans="1:12" x14ac:dyDescent="0.25">
      <c r="A54131" s="165" t="s">
        <v>567</v>
      </c>
      <c r="B54131" s="165" t="s">
        <v>568</v>
      </c>
      <c r="C54131" s="165">
        <v>2045</v>
      </c>
      <c r="D54131" s="165" t="s">
        <v>291</v>
      </c>
      <c r="E54131" s="165" t="s">
        <v>292</v>
      </c>
      <c r="F54131" s="165" t="s">
        <v>573</v>
      </c>
      <c r="G54131" s="165">
        <v>-251</v>
      </c>
      <c r="H54131" s="165">
        <v>2.4375006305490002E-3</v>
      </c>
      <c r="I54131" s="135" t="b">
        <f>OR(L54131='PERAC-ngpPrcsTnD-mthncptr'!$B$1,L54131='PERAC-ngpPrcsTnD-mthncptr'!$C$1,L54131='PERAC-ngpPrcsTnD-mthncptr'!$D$1)</f>
        <v>0</v>
      </c>
      <c r="J54131" s="135">
        <f>IF(I54131=TRUE,G54131+'NPV Calcs'!$D$14,G54131)</f>
        <v>-251</v>
      </c>
      <c r="K54131" s="135">
        <f>IF(OR(B54131="GAS",B54131="COL",B54131="LAN",B54131="RICE"),H54131*About!$B$98,IF(B54131="CROP",H54131*About!$B$99,H54131))</f>
        <v>2.7300007062148806E-3</v>
      </c>
      <c r="L54131" s="135" t="str">
        <f>INDEX('EPA Tech to Policy Mapping'!$D:$D,MATCH('EPA Data'!F54131,'EPA Tech to Policy Mapping'!$C:$C,0))</f>
        <v>waste - methane capture</v>
      </c>
    </row>
    <row r="54132" spans="1:12" x14ac:dyDescent="0.25">
      <c r="A54132" s="165" t="s">
        <v>567</v>
      </c>
      <c r="B54132" s="165" t="s">
        <v>568</v>
      </c>
      <c r="C54132" s="165">
        <v>2045</v>
      </c>
      <c r="D54132" s="165" t="s">
        <v>291</v>
      </c>
      <c r="E54132" s="165" t="s">
        <v>292</v>
      </c>
      <c r="F54132" s="165" t="s">
        <v>573</v>
      </c>
      <c r="G54132" s="165">
        <v>-250</v>
      </c>
      <c r="H54132" s="165">
        <v>6.2892071400710002E-4</v>
      </c>
      <c r="I54132" s="135" t="b">
        <f>OR(L54132='PERAC-ngpPrcsTnD-mthncptr'!$B$1,L54132='PERAC-ngpPrcsTnD-mthncptr'!$C$1,L54132='PERAC-ngpPrcsTnD-mthncptr'!$D$1)</f>
        <v>0</v>
      </c>
      <c r="J54132" s="135">
        <f>IF(I54132=TRUE,G54132+'NPV Calcs'!$D$14,G54132)</f>
        <v>-250</v>
      </c>
      <c r="K54132" s="135">
        <f>IF(OR(B54132="GAS",B54132="COL",B54132="LAN",B54132="RICE"),H54132*About!$B$98,IF(B54132="CROP",H54132*About!$B$99,H54132))</f>
        <v>7.0439119968795211E-4</v>
      </c>
      <c r="L54132" s="135" t="str">
        <f>INDEX('EPA Tech to Policy Mapping'!$D:$D,MATCH('EPA Data'!F54132,'EPA Tech to Policy Mapping'!$C:$C,0))</f>
        <v>waste - methane capture</v>
      </c>
    </row>
    <row r="54133" spans="1:12" x14ac:dyDescent="0.25">
      <c r="A54133" s="165" t="s">
        <v>567</v>
      </c>
      <c r="B54133" s="165" t="s">
        <v>568</v>
      </c>
      <c r="C54133" s="165">
        <v>2045</v>
      </c>
      <c r="D54133" s="165" t="s">
        <v>291</v>
      </c>
      <c r="E54133" s="165" t="s">
        <v>292</v>
      </c>
      <c r="F54133" s="165" t="s">
        <v>573</v>
      </c>
      <c r="G54133" s="165">
        <v>-249</v>
      </c>
      <c r="H54133" s="165">
        <v>5.2564580346370002E-4</v>
      </c>
      <c r="I54133" s="135" t="b">
        <f>OR(L54133='PERAC-ngpPrcsTnD-mthncptr'!$B$1,L54133='PERAC-ngpPrcsTnD-mthncptr'!$C$1,L54133='PERAC-ngpPrcsTnD-mthncptr'!$D$1)</f>
        <v>0</v>
      </c>
      <c r="J54133" s="135">
        <f>IF(I54133=TRUE,G54133+'NPV Calcs'!$D$14,G54133)</f>
        <v>-249</v>
      </c>
      <c r="K54133" s="135">
        <f>IF(OR(B54133="GAS",B54133="COL",B54133="LAN",B54133="RICE"),H54133*About!$B$98,IF(B54133="CROP",H54133*About!$B$99,H54133))</f>
        <v>5.887232998793441E-4</v>
      </c>
      <c r="L54133" s="135" t="str">
        <f>INDEX('EPA Tech to Policy Mapping'!$D:$D,MATCH('EPA Data'!F54133,'EPA Tech to Policy Mapping'!$C:$C,0))</f>
        <v>waste - methane capture</v>
      </c>
    </row>
    <row r="54134" spans="1:12" x14ac:dyDescent="0.25">
      <c r="A54134" s="165" t="s">
        <v>567</v>
      </c>
      <c r="B54134" s="165" t="s">
        <v>568</v>
      </c>
      <c r="C54134" s="165">
        <v>2045</v>
      </c>
      <c r="D54134" s="165" t="s">
        <v>291</v>
      </c>
      <c r="E54134" s="165" t="s">
        <v>292</v>
      </c>
      <c r="F54134" s="165" t="s">
        <v>573</v>
      </c>
      <c r="G54134" s="165">
        <v>-248</v>
      </c>
      <c r="H54134" s="165">
        <v>4.0895408164940002E-4</v>
      </c>
      <c r="I54134" s="135" t="b">
        <f>OR(L54134='PERAC-ngpPrcsTnD-mthncptr'!$B$1,L54134='PERAC-ngpPrcsTnD-mthncptr'!$C$1,L54134='PERAC-ngpPrcsTnD-mthncptr'!$D$1)</f>
        <v>0</v>
      </c>
      <c r="J54134" s="135">
        <f>IF(I54134=TRUE,G54134+'NPV Calcs'!$D$14,G54134)</f>
        <v>-248</v>
      </c>
      <c r="K54134" s="135">
        <f>IF(OR(B54134="GAS",B54134="COL",B54134="LAN",B54134="RICE"),H54134*About!$B$98,IF(B54134="CROP",H54134*About!$B$99,H54134))</f>
        <v>4.5802857144732807E-4</v>
      </c>
      <c r="L54134" s="135" t="str">
        <f>INDEX('EPA Tech to Policy Mapping'!$D:$D,MATCH('EPA Data'!F54134,'EPA Tech to Policy Mapping'!$C:$C,0))</f>
        <v>waste - methane capture</v>
      </c>
    </row>
    <row r="54135" spans="1:12" x14ac:dyDescent="0.25">
      <c r="A54135" s="165" t="s">
        <v>567</v>
      </c>
      <c r="B54135" s="165" t="s">
        <v>568</v>
      </c>
      <c r="C54135" s="165">
        <v>2045</v>
      </c>
      <c r="D54135" s="165" t="s">
        <v>291</v>
      </c>
      <c r="E54135" s="165" t="s">
        <v>292</v>
      </c>
      <c r="F54135" s="165" t="s">
        <v>573</v>
      </c>
      <c r="G54135" s="165">
        <v>-247</v>
      </c>
      <c r="H54135" s="165">
        <v>3.7109373079149998E-4</v>
      </c>
      <c r="I54135" s="135" t="b">
        <f>OR(L54135='PERAC-ngpPrcsTnD-mthncptr'!$B$1,L54135='PERAC-ngpPrcsTnD-mthncptr'!$C$1,L54135='PERAC-ngpPrcsTnD-mthncptr'!$D$1)</f>
        <v>0</v>
      </c>
      <c r="J54135" s="135">
        <f>IF(I54135=TRUE,G54135+'NPV Calcs'!$D$14,G54135)</f>
        <v>-247</v>
      </c>
      <c r="K54135" s="135">
        <f>IF(OR(B54135="GAS",B54135="COL",B54135="LAN",B54135="RICE"),H54135*About!$B$98,IF(B54135="CROP",H54135*About!$B$99,H54135))</f>
        <v>4.1562497848648001E-4</v>
      </c>
      <c r="L54135" s="135" t="str">
        <f>INDEX('EPA Tech to Policy Mapping'!$D:$D,MATCH('EPA Data'!F54135,'EPA Tech to Policy Mapping'!$C:$C,0))</f>
        <v>waste - methane capture</v>
      </c>
    </row>
    <row r="54136" spans="1:12" x14ac:dyDescent="0.25">
      <c r="A54136" s="165" t="s">
        <v>567</v>
      </c>
      <c r="B54136" s="165" t="s">
        <v>568</v>
      </c>
      <c r="C54136" s="165">
        <v>2045</v>
      </c>
      <c r="D54136" s="165" t="s">
        <v>291</v>
      </c>
      <c r="E54136" s="165" t="s">
        <v>292</v>
      </c>
      <c r="F54136" s="165" t="s">
        <v>573</v>
      </c>
      <c r="G54136" s="165">
        <v>-246</v>
      </c>
      <c r="H54136" s="165">
        <v>3.0448680990960002E-4</v>
      </c>
      <c r="I54136" s="135" t="b">
        <f>OR(L54136='PERAC-ngpPrcsTnD-mthncptr'!$B$1,L54136='PERAC-ngpPrcsTnD-mthncptr'!$C$1,L54136='PERAC-ngpPrcsTnD-mthncptr'!$D$1)</f>
        <v>0</v>
      </c>
      <c r="J54136" s="135">
        <f>IF(I54136=TRUE,G54136+'NPV Calcs'!$D$14,G54136)</f>
        <v>-246</v>
      </c>
      <c r="K54136" s="135">
        <f>IF(OR(B54136="GAS",B54136="COL",B54136="LAN",B54136="RICE"),H54136*About!$B$98,IF(B54136="CROP",H54136*About!$B$99,H54136))</f>
        <v>3.4102522709875208E-4</v>
      </c>
      <c r="L54136" s="135" t="str">
        <f>INDEX('EPA Tech to Policy Mapping'!$D:$D,MATCH('EPA Data'!F54136,'EPA Tech to Policy Mapping'!$C:$C,0))</f>
        <v>waste - methane capture</v>
      </c>
    </row>
    <row r="54137" spans="1:12" x14ac:dyDescent="0.25">
      <c r="A54137" s="165" t="s">
        <v>567</v>
      </c>
      <c r="B54137" s="165" t="s">
        <v>568</v>
      </c>
      <c r="C54137" s="165">
        <v>2045</v>
      </c>
      <c r="D54137" s="165" t="s">
        <v>291</v>
      </c>
      <c r="E54137" s="165" t="s">
        <v>292</v>
      </c>
      <c r="F54137" s="165" t="s">
        <v>573</v>
      </c>
      <c r="G54137" s="165">
        <v>-245</v>
      </c>
      <c r="H54137" s="165">
        <v>7.5835203460900005E-5</v>
      </c>
      <c r="I54137" s="135" t="b">
        <f>OR(L54137='PERAC-ngpPrcsTnD-mthncptr'!$B$1,L54137='PERAC-ngpPrcsTnD-mthncptr'!$C$1,L54137='PERAC-ngpPrcsTnD-mthncptr'!$D$1)</f>
        <v>0</v>
      </c>
      <c r="J54137" s="135">
        <f>IF(I54137=TRUE,G54137+'NPV Calcs'!$D$14,G54137)</f>
        <v>-245</v>
      </c>
      <c r="K54137" s="135">
        <f>IF(OR(B54137="GAS",B54137="COL",B54137="LAN",B54137="RICE"),H54137*About!$B$98,IF(B54137="CROP",H54137*About!$B$99,H54137))</f>
        <v>8.4935427876208015E-5</v>
      </c>
      <c r="L54137" s="135" t="str">
        <f>INDEX('EPA Tech to Policy Mapping'!$D:$D,MATCH('EPA Data'!F54137,'EPA Tech to Policy Mapping'!$C:$C,0))</f>
        <v>waste - methane capture</v>
      </c>
    </row>
    <row r="54138" spans="1:12" x14ac:dyDescent="0.25">
      <c r="A54138" s="165" t="s">
        <v>567</v>
      </c>
      <c r="B54138" s="165" t="s">
        <v>568</v>
      </c>
      <c r="C54138" s="165">
        <v>2045</v>
      </c>
      <c r="D54138" s="165" t="s">
        <v>291</v>
      </c>
      <c r="E54138" s="165" t="s">
        <v>292</v>
      </c>
      <c r="F54138" s="165" t="s">
        <v>573</v>
      </c>
      <c r="G54138" s="165">
        <v>-244</v>
      </c>
      <c r="H54138" s="165">
        <v>1.3543398654289999E-4</v>
      </c>
      <c r="I54138" s="135" t="b">
        <f>OR(L54138='PERAC-ngpPrcsTnD-mthncptr'!$B$1,L54138='PERAC-ngpPrcsTnD-mthncptr'!$C$1,L54138='PERAC-ngpPrcsTnD-mthncptr'!$D$1)</f>
        <v>0</v>
      </c>
      <c r="J54138" s="135">
        <f>IF(I54138=TRUE,G54138+'NPV Calcs'!$D$14,G54138)</f>
        <v>-244</v>
      </c>
      <c r="K54138" s="135">
        <f>IF(OR(B54138="GAS",B54138="COL",B54138="LAN",B54138="RICE"),H54138*About!$B$98,IF(B54138="CROP",H54138*About!$B$99,H54138))</f>
        <v>1.5168606492804799E-4</v>
      </c>
      <c r="L54138" s="135" t="str">
        <f>INDEX('EPA Tech to Policy Mapping'!$D:$D,MATCH('EPA Data'!F54138,'EPA Tech to Policy Mapping'!$C:$C,0))</f>
        <v>waste - methane capture</v>
      </c>
    </row>
    <row r="54139" spans="1:12" x14ac:dyDescent="0.25">
      <c r="A54139" s="165" t="s">
        <v>567</v>
      </c>
      <c r="B54139" s="165" t="s">
        <v>568</v>
      </c>
      <c r="C54139" s="165">
        <v>2045</v>
      </c>
      <c r="D54139" s="165" t="s">
        <v>291</v>
      </c>
      <c r="E54139" s="165" t="s">
        <v>292</v>
      </c>
      <c r="F54139" s="165" t="s">
        <v>573</v>
      </c>
      <c r="G54139" s="165">
        <v>-243</v>
      </c>
      <c r="H54139" s="165">
        <v>6.8389771331569995E-4</v>
      </c>
      <c r="I54139" s="135" t="b">
        <f>OR(L54139='PERAC-ngpPrcsTnD-mthncptr'!$B$1,L54139='PERAC-ngpPrcsTnD-mthncptr'!$C$1,L54139='PERAC-ngpPrcsTnD-mthncptr'!$D$1)</f>
        <v>0</v>
      </c>
      <c r="J54139" s="135">
        <f>IF(I54139=TRUE,G54139+'NPV Calcs'!$D$14,G54139)</f>
        <v>-243</v>
      </c>
      <c r="K54139" s="135">
        <f>IF(OR(B54139="GAS",B54139="COL",B54139="LAN",B54139="RICE"),H54139*About!$B$98,IF(B54139="CROP",H54139*About!$B$99,H54139))</f>
        <v>7.6596543891358404E-4</v>
      </c>
      <c r="L54139" s="135" t="str">
        <f>INDEX('EPA Tech to Policy Mapping'!$D:$D,MATCH('EPA Data'!F54139,'EPA Tech to Policy Mapping'!$C:$C,0))</f>
        <v>waste - methane capture</v>
      </c>
    </row>
    <row r="54140" spans="1:12" x14ac:dyDescent="0.25">
      <c r="A54140" s="165" t="s">
        <v>567</v>
      </c>
      <c r="B54140" s="165" t="s">
        <v>568</v>
      </c>
      <c r="C54140" s="165">
        <v>2045</v>
      </c>
      <c r="D54140" s="165" t="s">
        <v>291</v>
      </c>
      <c r="E54140" s="165" t="s">
        <v>292</v>
      </c>
      <c r="F54140" s="165" t="s">
        <v>573</v>
      </c>
      <c r="G54140" s="165">
        <v>-242</v>
      </c>
      <c r="H54140" s="165">
        <v>1.238504122739E-3</v>
      </c>
      <c r="I54140" s="135" t="b">
        <f>OR(L54140='PERAC-ngpPrcsTnD-mthncptr'!$B$1,L54140='PERAC-ngpPrcsTnD-mthncptr'!$C$1,L54140='PERAC-ngpPrcsTnD-mthncptr'!$D$1)</f>
        <v>0</v>
      </c>
      <c r="J54140" s="135">
        <f>IF(I54140=TRUE,G54140+'NPV Calcs'!$D$14,G54140)</f>
        <v>-242</v>
      </c>
      <c r="K54140" s="135">
        <f>IF(OR(B54140="GAS",B54140="COL",B54140="LAN",B54140="RICE"),H54140*About!$B$98,IF(B54140="CROP",H54140*About!$B$99,H54140))</f>
        <v>1.3871246174676801E-3</v>
      </c>
      <c r="L54140" s="135" t="str">
        <f>INDEX('EPA Tech to Policy Mapping'!$D:$D,MATCH('EPA Data'!F54140,'EPA Tech to Policy Mapping'!$C:$C,0))</f>
        <v>waste - methane capture</v>
      </c>
    </row>
    <row r="54141" spans="1:12" x14ac:dyDescent="0.25">
      <c r="A54141" s="165" t="s">
        <v>567</v>
      </c>
      <c r="B54141" s="165" t="s">
        <v>568</v>
      </c>
      <c r="C54141" s="165">
        <v>2045</v>
      </c>
      <c r="D54141" s="165" t="s">
        <v>291</v>
      </c>
      <c r="E54141" s="165" t="s">
        <v>292</v>
      </c>
      <c r="F54141" s="165" t="s">
        <v>573</v>
      </c>
      <c r="G54141" s="165">
        <v>-241</v>
      </c>
      <c r="H54141" s="165">
        <v>1.3811352278029999E-4</v>
      </c>
      <c r="I54141" s="135" t="b">
        <f>OR(L54141='PERAC-ngpPrcsTnD-mthncptr'!$B$1,L54141='PERAC-ngpPrcsTnD-mthncptr'!$C$1,L54141='PERAC-ngpPrcsTnD-mthncptr'!$D$1)</f>
        <v>0</v>
      </c>
      <c r="J54141" s="135">
        <f>IF(I54141=TRUE,G54141+'NPV Calcs'!$D$14,G54141)</f>
        <v>-241</v>
      </c>
      <c r="K54141" s="135">
        <f>IF(OR(B54141="GAS",B54141="COL",B54141="LAN",B54141="RICE"),H54141*About!$B$98,IF(B54141="CROP",H54141*About!$B$99,H54141))</f>
        <v>1.54687145513936E-4</v>
      </c>
      <c r="L54141" s="135" t="str">
        <f>INDEX('EPA Tech to Policy Mapping'!$D:$D,MATCH('EPA Data'!F54141,'EPA Tech to Policy Mapping'!$C:$C,0))</f>
        <v>waste - methane capture</v>
      </c>
    </row>
    <row r="54142" spans="1:12" x14ac:dyDescent="0.25">
      <c r="A54142" s="165" t="s">
        <v>567</v>
      </c>
      <c r="B54142" s="165" t="s">
        <v>568</v>
      </c>
      <c r="C54142" s="165">
        <v>2045</v>
      </c>
      <c r="D54142" s="165" t="s">
        <v>291</v>
      </c>
      <c r="E54142" s="165" t="s">
        <v>292</v>
      </c>
      <c r="F54142" s="165" t="s">
        <v>573</v>
      </c>
      <c r="G54142" s="165">
        <v>-240</v>
      </c>
      <c r="H54142" s="165">
        <v>7.1491680500909997E-4</v>
      </c>
      <c r="I54142" s="135" t="b">
        <f>OR(L54142='PERAC-ngpPrcsTnD-mthncptr'!$B$1,L54142='PERAC-ngpPrcsTnD-mthncptr'!$C$1,L54142='PERAC-ngpPrcsTnD-mthncptr'!$D$1)</f>
        <v>0</v>
      </c>
      <c r="J54142" s="135">
        <f>IF(I54142=TRUE,G54142+'NPV Calcs'!$D$14,G54142)</f>
        <v>-240</v>
      </c>
      <c r="K54142" s="135">
        <f>IF(OR(B54142="GAS",B54142="COL",B54142="LAN",B54142="RICE"),H54142*About!$B$98,IF(B54142="CROP",H54142*About!$B$99,H54142))</f>
        <v>8.0070682161019209E-4</v>
      </c>
      <c r="L54142" s="135" t="str">
        <f>INDEX('EPA Tech to Policy Mapping'!$D:$D,MATCH('EPA Data'!F54142,'EPA Tech to Policy Mapping'!$C:$C,0))</f>
        <v>waste - methane capture</v>
      </c>
    </row>
    <row r="54143" spans="1:12" x14ac:dyDescent="0.25">
      <c r="A54143" s="165" t="s">
        <v>567</v>
      </c>
      <c r="B54143" s="165" t="s">
        <v>568</v>
      </c>
      <c r="C54143" s="165">
        <v>2045</v>
      </c>
      <c r="D54143" s="165" t="s">
        <v>291</v>
      </c>
      <c r="E54143" s="165" t="s">
        <v>292</v>
      </c>
      <c r="F54143" s="165" t="s">
        <v>573</v>
      </c>
      <c r="G54143" s="165">
        <v>-239</v>
      </c>
      <c r="H54143" s="165">
        <v>6.2884246494830003E-4</v>
      </c>
      <c r="I54143" s="135" t="b">
        <f>OR(L54143='PERAC-ngpPrcsTnD-mthncptr'!$B$1,L54143='PERAC-ngpPrcsTnD-mthncptr'!$C$1,L54143='PERAC-ngpPrcsTnD-mthncptr'!$D$1)</f>
        <v>0</v>
      </c>
      <c r="J54143" s="135">
        <f>IF(I54143=TRUE,G54143+'NPV Calcs'!$D$14,G54143)</f>
        <v>-239</v>
      </c>
      <c r="K54143" s="135">
        <f>IF(OR(B54143="GAS",B54143="COL",B54143="LAN",B54143="RICE"),H54143*About!$B$98,IF(B54143="CROP",H54143*About!$B$99,H54143))</f>
        <v>7.0430356074209608E-4</v>
      </c>
      <c r="L54143" s="135" t="str">
        <f>INDEX('EPA Tech to Policy Mapping'!$D:$D,MATCH('EPA Data'!F54143,'EPA Tech to Policy Mapping'!$C:$C,0))</f>
        <v>waste - methane capture</v>
      </c>
    </row>
    <row r="54144" spans="1:12" x14ac:dyDescent="0.25">
      <c r="A54144" s="165" t="s">
        <v>567</v>
      </c>
      <c r="B54144" s="165" t="s">
        <v>568</v>
      </c>
      <c r="C54144" s="165">
        <v>2045</v>
      </c>
      <c r="D54144" s="165" t="s">
        <v>291</v>
      </c>
      <c r="E54144" s="165" t="s">
        <v>292</v>
      </c>
      <c r="F54144" s="165" t="s">
        <v>573</v>
      </c>
      <c r="G54144" s="165">
        <v>-238</v>
      </c>
      <c r="H54144" s="165">
        <v>4.3368194701540002E-4</v>
      </c>
      <c r="I54144" s="135" t="b">
        <f>OR(L54144='PERAC-ngpPrcsTnD-mthncptr'!$B$1,L54144='PERAC-ngpPrcsTnD-mthncptr'!$C$1,L54144='PERAC-ngpPrcsTnD-mthncptr'!$D$1)</f>
        <v>0</v>
      </c>
      <c r="J54144" s="135">
        <f>IF(I54144=TRUE,G54144+'NPV Calcs'!$D$14,G54144)</f>
        <v>-238</v>
      </c>
      <c r="K54144" s="135">
        <f>IF(OR(B54144="GAS",B54144="COL",B54144="LAN",B54144="RICE"),H54144*About!$B$98,IF(B54144="CROP",H54144*About!$B$99,H54144))</f>
        <v>4.8572378065724807E-4</v>
      </c>
      <c r="L54144" s="135" t="str">
        <f>INDEX('EPA Tech to Policy Mapping'!$D:$D,MATCH('EPA Data'!F54144,'EPA Tech to Policy Mapping'!$C:$C,0))</f>
        <v>waste - methane capture</v>
      </c>
    </row>
    <row r="54145" spans="1:12" x14ac:dyDescent="0.25">
      <c r="A54145" s="165" t="s">
        <v>567</v>
      </c>
      <c r="B54145" s="165" t="s">
        <v>568</v>
      </c>
      <c r="C54145" s="165">
        <v>2045</v>
      </c>
      <c r="D54145" s="165" t="s">
        <v>291</v>
      </c>
      <c r="E54145" s="165" t="s">
        <v>292</v>
      </c>
      <c r="F54145" s="165" t="s">
        <v>573</v>
      </c>
      <c r="G54145" s="165">
        <v>-237</v>
      </c>
      <c r="H54145" s="165">
        <v>2.8809956711479999E-4</v>
      </c>
      <c r="I54145" s="135" t="b">
        <f>OR(L54145='PERAC-ngpPrcsTnD-mthncptr'!$B$1,L54145='PERAC-ngpPrcsTnD-mthncptr'!$C$1,L54145='PERAC-ngpPrcsTnD-mthncptr'!$D$1)</f>
        <v>0</v>
      </c>
      <c r="J54145" s="135">
        <f>IF(I54145=TRUE,G54145+'NPV Calcs'!$D$14,G54145)</f>
        <v>-237</v>
      </c>
      <c r="K54145" s="135">
        <f>IF(OR(B54145="GAS",B54145="COL",B54145="LAN",B54145="RICE"),H54145*About!$B$98,IF(B54145="CROP",H54145*About!$B$99,H54145))</f>
        <v>3.22671515168576E-4</v>
      </c>
      <c r="L54145" s="135" t="str">
        <f>INDEX('EPA Tech to Policy Mapping'!$D:$D,MATCH('EPA Data'!F54145,'EPA Tech to Policy Mapping'!$C:$C,0))</f>
        <v>waste - methane capture</v>
      </c>
    </row>
    <row r="54146" spans="1:12" x14ac:dyDescent="0.25">
      <c r="A54146" s="165" t="s">
        <v>567</v>
      </c>
      <c r="B54146" s="165" t="s">
        <v>568</v>
      </c>
      <c r="C54146" s="165">
        <v>2045</v>
      </c>
      <c r="D54146" s="165" t="s">
        <v>291</v>
      </c>
      <c r="E54146" s="165" t="s">
        <v>292</v>
      </c>
      <c r="F54146" s="165" t="s">
        <v>573</v>
      </c>
      <c r="G54146" s="165">
        <v>-236</v>
      </c>
      <c r="H54146" s="165">
        <v>5.1397555944279999E-4</v>
      </c>
      <c r="I54146" s="135" t="b">
        <f>OR(L54146='PERAC-ngpPrcsTnD-mthncptr'!$B$1,L54146='PERAC-ngpPrcsTnD-mthncptr'!$C$1,L54146='PERAC-ngpPrcsTnD-mthncptr'!$D$1)</f>
        <v>0</v>
      </c>
      <c r="J54146" s="135">
        <f>IF(I54146=TRUE,G54146+'NPV Calcs'!$D$14,G54146)</f>
        <v>-236</v>
      </c>
      <c r="K54146" s="135">
        <f>IF(OR(B54146="GAS",B54146="COL",B54146="LAN",B54146="RICE"),H54146*About!$B$98,IF(B54146="CROP",H54146*About!$B$99,H54146))</f>
        <v>5.7565262657593606E-4</v>
      </c>
      <c r="L54146" s="135" t="str">
        <f>INDEX('EPA Tech to Policy Mapping'!$D:$D,MATCH('EPA Data'!F54146,'EPA Tech to Policy Mapping'!$C:$C,0))</f>
        <v>waste - methane capture</v>
      </c>
    </row>
    <row r="54147" spans="1:12" x14ac:dyDescent="0.25">
      <c r="A54147" s="165" t="s">
        <v>567</v>
      </c>
      <c r="B54147" s="165" t="s">
        <v>568</v>
      </c>
      <c r="C54147" s="165">
        <v>2045</v>
      </c>
      <c r="D54147" s="165" t="s">
        <v>291</v>
      </c>
      <c r="E54147" s="165" t="s">
        <v>292</v>
      </c>
      <c r="F54147" s="165" t="s">
        <v>573</v>
      </c>
      <c r="G54147" s="165">
        <v>-235</v>
      </c>
      <c r="H54147" s="165">
        <v>5.4636066488460003E-4</v>
      </c>
      <c r="I54147" s="135" t="b">
        <f>OR(L54147='PERAC-ngpPrcsTnD-mthncptr'!$B$1,L54147='PERAC-ngpPrcsTnD-mthncptr'!$C$1,L54147='PERAC-ngpPrcsTnD-mthncptr'!$D$1)</f>
        <v>0</v>
      </c>
      <c r="J54147" s="135">
        <f>IF(I54147=TRUE,G54147+'NPV Calcs'!$D$14,G54147)</f>
        <v>-235</v>
      </c>
      <c r="K54147" s="135">
        <f>IF(OR(B54147="GAS",B54147="COL",B54147="LAN",B54147="RICE"),H54147*About!$B$98,IF(B54147="CROP",H54147*About!$B$99,H54147))</f>
        <v>6.1192394467075211E-4</v>
      </c>
      <c r="L54147" s="135" t="str">
        <f>INDEX('EPA Tech to Policy Mapping'!$D:$D,MATCH('EPA Data'!F54147,'EPA Tech to Policy Mapping'!$C:$C,0))</f>
        <v>waste - methane capture</v>
      </c>
    </row>
    <row r="54148" spans="1:12" x14ac:dyDescent="0.25">
      <c r="A54148" s="165" t="s">
        <v>567</v>
      </c>
      <c r="B54148" s="165" t="s">
        <v>568</v>
      </c>
      <c r="C54148" s="165">
        <v>2045</v>
      </c>
      <c r="D54148" s="165" t="s">
        <v>291</v>
      </c>
      <c r="E54148" s="165" t="s">
        <v>292</v>
      </c>
      <c r="F54148" s="165" t="s">
        <v>573</v>
      </c>
      <c r="G54148" s="165">
        <v>-234</v>
      </c>
      <c r="H54148" s="165">
        <v>1.1250276393184001E-3</v>
      </c>
      <c r="I54148" s="135" t="b">
        <f>OR(L54148='PERAC-ngpPrcsTnD-mthncptr'!$B$1,L54148='PERAC-ngpPrcsTnD-mthncptr'!$C$1,L54148='PERAC-ngpPrcsTnD-mthncptr'!$D$1)</f>
        <v>0</v>
      </c>
      <c r="J54148" s="135">
        <f>IF(I54148=TRUE,G54148+'NPV Calcs'!$D$14,G54148)</f>
        <v>-234</v>
      </c>
      <c r="K54148" s="135">
        <f>IF(OR(B54148="GAS",B54148="COL",B54148="LAN",B54148="RICE"),H54148*About!$B$98,IF(B54148="CROP",H54148*About!$B$99,H54148))</f>
        <v>1.2600309560366083E-3</v>
      </c>
      <c r="L54148" s="135" t="str">
        <f>INDEX('EPA Tech to Policy Mapping'!$D:$D,MATCH('EPA Data'!F54148,'EPA Tech to Policy Mapping'!$C:$C,0))</f>
        <v>waste - methane capture</v>
      </c>
    </row>
    <row r="54149" spans="1:12" x14ac:dyDescent="0.25">
      <c r="A54149" s="165" t="s">
        <v>567</v>
      </c>
      <c r="B54149" s="165" t="s">
        <v>568</v>
      </c>
      <c r="C54149" s="165">
        <v>2045</v>
      </c>
      <c r="D54149" s="165" t="s">
        <v>291</v>
      </c>
      <c r="E54149" s="165" t="s">
        <v>292</v>
      </c>
      <c r="F54149" s="165" t="s">
        <v>573</v>
      </c>
      <c r="G54149" s="165">
        <v>-233</v>
      </c>
      <c r="H54149" s="165">
        <v>8.8954417378769998E-4</v>
      </c>
      <c r="I54149" s="135" t="b">
        <f>OR(L54149='PERAC-ngpPrcsTnD-mthncptr'!$B$1,L54149='PERAC-ngpPrcsTnD-mthncptr'!$C$1,L54149='PERAC-ngpPrcsTnD-mthncptr'!$D$1)</f>
        <v>0</v>
      </c>
      <c r="J54149" s="135">
        <f>IF(I54149=TRUE,G54149+'NPV Calcs'!$D$14,G54149)</f>
        <v>-233</v>
      </c>
      <c r="K54149" s="135">
        <f>IF(OR(B54149="GAS",B54149="COL",B54149="LAN",B54149="RICE"),H54149*About!$B$98,IF(B54149="CROP",H54149*About!$B$99,H54149))</f>
        <v>9.9628947464222399E-4</v>
      </c>
      <c r="L54149" s="135" t="str">
        <f>INDEX('EPA Tech to Policy Mapping'!$D:$D,MATCH('EPA Data'!F54149,'EPA Tech to Policy Mapping'!$C:$C,0))</f>
        <v>waste - methane capture</v>
      </c>
    </row>
    <row r="54150" spans="1:12" x14ac:dyDescent="0.25">
      <c r="A54150" s="165" t="s">
        <v>567</v>
      </c>
      <c r="B54150" s="165" t="s">
        <v>568</v>
      </c>
      <c r="C54150" s="165">
        <v>2045</v>
      </c>
      <c r="D54150" s="165" t="s">
        <v>291</v>
      </c>
      <c r="E54150" s="165" t="s">
        <v>292</v>
      </c>
      <c r="F54150" s="165" t="s">
        <v>573</v>
      </c>
      <c r="G54150" s="165">
        <v>-232</v>
      </c>
      <c r="H54150" s="165">
        <v>1.136917926488E-4</v>
      </c>
      <c r="I54150" s="135" t="b">
        <f>OR(L54150='PERAC-ngpPrcsTnD-mthncptr'!$B$1,L54150='PERAC-ngpPrcsTnD-mthncptr'!$C$1,L54150='PERAC-ngpPrcsTnD-mthncptr'!$D$1)</f>
        <v>0</v>
      </c>
      <c r="J54150" s="135">
        <f>IF(I54150=TRUE,G54150+'NPV Calcs'!$D$14,G54150)</f>
        <v>-232</v>
      </c>
      <c r="K54150" s="135">
        <f>IF(OR(B54150="GAS",B54150="COL",B54150="LAN",B54150="RICE"),H54150*About!$B$98,IF(B54150="CROP",H54150*About!$B$99,H54150))</f>
        <v>1.27334807766656E-4</v>
      </c>
      <c r="L54150" s="135" t="str">
        <f>INDEX('EPA Tech to Policy Mapping'!$D:$D,MATCH('EPA Data'!F54150,'EPA Tech to Policy Mapping'!$C:$C,0))</f>
        <v>waste - methane capture</v>
      </c>
    </row>
    <row r="54151" spans="1:12" x14ac:dyDescent="0.25">
      <c r="A54151" s="165" t="s">
        <v>567</v>
      </c>
      <c r="B54151" s="165" t="s">
        <v>568</v>
      </c>
      <c r="C54151" s="165">
        <v>2045</v>
      </c>
      <c r="D54151" s="165" t="s">
        <v>291</v>
      </c>
      <c r="E54151" s="165" t="s">
        <v>292</v>
      </c>
      <c r="F54151" s="165" t="s">
        <v>573</v>
      </c>
      <c r="G54151" s="165">
        <v>-231</v>
      </c>
      <c r="H54151" s="165">
        <v>4.9484277451479995E-4</v>
      </c>
      <c r="I54151" s="135" t="b">
        <f>OR(L54151='PERAC-ngpPrcsTnD-mthncptr'!$B$1,L54151='PERAC-ngpPrcsTnD-mthncptr'!$C$1,L54151='PERAC-ngpPrcsTnD-mthncptr'!$D$1)</f>
        <v>0</v>
      </c>
      <c r="J54151" s="135">
        <f>IF(I54151=TRUE,G54151+'NPV Calcs'!$D$14,G54151)</f>
        <v>-231</v>
      </c>
      <c r="K54151" s="135">
        <f>IF(OR(B54151="GAS",B54151="COL",B54151="LAN",B54151="RICE"),H54151*About!$B$98,IF(B54151="CROP",H54151*About!$B$99,H54151))</f>
        <v>5.5422390745657598E-4</v>
      </c>
      <c r="L54151" s="135" t="str">
        <f>INDEX('EPA Tech to Policy Mapping'!$D:$D,MATCH('EPA Data'!F54151,'EPA Tech to Policy Mapping'!$C:$C,0))</f>
        <v>waste - methane capture</v>
      </c>
    </row>
    <row r="54152" spans="1:12" x14ac:dyDescent="0.25">
      <c r="A54152" s="165" t="s">
        <v>567</v>
      </c>
      <c r="B54152" s="165" t="s">
        <v>568</v>
      </c>
      <c r="C54152" s="165">
        <v>2045</v>
      </c>
      <c r="D54152" s="165" t="s">
        <v>291</v>
      </c>
      <c r="E54152" s="165" t="s">
        <v>292</v>
      </c>
      <c r="F54152" s="165" t="s">
        <v>573</v>
      </c>
      <c r="G54152" s="165">
        <v>-230</v>
      </c>
      <c r="H54152" s="165">
        <v>4.7705316660540001E-4</v>
      </c>
      <c r="I54152" s="135" t="b">
        <f>OR(L54152='PERAC-ngpPrcsTnD-mthncptr'!$B$1,L54152='PERAC-ngpPrcsTnD-mthncptr'!$C$1,L54152='PERAC-ngpPrcsTnD-mthncptr'!$D$1)</f>
        <v>0</v>
      </c>
      <c r="J54152" s="135">
        <f>IF(I54152=TRUE,G54152+'NPV Calcs'!$D$14,G54152)</f>
        <v>-230</v>
      </c>
      <c r="K54152" s="135">
        <f>IF(OR(B54152="GAS",B54152="COL",B54152="LAN",B54152="RICE"),H54152*About!$B$98,IF(B54152="CROP",H54152*About!$B$99,H54152))</f>
        <v>5.3429954659804809E-4</v>
      </c>
      <c r="L54152" s="135" t="str">
        <f>INDEX('EPA Tech to Policy Mapping'!$D:$D,MATCH('EPA Data'!F54152,'EPA Tech to Policy Mapping'!$C:$C,0))</f>
        <v>waste - methane capture</v>
      </c>
    </row>
    <row r="54153" spans="1:12" x14ac:dyDescent="0.25">
      <c r="A54153" s="165" t="s">
        <v>567</v>
      </c>
      <c r="B54153" s="165" t="s">
        <v>568</v>
      </c>
      <c r="C54153" s="165">
        <v>2045</v>
      </c>
      <c r="D54153" s="165" t="s">
        <v>291</v>
      </c>
      <c r="E54153" s="165" t="s">
        <v>292</v>
      </c>
      <c r="F54153" s="165" t="s">
        <v>573</v>
      </c>
      <c r="G54153" s="165">
        <v>-229</v>
      </c>
      <c r="H54153" s="165">
        <v>6.3916294675440001E-4</v>
      </c>
      <c r="I54153" s="135" t="b">
        <f>OR(L54153='PERAC-ngpPrcsTnD-mthncptr'!$B$1,L54153='PERAC-ngpPrcsTnD-mthncptr'!$C$1,L54153='PERAC-ngpPrcsTnD-mthncptr'!$D$1)</f>
        <v>0</v>
      </c>
      <c r="J54153" s="135">
        <f>IF(I54153=TRUE,G54153+'NPV Calcs'!$D$14,G54153)</f>
        <v>-229</v>
      </c>
      <c r="K54153" s="135">
        <f>IF(OR(B54153="GAS",B54153="COL",B54153="LAN",B54153="RICE"),H54153*About!$B$98,IF(B54153="CROP",H54153*About!$B$99,H54153))</f>
        <v>7.1586250036492804E-4</v>
      </c>
      <c r="L54153" s="135" t="str">
        <f>INDEX('EPA Tech to Policy Mapping'!$D:$D,MATCH('EPA Data'!F54153,'EPA Tech to Policy Mapping'!$C:$C,0))</f>
        <v>waste - methane capture</v>
      </c>
    </row>
    <row r="54154" spans="1:12" x14ac:dyDescent="0.25">
      <c r="A54154" s="165" t="s">
        <v>567</v>
      </c>
      <c r="B54154" s="165" t="s">
        <v>568</v>
      </c>
      <c r="C54154" s="165">
        <v>2045</v>
      </c>
      <c r="D54154" s="165" t="s">
        <v>291</v>
      </c>
      <c r="E54154" s="165" t="s">
        <v>292</v>
      </c>
      <c r="F54154" s="165" t="s">
        <v>573</v>
      </c>
      <c r="G54154" s="165">
        <v>-228</v>
      </c>
      <c r="H54154" s="165">
        <v>1.2804178004439999E-4</v>
      </c>
      <c r="I54154" s="135" t="b">
        <f>OR(L54154='PERAC-ngpPrcsTnD-mthncptr'!$B$1,L54154='PERAC-ngpPrcsTnD-mthncptr'!$C$1,L54154='PERAC-ngpPrcsTnD-mthncptr'!$D$1)</f>
        <v>0</v>
      </c>
      <c r="J54154" s="135">
        <f>IF(I54154=TRUE,G54154+'NPV Calcs'!$D$14,G54154)</f>
        <v>-228</v>
      </c>
      <c r="K54154" s="135">
        <f>IF(OR(B54154="GAS",B54154="COL",B54154="LAN",B54154="RICE"),H54154*About!$B$98,IF(B54154="CROP",H54154*About!$B$99,H54154))</f>
        <v>1.43406793649728E-4</v>
      </c>
      <c r="L54154" s="135" t="str">
        <f>INDEX('EPA Tech to Policy Mapping'!$D:$D,MATCH('EPA Data'!F54154,'EPA Tech to Policy Mapping'!$C:$C,0))</f>
        <v>waste - methane capture</v>
      </c>
    </row>
    <row r="54155" spans="1:12" x14ac:dyDescent="0.25">
      <c r="A54155" s="165" t="s">
        <v>567</v>
      </c>
      <c r="B54155" s="165" t="s">
        <v>568</v>
      </c>
      <c r="C54155" s="165">
        <v>2045</v>
      </c>
      <c r="D54155" s="165" t="s">
        <v>291</v>
      </c>
      <c r="E54155" s="165" t="s">
        <v>292</v>
      </c>
      <c r="F54155" s="165" t="s">
        <v>573</v>
      </c>
      <c r="G54155" s="165">
        <v>-227</v>
      </c>
      <c r="H54155" s="165">
        <v>4.0657194858800003E-4</v>
      </c>
      <c r="I54155" s="135" t="b">
        <f>OR(L54155='PERAC-ngpPrcsTnD-mthncptr'!$B$1,L54155='PERAC-ngpPrcsTnD-mthncptr'!$C$1,L54155='PERAC-ngpPrcsTnD-mthncptr'!$D$1)</f>
        <v>0</v>
      </c>
      <c r="J54155" s="135">
        <f>IF(I54155=TRUE,G54155+'NPV Calcs'!$D$14,G54155)</f>
        <v>-227</v>
      </c>
      <c r="K54155" s="135">
        <f>IF(OR(B54155="GAS",B54155="COL",B54155="LAN",B54155="RICE"),H54155*About!$B$98,IF(B54155="CROP",H54155*About!$B$99,H54155))</f>
        <v>4.5536058241856008E-4</v>
      </c>
      <c r="L54155" s="135" t="str">
        <f>INDEX('EPA Tech to Policy Mapping'!$D:$D,MATCH('EPA Data'!F54155,'EPA Tech to Policy Mapping'!$C:$C,0))</f>
        <v>waste - methane capture</v>
      </c>
    </row>
    <row r="54156" spans="1:12" x14ac:dyDescent="0.25">
      <c r="A54156" s="165" t="s">
        <v>567</v>
      </c>
      <c r="B54156" s="165" t="s">
        <v>568</v>
      </c>
      <c r="C54156" s="165">
        <v>2045</v>
      </c>
      <c r="D54156" s="165" t="s">
        <v>291</v>
      </c>
      <c r="E54156" s="165" t="s">
        <v>292</v>
      </c>
      <c r="F54156" s="165" t="s">
        <v>573</v>
      </c>
      <c r="G54156" s="165">
        <v>-226</v>
      </c>
      <c r="H54156" s="165">
        <v>9.5294289622000007E-5</v>
      </c>
      <c r="I54156" s="135" t="b">
        <f>OR(L54156='PERAC-ngpPrcsTnD-mthncptr'!$B$1,L54156='PERAC-ngpPrcsTnD-mthncptr'!$C$1,L54156='PERAC-ngpPrcsTnD-mthncptr'!$D$1)</f>
        <v>0</v>
      </c>
      <c r="J54156" s="135">
        <f>IF(I54156=TRUE,G54156+'NPV Calcs'!$D$14,G54156)</f>
        <v>-226</v>
      </c>
      <c r="K54156" s="135">
        <f>IF(OR(B54156="GAS",B54156="COL",B54156="LAN",B54156="RICE"),H54156*About!$B$98,IF(B54156="CROP",H54156*About!$B$99,H54156))</f>
        <v>1.0672960437664002E-4</v>
      </c>
      <c r="L54156" s="135" t="str">
        <f>INDEX('EPA Tech to Policy Mapping'!$D:$D,MATCH('EPA Data'!F54156,'EPA Tech to Policy Mapping'!$C:$C,0))</f>
        <v>waste - methane capture</v>
      </c>
    </row>
    <row r="54157" spans="1:12" x14ac:dyDescent="0.25">
      <c r="A54157" s="165" t="s">
        <v>567</v>
      </c>
      <c r="B54157" s="165" t="s">
        <v>568</v>
      </c>
      <c r="C54157" s="165">
        <v>2045</v>
      </c>
      <c r="D54157" s="165" t="s">
        <v>291</v>
      </c>
      <c r="E54157" s="165" t="s">
        <v>292</v>
      </c>
      <c r="F54157" s="165" t="s">
        <v>573</v>
      </c>
      <c r="G54157" s="165">
        <v>-225</v>
      </c>
      <c r="H54157" s="165">
        <v>7.7313667134099994E-5</v>
      </c>
      <c r="I54157" s="135" t="b">
        <f>OR(L54157='PERAC-ngpPrcsTnD-mthncptr'!$B$1,L54157='PERAC-ngpPrcsTnD-mthncptr'!$C$1,L54157='PERAC-ngpPrcsTnD-mthncptr'!$D$1)</f>
        <v>0</v>
      </c>
      <c r="J54157" s="135">
        <f>IF(I54157=TRUE,G54157+'NPV Calcs'!$D$14,G54157)</f>
        <v>-225</v>
      </c>
      <c r="K54157" s="135">
        <f>IF(OR(B54157="GAS",B54157="COL",B54157="LAN",B54157="RICE"),H54157*About!$B$98,IF(B54157="CROP",H54157*About!$B$99,H54157))</f>
        <v>8.6591307190191997E-5</v>
      </c>
      <c r="L54157" s="135" t="str">
        <f>INDEX('EPA Tech to Policy Mapping'!$D:$D,MATCH('EPA Data'!F54157,'EPA Tech to Policy Mapping'!$C:$C,0))</f>
        <v>waste - methane capture</v>
      </c>
    </row>
    <row r="54158" spans="1:12" x14ac:dyDescent="0.25">
      <c r="A54158" s="165" t="s">
        <v>567</v>
      </c>
      <c r="B54158" s="165" t="s">
        <v>568</v>
      </c>
      <c r="C54158" s="165">
        <v>2045</v>
      </c>
      <c r="D54158" s="165" t="s">
        <v>291</v>
      </c>
      <c r="E54158" s="165" t="s">
        <v>292</v>
      </c>
      <c r="F54158" s="165" t="s">
        <v>573</v>
      </c>
      <c r="G54158" s="165">
        <v>-223</v>
      </c>
      <c r="H54158" s="165">
        <v>3.7504975807700002E-5</v>
      </c>
      <c r="I54158" s="135" t="b">
        <f>OR(L54158='PERAC-ngpPrcsTnD-mthncptr'!$B$1,L54158='PERAC-ngpPrcsTnD-mthncptr'!$C$1,L54158='PERAC-ngpPrcsTnD-mthncptr'!$D$1)</f>
        <v>0</v>
      </c>
      <c r="J54158" s="135">
        <f>IF(I54158=TRUE,G54158+'NPV Calcs'!$D$14,G54158)</f>
        <v>-223</v>
      </c>
      <c r="K54158" s="135">
        <f>IF(OR(B54158="GAS",B54158="COL",B54158="LAN",B54158="RICE"),H54158*About!$B$98,IF(B54158="CROP",H54158*About!$B$99,H54158))</f>
        <v>4.2005572904624005E-5</v>
      </c>
      <c r="L54158" s="135" t="str">
        <f>INDEX('EPA Tech to Policy Mapping'!$D:$D,MATCH('EPA Data'!F54158,'EPA Tech to Policy Mapping'!$C:$C,0))</f>
        <v>waste - methane capture</v>
      </c>
    </row>
    <row r="54159" spans="1:12" x14ac:dyDescent="0.25">
      <c r="A54159" s="165" t="s">
        <v>567</v>
      </c>
      <c r="B54159" s="165" t="s">
        <v>568</v>
      </c>
      <c r="C54159" s="165">
        <v>2045</v>
      </c>
      <c r="D54159" s="165" t="s">
        <v>291</v>
      </c>
      <c r="E54159" s="165" t="s">
        <v>292</v>
      </c>
      <c r="F54159" s="165" t="s">
        <v>573</v>
      </c>
      <c r="G54159" s="165">
        <v>-222</v>
      </c>
      <c r="H54159" s="165">
        <v>4.7755946752660002E-4</v>
      </c>
      <c r="I54159" s="135" t="b">
        <f>OR(L54159='PERAC-ngpPrcsTnD-mthncptr'!$B$1,L54159='PERAC-ngpPrcsTnD-mthncptr'!$C$1,L54159='PERAC-ngpPrcsTnD-mthncptr'!$D$1)</f>
        <v>0</v>
      </c>
      <c r="J54159" s="135">
        <f>IF(I54159=TRUE,G54159+'NPV Calcs'!$D$14,G54159)</f>
        <v>-222</v>
      </c>
      <c r="K54159" s="135">
        <f>IF(OR(B54159="GAS",B54159="COL",B54159="LAN",B54159="RICE"),H54159*About!$B$98,IF(B54159="CROP",H54159*About!$B$99,H54159))</f>
        <v>5.3486660362979204E-4</v>
      </c>
      <c r="L54159" s="135" t="str">
        <f>INDEX('EPA Tech to Policy Mapping'!$D:$D,MATCH('EPA Data'!F54159,'EPA Tech to Policy Mapping'!$C:$C,0))</f>
        <v>waste - methane capture</v>
      </c>
    </row>
    <row r="54160" spans="1:12" x14ac:dyDescent="0.25">
      <c r="A54160" s="165" t="s">
        <v>567</v>
      </c>
      <c r="B54160" s="165" t="s">
        <v>568</v>
      </c>
      <c r="C54160" s="165">
        <v>2045</v>
      </c>
      <c r="D54160" s="165" t="s">
        <v>291</v>
      </c>
      <c r="E54160" s="165" t="s">
        <v>292</v>
      </c>
      <c r="F54160" s="165" t="s">
        <v>573</v>
      </c>
      <c r="G54160" s="165">
        <v>-221</v>
      </c>
      <c r="H54160" s="165">
        <v>2.3340836196439999E-4</v>
      </c>
      <c r="I54160" s="135" t="b">
        <f>OR(L54160='PERAC-ngpPrcsTnD-mthncptr'!$B$1,L54160='PERAC-ngpPrcsTnD-mthncptr'!$C$1,L54160='PERAC-ngpPrcsTnD-mthncptr'!$D$1)</f>
        <v>0</v>
      </c>
      <c r="J54160" s="135">
        <f>IF(I54160=TRUE,G54160+'NPV Calcs'!$D$14,G54160)</f>
        <v>-221</v>
      </c>
      <c r="K54160" s="135">
        <f>IF(OR(B54160="GAS",B54160="COL",B54160="LAN",B54160="RICE"),H54160*About!$B$98,IF(B54160="CROP",H54160*About!$B$99,H54160))</f>
        <v>2.6141736540012802E-4</v>
      </c>
      <c r="L54160" s="135" t="str">
        <f>INDEX('EPA Tech to Policy Mapping'!$D:$D,MATCH('EPA Data'!F54160,'EPA Tech to Policy Mapping'!$C:$C,0))</f>
        <v>waste - methane capture</v>
      </c>
    </row>
    <row r="54161" spans="1:12" x14ac:dyDescent="0.25">
      <c r="A54161" s="165" t="s">
        <v>567</v>
      </c>
      <c r="B54161" s="165" t="s">
        <v>568</v>
      </c>
      <c r="C54161" s="165">
        <v>2045</v>
      </c>
      <c r="D54161" s="165" t="s">
        <v>291</v>
      </c>
      <c r="E54161" s="165" t="s">
        <v>292</v>
      </c>
      <c r="F54161" s="165" t="s">
        <v>573</v>
      </c>
      <c r="G54161" s="165">
        <v>-220</v>
      </c>
      <c r="H54161" s="165">
        <v>8.2892879436260005E-4</v>
      </c>
      <c r="I54161" s="135" t="b">
        <f>OR(L54161='PERAC-ngpPrcsTnD-mthncptr'!$B$1,L54161='PERAC-ngpPrcsTnD-mthncptr'!$C$1,L54161='PERAC-ngpPrcsTnD-mthncptr'!$D$1)</f>
        <v>0</v>
      </c>
      <c r="J54161" s="135">
        <f>IF(I54161=TRUE,G54161+'NPV Calcs'!$D$14,G54161)</f>
        <v>-220</v>
      </c>
      <c r="K54161" s="135">
        <f>IF(OR(B54161="GAS",B54161="COL",B54161="LAN",B54161="RICE"),H54161*About!$B$98,IF(B54161="CROP",H54161*About!$B$99,H54161))</f>
        <v>9.2840024968611219E-4</v>
      </c>
      <c r="L54161" s="135" t="str">
        <f>INDEX('EPA Tech to Policy Mapping'!$D:$D,MATCH('EPA Data'!F54161,'EPA Tech to Policy Mapping'!$C:$C,0))</f>
        <v>waste - methane capture</v>
      </c>
    </row>
    <row r="54162" spans="1:12" x14ac:dyDescent="0.25">
      <c r="A54162" s="165" t="s">
        <v>567</v>
      </c>
      <c r="B54162" s="165" t="s">
        <v>568</v>
      </c>
      <c r="C54162" s="165">
        <v>2045</v>
      </c>
      <c r="D54162" s="165" t="s">
        <v>291</v>
      </c>
      <c r="E54162" s="165" t="s">
        <v>292</v>
      </c>
      <c r="F54162" s="165" t="s">
        <v>573</v>
      </c>
      <c r="G54162" s="165">
        <v>-219</v>
      </c>
      <c r="H54162" s="165">
        <v>1.2946136357641E-3</v>
      </c>
      <c r="I54162" s="135" t="b">
        <f>OR(L54162='PERAC-ngpPrcsTnD-mthncptr'!$B$1,L54162='PERAC-ngpPrcsTnD-mthncptr'!$C$1,L54162='PERAC-ngpPrcsTnD-mthncptr'!$D$1)</f>
        <v>0</v>
      </c>
      <c r="J54162" s="135">
        <f>IF(I54162=TRUE,G54162+'NPV Calcs'!$D$14,G54162)</f>
        <v>-219</v>
      </c>
      <c r="K54162" s="135">
        <f>IF(OR(B54162="GAS",B54162="COL",B54162="LAN",B54162="RICE"),H54162*About!$B$98,IF(B54162="CROP",H54162*About!$B$99,H54162))</f>
        <v>1.4499672720557921E-3</v>
      </c>
      <c r="L54162" s="135" t="str">
        <f>INDEX('EPA Tech to Policy Mapping'!$D:$D,MATCH('EPA Data'!F54162,'EPA Tech to Policy Mapping'!$C:$C,0))</f>
        <v>waste - methane capture</v>
      </c>
    </row>
    <row r="54163" spans="1:12" x14ac:dyDescent="0.25">
      <c r="A54163" s="165" t="s">
        <v>567</v>
      </c>
      <c r="B54163" s="165" t="s">
        <v>568</v>
      </c>
      <c r="C54163" s="165">
        <v>2045</v>
      </c>
      <c r="D54163" s="165" t="s">
        <v>291</v>
      </c>
      <c r="E54163" s="165" t="s">
        <v>292</v>
      </c>
      <c r="F54163" s="165" t="s">
        <v>573</v>
      </c>
      <c r="G54163" s="165">
        <v>-218</v>
      </c>
      <c r="H54163" s="165">
        <v>1.8327719590160001E-4</v>
      </c>
      <c r="I54163" s="135" t="b">
        <f>OR(L54163='PERAC-ngpPrcsTnD-mthncptr'!$B$1,L54163='PERAC-ngpPrcsTnD-mthncptr'!$C$1,L54163='PERAC-ngpPrcsTnD-mthncptr'!$D$1)</f>
        <v>0</v>
      </c>
      <c r="J54163" s="135">
        <f>IF(I54163=TRUE,G54163+'NPV Calcs'!$D$14,G54163)</f>
        <v>-218</v>
      </c>
      <c r="K54163" s="135">
        <f>IF(OR(B54163="GAS",B54163="COL",B54163="LAN",B54163="RICE"),H54163*About!$B$98,IF(B54163="CROP",H54163*About!$B$99,H54163))</f>
        <v>2.0527045940979202E-4</v>
      </c>
      <c r="L54163" s="135" t="str">
        <f>INDEX('EPA Tech to Policy Mapping'!$D:$D,MATCH('EPA Data'!F54163,'EPA Tech to Policy Mapping'!$C:$C,0))</f>
        <v>waste - methane capture</v>
      </c>
    </row>
    <row r="54164" spans="1:12" x14ac:dyDescent="0.25">
      <c r="A54164" s="165" t="s">
        <v>567</v>
      </c>
      <c r="B54164" s="165" t="s">
        <v>568</v>
      </c>
      <c r="C54164" s="165">
        <v>2045</v>
      </c>
      <c r="D54164" s="165" t="s">
        <v>291</v>
      </c>
      <c r="E54164" s="165" t="s">
        <v>292</v>
      </c>
      <c r="F54164" s="165" t="s">
        <v>573</v>
      </c>
      <c r="G54164" s="165">
        <v>-217</v>
      </c>
      <c r="H54164" s="165">
        <v>7.4553287413439999E-4</v>
      </c>
      <c r="I54164" s="135" t="b">
        <f>OR(L54164='PERAC-ngpPrcsTnD-mthncptr'!$B$1,L54164='PERAC-ngpPrcsTnD-mthncptr'!$C$1,L54164='PERAC-ngpPrcsTnD-mthncptr'!$D$1)</f>
        <v>0</v>
      </c>
      <c r="J54164" s="135">
        <f>IF(I54164=TRUE,G54164+'NPV Calcs'!$D$14,G54164)</f>
        <v>-217</v>
      </c>
      <c r="K54164" s="135">
        <f>IF(OR(B54164="GAS",B54164="COL",B54164="LAN",B54164="RICE"),H54164*About!$B$98,IF(B54164="CROP",H54164*About!$B$99,H54164))</f>
        <v>8.3499681903052804E-4</v>
      </c>
      <c r="L54164" s="135" t="str">
        <f>INDEX('EPA Tech to Policy Mapping'!$D:$D,MATCH('EPA Data'!F54164,'EPA Tech to Policy Mapping'!$C:$C,0))</f>
        <v>waste - methane capture</v>
      </c>
    </row>
    <row r="54165" spans="1:12" x14ac:dyDescent="0.25">
      <c r="A54165" s="165" t="s">
        <v>567</v>
      </c>
      <c r="B54165" s="165" t="s">
        <v>568</v>
      </c>
      <c r="C54165" s="165">
        <v>2045</v>
      </c>
      <c r="D54165" s="165" t="s">
        <v>291</v>
      </c>
      <c r="E54165" s="165" t="s">
        <v>292</v>
      </c>
      <c r="F54165" s="165" t="s">
        <v>573</v>
      </c>
      <c r="G54165" s="165">
        <v>-216</v>
      </c>
      <c r="H54165" s="165">
        <v>1.3100561045579999E-4</v>
      </c>
      <c r="I54165" s="135" t="b">
        <f>OR(L54165='PERAC-ngpPrcsTnD-mthncptr'!$B$1,L54165='PERAC-ngpPrcsTnD-mthncptr'!$C$1,L54165='PERAC-ngpPrcsTnD-mthncptr'!$D$1)</f>
        <v>0</v>
      </c>
      <c r="J54165" s="135">
        <f>IF(I54165=TRUE,G54165+'NPV Calcs'!$D$14,G54165)</f>
        <v>-216</v>
      </c>
      <c r="K54165" s="135">
        <f>IF(OR(B54165="GAS",B54165="COL",B54165="LAN",B54165="RICE"),H54165*About!$B$98,IF(B54165="CROP",H54165*About!$B$99,H54165))</f>
        <v>1.4672628371049601E-4</v>
      </c>
      <c r="L54165" s="135" t="str">
        <f>INDEX('EPA Tech to Policy Mapping'!$D:$D,MATCH('EPA Data'!F54165,'EPA Tech to Policy Mapping'!$C:$C,0))</f>
        <v>waste - methane capture</v>
      </c>
    </row>
    <row r="54166" spans="1:12" x14ac:dyDescent="0.25">
      <c r="A54166" s="165" t="s">
        <v>567</v>
      </c>
      <c r="B54166" s="165" t="s">
        <v>568</v>
      </c>
      <c r="C54166" s="165">
        <v>2045</v>
      </c>
      <c r="D54166" s="165" t="s">
        <v>291</v>
      </c>
      <c r="E54166" s="165" t="s">
        <v>292</v>
      </c>
      <c r="F54166" s="165" t="s">
        <v>573</v>
      </c>
      <c r="G54166" s="165">
        <v>-215</v>
      </c>
      <c r="H54166" s="165">
        <v>2.6665338737100001E-5</v>
      </c>
      <c r="I54166" s="135" t="b">
        <f>OR(L54166='PERAC-ngpPrcsTnD-mthncptr'!$B$1,L54166='PERAC-ngpPrcsTnD-mthncptr'!$C$1,L54166='PERAC-ngpPrcsTnD-mthncptr'!$D$1)</f>
        <v>0</v>
      </c>
      <c r="J54166" s="135">
        <f>IF(I54166=TRUE,G54166+'NPV Calcs'!$D$14,G54166)</f>
        <v>-215</v>
      </c>
      <c r="K54166" s="135">
        <f>IF(OR(B54166="GAS",B54166="COL",B54166="LAN",B54166="RICE"),H54166*About!$B$98,IF(B54166="CROP",H54166*About!$B$99,H54166))</f>
        <v>2.9865179385552005E-5</v>
      </c>
      <c r="L54166" s="135" t="str">
        <f>INDEX('EPA Tech to Policy Mapping'!$D:$D,MATCH('EPA Data'!F54166,'EPA Tech to Policy Mapping'!$C:$C,0))</f>
        <v>waste - methane capture</v>
      </c>
    </row>
    <row r="54167" spans="1:12" x14ac:dyDescent="0.25">
      <c r="A54167" s="165" t="s">
        <v>567</v>
      </c>
      <c r="B54167" s="165" t="s">
        <v>568</v>
      </c>
      <c r="C54167" s="165">
        <v>2045</v>
      </c>
      <c r="D54167" s="165" t="s">
        <v>291</v>
      </c>
      <c r="E54167" s="165" t="s">
        <v>292</v>
      </c>
      <c r="F54167" s="165" t="s">
        <v>573</v>
      </c>
      <c r="G54167" s="165">
        <v>-214</v>
      </c>
      <c r="H54167" s="165">
        <v>1.033705784721E-4</v>
      </c>
      <c r="I54167" s="135" t="b">
        <f>OR(L54167='PERAC-ngpPrcsTnD-mthncptr'!$B$1,L54167='PERAC-ngpPrcsTnD-mthncptr'!$C$1,L54167='PERAC-ngpPrcsTnD-mthncptr'!$D$1)</f>
        <v>0</v>
      </c>
      <c r="J54167" s="135">
        <f>IF(I54167=TRUE,G54167+'NPV Calcs'!$D$14,G54167)</f>
        <v>-214</v>
      </c>
      <c r="K54167" s="135">
        <f>IF(OR(B54167="GAS",B54167="COL",B54167="LAN",B54167="RICE"),H54167*About!$B$98,IF(B54167="CROP",H54167*About!$B$99,H54167))</f>
        <v>1.15775047888752E-4</v>
      </c>
      <c r="L54167" s="135" t="str">
        <f>INDEX('EPA Tech to Policy Mapping'!$D:$D,MATCH('EPA Data'!F54167,'EPA Tech to Policy Mapping'!$C:$C,0))</f>
        <v>waste - methane capture</v>
      </c>
    </row>
    <row r="54168" spans="1:12" x14ac:dyDescent="0.25">
      <c r="A54168" s="165" t="s">
        <v>567</v>
      </c>
      <c r="B54168" s="165" t="s">
        <v>568</v>
      </c>
      <c r="C54168" s="165">
        <v>2045</v>
      </c>
      <c r="D54168" s="165" t="s">
        <v>291</v>
      </c>
      <c r="E54168" s="165" t="s">
        <v>292</v>
      </c>
      <c r="F54168" s="165" t="s">
        <v>573</v>
      </c>
      <c r="G54168" s="165">
        <v>-212</v>
      </c>
      <c r="H54168" s="165">
        <v>1.1061000113841001E-3</v>
      </c>
      <c r="I54168" s="135" t="b">
        <f>OR(L54168='PERAC-ngpPrcsTnD-mthncptr'!$B$1,L54168='PERAC-ngpPrcsTnD-mthncptr'!$C$1,L54168='PERAC-ngpPrcsTnD-mthncptr'!$D$1)</f>
        <v>0</v>
      </c>
      <c r="J54168" s="135">
        <f>IF(I54168=TRUE,G54168+'NPV Calcs'!$D$14,G54168)</f>
        <v>-212</v>
      </c>
      <c r="K54168" s="135">
        <f>IF(OR(B54168="GAS",B54168="COL",B54168="LAN",B54168="RICE"),H54168*About!$B$98,IF(B54168="CROP",H54168*About!$B$99,H54168))</f>
        <v>1.2388320127501922E-3</v>
      </c>
      <c r="L54168" s="135" t="str">
        <f>INDEX('EPA Tech to Policy Mapping'!$D:$D,MATCH('EPA Data'!F54168,'EPA Tech to Policy Mapping'!$C:$C,0))</f>
        <v>waste - methane capture</v>
      </c>
    </row>
    <row r="54169" spans="1:12" x14ac:dyDescent="0.25">
      <c r="A54169" s="165" t="s">
        <v>567</v>
      </c>
      <c r="B54169" s="165" t="s">
        <v>568</v>
      </c>
      <c r="C54169" s="165">
        <v>2045</v>
      </c>
      <c r="D54169" s="165" t="s">
        <v>291</v>
      </c>
      <c r="E54169" s="165" t="s">
        <v>292</v>
      </c>
      <c r="F54169" s="165" t="s">
        <v>573</v>
      </c>
      <c r="G54169" s="165">
        <v>-211</v>
      </c>
      <c r="H54169" s="165">
        <v>2.2692756601799999E-5</v>
      </c>
      <c r="I54169" s="135" t="b">
        <f>OR(L54169='PERAC-ngpPrcsTnD-mthncptr'!$B$1,L54169='PERAC-ngpPrcsTnD-mthncptr'!$C$1,L54169='PERAC-ngpPrcsTnD-mthncptr'!$D$1)</f>
        <v>0</v>
      </c>
      <c r="J54169" s="135">
        <f>IF(I54169=TRUE,G54169+'NPV Calcs'!$D$14,G54169)</f>
        <v>-211</v>
      </c>
      <c r="K54169" s="135">
        <f>IF(OR(B54169="GAS",B54169="COL",B54169="LAN",B54169="RICE"),H54169*About!$B$98,IF(B54169="CROP",H54169*About!$B$99,H54169))</f>
        <v>2.5415887394016003E-5</v>
      </c>
      <c r="L54169" s="135" t="str">
        <f>INDEX('EPA Tech to Policy Mapping'!$D:$D,MATCH('EPA Data'!F54169,'EPA Tech to Policy Mapping'!$C:$C,0))</f>
        <v>waste - methane capture</v>
      </c>
    </row>
    <row r="54170" spans="1:12" x14ac:dyDescent="0.25">
      <c r="A54170" s="165" t="s">
        <v>567</v>
      </c>
      <c r="B54170" s="165" t="s">
        <v>568</v>
      </c>
      <c r="C54170" s="165">
        <v>2045</v>
      </c>
      <c r="D54170" s="165" t="s">
        <v>291</v>
      </c>
      <c r="E54170" s="165" t="s">
        <v>292</v>
      </c>
      <c r="F54170" s="165" t="s">
        <v>573</v>
      </c>
      <c r="G54170" s="165">
        <v>-210</v>
      </c>
      <c r="H54170" s="165">
        <v>3.6606269304700002E-5</v>
      </c>
      <c r="I54170" s="135" t="b">
        <f>OR(L54170='PERAC-ngpPrcsTnD-mthncptr'!$B$1,L54170='PERAC-ngpPrcsTnD-mthncptr'!$C$1,L54170='PERAC-ngpPrcsTnD-mthncptr'!$D$1)</f>
        <v>0</v>
      </c>
      <c r="J54170" s="135">
        <f>IF(I54170=TRUE,G54170+'NPV Calcs'!$D$14,G54170)</f>
        <v>-210</v>
      </c>
      <c r="K54170" s="135">
        <f>IF(OR(B54170="GAS",B54170="COL",B54170="LAN",B54170="RICE"),H54170*About!$B$98,IF(B54170="CROP",H54170*About!$B$99,H54170))</f>
        <v>4.0999021621264009E-5</v>
      </c>
      <c r="L54170" s="135" t="str">
        <f>INDEX('EPA Tech to Policy Mapping'!$D:$D,MATCH('EPA Data'!F54170,'EPA Tech to Policy Mapping'!$C:$C,0))</f>
        <v>waste - methane capture</v>
      </c>
    </row>
    <row r="54171" spans="1:12" x14ac:dyDescent="0.25">
      <c r="A54171" s="165" t="s">
        <v>567</v>
      </c>
      <c r="B54171" s="165" t="s">
        <v>568</v>
      </c>
      <c r="C54171" s="165">
        <v>2045</v>
      </c>
      <c r="D54171" s="165" t="s">
        <v>291</v>
      </c>
      <c r="E54171" s="165" t="s">
        <v>292</v>
      </c>
      <c r="F54171" s="165" t="s">
        <v>573</v>
      </c>
      <c r="G54171" s="165">
        <v>-208</v>
      </c>
      <c r="H54171" s="165">
        <v>2.829402346833E-4</v>
      </c>
      <c r="I54171" s="135" t="b">
        <f>OR(L54171='PERAC-ngpPrcsTnD-mthncptr'!$B$1,L54171='PERAC-ngpPrcsTnD-mthncptr'!$C$1,L54171='PERAC-ngpPrcsTnD-mthncptr'!$D$1)</f>
        <v>0</v>
      </c>
      <c r="J54171" s="135">
        <f>IF(I54171=TRUE,G54171+'NPV Calcs'!$D$14,G54171)</f>
        <v>-208</v>
      </c>
      <c r="K54171" s="135">
        <f>IF(OR(B54171="GAS",B54171="COL",B54171="LAN",B54171="RICE"),H54171*About!$B$98,IF(B54171="CROP",H54171*About!$B$99,H54171))</f>
        <v>3.1689306284529603E-4</v>
      </c>
      <c r="L54171" s="135" t="str">
        <f>INDEX('EPA Tech to Policy Mapping'!$D:$D,MATCH('EPA Data'!F54171,'EPA Tech to Policy Mapping'!$C:$C,0))</f>
        <v>waste - methane capture</v>
      </c>
    </row>
    <row r="54172" spans="1:12" x14ac:dyDescent="0.25">
      <c r="A54172" s="165" t="s">
        <v>567</v>
      </c>
      <c r="B54172" s="165" t="s">
        <v>568</v>
      </c>
      <c r="C54172" s="165">
        <v>2045</v>
      </c>
      <c r="D54172" s="165" t="s">
        <v>291</v>
      </c>
      <c r="E54172" s="165" t="s">
        <v>292</v>
      </c>
      <c r="F54172" s="165" t="s">
        <v>573</v>
      </c>
      <c r="G54172" s="165">
        <v>-207</v>
      </c>
      <c r="H54172" s="165">
        <v>1.754225784225E-4</v>
      </c>
      <c r="I54172" s="135" t="b">
        <f>OR(L54172='PERAC-ngpPrcsTnD-mthncptr'!$B$1,L54172='PERAC-ngpPrcsTnD-mthncptr'!$C$1,L54172='PERAC-ngpPrcsTnD-mthncptr'!$D$1)</f>
        <v>0</v>
      </c>
      <c r="J54172" s="135">
        <f>IF(I54172=TRUE,G54172+'NPV Calcs'!$D$14,G54172)</f>
        <v>-207</v>
      </c>
      <c r="K54172" s="135">
        <f>IF(OR(B54172="GAS",B54172="COL",B54172="LAN",B54172="RICE"),H54172*About!$B$98,IF(B54172="CROP",H54172*About!$B$99,H54172))</f>
        <v>1.9647328783320002E-4</v>
      </c>
      <c r="L54172" s="135" t="str">
        <f>INDEX('EPA Tech to Policy Mapping'!$D:$D,MATCH('EPA Data'!F54172,'EPA Tech to Policy Mapping'!$C:$C,0))</f>
        <v>waste - methane capture</v>
      </c>
    </row>
    <row r="54173" spans="1:12" x14ac:dyDescent="0.25">
      <c r="A54173" s="165" t="s">
        <v>567</v>
      </c>
      <c r="B54173" s="165" t="s">
        <v>568</v>
      </c>
      <c r="C54173" s="165">
        <v>2045</v>
      </c>
      <c r="D54173" s="165" t="s">
        <v>291</v>
      </c>
      <c r="E54173" s="165" t="s">
        <v>292</v>
      </c>
      <c r="F54173" s="165" t="s">
        <v>573</v>
      </c>
      <c r="G54173" s="165">
        <v>-206</v>
      </c>
      <c r="H54173" s="165">
        <v>2.8244439454279998E-4</v>
      </c>
      <c r="I54173" s="135" t="b">
        <f>OR(L54173='PERAC-ngpPrcsTnD-mthncptr'!$B$1,L54173='PERAC-ngpPrcsTnD-mthncptr'!$C$1,L54173='PERAC-ngpPrcsTnD-mthncptr'!$D$1)</f>
        <v>0</v>
      </c>
      <c r="J54173" s="135">
        <f>IF(I54173=TRUE,G54173+'NPV Calcs'!$D$14,G54173)</f>
        <v>-206</v>
      </c>
      <c r="K54173" s="135">
        <f>IF(OR(B54173="GAS",B54173="COL",B54173="LAN",B54173="RICE"),H54173*About!$B$98,IF(B54173="CROP",H54173*About!$B$99,H54173))</f>
        <v>3.1633772188793602E-4</v>
      </c>
      <c r="L54173" s="135" t="str">
        <f>INDEX('EPA Tech to Policy Mapping'!$D:$D,MATCH('EPA Data'!F54173,'EPA Tech to Policy Mapping'!$C:$C,0))</f>
        <v>waste - methane capture</v>
      </c>
    </row>
    <row r="54174" spans="1:12" x14ac:dyDescent="0.25">
      <c r="A54174" s="165" t="s">
        <v>567</v>
      </c>
      <c r="B54174" s="165" t="s">
        <v>568</v>
      </c>
      <c r="C54174" s="165">
        <v>2045</v>
      </c>
      <c r="D54174" s="165" t="s">
        <v>291</v>
      </c>
      <c r="E54174" s="165" t="s">
        <v>292</v>
      </c>
      <c r="F54174" s="165" t="s">
        <v>573</v>
      </c>
      <c r="G54174" s="165">
        <v>-204</v>
      </c>
      <c r="H54174" s="165">
        <v>6.2737824919199998E-5</v>
      </c>
      <c r="I54174" s="135" t="b">
        <f>OR(L54174='PERAC-ngpPrcsTnD-mthncptr'!$B$1,L54174='PERAC-ngpPrcsTnD-mthncptr'!$C$1,L54174='PERAC-ngpPrcsTnD-mthncptr'!$D$1)</f>
        <v>0</v>
      </c>
      <c r="J54174" s="135">
        <f>IF(I54174=TRUE,G54174+'NPV Calcs'!$D$14,G54174)</f>
        <v>-204</v>
      </c>
      <c r="K54174" s="135">
        <f>IF(OR(B54174="GAS",B54174="COL",B54174="LAN",B54174="RICE"),H54174*About!$B$98,IF(B54174="CROP",H54174*About!$B$99,H54174))</f>
        <v>7.0266363909504006E-5</v>
      </c>
      <c r="L54174" s="135" t="str">
        <f>INDEX('EPA Tech to Policy Mapping'!$D:$D,MATCH('EPA Data'!F54174,'EPA Tech to Policy Mapping'!$C:$C,0))</f>
        <v>waste - methane capture</v>
      </c>
    </row>
    <row r="54175" spans="1:12" x14ac:dyDescent="0.25">
      <c r="A54175" s="165" t="s">
        <v>567</v>
      </c>
      <c r="B54175" s="165" t="s">
        <v>568</v>
      </c>
      <c r="C54175" s="165">
        <v>2045</v>
      </c>
      <c r="D54175" s="165" t="s">
        <v>291</v>
      </c>
      <c r="E54175" s="165" t="s">
        <v>292</v>
      </c>
      <c r="F54175" s="165" t="s">
        <v>573</v>
      </c>
      <c r="G54175" s="165">
        <v>-203</v>
      </c>
      <c r="H54175" s="165">
        <v>1.108004717025E-4</v>
      </c>
      <c r="I54175" s="135" t="b">
        <f>OR(L54175='PERAC-ngpPrcsTnD-mthncptr'!$B$1,L54175='PERAC-ngpPrcsTnD-mthncptr'!$C$1,L54175='PERAC-ngpPrcsTnD-mthncptr'!$D$1)</f>
        <v>0</v>
      </c>
      <c r="J54175" s="135">
        <f>IF(I54175=TRUE,G54175+'NPV Calcs'!$D$14,G54175)</f>
        <v>-203</v>
      </c>
      <c r="K54175" s="135">
        <f>IF(OR(B54175="GAS",B54175="COL",B54175="LAN",B54175="RICE"),H54175*About!$B$98,IF(B54175="CROP",H54175*About!$B$99,H54175))</f>
        <v>1.240965283068E-4</v>
      </c>
      <c r="L54175" s="135" t="str">
        <f>INDEX('EPA Tech to Policy Mapping'!$D:$D,MATCH('EPA Data'!F54175,'EPA Tech to Policy Mapping'!$C:$C,0))</f>
        <v>waste - methane capture</v>
      </c>
    </row>
    <row r="54176" spans="1:12" x14ac:dyDescent="0.25">
      <c r="A54176" s="165" t="s">
        <v>567</v>
      </c>
      <c r="B54176" s="165" t="s">
        <v>568</v>
      </c>
      <c r="C54176" s="165">
        <v>2045</v>
      </c>
      <c r="D54176" s="165" t="s">
        <v>291</v>
      </c>
      <c r="E54176" s="165" t="s">
        <v>292</v>
      </c>
      <c r="F54176" s="165" t="s">
        <v>573</v>
      </c>
      <c r="G54176" s="165">
        <v>-202</v>
      </c>
      <c r="H54176" s="165">
        <v>5.9518001307899998E-5</v>
      </c>
      <c r="I54176" s="135" t="b">
        <f>OR(L54176='PERAC-ngpPrcsTnD-mthncptr'!$B$1,L54176='PERAC-ngpPrcsTnD-mthncptr'!$C$1,L54176='PERAC-ngpPrcsTnD-mthncptr'!$D$1)</f>
        <v>0</v>
      </c>
      <c r="J54176" s="135">
        <f>IF(I54176=TRUE,G54176+'NPV Calcs'!$D$14,G54176)</f>
        <v>-202</v>
      </c>
      <c r="K54176" s="135">
        <f>IF(OR(B54176="GAS",B54176="COL",B54176="LAN",B54176="RICE"),H54176*About!$B$98,IF(B54176="CROP",H54176*About!$B$99,H54176))</f>
        <v>6.6660161464848004E-5</v>
      </c>
      <c r="L54176" s="135" t="str">
        <f>INDEX('EPA Tech to Policy Mapping'!$D:$D,MATCH('EPA Data'!F54176,'EPA Tech to Policy Mapping'!$C:$C,0))</f>
        <v>waste - methane capture</v>
      </c>
    </row>
    <row r="54177" spans="1:12" x14ac:dyDescent="0.25">
      <c r="A54177" s="165" t="s">
        <v>567</v>
      </c>
      <c r="B54177" s="165" t="s">
        <v>568</v>
      </c>
      <c r="C54177" s="165">
        <v>2045</v>
      </c>
      <c r="D54177" s="165" t="s">
        <v>291</v>
      </c>
      <c r="E54177" s="165" t="s">
        <v>292</v>
      </c>
      <c r="F54177" s="165" t="s">
        <v>573</v>
      </c>
      <c r="G54177" s="165">
        <v>-201</v>
      </c>
      <c r="H54177" s="165">
        <v>2.1870610908099999E-5</v>
      </c>
      <c r="I54177" s="135" t="b">
        <f>OR(L54177='PERAC-ngpPrcsTnD-mthncptr'!$B$1,L54177='PERAC-ngpPrcsTnD-mthncptr'!$C$1,L54177='PERAC-ngpPrcsTnD-mthncptr'!$D$1)</f>
        <v>0</v>
      </c>
      <c r="J54177" s="135">
        <f>IF(I54177=TRUE,G54177+'NPV Calcs'!$D$14,G54177)</f>
        <v>-201</v>
      </c>
      <c r="K54177" s="135">
        <f>IF(OR(B54177="GAS",B54177="COL",B54177="LAN",B54177="RICE"),H54177*About!$B$98,IF(B54177="CROP",H54177*About!$B$99,H54177))</f>
        <v>2.4495084217072001E-5</v>
      </c>
      <c r="L54177" s="135" t="str">
        <f>INDEX('EPA Tech to Policy Mapping'!$D:$D,MATCH('EPA Data'!F54177,'EPA Tech to Policy Mapping'!$C:$C,0))</f>
        <v>waste - methane capture</v>
      </c>
    </row>
    <row r="54178" spans="1:12" x14ac:dyDescent="0.25">
      <c r="A54178" s="165" t="s">
        <v>567</v>
      </c>
      <c r="B54178" s="165" t="s">
        <v>568</v>
      </c>
      <c r="C54178" s="165">
        <v>2045</v>
      </c>
      <c r="D54178" s="165" t="s">
        <v>291</v>
      </c>
      <c r="E54178" s="165" t="s">
        <v>292</v>
      </c>
      <c r="F54178" s="165" t="s">
        <v>573</v>
      </c>
      <c r="G54178" s="165">
        <v>-200</v>
      </c>
      <c r="H54178" s="165">
        <v>3.3125827030699999E-5</v>
      </c>
      <c r="I54178" s="135" t="b">
        <f>OR(L54178='PERAC-ngpPrcsTnD-mthncptr'!$B$1,L54178='PERAC-ngpPrcsTnD-mthncptr'!$C$1,L54178='PERAC-ngpPrcsTnD-mthncptr'!$D$1)</f>
        <v>0</v>
      </c>
      <c r="J54178" s="135">
        <f>IF(I54178=TRUE,G54178+'NPV Calcs'!$D$14,G54178)</f>
        <v>-200</v>
      </c>
      <c r="K54178" s="135">
        <f>IF(OR(B54178="GAS",B54178="COL",B54178="LAN",B54178="RICE"),H54178*About!$B$98,IF(B54178="CROP",H54178*About!$B$99,H54178))</f>
        <v>3.7100926274384004E-5</v>
      </c>
      <c r="L54178" s="135" t="str">
        <f>INDEX('EPA Tech to Policy Mapping'!$D:$D,MATCH('EPA Data'!F54178,'EPA Tech to Policy Mapping'!$C:$C,0))</f>
        <v>waste - methane capture</v>
      </c>
    </row>
    <row r="54179" spans="1:12" x14ac:dyDescent="0.25">
      <c r="A54179" s="165" t="s">
        <v>567</v>
      </c>
      <c r="B54179" s="165" t="s">
        <v>568</v>
      </c>
      <c r="C54179" s="165">
        <v>2045</v>
      </c>
      <c r="D54179" s="165" t="s">
        <v>291</v>
      </c>
      <c r="E54179" s="165" t="s">
        <v>292</v>
      </c>
      <c r="F54179" s="165" t="s">
        <v>573</v>
      </c>
      <c r="G54179" s="165">
        <v>-198</v>
      </c>
      <c r="H54179" s="165">
        <v>1.5289379462000002E-5</v>
      </c>
      <c r="I54179" s="135" t="b">
        <f>OR(L54179='PERAC-ngpPrcsTnD-mthncptr'!$B$1,L54179='PERAC-ngpPrcsTnD-mthncptr'!$C$1,L54179='PERAC-ngpPrcsTnD-mthncptr'!$D$1)</f>
        <v>0</v>
      </c>
      <c r="J54179" s="135">
        <f>IF(I54179=TRUE,G54179+'NPV Calcs'!$D$14,G54179)</f>
        <v>-198</v>
      </c>
      <c r="K54179" s="135">
        <f>IF(OR(B54179="GAS",B54179="COL",B54179="LAN",B54179="RICE"),H54179*About!$B$98,IF(B54179="CROP",H54179*About!$B$99,H54179))</f>
        <v>1.7124104997440003E-5</v>
      </c>
      <c r="L54179" s="135" t="str">
        <f>INDEX('EPA Tech to Policy Mapping'!$D:$D,MATCH('EPA Data'!F54179,'EPA Tech to Policy Mapping'!$C:$C,0))</f>
        <v>waste - methane capture</v>
      </c>
    </row>
    <row r="54180" spans="1:12" x14ac:dyDescent="0.25">
      <c r="A54180" s="165" t="s">
        <v>567</v>
      </c>
      <c r="B54180" s="165" t="s">
        <v>568</v>
      </c>
      <c r="C54180" s="165">
        <v>2045</v>
      </c>
      <c r="D54180" s="165" t="s">
        <v>291</v>
      </c>
      <c r="E54180" s="165" t="s">
        <v>292</v>
      </c>
      <c r="F54180" s="165" t="s">
        <v>573</v>
      </c>
      <c r="G54180" s="165">
        <v>-197</v>
      </c>
      <c r="H54180" s="165">
        <v>1.8508434257001E-3</v>
      </c>
      <c r="I54180" s="135" t="b">
        <f>OR(L54180='PERAC-ngpPrcsTnD-mthncptr'!$B$1,L54180='PERAC-ngpPrcsTnD-mthncptr'!$C$1,L54180='PERAC-ngpPrcsTnD-mthncptr'!$D$1)</f>
        <v>0</v>
      </c>
      <c r="J54180" s="135">
        <f>IF(I54180=TRUE,G54180+'NPV Calcs'!$D$14,G54180)</f>
        <v>-197</v>
      </c>
      <c r="K54180" s="135">
        <f>IF(OR(B54180="GAS",B54180="COL",B54180="LAN",B54180="RICE"),H54180*About!$B$98,IF(B54180="CROP",H54180*About!$B$99,H54180))</f>
        <v>2.0729446367841122E-3</v>
      </c>
      <c r="L54180" s="135" t="str">
        <f>INDEX('EPA Tech to Policy Mapping'!$D:$D,MATCH('EPA Data'!F54180,'EPA Tech to Policy Mapping'!$C:$C,0))</f>
        <v>waste - methane capture</v>
      </c>
    </row>
    <row r="54181" spans="1:12" x14ac:dyDescent="0.25">
      <c r="A54181" s="165" t="s">
        <v>567</v>
      </c>
      <c r="B54181" s="165" t="s">
        <v>568</v>
      </c>
      <c r="C54181" s="165">
        <v>2045</v>
      </c>
      <c r="D54181" s="165" t="s">
        <v>291</v>
      </c>
      <c r="E54181" s="165" t="s">
        <v>292</v>
      </c>
      <c r="F54181" s="165" t="s">
        <v>573</v>
      </c>
      <c r="G54181" s="165">
        <v>-196</v>
      </c>
      <c r="H54181" s="165">
        <v>1.7207942837558E-3</v>
      </c>
      <c r="I54181" s="135" t="b">
        <f>OR(L54181='PERAC-ngpPrcsTnD-mthncptr'!$B$1,L54181='PERAC-ngpPrcsTnD-mthncptr'!$C$1,L54181='PERAC-ngpPrcsTnD-mthncptr'!$D$1)</f>
        <v>0</v>
      </c>
      <c r="J54181" s="135">
        <f>IF(I54181=TRUE,G54181+'NPV Calcs'!$D$14,G54181)</f>
        <v>-196</v>
      </c>
      <c r="K54181" s="135">
        <f>IF(OR(B54181="GAS",B54181="COL",B54181="LAN",B54181="RICE"),H54181*About!$B$98,IF(B54181="CROP",H54181*About!$B$99,H54181))</f>
        <v>1.9272895978064961E-3</v>
      </c>
      <c r="L54181" s="135" t="str">
        <f>INDEX('EPA Tech to Policy Mapping'!$D:$D,MATCH('EPA Data'!F54181,'EPA Tech to Policy Mapping'!$C:$C,0))</f>
        <v>waste - methane capture</v>
      </c>
    </row>
    <row r="54182" spans="1:12" x14ac:dyDescent="0.25">
      <c r="A54182" s="165" t="s">
        <v>567</v>
      </c>
      <c r="B54182" s="165" t="s">
        <v>568</v>
      </c>
      <c r="C54182" s="165">
        <v>2045</v>
      </c>
      <c r="D54182" s="165" t="s">
        <v>291</v>
      </c>
      <c r="E54182" s="165" t="s">
        <v>292</v>
      </c>
      <c r="F54182" s="165" t="s">
        <v>573</v>
      </c>
      <c r="G54182" s="165">
        <v>-195</v>
      </c>
      <c r="H54182" s="165">
        <v>3.7835023831576001E-3</v>
      </c>
      <c r="I54182" s="135" t="b">
        <f>OR(L54182='PERAC-ngpPrcsTnD-mthncptr'!$B$1,L54182='PERAC-ngpPrcsTnD-mthncptr'!$C$1,L54182='PERAC-ngpPrcsTnD-mthncptr'!$D$1)</f>
        <v>0</v>
      </c>
      <c r="J54182" s="135">
        <f>IF(I54182=TRUE,G54182+'NPV Calcs'!$D$14,G54182)</f>
        <v>-195</v>
      </c>
      <c r="K54182" s="135">
        <f>IF(OR(B54182="GAS",B54182="COL",B54182="LAN",B54182="RICE"),H54182*About!$B$98,IF(B54182="CROP",H54182*About!$B$99,H54182))</f>
        <v>4.2375226691365123E-3</v>
      </c>
      <c r="L54182" s="135" t="str">
        <f>INDEX('EPA Tech to Policy Mapping'!$D:$D,MATCH('EPA Data'!F54182,'EPA Tech to Policy Mapping'!$C:$C,0))</f>
        <v>waste - methane capture</v>
      </c>
    </row>
    <row r="54183" spans="1:12" x14ac:dyDescent="0.25">
      <c r="A54183" s="165" t="s">
        <v>567</v>
      </c>
      <c r="B54183" s="165" t="s">
        <v>568</v>
      </c>
      <c r="C54183" s="165">
        <v>2045</v>
      </c>
      <c r="D54183" s="165" t="s">
        <v>291</v>
      </c>
      <c r="E54183" s="165" t="s">
        <v>292</v>
      </c>
      <c r="F54183" s="165" t="s">
        <v>573</v>
      </c>
      <c r="G54183" s="165">
        <v>-194</v>
      </c>
      <c r="H54183" s="165">
        <v>3.6269461324991E-3</v>
      </c>
      <c r="I54183" s="135" t="b">
        <f>OR(L54183='PERAC-ngpPrcsTnD-mthncptr'!$B$1,L54183='PERAC-ngpPrcsTnD-mthncptr'!$C$1,L54183='PERAC-ngpPrcsTnD-mthncptr'!$D$1)</f>
        <v>0</v>
      </c>
      <c r="J54183" s="135">
        <f>IF(I54183=TRUE,G54183+'NPV Calcs'!$D$14,G54183)</f>
        <v>-194</v>
      </c>
      <c r="K54183" s="135">
        <f>IF(OR(B54183="GAS",B54183="COL",B54183="LAN",B54183="RICE"),H54183*About!$B$98,IF(B54183="CROP",H54183*About!$B$99,H54183))</f>
        <v>4.0621796683989924E-3</v>
      </c>
      <c r="L54183" s="135" t="str">
        <f>INDEX('EPA Tech to Policy Mapping'!$D:$D,MATCH('EPA Data'!F54183,'EPA Tech to Policy Mapping'!$C:$C,0))</f>
        <v>waste - methane capture</v>
      </c>
    </row>
    <row r="54184" spans="1:12" x14ac:dyDescent="0.25">
      <c r="A54184" s="165" t="s">
        <v>567</v>
      </c>
      <c r="B54184" s="165" t="s">
        <v>568</v>
      </c>
      <c r="C54184" s="165">
        <v>2045</v>
      </c>
      <c r="D54184" s="165" t="s">
        <v>291</v>
      </c>
      <c r="E54184" s="165" t="s">
        <v>292</v>
      </c>
      <c r="F54184" s="165" t="s">
        <v>573</v>
      </c>
      <c r="G54184" s="165">
        <v>-193</v>
      </c>
      <c r="H54184" s="165">
        <v>1.0243071010336E-3</v>
      </c>
      <c r="I54184" s="135" t="b">
        <f>OR(L54184='PERAC-ngpPrcsTnD-mthncptr'!$B$1,L54184='PERAC-ngpPrcsTnD-mthncptr'!$C$1,L54184='PERAC-ngpPrcsTnD-mthncptr'!$D$1)</f>
        <v>0</v>
      </c>
      <c r="J54184" s="135">
        <f>IF(I54184=TRUE,G54184+'NPV Calcs'!$D$14,G54184)</f>
        <v>-193</v>
      </c>
      <c r="K54184" s="135">
        <f>IF(OR(B54184="GAS",B54184="COL",B54184="LAN",B54184="RICE"),H54184*About!$B$98,IF(B54184="CROP",H54184*About!$B$99,H54184))</f>
        <v>1.1472239531576322E-3</v>
      </c>
      <c r="L54184" s="135" t="str">
        <f>INDEX('EPA Tech to Policy Mapping'!$D:$D,MATCH('EPA Data'!F54184,'EPA Tech to Policy Mapping'!$C:$C,0))</f>
        <v>waste - methane capture</v>
      </c>
    </row>
    <row r="54185" spans="1:12" x14ac:dyDescent="0.25">
      <c r="A54185" s="165" t="s">
        <v>567</v>
      </c>
      <c r="B54185" s="165" t="s">
        <v>568</v>
      </c>
      <c r="C54185" s="165">
        <v>2045</v>
      </c>
      <c r="D54185" s="165" t="s">
        <v>291</v>
      </c>
      <c r="E54185" s="165" t="s">
        <v>292</v>
      </c>
      <c r="F54185" s="165" t="s">
        <v>573</v>
      </c>
      <c r="G54185" s="165">
        <v>-192</v>
      </c>
      <c r="H54185" s="165">
        <v>2.7969381676480002E-4</v>
      </c>
      <c r="I54185" s="135" t="b">
        <f>OR(L54185='PERAC-ngpPrcsTnD-mthncptr'!$B$1,L54185='PERAC-ngpPrcsTnD-mthncptr'!$C$1,L54185='PERAC-ngpPrcsTnD-mthncptr'!$D$1)</f>
        <v>0</v>
      </c>
      <c r="J54185" s="135">
        <f>IF(I54185=TRUE,G54185+'NPV Calcs'!$D$14,G54185)</f>
        <v>-192</v>
      </c>
      <c r="K54185" s="135">
        <f>IF(OR(B54185="GAS",B54185="COL",B54185="LAN",B54185="RICE"),H54185*About!$B$98,IF(B54185="CROP",H54185*About!$B$99,H54185))</f>
        <v>3.1325707477657604E-4</v>
      </c>
      <c r="L54185" s="135" t="str">
        <f>INDEX('EPA Tech to Policy Mapping'!$D:$D,MATCH('EPA Data'!F54185,'EPA Tech to Policy Mapping'!$C:$C,0))</f>
        <v>waste - methane capture</v>
      </c>
    </row>
    <row r="54186" spans="1:12" x14ac:dyDescent="0.25">
      <c r="A54186" s="165" t="s">
        <v>567</v>
      </c>
      <c r="B54186" s="165" t="s">
        <v>568</v>
      </c>
      <c r="C54186" s="165">
        <v>2045</v>
      </c>
      <c r="D54186" s="165" t="s">
        <v>291</v>
      </c>
      <c r="E54186" s="165" t="s">
        <v>292</v>
      </c>
      <c r="F54186" s="165" t="s">
        <v>573</v>
      </c>
      <c r="G54186" s="165">
        <v>-191</v>
      </c>
      <c r="H54186" s="165">
        <v>2.3003479873299999E-4</v>
      </c>
      <c r="I54186" s="135" t="b">
        <f>OR(L54186='PERAC-ngpPrcsTnD-mthncptr'!$B$1,L54186='PERAC-ngpPrcsTnD-mthncptr'!$C$1,L54186='PERAC-ngpPrcsTnD-mthncptr'!$D$1)</f>
        <v>0</v>
      </c>
      <c r="J54186" s="135">
        <f>IF(I54186=TRUE,G54186+'NPV Calcs'!$D$14,G54186)</f>
        <v>-191</v>
      </c>
      <c r="K54186" s="135">
        <f>IF(OR(B54186="GAS",B54186="COL",B54186="LAN",B54186="RICE"),H54186*About!$B$98,IF(B54186="CROP",H54186*About!$B$99,H54186))</f>
        <v>2.5763897458096002E-4</v>
      </c>
      <c r="L54186" s="135" t="str">
        <f>INDEX('EPA Tech to Policy Mapping'!$D:$D,MATCH('EPA Data'!F54186,'EPA Tech to Policy Mapping'!$C:$C,0))</f>
        <v>waste - methane capture</v>
      </c>
    </row>
    <row r="54187" spans="1:12" x14ac:dyDescent="0.25">
      <c r="A54187" s="165" t="s">
        <v>567</v>
      </c>
      <c r="B54187" s="165" t="s">
        <v>568</v>
      </c>
      <c r="C54187" s="165">
        <v>2045</v>
      </c>
      <c r="D54187" s="165" t="s">
        <v>291</v>
      </c>
      <c r="E54187" s="165" t="s">
        <v>292</v>
      </c>
      <c r="F54187" s="165" t="s">
        <v>573</v>
      </c>
      <c r="G54187" s="165">
        <v>-190</v>
      </c>
      <c r="H54187" s="165">
        <v>9.5354788300029995E-4</v>
      </c>
      <c r="I54187" s="135" t="b">
        <f>OR(L54187='PERAC-ngpPrcsTnD-mthncptr'!$B$1,L54187='PERAC-ngpPrcsTnD-mthncptr'!$C$1,L54187='PERAC-ngpPrcsTnD-mthncptr'!$D$1)</f>
        <v>0</v>
      </c>
      <c r="J54187" s="135">
        <f>IF(I54187=TRUE,G54187+'NPV Calcs'!$D$14,G54187)</f>
        <v>-190</v>
      </c>
      <c r="K54187" s="135">
        <f>IF(OR(B54187="GAS",B54187="COL",B54187="LAN",B54187="RICE"),H54187*About!$B$98,IF(B54187="CROP",H54187*About!$B$99,H54187))</f>
        <v>1.0679736289603361E-3</v>
      </c>
      <c r="L54187" s="135" t="str">
        <f>INDEX('EPA Tech to Policy Mapping'!$D:$D,MATCH('EPA Data'!F54187,'EPA Tech to Policy Mapping'!$C:$C,0))</f>
        <v>waste - methane capture</v>
      </c>
    </row>
    <row r="54188" spans="1:12" x14ac:dyDescent="0.25">
      <c r="A54188" s="165" t="s">
        <v>567</v>
      </c>
      <c r="B54188" s="165" t="s">
        <v>568</v>
      </c>
      <c r="C54188" s="165">
        <v>2045</v>
      </c>
      <c r="D54188" s="165" t="s">
        <v>291</v>
      </c>
      <c r="E54188" s="165" t="s">
        <v>292</v>
      </c>
      <c r="F54188" s="165" t="s">
        <v>573</v>
      </c>
      <c r="G54188" s="165">
        <v>-189</v>
      </c>
      <c r="H54188" s="165">
        <v>4.5070564920019997E-4</v>
      </c>
      <c r="I54188" s="135" t="b">
        <f>OR(L54188='PERAC-ngpPrcsTnD-mthncptr'!$B$1,L54188='PERAC-ngpPrcsTnD-mthncptr'!$C$1,L54188='PERAC-ngpPrcsTnD-mthncptr'!$D$1)</f>
        <v>0</v>
      </c>
      <c r="J54188" s="135">
        <f>IF(I54188=TRUE,G54188+'NPV Calcs'!$D$14,G54188)</f>
        <v>-189</v>
      </c>
      <c r="K54188" s="135">
        <f>IF(OR(B54188="GAS",B54188="COL",B54188="LAN",B54188="RICE"),H54188*About!$B$98,IF(B54188="CROP",H54188*About!$B$99,H54188))</f>
        <v>5.0479032710422399E-4</v>
      </c>
      <c r="L54188" s="135" t="str">
        <f>INDEX('EPA Tech to Policy Mapping'!$D:$D,MATCH('EPA Data'!F54188,'EPA Tech to Policy Mapping'!$C:$C,0))</f>
        <v>waste - methane capture</v>
      </c>
    </row>
    <row r="54189" spans="1:12" x14ac:dyDescent="0.25">
      <c r="A54189" s="165" t="s">
        <v>567</v>
      </c>
      <c r="B54189" s="165" t="s">
        <v>568</v>
      </c>
      <c r="C54189" s="165">
        <v>2045</v>
      </c>
      <c r="D54189" s="165" t="s">
        <v>291</v>
      </c>
      <c r="E54189" s="165" t="s">
        <v>292</v>
      </c>
      <c r="F54189" s="165" t="s">
        <v>573</v>
      </c>
      <c r="G54189" s="165">
        <v>-188</v>
      </c>
      <c r="H54189" s="165">
        <v>3.2775622821650002E-4</v>
      </c>
      <c r="I54189" s="135" t="b">
        <f>OR(L54189='PERAC-ngpPrcsTnD-mthncptr'!$B$1,L54189='PERAC-ngpPrcsTnD-mthncptr'!$C$1,L54189='PERAC-ngpPrcsTnD-mthncptr'!$D$1)</f>
        <v>0</v>
      </c>
      <c r="J54189" s="135">
        <f>IF(I54189=TRUE,G54189+'NPV Calcs'!$D$14,G54189)</f>
        <v>-188</v>
      </c>
      <c r="K54189" s="135">
        <f>IF(OR(B54189="GAS",B54189="COL",B54189="LAN",B54189="RICE"),H54189*About!$B$98,IF(B54189="CROP",H54189*About!$B$99,H54189))</f>
        <v>3.6708697560248007E-4</v>
      </c>
      <c r="L54189" s="135" t="str">
        <f>INDEX('EPA Tech to Policy Mapping'!$D:$D,MATCH('EPA Data'!F54189,'EPA Tech to Policy Mapping'!$C:$C,0))</f>
        <v>waste - methane capture</v>
      </c>
    </row>
    <row r="54190" spans="1:12" x14ac:dyDescent="0.25">
      <c r="A54190" s="165" t="s">
        <v>567</v>
      </c>
      <c r="B54190" s="165" t="s">
        <v>568</v>
      </c>
      <c r="C54190" s="165">
        <v>2045</v>
      </c>
      <c r="D54190" s="165" t="s">
        <v>291</v>
      </c>
      <c r="E54190" s="165" t="s">
        <v>292</v>
      </c>
      <c r="F54190" s="165" t="s">
        <v>573</v>
      </c>
      <c r="G54190" s="165">
        <v>-187</v>
      </c>
      <c r="H54190" s="1">
        <v>7.4378867793700001E-6</v>
      </c>
      <c r="I54190" s="135" t="b">
        <f>OR(L54190='PERAC-ngpPrcsTnD-mthncptr'!$B$1,L54190='PERAC-ngpPrcsTnD-mthncptr'!$C$1,L54190='PERAC-ngpPrcsTnD-mthncptr'!$D$1)</f>
        <v>0</v>
      </c>
      <c r="J54190" s="135">
        <f>IF(I54190=TRUE,G54190+'NPV Calcs'!$D$14,G54190)</f>
        <v>-187</v>
      </c>
      <c r="K54190" s="135">
        <f>IF(OR(B54190="GAS",B54190="COL",B54190="LAN",B54190="RICE"),H54190*About!$B$98,IF(B54190="CROP",H54190*About!$B$99,H54190))</f>
        <v>8.3304331928944007E-6</v>
      </c>
      <c r="L54190" s="135" t="str">
        <f>INDEX('EPA Tech to Policy Mapping'!$D:$D,MATCH('EPA Data'!F54190,'EPA Tech to Policy Mapping'!$C:$C,0))</f>
        <v>waste - methane capture</v>
      </c>
    </row>
    <row r="54191" spans="1:12" x14ac:dyDescent="0.25">
      <c r="A54191" s="165" t="s">
        <v>567</v>
      </c>
      <c r="B54191" s="165" t="s">
        <v>568</v>
      </c>
      <c r="C54191" s="165">
        <v>2045</v>
      </c>
      <c r="D54191" s="165" t="s">
        <v>291</v>
      </c>
      <c r="E54191" s="165" t="s">
        <v>292</v>
      </c>
      <c r="F54191" s="165" t="s">
        <v>573</v>
      </c>
      <c r="G54191" s="165">
        <v>-186</v>
      </c>
      <c r="H54191" s="165">
        <v>6.4426962308059997E-4</v>
      </c>
      <c r="I54191" s="135" t="b">
        <f>OR(L54191='PERAC-ngpPrcsTnD-mthncptr'!$B$1,L54191='PERAC-ngpPrcsTnD-mthncptr'!$C$1,L54191='PERAC-ngpPrcsTnD-mthncptr'!$D$1)</f>
        <v>0</v>
      </c>
      <c r="J54191" s="135">
        <f>IF(I54191=TRUE,G54191+'NPV Calcs'!$D$14,G54191)</f>
        <v>-186</v>
      </c>
      <c r="K54191" s="135">
        <f>IF(OR(B54191="GAS",B54191="COL",B54191="LAN",B54191="RICE"),H54191*About!$B$98,IF(B54191="CROP",H54191*About!$B$99,H54191))</f>
        <v>7.21581977850272E-4</v>
      </c>
      <c r="L54191" s="135" t="str">
        <f>INDEX('EPA Tech to Policy Mapping'!$D:$D,MATCH('EPA Data'!F54191,'EPA Tech to Policy Mapping'!$C:$C,0))</f>
        <v>waste - methane capture</v>
      </c>
    </row>
    <row r="54192" spans="1:12" x14ac:dyDescent="0.25">
      <c r="A54192" s="165" t="s">
        <v>567</v>
      </c>
      <c r="B54192" s="165" t="s">
        <v>568</v>
      </c>
      <c r="C54192" s="165">
        <v>2045</v>
      </c>
      <c r="D54192" s="165" t="s">
        <v>291</v>
      </c>
      <c r="E54192" s="165" t="s">
        <v>292</v>
      </c>
      <c r="F54192" s="165" t="s">
        <v>573</v>
      </c>
      <c r="G54192" s="165">
        <v>-184</v>
      </c>
      <c r="H54192" s="165">
        <v>9.4582697101900005E-5</v>
      </c>
      <c r="I54192" s="135" t="b">
        <f>OR(L54192='PERAC-ngpPrcsTnD-mthncptr'!$B$1,L54192='PERAC-ngpPrcsTnD-mthncptr'!$C$1,L54192='PERAC-ngpPrcsTnD-mthncptr'!$D$1)</f>
        <v>0</v>
      </c>
      <c r="J54192" s="135">
        <f>IF(I54192=TRUE,G54192+'NPV Calcs'!$D$14,G54192)</f>
        <v>-184</v>
      </c>
      <c r="K54192" s="135">
        <f>IF(OR(B54192="GAS",B54192="COL",B54192="LAN",B54192="RICE"),H54192*About!$B$98,IF(B54192="CROP",H54192*About!$B$99,H54192))</f>
        <v>1.0593262075412802E-4</v>
      </c>
      <c r="L54192" s="135" t="str">
        <f>INDEX('EPA Tech to Policy Mapping'!$D:$D,MATCH('EPA Data'!F54192,'EPA Tech to Policy Mapping'!$C:$C,0))</f>
        <v>waste - methane capture</v>
      </c>
    </row>
    <row r="54193" spans="1:12" x14ac:dyDescent="0.25">
      <c r="A54193" s="165" t="s">
        <v>567</v>
      </c>
      <c r="B54193" s="165" t="s">
        <v>568</v>
      </c>
      <c r="C54193" s="165">
        <v>2045</v>
      </c>
      <c r="D54193" s="165" t="s">
        <v>291</v>
      </c>
      <c r="E54193" s="165" t="s">
        <v>292</v>
      </c>
      <c r="F54193" s="165" t="s">
        <v>573</v>
      </c>
      <c r="G54193" s="165">
        <v>-183</v>
      </c>
      <c r="H54193" s="165">
        <v>5.0442299107089996E-4</v>
      </c>
      <c r="I54193" s="135" t="b">
        <f>OR(L54193='PERAC-ngpPrcsTnD-mthncptr'!$B$1,L54193='PERAC-ngpPrcsTnD-mthncptr'!$C$1,L54193='PERAC-ngpPrcsTnD-mthncptr'!$D$1)</f>
        <v>0</v>
      </c>
      <c r="J54193" s="135">
        <f>IF(I54193=TRUE,G54193+'NPV Calcs'!$D$14,G54193)</f>
        <v>-183</v>
      </c>
      <c r="K54193" s="135">
        <f>IF(OR(B54193="GAS",B54193="COL",B54193="LAN",B54193="RICE"),H54193*About!$B$98,IF(B54193="CROP",H54193*About!$B$99,H54193))</f>
        <v>5.6495374999940805E-4</v>
      </c>
      <c r="L54193" s="135" t="str">
        <f>INDEX('EPA Tech to Policy Mapping'!$D:$D,MATCH('EPA Data'!F54193,'EPA Tech to Policy Mapping'!$C:$C,0))</f>
        <v>waste - methane capture</v>
      </c>
    </row>
    <row r="54194" spans="1:12" x14ac:dyDescent="0.25">
      <c r="A54194" s="165" t="s">
        <v>567</v>
      </c>
      <c r="B54194" s="165" t="s">
        <v>568</v>
      </c>
      <c r="C54194" s="165">
        <v>2045</v>
      </c>
      <c r="D54194" s="165" t="s">
        <v>291</v>
      </c>
      <c r="E54194" s="165" t="s">
        <v>292</v>
      </c>
      <c r="F54194" s="165" t="s">
        <v>573</v>
      </c>
      <c r="G54194" s="165">
        <v>-182</v>
      </c>
      <c r="H54194" s="165">
        <v>4.67554418719E-5</v>
      </c>
      <c r="I54194" s="135" t="b">
        <f>OR(L54194='PERAC-ngpPrcsTnD-mthncptr'!$B$1,L54194='PERAC-ngpPrcsTnD-mthncptr'!$C$1,L54194='PERAC-ngpPrcsTnD-mthncptr'!$D$1)</f>
        <v>0</v>
      </c>
      <c r="J54194" s="135">
        <f>IF(I54194=TRUE,G54194+'NPV Calcs'!$D$14,G54194)</f>
        <v>-182</v>
      </c>
      <c r="K54194" s="135">
        <f>IF(OR(B54194="GAS",B54194="COL",B54194="LAN",B54194="RICE"),H54194*About!$B$98,IF(B54194="CROP",H54194*About!$B$99,H54194))</f>
        <v>5.2366094896528007E-5</v>
      </c>
      <c r="L54194" s="135" t="str">
        <f>INDEX('EPA Tech to Policy Mapping'!$D:$D,MATCH('EPA Data'!F54194,'EPA Tech to Policy Mapping'!$C:$C,0))</f>
        <v>waste - methane capture</v>
      </c>
    </row>
    <row r="54195" spans="1:12" x14ac:dyDescent="0.25">
      <c r="A54195" s="165" t="s">
        <v>567</v>
      </c>
      <c r="B54195" s="165" t="s">
        <v>568</v>
      </c>
      <c r="C54195" s="165">
        <v>2045</v>
      </c>
      <c r="D54195" s="165" t="s">
        <v>291</v>
      </c>
      <c r="E54195" s="165" t="s">
        <v>292</v>
      </c>
      <c r="F54195" s="165" t="s">
        <v>573</v>
      </c>
      <c r="G54195" s="165">
        <v>-181</v>
      </c>
      <c r="H54195" s="165">
        <v>7.9604643224230002E-4</v>
      </c>
      <c r="I54195" s="135" t="b">
        <f>OR(L54195='PERAC-ngpPrcsTnD-mthncptr'!$B$1,L54195='PERAC-ngpPrcsTnD-mthncptr'!$C$1,L54195='PERAC-ngpPrcsTnD-mthncptr'!$D$1)</f>
        <v>0</v>
      </c>
      <c r="J54195" s="135">
        <f>IF(I54195=TRUE,G54195+'NPV Calcs'!$D$14,G54195)</f>
        <v>-181</v>
      </c>
      <c r="K54195" s="135">
        <f>IF(OR(B54195="GAS",B54195="COL",B54195="LAN",B54195="RICE"),H54195*About!$B$98,IF(B54195="CROP",H54195*About!$B$99,H54195))</f>
        <v>8.9157200411137615E-4</v>
      </c>
      <c r="L54195" s="135" t="str">
        <f>INDEX('EPA Tech to Policy Mapping'!$D:$D,MATCH('EPA Data'!F54195,'EPA Tech to Policy Mapping'!$C:$C,0))</f>
        <v>waste - methane capture</v>
      </c>
    </row>
    <row r="54196" spans="1:12" x14ac:dyDescent="0.25">
      <c r="A54196" s="165" t="s">
        <v>567</v>
      </c>
      <c r="B54196" s="165" t="s">
        <v>568</v>
      </c>
      <c r="C54196" s="165">
        <v>2045</v>
      </c>
      <c r="D54196" s="165" t="s">
        <v>291</v>
      </c>
      <c r="E54196" s="165" t="s">
        <v>292</v>
      </c>
      <c r="F54196" s="165" t="s">
        <v>573</v>
      </c>
      <c r="G54196" s="165">
        <v>-180</v>
      </c>
      <c r="H54196" s="165">
        <v>5.8963961237200003E-5</v>
      </c>
      <c r="I54196" s="135" t="b">
        <f>OR(L54196='PERAC-ngpPrcsTnD-mthncptr'!$B$1,L54196='PERAC-ngpPrcsTnD-mthncptr'!$C$1,L54196='PERAC-ngpPrcsTnD-mthncptr'!$D$1)</f>
        <v>0</v>
      </c>
      <c r="J54196" s="135">
        <f>IF(I54196=TRUE,G54196+'NPV Calcs'!$D$14,G54196)</f>
        <v>-180</v>
      </c>
      <c r="K54196" s="135">
        <f>IF(OR(B54196="GAS",B54196="COL",B54196="LAN",B54196="RICE"),H54196*About!$B$98,IF(B54196="CROP",H54196*About!$B$99,H54196))</f>
        <v>6.6039636585664007E-5</v>
      </c>
      <c r="L54196" s="135" t="str">
        <f>INDEX('EPA Tech to Policy Mapping'!$D:$D,MATCH('EPA Data'!F54196,'EPA Tech to Policy Mapping'!$C:$C,0))</f>
        <v>waste - methane capture</v>
      </c>
    </row>
    <row r="54197" spans="1:12" x14ac:dyDescent="0.25">
      <c r="A54197" s="165" t="s">
        <v>567</v>
      </c>
      <c r="B54197" s="165" t="s">
        <v>568</v>
      </c>
      <c r="C54197" s="165">
        <v>2045</v>
      </c>
      <c r="D54197" s="165" t="s">
        <v>291</v>
      </c>
      <c r="E54197" s="165" t="s">
        <v>292</v>
      </c>
      <c r="F54197" s="165" t="s">
        <v>573</v>
      </c>
      <c r="G54197" s="165">
        <v>-179</v>
      </c>
      <c r="H54197" s="165">
        <v>6.5529567655180001E-4</v>
      </c>
      <c r="I54197" s="135" t="b">
        <f>OR(L54197='PERAC-ngpPrcsTnD-mthncptr'!$B$1,L54197='PERAC-ngpPrcsTnD-mthncptr'!$C$1,L54197='PERAC-ngpPrcsTnD-mthncptr'!$D$1)</f>
        <v>0</v>
      </c>
      <c r="J54197" s="135">
        <f>IF(I54197=TRUE,G54197+'NPV Calcs'!$D$14,G54197)</f>
        <v>-179</v>
      </c>
      <c r="K54197" s="135">
        <f>IF(OR(B54197="GAS",B54197="COL",B54197="LAN",B54197="RICE"),H54197*About!$B$98,IF(B54197="CROP",H54197*About!$B$99,H54197))</f>
        <v>7.3393115773801607E-4</v>
      </c>
      <c r="L54197" s="135" t="str">
        <f>INDEX('EPA Tech to Policy Mapping'!$D:$D,MATCH('EPA Data'!F54197,'EPA Tech to Policy Mapping'!$C:$C,0))</f>
        <v>waste - methane capture</v>
      </c>
    </row>
    <row r="54198" spans="1:12" x14ac:dyDescent="0.25">
      <c r="A54198" s="165" t="s">
        <v>567</v>
      </c>
      <c r="B54198" s="165" t="s">
        <v>568</v>
      </c>
      <c r="C54198" s="165">
        <v>2045</v>
      </c>
      <c r="D54198" s="165" t="s">
        <v>291</v>
      </c>
      <c r="E54198" s="165" t="s">
        <v>292</v>
      </c>
      <c r="F54198" s="165" t="s">
        <v>573</v>
      </c>
      <c r="G54198" s="165">
        <v>-178</v>
      </c>
      <c r="H54198" s="165">
        <v>4.4222419410289001E-3</v>
      </c>
      <c r="I54198" s="135" t="b">
        <f>OR(L54198='PERAC-ngpPrcsTnD-mthncptr'!$B$1,L54198='PERAC-ngpPrcsTnD-mthncptr'!$C$1,L54198='PERAC-ngpPrcsTnD-mthncptr'!$D$1)</f>
        <v>0</v>
      </c>
      <c r="J54198" s="135">
        <f>IF(I54198=TRUE,G54198+'NPV Calcs'!$D$14,G54198)</f>
        <v>-178</v>
      </c>
      <c r="K54198" s="135">
        <f>IF(OR(B54198="GAS",B54198="COL",B54198="LAN",B54198="RICE"),H54198*About!$B$98,IF(B54198="CROP",H54198*About!$B$99,H54198))</f>
        <v>4.9529109739523689E-3</v>
      </c>
      <c r="L54198" s="135" t="str">
        <f>INDEX('EPA Tech to Policy Mapping'!$D:$D,MATCH('EPA Data'!F54198,'EPA Tech to Policy Mapping'!$C:$C,0))</f>
        <v>waste - methane capture</v>
      </c>
    </row>
    <row r="54199" spans="1:12" x14ac:dyDescent="0.25">
      <c r="A54199" s="165" t="s">
        <v>567</v>
      </c>
      <c r="B54199" s="165" t="s">
        <v>568</v>
      </c>
      <c r="C54199" s="165">
        <v>2045</v>
      </c>
      <c r="D54199" s="165" t="s">
        <v>291</v>
      </c>
      <c r="E54199" s="165" t="s">
        <v>292</v>
      </c>
      <c r="F54199" s="165" t="s">
        <v>573</v>
      </c>
      <c r="G54199" s="165">
        <v>-177</v>
      </c>
      <c r="H54199" s="165">
        <v>2.4569962515669998E-3</v>
      </c>
      <c r="I54199" s="135" t="b">
        <f>OR(L54199='PERAC-ngpPrcsTnD-mthncptr'!$B$1,L54199='PERAC-ngpPrcsTnD-mthncptr'!$C$1,L54199='PERAC-ngpPrcsTnD-mthncptr'!$D$1)</f>
        <v>0</v>
      </c>
      <c r="J54199" s="135">
        <f>IF(I54199=TRUE,G54199+'NPV Calcs'!$D$14,G54199)</f>
        <v>-177</v>
      </c>
      <c r="K54199" s="135">
        <f>IF(OR(B54199="GAS",B54199="COL",B54199="LAN",B54199="RICE"),H54199*About!$B$98,IF(B54199="CROP",H54199*About!$B$99,H54199))</f>
        <v>2.7518358017550402E-3</v>
      </c>
      <c r="L54199" s="135" t="str">
        <f>INDEX('EPA Tech to Policy Mapping'!$D:$D,MATCH('EPA Data'!F54199,'EPA Tech to Policy Mapping'!$C:$C,0))</f>
        <v>waste - methane capture</v>
      </c>
    </row>
    <row r="54200" spans="1:12" x14ac:dyDescent="0.25">
      <c r="A54200" s="165" t="s">
        <v>567</v>
      </c>
      <c r="B54200" s="165" t="s">
        <v>568</v>
      </c>
      <c r="C54200" s="165">
        <v>2045</v>
      </c>
      <c r="D54200" s="165" t="s">
        <v>291</v>
      </c>
      <c r="E54200" s="165" t="s">
        <v>292</v>
      </c>
      <c r="F54200" s="165" t="s">
        <v>573</v>
      </c>
      <c r="G54200" s="165">
        <v>-176</v>
      </c>
      <c r="H54200" s="165">
        <v>5.2903729374520004E-4</v>
      </c>
      <c r="I54200" s="135" t="b">
        <f>OR(L54200='PERAC-ngpPrcsTnD-mthncptr'!$B$1,L54200='PERAC-ngpPrcsTnD-mthncptr'!$C$1,L54200='PERAC-ngpPrcsTnD-mthncptr'!$D$1)</f>
        <v>0</v>
      </c>
      <c r="J54200" s="135">
        <f>IF(I54200=TRUE,G54200+'NPV Calcs'!$D$14,G54200)</f>
        <v>-176</v>
      </c>
      <c r="K54200" s="135">
        <f>IF(OR(B54200="GAS",B54200="COL",B54200="LAN",B54200="RICE"),H54200*About!$B$98,IF(B54200="CROP",H54200*About!$B$99,H54200))</f>
        <v>5.925217689946241E-4</v>
      </c>
      <c r="L54200" s="135" t="str">
        <f>INDEX('EPA Tech to Policy Mapping'!$D:$D,MATCH('EPA Data'!F54200,'EPA Tech to Policy Mapping'!$C:$C,0))</f>
        <v>waste - methane capture</v>
      </c>
    </row>
    <row r="54201" spans="1:12" x14ac:dyDescent="0.25">
      <c r="A54201" s="165" t="s">
        <v>567</v>
      </c>
      <c r="B54201" s="165" t="s">
        <v>568</v>
      </c>
      <c r="C54201" s="165">
        <v>2045</v>
      </c>
      <c r="D54201" s="165" t="s">
        <v>291</v>
      </c>
      <c r="E54201" s="165" t="s">
        <v>292</v>
      </c>
      <c r="F54201" s="165" t="s">
        <v>573</v>
      </c>
      <c r="G54201" s="165">
        <v>-175</v>
      </c>
      <c r="H54201" s="165">
        <v>5.9845936198140001E-4</v>
      </c>
      <c r="I54201" s="135" t="b">
        <f>OR(L54201='PERAC-ngpPrcsTnD-mthncptr'!$B$1,L54201='PERAC-ngpPrcsTnD-mthncptr'!$C$1,L54201='PERAC-ngpPrcsTnD-mthncptr'!$D$1)</f>
        <v>0</v>
      </c>
      <c r="J54201" s="135">
        <f>IF(I54201=TRUE,G54201+'NPV Calcs'!$D$14,G54201)</f>
        <v>-175</v>
      </c>
      <c r="K54201" s="135">
        <f>IF(OR(B54201="GAS",B54201="COL",B54201="LAN",B54201="RICE"),H54201*About!$B$98,IF(B54201="CROP",H54201*About!$B$99,H54201))</f>
        <v>6.7027448541916808E-4</v>
      </c>
      <c r="L54201" s="135" t="str">
        <f>INDEX('EPA Tech to Policy Mapping'!$D:$D,MATCH('EPA Data'!F54201,'EPA Tech to Policy Mapping'!$C:$C,0))</f>
        <v>waste - methane capture</v>
      </c>
    </row>
    <row r="54202" spans="1:12" x14ac:dyDescent="0.25">
      <c r="A54202" s="165" t="s">
        <v>567</v>
      </c>
      <c r="B54202" s="165" t="s">
        <v>568</v>
      </c>
      <c r="C54202" s="165">
        <v>2045</v>
      </c>
      <c r="D54202" s="165" t="s">
        <v>291</v>
      </c>
      <c r="E54202" s="165" t="s">
        <v>292</v>
      </c>
      <c r="F54202" s="165" t="s">
        <v>573</v>
      </c>
      <c r="G54202" s="165">
        <v>-174</v>
      </c>
      <c r="H54202" s="165">
        <v>2.0503325640680001E-4</v>
      </c>
      <c r="I54202" s="135" t="b">
        <f>OR(L54202='PERAC-ngpPrcsTnD-mthncptr'!$B$1,L54202='PERAC-ngpPrcsTnD-mthncptr'!$C$1,L54202='PERAC-ngpPrcsTnD-mthncptr'!$D$1)</f>
        <v>0</v>
      </c>
      <c r="J54202" s="135">
        <f>IF(I54202=TRUE,G54202+'NPV Calcs'!$D$14,G54202)</f>
        <v>-174</v>
      </c>
      <c r="K54202" s="135">
        <f>IF(OR(B54202="GAS",B54202="COL",B54202="LAN",B54202="RICE"),H54202*About!$B$98,IF(B54202="CROP",H54202*About!$B$99,H54202))</f>
        <v>2.2963724717561603E-4</v>
      </c>
      <c r="L54202" s="135" t="str">
        <f>INDEX('EPA Tech to Policy Mapping'!$D:$D,MATCH('EPA Data'!F54202,'EPA Tech to Policy Mapping'!$C:$C,0))</f>
        <v>waste - methane capture</v>
      </c>
    </row>
    <row r="54203" spans="1:12" x14ac:dyDescent="0.25">
      <c r="A54203" s="165" t="s">
        <v>567</v>
      </c>
      <c r="B54203" s="165" t="s">
        <v>568</v>
      </c>
      <c r="C54203" s="165">
        <v>2045</v>
      </c>
      <c r="D54203" s="165" t="s">
        <v>291</v>
      </c>
      <c r="E54203" s="165" t="s">
        <v>292</v>
      </c>
      <c r="F54203" s="165" t="s">
        <v>573</v>
      </c>
      <c r="G54203" s="165">
        <v>-173</v>
      </c>
      <c r="H54203" s="165">
        <v>1.204597583637E-4</v>
      </c>
      <c r="I54203" s="135" t="b">
        <f>OR(L54203='PERAC-ngpPrcsTnD-mthncptr'!$B$1,L54203='PERAC-ngpPrcsTnD-mthncptr'!$C$1,L54203='PERAC-ngpPrcsTnD-mthncptr'!$D$1)</f>
        <v>0</v>
      </c>
      <c r="J54203" s="135">
        <f>IF(I54203=TRUE,G54203+'NPV Calcs'!$D$14,G54203)</f>
        <v>-173</v>
      </c>
      <c r="K54203" s="135">
        <f>IF(OR(B54203="GAS",B54203="COL",B54203="LAN",B54203="RICE"),H54203*About!$B$98,IF(B54203="CROP",H54203*About!$B$99,H54203))</f>
        <v>1.3491492936734402E-4</v>
      </c>
      <c r="L54203" s="135" t="str">
        <f>INDEX('EPA Tech to Policy Mapping'!$D:$D,MATCH('EPA Data'!F54203,'EPA Tech to Policy Mapping'!$C:$C,0))</f>
        <v>waste - methane capture</v>
      </c>
    </row>
    <row r="54204" spans="1:12" x14ac:dyDescent="0.25">
      <c r="A54204" s="165" t="s">
        <v>567</v>
      </c>
      <c r="B54204" s="165" t="s">
        <v>568</v>
      </c>
      <c r="C54204" s="165">
        <v>2045</v>
      </c>
      <c r="D54204" s="165" t="s">
        <v>291</v>
      </c>
      <c r="E54204" s="165" t="s">
        <v>292</v>
      </c>
      <c r="F54204" s="165" t="s">
        <v>573</v>
      </c>
      <c r="G54204" s="165">
        <v>-172</v>
      </c>
      <c r="H54204" s="165">
        <v>2.8385910263749997E-4</v>
      </c>
      <c r="I54204" s="135" t="b">
        <f>OR(L54204='PERAC-ngpPrcsTnD-mthncptr'!$B$1,L54204='PERAC-ngpPrcsTnD-mthncptr'!$C$1,L54204='PERAC-ngpPrcsTnD-mthncptr'!$D$1)</f>
        <v>0</v>
      </c>
      <c r="J54204" s="135">
        <f>IF(I54204=TRUE,G54204+'NPV Calcs'!$D$14,G54204)</f>
        <v>-172</v>
      </c>
      <c r="K54204" s="135">
        <f>IF(OR(B54204="GAS",B54204="COL",B54204="LAN",B54204="RICE"),H54204*About!$B$98,IF(B54204="CROP",H54204*About!$B$99,H54204))</f>
        <v>3.1792219495399999E-4</v>
      </c>
      <c r="L54204" s="135" t="str">
        <f>INDEX('EPA Tech to Policy Mapping'!$D:$D,MATCH('EPA Data'!F54204,'EPA Tech to Policy Mapping'!$C:$C,0))</f>
        <v>waste - methane capture</v>
      </c>
    </row>
    <row r="54205" spans="1:12" x14ac:dyDescent="0.25">
      <c r="A54205" s="165" t="s">
        <v>567</v>
      </c>
      <c r="B54205" s="165" t="s">
        <v>568</v>
      </c>
      <c r="C54205" s="165">
        <v>2045</v>
      </c>
      <c r="D54205" s="165" t="s">
        <v>291</v>
      </c>
      <c r="E54205" s="165" t="s">
        <v>292</v>
      </c>
      <c r="F54205" s="165" t="s">
        <v>573</v>
      </c>
      <c r="G54205" s="165">
        <v>-171</v>
      </c>
      <c r="H54205" s="165">
        <v>1.4014728367329999E-4</v>
      </c>
      <c r="I54205" s="135" t="b">
        <f>OR(L54205='PERAC-ngpPrcsTnD-mthncptr'!$B$1,L54205='PERAC-ngpPrcsTnD-mthncptr'!$C$1,L54205='PERAC-ngpPrcsTnD-mthncptr'!$D$1)</f>
        <v>0</v>
      </c>
      <c r="J54205" s="135">
        <f>IF(I54205=TRUE,G54205+'NPV Calcs'!$D$14,G54205)</f>
        <v>-171</v>
      </c>
      <c r="K54205" s="135">
        <f>IF(OR(B54205="GAS",B54205="COL",B54205="LAN",B54205="RICE"),H54205*About!$B$98,IF(B54205="CROP",H54205*About!$B$99,H54205))</f>
        <v>1.5696495771409601E-4</v>
      </c>
      <c r="L54205" s="135" t="str">
        <f>INDEX('EPA Tech to Policy Mapping'!$D:$D,MATCH('EPA Data'!F54205,'EPA Tech to Policy Mapping'!$C:$C,0))</f>
        <v>waste - methane capture</v>
      </c>
    </row>
    <row r="54206" spans="1:12" x14ac:dyDescent="0.25">
      <c r="A54206" s="165" t="s">
        <v>567</v>
      </c>
      <c r="B54206" s="165" t="s">
        <v>568</v>
      </c>
      <c r="C54206" s="165">
        <v>2045</v>
      </c>
      <c r="D54206" s="165" t="s">
        <v>291</v>
      </c>
      <c r="E54206" s="165" t="s">
        <v>292</v>
      </c>
      <c r="F54206" s="165" t="s">
        <v>573</v>
      </c>
      <c r="G54206" s="165">
        <v>-169</v>
      </c>
      <c r="H54206" s="165">
        <v>4.0944362444859998E-4</v>
      </c>
      <c r="I54206" s="135" t="b">
        <f>OR(L54206='PERAC-ngpPrcsTnD-mthncptr'!$B$1,L54206='PERAC-ngpPrcsTnD-mthncptr'!$C$1,L54206='PERAC-ngpPrcsTnD-mthncptr'!$D$1)</f>
        <v>0</v>
      </c>
      <c r="J54206" s="135">
        <f>IF(I54206=TRUE,G54206+'NPV Calcs'!$D$14,G54206)</f>
        <v>-169</v>
      </c>
      <c r="K54206" s="135">
        <f>IF(OR(B54206="GAS",B54206="COL",B54206="LAN",B54206="RICE"),H54206*About!$B$98,IF(B54206="CROP",H54206*About!$B$99,H54206))</f>
        <v>4.5857685938243201E-4</v>
      </c>
      <c r="L54206" s="135" t="str">
        <f>INDEX('EPA Tech to Policy Mapping'!$D:$D,MATCH('EPA Data'!F54206,'EPA Tech to Policy Mapping'!$C:$C,0))</f>
        <v>waste - methane capture</v>
      </c>
    </row>
    <row r="54207" spans="1:12" x14ac:dyDescent="0.25">
      <c r="A54207" s="165" t="s">
        <v>567</v>
      </c>
      <c r="B54207" s="165" t="s">
        <v>568</v>
      </c>
      <c r="C54207" s="165">
        <v>2045</v>
      </c>
      <c r="D54207" s="165" t="s">
        <v>291</v>
      </c>
      <c r="E54207" s="165" t="s">
        <v>292</v>
      </c>
      <c r="F54207" s="165" t="s">
        <v>573</v>
      </c>
      <c r="G54207" s="165">
        <v>-168</v>
      </c>
      <c r="H54207" s="165">
        <v>1.8722307140709999E-4</v>
      </c>
      <c r="I54207" s="135" t="b">
        <f>OR(L54207='PERAC-ngpPrcsTnD-mthncptr'!$B$1,L54207='PERAC-ngpPrcsTnD-mthncptr'!$C$1,L54207='PERAC-ngpPrcsTnD-mthncptr'!$D$1)</f>
        <v>0</v>
      </c>
      <c r="J54207" s="135">
        <f>IF(I54207=TRUE,G54207+'NPV Calcs'!$D$14,G54207)</f>
        <v>-168</v>
      </c>
      <c r="K54207" s="135">
        <f>IF(OR(B54207="GAS",B54207="COL",B54207="LAN",B54207="RICE"),H54207*About!$B$98,IF(B54207="CROP",H54207*About!$B$99,H54207))</f>
        <v>2.0968983997595201E-4</v>
      </c>
      <c r="L54207" s="135" t="str">
        <f>INDEX('EPA Tech to Policy Mapping'!$D:$D,MATCH('EPA Data'!F54207,'EPA Tech to Policy Mapping'!$C:$C,0))</f>
        <v>waste - methane capture</v>
      </c>
    </row>
    <row r="54208" spans="1:12" x14ac:dyDescent="0.25">
      <c r="A54208" s="165" t="s">
        <v>567</v>
      </c>
      <c r="B54208" s="165" t="s">
        <v>568</v>
      </c>
      <c r="C54208" s="165">
        <v>2045</v>
      </c>
      <c r="D54208" s="165" t="s">
        <v>291</v>
      </c>
      <c r="E54208" s="165" t="s">
        <v>292</v>
      </c>
      <c r="F54208" s="165" t="s">
        <v>573</v>
      </c>
      <c r="G54208" s="165">
        <v>-167</v>
      </c>
      <c r="H54208" s="165">
        <v>1.1791781662400001E-4</v>
      </c>
      <c r="I54208" s="135" t="b">
        <f>OR(L54208='PERAC-ngpPrcsTnD-mthncptr'!$B$1,L54208='PERAC-ngpPrcsTnD-mthncptr'!$C$1,L54208='PERAC-ngpPrcsTnD-mthncptr'!$D$1)</f>
        <v>0</v>
      </c>
      <c r="J54208" s="135">
        <f>IF(I54208=TRUE,G54208+'NPV Calcs'!$D$14,G54208)</f>
        <v>-167</v>
      </c>
      <c r="K54208" s="135">
        <f>IF(OR(B54208="GAS",B54208="COL",B54208="LAN",B54208="RICE"),H54208*About!$B$98,IF(B54208="CROP",H54208*About!$B$99,H54208))</f>
        <v>1.3206795461888002E-4</v>
      </c>
      <c r="L54208" s="135" t="str">
        <f>INDEX('EPA Tech to Policy Mapping'!$D:$D,MATCH('EPA Data'!F54208,'EPA Tech to Policy Mapping'!$C:$C,0))</f>
        <v>waste - methane capture</v>
      </c>
    </row>
    <row r="54209" spans="1:12" x14ac:dyDescent="0.25">
      <c r="A54209" s="165" t="s">
        <v>567</v>
      </c>
      <c r="B54209" s="165" t="s">
        <v>568</v>
      </c>
      <c r="C54209" s="165">
        <v>2045</v>
      </c>
      <c r="D54209" s="165" t="s">
        <v>291</v>
      </c>
      <c r="E54209" s="165" t="s">
        <v>292</v>
      </c>
      <c r="F54209" s="165" t="s">
        <v>573</v>
      </c>
      <c r="G54209" s="165">
        <v>-166</v>
      </c>
      <c r="H54209" s="165">
        <v>2.5903216737799999E-5</v>
      </c>
      <c r="I54209" s="135" t="b">
        <f>OR(L54209='PERAC-ngpPrcsTnD-mthncptr'!$B$1,L54209='PERAC-ngpPrcsTnD-mthncptr'!$C$1,L54209='PERAC-ngpPrcsTnD-mthncptr'!$D$1)</f>
        <v>0</v>
      </c>
      <c r="J54209" s="135">
        <f>IF(I54209=TRUE,G54209+'NPV Calcs'!$D$14,G54209)</f>
        <v>-166</v>
      </c>
      <c r="K54209" s="135">
        <f>IF(OR(B54209="GAS",B54209="COL",B54209="LAN",B54209="RICE"),H54209*About!$B$98,IF(B54209="CROP",H54209*About!$B$99,H54209))</f>
        <v>2.9011602746336001E-5</v>
      </c>
      <c r="L54209" s="135" t="str">
        <f>INDEX('EPA Tech to Policy Mapping'!$D:$D,MATCH('EPA Data'!F54209,'EPA Tech to Policy Mapping'!$C:$C,0))</f>
        <v>waste - methane capture</v>
      </c>
    </row>
    <row r="54210" spans="1:12" x14ac:dyDescent="0.25">
      <c r="A54210" s="165" t="s">
        <v>567</v>
      </c>
      <c r="B54210" s="165" t="s">
        <v>568</v>
      </c>
      <c r="C54210" s="165">
        <v>2045</v>
      </c>
      <c r="D54210" s="165" t="s">
        <v>291</v>
      </c>
      <c r="E54210" s="165" t="s">
        <v>292</v>
      </c>
      <c r="F54210" s="165" t="s">
        <v>573</v>
      </c>
      <c r="G54210" s="165">
        <v>-165</v>
      </c>
      <c r="H54210" s="165">
        <v>1.221351376444E-4</v>
      </c>
      <c r="I54210" s="135" t="b">
        <f>OR(L54210='PERAC-ngpPrcsTnD-mthncptr'!$B$1,L54210='PERAC-ngpPrcsTnD-mthncptr'!$C$1,L54210='PERAC-ngpPrcsTnD-mthncptr'!$D$1)</f>
        <v>0</v>
      </c>
      <c r="J54210" s="135">
        <f>IF(I54210=TRUE,G54210+'NPV Calcs'!$D$14,G54210)</f>
        <v>-165</v>
      </c>
      <c r="K54210" s="135">
        <f>IF(OR(B54210="GAS",B54210="COL",B54210="LAN",B54210="RICE"),H54210*About!$B$98,IF(B54210="CROP",H54210*About!$B$99,H54210))</f>
        <v>1.3679135416172801E-4</v>
      </c>
      <c r="L54210" s="135" t="str">
        <f>INDEX('EPA Tech to Policy Mapping'!$D:$D,MATCH('EPA Data'!F54210,'EPA Tech to Policy Mapping'!$C:$C,0))</f>
        <v>waste - methane capture</v>
      </c>
    </row>
    <row r="54211" spans="1:12" x14ac:dyDescent="0.25">
      <c r="A54211" s="165" t="s">
        <v>567</v>
      </c>
      <c r="B54211" s="165" t="s">
        <v>568</v>
      </c>
      <c r="C54211" s="165">
        <v>2045</v>
      </c>
      <c r="D54211" s="165" t="s">
        <v>291</v>
      </c>
      <c r="E54211" s="165" t="s">
        <v>292</v>
      </c>
      <c r="F54211" s="165" t="s">
        <v>573</v>
      </c>
      <c r="G54211" s="165">
        <v>-164</v>
      </c>
      <c r="H54211" s="165">
        <v>2.4784940387689999E-4</v>
      </c>
      <c r="I54211" s="135" t="b">
        <f>OR(L54211='PERAC-ngpPrcsTnD-mthncptr'!$B$1,L54211='PERAC-ngpPrcsTnD-mthncptr'!$C$1,L54211='PERAC-ngpPrcsTnD-mthncptr'!$D$1)</f>
        <v>0</v>
      </c>
      <c r="J54211" s="135">
        <f>IF(I54211=TRUE,G54211+'NPV Calcs'!$D$14,G54211)</f>
        <v>-164</v>
      </c>
      <c r="K54211" s="135">
        <f>IF(OR(B54211="GAS",B54211="COL",B54211="LAN",B54211="RICE"),H54211*About!$B$98,IF(B54211="CROP",H54211*About!$B$99,H54211))</f>
        <v>2.7759133234212799E-4</v>
      </c>
      <c r="L54211" s="135" t="str">
        <f>INDEX('EPA Tech to Policy Mapping'!$D:$D,MATCH('EPA Data'!F54211,'EPA Tech to Policy Mapping'!$C:$C,0))</f>
        <v>waste - methane capture</v>
      </c>
    </row>
    <row r="54212" spans="1:12" x14ac:dyDescent="0.25">
      <c r="A54212" s="165" t="s">
        <v>567</v>
      </c>
      <c r="B54212" s="165" t="s">
        <v>568</v>
      </c>
      <c r="C54212" s="165">
        <v>2045</v>
      </c>
      <c r="D54212" s="165" t="s">
        <v>291</v>
      </c>
      <c r="E54212" s="165" t="s">
        <v>292</v>
      </c>
      <c r="F54212" s="165" t="s">
        <v>573</v>
      </c>
      <c r="G54212" s="165">
        <v>-162</v>
      </c>
      <c r="H54212" s="165">
        <v>4.46408885182E-5</v>
      </c>
      <c r="I54212" s="135" t="b">
        <f>OR(L54212='PERAC-ngpPrcsTnD-mthncptr'!$B$1,L54212='PERAC-ngpPrcsTnD-mthncptr'!$C$1,L54212='PERAC-ngpPrcsTnD-mthncptr'!$D$1)</f>
        <v>0</v>
      </c>
      <c r="J54212" s="135">
        <f>IF(I54212=TRUE,G54212+'NPV Calcs'!$D$14,G54212)</f>
        <v>-162</v>
      </c>
      <c r="K54212" s="135">
        <f>IF(OR(B54212="GAS",B54212="COL",B54212="LAN",B54212="RICE"),H54212*About!$B$98,IF(B54212="CROP",H54212*About!$B$99,H54212))</f>
        <v>4.9997795140384006E-5</v>
      </c>
      <c r="L54212" s="135" t="str">
        <f>INDEX('EPA Tech to Policy Mapping'!$D:$D,MATCH('EPA Data'!F54212,'EPA Tech to Policy Mapping'!$C:$C,0))</f>
        <v>waste - methane capture</v>
      </c>
    </row>
    <row r="54213" spans="1:12" x14ac:dyDescent="0.25">
      <c r="A54213" s="165" t="s">
        <v>567</v>
      </c>
      <c r="B54213" s="165" t="s">
        <v>568</v>
      </c>
      <c r="C54213" s="165">
        <v>2045</v>
      </c>
      <c r="D54213" s="165" t="s">
        <v>291</v>
      </c>
      <c r="E54213" s="165" t="s">
        <v>292</v>
      </c>
      <c r="F54213" s="165" t="s">
        <v>573</v>
      </c>
      <c r="G54213" s="165">
        <v>-161</v>
      </c>
      <c r="H54213" s="165">
        <v>4.8959751438800002E-5</v>
      </c>
      <c r="I54213" s="135" t="b">
        <f>OR(L54213='PERAC-ngpPrcsTnD-mthncptr'!$B$1,L54213='PERAC-ngpPrcsTnD-mthncptr'!$C$1,L54213='PERAC-ngpPrcsTnD-mthncptr'!$D$1)</f>
        <v>0</v>
      </c>
      <c r="J54213" s="135">
        <f>IF(I54213=TRUE,G54213+'NPV Calcs'!$D$14,G54213)</f>
        <v>-161</v>
      </c>
      <c r="K54213" s="135">
        <f>IF(OR(B54213="GAS",B54213="COL",B54213="LAN",B54213="RICE"),H54213*About!$B$98,IF(B54213="CROP",H54213*About!$B$99,H54213))</f>
        <v>5.4834921611456005E-5</v>
      </c>
      <c r="L54213" s="135" t="str">
        <f>INDEX('EPA Tech to Policy Mapping'!$D:$D,MATCH('EPA Data'!F54213,'EPA Tech to Policy Mapping'!$C:$C,0))</f>
        <v>waste - methane capture</v>
      </c>
    </row>
    <row r="54214" spans="1:12" x14ac:dyDescent="0.25">
      <c r="A54214" s="165" t="s">
        <v>567</v>
      </c>
      <c r="B54214" s="165" t="s">
        <v>568</v>
      </c>
      <c r="C54214" s="165">
        <v>2045</v>
      </c>
      <c r="D54214" s="165" t="s">
        <v>291</v>
      </c>
      <c r="E54214" s="165" t="s">
        <v>292</v>
      </c>
      <c r="F54214" s="165" t="s">
        <v>573</v>
      </c>
      <c r="G54214" s="165">
        <v>-160</v>
      </c>
      <c r="H54214" s="165">
        <v>2.2106830783700001E-5</v>
      </c>
      <c r="I54214" s="135" t="b">
        <f>OR(L54214='PERAC-ngpPrcsTnD-mthncptr'!$B$1,L54214='PERAC-ngpPrcsTnD-mthncptr'!$C$1,L54214='PERAC-ngpPrcsTnD-mthncptr'!$D$1)</f>
        <v>0</v>
      </c>
      <c r="J54214" s="135">
        <f>IF(I54214=TRUE,G54214+'NPV Calcs'!$D$14,G54214)</f>
        <v>-160</v>
      </c>
      <c r="K54214" s="135">
        <f>IF(OR(B54214="GAS",B54214="COL",B54214="LAN",B54214="RICE"),H54214*About!$B$98,IF(B54214="CROP",H54214*About!$B$99,H54214))</f>
        <v>2.4759650477744003E-5</v>
      </c>
      <c r="L54214" s="135" t="str">
        <f>INDEX('EPA Tech to Policy Mapping'!$D:$D,MATCH('EPA Data'!F54214,'EPA Tech to Policy Mapping'!$C:$C,0))</f>
        <v>waste - methane capture</v>
      </c>
    </row>
    <row r="54215" spans="1:12" x14ac:dyDescent="0.25">
      <c r="A54215" s="165" t="s">
        <v>567</v>
      </c>
      <c r="B54215" s="165" t="s">
        <v>568</v>
      </c>
      <c r="C54215" s="165">
        <v>2045</v>
      </c>
      <c r="D54215" s="165" t="s">
        <v>291</v>
      </c>
      <c r="E54215" s="165" t="s">
        <v>292</v>
      </c>
      <c r="F54215" s="165" t="s">
        <v>573</v>
      </c>
      <c r="G54215" s="165">
        <v>-159</v>
      </c>
      <c r="H54215" s="165">
        <v>3.1505598599300001E-5</v>
      </c>
      <c r="I54215" s="135" t="b">
        <f>OR(L54215='PERAC-ngpPrcsTnD-mthncptr'!$B$1,L54215='PERAC-ngpPrcsTnD-mthncptr'!$C$1,L54215='PERAC-ngpPrcsTnD-mthncptr'!$D$1)</f>
        <v>0</v>
      </c>
      <c r="J54215" s="135">
        <f>IF(I54215=TRUE,G54215+'NPV Calcs'!$D$14,G54215)</f>
        <v>-159</v>
      </c>
      <c r="K54215" s="135">
        <f>IF(OR(B54215="GAS",B54215="COL",B54215="LAN",B54215="RICE"),H54215*About!$B$98,IF(B54215="CROP",H54215*About!$B$99,H54215))</f>
        <v>3.5286270431216002E-5</v>
      </c>
      <c r="L54215" s="135" t="str">
        <f>INDEX('EPA Tech to Policy Mapping'!$D:$D,MATCH('EPA Data'!F54215,'EPA Tech to Policy Mapping'!$C:$C,0))</f>
        <v>waste - methane capture</v>
      </c>
    </row>
    <row r="54216" spans="1:12" x14ac:dyDescent="0.25">
      <c r="A54216" s="165" t="s">
        <v>567</v>
      </c>
      <c r="B54216" s="165" t="s">
        <v>568</v>
      </c>
      <c r="C54216" s="165">
        <v>2045</v>
      </c>
      <c r="D54216" s="165" t="s">
        <v>291</v>
      </c>
      <c r="E54216" s="165" t="s">
        <v>292</v>
      </c>
      <c r="F54216" s="165" t="s">
        <v>573</v>
      </c>
      <c r="G54216" s="165">
        <v>-158</v>
      </c>
      <c r="H54216" s="165">
        <v>2.8904236751259998E-4</v>
      </c>
      <c r="I54216" s="135" t="b">
        <f>OR(L54216='PERAC-ngpPrcsTnD-mthncptr'!$B$1,L54216='PERAC-ngpPrcsTnD-mthncptr'!$C$1,L54216='PERAC-ngpPrcsTnD-mthncptr'!$D$1)</f>
        <v>0</v>
      </c>
      <c r="J54216" s="135">
        <f>IF(I54216=TRUE,G54216+'NPV Calcs'!$D$14,G54216)</f>
        <v>-158</v>
      </c>
      <c r="K54216" s="135">
        <f>IF(OR(B54216="GAS",B54216="COL",B54216="LAN",B54216="RICE"),H54216*About!$B$98,IF(B54216="CROP",H54216*About!$B$99,H54216))</f>
        <v>3.2372745161411199E-4</v>
      </c>
      <c r="L54216" s="135" t="str">
        <f>INDEX('EPA Tech to Policy Mapping'!$D:$D,MATCH('EPA Data'!F54216,'EPA Tech to Policy Mapping'!$C:$C,0))</f>
        <v>waste - methane capture</v>
      </c>
    </row>
    <row r="54217" spans="1:12" x14ac:dyDescent="0.25">
      <c r="A54217" s="165" t="s">
        <v>567</v>
      </c>
      <c r="B54217" s="165" t="s">
        <v>568</v>
      </c>
      <c r="C54217" s="165">
        <v>2045</v>
      </c>
      <c r="D54217" s="165" t="s">
        <v>291</v>
      </c>
      <c r="E54217" s="165" t="s">
        <v>292</v>
      </c>
      <c r="F54217" s="165" t="s">
        <v>573</v>
      </c>
      <c r="G54217" s="165">
        <v>-157</v>
      </c>
      <c r="H54217" s="165">
        <v>5.9851319019799999E-4</v>
      </c>
      <c r="I54217" s="135" t="b">
        <f>OR(L54217='PERAC-ngpPrcsTnD-mthncptr'!$B$1,L54217='PERAC-ngpPrcsTnD-mthncptr'!$C$1,L54217='PERAC-ngpPrcsTnD-mthncptr'!$D$1)</f>
        <v>0</v>
      </c>
      <c r="J54217" s="135">
        <f>IF(I54217=TRUE,G54217+'NPV Calcs'!$D$14,G54217)</f>
        <v>-157</v>
      </c>
      <c r="K54217" s="135">
        <f>IF(OR(B54217="GAS",B54217="COL",B54217="LAN",B54217="RICE"),H54217*About!$B$98,IF(B54217="CROP",H54217*About!$B$99,H54217))</f>
        <v>6.7033477302176007E-4</v>
      </c>
      <c r="L54217" s="135" t="str">
        <f>INDEX('EPA Tech to Policy Mapping'!$D:$D,MATCH('EPA Data'!F54217,'EPA Tech to Policy Mapping'!$C:$C,0))</f>
        <v>waste - methane capture</v>
      </c>
    </row>
    <row r="54218" spans="1:12" x14ac:dyDescent="0.25">
      <c r="A54218" s="165" t="s">
        <v>567</v>
      </c>
      <c r="B54218" s="165" t="s">
        <v>568</v>
      </c>
      <c r="C54218" s="165">
        <v>2045</v>
      </c>
      <c r="D54218" s="165" t="s">
        <v>291</v>
      </c>
      <c r="E54218" s="165" t="s">
        <v>292</v>
      </c>
      <c r="F54218" s="165" t="s">
        <v>573</v>
      </c>
      <c r="G54218" s="165">
        <v>-156</v>
      </c>
      <c r="H54218" s="165">
        <v>4.2983536150130003E-4</v>
      </c>
      <c r="I54218" s="135" t="b">
        <f>OR(L54218='PERAC-ngpPrcsTnD-mthncptr'!$B$1,L54218='PERAC-ngpPrcsTnD-mthncptr'!$C$1,L54218='PERAC-ngpPrcsTnD-mthncptr'!$D$1)</f>
        <v>0</v>
      </c>
      <c r="J54218" s="135">
        <f>IF(I54218=TRUE,G54218+'NPV Calcs'!$D$14,G54218)</f>
        <v>-156</v>
      </c>
      <c r="K54218" s="135">
        <f>IF(OR(B54218="GAS",B54218="COL",B54218="LAN",B54218="RICE"),H54218*About!$B$98,IF(B54218="CROP",H54218*About!$B$99,H54218))</f>
        <v>4.8141560488145608E-4</v>
      </c>
      <c r="L54218" s="135" t="str">
        <f>INDEX('EPA Tech to Policy Mapping'!$D:$D,MATCH('EPA Data'!F54218,'EPA Tech to Policy Mapping'!$C:$C,0))</f>
        <v>waste - methane capture</v>
      </c>
    </row>
    <row r="54219" spans="1:12" x14ac:dyDescent="0.25">
      <c r="A54219" s="165" t="s">
        <v>567</v>
      </c>
      <c r="B54219" s="165" t="s">
        <v>568</v>
      </c>
      <c r="C54219" s="165">
        <v>2045</v>
      </c>
      <c r="D54219" s="165" t="s">
        <v>291</v>
      </c>
      <c r="E54219" s="165" t="s">
        <v>292</v>
      </c>
      <c r="F54219" s="165" t="s">
        <v>573</v>
      </c>
      <c r="G54219" s="165">
        <v>-155</v>
      </c>
      <c r="H54219" s="1">
        <v>6.2809194787400002E-6</v>
      </c>
      <c r="I54219" s="135" t="b">
        <f>OR(L54219='PERAC-ngpPrcsTnD-mthncptr'!$B$1,L54219='PERAC-ngpPrcsTnD-mthncptr'!$C$1,L54219='PERAC-ngpPrcsTnD-mthncptr'!$D$1)</f>
        <v>0</v>
      </c>
      <c r="J54219" s="135">
        <f>IF(I54219=TRUE,G54219+'NPV Calcs'!$D$14,G54219)</f>
        <v>-155</v>
      </c>
      <c r="K54219" s="135">
        <f>IF(OR(B54219="GAS",B54219="COL",B54219="LAN",B54219="RICE"),H54219*About!$B$98,IF(B54219="CROP",H54219*About!$B$99,H54219))</f>
        <v>7.0346298161888012E-6</v>
      </c>
      <c r="L54219" s="135" t="str">
        <f>INDEX('EPA Tech to Policy Mapping'!$D:$D,MATCH('EPA Data'!F54219,'EPA Tech to Policy Mapping'!$C:$C,0))</f>
        <v>waste - methane capture</v>
      </c>
    </row>
    <row r="54220" spans="1:12" x14ac:dyDescent="0.25">
      <c r="A54220" s="165" t="s">
        <v>567</v>
      </c>
      <c r="B54220" s="165" t="s">
        <v>568</v>
      </c>
      <c r="C54220" s="165">
        <v>2045</v>
      </c>
      <c r="D54220" s="165" t="s">
        <v>291</v>
      </c>
      <c r="E54220" s="165" t="s">
        <v>292</v>
      </c>
      <c r="F54220" s="165" t="s">
        <v>573</v>
      </c>
      <c r="G54220" s="165">
        <v>-153</v>
      </c>
      <c r="H54220" s="165">
        <v>1.148982555605E-4</v>
      </c>
      <c r="I54220" s="135" t="b">
        <f>OR(L54220='PERAC-ngpPrcsTnD-mthncptr'!$B$1,L54220='PERAC-ngpPrcsTnD-mthncptr'!$C$1,L54220='PERAC-ngpPrcsTnD-mthncptr'!$D$1)</f>
        <v>0</v>
      </c>
      <c r="J54220" s="135">
        <f>IF(I54220=TRUE,G54220+'NPV Calcs'!$D$14,G54220)</f>
        <v>-153</v>
      </c>
      <c r="K54220" s="135">
        <f>IF(OR(B54220="GAS",B54220="COL",B54220="LAN",B54220="RICE"),H54220*About!$B$98,IF(B54220="CROP",H54220*About!$B$99,H54220))</f>
        <v>1.2868604622776002E-4</v>
      </c>
      <c r="L54220" s="135" t="str">
        <f>INDEX('EPA Tech to Policy Mapping'!$D:$D,MATCH('EPA Data'!F54220,'EPA Tech to Policy Mapping'!$C:$C,0))</f>
        <v>waste - methane capture</v>
      </c>
    </row>
    <row r="54221" spans="1:12" x14ac:dyDescent="0.25">
      <c r="A54221" s="165" t="s">
        <v>567</v>
      </c>
      <c r="B54221" s="165" t="s">
        <v>568</v>
      </c>
      <c r="C54221" s="165">
        <v>2045</v>
      </c>
      <c r="D54221" s="165" t="s">
        <v>291</v>
      </c>
      <c r="E54221" s="165" t="s">
        <v>292</v>
      </c>
      <c r="F54221" s="165" t="s">
        <v>573</v>
      </c>
      <c r="G54221" s="165">
        <v>-152</v>
      </c>
      <c r="H54221" s="165">
        <v>2.6605521952700001E-5</v>
      </c>
      <c r="I54221" s="135" t="b">
        <f>OR(L54221='PERAC-ngpPrcsTnD-mthncptr'!$B$1,L54221='PERAC-ngpPrcsTnD-mthncptr'!$C$1,L54221='PERAC-ngpPrcsTnD-mthncptr'!$D$1)</f>
        <v>0</v>
      </c>
      <c r="J54221" s="135">
        <f>IF(I54221=TRUE,G54221+'NPV Calcs'!$D$14,G54221)</f>
        <v>-152</v>
      </c>
      <c r="K54221" s="135">
        <f>IF(OR(B54221="GAS",B54221="COL",B54221="LAN",B54221="RICE"),H54221*About!$B$98,IF(B54221="CROP",H54221*About!$B$99,H54221))</f>
        <v>2.9798184587024005E-5</v>
      </c>
      <c r="L54221" s="135" t="str">
        <f>INDEX('EPA Tech to Policy Mapping'!$D:$D,MATCH('EPA Data'!F54221,'EPA Tech to Policy Mapping'!$C:$C,0))</f>
        <v>waste - methane capture</v>
      </c>
    </row>
    <row r="54222" spans="1:12" x14ac:dyDescent="0.25">
      <c r="A54222" s="165" t="s">
        <v>567</v>
      </c>
      <c r="B54222" s="165" t="s">
        <v>568</v>
      </c>
      <c r="C54222" s="165">
        <v>2045</v>
      </c>
      <c r="D54222" s="165" t="s">
        <v>291</v>
      </c>
      <c r="E54222" s="165" t="s">
        <v>292</v>
      </c>
      <c r="F54222" s="165" t="s">
        <v>573</v>
      </c>
      <c r="G54222" s="165">
        <v>-151</v>
      </c>
      <c r="H54222" s="165">
        <v>1.43353497606E-5</v>
      </c>
      <c r="I54222" s="135" t="b">
        <f>OR(L54222='PERAC-ngpPrcsTnD-mthncptr'!$B$1,L54222='PERAC-ngpPrcsTnD-mthncptr'!$C$1,L54222='PERAC-ngpPrcsTnD-mthncptr'!$D$1)</f>
        <v>0</v>
      </c>
      <c r="J54222" s="135">
        <f>IF(I54222=TRUE,G54222+'NPV Calcs'!$D$14,G54222)</f>
        <v>-151</v>
      </c>
      <c r="K54222" s="135">
        <f>IF(OR(B54222="GAS",B54222="COL",B54222="LAN",B54222="RICE"),H54222*About!$B$98,IF(B54222="CROP",H54222*About!$B$99,H54222))</f>
        <v>1.6055591731872002E-5</v>
      </c>
      <c r="L54222" s="135" t="str">
        <f>INDEX('EPA Tech to Policy Mapping'!$D:$D,MATCH('EPA Data'!F54222,'EPA Tech to Policy Mapping'!$C:$C,0))</f>
        <v>waste - methane capture</v>
      </c>
    </row>
    <row r="54223" spans="1:12" x14ac:dyDescent="0.25">
      <c r="A54223" s="165" t="s">
        <v>567</v>
      </c>
      <c r="B54223" s="165" t="s">
        <v>568</v>
      </c>
      <c r="C54223" s="165">
        <v>2045</v>
      </c>
      <c r="D54223" s="165" t="s">
        <v>291</v>
      </c>
      <c r="E54223" s="165" t="s">
        <v>292</v>
      </c>
      <c r="F54223" s="165" t="s">
        <v>573</v>
      </c>
      <c r="G54223" s="165">
        <v>-150</v>
      </c>
      <c r="H54223" s="165">
        <v>8.8288368715400001E-5</v>
      </c>
      <c r="I54223" s="135" t="b">
        <f>OR(L54223='PERAC-ngpPrcsTnD-mthncptr'!$B$1,L54223='PERAC-ngpPrcsTnD-mthncptr'!$C$1,L54223='PERAC-ngpPrcsTnD-mthncptr'!$D$1)</f>
        <v>0</v>
      </c>
      <c r="J54223" s="135">
        <f>IF(I54223=TRUE,G54223+'NPV Calcs'!$D$14,G54223)</f>
        <v>-150</v>
      </c>
      <c r="K54223" s="135">
        <f>IF(OR(B54223="GAS",B54223="COL",B54223="LAN",B54223="RICE"),H54223*About!$B$98,IF(B54223="CROP",H54223*About!$B$99,H54223))</f>
        <v>9.8882972961248007E-5</v>
      </c>
      <c r="L54223" s="135" t="str">
        <f>INDEX('EPA Tech to Policy Mapping'!$D:$D,MATCH('EPA Data'!F54223,'EPA Tech to Policy Mapping'!$C:$C,0))</f>
        <v>waste - methane capture</v>
      </c>
    </row>
    <row r="54224" spans="1:12" x14ac:dyDescent="0.25">
      <c r="A54224" s="165" t="s">
        <v>567</v>
      </c>
      <c r="B54224" s="165" t="s">
        <v>568</v>
      </c>
      <c r="C54224" s="165">
        <v>2045</v>
      </c>
      <c r="D54224" s="165" t="s">
        <v>291</v>
      </c>
      <c r="E54224" s="165" t="s">
        <v>292</v>
      </c>
      <c r="F54224" s="165" t="s">
        <v>573</v>
      </c>
      <c r="G54224" s="165">
        <v>-148</v>
      </c>
      <c r="H54224" s="165">
        <v>8.4930921275400004E-5</v>
      </c>
      <c r="I54224" s="135" t="b">
        <f>OR(L54224='PERAC-ngpPrcsTnD-mthncptr'!$B$1,L54224='PERAC-ngpPrcsTnD-mthncptr'!$C$1,L54224='PERAC-ngpPrcsTnD-mthncptr'!$D$1)</f>
        <v>0</v>
      </c>
      <c r="J54224" s="135">
        <f>IF(I54224=TRUE,G54224+'NPV Calcs'!$D$14,G54224)</f>
        <v>-148</v>
      </c>
      <c r="K54224" s="135">
        <f>IF(OR(B54224="GAS",B54224="COL",B54224="LAN",B54224="RICE"),H54224*About!$B$98,IF(B54224="CROP",H54224*About!$B$99,H54224))</f>
        <v>9.5122631828448016E-5</v>
      </c>
      <c r="L54224" s="135" t="str">
        <f>INDEX('EPA Tech to Policy Mapping'!$D:$D,MATCH('EPA Data'!F54224,'EPA Tech to Policy Mapping'!$C:$C,0))</f>
        <v>waste - methane capture</v>
      </c>
    </row>
    <row r="54225" spans="1:12" x14ac:dyDescent="0.25">
      <c r="A54225" s="165" t="s">
        <v>567</v>
      </c>
      <c r="B54225" s="165" t="s">
        <v>568</v>
      </c>
      <c r="C54225" s="165">
        <v>2045</v>
      </c>
      <c r="D54225" s="165" t="s">
        <v>291</v>
      </c>
      <c r="E54225" s="165" t="s">
        <v>292</v>
      </c>
      <c r="F54225" s="165" t="s">
        <v>573</v>
      </c>
      <c r="G54225" s="165">
        <v>-145</v>
      </c>
      <c r="H54225" s="165">
        <v>1.034904112203E-4</v>
      </c>
      <c r="I54225" s="135" t="b">
        <f>OR(L54225='PERAC-ngpPrcsTnD-mthncptr'!$B$1,L54225='PERAC-ngpPrcsTnD-mthncptr'!$C$1,L54225='PERAC-ngpPrcsTnD-mthncptr'!$D$1)</f>
        <v>0</v>
      </c>
      <c r="J54225" s="135">
        <f>IF(I54225=TRUE,G54225+'NPV Calcs'!$D$14,G54225)</f>
        <v>-145</v>
      </c>
      <c r="K54225" s="135">
        <f>IF(OR(B54225="GAS",B54225="COL",B54225="LAN",B54225="RICE"),H54225*About!$B$98,IF(B54225="CROP",H54225*About!$B$99,H54225))</f>
        <v>1.1590926056673601E-4</v>
      </c>
      <c r="L54225" s="135" t="str">
        <f>INDEX('EPA Tech to Policy Mapping'!$D:$D,MATCH('EPA Data'!F54225,'EPA Tech to Policy Mapping'!$C:$C,0))</f>
        <v>waste - methane capture</v>
      </c>
    </row>
    <row r="54226" spans="1:12" x14ac:dyDescent="0.25">
      <c r="A54226" s="165" t="s">
        <v>567</v>
      </c>
      <c r="B54226" s="165" t="s">
        <v>568</v>
      </c>
      <c r="C54226" s="165">
        <v>2045</v>
      </c>
      <c r="D54226" s="165" t="s">
        <v>291</v>
      </c>
      <c r="E54226" s="165" t="s">
        <v>292</v>
      </c>
      <c r="F54226" s="165" t="s">
        <v>573</v>
      </c>
      <c r="G54226" s="165">
        <v>-144</v>
      </c>
      <c r="H54226" s="165">
        <v>1.05651970443E-5</v>
      </c>
      <c r="I54226" s="135" t="b">
        <f>OR(L54226='PERAC-ngpPrcsTnD-mthncptr'!$B$1,L54226='PERAC-ngpPrcsTnD-mthncptr'!$C$1,L54226='PERAC-ngpPrcsTnD-mthncptr'!$D$1)</f>
        <v>0</v>
      </c>
      <c r="J54226" s="135">
        <f>IF(I54226=TRUE,G54226+'NPV Calcs'!$D$14,G54226)</f>
        <v>-144</v>
      </c>
      <c r="K54226" s="135">
        <f>IF(OR(B54226="GAS",B54226="COL",B54226="LAN",B54226="RICE"),H54226*About!$B$98,IF(B54226="CROP",H54226*About!$B$99,H54226))</f>
        <v>1.1833020689616E-5</v>
      </c>
      <c r="L54226" s="135" t="str">
        <f>INDEX('EPA Tech to Policy Mapping'!$D:$D,MATCH('EPA Data'!F54226,'EPA Tech to Policy Mapping'!$C:$C,0))</f>
        <v>waste - methane capture</v>
      </c>
    </row>
    <row r="54227" spans="1:12" x14ac:dyDescent="0.25">
      <c r="A54227" s="165" t="s">
        <v>567</v>
      </c>
      <c r="B54227" s="165" t="s">
        <v>568</v>
      </c>
      <c r="C54227" s="165">
        <v>2045</v>
      </c>
      <c r="D54227" s="165" t="s">
        <v>291</v>
      </c>
      <c r="E54227" s="165" t="s">
        <v>292</v>
      </c>
      <c r="F54227" s="165" t="s">
        <v>573</v>
      </c>
      <c r="G54227" s="165">
        <v>-143</v>
      </c>
      <c r="H54227" s="165">
        <v>5.9317691921000003E-5</v>
      </c>
      <c r="I54227" s="135" t="b">
        <f>OR(L54227='PERAC-ngpPrcsTnD-mthncptr'!$B$1,L54227='PERAC-ngpPrcsTnD-mthncptr'!$C$1,L54227='PERAC-ngpPrcsTnD-mthncptr'!$D$1)</f>
        <v>0</v>
      </c>
      <c r="J54227" s="135">
        <f>IF(I54227=TRUE,G54227+'NPV Calcs'!$D$14,G54227)</f>
        <v>-143</v>
      </c>
      <c r="K54227" s="135">
        <f>IF(OR(B54227="GAS",B54227="COL",B54227="LAN",B54227="RICE"),H54227*About!$B$98,IF(B54227="CROP",H54227*About!$B$99,H54227))</f>
        <v>6.6435814951520015E-5</v>
      </c>
      <c r="L54227" s="135" t="str">
        <f>INDEX('EPA Tech to Policy Mapping'!$D:$D,MATCH('EPA Data'!F54227,'EPA Tech to Policy Mapping'!$C:$C,0))</f>
        <v>waste - methane capture</v>
      </c>
    </row>
    <row r="54228" spans="1:12" x14ac:dyDescent="0.25">
      <c r="A54228" s="165" t="s">
        <v>567</v>
      </c>
      <c r="B54228" s="165" t="s">
        <v>568</v>
      </c>
      <c r="C54228" s="165">
        <v>2045</v>
      </c>
      <c r="D54228" s="165" t="s">
        <v>291</v>
      </c>
      <c r="E54228" s="165" t="s">
        <v>292</v>
      </c>
      <c r="F54228" s="165" t="s">
        <v>573</v>
      </c>
      <c r="G54228" s="165">
        <v>-142</v>
      </c>
      <c r="H54228" s="165">
        <v>1.108463366108E-4</v>
      </c>
      <c r="I54228" s="135" t="b">
        <f>OR(L54228='PERAC-ngpPrcsTnD-mthncptr'!$B$1,L54228='PERAC-ngpPrcsTnD-mthncptr'!$C$1,L54228='PERAC-ngpPrcsTnD-mthncptr'!$D$1)</f>
        <v>0</v>
      </c>
      <c r="J54228" s="135">
        <f>IF(I54228=TRUE,G54228+'NPV Calcs'!$D$14,G54228)</f>
        <v>-142</v>
      </c>
      <c r="K54228" s="135">
        <f>IF(OR(B54228="GAS",B54228="COL",B54228="LAN",B54228="RICE"),H54228*About!$B$98,IF(B54228="CROP",H54228*About!$B$99,H54228))</f>
        <v>1.2414789700409602E-4</v>
      </c>
      <c r="L54228" s="135" t="str">
        <f>INDEX('EPA Tech to Policy Mapping'!$D:$D,MATCH('EPA Data'!F54228,'EPA Tech to Policy Mapping'!$C:$C,0))</f>
        <v>waste - methane capture</v>
      </c>
    </row>
    <row r="54229" spans="1:12" x14ac:dyDescent="0.25">
      <c r="A54229" s="165" t="s">
        <v>567</v>
      </c>
      <c r="B54229" s="165" t="s">
        <v>568</v>
      </c>
      <c r="C54229" s="165">
        <v>2045</v>
      </c>
      <c r="D54229" s="165" t="s">
        <v>291</v>
      </c>
      <c r="E54229" s="165" t="s">
        <v>292</v>
      </c>
      <c r="F54229" s="165" t="s">
        <v>573</v>
      </c>
      <c r="G54229" s="165">
        <v>-141</v>
      </c>
      <c r="H54229" s="165">
        <v>1.43207271321E-5</v>
      </c>
      <c r="I54229" s="135" t="b">
        <f>OR(L54229='PERAC-ngpPrcsTnD-mthncptr'!$B$1,L54229='PERAC-ngpPrcsTnD-mthncptr'!$C$1,L54229='PERAC-ngpPrcsTnD-mthncptr'!$D$1)</f>
        <v>0</v>
      </c>
      <c r="J54229" s="135">
        <f>IF(I54229=TRUE,G54229+'NPV Calcs'!$D$14,G54229)</f>
        <v>-141</v>
      </c>
      <c r="K54229" s="135">
        <f>IF(OR(B54229="GAS",B54229="COL",B54229="LAN",B54229="RICE"),H54229*About!$B$98,IF(B54229="CROP",H54229*About!$B$99,H54229))</f>
        <v>1.6039214387952002E-5</v>
      </c>
      <c r="L54229" s="135" t="str">
        <f>INDEX('EPA Tech to Policy Mapping'!$D:$D,MATCH('EPA Data'!F54229,'EPA Tech to Policy Mapping'!$C:$C,0))</f>
        <v>waste - methane capture</v>
      </c>
    </row>
    <row r="54230" spans="1:12" x14ac:dyDescent="0.25">
      <c r="A54230" s="165" t="s">
        <v>567</v>
      </c>
      <c r="B54230" s="165" t="s">
        <v>568</v>
      </c>
      <c r="C54230" s="165">
        <v>2045</v>
      </c>
      <c r="D54230" s="165" t="s">
        <v>291</v>
      </c>
      <c r="E54230" s="165" t="s">
        <v>292</v>
      </c>
      <c r="F54230" s="165" t="s">
        <v>573</v>
      </c>
      <c r="G54230" s="165">
        <v>-140</v>
      </c>
      <c r="H54230" s="165">
        <v>5.8846115280200003E-5</v>
      </c>
      <c r="I54230" s="135" t="b">
        <f>OR(L54230='PERAC-ngpPrcsTnD-mthncptr'!$B$1,L54230='PERAC-ngpPrcsTnD-mthncptr'!$C$1,L54230='PERAC-ngpPrcsTnD-mthncptr'!$D$1)</f>
        <v>0</v>
      </c>
      <c r="J54230" s="135">
        <f>IF(I54230=TRUE,G54230+'NPV Calcs'!$D$14,G54230)</f>
        <v>-140</v>
      </c>
      <c r="K54230" s="135">
        <f>IF(OR(B54230="GAS",B54230="COL",B54230="LAN",B54230="RICE"),H54230*About!$B$98,IF(B54230="CROP",H54230*About!$B$99,H54230))</f>
        <v>6.5907649113824016E-5</v>
      </c>
      <c r="L54230" s="135" t="str">
        <f>INDEX('EPA Tech to Policy Mapping'!$D:$D,MATCH('EPA Data'!F54230,'EPA Tech to Policy Mapping'!$C:$C,0))</f>
        <v>waste - methane capture</v>
      </c>
    </row>
    <row r="54231" spans="1:12" x14ac:dyDescent="0.25">
      <c r="A54231" s="165" t="s">
        <v>567</v>
      </c>
      <c r="B54231" s="165" t="s">
        <v>568</v>
      </c>
      <c r="C54231" s="165">
        <v>2045</v>
      </c>
      <c r="D54231" s="165" t="s">
        <v>291</v>
      </c>
      <c r="E54231" s="165" t="s">
        <v>292</v>
      </c>
      <c r="F54231" s="165" t="s">
        <v>573</v>
      </c>
      <c r="G54231" s="165">
        <v>-139</v>
      </c>
      <c r="H54231" s="165">
        <v>2.63224653736E-5</v>
      </c>
      <c r="I54231" s="135" t="b">
        <f>OR(L54231='PERAC-ngpPrcsTnD-mthncptr'!$B$1,L54231='PERAC-ngpPrcsTnD-mthncptr'!$C$1,L54231='PERAC-ngpPrcsTnD-mthncptr'!$D$1)</f>
        <v>0</v>
      </c>
      <c r="J54231" s="135">
        <f>IF(I54231=TRUE,G54231+'NPV Calcs'!$D$14,G54231)</f>
        <v>-139</v>
      </c>
      <c r="K54231" s="135">
        <f>IF(OR(B54231="GAS",B54231="COL",B54231="LAN",B54231="RICE"),H54231*About!$B$98,IF(B54231="CROP",H54231*About!$B$99,H54231))</f>
        <v>2.9481161218432004E-5</v>
      </c>
      <c r="L54231" s="135" t="str">
        <f>INDEX('EPA Tech to Policy Mapping'!$D:$D,MATCH('EPA Data'!F54231,'EPA Tech to Policy Mapping'!$C:$C,0))</f>
        <v>waste - methane capture</v>
      </c>
    </row>
    <row r="54232" spans="1:12" x14ac:dyDescent="0.25">
      <c r="A54232" s="165" t="s">
        <v>567</v>
      </c>
      <c r="B54232" s="165" t="s">
        <v>568</v>
      </c>
      <c r="C54232" s="165">
        <v>2045</v>
      </c>
      <c r="D54232" s="165" t="s">
        <v>291</v>
      </c>
      <c r="E54232" s="165" t="s">
        <v>292</v>
      </c>
      <c r="F54232" s="165" t="s">
        <v>573</v>
      </c>
      <c r="G54232" s="165">
        <v>-138</v>
      </c>
      <c r="H54232" s="165">
        <v>3.4426035881599997E-5</v>
      </c>
      <c r="I54232" s="135" t="b">
        <f>OR(L54232='PERAC-ngpPrcsTnD-mthncptr'!$B$1,L54232='PERAC-ngpPrcsTnD-mthncptr'!$C$1,L54232='PERAC-ngpPrcsTnD-mthncptr'!$D$1)</f>
        <v>0</v>
      </c>
      <c r="J54232" s="135">
        <f>IF(I54232=TRUE,G54232+'NPV Calcs'!$D$14,G54232)</f>
        <v>-138</v>
      </c>
      <c r="K54232" s="135">
        <f>IF(OR(B54232="GAS",B54232="COL",B54232="LAN",B54232="RICE"),H54232*About!$B$98,IF(B54232="CROP",H54232*About!$B$99,H54232))</f>
        <v>3.8557160187392001E-5</v>
      </c>
      <c r="L54232" s="135" t="str">
        <f>INDEX('EPA Tech to Policy Mapping'!$D:$D,MATCH('EPA Data'!F54232,'EPA Tech to Policy Mapping'!$C:$C,0))</f>
        <v>waste - methane capture</v>
      </c>
    </row>
    <row r="54233" spans="1:12" x14ac:dyDescent="0.25">
      <c r="A54233" s="165" t="s">
        <v>567</v>
      </c>
      <c r="B54233" s="165" t="s">
        <v>568</v>
      </c>
      <c r="C54233" s="165">
        <v>2045</v>
      </c>
      <c r="D54233" s="165" t="s">
        <v>291</v>
      </c>
      <c r="E54233" s="165" t="s">
        <v>292</v>
      </c>
      <c r="F54233" s="165" t="s">
        <v>573</v>
      </c>
      <c r="G54233" s="165">
        <v>-137</v>
      </c>
      <c r="H54233" s="1">
        <v>6.3835905166300003E-6</v>
      </c>
      <c r="I54233" s="135" t="b">
        <f>OR(L54233='PERAC-ngpPrcsTnD-mthncptr'!$B$1,L54233='PERAC-ngpPrcsTnD-mthncptr'!$C$1,L54233='PERAC-ngpPrcsTnD-mthncptr'!$D$1)</f>
        <v>0</v>
      </c>
      <c r="J54233" s="135">
        <f>IF(I54233=TRUE,G54233+'NPV Calcs'!$D$14,G54233)</f>
        <v>-137</v>
      </c>
      <c r="K54233" s="135">
        <f>IF(OR(B54233="GAS",B54233="COL",B54233="LAN",B54233="RICE"),H54233*About!$B$98,IF(B54233="CROP",H54233*About!$B$99,H54233))</f>
        <v>7.1496213786256011E-6</v>
      </c>
      <c r="L54233" s="135" t="str">
        <f>INDEX('EPA Tech to Policy Mapping'!$D:$D,MATCH('EPA Data'!F54233,'EPA Tech to Policy Mapping'!$C:$C,0))</f>
        <v>waste - methane capture</v>
      </c>
    </row>
    <row r="54234" spans="1:12" x14ac:dyDescent="0.25">
      <c r="A54234" s="165" t="s">
        <v>567</v>
      </c>
      <c r="B54234" s="165" t="s">
        <v>568</v>
      </c>
      <c r="C54234" s="165">
        <v>2045</v>
      </c>
      <c r="D54234" s="165" t="s">
        <v>291</v>
      </c>
      <c r="E54234" s="165" t="s">
        <v>292</v>
      </c>
      <c r="F54234" s="165" t="s">
        <v>573</v>
      </c>
      <c r="G54234" s="165">
        <v>-135</v>
      </c>
      <c r="H54234" s="1">
        <v>6.21347908236E-6</v>
      </c>
      <c r="I54234" s="135" t="b">
        <f>OR(L54234='PERAC-ngpPrcsTnD-mthncptr'!$B$1,L54234='PERAC-ngpPrcsTnD-mthncptr'!$C$1,L54234='PERAC-ngpPrcsTnD-mthncptr'!$D$1)</f>
        <v>0</v>
      </c>
      <c r="J54234" s="135">
        <f>IF(I54234=TRUE,G54234+'NPV Calcs'!$D$14,G54234)</f>
        <v>-135</v>
      </c>
      <c r="K54234" s="135">
        <f>IF(OR(B54234="GAS",B54234="COL",B54234="LAN",B54234="RICE"),H54234*About!$B$98,IF(B54234="CROP",H54234*About!$B$99,H54234))</f>
        <v>6.9590965722432008E-6</v>
      </c>
      <c r="L54234" s="135" t="str">
        <f>INDEX('EPA Tech to Policy Mapping'!$D:$D,MATCH('EPA Data'!F54234,'EPA Tech to Policy Mapping'!$C:$C,0))</f>
        <v>waste - methane capture</v>
      </c>
    </row>
    <row r="54235" spans="1:12" x14ac:dyDescent="0.25">
      <c r="A54235" s="165" t="s">
        <v>567</v>
      </c>
      <c r="B54235" s="165" t="s">
        <v>568</v>
      </c>
      <c r="C54235" s="165">
        <v>2045</v>
      </c>
      <c r="D54235" s="165" t="s">
        <v>291</v>
      </c>
      <c r="E54235" s="165" t="s">
        <v>292</v>
      </c>
      <c r="F54235" s="165" t="s">
        <v>573</v>
      </c>
      <c r="G54235" s="165">
        <v>-134</v>
      </c>
      <c r="H54235" s="1">
        <v>2.23342567551E-6</v>
      </c>
      <c r="I54235" s="135" t="b">
        <f>OR(L54235='PERAC-ngpPrcsTnD-mthncptr'!$B$1,L54235='PERAC-ngpPrcsTnD-mthncptr'!$C$1,L54235='PERAC-ngpPrcsTnD-mthncptr'!$D$1)</f>
        <v>0</v>
      </c>
      <c r="J54235" s="135">
        <f>IF(I54235=TRUE,G54235+'NPV Calcs'!$D$14,G54235)</f>
        <v>-134</v>
      </c>
      <c r="K54235" s="135">
        <f>IF(OR(B54235="GAS",B54235="COL",B54235="LAN",B54235="RICE"),H54235*About!$B$98,IF(B54235="CROP",H54235*About!$B$99,H54235))</f>
        <v>2.5014367565712003E-6</v>
      </c>
      <c r="L54235" s="135" t="str">
        <f>INDEX('EPA Tech to Policy Mapping'!$D:$D,MATCH('EPA Data'!F54235,'EPA Tech to Policy Mapping'!$C:$C,0))</f>
        <v>waste - methane capture</v>
      </c>
    </row>
    <row r="54236" spans="1:12" x14ac:dyDescent="0.25">
      <c r="A54236" s="165" t="s">
        <v>567</v>
      </c>
      <c r="B54236" s="165" t="s">
        <v>568</v>
      </c>
      <c r="C54236" s="165">
        <v>2045</v>
      </c>
      <c r="D54236" s="165" t="s">
        <v>291</v>
      </c>
      <c r="E54236" s="165" t="s">
        <v>292</v>
      </c>
      <c r="F54236" s="165" t="s">
        <v>573</v>
      </c>
      <c r="G54236" s="165">
        <v>-133</v>
      </c>
      <c r="H54236" s="165">
        <v>3.8914814467700003E-5</v>
      </c>
      <c r="I54236" s="135" t="b">
        <f>OR(L54236='PERAC-ngpPrcsTnD-mthncptr'!$B$1,L54236='PERAC-ngpPrcsTnD-mthncptr'!$C$1,L54236='PERAC-ngpPrcsTnD-mthncptr'!$D$1)</f>
        <v>0</v>
      </c>
      <c r="J54236" s="135">
        <f>IF(I54236=TRUE,G54236+'NPV Calcs'!$D$14,G54236)</f>
        <v>-133</v>
      </c>
      <c r="K54236" s="135">
        <f>IF(OR(B54236="GAS",B54236="COL",B54236="LAN",B54236="RICE"),H54236*About!$B$98,IF(B54236="CROP",H54236*About!$B$99,H54236))</f>
        <v>4.3584592203824006E-5</v>
      </c>
      <c r="L54236" s="135" t="str">
        <f>INDEX('EPA Tech to Policy Mapping'!$D:$D,MATCH('EPA Data'!F54236,'EPA Tech to Policy Mapping'!$C:$C,0))</f>
        <v>waste - methane capture</v>
      </c>
    </row>
    <row r="54237" spans="1:12" x14ac:dyDescent="0.25">
      <c r="A54237" s="165" t="s">
        <v>567</v>
      </c>
      <c r="B54237" s="165" t="s">
        <v>568</v>
      </c>
      <c r="C54237" s="165">
        <v>2045</v>
      </c>
      <c r="D54237" s="165" t="s">
        <v>291</v>
      </c>
      <c r="E54237" s="165" t="s">
        <v>292</v>
      </c>
      <c r="F54237" s="165" t="s">
        <v>573</v>
      </c>
      <c r="G54237" s="165">
        <v>-131</v>
      </c>
      <c r="H54237" s="165">
        <v>2.98265979382E-5</v>
      </c>
      <c r="I54237" s="135" t="b">
        <f>OR(L54237='PERAC-ngpPrcsTnD-mthncptr'!$B$1,L54237='PERAC-ngpPrcsTnD-mthncptr'!$C$1,L54237='PERAC-ngpPrcsTnD-mthncptr'!$D$1)</f>
        <v>0</v>
      </c>
      <c r="J54237" s="135">
        <f>IF(I54237=TRUE,G54237+'NPV Calcs'!$D$14,G54237)</f>
        <v>-131</v>
      </c>
      <c r="K54237" s="135">
        <f>IF(OR(B54237="GAS",B54237="COL",B54237="LAN",B54237="RICE"),H54237*About!$B$98,IF(B54237="CROP",H54237*About!$B$99,H54237))</f>
        <v>3.3405789690784006E-5</v>
      </c>
      <c r="L54237" s="135" t="str">
        <f>INDEX('EPA Tech to Policy Mapping'!$D:$D,MATCH('EPA Data'!F54237,'EPA Tech to Policy Mapping'!$C:$C,0))</f>
        <v>waste - methane capture</v>
      </c>
    </row>
    <row r="54238" spans="1:12" x14ac:dyDescent="0.25">
      <c r="A54238" s="165" t="s">
        <v>567</v>
      </c>
      <c r="B54238" s="165" t="s">
        <v>568</v>
      </c>
      <c r="C54238" s="165">
        <v>2045</v>
      </c>
      <c r="D54238" s="165" t="s">
        <v>291</v>
      </c>
      <c r="E54238" s="165" t="s">
        <v>292</v>
      </c>
      <c r="F54238" s="165" t="s">
        <v>573</v>
      </c>
      <c r="G54238" s="165">
        <v>-130</v>
      </c>
      <c r="H54238" s="165">
        <v>2.4991186364800001E-5</v>
      </c>
      <c r="I54238" s="135" t="b">
        <f>OR(L54238='PERAC-ngpPrcsTnD-mthncptr'!$B$1,L54238='PERAC-ngpPrcsTnD-mthncptr'!$C$1,L54238='PERAC-ngpPrcsTnD-mthncptr'!$D$1)</f>
        <v>0</v>
      </c>
      <c r="J54238" s="135">
        <f>IF(I54238=TRUE,G54238+'NPV Calcs'!$D$14,G54238)</f>
        <v>-130</v>
      </c>
      <c r="K54238" s="135">
        <f>IF(OR(B54238="GAS",B54238="COL",B54238="LAN",B54238="RICE"),H54238*About!$B$98,IF(B54238="CROP",H54238*About!$B$99,H54238))</f>
        <v>2.7990128728576004E-5</v>
      </c>
      <c r="L54238" s="135" t="str">
        <f>INDEX('EPA Tech to Policy Mapping'!$D:$D,MATCH('EPA Data'!F54238,'EPA Tech to Policy Mapping'!$C:$C,0))</f>
        <v>waste - methane capture</v>
      </c>
    </row>
    <row r="54239" spans="1:12" x14ac:dyDescent="0.25">
      <c r="A54239" s="165" t="s">
        <v>567</v>
      </c>
      <c r="B54239" s="165" t="s">
        <v>568</v>
      </c>
      <c r="C54239" s="165">
        <v>2045</v>
      </c>
      <c r="D54239" s="165" t="s">
        <v>291</v>
      </c>
      <c r="E54239" s="165" t="s">
        <v>292</v>
      </c>
      <c r="F54239" s="165" t="s">
        <v>573</v>
      </c>
      <c r="G54239" s="165">
        <v>-129</v>
      </c>
      <c r="H54239" s="1">
        <v>2.4230573671999999E-6</v>
      </c>
      <c r="I54239" s="135" t="b">
        <f>OR(L54239='PERAC-ngpPrcsTnD-mthncptr'!$B$1,L54239='PERAC-ngpPrcsTnD-mthncptr'!$C$1,L54239='PERAC-ngpPrcsTnD-mthncptr'!$D$1)</f>
        <v>0</v>
      </c>
      <c r="J54239" s="135">
        <f>IF(I54239=TRUE,G54239+'NPV Calcs'!$D$14,G54239)</f>
        <v>-129</v>
      </c>
      <c r="K54239" s="135">
        <f>IF(OR(B54239="GAS",B54239="COL",B54239="LAN",B54239="RICE"),H54239*About!$B$98,IF(B54239="CROP",H54239*About!$B$99,H54239))</f>
        <v>2.713824251264E-6</v>
      </c>
      <c r="L54239" s="135" t="str">
        <f>INDEX('EPA Tech to Policy Mapping'!$D:$D,MATCH('EPA Data'!F54239,'EPA Tech to Policy Mapping'!$C:$C,0))</f>
        <v>waste - methane capture</v>
      </c>
    </row>
    <row r="54240" spans="1:12" x14ac:dyDescent="0.25">
      <c r="A54240" s="165" t="s">
        <v>567</v>
      </c>
      <c r="B54240" s="165" t="s">
        <v>568</v>
      </c>
      <c r="C54240" s="165">
        <v>2045</v>
      </c>
      <c r="D54240" s="165" t="s">
        <v>291</v>
      </c>
      <c r="E54240" s="165" t="s">
        <v>292</v>
      </c>
      <c r="F54240" s="165" t="s">
        <v>573</v>
      </c>
      <c r="G54240" s="165">
        <v>-128</v>
      </c>
      <c r="H54240" s="165">
        <v>2.4440485503899998E-5</v>
      </c>
      <c r="I54240" s="135" t="b">
        <f>OR(L54240='PERAC-ngpPrcsTnD-mthncptr'!$B$1,L54240='PERAC-ngpPrcsTnD-mthncptr'!$C$1,L54240='PERAC-ngpPrcsTnD-mthncptr'!$D$1)</f>
        <v>0</v>
      </c>
      <c r="J54240" s="135">
        <f>IF(I54240=TRUE,G54240+'NPV Calcs'!$D$14,G54240)</f>
        <v>-128</v>
      </c>
      <c r="K54240" s="135">
        <f>IF(OR(B54240="GAS",B54240="COL",B54240="LAN",B54240="RICE"),H54240*About!$B$98,IF(B54240="CROP",H54240*About!$B$99,H54240))</f>
        <v>2.7373343764368002E-5</v>
      </c>
      <c r="L54240" s="135" t="str">
        <f>INDEX('EPA Tech to Policy Mapping'!$D:$D,MATCH('EPA Data'!F54240,'EPA Tech to Policy Mapping'!$C:$C,0))</f>
        <v>waste - methane capture</v>
      </c>
    </row>
    <row r="54241" spans="1:12" x14ac:dyDescent="0.25">
      <c r="A54241" s="165" t="s">
        <v>567</v>
      </c>
      <c r="B54241" s="165" t="s">
        <v>568</v>
      </c>
      <c r="C54241" s="165">
        <v>2045</v>
      </c>
      <c r="D54241" s="165" t="s">
        <v>291</v>
      </c>
      <c r="E54241" s="165" t="s">
        <v>292</v>
      </c>
      <c r="F54241" s="165" t="s">
        <v>573</v>
      </c>
      <c r="G54241" s="165">
        <v>-127</v>
      </c>
      <c r="H54241" s="1">
        <v>2.1649577774999998E-6</v>
      </c>
      <c r="I54241" s="135" t="b">
        <f>OR(L54241='PERAC-ngpPrcsTnD-mthncptr'!$B$1,L54241='PERAC-ngpPrcsTnD-mthncptr'!$C$1,L54241='PERAC-ngpPrcsTnD-mthncptr'!$D$1)</f>
        <v>0</v>
      </c>
      <c r="J54241" s="135">
        <f>IF(I54241=TRUE,G54241+'NPV Calcs'!$D$14,G54241)</f>
        <v>-127</v>
      </c>
      <c r="K54241" s="135">
        <f>IF(OR(B54241="GAS",B54241="COL",B54241="LAN",B54241="RICE"),H54241*About!$B$98,IF(B54241="CROP",H54241*About!$B$99,H54241))</f>
        <v>2.4247527108E-6</v>
      </c>
      <c r="L54241" s="135" t="str">
        <f>INDEX('EPA Tech to Policy Mapping'!$D:$D,MATCH('EPA Data'!F54241,'EPA Tech to Policy Mapping'!$C:$C,0))</f>
        <v>waste - methane capture</v>
      </c>
    </row>
    <row r="54242" spans="1:12" x14ac:dyDescent="0.25">
      <c r="A54242" s="165" t="s">
        <v>567</v>
      </c>
      <c r="B54242" s="165" t="s">
        <v>568</v>
      </c>
      <c r="C54242" s="165">
        <v>2045</v>
      </c>
      <c r="D54242" s="165" t="s">
        <v>291</v>
      </c>
      <c r="E54242" s="165" t="s">
        <v>292</v>
      </c>
      <c r="F54242" s="165" t="s">
        <v>573</v>
      </c>
      <c r="G54242" s="165">
        <v>-126</v>
      </c>
      <c r="H54242" s="165">
        <v>1.82326220965E-5</v>
      </c>
      <c r="I54242" s="135" t="b">
        <f>OR(L54242='PERAC-ngpPrcsTnD-mthncptr'!$B$1,L54242='PERAC-ngpPrcsTnD-mthncptr'!$C$1,L54242='PERAC-ngpPrcsTnD-mthncptr'!$D$1)</f>
        <v>0</v>
      </c>
      <c r="J54242" s="135">
        <f>IF(I54242=TRUE,G54242+'NPV Calcs'!$D$14,G54242)</f>
        <v>-126</v>
      </c>
      <c r="K54242" s="135">
        <f>IF(OR(B54242="GAS",B54242="COL",B54242="LAN",B54242="RICE"),H54242*About!$B$98,IF(B54242="CROP",H54242*About!$B$99,H54242))</f>
        <v>2.0420536748080001E-5</v>
      </c>
      <c r="L54242" s="135" t="str">
        <f>INDEX('EPA Tech to Policy Mapping'!$D:$D,MATCH('EPA Data'!F54242,'EPA Tech to Policy Mapping'!$C:$C,0))</f>
        <v>waste - methane capture</v>
      </c>
    </row>
    <row r="54243" spans="1:12" x14ac:dyDescent="0.25">
      <c r="A54243" s="165" t="s">
        <v>567</v>
      </c>
      <c r="B54243" s="165" t="s">
        <v>568</v>
      </c>
      <c r="C54243" s="165">
        <v>2045</v>
      </c>
      <c r="D54243" s="165" t="s">
        <v>291</v>
      </c>
      <c r="E54243" s="165" t="s">
        <v>292</v>
      </c>
      <c r="F54243" s="165" t="s">
        <v>573</v>
      </c>
      <c r="G54243" s="165">
        <v>-125</v>
      </c>
      <c r="H54243" s="165">
        <v>1.05018671093E-5</v>
      </c>
      <c r="I54243" s="135" t="b">
        <f>OR(L54243='PERAC-ngpPrcsTnD-mthncptr'!$B$1,L54243='PERAC-ngpPrcsTnD-mthncptr'!$C$1,L54243='PERAC-ngpPrcsTnD-mthncptr'!$D$1)</f>
        <v>0</v>
      </c>
      <c r="J54243" s="135">
        <f>IF(I54243=TRUE,G54243+'NPV Calcs'!$D$14,G54243)</f>
        <v>-125</v>
      </c>
      <c r="K54243" s="135">
        <f>IF(OR(B54243="GAS",B54243="COL",B54243="LAN",B54243="RICE"),H54243*About!$B$98,IF(B54243="CROP",H54243*About!$B$99,H54243))</f>
        <v>1.1762091162416E-5</v>
      </c>
      <c r="L54243" s="135" t="str">
        <f>INDEX('EPA Tech to Policy Mapping'!$D:$D,MATCH('EPA Data'!F54243,'EPA Tech to Policy Mapping'!$C:$C,0))</f>
        <v>waste - methane capture</v>
      </c>
    </row>
    <row r="54244" spans="1:12" x14ac:dyDescent="0.25">
      <c r="A54244" s="165" t="s">
        <v>567</v>
      </c>
      <c r="B54244" s="165" t="s">
        <v>568</v>
      </c>
      <c r="C54244" s="165">
        <v>2045</v>
      </c>
      <c r="D54244" s="165" t="s">
        <v>291</v>
      </c>
      <c r="E54244" s="165" t="s">
        <v>292</v>
      </c>
      <c r="F54244" s="165" t="s">
        <v>573</v>
      </c>
      <c r="G54244" s="165">
        <v>-118</v>
      </c>
      <c r="H54244" s="1">
        <v>2.09052018363E-6</v>
      </c>
      <c r="I54244" s="135" t="b">
        <f>OR(L54244='PERAC-ngpPrcsTnD-mthncptr'!$B$1,L54244='PERAC-ngpPrcsTnD-mthncptr'!$C$1,L54244='PERAC-ngpPrcsTnD-mthncptr'!$D$1)</f>
        <v>0</v>
      </c>
      <c r="J54244" s="135">
        <f>IF(I54244=TRUE,G54244+'NPV Calcs'!$D$14,G54244)</f>
        <v>-118</v>
      </c>
      <c r="K54244" s="135">
        <f>IF(OR(B54244="GAS",B54244="COL",B54244="LAN",B54244="RICE"),H54244*About!$B$98,IF(B54244="CROP",H54244*About!$B$99,H54244))</f>
        <v>2.3413826056656002E-6</v>
      </c>
      <c r="L54244" s="135" t="str">
        <f>INDEX('EPA Tech to Policy Mapping'!$D:$D,MATCH('EPA Data'!F54244,'EPA Tech to Policy Mapping'!$C:$C,0))</f>
        <v>waste - methane capture</v>
      </c>
    </row>
    <row r="54245" spans="1:12" x14ac:dyDescent="0.25">
      <c r="A54245" s="165" t="s">
        <v>567</v>
      </c>
      <c r="B54245" s="165" t="s">
        <v>568</v>
      </c>
      <c r="C54245" s="165">
        <v>2045</v>
      </c>
      <c r="D54245" s="165" t="s">
        <v>291</v>
      </c>
      <c r="E54245" s="165" t="s">
        <v>292</v>
      </c>
      <c r="F54245" s="165" t="s">
        <v>573</v>
      </c>
      <c r="G54245" s="165">
        <v>-117</v>
      </c>
      <c r="H54245" s="165">
        <v>3.1018705385600001E-5</v>
      </c>
      <c r="I54245" s="135" t="b">
        <f>OR(L54245='PERAC-ngpPrcsTnD-mthncptr'!$B$1,L54245='PERAC-ngpPrcsTnD-mthncptr'!$C$1,L54245='PERAC-ngpPrcsTnD-mthncptr'!$D$1)</f>
        <v>0</v>
      </c>
      <c r="J54245" s="135">
        <f>IF(I54245=TRUE,G54245+'NPV Calcs'!$D$14,G54245)</f>
        <v>-117</v>
      </c>
      <c r="K54245" s="135">
        <f>IF(OR(B54245="GAS",B54245="COL",B54245="LAN",B54245="RICE"),H54245*About!$B$98,IF(B54245="CROP",H54245*About!$B$99,H54245))</f>
        <v>3.4740950031872001E-5</v>
      </c>
      <c r="L54245" s="135" t="str">
        <f>INDEX('EPA Tech to Policy Mapping'!$D:$D,MATCH('EPA Data'!F54245,'EPA Tech to Policy Mapping'!$C:$C,0))</f>
        <v>waste - methane capture</v>
      </c>
    </row>
    <row r="54246" spans="1:12" x14ac:dyDescent="0.25">
      <c r="A54246" s="165" t="s">
        <v>567</v>
      </c>
      <c r="B54246" s="165" t="s">
        <v>568</v>
      </c>
      <c r="C54246" s="165">
        <v>2045</v>
      </c>
      <c r="D54246" s="165" t="s">
        <v>291</v>
      </c>
      <c r="E54246" s="165" t="s">
        <v>292</v>
      </c>
      <c r="F54246" s="165" t="s">
        <v>573</v>
      </c>
      <c r="G54246" s="165">
        <v>-113</v>
      </c>
      <c r="H54246" s="165">
        <v>1.7410117834500002E-5</v>
      </c>
      <c r="I54246" s="135" t="b">
        <f>OR(L54246='PERAC-ngpPrcsTnD-mthncptr'!$B$1,L54246='PERAC-ngpPrcsTnD-mthncptr'!$C$1,L54246='PERAC-ngpPrcsTnD-mthncptr'!$D$1)</f>
        <v>0</v>
      </c>
      <c r="J54246" s="135">
        <f>IF(I54246=TRUE,G54246+'NPV Calcs'!$D$14,G54246)</f>
        <v>-113</v>
      </c>
      <c r="K54246" s="135">
        <f>IF(OR(B54246="GAS",B54246="COL",B54246="LAN",B54246="RICE"),H54246*About!$B$98,IF(B54246="CROP",H54246*About!$B$99,H54246))</f>
        <v>1.9499331974640002E-5</v>
      </c>
      <c r="L54246" s="135" t="str">
        <f>INDEX('EPA Tech to Policy Mapping'!$D:$D,MATCH('EPA Data'!F54246,'EPA Tech to Policy Mapping'!$C:$C,0))</f>
        <v>waste - methane capture</v>
      </c>
    </row>
    <row r="54247" spans="1:12" x14ac:dyDescent="0.25">
      <c r="A54247" s="165" t="s">
        <v>567</v>
      </c>
      <c r="B54247" s="165" t="s">
        <v>568</v>
      </c>
      <c r="C54247" s="165">
        <v>2045</v>
      </c>
      <c r="D54247" s="165" t="s">
        <v>291</v>
      </c>
      <c r="E54247" s="165" t="s">
        <v>292</v>
      </c>
      <c r="F54247" s="165" t="s">
        <v>573</v>
      </c>
      <c r="G54247" s="165">
        <v>-112</v>
      </c>
      <c r="H54247" s="165">
        <v>1.20372826586E-5</v>
      </c>
      <c r="I54247" s="135" t="b">
        <f>OR(L54247='PERAC-ngpPrcsTnD-mthncptr'!$B$1,L54247='PERAC-ngpPrcsTnD-mthncptr'!$C$1,L54247='PERAC-ngpPrcsTnD-mthncptr'!$D$1)</f>
        <v>0</v>
      </c>
      <c r="J54247" s="135">
        <f>IF(I54247=TRUE,G54247+'NPV Calcs'!$D$14,G54247)</f>
        <v>-112</v>
      </c>
      <c r="K54247" s="135">
        <f>IF(OR(B54247="GAS",B54247="COL",B54247="LAN",B54247="RICE"),H54247*About!$B$98,IF(B54247="CROP",H54247*About!$B$99,H54247))</f>
        <v>1.3481756577632002E-5</v>
      </c>
      <c r="L54247" s="135" t="str">
        <f>INDEX('EPA Tech to Policy Mapping'!$D:$D,MATCH('EPA Data'!F54247,'EPA Tech to Policy Mapping'!$C:$C,0))</f>
        <v>waste - methane capture</v>
      </c>
    </row>
    <row r="54248" spans="1:12" x14ac:dyDescent="0.25">
      <c r="A54248" s="165" t="s">
        <v>567</v>
      </c>
      <c r="B54248" s="165" t="s">
        <v>568</v>
      </c>
      <c r="C54248" s="165">
        <v>2045</v>
      </c>
      <c r="D54248" s="165" t="s">
        <v>291</v>
      </c>
      <c r="E54248" s="165" t="s">
        <v>292</v>
      </c>
      <c r="F54248" s="165" t="s">
        <v>573</v>
      </c>
      <c r="G54248" s="165">
        <v>-108</v>
      </c>
      <c r="H54248" s="1">
        <v>1.9341860024699998E-6</v>
      </c>
      <c r="I54248" s="135" t="b">
        <f>OR(L54248='PERAC-ngpPrcsTnD-mthncptr'!$B$1,L54248='PERAC-ngpPrcsTnD-mthncptr'!$C$1,L54248='PERAC-ngpPrcsTnD-mthncptr'!$D$1)</f>
        <v>0</v>
      </c>
      <c r="J54248" s="135">
        <f>IF(I54248=TRUE,G54248+'NPV Calcs'!$D$14,G54248)</f>
        <v>-108</v>
      </c>
      <c r="K54248" s="135">
        <f>IF(OR(B54248="GAS",B54248="COL",B54248="LAN",B54248="RICE"),H54248*About!$B$98,IF(B54248="CROP",H54248*About!$B$99,H54248))</f>
        <v>2.1662883227664002E-6</v>
      </c>
      <c r="L54248" s="135" t="str">
        <f>INDEX('EPA Tech to Policy Mapping'!$D:$D,MATCH('EPA Data'!F54248,'EPA Tech to Policy Mapping'!$C:$C,0))</f>
        <v>waste - methane capture</v>
      </c>
    </row>
    <row r="54249" spans="1:12" x14ac:dyDescent="0.25">
      <c r="A54249" s="165" t="s">
        <v>567</v>
      </c>
      <c r="B54249" s="165" t="s">
        <v>568</v>
      </c>
      <c r="C54249" s="165">
        <v>2045</v>
      </c>
      <c r="D54249" s="165" t="s">
        <v>291</v>
      </c>
      <c r="E54249" s="165" t="s">
        <v>292</v>
      </c>
      <c r="F54249" s="165" t="s">
        <v>573</v>
      </c>
      <c r="G54249" s="165">
        <v>-106</v>
      </c>
      <c r="H54249" s="1">
        <v>1.9808933302599998E-6</v>
      </c>
      <c r="I54249" s="135" t="b">
        <f>OR(L54249='PERAC-ngpPrcsTnD-mthncptr'!$B$1,L54249='PERAC-ngpPrcsTnD-mthncptr'!$C$1,L54249='PERAC-ngpPrcsTnD-mthncptr'!$D$1)</f>
        <v>0</v>
      </c>
      <c r="J54249" s="135">
        <f>IF(I54249=TRUE,G54249+'NPV Calcs'!$D$14,G54249)</f>
        <v>-106</v>
      </c>
      <c r="K54249" s="135">
        <f>IF(OR(B54249="GAS",B54249="COL",B54249="LAN",B54249="RICE"),H54249*About!$B$98,IF(B54249="CROP",H54249*About!$B$99,H54249))</f>
        <v>2.2186005298912001E-6</v>
      </c>
      <c r="L54249" s="135" t="str">
        <f>INDEX('EPA Tech to Policy Mapping'!$D:$D,MATCH('EPA Data'!F54249,'EPA Tech to Policy Mapping'!$C:$C,0))</f>
        <v>waste - methane capture</v>
      </c>
    </row>
    <row r="54250" spans="1:12" x14ac:dyDescent="0.25">
      <c r="A54250" s="165" t="s">
        <v>567</v>
      </c>
      <c r="B54250" s="165" t="s">
        <v>568</v>
      </c>
      <c r="C54250" s="165">
        <v>2045</v>
      </c>
      <c r="D54250" s="165" t="s">
        <v>291</v>
      </c>
      <c r="E54250" s="165" t="s">
        <v>292</v>
      </c>
      <c r="F54250" s="165" t="s">
        <v>573</v>
      </c>
      <c r="G54250" s="165">
        <v>-103</v>
      </c>
      <c r="H54250" s="1">
        <v>5.88122111367E-6</v>
      </c>
      <c r="I54250" s="135" t="b">
        <f>OR(L54250='PERAC-ngpPrcsTnD-mthncptr'!$B$1,L54250='PERAC-ngpPrcsTnD-mthncptr'!$C$1,L54250='PERAC-ngpPrcsTnD-mthncptr'!$D$1)</f>
        <v>0</v>
      </c>
      <c r="J54250" s="135">
        <f>IF(I54250=TRUE,G54250+'NPV Calcs'!$D$14,G54250)</f>
        <v>-103</v>
      </c>
      <c r="K54250" s="135">
        <f>IF(OR(B54250="GAS",B54250="COL",B54250="LAN",B54250="RICE"),H54250*About!$B$98,IF(B54250="CROP",H54250*About!$B$99,H54250))</f>
        <v>6.586967647310401E-6</v>
      </c>
      <c r="L54250" s="135" t="str">
        <f>INDEX('EPA Tech to Policy Mapping'!$D:$D,MATCH('EPA Data'!F54250,'EPA Tech to Policy Mapping'!$C:$C,0))</f>
        <v>waste - methane capture</v>
      </c>
    </row>
    <row r="54251" spans="1:12" x14ac:dyDescent="0.25">
      <c r="A54251" s="165" t="s">
        <v>567</v>
      </c>
      <c r="B54251" s="165" t="s">
        <v>568</v>
      </c>
      <c r="C54251" s="165">
        <v>2045</v>
      </c>
      <c r="D54251" s="165" t="s">
        <v>291</v>
      </c>
      <c r="E54251" s="165" t="s">
        <v>292</v>
      </c>
      <c r="F54251" s="165" t="s">
        <v>573</v>
      </c>
      <c r="G54251" s="165">
        <v>-102</v>
      </c>
      <c r="H54251" s="165">
        <v>1.01118585007E-5</v>
      </c>
      <c r="I54251" s="135" t="b">
        <f>OR(L54251='PERAC-ngpPrcsTnD-mthncptr'!$B$1,L54251='PERAC-ngpPrcsTnD-mthncptr'!$C$1,L54251='PERAC-ngpPrcsTnD-mthncptr'!$D$1)</f>
        <v>0</v>
      </c>
      <c r="J54251" s="135">
        <f>IF(I54251=TRUE,G54251+'NPV Calcs'!$D$14,G54251)</f>
        <v>-102</v>
      </c>
      <c r="K54251" s="135">
        <f>IF(OR(B54251="GAS",B54251="COL",B54251="LAN",B54251="RICE"),H54251*About!$B$98,IF(B54251="CROP",H54251*About!$B$99,H54251))</f>
        <v>1.1325281520784001E-5</v>
      </c>
      <c r="L54251" s="135" t="str">
        <f>INDEX('EPA Tech to Policy Mapping'!$D:$D,MATCH('EPA Data'!F54251,'EPA Tech to Policy Mapping'!$C:$C,0))</f>
        <v>waste - methane capture</v>
      </c>
    </row>
    <row r="54252" spans="1:12" x14ac:dyDescent="0.25">
      <c r="A54252" s="165" t="s">
        <v>567</v>
      </c>
      <c r="B54252" s="165" t="s">
        <v>568</v>
      </c>
      <c r="C54252" s="165">
        <v>2045</v>
      </c>
      <c r="D54252" s="165" t="s">
        <v>291</v>
      </c>
      <c r="E54252" s="165" t="s">
        <v>292</v>
      </c>
      <c r="F54252" s="165" t="s">
        <v>573</v>
      </c>
      <c r="G54252" s="165">
        <v>-97</v>
      </c>
      <c r="H54252" s="1">
        <v>8.5924916675099992E-6</v>
      </c>
      <c r="I54252" s="135" t="b">
        <f>OR(L54252='PERAC-ngpPrcsTnD-mthncptr'!$B$1,L54252='PERAC-ngpPrcsTnD-mthncptr'!$C$1,L54252='PERAC-ngpPrcsTnD-mthncptr'!$D$1)</f>
        <v>0</v>
      </c>
      <c r="J54252" s="135">
        <f>IF(I54252=TRUE,G54252+'NPV Calcs'!$D$14,G54252)</f>
        <v>-97</v>
      </c>
      <c r="K54252" s="135">
        <f>IF(OR(B54252="GAS",B54252="COL",B54252="LAN",B54252="RICE"),H54252*About!$B$98,IF(B54252="CROP",H54252*About!$B$99,H54252))</f>
        <v>9.6235906676111993E-6</v>
      </c>
      <c r="L54252" s="135" t="str">
        <f>INDEX('EPA Tech to Policy Mapping'!$D:$D,MATCH('EPA Data'!F54252,'EPA Tech to Policy Mapping'!$C:$C,0))</f>
        <v>waste - methane capture</v>
      </c>
    </row>
    <row r="54253" spans="1:12" x14ac:dyDescent="0.25">
      <c r="A54253" s="165" t="s">
        <v>567</v>
      </c>
      <c r="B54253" s="165" t="s">
        <v>568</v>
      </c>
      <c r="C54253" s="165">
        <v>2045</v>
      </c>
      <c r="D54253" s="165" t="s">
        <v>291</v>
      </c>
      <c r="E54253" s="165" t="s">
        <v>292</v>
      </c>
      <c r="F54253" s="165" t="s">
        <v>573</v>
      </c>
      <c r="G54253" s="165">
        <v>-94</v>
      </c>
      <c r="H54253" s="1">
        <v>8.2223341451000004E-6</v>
      </c>
      <c r="I54253" s="135" t="b">
        <f>OR(L54253='PERAC-ngpPrcsTnD-mthncptr'!$B$1,L54253='PERAC-ngpPrcsTnD-mthncptr'!$C$1,L54253='PERAC-ngpPrcsTnD-mthncptr'!$D$1)</f>
        <v>0</v>
      </c>
      <c r="J54253" s="135">
        <f>IF(I54253=TRUE,G54253+'NPV Calcs'!$D$14,G54253)</f>
        <v>-94</v>
      </c>
      <c r="K54253" s="135">
        <f>IF(OR(B54253="GAS",B54253="COL",B54253="LAN",B54253="RICE"),H54253*About!$B$98,IF(B54253="CROP",H54253*About!$B$99,H54253))</f>
        <v>9.2090142425120018E-6</v>
      </c>
      <c r="L54253" s="135" t="str">
        <f>INDEX('EPA Tech to Policy Mapping'!$D:$D,MATCH('EPA Data'!F54253,'EPA Tech to Policy Mapping'!$C:$C,0))</f>
        <v>waste - methane capture</v>
      </c>
    </row>
    <row r="54254" spans="1:12" x14ac:dyDescent="0.25">
      <c r="A54254" s="165" t="s">
        <v>567</v>
      </c>
      <c r="B54254" s="165" t="s">
        <v>568</v>
      </c>
      <c r="C54254" s="165">
        <v>2045</v>
      </c>
      <c r="D54254" s="165" t="s">
        <v>291</v>
      </c>
      <c r="E54254" s="165" t="s">
        <v>292</v>
      </c>
      <c r="F54254" s="165" t="s">
        <v>573</v>
      </c>
      <c r="G54254" s="165">
        <v>-90</v>
      </c>
      <c r="H54254" s="1">
        <v>2.7787566523300001E-6</v>
      </c>
      <c r="I54254" s="135" t="b">
        <f>OR(L54254='PERAC-ngpPrcsTnD-mthncptr'!$B$1,L54254='PERAC-ngpPrcsTnD-mthncptr'!$C$1,L54254='PERAC-ngpPrcsTnD-mthncptr'!$D$1)</f>
        <v>0</v>
      </c>
      <c r="J54254" s="135">
        <f>IF(I54254=TRUE,G54254+'NPV Calcs'!$D$14,G54254)</f>
        <v>-90</v>
      </c>
      <c r="K54254" s="135">
        <f>IF(OR(B54254="GAS",B54254="COL",B54254="LAN",B54254="RICE"),H54254*About!$B$98,IF(B54254="CROP",H54254*About!$B$99,H54254))</f>
        <v>3.1122074506096005E-6</v>
      </c>
      <c r="L54254" s="135" t="str">
        <f>INDEX('EPA Tech to Policy Mapping'!$D:$D,MATCH('EPA Data'!F54254,'EPA Tech to Policy Mapping'!$C:$C,0))</f>
        <v>waste - methane capture</v>
      </c>
    </row>
    <row r="54255" spans="1:12" x14ac:dyDescent="0.25">
      <c r="A54255" s="165" t="s">
        <v>567</v>
      </c>
      <c r="B54255" s="165" t="s">
        <v>568</v>
      </c>
      <c r="C54255" s="165">
        <v>2045</v>
      </c>
      <c r="D54255" s="165" t="s">
        <v>291</v>
      </c>
      <c r="E54255" s="165" t="s">
        <v>292</v>
      </c>
      <c r="F54255" s="165" t="s">
        <v>573</v>
      </c>
      <c r="G54255" s="165">
        <v>-89</v>
      </c>
      <c r="H54255" s="1">
        <v>2.2756519229E-6</v>
      </c>
      <c r="I54255" s="135" t="b">
        <f>OR(L54255='PERAC-ngpPrcsTnD-mthncptr'!$B$1,L54255='PERAC-ngpPrcsTnD-mthncptr'!$C$1,L54255='PERAC-ngpPrcsTnD-mthncptr'!$D$1)</f>
        <v>0</v>
      </c>
      <c r="J54255" s="135">
        <f>IF(I54255=TRUE,G54255+'NPV Calcs'!$D$14,G54255)</f>
        <v>-89</v>
      </c>
      <c r="K54255" s="135">
        <f>IF(OR(B54255="GAS",B54255="COL",B54255="LAN",B54255="RICE"),H54255*About!$B$98,IF(B54255="CROP",H54255*About!$B$99,H54255))</f>
        <v>2.5487301536480004E-6</v>
      </c>
      <c r="L54255" s="135" t="str">
        <f>INDEX('EPA Tech to Policy Mapping'!$D:$D,MATCH('EPA Data'!F54255,'EPA Tech to Policy Mapping'!$C:$C,0))</f>
        <v>waste - methane capture</v>
      </c>
    </row>
    <row r="54256" spans="1:12" x14ac:dyDescent="0.25">
      <c r="A54256" s="165" t="s">
        <v>567</v>
      </c>
      <c r="B54256" s="165" t="s">
        <v>568</v>
      </c>
      <c r="C54256" s="165">
        <v>2045</v>
      </c>
      <c r="D54256" s="165" t="s">
        <v>291</v>
      </c>
      <c r="E54256" s="165" t="s">
        <v>292</v>
      </c>
      <c r="F54256" s="165" t="s">
        <v>573</v>
      </c>
      <c r="G54256" s="165">
        <v>-83</v>
      </c>
      <c r="H54256" s="1">
        <v>9.5903917554100008E-6</v>
      </c>
      <c r="I54256" s="135" t="b">
        <f>OR(L54256='PERAC-ngpPrcsTnD-mthncptr'!$B$1,L54256='PERAC-ngpPrcsTnD-mthncptr'!$C$1,L54256='PERAC-ngpPrcsTnD-mthncptr'!$D$1)</f>
        <v>0</v>
      </c>
      <c r="J54256" s="135">
        <f>IF(I54256=TRUE,G54256+'NPV Calcs'!$D$14,G54256)</f>
        <v>-83</v>
      </c>
      <c r="K54256" s="135">
        <f>IF(OR(B54256="GAS",B54256="COL",B54256="LAN",B54256="RICE"),H54256*About!$B$98,IF(B54256="CROP",H54256*About!$B$99,H54256))</f>
        <v>1.0741238766059202E-5</v>
      </c>
      <c r="L54256" s="135" t="str">
        <f>INDEX('EPA Tech to Policy Mapping'!$D:$D,MATCH('EPA Data'!F54256,'EPA Tech to Policy Mapping'!$C:$C,0))</f>
        <v>waste - methane capture</v>
      </c>
    </row>
    <row r="54257" spans="1:12" x14ac:dyDescent="0.25">
      <c r="A54257" s="165" t="s">
        <v>567</v>
      </c>
      <c r="B54257" s="165" t="s">
        <v>568</v>
      </c>
      <c r="C54257" s="165">
        <v>2045</v>
      </c>
      <c r="D54257" s="165" t="s">
        <v>291</v>
      </c>
      <c r="E54257" s="165" t="s">
        <v>292</v>
      </c>
      <c r="F54257" s="165" t="s">
        <v>573</v>
      </c>
      <c r="G54257" s="165">
        <v>-79</v>
      </c>
      <c r="H54257" s="1">
        <v>4.3980329564899999E-6</v>
      </c>
      <c r="I54257" s="135" t="b">
        <f>OR(L54257='PERAC-ngpPrcsTnD-mthncptr'!$B$1,L54257='PERAC-ngpPrcsTnD-mthncptr'!$C$1,L54257='PERAC-ngpPrcsTnD-mthncptr'!$D$1)</f>
        <v>0</v>
      </c>
      <c r="J54257" s="135">
        <f>IF(I54257=TRUE,G54257+'NPV Calcs'!$D$14,G54257)</f>
        <v>-79</v>
      </c>
      <c r="K54257" s="135">
        <f>IF(OR(B54257="GAS",B54257="COL",B54257="LAN",B54257="RICE"),H54257*About!$B$98,IF(B54257="CROP",H54257*About!$B$99,H54257))</f>
        <v>4.9257969112688007E-6</v>
      </c>
      <c r="L54257" s="135" t="str">
        <f>INDEX('EPA Tech to Policy Mapping'!$D:$D,MATCH('EPA Data'!F54257,'EPA Tech to Policy Mapping'!$C:$C,0))</f>
        <v>waste - methane capture</v>
      </c>
    </row>
    <row r="54258" spans="1:12" x14ac:dyDescent="0.25">
      <c r="A54258" s="165" t="s">
        <v>567</v>
      </c>
      <c r="B54258" s="165" t="s">
        <v>568</v>
      </c>
      <c r="C54258" s="165">
        <v>2045</v>
      </c>
      <c r="D54258" s="165" t="s">
        <v>291</v>
      </c>
      <c r="E54258" s="165" t="s">
        <v>292</v>
      </c>
      <c r="F54258" s="165" t="s">
        <v>573</v>
      </c>
      <c r="G54258" s="165">
        <v>-74</v>
      </c>
      <c r="H54258" s="165">
        <v>1.5700794742770001E-3</v>
      </c>
      <c r="I54258" s="135" t="b">
        <f>OR(L54258='PERAC-ngpPrcsTnD-mthncptr'!$B$1,L54258='PERAC-ngpPrcsTnD-mthncptr'!$C$1,L54258='PERAC-ngpPrcsTnD-mthncptr'!$D$1)</f>
        <v>0</v>
      </c>
      <c r="J54258" s="135">
        <f>IF(I54258=TRUE,G54258+'NPV Calcs'!$D$14,G54258)</f>
        <v>-74</v>
      </c>
      <c r="K54258" s="135">
        <f>IF(OR(B54258="GAS",B54258="COL",B54258="LAN",B54258="RICE"),H54258*About!$B$98,IF(B54258="CROP",H54258*About!$B$99,H54258))</f>
        <v>1.7584890111902404E-3</v>
      </c>
      <c r="L54258" s="135" t="str">
        <f>INDEX('EPA Tech to Policy Mapping'!$D:$D,MATCH('EPA Data'!F54258,'EPA Tech to Policy Mapping'!$C:$C,0))</f>
        <v>waste - methane capture</v>
      </c>
    </row>
    <row r="54259" spans="1:12" x14ac:dyDescent="0.25">
      <c r="A54259" s="165" t="s">
        <v>567</v>
      </c>
      <c r="B54259" s="165" t="s">
        <v>568</v>
      </c>
      <c r="C54259" s="165">
        <v>2045</v>
      </c>
      <c r="D54259" s="165" t="s">
        <v>291</v>
      </c>
      <c r="E54259" s="165" t="s">
        <v>292</v>
      </c>
      <c r="F54259" s="165" t="s">
        <v>573</v>
      </c>
      <c r="G54259" s="165">
        <v>-73</v>
      </c>
      <c r="H54259" s="165">
        <v>1.7610443173908001E-3</v>
      </c>
      <c r="I54259" s="135" t="b">
        <f>OR(L54259='PERAC-ngpPrcsTnD-mthncptr'!$B$1,L54259='PERAC-ngpPrcsTnD-mthncptr'!$C$1,L54259='PERAC-ngpPrcsTnD-mthncptr'!$D$1)</f>
        <v>0</v>
      </c>
      <c r="J54259" s="135">
        <f>IF(I54259=TRUE,G54259+'NPV Calcs'!$D$14,G54259)</f>
        <v>-73</v>
      </c>
      <c r="K54259" s="135">
        <f>IF(OR(B54259="GAS",B54259="COL",B54259="LAN",B54259="RICE"),H54259*About!$B$98,IF(B54259="CROP",H54259*About!$B$99,H54259))</f>
        <v>1.9723696354776964E-3</v>
      </c>
      <c r="L54259" s="135" t="str">
        <f>INDEX('EPA Tech to Policy Mapping'!$D:$D,MATCH('EPA Data'!F54259,'EPA Tech to Policy Mapping'!$C:$C,0))</f>
        <v>waste - methane capture</v>
      </c>
    </row>
    <row r="54260" spans="1:12" x14ac:dyDescent="0.25">
      <c r="A54260" s="165" t="s">
        <v>567</v>
      </c>
      <c r="B54260" s="165" t="s">
        <v>568</v>
      </c>
      <c r="C54260" s="165">
        <v>2045</v>
      </c>
      <c r="D54260" s="165" t="s">
        <v>291</v>
      </c>
      <c r="E54260" s="165" t="s">
        <v>292</v>
      </c>
      <c r="F54260" s="165" t="s">
        <v>573</v>
      </c>
      <c r="G54260" s="165">
        <v>-72</v>
      </c>
      <c r="H54260" s="165">
        <v>3.8746632199036001E-3</v>
      </c>
      <c r="I54260" s="135" t="b">
        <f>OR(L54260='PERAC-ngpPrcsTnD-mthncptr'!$B$1,L54260='PERAC-ngpPrcsTnD-mthncptr'!$C$1,L54260='PERAC-ngpPrcsTnD-mthncptr'!$D$1)</f>
        <v>0</v>
      </c>
      <c r="J54260" s="135">
        <f>IF(I54260=TRUE,G54260+'NPV Calcs'!$D$14,G54260)</f>
        <v>-72</v>
      </c>
      <c r="K54260" s="135">
        <f>IF(OR(B54260="GAS",B54260="COL",B54260="LAN",B54260="RICE"),H54260*About!$B$98,IF(B54260="CROP",H54260*About!$B$99,H54260))</f>
        <v>4.3396228062920327E-3</v>
      </c>
      <c r="L54260" s="135" t="str">
        <f>INDEX('EPA Tech to Policy Mapping'!$D:$D,MATCH('EPA Data'!F54260,'EPA Tech to Policy Mapping'!$C:$C,0))</f>
        <v>waste - methane capture</v>
      </c>
    </row>
    <row r="54261" spans="1:12" x14ac:dyDescent="0.25">
      <c r="A54261" s="165" t="s">
        <v>567</v>
      </c>
      <c r="B54261" s="165" t="s">
        <v>568</v>
      </c>
      <c r="C54261" s="165">
        <v>2045</v>
      </c>
      <c r="D54261" s="165" t="s">
        <v>291</v>
      </c>
      <c r="E54261" s="165" t="s">
        <v>292</v>
      </c>
      <c r="F54261" s="165" t="s">
        <v>573</v>
      </c>
      <c r="G54261" s="165">
        <v>-71</v>
      </c>
      <c r="H54261" s="165">
        <v>2.9736539219130001E-3</v>
      </c>
      <c r="I54261" s="135" t="b">
        <f>OR(L54261='PERAC-ngpPrcsTnD-mthncptr'!$B$1,L54261='PERAC-ngpPrcsTnD-mthncptr'!$C$1,L54261='PERAC-ngpPrcsTnD-mthncptr'!$D$1)</f>
        <v>0</v>
      </c>
      <c r="J54261" s="135">
        <f>IF(I54261=TRUE,G54261+'NPV Calcs'!$D$14,G54261)</f>
        <v>-71</v>
      </c>
      <c r="K54261" s="135">
        <f>IF(OR(B54261="GAS",B54261="COL",B54261="LAN",B54261="RICE"),H54261*About!$B$98,IF(B54261="CROP",H54261*About!$B$99,H54261))</f>
        <v>3.3304923925425605E-3</v>
      </c>
      <c r="L54261" s="135" t="str">
        <f>INDEX('EPA Tech to Policy Mapping'!$D:$D,MATCH('EPA Data'!F54261,'EPA Tech to Policy Mapping'!$C:$C,0))</f>
        <v>waste - methane capture</v>
      </c>
    </row>
    <row r="54262" spans="1:12" x14ac:dyDescent="0.25">
      <c r="A54262" s="165" t="s">
        <v>567</v>
      </c>
      <c r="B54262" s="165" t="s">
        <v>568</v>
      </c>
      <c r="C54262" s="165">
        <v>2045</v>
      </c>
      <c r="D54262" s="165" t="s">
        <v>291</v>
      </c>
      <c r="E54262" s="165" t="s">
        <v>292</v>
      </c>
      <c r="F54262" s="165" t="s">
        <v>573</v>
      </c>
      <c r="G54262" s="165">
        <v>-70</v>
      </c>
      <c r="H54262" s="165">
        <v>1.3815049460390999E-3</v>
      </c>
      <c r="I54262" s="135" t="b">
        <f>OR(L54262='PERAC-ngpPrcsTnD-mthncptr'!$B$1,L54262='PERAC-ngpPrcsTnD-mthncptr'!$C$1,L54262='PERAC-ngpPrcsTnD-mthncptr'!$D$1)</f>
        <v>0</v>
      </c>
      <c r="J54262" s="135">
        <f>IF(I54262=TRUE,G54262+'NPV Calcs'!$D$14,G54262)</f>
        <v>-70</v>
      </c>
      <c r="K54262" s="135">
        <f>IF(OR(B54262="GAS",B54262="COL",B54262="LAN",B54262="RICE"),H54262*About!$B$98,IF(B54262="CROP",H54262*About!$B$99,H54262))</f>
        <v>1.5472855395637921E-3</v>
      </c>
      <c r="L54262" s="135" t="str">
        <f>INDEX('EPA Tech to Policy Mapping'!$D:$D,MATCH('EPA Data'!F54262,'EPA Tech to Policy Mapping'!$C:$C,0))</f>
        <v>waste - methane capture</v>
      </c>
    </row>
    <row r="54263" spans="1:12" x14ac:dyDescent="0.25">
      <c r="A54263" s="165" t="s">
        <v>567</v>
      </c>
      <c r="B54263" s="165" t="s">
        <v>568</v>
      </c>
      <c r="C54263" s="165">
        <v>2045</v>
      </c>
      <c r="D54263" s="165" t="s">
        <v>291</v>
      </c>
      <c r="E54263" s="165" t="s">
        <v>292</v>
      </c>
      <c r="F54263" s="165" t="s">
        <v>573</v>
      </c>
      <c r="G54263" s="165">
        <v>-69</v>
      </c>
      <c r="H54263" s="165">
        <v>8.6298745009120005E-4</v>
      </c>
      <c r="I54263" s="135" t="b">
        <f>OR(L54263='PERAC-ngpPrcsTnD-mthncptr'!$B$1,L54263='PERAC-ngpPrcsTnD-mthncptr'!$C$1,L54263='PERAC-ngpPrcsTnD-mthncptr'!$D$1)</f>
        <v>0</v>
      </c>
      <c r="J54263" s="135">
        <f>IF(I54263=TRUE,G54263+'NPV Calcs'!$D$14,G54263)</f>
        <v>-69</v>
      </c>
      <c r="K54263" s="135">
        <f>IF(OR(B54263="GAS",B54263="COL",B54263="LAN",B54263="RICE"),H54263*About!$B$98,IF(B54263="CROP",H54263*About!$B$99,H54263))</f>
        <v>9.665459441021442E-4</v>
      </c>
      <c r="L54263" s="135" t="str">
        <f>INDEX('EPA Tech to Policy Mapping'!$D:$D,MATCH('EPA Data'!F54263,'EPA Tech to Policy Mapping'!$C:$C,0))</f>
        <v>waste - methane capture</v>
      </c>
    </row>
    <row r="54264" spans="1:12" x14ac:dyDescent="0.25">
      <c r="A54264" s="165" t="s">
        <v>567</v>
      </c>
      <c r="B54264" s="165" t="s">
        <v>568</v>
      </c>
      <c r="C54264" s="165">
        <v>2045</v>
      </c>
      <c r="D54264" s="165" t="s">
        <v>291</v>
      </c>
      <c r="E54264" s="165" t="s">
        <v>292</v>
      </c>
      <c r="F54264" s="165" t="s">
        <v>573</v>
      </c>
      <c r="G54264" s="165">
        <v>-68</v>
      </c>
      <c r="H54264" s="165">
        <v>1.0346873882553999E-3</v>
      </c>
      <c r="I54264" s="135" t="b">
        <f>OR(L54264='PERAC-ngpPrcsTnD-mthncptr'!$B$1,L54264='PERAC-ngpPrcsTnD-mthncptr'!$C$1,L54264='PERAC-ngpPrcsTnD-mthncptr'!$D$1)</f>
        <v>0</v>
      </c>
      <c r="J54264" s="135">
        <f>IF(I54264=TRUE,G54264+'NPV Calcs'!$D$14,G54264)</f>
        <v>-68</v>
      </c>
      <c r="K54264" s="135">
        <f>IF(OR(B54264="GAS",B54264="COL",B54264="LAN",B54264="RICE"),H54264*About!$B$98,IF(B54264="CROP",H54264*About!$B$99,H54264))</f>
        <v>1.158849874846048E-3</v>
      </c>
      <c r="L54264" s="135" t="str">
        <f>INDEX('EPA Tech to Policy Mapping'!$D:$D,MATCH('EPA Data'!F54264,'EPA Tech to Policy Mapping'!$C:$C,0))</f>
        <v>waste - methane capture</v>
      </c>
    </row>
    <row r="54265" spans="1:12" x14ac:dyDescent="0.25">
      <c r="A54265" s="165" t="s">
        <v>567</v>
      </c>
      <c r="B54265" s="165" t="s">
        <v>568</v>
      </c>
      <c r="C54265" s="165">
        <v>2045</v>
      </c>
      <c r="D54265" s="165" t="s">
        <v>291</v>
      </c>
      <c r="E54265" s="165" t="s">
        <v>292</v>
      </c>
      <c r="F54265" s="165" t="s">
        <v>573</v>
      </c>
      <c r="G54265" s="165">
        <v>-67</v>
      </c>
      <c r="H54265" s="165">
        <v>7.3011365020649998E-4</v>
      </c>
      <c r="I54265" s="135" t="b">
        <f>OR(L54265='PERAC-ngpPrcsTnD-mthncptr'!$B$1,L54265='PERAC-ngpPrcsTnD-mthncptr'!$C$1,L54265='PERAC-ngpPrcsTnD-mthncptr'!$D$1)</f>
        <v>0</v>
      </c>
      <c r="J54265" s="135">
        <f>IF(I54265=TRUE,G54265+'NPV Calcs'!$D$14,G54265)</f>
        <v>-67</v>
      </c>
      <c r="K54265" s="135">
        <f>IF(OR(B54265="GAS",B54265="COL",B54265="LAN",B54265="RICE"),H54265*About!$B$98,IF(B54265="CROP",H54265*About!$B$99,H54265))</f>
        <v>8.1772728823128007E-4</v>
      </c>
      <c r="L54265" s="135" t="str">
        <f>INDEX('EPA Tech to Policy Mapping'!$D:$D,MATCH('EPA Data'!F54265,'EPA Tech to Policy Mapping'!$C:$C,0))</f>
        <v>waste - methane capture</v>
      </c>
    </row>
    <row r="54266" spans="1:12" x14ac:dyDescent="0.25">
      <c r="A54266" s="165" t="s">
        <v>567</v>
      </c>
      <c r="B54266" s="165" t="s">
        <v>568</v>
      </c>
      <c r="C54266" s="165">
        <v>2045</v>
      </c>
      <c r="D54266" s="165" t="s">
        <v>291</v>
      </c>
      <c r="E54266" s="165" t="s">
        <v>292</v>
      </c>
      <c r="F54266" s="165" t="s">
        <v>573</v>
      </c>
      <c r="G54266" s="165">
        <v>-66</v>
      </c>
      <c r="H54266" s="165">
        <v>4.5230369869389997E-4</v>
      </c>
      <c r="I54266" s="135" t="b">
        <f>OR(L54266='PERAC-ngpPrcsTnD-mthncptr'!$B$1,L54266='PERAC-ngpPrcsTnD-mthncptr'!$C$1,L54266='PERAC-ngpPrcsTnD-mthncptr'!$D$1)</f>
        <v>0</v>
      </c>
      <c r="J54266" s="135">
        <f>IF(I54266=TRUE,G54266+'NPV Calcs'!$D$14,G54266)</f>
        <v>-66</v>
      </c>
      <c r="K54266" s="135">
        <f>IF(OR(B54266="GAS",B54266="COL",B54266="LAN",B54266="RICE"),H54266*About!$B$98,IF(B54266="CROP",H54266*About!$B$99,H54266))</f>
        <v>5.0658014253716801E-4</v>
      </c>
      <c r="L54266" s="135" t="str">
        <f>INDEX('EPA Tech to Policy Mapping'!$D:$D,MATCH('EPA Data'!F54266,'EPA Tech to Policy Mapping'!$C:$C,0))</f>
        <v>waste - methane capture</v>
      </c>
    </row>
    <row r="54267" spans="1:12" x14ac:dyDescent="0.25">
      <c r="A54267" s="165" t="s">
        <v>567</v>
      </c>
      <c r="B54267" s="165" t="s">
        <v>568</v>
      </c>
      <c r="C54267" s="165">
        <v>2045</v>
      </c>
      <c r="D54267" s="165" t="s">
        <v>291</v>
      </c>
      <c r="E54267" s="165" t="s">
        <v>292</v>
      </c>
      <c r="F54267" s="165" t="s">
        <v>573</v>
      </c>
      <c r="G54267" s="165">
        <v>-65</v>
      </c>
      <c r="H54267" s="165">
        <v>6.7392797063800004E-4</v>
      </c>
      <c r="I54267" s="135" t="b">
        <f>OR(L54267='PERAC-ngpPrcsTnD-mthncptr'!$B$1,L54267='PERAC-ngpPrcsTnD-mthncptr'!$C$1,L54267='PERAC-ngpPrcsTnD-mthncptr'!$D$1)</f>
        <v>0</v>
      </c>
      <c r="J54267" s="135">
        <f>IF(I54267=TRUE,G54267+'NPV Calcs'!$D$14,G54267)</f>
        <v>-65</v>
      </c>
      <c r="K54267" s="135">
        <f>IF(OR(B54267="GAS",B54267="COL",B54267="LAN",B54267="RICE"),H54267*About!$B$98,IF(B54267="CROP",H54267*About!$B$99,H54267))</f>
        <v>7.5479932711456017E-4</v>
      </c>
      <c r="L54267" s="135" t="str">
        <f>INDEX('EPA Tech to Policy Mapping'!$D:$D,MATCH('EPA Data'!F54267,'EPA Tech to Policy Mapping'!$C:$C,0))</f>
        <v>waste - methane capture</v>
      </c>
    </row>
    <row r="54268" spans="1:12" x14ac:dyDescent="0.25">
      <c r="A54268" s="165" t="s">
        <v>567</v>
      </c>
      <c r="B54268" s="165" t="s">
        <v>568</v>
      </c>
      <c r="C54268" s="165">
        <v>2045</v>
      </c>
      <c r="D54268" s="165" t="s">
        <v>291</v>
      </c>
      <c r="E54268" s="165" t="s">
        <v>292</v>
      </c>
      <c r="F54268" s="165" t="s">
        <v>573</v>
      </c>
      <c r="G54268" s="165">
        <v>-64</v>
      </c>
      <c r="H54268" s="165">
        <v>2.5680485923657999E-3</v>
      </c>
      <c r="I54268" s="135" t="b">
        <f>OR(L54268='PERAC-ngpPrcsTnD-mthncptr'!$B$1,L54268='PERAC-ngpPrcsTnD-mthncptr'!$C$1,L54268='PERAC-ngpPrcsTnD-mthncptr'!$D$1)</f>
        <v>0</v>
      </c>
      <c r="J54268" s="135">
        <f>IF(I54268=TRUE,G54268+'NPV Calcs'!$D$14,G54268)</f>
        <v>-64</v>
      </c>
      <c r="K54268" s="135">
        <f>IF(OR(B54268="GAS",B54268="COL",B54268="LAN",B54268="RICE"),H54268*About!$B$98,IF(B54268="CROP",H54268*About!$B$99,H54268))</f>
        <v>2.8762144234496961E-3</v>
      </c>
      <c r="L54268" s="135" t="str">
        <f>INDEX('EPA Tech to Policy Mapping'!$D:$D,MATCH('EPA Data'!F54268,'EPA Tech to Policy Mapping'!$C:$C,0))</f>
        <v>waste - methane capture</v>
      </c>
    </row>
    <row r="54269" spans="1:12" x14ac:dyDescent="0.25">
      <c r="A54269" s="165" t="s">
        <v>567</v>
      </c>
      <c r="B54269" s="165" t="s">
        <v>568</v>
      </c>
      <c r="C54269" s="165">
        <v>2045</v>
      </c>
      <c r="D54269" s="165" t="s">
        <v>291</v>
      </c>
      <c r="E54269" s="165" t="s">
        <v>292</v>
      </c>
      <c r="F54269" s="165" t="s">
        <v>573</v>
      </c>
      <c r="G54269" s="165">
        <v>-63</v>
      </c>
      <c r="H54269" s="165">
        <v>1.0229602793287999E-3</v>
      </c>
      <c r="I54269" s="135" t="b">
        <f>OR(L54269='PERAC-ngpPrcsTnD-mthncptr'!$B$1,L54269='PERAC-ngpPrcsTnD-mthncptr'!$C$1,L54269='PERAC-ngpPrcsTnD-mthncptr'!$D$1)</f>
        <v>0</v>
      </c>
      <c r="J54269" s="135">
        <f>IF(I54269=TRUE,G54269+'NPV Calcs'!$D$14,G54269)</f>
        <v>-63</v>
      </c>
      <c r="K54269" s="135">
        <f>IF(OR(B54269="GAS",B54269="COL",B54269="LAN",B54269="RICE"),H54269*About!$B$98,IF(B54269="CROP",H54269*About!$B$99,H54269))</f>
        <v>1.1457155128482561E-3</v>
      </c>
      <c r="L54269" s="135" t="str">
        <f>INDEX('EPA Tech to Policy Mapping'!$D:$D,MATCH('EPA Data'!F54269,'EPA Tech to Policy Mapping'!$C:$C,0))</f>
        <v>waste - methane capture</v>
      </c>
    </row>
    <row r="54270" spans="1:12" x14ac:dyDescent="0.25">
      <c r="A54270" s="165" t="s">
        <v>567</v>
      </c>
      <c r="B54270" s="165" t="s">
        <v>568</v>
      </c>
      <c r="C54270" s="165">
        <v>2045</v>
      </c>
      <c r="D54270" s="165" t="s">
        <v>291</v>
      </c>
      <c r="E54270" s="165" t="s">
        <v>292</v>
      </c>
      <c r="F54270" s="165" t="s">
        <v>573</v>
      </c>
      <c r="G54270" s="165">
        <v>-62</v>
      </c>
      <c r="H54270" s="165">
        <v>1.5781721740494999E-3</v>
      </c>
      <c r="I54270" s="135" t="b">
        <f>OR(L54270='PERAC-ngpPrcsTnD-mthncptr'!$B$1,L54270='PERAC-ngpPrcsTnD-mthncptr'!$C$1,L54270='PERAC-ngpPrcsTnD-mthncptr'!$D$1)</f>
        <v>0</v>
      </c>
      <c r="J54270" s="135">
        <f>IF(I54270=TRUE,G54270+'NPV Calcs'!$D$14,G54270)</f>
        <v>-62</v>
      </c>
      <c r="K54270" s="135">
        <f>IF(OR(B54270="GAS",B54270="COL",B54270="LAN",B54270="RICE"),H54270*About!$B$98,IF(B54270="CROP",H54270*About!$B$99,H54270))</f>
        <v>1.7675528349354402E-3</v>
      </c>
      <c r="L54270" s="135" t="str">
        <f>INDEX('EPA Tech to Policy Mapping'!$D:$D,MATCH('EPA Data'!F54270,'EPA Tech to Policy Mapping'!$C:$C,0))</f>
        <v>waste - methane capture</v>
      </c>
    </row>
    <row r="54271" spans="1:12" x14ac:dyDescent="0.25">
      <c r="A54271" s="165" t="s">
        <v>567</v>
      </c>
      <c r="B54271" s="165" t="s">
        <v>568</v>
      </c>
      <c r="C54271" s="165">
        <v>2045</v>
      </c>
      <c r="D54271" s="165" t="s">
        <v>291</v>
      </c>
      <c r="E54271" s="165" t="s">
        <v>292</v>
      </c>
      <c r="F54271" s="165" t="s">
        <v>573</v>
      </c>
      <c r="G54271" s="165">
        <v>-60</v>
      </c>
      <c r="H54271" s="165">
        <v>5.7080865292389996E-4</v>
      </c>
      <c r="I54271" s="135" t="b">
        <f>OR(L54271='PERAC-ngpPrcsTnD-mthncptr'!$B$1,L54271='PERAC-ngpPrcsTnD-mthncptr'!$C$1,L54271='PERAC-ngpPrcsTnD-mthncptr'!$D$1)</f>
        <v>0</v>
      </c>
      <c r="J54271" s="135">
        <f>IF(I54271=TRUE,G54271+'NPV Calcs'!$D$14,G54271)</f>
        <v>-60</v>
      </c>
      <c r="K54271" s="135">
        <f>IF(OR(B54271="GAS",B54271="COL",B54271="LAN",B54271="RICE"),H54271*About!$B$98,IF(B54271="CROP",H54271*About!$B$99,H54271))</f>
        <v>6.3930569127476806E-4</v>
      </c>
      <c r="L54271" s="135" t="str">
        <f>INDEX('EPA Tech to Policy Mapping'!$D:$D,MATCH('EPA Data'!F54271,'EPA Tech to Policy Mapping'!$C:$C,0))</f>
        <v>waste - methane capture</v>
      </c>
    </row>
    <row r="54272" spans="1:12" x14ac:dyDescent="0.25">
      <c r="A54272" s="165" t="s">
        <v>567</v>
      </c>
      <c r="B54272" s="165" t="s">
        <v>568</v>
      </c>
      <c r="C54272" s="165">
        <v>2045</v>
      </c>
      <c r="D54272" s="165" t="s">
        <v>291</v>
      </c>
      <c r="E54272" s="165" t="s">
        <v>292</v>
      </c>
      <c r="F54272" s="165" t="s">
        <v>573</v>
      </c>
      <c r="G54272" s="165">
        <v>-59</v>
      </c>
      <c r="H54272" s="165">
        <v>6.9160301791270002E-4</v>
      </c>
      <c r="I54272" s="135" t="b">
        <f>OR(L54272='PERAC-ngpPrcsTnD-mthncptr'!$B$1,L54272='PERAC-ngpPrcsTnD-mthncptr'!$C$1,L54272='PERAC-ngpPrcsTnD-mthncptr'!$D$1)</f>
        <v>0</v>
      </c>
      <c r="J54272" s="135">
        <f>IF(I54272=TRUE,G54272+'NPV Calcs'!$D$14,G54272)</f>
        <v>-59</v>
      </c>
      <c r="K54272" s="135">
        <f>IF(OR(B54272="GAS",B54272="COL",B54272="LAN",B54272="RICE"),H54272*About!$B$98,IF(B54272="CROP",H54272*About!$B$99,H54272))</f>
        <v>7.7459538006222409E-4</v>
      </c>
      <c r="L54272" s="135" t="str">
        <f>INDEX('EPA Tech to Policy Mapping'!$D:$D,MATCH('EPA Data'!F54272,'EPA Tech to Policy Mapping'!$C:$C,0))</f>
        <v>waste - methane capture</v>
      </c>
    </row>
    <row r="54273" spans="1:12" x14ac:dyDescent="0.25">
      <c r="A54273" s="165" t="s">
        <v>567</v>
      </c>
      <c r="B54273" s="165" t="s">
        <v>568</v>
      </c>
      <c r="C54273" s="165">
        <v>2045</v>
      </c>
      <c r="D54273" s="165" t="s">
        <v>291</v>
      </c>
      <c r="E54273" s="165" t="s">
        <v>292</v>
      </c>
      <c r="F54273" s="165" t="s">
        <v>573</v>
      </c>
      <c r="G54273" s="165">
        <v>-58</v>
      </c>
      <c r="H54273" s="165">
        <v>3.2879321952349999E-4</v>
      </c>
      <c r="I54273" s="135" t="b">
        <f>OR(L54273='PERAC-ngpPrcsTnD-mthncptr'!$B$1,L54273='PERAC-ngpPrcsTnD-mthncptr'!$C$1,L54273='PERAC-ngpPrcsTnD-mthncptr'!$D$1)</f>
        <v>0</v>
      </c>
      <c r="J54273" s="135">
        <f>IF(I54273=TRUE,G54273+'NPV Calcs'!$D$14,G54273)</f>
        <v>-58</v>
      </c>
      <c r="K54273" s="135">
        <f>IF(OR(B54273="GAS",B54273="COL",B54273="LAN",B54273="RICE"),H54273*About!$B$98,IF(B54273="CROP",H54273*About!$B$99,H54273))</f>
        <v>3.6824840586631999E-4</v>
      </c>
      <c r="L54273" s="135" t="str">
        <f>INDEX('EPA Tech to Policy Mapping'!$D:$D,MATCH('EPA Data'!F54273,'EPA Tech to Policy Mapping'!$C:$C,0))</f>
        <v>waste - methane capture</v>
      </c>
    </row>
    <row r="54274" spans="1:12" x14ac:dyDescent="0.25">
      <c r="A54274" s="165" t="s">
        <v>567</v>
      </c>
      <c r="B54274" s="165" t="s">
        <v>568</v>
      </c>
      <c r="C54274" s="165">
        <v>2045</v>
      </c>
      <c r="D54274" s="165" t="s">
        <v>291</v>
      </c>
      <c r="E54274" s="165" t="s">
        <v>292</v>
      </c>
      <c r="F54274" s="165" t="s">
        <v>573</v>
      </c>
      <c r="G54274" s="165">
        <v>-57</v>
      </c>
      <c r="H54274" s="165">
        <v>2.2651636390950001E-4</v>
      </c>
      <c r="I54274" s="135" t="b">
        <f>OR(L54274='PERAC-ngpPrcsTnD-mthncptr'!$B$1,L54274='PERAC-ngpPrcsTnD-mthncptr'!$C$1,L54274='PERAC-ngpPrcsTnD-mthncptr'!$D$1)</f>
        <v>0</v>
      </c>
      <c r="J54274" s="135">
        <f>IF(I54274=TRUE,G54274+'NPV Calcs'!$D$14,G54274)</f>
        <v>-57</v>
      </c>
      <c r="K54274" s="135">
        <f>IF(OR(B54274="GAS",B54274="COL",B54274="LAN",B54274="RICE"),H54274*About!$B$98,IF(B54274="CROP",H54274*About!$B$99,H54274))</f>
        <v>2.5369832757864006E-4</v>
      </c>
      <c r="L54274" s="135" t="str">
        <f>INDEX('EPA Tech to Policy Mapping'!$D:$D,MATCH('EPA Data'!F54274,'EPA Tech to Policy Mapping'!$C:$C,0))</f>
        <v>waste - methane capture</v>
      </c>
    </row>
    <row r="54275" spans="1:12" x14ac:dyDescent="0.25">
      <c r="A54275" s="165" t="s">
        <v>567</v>
      </c>
      <c r="B54275" s="165" t="s">
        <v>568</v>
      </c>
      <c r="C54275" s="165">
        <v>2045</v>
      </c>
      <c r="D54275" s="165" t="s">
        <v>291</v>
      </c>
      <c r="E54275" s="165" t="s">
        <v>292</v>
      </c>
      <c r="F54275" s="165" t="s">
        <v>573</v>
      </c>
      <c r="G54275" s="165">
        <v>-56</v>
      </c>
      <c r="H54275" s="165">
        <v>1.3084185411569999E-4</v>
      </c>
      <c r="I54275" s="135" t="b">
        <f>OR(L54275='PERAC-ngpPrcsTnD-mthncptr'!$B$1,L54275='PERAC-ngpPrcsTnD-mthncptr'!$C$1,L54275='PERAC-ngpPrcsTnD-mthncptr'!$D$1)</f>
        <v>0</v>
      </c>
      <c r="J54275" s="135">
        <f>IF(I54275=TRUE,G54275+'NPV Calcs'!$D$14,G54275)</f>
        <v>-56</v>
      </c>
      <c r="K54275" s="135">
        <f>IF(OR(B54275="GAS",B54275="COL",B54275="LAN",B54275="RICE"),H54275*About!$B$98,IF(B54275="CROP",H54275*About!$B$99,H54275))</f>
        <v>1.4654287660958402E-4</v>
      </c>
      <c r="L54275" s="135" t="str">
        <f>INDEX('EPA Tech to Policy Mapping'!$D:$D,MATCH('EPA Data'!F54275,'EPA Tech to Policy Mapping'!$C:$C,0))</f>
        <v>waste - methane capture</v>
      </c>
    </row>
    <row r="54276" spans="1:12" x14ac:dyDescent="0.25">
      <c r="A54276" s="165" t="s">
        <v>567</v>
      </c>
      <c r="B54276" s="165" t="s">
        <v>568</v>
      </c>
      <c r="C54276" s="165">
        <v>2045</v>
      </c>
      <c r="D54276" s="165" t="s">
        <v>291</v>
      </c>
      <c r="E54276" s="165" t="s">
        <v>292</v>
      </c>
      <c r="F54276" s="165" t="s">
        <v>573</v>
      </c>
      <c r="G54276" s="165">
        <v>-55</v>
      </c>
      <c r="H54276" s="165">
        <v>1.7043643310899999E-4</v>
      </c>
      <c r="I54276" s="135" t="b">
        <f>OR(L54276='PERAC-ngpPrcsTnD-mthncptr'!$B$1,L54276='PERAC-ngpPrcsTnD-mthncptr'!$C$1,L54276='PERAC-ngpPrcsTnD-mthncptr'!$D$1)</f>
        <v>0</v>
      </c>
      <c r="J54276" s="135">
        <f>IF(I54276=TRUE,G54276+'NPV Calcs'!$D$14,G54276)</f>
        <v>-55</v>
      </c>
      <c r="K54276" s="135">
        <f>IF(OR(B54276="GAS",B54276="COL",B54276="LAN",B54276="RICE"),H54276*About!$B$98,IF(B54276="CROP",H54276*About!$B$99,H54276))</f>
        <v>1.9088880508208E-4</v>
      </c>
      <c r="L54276" s="135" t="str">
        <f>INDEX('EPA Tech to Policy Mapping'!$D:$D,MATCH('EPA Data'!F54276,'EPA Tech to Policy Mapping'!$C:$C,0))</f>
        <v>waste - methane capture</v>
      </c>
    </row>
    <row r="54277" spans="1:12" x14ac:dyDescent="0.25">
      <c r="A54277" s="165" t="s">
        <v>567</v>
      </c>
      <c r="B54277" s="165" t="s">
        <v>568</v>
      </c>
      <c r="C54277" s="165">
        <v>2045</v>
      </c>
      <c r="D54277" s="165" t="s">
        <v>291</v>
      </c>
      <c r="E54277" s="165" t="s">
        <v>292</v>
      </c>
      <c r="F54277" s="165" t="s">
        <v>573</v>
      </c>
      <c r="G54277" s="165">
        <v>-54</v>
      </c>
      <c r="H54277" s="165">
        <v>4.5507153117799998E-5</v>
      </c>
      <c r="I54277" s="135" t="b">
        <f>OR(L54277='PERAC-ngpPrcsTnD-mthncptr'!$B$1,L54277='PERAC-ngpPrcsTnD-mthncptr'!$C$1,L54277='PERAC-ngpPrcsTnD-mthncptr'!$D$1)</f>
        <v>0</v>
      </c>
      <c r="J54277" s="135">
        <f>IF(I54277=TRUE,G54277+'NPV Calcs'!$D$14,G54277)</f>
        <v>-54</v>
      </c>
      <c r="K54277" s="135">
        <f>IF(OR(B54277="GAS",B54277="COL",B54277="LAN",B54277="RICE"),H54277*About!$B$98,IF(B54277="CROP",H54277*About!$B$99,H54277))</f>
        <v>5.0968011491936001E-5</v>
      </c>
      <c r="L54277" s="135" t="str">
        <f>INDEX('EPA Tech to Policy Mapping'!$D:$D,MATCH('EPA Data'!F54277,'EPA Tech to Policy Mapping'!$C:$C,0))</f>
        <v>waste - methane capture</v>
      </c>
    </row>
    <row r="54278" spans="1:12" x14ac:dyDescent="0.25">
      <c r="A54278" s="165" t="s">
        <v>567</v>
      </c>
      <c r="B54278" s="165" t="s">
        <v>568</v>
      </c>
      <c r="C54278" s="165">
        <v>2045</v>
      </c>
      <c r="D54278" s="165" t="s">
        <v>291</v>
      </c>
      <c r="E54278" s="165" t="s">
        <v>292</v>
      </c>
      <c r="F54278" s="165" t="s">
        <v>573</v>
      </c>
      <c r="G54278" s="165">
        <v>-53</v>
      </c>
      <c r="H54278" s="165">
        <v>1.8423751680529999E-4</v>
      </c>
      <c r="I54278" s="135" t="b">
        <f>OR(L54278='PERAC-ngpPrcsTnD-mthncptr'!$B$1,L54278='PERAC-ngpPrcsTnD-mthncptr'!$C$1,L54278='PERAC-ngpPrcsTnD-mthncptr'!$D$1)</f>
        <v>0</v>
      </c>
      <c r="J54278" s="135">
        <f>IF(I54278=TRUE,G54278+'NPV Calcs'!$D$14,G54278)</f>
        <v>-53</v>
      </c>
      <c r="K54278" s="135">
        <f>IF(OR(B54278="GAS",B54278="COL",B54278="LAN",B54278="RICE"),H54278*About!$B$98,IF(B54278="CROP",H54278*About!$B$99,H54278))</f>
        <v>2.06346018821936E-4</v>
      </c>
      <c r="L54278" s="135" t="str">
        <f>INDEX('EPA Tech to Policy Mapping'!$D:$D,MATCH('EPA Data'!F54278,'EPA Tech to Policy Mapping'!$C:$C,0))</f>
        <v>waste - methane capture</v>
      </c>
    </row>
    <row r="54279" spans="1:12" x14ac:dyDescent="0.25">
      <c r="A54279" s="165" t="s">
        <v>567</v>
      </c>
      <c r="B54279" s="165" t="s">
        <v>568</v>
      </c>
      <c r="C54279" s="165">
        <v>2045</v>
      </c>
      <c r="D54279" s="165" t="s">
        <v>291</v>
      </c>
      <c r="E54279" s="165" t="s">
        <v>292</v>
      </c>
      <c r="F54279" s="165" t="s">
        <v>573</v>
      </c>
      <c r="G54279" s="165">
        <v>-52</v>
      </c>
      <c r="H54279" s="165">
        <v>5.4814456234500002E-5</v>
      </c>
      <c r="I54279" s="135" t="b">
        <f>OR(L54279='PERAC-ngpPrcsTnD-mthncptr'!$B$1,L54279='PERAC-ngpPrcsTnD-mthncptr'!$C$1,L54279='PERAC-ngpPrcsTnD-mthncptr'!$D$1)</f>
        <v>0</v>
      </c>
      <c r="J54279" s="135">
        <f>IF(I54279=TRUE,G54279+'NPV Calcs'!$D$14,G54279)</f>
        <v>-52</v>
      </c>
      <c r="K54279" s="135">
        <f>IF(OR(B54279="GAS",B54279="COL",B54279="LAN",B54279="RICE"),H54279*About!$B$98,IF(B54279="CROP",H54279*About!$B$99,H54279))</f>
        <v>6.1392190982640006E-5</v>
      </c>
      <c r="L54279" s="135" t="str">
        <f>INDEX('EPA Tech to Policy Mapping'!$D:$D,MATCH('EPA Data'!F54279,'EPA Tech to Policy Mapping'!$C:$C,0))</f>
        <v>waste - methane capture</v>
      </c>
    </row>
    <row r="54280" spans="1:12" x14ac:dyDescent="0.25">
      <c r="A54280" s="165" t="s">
        <v>567</v>
      </c>
      <c r="B54280" s="165" t="s">
        <v>568</v>
      </c>
      <c r="C54280" s="165">
        <v>2045</v>
      </c>
      <c r="D54280" s="165" t="s">
        <v>291</v>
      </c>
      <c r="E54280" s="165" t="s">
        <v>292</v>
      </c>
      <c r="F54280" s="165" t="s">
        <v>573</v>
      </c>
      <c r="G54280" s="165">
        <v>-51</v>
      </c>
      <c r="H54280" s="165">
        <v>1.072674422176E-4</v>
      </c>
      <c r="I54280" s="135" t="b">
        <f>OR(L54280='PERAC-ngpPrcsTnD-mthncptr'!$B$1,L54280='PERAC-ngpPrcsTnD-mthncptr'!$C$1,L54280='PERAC-ngpPrcsTnD-mthncptr'!$D$1)</f>
        <v>0</v>
      </c>
      <c r="J54280" s="135">
        <f>IF(I54280=TRUE,G54280+'NPV Calcs'!$D$14,G54280)</f>
        <v>-51</v>
      </c>
      <c r="K54280" s="135">
        <f>IF(OR(B54280="GAS",B54280="COL",B54280="LAN",B54280="RICE"),H54280*About!$B$98,IF(B54280="CROP",H54280*About!$B$99,H54280))</f>
        <v>1.20139535283712E-4</v>
      </c>
      <c r="L54280" s="135" t="str">
        <f>INDEX('EPA Tech to Policy Mapping'!$D:$D,MATCH('EPA Data'!F54280,'EPA Tech to Policy Mapping'!$C:$C,0))</f>
        <v>waste - methane capture</v>
      </c>
    </row>
    <row r="54281" spans="1:12" x14ac:dyDescent="0.25">
      <c r="A54281" s="165" t="s">
        <v>567</v>
      </c>
      <c r="B54281" s="165" t="s">
        <v>568</v>
      </c>
      <c r="C54281" s="165">
        <v>2045</v>
      </c>
      <c r="D54281" s="165" t="s">
        <v>291</v>
      </c>
      <c r="E54281" s="165" t="s">
        <v>292</v>
      </c>
      <c r="F54281" s="165" t="s">
        <v>573</v>
      </c>
      <c r="G54281" s="165">
        <v>-50</v>
      </c>
      <c r="H54281" s="165">
        <v>6.3234933043079995E-4</v>
      </c>
      <c r="I54281" s="135" t="b">
        <f>OR(L54281='PERAC-ngpPrcsTnD-mthncptr'!$B$1,L54281='PERAC-ngpPrcsTnD-mthncptr'!$C$1,L54281='PERAC-ngpPrcsTnD-mthncptr'!$D$1)</f>
        <v>0</v>
      </c>
      <c r="J54281" s="135">
        <f>IF(I54281=TRUE,G54281+'NPV Calcs'!$D$14,G54281)</f>
        <v>-50</v>
      </c>
      <c r="K54281" s="135">
        <f>IF(OR(B54281="GAS",B54281="COL",B54281="LAN",B54281="RICE"),H54281*About!$B$98,IF(B54281="CROP",H54281*About!$B$99,H54281))</f>
        <v>7.0823125008249597E-4</v>
      </c>
      <c r="L54281" s="135" t="str">
        <f>INDEX('EPA Tech to Policy Mapping'!$D:$D,MATCH('EPA Data'!F54281,'EPA Tech to Policy Mapping'!$C:$C,0))</f>
        <v>waste - methane capture</v>
      </c>
    </row>
    <row r="54282" spans="1:12" x14ac:dyDescent="0.25">
      <c r="A54282" s="165" t="s">
        <v>567</v>
      </c>
      <c r="B54282" s="165" t="s">
        <v>568</v>
      </c>
      <c r="C54282" s="165">
        <v>2045</v>
      </c>
      <c r="D54282" s="165" t="s">
        <v>291</v>
      </c>
      <c r="E54282" s="165" t="s">
        <v>292</v>
      </c>
      <c r="F54282" s="165" t="s">
        <v>573</v>
      </c>
      <c r="G54282" s="165">
        <v>-49</v>
      </c>
      <c r="H54282" s="165">
        <v>4.5934533045510002E-4</v>
      </c>
      <c r="I54282" s="135" t="b">
        <f>OR(L54282='PERAC-ngpPrcsTnD-mthncptr'!$B$1,L54282='PERAC-ngpPrcsTnD-mthncptr'!$C$1,L54282='PERAC-ngpPrcsTnD-mthncptr'!$D$1)</f>
        <v>0</v>
      </c>
      <c r="J54282" s="135">
        <f>IF(I54282=TRUE,G54282+'NPV Calcs'!$D$14,G54282)</f>
        <v>-49</v>
      </c>
      <c r="K54282" s="135">
        <f>IF(OR(B54282="GAS",B54282="COL",B54282="LAN",B54282="RICE"),H54282*About!$B$98,IF(B54282="CROP",H54282*About!$B$99,H54282))</f>
        <v>5.144667701097121E-4</v>
      </c>
      <c r="L54282" s="135" t="str">
        <f>INDEX('EPA Tech to Policy Mapping'!$D:$D,MATCH('EPA Data'!F54282,'EPA Tech to Policy Mapping'!$C:$C,0))</f>
        <v>waste - methane capture</v>
      </c>
    </row>
    <row r="54283" spans="1:12" x14ac:dyDescent="0.25">
      <c r="A54283" s="165" t="s">
        <v>567</v>
      </c>
      <c r="B54283" s="165" t="s">
        <v>568</v>
      </c>
      <c r="C54283" s="165">
        <v>2045</v>
      </c>
      <c r="D54283" s="165" t="s">
        <v>291</v>
      </c>
      <c r="E54283" s="165" t="s">
        <v>292</v>
      </c>
      <c r="F54283" s="165" t="s">
        <v>573</v>
      </c>
      <c r="G54283" s="165">
        <v>-48</v>
      </c>
      <c r="H54283" s="165">
        <v>5.3887246031080003E-4</v>
      </c>
      <c r="I54283" s="135" t="b">
        <f>OR(L54283='PERAC-ngpPrcsTnD-mthncptr'!$B$1,L54283='PERAC-ngpPrcsTnD-mthncptr'!$C$1,L54283='PERAC-ngpPrcsTnD-mthncptr'!$D$1)</f>
        <v>0</v>
      </c>
      <c r="J54283" s="135">
        <f>IF(I54283=TRUE,G54283+'NPV Calcs'!$D$14,G54283)</f>
        <v>-48</v>
      </c>
      <c r="K54283" s="135">
        <f>IF(OR(B54283="GAS",B54283="COL",B54283="LAN",B54283="RICE"),H54283*About!$B$98,IF(B54283="CROP",H54283*About!$B$99,H54283))</f>
        <v>6.0353715554809612E-4</v>
      </c>
      <c r="L54283" s="135" t="str">
        <f>INDEX('EPA Tech to Policy Mapping'!$D:$D,MATCH('EPA Data'!F54283,'EPA Tech to Policy Mapping'!$C:$C,0))</f>
        <v>waste - methane capture</v>
      </c>
    </row>
    <row r="54284" spans="1:12" x14ac:dyDescent="0.25">
      <c r="A54284" s="165" t="s">
        <v>567</v>
      </c>
      <c r="B54284" s="165" t="s">
        <v>568</v>
      </c>
      <c r="C54284" s="165">
        <v>2045</v>
      </c>
      <c r="D54284" s="165" t="s">
        <v>291</v>
      </c>
      <c r="E54284" s="165" t="s">
        <v>292</v>
      </c>
      <c r="F54284" s="165" t="s">
        <v>573</v>
      </c>
      <c r="G54284" s="165">
        <v>-47</v>
      </c>
      <c r="H54284" s="165">
        <v>3.4900024365919999E-4</v>
      </c>
      <c r="I54284" s="135" t="b">
        <f>OR(L54284='PERAC-ngpPrcsTnD-mthncptr'!$B$1,L54284='PERAC-ngpPrcsTnD-mthncptr'!$C$1,L54284='PERAC-ngpPrcsTnD-mthncptr'!$D$1)</f>
        <v>0</v>
      </c>
      <c r="J54284" s="135">
        <f>IF(I54284=TRUE,G54284+'NPV Calcs'!$D$14,G54284)</f>
        <v>-47</v>
      </c>
      <c r="K54284" s="135">
        <f>IF(OR(B54284="GAS",B54284="COL",B54284="LAN",B54284="RICE"),H54284*About!$B$98,IF(B54284="CROP",H54284*About!$B$99,H54284))</f>
        <v>3.9088027289830402E-4</v>
      </c>
      <c r="L54284" s="135" t="str">
        <f>INDEX('EPA Tech to Policy Mapping'!$D:$D,MATCH('EPA Data'!F54284,'EPA Tech to Policy Mapping'!$C:$C,0))</f>
        <v>waste - methane capture</v>
      </c>
    </row>
    <row r="54285" spans="1:12" x14ac:dyDescent="0.25">
      <c r="A54285" s="165" t="s">
        <v>567</v>
      </c>
      <c r="B54285" s="165" t="s">
        <v>568</v>
      </c>
      <c r="C54285" s="165">
        <v>2045</v>
      </c>
      <c r="D54285" s="165" t="s">
        <v>291</v>
      </c>
      <c r="E54285" s="165" t="s">
        <v>292</v>
      </c>
      <c r="F54285" s="165" t="s">
        <v>573</v>
      </c>
      <c r="G54285" s="165">
        <v>-46</v>
      </c>
      <c r="H54285" s="165">
        <v>2.5290228586530002E-4</v>
      </c>
      <c r="I54285" s="135" t="b">
        <f>OR(L54285='PERAC-ngpPrcsTnD-mthncptr'!$B$1,L54285='PERAC-ngpPrcsTnD-mthncptr'!$C$1,L54285='PERAC-ngpPrcsTnD-mthncptr'!$D$1)</f>
        <v>0</v>
      </c>
      <c r="J54285" s="135">
        <f>IF(I54285=TRUE,G54285+'NPV Calcs'!$D$14,G54285)</f>
        <v>-46</v>
      </c>
      <c r="K54285" s="135">
        <f>IF(OR(B54285="GAS",B54285="COL",B54285="LAN",B54285="RICE"),H54285*About!$B$98,IF(B54285="CROP",H54285*About!$B$99,H54285))</f>
        <v>2.8325056016913604E-4</v>
      </c>
      <c r="L54285" s="135" t="str">
        <f>INDEX('EPA Tech to Policy Mapping'!$D:$D,MATCH('EPA Data'!F54285,'EPA Tech to Policy Mapping'!$C:$C,0))</f>
        <v>waste - methane capture</v>
      </c>
    </row>
    <row r="54286" spans="1:12" x14ac:dyDescent="0.25">
      <c r="A54286" s="165" t="s">
        <v>567</v>
      </c>
      <c r="B54286" s="165" t="s">
        <v>568</v>
      </c>
      <c r="C54286" s="165">
        <v>2045</v>
      </c>
      <c r="D54286" s="165" t="s">
        <v>291</v>
      </c>
      <c r="E54286" s="165" t="s">
        <v>292</v>
      </c>
      <c r="F54286" s="165" t="s">
        <v>573</v>
      </c>
      <c r="G54286" s="165">
        <v>-45</v>
      </c>
      <c r="H54286" s="165">
        <v>1.5392219575009999E-4</v>
      </c>
      <c r="I54286" s="135" t="b">
        <f>OR(L54286='PERAC-ngpPrcsTnD-mthncptr'!$B$1,L54286='PERAC-ngpPrcsTnD-mthncptr'!$C$1,L54286='PERAC-ngpPrcsTnD-mthncptr'!$D$1)</f>
        <v>0</v>
      </c>
      <c r="J54286" s="135">
        <f>IF(I54286=TRUE,G54286+'NPV Calcs'!$D$14,G54286)</f>
        <v>-45</v>
      </c>
      <c r="K54286" s="135">
        <f>IF(OR(B54286="GAS",B54286="COL",B54286="LAN",B54286="RICE"),H54286*About!$B$98,IF(B54286="CROP",H54286*About!$B$99,H54286))</f>
        <v>1.72392859240112E-4</v>
      </c>
      <c r="L54286" s="135" t="str">
        <f>INDEX('EPA Tech to Policy Mapping'!$D:$D,MATCH('EPA Data'!F54286,'EPA Tech to Policy Mapping'!$C:$C,0))</f>
        <v>waste - methane capture</v>
      </c>
    </row>
    <row r="54287" spans="1:12" x14ac:dyDescent="0.25">
      <c r="A54287" s="165" t="s">
        <v>567</v>
      </c>
      <c r="B54287" s="165" t="s">
        <v>568</v>
      </c>
      <c r="C54287" s="165">
        <v>2045</v>
      </c>
      <c r="D54287" s="165" t="s">
        <v>291</v>
      </c>
      <c r="E54287" s="165" t="s">
        <v>292</v>
      </c>
      <c r="F54287" s="165" t="s">
        <v>573</v>
      </c>
      <c r="G54287" s="165">
        <v>-44</v>
      </c>
      <c r="H54287" s="165">
        <v>1.3037808457739999E-4</v>
      </c>
      <c r="I54287" s="135" t="b">
        <f>OR(L54287='PERAC-ngpPrcsTnD-mthncptr'!$B$1,L54287='PERAC-ngpPrcsTnD-mthncptr'!$C$1,L54287='PERAC-ngpPrcsTnD-mthncptr'!$D$1)</f>
        <v>0</v>
      </c>
      <c r="J54287" s="135">
        <f>IF(I54287=TRUE,G54287+'NPV Calcs'!$D$14,G54287)</f>
        <v>-44</v>
      </c>
      <c r="K54287" s="135">
        <f>IF(OR(B54287="GAS",B54287="COL",B54287="LAN",B54287="RICE"),H54287*About!$B$98,IF(B54287="CROP",H54287*About!$B$99,H54287))</f>
        <v>1.4602345472668801E-4</v>
      </c>
      <c r="L54287" s="135" t="str">
        <f>INDEX('EPA Tech to Policy Mapping'!$D:$D,MATCH('EPA Data'!F54287,'EPA Tech to Policy Mapping'!$C:$C,0))</f>
        <v>waste - methane capture</v>
      </c>
    </row>
    <row r="54288" spans="1:12" x14ac:dyDescent="0.25">
      <c r="A54288" s="165" t="s">
        <v>567</v>
      </c>
      <c r="B54288" s="165" t="s">
        <v>568</v>
      </c>
      <c r="C54288" s="165">
        <v>2045</v>
      </c>
      <c r="D54288" s="165" t="s">
        <v>291</v>
      </c>
      <c r="E54288" s="165" t="s">
        <v>292</v>
      </c>
      <c r="F54288" s="165" t="s">
        <v>573</v>
      </c>
      <c r="G54288" s="165">
        <v>-43</v>
      </c>
      <c r="H54288" s="165">
        <v>1.640888432348E-4</v>
      </c>
      <c r="I54288" s="135" t="b">
        <f>OR(L54288='PERAC-ngpPrcsTnD-mthncptr'!$B$1,L54288='PERAC-ngpPrcsTnD-mthncptr'!$C$1,L54288='PERAC-ngpPrcsTnD-mthncptr'!$D$1)</f>
        <v>0</v>
      </c>
      <c r="J54288" s="135">
        <f>IF(I54288=TRUE,G54288+'NPV Calcs'!$D$14,G54288)</f>
        <v>-43</v>
      </c>
      <c r="K54288" s="135">
        <f>IF(OR(B54288="GAS",B54288="COL",B54288="LAN",B54288="RICE"),H54288*About!$B$98,IF(B54288="CROP",H54288*About!$B$99,H54288))</f>
        <v>1.8377950442297601E-4</v>
      </c>
      <c r="L54288" s="135" t="str">
        <f>INDEX('EPA Tech to Policy Mapping'!$D:$D,MATCH('EPA Data'!F54288,'EPA Tech to Policy Mapping'!$C:$C,0))</f>
        <v>waste - methane capture</v>
      </c>
    </row>
    <row r="54289" spans="1:12" x14ac:dyDescent="0.25">
      <c r="A54289" s="165" t="s">
        <v>567</v>
      </c>
      <c r="B54289" s="165" t="s">
        <v>568</v>
      </c>
      <c r="C54289" s="165">
        <v>2045</v>
      </c>
      <c r="D54289" s="165" t="s">
        <v>291</v>
      </c>
      <c r="E54289" s="165" t="s">
        <v>292</v>
      </c>
      <c r="F54289" s="165" t="s">
        <v>573</v>
      </c>
      <c r="G54289" s="165">
        <v>-42</v>
      </c>
      <c r="H54289" s="165">
        <v>2.5073358665400001E-4</v>
      </c>
      <c r="I54289" s="135" t="b">
        <f>OR(L54289='PERAC-ngpPrcsTnD-mthncptr'!$B$1,L54289='PERAC-ngpPrcsTnD-mthncptr'!$C$1,L54289='PERAC-ngpPrcsTnD-mthncptr'!$D$1)</f>
        <v>0</v>
      </c>
      <c r="J54289" s="135">
        <f>IF(I54289=TRUE,G54289+'NPV Calcs'!$D$14,G54289)</f>
        <v>-42</v>
      </c>
      <c r="K54289" s="135">
        <f>IF(OR(B54289="GAS",B54289="COL",B54289="LAN",B54289="RICE"),H54289*About!$B$98,IF(B54289="CROP",H54289*About!$B$99,H54289))</f>
        <v>2.8082161705248002E-4</v>
      </c>
      <c r="L54289" s="135" t="str">
        <f>INDEX('EPA Tech to Policy Mapping'!$D:$D,MATCH('EPA Data'!F54289,'EPA Tech to Policy Mapping'!$C:$C,0))</f>
        <v>waste - methane capture</v>
      </c>
    </row>
    <row r="54290" spans="1:12" x14ac:dyDescent="0.25">
      <c r="A54290" s="165" t="s">
        <v>567</v>
      </c>
      <c r="B54290" s="165" t="s">
        <v>568</v>
      </c>
      <c r="C54290" s="165">
        <v>2045</v>
      </c>
      <c r="D54290" s="165" t="s">
        <v>291</v>
      </c>
      <c r="E54290" s="165" t="s">
        <v>292</v>
      </c>
      <c r="F54290" s="165" t="s">
        <v>573</v>
      </c>
      <c r="G54290" s="165">
        <v>-41</v>
      </c>
      <c r="H54290" s="165">
        <v>1.8178679965799999E-5</v>
      </c>
      <c r="I54290" s="135" t="b">
        <f>OR(L54290='PERAC-ngpPrcsTnD-mthncptr'!$B$1,L54290='PERAC-ngpPrcsTnD-mthncptr'!$C$1,L54290='PERAC-ngpPrcsTnD-mthncptr'!$D$1)</f>
        <v>0</v>
      </c>
      <c r="J54290" s="135">
        <f>IF(I54290=TRUE,G54290+'NPV Calcs'!$D$14,G54290)</f>
        <v>-41</v>
      </c>
      <c r="K54290" s="135">
        <f>IF(OR(B54290="GAS",B54290="COL",B54290="LAN",B54290="RICE"),H54290*About!$B$98,IF(B54290="CROP",H54290*About!$B$99,H54290))</f>
        <v>2.0360121561696E-5</v>
      </c>
      <c r="L54290" s="135" t="str">
        <f>INDEX('EPA Tech to Policy Mapping'!$D:$D,MATCH('EPA Data'!F54290,'EPA Tech to Policy Mapping'!$C:$C,0))</f>
        <v>waste - methane capture</v>
      </c>
    </row>
    <row r="54291" spans="1:12" x14ac:dyDescent="0.25">
      <c r="A54291" s="165" t="s">
        <v>567</v>
      </c>
      <c r="B54291" s="165" t="s">
        <v>568</v>
      </c>
      <c r="C54291" s="165">
        <v>2045</v>
      </c>
      <c r="D54291" s="165" t="s">
        <v>291</v>
      </c>
      <c r="E54291" s="165" t="s">
        <v>292</v>
      </c>
      <c r="F54291" s="165" t="s">
        <v>573</v>
      </c>
      <c r="G54291" s="165">
        <v>-40</v>
      </c>
      <c r="H54291" s="165">
        <v>1.6468043395429999E-4</v>
      </c>
      <c r="I54291" s="135" t="b">
        <f>OR(L54291='PERAC-ngpPrcsTnD-mthncptr'!$B$1,L54291='PERAC-ngpPrcsTnD-mthncptr'!$C$1,L54291='PERAC-ngpPrcsTnD-mthncptr'!$D$1)</f>
        <v>0</v>
      </c>
      <c r="J54291" s="135">
        <f>IF(I54291=TRUE,G54291+'NPV Calcs'!$D$14,G54291)</f>
        <v>-40</v>
      </c>
      <c r="K54291" s="135">
        <f>IF(OR(B54291="GAS",B54291="COL",B54291="LAN",B54291="RICE"),H54291*About!$B$98,IF(B54291="CROP",H54291*About!$B$99,H54291))</f>
        <v>1.8444208602881601E-4</v>
      </c>
      <c r="L54291" s="135" t="str">
        <f>INDEX('EPA Tech to Policy Mapping'!$D:$D,MATCH('EPA Data'!F54291,'EPA Tech to Policy Mapping'!$C:$C,0))</f>
        <v>waste - methane capture</v>
      </c>
    </row>
    <row r="54292" spans="1:12" x14ac:dyDescent="0.25">
      <c r="A54292" s="165" t="s">
        <v>567</v>
      </c>
      <c r="B54292" s="165" t="s">
        <v>568</v>
      </c>
      <c r="C54292" s="165">
        <v>2045</v>
      </c>
      <c r="D54292" s="165" t="s">
        <v>291</v>
      </c>
      <c r="E54292" s="165" t="s">
        <v>292</v>
      </c>
      <c r="F54292" s="165" t="s">
        <v>573</v>
      </c>
      <c r="G54292" s="165">
        <v>-39</v>
      </c>
      <c r="H54292" s="165">
        <v>1.2844612081149999E-4</v>
      </c>
      <c r="I54292" s="135" t="b">
        <f>OR(L54292='PERAC-ngpPrcsTnD-mthncptr'!$B$1,L54292='PERAC-ngpPrcsTnD-mthncptr'!$C$1,L54292='PERAC-ngpPrcsTnD-mthncptr'!$D$1)</f>
        <v>0</v>
      </c>
      <c r="J54292" s="135">
        <f>IF(I54292=TRUE,G54292+'NPV Calcs'!$D$14,G54292)</f>
        <v>-39</v>
      </c>
      <c r="K54292" s="135">
        <f>IF(OR(B54292="GAS",B54292="COL",B54292="LAN",B54292="RICE"),H54292*About!$B$98,IF(B54292="CROP",H54292*About!$B$99,H54292))</f>
        <v>1.4385965530888E-4</v>
      </c>
      <c r="L54292" s="135" t="str">
        <f>INDEX('EPA Tech to Policy Mapping'!$D:$D,MATCH('EPA Data'!F54292,'EPA Tech to Policy Mapping'!$C:$C,0))</f>
        <v>waste - methane capture</v>
      </c>
    </row>
    <row r="54293" spans="1:12" x14ac:dyDescent="0.25">
      <c r="A54293" s="165" t="s">
        <v>567</v>
      </c>
      <c r="B54293" s="165" t="s">
        <v>568</v>
      </c>
      <c r="C54293" s="165">
        <v>2045</v>
      </c>
      <c r="D54293" s="165" t="s">
        <v>291</v>
      </c>
      <c r="E54293" s="165" t="s">
        <v>292</v>
      </c>
      <c r="F54293" s="165" t="s">
        <v>573</v>
      </c>
      <c r="G54293" s="165">
        <v>-36</v>
      </c>
      <c r="H54293" s="165">
        <v>7.6563559559899994E-5</v>
      </c>
      <c r="I54293" s="135" t="b">
        <f>OR(L54293='PERAC-ngpPrcsTnD-mthncptr'!$B$1,L54293='PERAC-ngpPrcsTnD-mthncptr'!$C$1,L54293='PERAC-ngpPrcsTnD-mthncptr'!$D$1)</f>
        <v>0</v>
      </c>
      <c r="J54293" s="135">
        <f>IF(I54293=TRUE,G54293+'NPV Calcs'!$D$14,G54293)</f>
        <v>-36</v>
      </c>
      <c r="K54293" s="135">
        <f>IF(OR(B54293="GAS",B54293="COL",B54293="LAN",B54293="RICE"),H54293*About!$B$98,IF(B54293="CROP",H54293*About!$B$99,H54293))</f>
        <v>8.5751186707087995E-5</v>
      </c>
      <c r="L54293" s="135" t="str">
        <f>INDEX('EPA Tech to Policy Mapping'!$D:$D,MATCH('EPA Data'!F54293,'EPA Tech to Policy Mapping'!$C:$C,0))</f>
        <v>waste - methane capture</v>
      </c>
    </row>
    <row r="54294" spans="1:12" x14ac:dyDescent="0.25">
      <c r="A54294" s="165" t="s">
        <v>567</v>
      </c>
      <c r="B54294" s="165" t="s">
        <v>568</v>
      </c>
      <c r="C54294" s="165">
        <v>2045</v>
      </c>
      <c r="D54294" s="165" t="s">
        <v>291</v>
      </c>
      <c r="E54294" s="165" t="s">
        <v>292</v>
      </c>
      <c r="F54294" s="165" t="s">
        <v>573</v>
      </c>
      <c r="G54294" s="165">
        <v>-35</v>
      </c>
      <c r="H54294" s="1">
        <v>4.2280530578900001E-6</v>
      </c>
      <c r="I54294" s="135" t="b">
        <f>OR(L54294='PERAC-ngpPrcsTnD-mthncptr'!$B$1,L54294='PERAC-ngpPrcsTnD-mthncptr'!$C$1,L54294='PERAC-ngpPrcsTnD-mthncptr'!$D$1)</f>
        <v>0</v>
      </c>
      <c r="J54294" s="135">
        <f>IF(I54294=TRUE,G54294+'NPV Calcs'!$D$14,G54294)</f>
        <v>-35</v>
      </c>
      <c r="K54294" s="135">
        <f>IF(OR(B54294="GAS",B54294="COL",B54294="LAN",B54294="RICE"),H54294*About!$B$98,IF(B54294="CROP",H54294*About!$B$99,H54294))</f>
        <v>4.7354194248368005E-6</v>
      </c>
      <c r="L54294" s="135" t="str">
        <f>INDEX('EPA Tech to Policy Mapping'!$D:$D,MATCH('EPA Data'!F54294,'EPA Tech to Policy Mapping'!$C:$C,0))</f>
        <v>waste - methane capture</v>
      </c>
    </row>
    <row r="54295" spans="1:12" x14ac:dyDescent="0.25">
      <c r="A54295" s="165" t="s">
        <v>567</v>
      </c>
      <c r="B54295" s="165" t="s">
        <v>568</v>
      </c>
      <c r="C54295" s="165">
        <v>2045</v>
      </c>
      <c r="D54295" s="165" t="s">
        <v>291</v>
      </c>
      <c r="E54295" s="165" t="s">
        <v>292</v>
      </c>
      <c r="F54295" s="165" t="s">
        <v>573</v>
      </c>
      <c r="G54295" s="165">
        <v>-34</v>
      </c>
      <c r="H54295" s="165">
        <v>7.1263690188100003E-5</v>
      </c>
      <c r="I54295" s="135" t="b">
        <f>OR(L54295='PERAC-ngpPrcsTnD-mthncptr'!$B$1,L54295='PERAC-ngpPrcsTnD-mthncptr'!$C$1,L54295='PERAC-ngpPrcsTnD-mthncptr'!$D$1)</f>
        <v>0</v>
      </c>
      <c r="J54295" s="135">
        <f>IF(I54295=TRUE,G54295+'NPV Calcs'!$D$14,G54295)</f>
        <v>-34</v>
      </c>
      <c r="K54295" s="135">
        <f>IF(OR(B54295="GAS",B54295="COL",B54295="LAN",B54295="RICE"),H54295*About!$B$98,IF(B54295="CROP",H54295*About!$B$99,H54295))</f>
        <v>7.981533301067201E-5</v>
      </c>
      <c r="L54295" s="135" t="str">
        <f>INDEX('EPA Tech to Policy Mapping'!$D:$D,MATCH('EPA Data'!F54295,'EPA Tech to Policy Mapping'!$C:$C,0))</f>
        <v>waste - methane capture</v>
      </c>
    </row>
    <row r="54296" spans="1:12" x14ac:dyDescent="0.25">
      <c r="A54296" s="165" t="s">
        <v>567</v>
      </c>
      <c r="B54296" s="165" t="s">
        <v>568</v>
      </c>
      <c r="C54296" s="165">
        <v>2045</v>
      </c>
      <c r="D54296" s="165" t="s">
        <v>291</v>
      </c>
      <c r="E54296" s="165" t="s">
        <v>292</v>
      </c>
      <c r="F54296" s="165" t="s">
        <v>573</v>
      </c>
      <c r="G54296" s="165">
        <v>-32</v>
      </c>
      <c r="H54296" s="165">
        <v>1.40416668728E-5</v>
      </c>
      <c r="I54296" s="135" t="b">
        <f>OR(L54296='PERAC-ngpPrcsTnD-mthncptr'!$B$1,L54296='PERAC-ngpPrcsTnD-mthncptr'!$C$1,L54296='PERAC-ngpPrcsTnD-mthncptr'!$D$1)</f>
        <v>0</v>
      </c>
      <c r="J54296" s="135">
        <f>IF(I54296=TRUE,G54296+'NPV Calcs'!$D$14,G54296)</f>
        <v>-32</v>
      </c>
      <c r="K54296" s="135">
        <f>IF(OR(B54296="GAS",B54296="COL",B54296="LAN",B54296="RICE"),H54296*About!$B$98,IF(B54296="CROP",H54296*About!$B$99,H54296))</f>
        <v>1.5726666897536003E-5</v>
      </c>
      <c r="L54296" s="135" t="str">
        <f>INDEX('EPA Tech to Policy Mapping'!$D:$D,MATCH('EPA Data'!F54296,'EPA Tech to Policy Mapping'!$C:$C,0))</f>
        <v>waste - methane capture</v>
      </c>
    </row>
    <row r="54297" spans="1:12" x14ac:dyDescent="0.25">
      <c r="A54297" s="165" t="s">
        <v>567</v>
      </c>
      <c r="B54297" s="165" t="s">
        <v>568</v>
      </c>
      <c r="C54297" s="165">
        <v>2045</v>
      </c>
      <c r="D54297" s="165" t="s">
        <v>291</v>
      </c>
      <c r="E54297" s="165" t="s">
        <v>292</v>
      </c>
      <c r="F54297" s="165" t="s">
        <v>573</v>
      </c>
      <c r="G54297" s="165">
        <v>-31</v>
      </c>
      <c r="H54297" s="165">
        <v>1.042410503942E-4</v>
      </c>
      <c r="I54297" s="135" t="b">
        <f>OR(L54297='PERAC-ngpPrcsTnD-mthncptr'!$B$1,L54297='PERAC-ngpPrcsTnD-mthncptr'!$C$1,L54297='PERAC-ngpPrcsTnD-mthncptr'!$D$1)</f>
        <v>0</v>
      </c>
      <c r="J54297" s="135">
        <f>IF(I54297=TRUE,G54297+'NPV Calcs'!$D$14,G54297)</f>
        <v>-31</v>
      </c>
      <c r="K54297" s="135">
        <f>IF(OR(B54297="GAS",B54297="COL",B54297="LAN",B54297="RICE"),H54297*About!$B$98,IF(B54297="CROP",H54297*About!$B$99,H54297))</f>
        <v>1.16749976441504E-4</v>
      </c>
      <c r="L54297" s="135" t="str">
        <f>INDEX('EPA Tech to Policy Mapping'!$D:$D,MATCH('EPA Data'!F54297,'EPA Tech to Policy Mapping'!$C:$C,0))</f>
        <v>waste - methane capture</v>
      </c>
    </row>
    <row r="54298" spans="1:12" x14ac:dyDescent="0.25">
      <c r="A54298" s="165" t="s">
        <v>567</v>
      </c>
      <c r="B54298" s="165" t="s">
        <v>568</v>
      </c>
      <c r="C54298" s="165">
        <v>2045</v>
      </c>
      <c r="D54298" s="165" t="s">
        <v>291</v>
      </c>
      <c r="E54298" s="165" t="s">
        <v>292</v>
      </c>
      <c r="F54298" s="165" t="s">
        <v>573</v>
      </c>
      <c r="G54298" s="165">
        <v>-30</v>
      </c>
      <c r="H54298" s="165">
        <v>5.2224016599200001E-5</v>
      </c>
      <c r="I54298" s="135" t="b">
        <f>OR(L54298='PERAC-ngpPrcsTnD-mthncptr'!$B$1,L54298='PERAC-ngpPrcsTnD-mthncptr'!$C$1,L54298='PERAC-ngpPrcsTnD-mthncptr'!$D$1)</f>
        <v>0</v>
      </c>
      <c r="J54298" s="135">
        <f>IF(I54298=TRUE,G54298+'NPV Calcs'!$D$14,G54298)</f>
        <v>-30</v>
      </c>
      <c r="K54298" s="135">
        <f>IF(OR(B54298="GAS",B54298="COL",B54298="LAN",B54298="RICE"),H54298*About!$B$98,IF(B54298="CROP",H54298*About!$B$99,H54298))</f>
        <v>5.849089859110401E-5</v>
      </c>
      <c r="L54298" s="135" t="str">
        <f>INDEX('EPA Tech to Policy Mapping'!$D:$D,MATCH('EPA Data'!F54298,'EPA Tech to Policy Mapping'!$C:$C,0))</f>
        <v>waste - methane capture</v>
      </c>
    </row>
    <row r="54299" spans="1:12" x14ac:dyDescent="0.25">
      <c r="A54299" s="165" t="s">
        <v>567</v>
      </c>
      <c r="B54299" s="165" t="s">
        <v>568</v>
      </c>
      <c r="C54299" s="165">
        <v>2045</v>
      </c>
      <c r="D54299" s="165" t="s">
        <v>291</v>
      </c>
      <c r="E54299" s="165" t="s">
        <v>292</v>
      </c>
      <c r="F54299" s="165" t="s">
        <v>573</v>
      </c>
      <c r="G54299" s="165">
        <v>-28</v>
      </c>
      <c r="H54299" s="165">
        <v>5.58199026273E-5</v>
      </c>
      <c r="I54299" s="135" t="b">
        <f>OR(L54299='PERAC-ngpPrcsTnD-mthncptr'!$B$1,L54299='PERAC-ngpPrcsTnD-mthncptr'!$C$1,L54299='PERAC-ngpPrcsTnD-mthncptr'!$D$1)</f>
        <v>0</v>
      </c>
      <c r="J54299" s="135">
        <f>IF(I54299=TRUE,G54299+'NPV Calcs'!$D$14,G54299)</f>
        <v>-28</v>
      </c>
      <c r="K54299" s="135">
        <f>IF(OR(B54299="GAS",B54299="COL",B54299="LAN",B54299="RICE"),H54299*About!$B$98,IF(B54299="CROP",H54299*About!$B$99,H54299))</f>
        <v>6.2518290942576007E-5</v>
      </c>
      <c r="L54299" s="135" t="str">
        <f>INDEX('EPA Tech to Policy Mapping'!$D:$D,MATCH('EPA Data'!F54299,'EPA Tech to Policy Mapping'!$C:$C,0))</f>
        <v>waste - methane capture</v>
      </c>
    </row>
    <row r="54300" spans="1:12" x14ac:dyDescent="0.25">
      <c r="A54300" s="165" t="s">
        <v>567</v>
      </c>
      <c r="B54300" s="165" t="s">
        <v>568</v>
      </c>
      <c r="C54300" s="165">
        <v>2045</v>
      </c>
      <c r="D54300" s="165" t="s">
        <v>291</v>
      </c>
      <c r="E54300" s="165" t="s">
        <v>292</v>
      </c>
      <c r="F54300" s="165" t="s">
        <v>573</v>
      </c>
      <c r="G54300" s="165">
        <v>-27</v>
      </c>
      <c r="H54300" s="165">
        <v>4.6014098188600002E-5</v>
      </c>
      <c r="I54300" s="135" t="b">
        <f>OR(L54300='PERAC-ngpPrcsTnD-mthncptr'!$B$1,L54300='PERAC-ngpPrcsTnD-mthncptr'!$C$1,L54300='PERAC-ngpPrcsTnD-mthncptr'!$D$1)</f>
        <v>0</v>
      </c>
      <c r="J54300" s="135">
        <f>IF(I54300=TRUE,G54300+'NPV Calcs'!$D$14,G54300)</f>
        <v>-27</v>
      </c>
      <c r="K54300" s="135">
        <f>IF(OR(B54300="GAS",B54300="COL",B54300="LAN",B54300="RICE"),H54300*About!$B$98,IF(B54300="CROP",H54300*About!$B$99,H54300))</f>
        <v>5.1535789971232005E-5</v>
      </c>
      <c r="L54300" s="135" t="str">
        <f>INDEX('EPA Tech to Policy Mapping'!$D:$D,MATCH('EPA Data'!F54300,'EPA Tech to Policy Mapping'!$C:$C,0))</f>
        <v>waste - methane capture</v>
      </c>
    </row>
    <row r="54301" spans="1:12" x14ac:dyDescent="0.25">
      <c r="A54301" s="165" t="s">
        <v>567</v>
      </c>
      <c r="B54301" s="165" t="s">
        <v>568</v>
      </c>
      <c r="C54301" s="165">
        <v>2045</v>
      </c>
      <c r="D54301" s="165" t="s">
        <v>291</v>
      </c>
      <c r="E54301" s="165" t="s">
        <v>292</v>
      </c>
      <c r="F54301" s="165" t="s">
        <v>573</v>
      </c>
      <c r="G54301" s="165">
        <v>-26</v>
      </c>
      <c r="H54301" s="165">
        <v>2.79706036963E-5</v>
      </c>
      <c r="I54301" s="135" t="b">
        <f>OR(L54301='PERAC-ngpPrcsTnD-mthncptr'!$B$1,L54301='PERAC-ngpPrcsTnD-mthncptr'!$C$1,L54301='PERAC-ngpPrcsTnD-mthncptr'!$D$1)</f>
        <v>0</v>
      </c>
      <c r="J54301" s="135">
        <f>IF(I54301=TRUE,G54301+'NPV Calcs'!$D$14,G54301)</f>
        <v>-26</v>
      </c>
      <c r="K54301" s="135">
        <f>IF(OR(B54301="GAS",B54301="COL",B54301="LAN",B54301="RICE"),H54301*About!$B$98,IF(B54301="CROP",H54301*About!$B$99,H54301))</f>
        <v>3.1327076139856003E-5</v>
      </c>
      <c r="L54301" s="135" t="str">
        <f>INDEX('EPA Tech to Policy Mapping'!$D:$D,MATCH('EPA Data'!F54301,'EPA Tech to Policy Mapping'!$C:$C,0))</f>
        <v>waste - methane capture</v>
      </c>
    </row>
    <row r="54302" spans="1:12" x14ac:dyDescent="0.25">
      <c r="A54302" s="165" t="s">
        <v>567</v>
      </c>
      <c r="B54302" s="165" t="s">
        <v>568</v>
      </c>
      <c r="C54302" s="165">
        <v>2045</v>
      </c>
      <c r="D54302" s="165" t="s">
        <v>291</v>
      </c>
      <c r="E54302" s="165" t="s">
        <v>292</v>
      </c>
      <c r="F54302" s="165" t="s">
        <v>573</v>
      </c>
      <c r="G54302" s="165">
        <v>-25</v>
      </c>
      <c r="H54302" s="165">
        <v>1.2333350241500001E-5</v>
      </c>
      <c r="I54302" s="135" t="b">
        <f>OR(L54302='PERAC-ngpPrcsTnD-mthncptr'!$B$1,L54302='PERAC-ngpPrcsTnD-mthncptr'!$C$1,L54302='PERAC-ngpPrcsTnD-mthncptr'!$D$1)</f>
        <v>0</v>
      </c>
      <c r="J54302" s="135">
        <f>IF(I54302=TRUE,G54302+'NPV Calcs'!$D$14,G54302)</f>
        <v>-25</v>
      </c>
      <c r="K54302" s="135">
        <f>IF(OR(B54302="GAS",B54302="COL",B54302="LAN",B54302="RICE"),H54302*About!$B$98,IF(B54302="CROP",H54302*About!$B$99,H54302))</f>
        <v>1.3813352270480001E-5</v>
      </c>
      <c r="L54302" s="135" t="str">
        <f>INDEX('EPA Tech to Policy Mapping'!$D:$D,MATCH('EPA Data'!F54302,'EPA Tech to Policy Mapping'!$C:$C,0))</f>
        <v>waste - methane capture</v>
      </c>
    </row>
    <row r="54303" spans="1:12" x14ac:dyDescent="0.25">
      <c r="A54303" s="165" t="s">
        <v>567</v>
      </c>
      <c r="B54303" s="165" t="s">
        <v>568</v>
      </c>
      <c r="C54303" s="165">
        <v>2045</v>
      </c>
      <c r="D54303" s="165" t="s">
        <v>291</v>
      </c>
      <c r="E54303" s="165" t="s">
        <v>292</v>
      </c>
      <c r="F54303" s="165" t="s">
        <v>573</v>
      </c>
      <c r="G54303" s="165">
        <v>-24</v>
      </c>
      <c r="H54303" s="165">
        <v>6.3972724092299998E-5</v>
      </c>
      <c r="I54303" s="135" t="b">
        <f>OR(L54303='PERAC-ngpPrcsTnD-mthncptr'!$B$1,L54303='PERAC-ngpPrcsTnD-mthncptr'!$C$1,L54303='PERAC-ngpPrcsTnD-mthncptr'!$D$1)</f>
        <v>0</v>
      </c>
      <c r="J54303" s="135">
        <f>IF(I54303=TRUE,G54303+'NPV Calcs'!$D$14,G54303)</f>
        <v>-24</v>
      </c>
      <c r="K54303" s="135">
        <f>IF(OR(B54303="GAS",B54303="COL",B54303="LAN",B54303="RICE"),H54303*About!$B$98,IF(B54303="CROP",H54303*About!$B$99,H54303))</f>
        <v>7.1649450983376001E-5</v>
      </c>
      <c r="L54303" s="135" t="str">
        <f>INDEX('EPA Tech to Policy Mapping'!$D:$D,MATCH('EPA Data'!F54303,'EPA Tech to Policy Mapping'!$C:$C,0))</f>
        <v>waste - methane capture</v>
      </c>
    </row>
    <row r="54304" spans="1:12" x14ac:dyDescent="0.25">
      <c r="A54304" s="165" t="s">
        <v>567</v>
      </c>
      <c r="B54304" s="165" t="s">
        <v>568</v>
      </c>
      <c r="C54304" s="165">
        <v>2045</v>
      </c>
      <c r="D54304" s="165" t="s">
        <v>291</v>
      </c>
      <c r="E54304" s="165" t="s">
        <v>292</v>
      </c>
      <c r="F54304" s="165" t="s">
        <v>573</v>
      </c>
      <c r="G54304" s="165">
        <v>-23</v>
      </c>
      <c r="H54304" s="165">
        <v>2.60747874563E-5</v>
      </c>
      <c r="I54304" s="135" t="b">
        <f>OR(L54304='PERAC-ngpPrcsTnD-mthncptr'!$B$1,L54304='PERAC-ngpPrcsTnD-mthncptr'!$C$1,L54304='PERAC-ngpPrcsTnD-mthncptr'!$D$1)</f>
        <v>0</v>
      </c>
      <c r="J54304" s="135">
        <f>IF(I54304=TRUE,G54304+'NPV Calcs'!$D$14,G54304)</f>
        <v>-23</v>
      </c>
      <c r="K54304" s="135">
        <f>IF(OR(B54304="GAS",B54304="COL",B54304="LAN",B54304="RICE"),H54304*About!$B$98,IF(B54304="CROP",H54304*About!$B$99,H54304))</f>
        <v>2.9203761951056003E-5</v>
      </c>
      <c r="L54304" s="135" t="str">
        <f>INDEX('EPA Tech to Policy Mapping'!$D:$D,MATCH('EPA Data'!F54304,'EPA Tech to Policy Mapping'!$C:$C,0))</f>
        <v>waste - methane capture</v>
      </c>
    </row>
    <row r="54305" spans="1:12" x14ac:dyDescent="0.25">
      <c r="A54305" s="165" t="s">
        <v>567</v>
      </c>
      <c r="B54305" s="165" t="s">
        <v>568</v>
      </c>
      <c r="C54305" s="165">
        <v>2045</v>
      </c>
      <c r="D54305" s="165" t="s">
        <v>291</v>
      </c>
      <c r="E54305" s="165" t="s">
        <v>292</v>
      </c>
      <c r="F54305" s="165" t="s">
        <v>573</v>
      </c>
      <c r="G54305" s="165">
        <v>-21</v>
      </c>
      <c r="H54305" s="165">
        <v>1.3155929991600001E-5</v>
      </c>
      <c r="I54305" s="135" t="b">
        <f>OR(L54305='PERAC-ngpPrcsTnD-mthncptr'!$B$1,L54305='PERAC-ngpPrcsTnD-mthncptr'!$C$1,L54305='PERAC-ngpPrcsTnD-mthncptr'!$D$1)</f>
        <v>0</v>
      </c>
      <c r="J54305" s="135">
        <f>IF(I54305=TRUE,G54305+'NPV Calcs'!$D$14,G54305)</f>
        <v>-21</v>
      </c>
      <c r="K54305" s="135">
        <f>IF(OR(B54305="GAS",B54305="COL",B54305="LAN",B54305="RICE"),H54305*About!$B$98,IF(B54305="CROP",H54305*About!$B$99,H54305))</f>
        <v>1.4734641590592001E-5</v>
      </c>
      <c r="L54305" s="135" t="str">
        <f>INDEX('EPA Tech to Policy Mapping'!$D:$D,MATCH('EPA Data'!F54305,'EPA Tech to Policy Mapping'!$C:$C,0))</f>
        <v>waste - methane capture</v>
      </c>
    </row>
    <row r="54306" spans="1:12" x14ac:dyDescent="0.25">
      <c r="A54306" s="165" t="s">
        <v>567</v>
      </c>
      <c r="B54306" s="165" t="s">
        <v>568</v>
      </c>
      <c r="C54306" s="165">
        <v>2045</v>
      </c>
      <c r="D54306" s="165" t="s">
        <v>291</v>
      </c>
      <c r="E54306" s="165" t="s">
        <v>292</v>
      </c>
      <c r="F54306" s="165" t="s">
        <v>573</v>
      </c>
      <c r="G54306" s="165">
        <v>-20</v>
      </c>
      <c r="H54306" s="165">
        <v>1.07300920718E-5</v>
      </c>
      <c r="I54306" s="135" t="b">
        <f>OR(L54306='PERAC-ngpPrcsTnD-mthncptr'!$B$1,L54306='PERAC-ngpPrcsTnD-mthncptr'!$C$1,L54306='PERAC-ngpPrcsTnD-mthncptr'!$D$1)</f>
        <v>0</v>
      </c>
      <c r="J54306" s="135">
        <f>IF(I54306=TRUE,G54306+'NPV Calcs'!$D$14,G54306)</f>
        <v>-20</v>
      </c>
      <c r="K54306" s="135">
        <f>IF(OR(B54306="GAS",B54306="COL",B54306="LAN",B54306="RICE"),H54306*About!$B$98,IF(B54306="CROP",H54306*About!$B$99,H54306))</f>
        <v>1.2017703120416001E-5</v>
      </c>
      <c r="L54306" s="135" t="str">
        <f>INDEX('EPA Tech to Policy Mapping'!$D:$D,MATCH('EPA Data'!F54306,'EPA Tech to Policy Mapping'!$C:$C,0))</f>
        <v>waste - methane capture</v>
      </c>
    </row>
    <row r="54307" spans="1:12" x14ac:dyDescent="0.25">
      <c r="A54307" s="165" t="s">
        <v>567</v>
      </c>
      <c r="B54307" s="165" t="s">
        <v>568</v>
      </c>
      <c r="C54307" s="165">
        <v>2045</v>
      </c>
      <c r="D54307" s="165" t="s">
        <v>291</v>
      </c>
      <c r="E54307" s="165" t="s">
        <v>292</v>
      </c>
      <c r="F54307" s="165" t="s">
        <v>573</v>
      </c>
      <c r="G54307" s="165">
        <v>-18</v>
      </c>
      <c r="H54307" s="165">
        <v>1.12978510742E-5</v>
      </c>
      <c r="I54307" s="135" t="b">
        <f>OR(L54307='PERAC-ngpPrcsTnD-mthncptr'!$B$1,L54307='PERAC-ngpPrcsTnD-mthncptr'!$C$1,L54307='PERAC-ngpPrcsTnD-mthncptr'!$D$1)</f>
        <v>0</v>
      </c>
      <c r="J54307" s="135">
        <f>IF(I54307=TRUE,G54307+'NPV Calcs'!$D$14,G54307)</f>
        <v>-18</v>
      </c>
      <c r="K54307" s="135">
        <f>IF(OR(B54307="GAS",B54307="COL",B54307="LAN",B54307="RICE"),H54307*About!$B$98,IF(B54307="CROP",H54307*About!$B$99,H54307))</f>
        <v>1.2653593203104001E-5</v>
      </c>
      <c r="L54307" s="135" t="str">
        <f>INDEX('EPA Tech to Policy Mapping'!$D:$D,MATCH('EPA Data'!F54307,'EPA Tech to Policy Mapping'!$C:$C,0))</f>
        <v>waste - methane capture</v>
      </c>
    </row>
    <row r="54308" spans="1:12" x14ac:dyDescent="0.25">
      <c r="A54308" s="165" t="s">
        <v>567</v>
      </c>
      <c r="B54308" s="165" t="s">
        <v>568</v>
      </c>
      <c r="C54308" s="165">
        <v>2045</v>
      </c>
      <c r="D54308" s="165" t="s">
        <v>291</v>
      </c>
      <c r="E54308" s="165" t="s">
        <v>292</v>
      </c>
      <c r="F54308" s="165" t="s">
        <v>573</v>
      </c>
      <c r="G54308" s="165">
        <v>-17</v>
      </c>
      <c r="H54308" s="165">
        <v>1.1222249668200001E-5</v>
      </c>
      <c r="I54308" s="135" t="b">
        <f>OR(L54308='PERAC-ngpPrcsTnD-mthncptr'!$B$1,L54308='PERAC-ngpPrcsTnD-mthncptr'!$C$1,L54308='PERAC-ngpPrcsTnD-mthncptr'!$D$1)</f>
        <v>0</v>
      </c>
      <c r="J54308" s="135">
        <f>IF(I54308=TRUE,G54308+'NPV Calcs'!$D$14,G54308)</f>
        <v>-17</v>
      </c>
      <c r="K54308" s="135">
        <f>IF(OR(B54308="GAS",B54308="COL",B54308="LAN",B54308="RICE"),H54308*About!$B$98,IF(B54308="CROP",H54308*About!$B$99,H54308))</f>
        <v>1.2568919628384002E-5</v>
      </c>
      <c r="L54308" s="135" t="str">
        <f>INDEX('EPA Tech to Policy Mapping'!$D:$D,MATCH('EPA Data'!F54308,'EPA Tech to Policy Mapping'!$C:$C,0))</f>
        <v>waste - methane capture</v>
      </c>
    </row>
    <row r="54309" spans="1:12" x14ac:dyDescent="0.25">
      <c r="A54309" s="165" t="s">
        <v>567</v>
      </c>
      <c r="B54309" s="165" t="s">
        <v>568</v>
      </c>
      <c r="C54309" s="165">
        <v>2045</v>
      </c>
      <c r="D54309" s="165" t="s">
        <v>291</v>
      </c>
      <c r="E54309" s="165" t="s">
        <v>292</v>
      </c>
      <c r="F54309" s="165" t="s">
        <v>573</v>
      </c>
      <c r="G54309" s="165">
        <v>-16</v>
      </c>
      <c r="H54309" s="165">
        <v>2.5095434466500001E-5</v>
      </c>
      <c r="I54309" s="135" t="b">
        <f>OR(L54309='PERAC-ngpPrcsTnD-mthncptr'!$B$1,L54309='PERAC-ngpPrcsTnD-mthncptr'!$C$1,L54309='PERAC-ngpPrcsTnD-mthncptr'!$D$1)</f>
        <v>0</v>
      </c>
      <c r="J54309" s="135">
        <f>IF(I54309=TRUE,G54309+'NPV Calcs'!$D$14,G54309)</f>
        <v>-16</v>
      </c>
      <c r="K54309" s="135">
        <f>IF(OR(B54309="GAS",B54309="COL",B54309="LAN",B54309="RICE"),H54309*About!$B$98,IF(B54309="CROP",H54309*About!$B$99,H54309))</f>
        <v>2.8106886602480002E-5</v>
      </c>
      <c r="L54309" s="135" t="str">
        <f>INDEX('EPA Tech to Policy Mapping'!$D:$D,MATCH('EPA Data'!F54309,'EPA Tech to Policy Mapping'!$C:$C,0))</f>
        <v>waste - methane capture</v>
      </c>
    </row>
    <row r="54310" spans="1:12" x14ac:dyDescent="0.25">
      <c r="A54310" s="165" t="s">
        <v>567</v>
      </c>
      <c r="B54310" s="165" t="s">
        <v>568</v>
      </c>
      <c r="C54310" s="165">
        <v>2045</v>
      </c>
      <c r="D54310" s="165" t="s">
        <v>291</v>
      </c>
      <c r="E54310" s="165" t="s">
        <v>292</v>
      </c>
      <c r="F54310" s="165" t="s">
        <v>572</v>
      </c>
      <c r="G54310" s="165">
        <v>-14</v>
      </c>
      <c r="H54310" s="165">
        <v>4.6346351155079999E-4</v>
      </c>
      <c r="I54310" s="135" t="b">
        <f>OR(L54310='PERAC-ngpPrcsTnD-mthncptr'!$B$1,L54310='PERAC-ngpPrcsTnD-mthncptr'!$C$1,L54310='PERAC-ngpPrcsTnD-mthncptr'!$D$1)</f>
        <v>0</v>
      </c>
      <c r="J54310" s="135">
        <f>IF(I54310=TRUE,G54310+'NPV Calcs'!$D$14,G54310)</f>
        <v>-14</v>
      </c>
      <c r="K54310" s="135">
        <f>IF(OR(B54310="GAS",B54310="COL",B54310="LAN",B54310="RICE"),H54310*About!$B$98,IF(B54310="CROP",H54310*About!$B$99,H54310))</f>
        <v>5.1907913293689606E-4</v>
      </c>
      <c r="L54310" s="135" t="str">
        <f>INDEX('EPA Tech to Policy Mapping'!$D:$D,MATCH('EPA Data'!F54310,'EPA Tech to Policy Mapping'!$C:$C,0))</f>
        <v>waste - methane capture</v>
      </c>
    </row>
    <row r="54311" spans="1:12" x14ac:dyDescent="0.25">
      <c r="A54311" s="165" t="s">
        <v>567</v>
      </c>
      <c r="B54311" s="165" t="s">
        <v>568</v>
      </c>
      <c r="C54311" s="165">
        <v>2045</v>
      </c>
      <c r="D54311" s="165" t="s">
        <v>291</v>
      </c>
      <c r="E54311" s="165" t="s">
        <v>292</v>
      </c>
      <c r="F54311" s="165" t="s">
        <v>573</v>
      </c>
      <c r="G54311" s="165">
        <v>-14</v>
      </c>
      <c r="H54311" s="165">
        <v>1.38000859806E-5</v>
      </c>
      <c r="I54311" s="135" t="b">
        <f>OR(L54311='PERAC-ngpPrcsTnD-mthncptr'!$B$1,L54311='PERAC-ngpPrcsTnD-mthncptr'!$C$1,L54311='PERAC-ngpPrcsTnD-mthncptr'!$D$1)</f>
        <v>0</v>
      </c>
      <c r="J54311" s="135">
        <f>IF(I54311=TRUE,G54311+'NPV Calcs'!$D$14,G54311)</f>
        <v>-14</v>
      </c>
      <c r="K54311" s="135">
        <f>IF(OR(B54311="GAS",B54311="COL",B54311="LAN",B54311="RICE"),H54311*About!$B$98,IF(B54311="CROP",H54311*About!$B$99,H54311))</f>
        <v>1.5456096298272002E-5</v>
      </c>
      <c r="L54311" s="135" t="str">
        <f>INDEX('EPA Tech to Policy Mapping'!$D:$D,MATCH('EPA Data'!F54311,'EPA Tech to Policy Mapping'!$C:$C,0))</f>
        <v>waste - methane capture</v>
      </c>
    </row>
    <row r="54312" spans="1:12" x14ac:dyDescent="0.25">
      <c r="A54312" s="165" t="s">
        <v>567</v>
      </c>
      <c r="B54312" s="165" t="s">
        <v>568</v>
      </c>
      <c r="C54312" s="165">
        <v>2045</v>
      </c>
      <c r="D54312" s="165" t="s">
        <v>291</v>
      </c>
      <c r="E54312" s="165" t="s">
        <v>292</v>
      </c>
      <c r="F54312" s="165" t="s">
        <v>572</v>
      </c>
      <c r="G54312" s="165">
        <v>-13</v>
      </c>
      <c r="H54312" s="165">
        <v>3.5690475488080002E-4</v>
      </c>
      <c r="I54312" s="135" t="b">
        <f>OR(L54312='PERAC-ngpPrcsTnD-mthncptr'!$B$1,L54312='PERAC-ngpPrcsTnD-mthncptr'!$C$1,L54312='PERAC-ngpPrcsTnD-mthncptr'!$D$1)</f>
        <v>0</v>
      </c>
      <c r="J54312" s="135">
        <f>IF(I54312=TRUE,G54312+'NPV Calcs'!$D$14,G54312)</f>
        <v>-13</v>
      </c>
      <c r="K54312" s="135">
        <f>IF(OR(B54312="GAS",B54312="COL",B54312="LAN",B54312="RICE"),H54312*About!$B$98,IF(B54312="CROP",H54312*About!$B$99,H54312))</f>
        <v>3.9973332546649608E-4</v>
      </c>
      <c r="L54312" s="135" t="str">
        <f>INDEX('EPA Tech to Policy Mapping'!$D:$D,MATCH('EPA Data'!F54312,'EPA Tech to Policy Mapping'!$C:$C,0))</f>
        <v>waste - methane capture</v>
      </c>
    </row>
    <row r="54313" spans="1:12" x14ac:dyDescent="0.25">
      <c r="A54313" s="165" t="s">
        <v>567</v>
      </c>
      <c r="B54313" s="165" t="s">
        <v>568</v>
      </c>
      <c r="C54313" s="165">
        <v>2045</v>
      </c>
      <c r="D54313" s="165" t="s">
        <v>291</v>
      </c>
      <c r="E54313" s="165" t="s">
        <v>292</v>
      </c>
      <c r="F54313" s="165" t="s">
        <v>573</v>
      </c>
      <c r="G54313" s="165">
        <v>-13</v>
      </c>
      <c r="H54313" s="1">
        <v>8.4360472101299994E-6</v>
      </c>
      <c r="I54313" s="135" t="b">
        <f>OR(L54313='PERAC-ngpPrcsTnD-mthncptr'!$B$1,L54313='PERAC-ngpPrcsTnD-mthncptr'!$C$1,L54313='PERAC-ngpPrcsTnD-mthncptr'!$D$1)</f>
        <v>0</v>
      </c>
      <c r="J54313" s="135">
        <f>IF(I54313=TRUE,G54313+'NPV Calcs'!$D$14,G54313)</f>
        <v>-13</v>
      </c>
      <c r="K54313" s="135">
        <f>IF(OR(B54313="GAS",B54313="COL",B54313="LAN",B54313="RICE"),H54313*About!$B$98,IF(B54313="CROP",H54313*About!$B$99,H54313))</f>
        <v>9.4483728753456005E-6</v>
      </c>
      <c r="L54313" s="135" t="str">
        <f>INDEX('EPA Tech to Policy Mapping'!$D:$D,MATCH('EPA Data'!F54313,'EPA Tech to Policy Mapping'!$C:$C,0))</f>
        <v>waste - methane capture</v>
      </c>
    </row>
    <row r="54314" spans="1:12" x14ac:dyDescent="0.25">
      <c r="A54314" s="165" t="s">
        <v>567</v>
      </c>
      <c r="B54314" s="165" t="s">
        <v>568</v>
      </c>
      <c r="C54314" s="165">
        <v>2045</v>
      </c>
      <c r="D54314" s="165" t="s">
        <v>291</v>
      </c>
      <c r="E54314" s="165" t="s">
        <v>292</v>
      </c>
      <c r="F54314" s="165" t="s">
        <v>573</v>
      </c>
      <c r="G54314" s="165">
        <v>-12</v>
      </c>
      <c r="H54314" s="165">
        <v>2.8046659053900001E-5</v>
      </c>
      <c r="I54314" s="135" t="b">
        <f>OR(L54314='PERAC-ngpPrcsTnD-mthncptr'!$B$1,L54314='PERAC-ngpPrcsTnD-mthncptr'!$C$1,L54314='PERAC-ngpPrcsTnD-mthncptr'!$D$1)</f>
        <v>0</v>
      </c>
      <c r="J54314" s="135">
        <f>IF(I54314=TRUE,G54314+'NPV Calcs'!$D$14,G54314)</f>
        <v>-12</v>
      </c>
      <c r="K54314" s="135">
        <f>IF(OR(B54314="GAS",B54314="COL",B54314="LAN",B54314="RICE"),H54314*About!$B$98,IF(B54314="CROP",H54314*About!$B$99,H54314))</f>
        <v>3.1412258140368005E-5</v>
      </c>
      <c r="L54314" s="135" t="str">
        <f>INDEX('EPA Tech to Policy Mapping'!$D:$D,MATCH('EPA Data'!F54314,'EPA Tech to Policy Mapping'!$C:$C,0))</f>
        <v>waste - methane capture</v>
      </c>
    </row>
    <row r="54315" spans="1:12" x14ac:dyDescent="0.25">
      <c r="A54315" s="165" t="s">
        <v>567</v>
      </c>
      <c r="B54315" s="165" t="s">
        <v>568</v>
      </c>
      <c r="C54315" s="165">
        <v>2045</v>
      </c>
      <c r="D54315" s="165" t="s">
        <v>291</v>
      </c>
      <c r="E54315" s="165" t="s">
        <v>292</v>
      </c>
      <c r="F54315" s="165" t="s">
        <v>573</v>
      </c>
      <c r="G54315" s="165">
        <v>-11</v>
      </c>
      <c r="H54315" s="165">
        <v>1.7032798496099999E-5</v>
      </c>
      <c r="I54315" s="135" t="b">
        <f>OR(L54315='PERAC-ngpPrcsTnD-mthncptr'!$B$1,L54315='PERAC-ngpPrcsTnD-mthncptr'!$C$1,L54315='PERAC-ngpPrcsTnD-mthncptr'!$D$1)</f>
        <v>0</v>
      </c>
      <c r="J54315" s="135">
        <f>IF(I54315=TRUE,G54315+'NPV Calcs'!$D$14,G54315)</f>
        <v>-11</v>
      </c>
      <c r="K54315" s="135">
        <f>IF(OR(B54315="GAS",B54315="COL",B54315="LAN",B54315="RICE"),H54315*About!$B$98,IF(B54315="CROP",H54315*About!$B$99,H54315))</f>
        <v>1.9076734315632001E-5</v>
      </c>
      <c r="L54315" s="135" t="str">
        <f>INDEX('EPA Tech to Policy Mapping'!$D:$D,MATCH('EPA Data'!F54315,'EPA Tech to Policy Mapping'!$C:$C,0))</f>
        <v>waste - methane capture</v>
      </c>
    </row>
    <row r="54316" spans="1:12" x14ac:dyDescent="0.25">
      <c r="A54316" s="165" t="s">
        <v>567</v>
      </c>
      <c r="B54316" s="165" t="s">
        <v>568</v>
      </c>
      <c r="C54316" s="165">
        <v>2045</v>
      </c>
      <c r="D54316" s="165" t="s">
        <v>291</v>
      </c>
      <c r="E54316" s="165" t="s">
        <v>292</v>
      </c>
      <c r="F54316" s="165" t="s">
        <v>572</v>
      </c>
      <c r="G54316" s="165">
        <v>-11</v>
      </c>
      <c r="H54316" s="165">
        <v>1.131689205067E-4</v>
      </c>
      <c r="I54316" s="135" t="b">
        <f>OR(L54316='PERAC-ngpPrcsTnD-mthncptr'!$B$1,L54316='PERAC-ngpPrcsTnD-mthncptr'!$C$1,L54316='PERAC-ngpPrcsTnD-mthncptr'!$D$1)</f>
        <v>0</v>
      </c>
      <c r="J54316" s="135">
        <f>IF(I54316=TRUE,G54316+'NPV Calcs'!$D$14,G54316)</f>
        <v>-11</v>
      </c>
      <c r="K54316" s="135">
        <f>IF(OR(B54316="GAS",B54316="COL",B54316="LAN",B54316="RICE"),H54316*About!$B$98,IF(B54316="CROP",H54316*About!$B$99,H54316))</f>
        <v>1.2674919096750402E-4</v>
      </c>
      <c r="L54316" s="135" t="str">
        <f>INDEX('EPA Tech to Policy Mapping'!$D:$D,MATCH('EPA Data'!F54316,'EPA Tech to Policy Mapping'!$C:$C,0))</f>
        <v>waste - methane capture</v>
      </c>
    </row>
    <row r="54317" spans="1:12" x14ac:dyDescent="0.25">
      <c r="A54317" s="165" t="s">
        <v>567</v>
      </c>
      <c r="B54317" s="165" t="s">
        <v>568</v>
      </c>
      <c r="C54317" s="165">
        <v>2045</v>
      </c>
      <c r="D54317" s="165" t="s">
        <v>291</v>
      </c>
      <c r="E54317" s="165" t="s">
        <v>292</v>
      </c>
      <c r="F54317" s="165" t="s">
        <v>573</v>
      </c>
      <c r="G54317" s="165">
        <v>-10</v>
      </c>
      <c r="H54317" s="1">
        <v>8.7813914433399998E-6</v>
      </c>
      <c r="I54317" s="135" t="b">
        <f>OR(L54317='PERAC-ngpPrcsTnD-mthncptr'!$B$1,L54317='PERAC-ngpPrcsTnD-mthncptr'!$C$1,L54317='PERAC-ngpPrcsTnD-mthncptr'!$D$1)</f>
        <v>0</v>
      </c>
      <c r="J54317" s="135">
        <f>IF(I54317=TRUE,G54317+'NPV Calcs'!$D$14,G54317)</f>
        <v>-10</v>
      </c>
      <c r="K54317" s="135">
        <f>IF(OR(B54317="GAS",B54317="COL",B54317="LAN",B54317="RICE"),H54317*About!$B$98,IF(B54317="CROP",H54317*About!$B$99,H54317))</f>
        <v>9.8351584165408003E-6</v>
      </c>
      <c r="L54317" s="135" t="str">
        <f>INDEX('EPA Tech to Policy Mapping'!$D:$D,MATCH('EPA Data'!F54317,'EPA Tech to Policy Mapping'!$C:$C,0))</f>
        <v>waste - methane capture</v>
      </c>
    </row>
    <row r="54318" spans="1:12" x14ac:dyDescent="0.25">
      <c r="A54318" s="165" t="s">
        <v>567</v>
      </c>
      <c r="B54318" s="165" t="s">
        <v>568</v>
      </c>
      <c r="C54318" s="165">
        <v>2045</v>
      </c>
      <c r="D54318" s="165" t="s">
        <v>291</v>
      </c>
      <c r="E54318" s="165" t="s">
        <v>292</v>
      </c>
      <c r="F54318" s="165" t="s">
        <v>572</v>
      </c>
      <c r="G54318" s="165">
        <v>-10</v>
      </c>
      <c r="H54318" s="165">
        <v>3.8078871148170001E-4</v>
      </c>
      <c r="I54318" s="135" t="b">
        <f>OR(L54318='PERAC-ngpPrcsTnD-mthncptr'!$B$1,L54318='PERAC-ngpPrcsTnD-mthncptr'!$C$1,L54318='PERAC-ngpPrcsTnD-mthncptr'!$D$1)</f>
        <v>0</v>
      </c>
      <c r="J54318" s="135">
        <f>IF(I54318=TRUE,G54318+'NPV Calcs'!$D$14,G54318)</f>
        <v>-10</v>
      </c>
      <c r="K54318" s="135">
        <f>IF(OR(B54318="GAS",B54318="COL",B54318="LAN",B54318="RICE"),H54318*About!$B$98,IF(B54318="CROP",H54318*About!$B$99,H54318))</f>
        <v>4.2648335685950404E-4</v>
      </c>
      <c r="L54318" s="135" t="str">
        <f>INDEX('EPA Tech to Policy Mapping'!$D:$D,MATCH('EPA Data'!F54318,'EPA Tech to Policy Mapping'!$C:$C,0))</f>
        <v>waste - methane capture</v>
      </c>
    </row>
    <row r="54319" spans="1:12" x14ac:dyDescent="0.25">
      <c r="A54319" s="165" t="s">
        <v>567</v>
      </c>
      <c r="B54319" s="165" t="s">
        <v>568</v>
      </c>
      <c r="C54319" s="165">
        <v>2045</v>
      </c>
      <c r="D54319" s="165" t="s">
        <v>291</v>
      </c>
      <c r="E54319" s="165" t="s">
        <v>292</v>
      </c>
      <c r="F54319" s="165" t="s">
        <v>573</v>
      </c>
      <c r="G54319" s="165">
        <v>-9</v>
      </c>
      <c r="H54319" s="165">
        <v>4.07986080972E-5</v>
      </c>
      <c r="I54319" s="135" t="b">
        <f>OR(L54319='PERAC-ngpPrcsTnD-mthncptr'!$B$1,L54319='PERAC-ngpPrcsTnD-mthncptr'!$C$1,L54319='PERAC-ngpPrcsTnD-mthncptr'!$D$1)</f>
        <v>0</v>
      </c>
      <c r="J54319" s="135">
        <f>IF(I54319=TRUE,G54319+'NPV Calcs'!$D$14,G54319)</f>
        <v>-9</v>
      </c>
      <c r="K54319" s="135">
        <f>IF(OR(B54319="GAS",B54319="COL",B54319="LAN",B54319="RICE"),H54319*About!$B$98,IF(B54319="CROP",H54319*About!$B$99,H54319))</f>
        <v>4.5694441068864002E-5</v>
      </c>
      <c r="L54319" s="135" t="str">
        <f>INDEX('EPA Tech to Policy Mapping'!$D:$D,MATCH('EPA Data'!F54319,'EPA Tech to Policy Mapping'!$C:$C,0))</f>
        <v>waste - methane capture</v>
      </c>
    </row>
    <row r="54320" spans="1:12" x14ac:dyDescent="0.25">
      <c r="A54320" s="165" t="s">
        <v>567</v>
      </c>
      <c r="B54320" s="165" t="s">
        <v>568</v>
      </c>
      <c r="C54320" s="165">
        <v>2045</v>
      </c>
      <c r="D54320" s="165" t="s">
        <v>291</v>
      </c>
      <c r="E54320" s="165" t="s">
        <v>292</v>
      </c>
      <c r="F54320" s="165" t="s">
        <v>572</v>
      </c>
      <c r="G54320" s="165">
        <v>-9</v>
      </c>
      <c r="H54320" s="165">
        <v>1.1768459080486E-3</v>
      </c>
      <c r="I54320" s="135" t="b">
        <f>OR(L54320='PERAC-ngpPrcsTnD-mthncptr'!$B$1,L54320='PERAC-ngpPrcsTnD-mthncptr'!$C$1,L54320='PERAC-ngpPrcsTnD-mthncptr'!$D$1)</f>
        <v>0</v>
      </c>
      <c r="J54320" s="135">
        <f>IF(I54320=TRUE,G54320+'NPV Calcs'!$D$14,G54320)</f>
        <v>-9</v>
      </c>
      <c r="K54320" s="135">
        <f>IF(OR(B54320="GAS",B54320="COL",B54320="LAN",B54320="RICE"),H54320*About!$B$98,IF(B54320="CROP",H54320*About!$B$99,H54320))</f>
        <v>1.3180674170144321E-3</v>
      </c>
      <c r="L54320" s="135" t="str">
        <f>INDEX('EPA Tech to Policy Mapping'!$D:$D,MATCH('EPA Data'!F54320,'EPA Tech to Policy Mapping'!$C:$C,0))</f>
        <v>waste - methane capture</v>
      </c>
    </row>
    <row r="54321" spans="1:12" x14ac:dyDescent="0.25">
      <c r="A54321" s="165" t="s">
        <v>567</v>
      </c>
      <c r="B54321" s="165" t="s">
        <v>568</v>
      </c>
      <c r="C54321" s="165">
        <v>2045</v>
      </c>
      <c r="D54321" s="165" t="s">
        <v>291</v>
      </c>
      <c r="E54321" s="165" t="s">
        <v>292</v>
      </c>
      <c r="F54321" s="165" t="s">
        <v>572</v>
      </c>
      <c r="G54321" s="165">
        <v>-8</v>
      </c>
      <c r="H54321" s="165">
        <v>1.0807409053086E-3</v>
      </c>
      <c r="I54321" s="135" t="b">
        <f>OR(L54321='PERAC-ngpPrcsTnD-mthncptr'!$B$1,L54321='PERAC-ngpPrcsTnD-mthncptr'!$C$1,L54321='PERAC-ngpPrcsTnD-mthncptr'!$D$1)</f>
        <v>0</v>
      </c>
      <c r="J54321" s="135">
        <f>IF(I54321=TRUE,G54321+'NPV Calcs'!$D$14,G54321)</f>
        <v>-8</v>
      </c>
      <c r="K54321" s="135">
        <f>IF(OR(B54321="GAS",B54321="COL",B54321="LAN",B54321="RICE"),H54321*About!$B$98,IF(B54321="CROP",H54321*About!$B$99,H54321))</f>
        <v>1.2104298139456321E-3</v>
      </c>
      <c r="L54321" s="135" t="str">
        <f>INDEX('EPA Tech to Policy Mapping'!$D:$D,MATCH('EPA Data'!F54321,'EPA Tech to Policy Mapping'!$C:$C,0))</f>
        <v>waste - methane capture</v>
      </c>
    </row>
    <row r="54322" spans="1:12" x14ac:dyDescent="0.25">
      <c r="A54322" s="165" t="s">
        <v>567</v>
      </c>
      <c r="B54322" s="165" t="s">
        <v>568</v>
      </c>
      <c r="C54322" s="165">
        <v>2045</v>
      </c>
      <c r="D54322" s="165" t="s">
        <v>291</v>
      </c>
      <c r="E54322" s="165" t="s">
        <v>292</v>
      </c>
      <c r="F54322" s="165" t="s">
        <v>572</v>
      </c>
      <c r="G54322" s="165">
        <v>-7</v>
      </c>
      <c r="H54322" s="165">
        <v>2.3961630795383999E-3</v>
      </c>
      <c r="I54322" s="135" t="b">
        <f>OR(L54322='PERAC-ngpPrcsTnD-mthncptr'!$B$1,L54322='PERAC-ngpPrcsTnD-mthncptr'!$C$1,L54322='PERAC-ngpPrcsTnD-mthncptr'!$D$1)</f>
        <v>0</v>
      </c>
      <c r="J54322" s="135">
        <f>IF(I54322=TRUE,G54322+'NPV Calcs'!$D$14,G54322)</f>
        <v>-7</v>
      </c>
      <c r="K54322" s="135">
        <f>IF(OR(B54322="GAS",B54322="COL",B54322="LAN",B54322="RICE"),H54322*About!$B$98,IF(B54322="CROP",H54322*About!$B$99,H54322))</f>
        <v>2.6837026490830083E-3</v>
      </c>
      <c r="L54322" s="135" t="str">
        <f>INDEX('EPA Tech to Policy Mapping'!$D:$D,MATCH('EPA Data'!F54322,'EPA Tech to Policy Mapping'!$C:$C,0))</f>
        <v>waste - methane capture</v>
      </c>
    </row>
    <row r="54323" spans="1:12" x14ac:dyDescent="0.25">
      <c r="A54323" s="165" t="s">
        <v>567</v>
      </c>
      <c r="B54323" s="165" t="s">
        <v>568</v>
      </c>
      <c r="C54323" s="165">
        <v>2045</v>
      </c>
      <c r="D54323" s="165" t="s">
        <v>291</v>
      </c>
      <c r="E54323" s="165" t="s">
        <v>292</v>
      </c>
      <c r="F54323" s="165" t="s">
        <v>572</v>
      </c>
      <c r="G54323" s="165">
        <v>-6</v>
      </c>
      <c r="H54323" s="165">
        <v>1.8346492615819001E-3</v>
      </c>
      <c r="I54323" s="135" t="b">
        <f>OR(L54323='PERAC-ngpPrcsTnD-mthncptr'!$B$1,L54323='PERAC-ngpPrcsTnD-mthncptr'!$C$1,L54323='PERAC-ngpPrcsTnD-mthncptr'!$D$1)</f>
        <v>0</v>
      </c>
      <c r="J54323" s="135">
        <f>IF(I54323=TRUE,G54323+'NPV Calcs'!$D$14,G54323)</f>
        <v>-6</v>
      </c>
      <c r="K54323" s="135">
        <f>IF(OR(B54323="GAS",B54323="COL",B54323="LAN",B54323="RICE"),H54323*About!$B$98,IF(B54323="CROP",H54323*About!$B$99,H54323))</f>
        <v>2.0548071729717282E-3</v>
      </c>
      <c r="L54323" s="135" t="str">
        <f>INDEX('EPA Tech to Policy Mapping'!$D:$D,MATCH('EPA Data'!F54323,'EPA Tech to Policy Mapping'!$C:$C,0))</f>
        <v>waste - methane capture</v>
      </c>
    </row>
    <row r="54324" spans="1:12" x14ac:dyDescent="0.25">
      <c r="A54324" s="165" t="s">
        <v>567</v>
      </c>
      <c r="B54324" s="165" t="s">
        <v>568</v>
      </c>
      <c r="C54324" s="165">
        <v>2045</v>
      </c>
      <c r="D54324" s="165" t="s">
        <v>291</v>
      </c>
      <c r="E54324" s="165" t="s">
        <v>292</v>
      </c>
      <c r="F54324" s="165" t="s">
        <v>573</v>
      </c>
      <c r="G54324" s="165">
        <v>-6</v>
      </c>
      <c r="H54324" s="1">
        <v>2.8130491500600002E-6</v>
      </c>
      <c r="I54324" s="135" t="b">
        <f>OR(L54324='PERAC-ngpPrcsTnD-mthncptr'!$B$1,L54324='PERAC-ngpPrcsTnD-mthncptr'!$C$1,L54324='PERAC-ngpPrcsTnD-mthncptr'!$D$1)</f>
        <v>0</v>
      </c>
      <c r="J54324" s="135">
        <f>IF(I54324=TRUE,G54324+'NPV Calcs'!$D$14,G54324)</f>
        <v>-6</v>
      </c>
      <c r="K54324" s="135">
        <f>IF(OR(B54324="GAS",B54324="COL",B54324="LAN",B54324="RICE"),H54324*About!$B$98,IF(B54324="CROP",H54324*About!$B$99,H54324))</f>
        <v>3.1506150480672005E-6</v>
      </c>
      <c r="L54324" s="135" t="str">
        <f>INDEX('EPA Tech to Policy Mapping'!$D:$D,MATCH('EPA Data'!F54324,'EPA Tech to Policy Mapping'!$C:$C,0))</f>
        <v>waste - methane capture</v>
      </c>
    </row>
    <row r="54325" spans="1:12" x14ac:dyDescent="0.25">
      <c r="A54325" s="165" t="s">
        <v>567</v>
      </c>
      <c r="B54325" s="165" t="s">
        <v>568</v>
      </c>
      <c r="C54325" s="165">
        <v>2045</v>
      </c>
      <c r="D54325" s="165" t="s">
        <v>291</v>
      </c>
      <c r="E54325" s="165" t="s">
        <v>292</v>
      </c>
      <c r="F54325" s="165" t="s">
        <v>573</v>
      </c>
      <c r="G54325" s="165">
        <v>-5</v>
      </c>
      <c r="H54325" s="165">
        <v>2.7854942345600001E-5</v>
      </c>
      <c r="I54325" s="135" t="b">
        <f>OR(L54325='PERAC-ngpPrcsTnD-mthncptr'!$B$1,L54325='PERAC-ngpPrcsTnD-mthncptr'!$C$1,L54325='PERAC-ngpPrcsTnD-mthncptr'!$D$1)</f>
        <v>0</v>
      </c>
      <c r="J54325" s="135">
        <f>IF(I54325=TRUE,G54325+'NPV Calcs'!$D$14,G54325)</f>
        <v>-5</v>
      </c>
      <c r="K54325" s="135">
        <f>IF(OR(B54325="GAS",B54325="COL",B54325="LAN",B54325="RICE"),H54325*About!$B$98,IF(B54325="CROP",H54325*About!$B$99,H54325))</f>
        <v>3.1197535427072003E-5</v>
      </c>
      <c r="L54325" s="135" t="str">
        <f>INDEX('EPA Tech to Policy Mapping'!$D:$D,MATCH('EPA Data'!F54325,'EPA Tech to Policy Mapping'!$C:$C,0))</f>
        <v>waste - methane capture</v>
      </c>
    </row>
    <row r="54326" spans="1:12" x14ac:dyDescent="0.25">
      <c r="A54326" s="165" t="s">
        <v>567</v>
      </c>
      <c r="B54326" s="165" t="s">
        <v>568</v>
      </c>
      <c r="C54326" s="165">
        <v>2045</v>
      </c>
      <c r="D54326" s="165" t="s">
        <v>291</v>
      </c>
      <c r="E54326" s="165" t="s">
        <v>292</v>
      </c>
      <c r="F54326" s="165" t="s">
        <v>572</v>
      </c>
      <c r="G54326" s="165">
        <v>-5</v>
      </c>
      <c r="H54326" s="165">
        <v>1.7914133095474E-3</v>
      </c>
      <c r="I54326" s="135" t="b">
        <f>OR(L54326='PERAC-ngpPrcsTnD-mthncptr'!$B$1,L54326='PERAC-ngpPrcsTnD-mthncptr'!$C$1,L54326='PERAC-ngpPrcsTnD-mthncptr'!$D$1)</f>
        <v>0</v>
      </c>
      <c r="J54326" s="135">
        <f>IF(I54326=TRUE,G54326+'NPV Calcs'!$D$14,G54326)</f>
        <v>-5</v>
      </c>
      <c r="K54326" s="135">
        <f>IF(OR(B54326="GAS",B54326="COL",B54326="LAN",B54326="RICE"),H54326*About!$B$98,IF(B54326="CROP",H54326*About!$B$99,H54326))</f>
        <v>2.0063829066930884E-3</v>
      </c>
      <c r="L54326" s="135" t="str">
        <f>INDEX('EPA Tech to Policy Mapping'!$D:$D,MATCH('EPA Data'!F54326,'EPA Tech to Policy Mapping'!$C:$C,0))</f>
        <v>waste - methane capture</v>
      </c>
    </row>
    <row r="54327" spans="1:12" x14ac:dyDescent="0.25">
      <c r="A54327" s="165" t="s">
        <v>567</v>
      </c>
      <c r="B54327" s="165" t="s">
        <v>568</v>
      </c>
      <c r="C54327" s="165">
        <v>2045</v>
      </c>
      <c r="D54327" s="165" t="s">
        <v>291</v>
      </c>
      <c r="E54327" s="165" t="s">
        <v>292</v>
      </c>
      <c r="F54327" s="165" t="s">
        <v>572</v>
      </c>
      <c r="G54327" s="165">
        <v>-4</v>
      </c>
      <c r="H54327" s="165">
        <v>2.2322249551507E-3</v>
      </c>
      <c r="I54327" s="135" t="b">
        <f>OR(L54327='PERAC-ngpPrcsTnD-mthncptr'!$B$1,L54327='PERAC-ngpPrcsTnD-mthncptr'!$C$1,L54327='PERAC-ngpPrcsTnD-mthncptr'!$D$1)</f>
        <v>0</v>
      </c>
      <c r="J54327" s="135">
        <f>IF(I54327=TRUE,G54327+'NPV Calcs'!$D$14,G54327)</f>
        <v>-4</v>
      </c>
      <c r="K54327" s="135">
        <f>IF(OR(B54327="GAS",B54327="COL",B54327="LAN",B54327="RICE"),H54327*About!$B$98,IF(B54327="CROP",H54327*About!$B$99,H54327))</f>
        <v>2.5000919497687843E-3</v>
      </c>
      <c r="L54327" s="135" t="str">
        <f>INDEX('EPA Tech to Policy Mapping'!$D:$D,MATCH('EPA Data'!F54327,'EPA Tech to Policy Mapping'!$C:$C,0))</f>
        <v>waste - methane capture</v>
      </c>
    </row>
    <row r="54328" spans="1:12" x14ac:dyDescent="0.25">
      <c r="A54328" s="165" t="s">
        <v>567</v>
      </c>
      <c r="B54328" s="165" t="s">
        <v>568</v>
      </c>
      <c r="C54328" s="165">
        <v>2045</v>
      </c>
      <c r="D54328" s="165" t="s">
        <v>291</v>
      </c>
      <c r="E54328" s="165" t="s">
        <v>292</v>
      </c>
      <c r="F54328" s="165" t="s">
        <v>573</v>
      </c>
      <c r="G54328" s="165">
        <v>-4</v>
      </c>
      <c r="H54328" s="165">
        <v>1.6310228602400001E-5</v>
      </c>
      <c r="I54328" s="135" t="b">
        <f>OR(L54328='PERAC-ngpPrcsTnD-mthncptr'!$B$1,L54328='PERAC-ngpPrcsTnD-mthncptr'!$C$1,L54328='PERAC-ngpPrcsTnD-mthncptr'!$D$1)</f>
        <v>0</v>
      </c>
      <c r="J54328" s="135">
        <f>IF(I54328=TRUE,G54328+'NPV Calcs'!$D$14,G54328)</f>
        <v>-4</v>
      </c>
      <c r="K54328" s="135">
        <f>IF(OR(B54328="GAS",B54328="COL",B54328="LAN",B54328="RICE"),H54328*About!$B$98,IF(B54328="CROP",H54328*About!$B$99,H54328))</f>
        <v>1.8267456034688002E-5</v>
      </c>
      <c r="L54328" s="135" t="str">
        <f>INDEX('EPA Tech to Policy Mapping'!$D:$D,MATCH('EPA Data'!F54328,'EPA Tech to Policy Mapping'!$C:$C,0))</f>
        <v>waste - methane capture</v>
      </c>
    </row>
    <row r="54329" spans="1:12" x14ac:dyDescent="0.25">
      <c r="A54329" s="165" t="s">
        <v>567</v>
      </c>
      <c r="B54329" s="165" t="s">
        <v>568</v>
      </c>
      <c r="C54329" s="165">
        <v>2045</v>
      </c>
      <c r="D54329" s="165" t="s">
        <v>291</v>
      </c>
      <c r="E54329" s="165" t="s">
        <v>292</v>
      </c>
      <c r="F54329" s="165" t="s">
        <v>572</v>
      </c>
      <c r="G54329" s="165">
        <v>-3</v>
      </c>
      <c r="H54329" s="165">
        <v>2.2171707423695002E-3</v>
      </c>
      <c r="I54329" s="135" t="b">
        <f>OR(L54329='PERAC-ngpPrcsTnD-mthncptr'!$B$1,L54329='PERAC-ngpPrcsTnD-mthncptr'!$C$1,L54329='PERAC-ngpPrcsTnD-mthncptr'!$D$1)</f>
        <v>0</v>
      </c>
      <c r="J54329" s="135">
        <f>IF(I54329=TRUE,G54329+'NPV Calcs'!$D$14,G54329)</f>
        <v>-3</v>
      </c>
      <c r="K54329" s="135">
        <f>IF(OR(B54329="GAS",B54329="COL",B54329="LAN",B54329="RICE"),H54329*About!$B$98,IF(B54329="CROP",H54329*About!$B$99,H54329))</f>
        <v>2.4832312314538403E-3</v>
      </c>
      <c r="L54329" s="135" t="str">
        <f>INDEX('EPA Tech to Policy Mapping'!$D:$D,MATCH('EPA Data'!F54329,'EPA Tech to Policy Mapping'!$C:$C,0))</f>
        <v>waste - methane capture</v>
      </c>
    </row>
    <row r="54330" spans="1:12" x14ac:dyDescent="0.25">
      <c r="A54330" s="165" t="s">
        <v>567</v>
      </c>
      <c r="B54330" s="165" t="s">
        <v>568</v>
      </c>
      <c r="C54330" s="165">
        <v>2045</v>
      </c>
      <c r="D54330" s="165" t="s">
        <v>291</v>
      </c>
      <c r="E54330" s="165" t="s">
        <v>292</v>
      </c>
      <c r="F54330" s="165" t="s">
        <v>572</v>
      </c>
      <c r="G54330" s="165">
        <v>-2</v>
      </c>
      <c r="H54330" s="165">
        <v>2.0932833003825999E-3</v>
      </c>
      <c r="I54330" s="135" t="b">
        <f>OR(L54330='PERAC-ngpPrcsTnD-mthncptr'!$B$1,L54330='PERAC-ngpPrcsTnD-mthncptr'!$C$1,L54330='PERAC-ngpPrcsTnD-mthncptr'!$D$1)</f>
        <v>0</v>
      </c>
      <c r="J54330" s="135">
        <f>IF(I54330=TRUE,G54330+'NPV Calcs'!$D$14,G54330)</f>
        <v>-2</v>
      </c>
      <c r="K54330" s="135">
        <f>IF(OR(B54330="GAS",B54330="COL",B54330="LAN",B54330="RICE"),H54330*About!$B$98,IF(B54330="CROP",H54330*About!$B$99,H54330))</f>
        <v>2.3444772964285121E-3</v>
      </c>
      <c r="L54330" s="135" t="str">
        <f>INDEX('EPA Tech to Policy Mapping'!$D:$D,MATCH('EPA Data'!F54330,'EPA Tech to Policy Mapping'!$C:$C,0))</f>
        <v>waste - methane capture</v>
      </c>
    </row>
    <row r="54331" spans="1:12" x14ac:dyDescent="0.25">
      <c r="A54331" s="165" t="s">
        <v>567</v>
      </c>
      <c r="B54331" s="165" t="s">
        <v>568</v>
      </c>
      <c r="C54331" s="165">
        <v>2045</v>
      </c>
      <c r="D54331" s="165" t="s">
        <v>291</v>
      </c>
      <c r="E54331" s="165" t="s">
        <v>292</v>
      </c>
      <c r="F54331" s="165" t="s">
        <v>572</v>
      </c>
      <c r="G54331" s="165">
        <v>-1</v>
      </c>
      <c r="H54331" s="165">
        <v>1.9020975205422E-3</v>
      </c>
      <c r="I54331" s="135" t="b">
        <f>OR(L54331='PERAC-ngpPrcsTnD-mthncptr'!$B$1,L54331='PERAC-ngpPrcsTnD-mthncptr'!$C$1,L54331='PERAC-ngpPrcsTnD-mthncptr'!$D$1)</f>
        <v>0</v>
      </c>
      <c r="J54331" s="135">
        <f>IF(I54331=TRUE,G54331+'NPV Calcs'!$D$14,G54331)</f>
        <v>-1</v>
      </c>
      <c r="K54331" s="135">
        <f>IF(OR(B54331="GAS",B54331="COL",B54331="LAN",B54331="RICE"),H54331*About!$B$98,IF(B54331="CROP",H54331*About!$B$99,H54331))</f>
        <v>2.1303492230072643E-3</v>
      </c>
      <c r="L54331" s="135" t="str">
        <f>INDEX('EPA Tech to Policy Mapping'!$D:$D,MATCH('EPA Data'!F54331,'EPA Tech to Policy Mapping'!$C:$C,0))</f>
        <v>waste - methane capture</v>
      </c>
    </row>
    <row r="54332" spans="1:12" x14ac:dyDescent="0.25">
      <c r="A54332" s="165" t="s">
        <v>567</v>
      </c>
      <c r="B54332" s="165" t="s">
        <v>568</v>
      </c>
      <c r="C54332" s="165">
        <v>2045</v>
      </c>
      <c r="D54332" s="165" t="s">
        <v>291</v>
      </c>
      <c r="E54332" s="165" t="s">
        <v>292</v>
      </c>
      <c r="F54332" s="165" t="s">
        <v>573</v>
      </c>
      <c r="G54332" s="165">
        <v>-1</v>
      </c>
      <c r="H54332" s="1">
        <v>9.2902328106000007E-6</v>
      </c>
      <c r="I54332" s="135" t="b">
        <f>OR(L54332='PERAC-ngpPrcsTnD-mthncptr'!$B$1,L54332='PERAC-ngpPrcsTnD-mthncptr'!$C$1,L54332='PERAC-ngpPrcsTnD-mthncptr'!$D$1)</f>
        <v>0</v>
      </c>
      <c r="J54332" s="135">
        <f>IF(I54332=TRUE,G54332+'NPV Calcs'!$D$14,G54332)</f>
        <v>-1</v>
      </c>
      <c r="K54332" s="135">
        <f>IF(OR(B54332="GAS",B54332="COL",B54332="LAN",B54332="RICE"),H54332*About!$B$98,IF(B54332="CROP",H54332*About!$B$99,H54332))</f>
        <v>1.0405060747872002E-5</v>
      </c>
      <c r="L54332" s="135" t="str">
        <f>INDEX('EPA Tech to Policy Mapping'!$D:$D,MATCH('EPA Data'!F54332,'EPA Tech to Policy Mapping'!$C:$C,0))</f>
        <v>waste - methane capture</v>
      </c>
    </row>
    <row r="54333" spans="1:12" x14ac:dyDescent="0.25">
      <c r="A54333" s="165" t="s">
        <v>567</v>
      </c>
      <c r="B54333" s="165" t="s">
        <v>568</v>
      </c>
      <c r="C54333" s="165">
        <v>2045</v>
      </c>
      <c r="D54333" s="165" t="s">
        <v>291</v>
      </c>
      <c r="E54333" s="165" t="s">
        <v>292</v>
      </c>
      <c r="F54333" s="165" t="s">
        <v>572</v>
      </c>
      <c r="G54333" s="165">
        <v>0</v>
      </c>
      <c r="H54333" s="165">
        <v>2.2919111388545999E-3</v>
      </c>
      <c r="I54333" s="135" t="b">
        <f>OR(L54333='PERAC-ngpPrcsTnD-mthncptr'!$B$1,L54333='PERAC-ngpPrcsTnD-mthncptr'!$C$1,L54333='PERAC-ngpPrcsTnD-mthncptr'!$D$1)</f>
        <v>0</v>
      </c>
      <c r="J54333" s="135">
        <f>IF(I54333=TRUE,G54333+'NPV Calcs'!$D$14,G54333)</f>
        <v>0</v>
      </c>
      <c r="K54333" s="135">
        <f>IF(OR(B54333="GAS",B54333="COL",B54333="LAN",B54333="RICE"),H54333*About!$B$98,IF(B54333="CROP",H54333*About!$B$99,H54333))</f>
        <v>2.5669404755171523E-3</v>
      </c>
      <c r="L54333" s="135" t="str">
        <f>INDEX('EPA Tech to Policy Mapping'!$D:$D,MATCH('EPA Data'!F54333,'EPA Tech to Policy Mapping'!$C:$C,0))</f>
        <v>waste - methane capture</v>
      </c>
    </row>
    <row r="54334" spans="1:12" x14ac:dyDescent="0.25">
      <c r="A54334" s="165" t="s">
        <v>567</v>
      </c>
      <c r="B54334" s="165" t="s">
        <v>568</v>
      </c>
      <c r="C54334" s="165">
        <v>2045</v>
      </c>
      <c r="D54334" s="165" t="s">
        <v>291</v>
      </c>
      <c r="E54334" s="165" t="s">
        <v>292</v>
      </c>
      <c r="F54334" s="165" t="s">
        <v>573</v>
      </c>
      <c r="G54334" s="165">
        <v>0</v>
      </c>
      <c r="H54334" s="1">
        <v>2.7899968699800001E-6</v>
      </c>
      <c r="I54334" s="135" t="b">
        <f>OR(L54334='PERAC-ngpPrcsTnD-mthncptr'!$B$1,L54334='PERAC-ngpPrcsTnD-mthncptr'!$C$1,L54334='PERAC-ngpPrcsTnD-mthncptr'!$D$1)</f>
        <v>0</v>
      </c>
      <c r="J54334" s="135">
        <f>IF(I54334=TRUE,G54334+'NPV Calcs'!$D$14,G54334)</f>
        <v>0</v>
      </c>
      <c r="K54334" s="135">
        <f>IF(OR(B54334="GAS",B54334="COL",B54334="LAN",B54334="RICE"),H54334*About!$B$98,IF(B54334="CROP",H54334*About!$B$99,H54334))</f>
        <v>3.1247964943776004E-6</v>
      </c>
      <c r="L54334" s="135" t="str">
        <f>INDEX('EPA Tech to Policy Mapping'!$D:$D,MATCH('EPA Data'!F54334,'EPA Tech to Policy Mapping'!$C:$C,0))</f>
        <v>waste - methane capture</v>
      </c>
    </row>
    <row r="54335" spans="1:12" x14ac:dyDescent="0.25">
      <c r="A54335" s="165" t="s">
        <v>567</v>
      </c>
      <c r="B54335" s="165" t="s">
        <v>568</v>
      </c>
      <c r="C54335" s="165">
        <v>2045</v>
      </c>
      <c r="D54335" s="165" t="s">
        <v>291</v>
      </c>
      <c r="E54335" s="165" t="s">
        <v>292</v>
      </c>
      <c r="F54335" s="165" t="s">
        <v>572</v>
      </c>
      <c r="G54335" s="165">
        <v>1</v>
      </c>
      <c r="H54335" s="165">
        <v>1.9645659263006002E-3</v>
      </c>
      <c r="I54335" s="135" t="b">
        <f>OR(L54335='PERAC-ngpPrcsTnD-mthncptr'!$B$1,L54335='PERAC-ngpPrcsTnD-mthncptr'!$C$1,L54335='PERAC-ngpPrcsTnD-mthncptr'!$D$1)</f>
        <v>0</v>
      </c>
      <c r="J54335" s="135">
        <f>IF(I54335=TRUE,G54335+'NPV Calcs'!$D$14,G54335)</f>
        <v>1</v>
      </c>
      <c r="K54335" s="135">
        <f>IF(OR(B54335="GAS",B54335="COL",B54335="LAN",B54335="RICE"),H54335*About!$B$98,IF(B54335="CROP",H54335*About!$B$99,H54335))</f>
        <v>2.2003138374566723E-3</v>
      </c>
      <c r="L54335" s="135" t="str">
        <f>INDEX('EPA Tech to Policy Mapping'!$D:$D,MATCH('EPA Data'!F54335,'EPA Tech to Policy Mapping'!$C:$C,0))</f>
        <v>waste - methane capture</v>
      </c>
    </row>
    <row r="54336" spans="1:12" x14ac:dyDescent="0.25">
      <c r="A54336" s="165" t="s">
        <v>567</v>
      </c>
      <c r="B54336" s="165" t="s">
        <v>568</v>
      </c>
      <c r="C54336" s="165">
        <v>2045</v>
      </c>
      <c r="D54336" s="165" t="s">
        <v>291</v>
      </c>
      <c r="E54336" s="165" t="s">
        <v>292</v>
      </c>
      <c r="F54336" s="165" t="s">
        <v>573</v>
      </c>
      <c r="G54336" s="165">
        <v>1</v>
      </c>
      <c r="H54336" s="165">
        <v>1.8862447177499999E-5</v>
      </c>
      <c r="I54336" s="135" t="b">
        <f>OR(L54336='PERAC-ngpPrcsTnD-mthncptr'!$B$1,L54336='PERAC-ngpPrcsTnD-mthncptr'!$C$1,L54336='PERAC-ngpPrcsTnD-mthncptr'!$D$1)</f>
        <v>0</v>
      </c>
      <c r="J54336" s="135">
        <f>IF(I54336=TRUE,G54336+'NPV Calcs'!$D$14,G54336)</f>
        <v>1</v>
      </c>
      <c r="K54336" s="135">
        <f>IF(OR(B54336="GAS",B54336="COL",B54336="LAN",B54336="RICE"),H54336*About!$B$98,IF(B54336="CROP",H54336*About!$B$99,H54336))</f>
        <v>2.11259408388E-5</v>
      </c>
      <c r="L54336" s="135" t="str">
        <f>INDEX('EPA Tech to Policy Mapping'!$D:$D,MATCH('EPA Data'!F54336,'EPA Tech to Policy Mapping'!$C:$C,0))</f>
        <v>waste - methane capture</v>
      </c>
    </row>
    <row r="54337" spans="1:12" x14ac:dyDescent="0.25">
      <c r="A54337" s="165" t="s">
        <v>567</v>
      </c>
      <c r="B54337" s="165" t="s">
        <v>568</v>
      </c>
      <c r="C54337" s="165">
        <v>2045</v>
      </c>
      <c r="D54337" s="165" t="s">
        <v>291</v>
      </c>
      <c r="E54337" s="165" t="s">
        <v>292</v>
      </c>
      <c r="F54337" s="165" t="s">
        <v>572</v>
      </c>
      <c r="G54337" s="165">
        <v>2</v>
      </c>
      <c r="H54337" s="165">
        <v>1.3210011015872001E-3</v>
      </c>
      <c r="I54337" s="135" t="b">
        <f>OR(L54337='PERAC-ngpPrcsTnD-mthncptr'!$B$1,L54337='PERAC-ngpPrcsTnD-mthncptr'!$C$1,L54337='PERAC-ngpPrcsTnD-mthncptr'!$D$1)</f>
        <v>0</v>
      </c>
      <c r="J54337" s="135">
        <f>IF(I54337=TRUE,G54337+'NPV Calcs'!$D$14,G54337)</f>
        <v>2</v>
      </c>
      <c r="K54337" s="135">
        <f>IF(OR(B54337="GAS",B54337="COL",B54337="LAN",B54337="RICE"),H54337*About!$B$98,IF(B54337="CROP",H54337*About!$B$99,H54337))</f>
        <v>1.4795212337776642E-3</v>
      </c>
      <c r="L54337" s="135" t="str">
        <f>INDEX('EPA Tech to Policy Mapping'!$D:$D,MATCH('EPA Data'!F54337,'EPA Tech to Policy Mapping'!$C:$C,0))</f>
        <v>waste - methane capture</v>
      </c>
    </row>
    <row r="54338" spans="1:12" x14ac:dyDescent="0.25">
      <c r="A54338" s="165" t="s">
        <v>567</v>
      </c>
      <c r="B54338" s="165" t="s">
        <v>568</v>
      </c>
      <c r="C54338" s="165">
        <v>2045</v>
      </c>
      <c r="D54338" s="165" t="s">
        <v>291</v>
      </c>
      <c r="E54338" s="165" t="s">
        <v>292</v>
      </c>
      <c r="F54338" s="165" t="s">
        <v>572</v>
      </c>
      <c r="G54338" s="165">
        <v>3</v>
      </c>
      <c r="H54338" s="165">
        <v>1.0203495598944E-3</v>
      </c>
      <c r="I54338" s="135" t="b">
        <f>OR(L54338='PERAC-ngpPrcsTnD-mthncptr'!$B$1,L54338='PERAC-ngpPrcsTnD-mthncptr'!$C$1,L54338='PERAC-ngpPrcsTnD-mthncptr'!$D$1)</f>
        <v>0</v>
      </c>
      <c r="J54338" s="135">
        <f>IF(I54338=TRUE,G54338+'NPV Calcs'!$D$14,G54338)</f>
        <v>3</v>
      </c>
      <c r="K54338" s="135">
        <f>IF(OR(B54338="GAS",B54338="COL",B54338="LAN",B54338="RICE"),H54338*About!$B$98,IF(B54338="CROP",H54338*About!$B$99,H54338))</f>
        <v>1.1427915070817282E-3</v>
      </c>
      <c r="L54338" s="135" t="str">
        <f>INDEX('EPA Tech to Policy Mapping'!$D:$D,MATCH('EPA Data'!F54338,'EPA Tech to Policy Mapping'!$C:$C,0))</f>
        <v>waste - methane capture</v>
      </c>
    </row>
    <row r="54339" spans="1:12" x14ac:dyDescent="0.25">
      <c r="A54339" s="165" t="s">
        <v>567</v>
      </c>
      <c r="B54339" s="165" t="s">
        <v>568</v>
      </c>
      <c r="C54339" s="165">
        <v>2045</v>
      </c>
      <c r="D54339" s="165" t="s">
        <v>291</v>
      </c>
      <c r="E54339" s="165" t="s">
        <v>292</v>
      </c>
      <c r="F54339" s="165" t="s">
        <v>574</v>
      </c>
      <c r="G54339" s="165">
        <v>3</v>
      </c>
      <c r="H54339" s="165">
        <v>5.2615491440520003E-3</v>
      </c>
      <c r="I54339" s="135" t="b">
        <f>OR(L54339='PERAC-ngpPrcsTnD-mthncptr'!$B$1,L54339='PERAC-ngpPrcsTnD-mthncptr'!$C$1,L54339='PERAC-ngpPrcsTnD-mthncptr'!$D$1)</f>
        <v>0</v>
      </c>
      <c r="J54339" s="135">
        <f>IF(I54339=TRUE,G54339+'NPV Calcs'!$D$14,G54339)</f>
        <v>3</v>
      </c>
      <c r="K54339" s="135">
        <f>IF(OR(B54339="GAS",B54339="COL",B54339="LAN",B54339="RICE"),H54339*About!$B$98,IF(B54339="CROP",H54339*About!$B$99,H54339))</f>
        <v>5.8929350413382412E-3</v>
      </c>
      <c r="L54339" s="135" t="str">
        <f>INDEX('EPA Tech to Policy Mapping'!$D:$D,MATCH('EPA Data'!F54339,'EPA Tech to Policy Mapping'!$C:$C,0))</f>
        <v>waste - methane destruction</v>
      </c>
    </row>
    <row r="54340" spans="1:12" x14ac:dyDescent="0.25">
      <c r="A54340" s="165" t="s">
        <v>567</v>
      </c>
      <c r="B54340" s="165" t="s">
        <v>568</v>
      </c>
      <c r="C54340" s="165">
        <v>2045</v>
      </c>
      <c r="D54340" s="165" t="s">
        <v>291</v>
      </c>
      <c r="E54340" s="165" t="s">
        <v>292</v>
      </c>
      <c r="F54340" s="165" t="s">
        <v>570</v>
      </c>
      <c r="G54340" s="165">
        <v>3</v>
      </c>
      <c r="H54340" s="165">
        <v>1.49705450421607E-2</v>
      </c>
      <c r="I54340" s="135" t="b">
        <f>OR(L54340='PERAC-ngpPrcsTnD-mthncptr'!$B$1,L54340='PERAC-ngpPrcsTnD-mthncptr'!$C$1,L54340='PERAC-ngpPrcsTnD-mthncptr'!$D$1)</f>
        <v>0</v>
      </c>
      <c r="J54340" s="135">
        <f>IF(I54340=TRUE,G54340+'NPV Calcs'!$D$14,G54340)</f>
        <v>3</v>
      </c>
      <c r="K54340" s="135">
        <f>IF(OR(B54340="GAS",B54340="COL",B54340="LAN",B54340="RICE"),H54340*About!$B$98,IF(B54340="CROP",H54340*About!$B$99,H54340))</f>
        <v>1.6767010447219986E-2</v>
      </c>
      <c r="L54340" s="135" t="str">
        <f>INDEX('EPA Tech to Policy Mapping'!$D:$D,MATCH('EPA Data'!F54340,'EPA Tech to Policy Mapping'!$C:$C,0))</f>
        <v>waste - methane capture</v>
      </c>
    </row>
    <row r="54341" spans="1:12" x14ac:dyDescent="0.25">
      <c r="A54341" s="165" t="s">
        <v>567</v>
      </c>
      <c r="B54341" s="165" t="s">
        <v>568</v>
      </c>
      <c r="C54341" s="165">
        <v>2045</v>
      </c>
      <c r="D54341" s="165" t="s">
        <v>291</v>
      </c>
      <c r="E54341" s="165" t="s">
        <v>292</v>
      </c>
      <c r="F54341" s="165" t="s">
        <v>573</v>
      </c>
      <c r="G54341" s="165">
        <v>4</v>
      </c>
      <c r="H54341" s="1">
        <v>2.7401754323400002E-6</v>
      </c>
      <c r="I54341" s="135" t="b">
        <f>OR(L54341='PERAC-ngpPrcsTnD-mthncptr'!$B$1,L54341='PERAC-ngpPrcsTnD-mthncptr'!$C$1,L54341='PERAC-ngpPrcsTnD-mthncptr'!$D$1)</f>
        <v>0</v>
      </c>
      <c r="J54341" s="135">
        <f>IF(I54341=TRUE,G54341+'NPV Calcs'!$D$14,G54341)</f>
        <v>4</v>
      </c>
      <c r="K54341" s="135">
        <f>IF(OR(B54341="GAS",B54341="COL",B54341="LAN",B54341="RICE"),H54341*About!$B$98,IF(B54341="CROP",H54341*About!$B$99,H54341))</f>
        <v>3.0689964842208004E-6</v>
      </c>
      <c r="L54341" s="135" t="str">
        <f>INDEX('EPA Tech to Policy Mapping'!$D:$D,MATCH('EPA Data'!F54341,'EPA Tech to Policy Mapping'!$C:$C,0))</f>
        <v>waste - methane capture</v>
      </c>
    </row>
    <row r="54342" spans="1:12" x14ac:dyDescent="0.25">
      <c r="A54342" s="165" t="s">
        <v>567</v>
      </c>
      <c r="B54342" s="165" t="s">
        <v>568</v>
      </c>
      <c r="C54342" s="165">
        <v>2045</v>
      </c>
      <c r="D54342" s="165" t="s">
        <v>291</v>
      </c>
      <c r="E54342" s="165" t="s">
        <v>292</v>
      </c>
      <c r="F54342" s="165" t="s">
        <v>571</v>
      </c>
      <c r="G54342" s="165">
        <v>4</v>
      </c>
      <c r="H54342" s="165">
        <v>9.6986949210985992E-3</v>
      </c>
      <c r="I54342" s="135" t="b">
        <f>OR(L54342='PERAC-ngpPrcsTnD-mthncptr'!$B$1,L54342='PERAC-ngpPrcsTnD-mthncptr'!$C$1,L54342='PERAC-ngpPrcsTnD-mthncptr'!$D$1)</f>
        <v>0</v>
      </c>
      <c r="J54342" s="135">
        <f>IF(I54342=TRUE,G54342+'NPV Calcs'!$D$14,G54342)</f>
        <v>4</v>
      </c>
      <c r="K54342" s="135">
        <f>IF(OR(B54342="GAS",B54342="COL",B54342="LAN",B54342="RICE"),H54342*About!$B$98,IF(B54342="CROP",H54342*About!$B$99,H54342))</f>
        <v>1.0862538311630433E-2</v>
      </c>
      <c r="L54342" s="135" t="str">
        <f>INDEX('EPA Tech to Policy Mapping'!$D:$D,MATCH('EPA Data'!F54342,'EPA Tech to Policy Mapping'!$C:$C,0))</f>
        <v>waste - methane capture</v>
      </c>
    </row>
    <row r="54343" spans="1:12" x14ac:dyDescent="0.25">
      <c r="A54343" s="165" t="s">
        <v>567</v>
      </c>
      <c r="B54343" s="165" t="s">
        <v>568</v>
      </c>
      <c r="C54343" s="165">
        <v>2045</v>
      </c>
      <c r="D54343" s="165" t="s">
        <v>291</v>
      </c>
      <c r="E54343" s="165" t="s">
        <v>292</v>
      </c>
      <c r="F54343" s="165" t="s">
        <v>570</v>
      </c>
      <c r="G54343" s="165">
        <v>4</v>
      </c>
      <c r="H54343" s="165">
        <v>1.32046659236948E-2</v>
      </c>
      <c r="I54343" s="135" t="b">
        <f>OR(L54343='PERAC-ngpPrcsTnD-mthncptr'!$B$1,L54343='PERAC-ngpPrcsTnD-mthncptr'!$C$1,L54343='PERAC-ngpPrcsTnD-mthncptr'!$D$1)</f>
        <v>0</v>
      </c>
      <c r="J54343" s="135">
        <f>IF(I54343=TRUE,G54343+'NPV Calcs'!$D$14,G54343)</f>
        <v>4</v>
      </c>
      <c r="K54343" s="135">
        <f>IF(OR(B54343="GAS",B54343="COL",B54343="LAN",B54343="RICE"),H54343*About!$B$98,IF(B54343="CROP",H54343*About!$B$99,H54343))</f>
        <v>1.4789225834538178E-2</v>
      </c>
      <c r="L54343" s="135" t="str">
        <f>INDEX('EPA Tech to Policy Mapping'!$D:$D,MATCH('EPA Data'!F54343,'EPA Tech to Policy Mapping'!$C:$C,0))</f>
        <v>waste - methane capture</v>
      </c>
    </row>
    <row r="54344" spans="1:12" x14ac:dyDescent="0.25">
      <c r="A54344" s="165" t="s">
        <v>567</v>
      </c>
      <c r="B54344" s="165" t="s">
        <v>568</v>
      </c>
      <c r="C54344" s="165">
        <v>2045</v>
      </c>
      <c r="D54344" s="165" t="s">
        <v>291</v>
      </c>
      <c r="E54344" s="165" t="s">
        <v>292</v>
      </c>
      <c r="F54344" s="165" t="s">
        <v>574</v>
      </c>
      <c r="G54344" s="165">
        <v>4</v>
      </c>
      <c r="H54344" s="165">
        <v>0.19485527059441601</v>
      </c>
      <c r="I54344" s="135" t="b">
        <f>OR(L54344='PERAC-ngpPrcsTnD-mthncptr'!$B$1,L54344='PERAC-ngpPrcsTnD-mthncptr'!$C$1,L54344='PERAC-ngpPrcsTnD-mthncptr'!$D$1)</f>
        <v>0</v>
      </c>
      <c r="J54344" s="135">
        <f>IF(I54344=TRUE,G54344+'NPV Calcs'!$D$14,G54344)</f>
        <v>4</v>
      </c>
      <c r="K54344" s="135">
        <f>IF(OR(B54344="GAS",B54344="COL",B54344="LAN",B54344="RICE"),H54344*About!$B$98,IF(B54344="CROP",H54344*About!$B$99,H54344))</f>
        <v>0.21823790306574595</v>
      </c>
      <c r="L54344" s="135" t="str">
        <f>INDEX('EPA Tech to Policy Mapping'!$D:$D,MATCH('EPA Data'!F54344,'EPA Tech to Policy Mapping'!$C:$C,0))</f>
        <v>waste - methane destruction</v>
      </c>
    </row>
    <row r="54345" spans="1:12" x14ac:dyDescent="0.25">
      <c r="A54345" s="165" t="s">
        <v>567</v>
      </c>
      <c r="B54345" s="165" t="s">
        <v>568</v>
      </c>
      <c r="C54345" s="165">
        <v>2045</v>
      </c>
      <c r="D54345" s="165" t="s">
        <v>291</v>
      </c>
      <c r="E54345" s="165" t="s">
        <v>292</v>
      </c>
      <c r="F54345" s="165" t="s">
        <v>572</v>
      </c>
      <c r="G54345" s="165">
        <v>4</v>
      </c>
      <c r="H54345" s="165">
        <v>1.1484797491903001E-3</v>
      </c>
      <c r="I54345" s="135" t="b">
        <f>OR(L54345='PERAC-ngpPrcsTnD-mthncptr'!$B$1,L54345='PERAC-ngpPrcsTnD-mthncptr'!$C$1,L54345='PERAC-ngpPrcsTnD-mthncptr'!$D$1)</f>
        <v>0</v>
      </c>
      <c r="J54345" s="135">
        <f>IF(I54345=TRUE,G54345+'NPV Calcs'!$D$14,G54345)</f>
        <v>4</v>
      </c>
      <c r="K54345" s="135">
        <f>IF(OR(B54345="GAS",B54345="COL",B54345="LAN",B54345="RICE"),H54345*About!$B$98,IF(B54345="CROP",H54345*About!$B$99,H54345))</f>
        <v>1.2862973190931363E-3</v>
      </c>
      <c r="L54345" s="135" t="str">
        <f>INDEX('EPA Tech to Policy Mapping'!$D:$D,MATCH('EPA Data'!F54345,'EPA Tech to Policy Mapping'!$C:$C,0))</f>
        <v>waste - methane capture</v>
      </c>
    </row>
    <row r="54346" spans="1:12" x14ac:dyDescent="0.25">
      <c r="A54346" s="165" t="s">
        <v>567</v>
      </c>
      <c r="B54346" s="165" t="s">
        <v>568</v>
      </c>
      <c r="C54346" s="165">
        <v>2045</v>
      </c>
      <c r="D54346" s="165" t="s">
        <v>291</v>
      </c>
      <c r="E54346" s="165" t="s">
        <v>292</v>
      </c>
      <c r="F54346" s="165" t="s">
        <v>571</v>
      </c>
      <c r="G54346" s="165">
        <v>5</v>
      </c>
      <c r="H54346" s="165">
        <v>1.00155452746549E-2</v>
      </c>
      <c r="I54346" s="135" t="b">
        <f>OR(L54346='PERAC-ngpPrcsTnD-mthncptr'!$B$1,L54346='PERAC-ngpPrcsTnD-mthncptr'!$C$1,L54346='PERAC-ngpPrcsTnD-mthncptr'!$D$1)</f>
        <v>0</v>
      </c>
      <c r="J54346" s="135">
        <f>IF(I54346=TRUE,G54346+'NPV Calcs'!$D$14,G54346)</f>
        <v>5</v>
      </c>
      <c r="K54346" s="135">
        <f>IF(OR(B54346="GAS",B54346="COL",B54346="LAN",B54346="RICE"),H54346*About!$B$98,IF(B54346="CROP",H54346*About!$B$99,H54346))</f>
        <v>1.1217410707613489E-2</v>
      </c>
      <c r="L54346" s="135" t="str">
        <f>INDEX('EPA Tech to Policy Mapping'!$D:$D,MATCH('EPA Data'!F54346,'EPA Tech to Policy Mapping'!$C:$C,0))</f>
        <v>waste - methane capture</v>
      </c>
    </row>
    <row r="54347" spans="1:12" x14ac:dyDescent="0.25">
      <c r="A54347" s="165" t="s">
        <v>567</v>
      </c>
      <c r="B54347" s="165" t="s">
        <v>568</v>
      </c>
      <c r="C54347" s="165">
        <v>2045</v>
      </c>
      <c r="D54347" s="165" t="s">
        <v>291</v>
      </c>
      <c r="E54347" s="165" t="s">
        <v>292</v>
      </c>
      <c r="F54347" s="165" t="s">
        <v>570</v>
      </c>
      <c r="G54347" s="165">
        <v>5</v>
      </c>
      <c r="H54347" s="165">
        <v>9.1296857372072E-3</v>
      </c>
      <c r="I54347" s="135" t="b">
        <f>OR(L54347='PERAC-ngpPrcsTnD-mthncptr'!$B$1,L54347='PERAC-ngpPrcsTnD-mthncptr'!$C$1,L54347='PERAC-ngpPrcsTnD-mthncptr'!$D$1)</f>
        <v>0</v>
      </c>
      <c r="J54347" s="135">
        <f>IF(I54347=TRUE,G54347+'NPV Calcs'!$D$14,G54347)</f>
        <v>5</v>
      </c>
      <c r="K54347" s="135">
        <f>IF(OR(B54347="GAS",B54347="COL",B54347="LAN",B54347="RICE"),H54347*About!$B$98,IF(B54347="CROP",H54347*About!$B$99,H54347))</f>
        <v>1.0225248025672064E-2</v>
      </c>
      <c r="L54347" s="135" t="str">
        <f>INDEX('EPA Tech to Policy Mapping'!$D:$D,MATCH('EPA Data'!F54347,'EPA Tech to Policy Mapping'!$C:$C,0))</f>
        <v>waste - methane capture</v>
      </c>
    </row>
    <row r="54348" spans="1:12" x14ac:dyDescent="0.25">
      <c r="A54348" s="165" t="s">
        <v>567</v>
      </c>
      <c r="B54348" s="165" t="s">
        <v>568</v>
      </c>
      <c r="C54348" s="165">
        <v>2045</v>
      </c>
      <c r="D54348" s="165" t="s">
        <v>291</v>
      </c>
      <c r="E54348" s="165" t="s">
        <v>292</v>
      </c>
      <c r="F54348" s="165" t="s">
        <v>572</v>
      </c>
      <c r="G54348" s="165">
        <v>5</v>
      </c>
      <c r="H54348" s="165">
        <v>8.8333742655780003E-4</v>
      </c>
      <c r="I54348" s="135" t="b">
        <f>OR(L54348='PERAC-ngpPrcsTnD-mthncptr'!$B$1,L54348='PERAC-ngpPrcsTnD-mthncptr'!$C$1,L54348='PERAC-ngpPrcsTnD-mthncptr'!$D$1)</f>
        <v>0</v>
      </c>
      <c r="J54348" s="135">
        <f>IF(I54348=TRUE,G54348+'NPV Calcs'!$D$14,G54348)</f>
        <v>5</v>
      </c>
      <c r="K54348" s="135">
        <f>IF(OR(B54348="GAS",B54348="COL",B54348="LAN",B54348="RICE"),H54348*About!$B$98,IF(B54348="CROP",H54348*About!$B$99,H54348))</f>
        <v>9.8933791774473618E-4</v>
      </c>
      <c r="L54348" s="135" t="str">
        <f>INDEX('EPA Tech to Policy Mapping'!$D:$D,MATCH('EPA Data'!F54348,'EPA Tech to Policy Mapping'!$C:$C,0))</f>
        <v>waste - methane capture</v>
      </c>
    </row>
    <row r="54349" spans="1:12" x14ac:dyDescent="0.25">
      <c r="A54349" s="165" t="s">
        <v>567</v>
      </c>
      <c r="B54349" s="165" t="s">
        <v>568</v>
      </c>
      <c r="C54349" s="165">
        <v>2045</v>
      </c>
      <c r="D54349" s="165" t="s">
        <v>291</v>
      </c>
      <c r="E54349" s="165" t="s">
        <v>292</v>
      </c>
      <c r="F54349" s="165" t="s">
        <v>574</v>
      </c>
      <c r="G54349" s="165">
        <v>5</v>
      </c>
      <c r="H54349" s="165">
        <v>0.14542163346777601</v>
      </c>
      <c r="I54349" s="135" t="b">
        <f>OR(L54349='PERAC-ngpPrcsTnD-mthncptr'!$B$1,L54349='PERAC-ngpPrcsTnD-mthncptr'!$C$1,L54349='PERAC-ngpPrcsTnD-mthncptr'!$D$1)</f>
        <v>0</v>
      </c>
      <c r="J54349" s="135">
        <f>IF(I54349=TRUE,G54349+'NPV Calcs'!$D$14,G54349)</f>
        <v>5</v>
      </c>
      <c r="K54349" s="135">
        <f>IF(OR(B54349="GAS",B54349="COL",B54349="LAN",B54349="RICE"),H54349*About!$B$98,IF(B54349="CROP",H54349*About!$B$99,H54349))</f>
        <v>0.16287222948390914</v>
      </c>
      <c r="L54349" s="135" t="str">
        <f>INDEX('EPA Tech to Policy Mapping'!$D:$D,MATCH('EPA Data'!F54349,'EPA Tech to Policy Mapping'!$C:$C,0))</f>
        <v>waste - methane destruction</v>
      </c>
    </row>
    <row r="54350" spans="1:12" x14ac:dyDescent="0.25">
      <c r="A54350" s="165" t="s">
        <v>567</v>
      </c>
      <c r="B54350" s="165" t="s">
        <v>568</v>
      </c>
      <c r="C54350" s="165">
        <v>2045</v>
      </c>
      <c r="D54350" s="165" t="s">
        <v>291</v>
      </c>
      <c r="E54350" s="165" t="s">
        <v>292</v>
      </c>
      <c r="F54350" s="165" t="s">
        <v>573</v>
      </c>
      <c r="G54350" s="165">
        <v>6</v>
      </c>
      <c r="H54350" s="165">
        <v>1.16233886729E-5</v>
      </c>
      <c r="I54350" s="135" t="b">
        <f>OR(L54350='PERAC-ngpPrcsTnD-mthncptr'!$B$1,L54350='PERAC-ngpPrcsTnD-mthncptr'!$C$1,L54350='PERAC-ngpPrcsTnD-mthncptr'!$D$1)</f>
        <v>0</v>
      </c>
      <c r="J54350" s="135">
        <f>IF(I54350=TRUE,G54350+'NPV Calcs'!$D$14,G54350)</f>
        <v>6</v>
      </c>
      <c r="K54350" s="135">
        <f>IF(OR(B54350="GAS",B54350="COL",B54350="LAN",B54350="RICE"),H54350*About!$B$98,IF(B54350="CROP",H54350*About!$B$99,H54350))</f>
        <v>1.3018195313648001E-5</v>
      </c>
      <c r="L54350" s="135" t="str">
        <f>INDEX('EPA Tech to Policy Mapping'!$D:$D,MATCH('EPA Data'!F54350,'EPA Tech to Policy Mapping'!$C:$C,0))</f>
        <v>waste - methane capture</v>
      </c>
    </row>
    <row r="54351" spans="1:12" x14ac:dyDescent="0.25">
      <c r="A54351" s="165" t="s">
        <v>567</v>
      </c>
      <c r="B54351" s="165" t="s">
        <v>568</v>
      </c>
      <c r="C54351" s="165">
        <v>2045</v>
      </c>
      <c r="D54351" s="165" t="s">
        <v>291</v>
      </c>
      <c r="E54351" s="165" t="s">
        <v>292</v>
      </c>
      <c r="F54351" s="165" t="s">
        <v>570</v>
      </c>
      <c r="G54351" s="165">
        <v>6</v>
      </c>
      <c r="H54351" s="165">
        <v>4.5499139732783E-3</v>
      </c>
      <c r="I54351" s="135" t="b">
        <f>OR(L54351='PERAC-ngpPrcsTnD-mthncptr'!$B$1,L54351='PERAC-ngpPrcsTnD-mthncptr'!$C$1,L54351='PERAC-ngpPrcsTnD-mthncptr'!$D$1)</f>
        <v>0</v>
      </c>
      <c r="J54351" s="135">
        <f>IF(I54351=TRUE,G54351+'NPV Calcs'!$D$14,G54351)</f>
        <v>6</v>
      </c>
      <c r="K54351" s="135">
        <f>IF(OR(B54351="GAS",B54351="COL",B54351="LAN",B54351="RICE"),H54351*About!$B$98,IF(B54351="CROP",H54351*About!$B$99,H54351))</f>
        <v>5.0959036500716967E-3</v>
      </c>
      <c r="L54351" s="135" t="str">
        <f>INDEX('EPA Tech to Policy Mapping'!$D:$D,MATCH('EPA Data'!F54351,'EPA Tech to Policy Mapping'!$C:$C,0))</f>
        <v>waste - methane capture</v>
      </c>
    </row>
    <row r="54352" spans="1:12" x14ac:dyDescent="0.25">
      <c r="A54352" s="165" t="s">
        <v>567</v>
      </c>
      <c r="B54352" s="165" t="s">
        <v>568</v>
      </c>
      <c r="C54352" s="165">
        <v>2045</v>
      </c>
      <c r="D54352" s="165" t="s">
        <v>291</v>
      </c>
      <c r="E54352" s="165" t="s">
        <v>292</v>
      </c>
      <c r="F54352" s="165" t="s">
        <v>574</v>
      </c>
      <c r="G54352" s="165">
        <v>6</v>
      </c>
      <c r="H54352" s="165">
        <v>5.6036660254903801E-2</v>
      </c>
      <c r="I54352" s="135" t="b">
        <f>OR(L54352='PERAC-ngpPrcsTnD-mthncptr'!$B$1,L54352='PERAC-ngpPrcsTnD-mthncptr'!$C$1,L54352='PERAC-ngpPrcsTnD-mthncptr'!$D$1)</f>
        <v>0</v>
      </c>
      <c r="J54352" s="135">
        <f>IF(I54352=TRUE,G54352+'NPV Calcs'!$D$14,G54352)</f>
        <v>6</v>
      </c>
      <c r="K54352" s="135">
        <f>IF(OR(B54352="GAS",B54352="COL",B54352="LAN",B54352="RICE"),H54352*About!$B$98,IF(B54352="CROP",H54352*About!$B$99,H54352))</f>
        <v>6.2761059485492265E-2</v>
      </c>
      <c r="L54352" s="135" t="str">
        <f>INDEX('EPA Tech to Policy Mapping'!$D:$D,MATCH('EPA Data'!F54352,'EPA Tech to Policy Mapping'!$C:$C,0))</f>
        <v>waste - methane destruction</v>
      </c>
    </row>
    <row r="54353" spans="1:12" x14ac:dyDescent="0.25">
      <c r="A54353" s="165" t="s">
        <v>567</v>
      </c>
      <c r="B54353" s="165" t="s">
        <v>568</v>
      </c>
      <c r="C54353" s="165">
        <v>2045</v>
      </c>
      <c r="D54353" s="165" t="s">
        <v>291</v>
      </c>
      <c r="E54353" s="165" t="s">
        <v>292</v>
      </c>
      <c r="F54353" s="165" t="s">
        <v>572</v>
      </c>
      <c r="G54353" s="165">
        <v>6</v>
      </c>
      <c r="H54353" s="165">
        <v>1.0695553417008001E-3</v>
      </c>
      <c r="I54353" s="135" t="b">
        <f>OR(L54353='PERAC-ngpPrcsTnD-mthncptr'!$B$1,L54353='PERAC-ngpPrcsTnD-mthncptr'!$C$1,L54353='PERAC-ngpPrcsTnD-mthncptr'!$D$1)</f>
        <v>0</v>
      </c>
      <c r="J54353" s="135">
        <f>IF(I54353=TRUE,G54353+'NPV Calcs'!$D$14,G54353)</f>
        <v>6</v>
      </c>
      <c r="K54353" s="135">
        <f>IF(OR(B54353="GAS",B54353="COL",B54353="LAN",B54353="RICE"),H54353*About!$B$98,IF(B54353="CROP",H54353*About!$B$99,H54353))</f>
        <v>1.1979019827048961E-3</v>
      </c>
      <c r="L54353" s="135" t="str">
        <f>INDEX('EPA Tech to Policy Mapping'!$D:$D,MATCH('EPA Data'!F54353,'EPA Tech to Policy Mapping'!$C:$C,0))</f>
        <v>waste - methane capture</v>
      </c>
    </row>
    <row r="54354" spans="1:12" x14ac:dyDescent="0.25">
      <c r="A54354" s="165" t="s">
        <v>567</v>
      </c>
      <c r="B54354" s="165" t="s">
        <v>568</v>
      </c>
      <c r="C54354" s="165">
        <v>2045</v>
      </c>
      <c r="D54354" s="165" t="s">
        <v>291</v>
      </c>
      <c r="E54354" s="165" t="s">
        <v>292</v>
      </c>
      <c r="F54354" s="165" t="s">
        <v>571</v>
      </c>
      <c r="G54354" s="165">
        <v>6</v>
      </c>
      <c r="H54354" s="165">
        <v>1.09042488593332E-2</v>
      </c>
      <c r="I54354" s="135" t="b">
        <f>OR(L54354='PERAC-ngpPrcsTnD-mthncptr'!$B$1,L54354='PERAC-ngpPrcsTnD-mthncptr'!$C$1,L54354='PERAC-ngpPrcsTnD-mthncptr'!$D$1)</f>
        <v>0</v>
      </c>
      <c r="J54354" s="135">
        <f>IF(I54354=TRUE,G54354+'NPV Calcs'!$D$14,G54354)</f>
        <v>6</v>
      </c>
      <c r="K54354" s="135">
        <f>IF(OR(B54354="GAS",B54354="COL",B54354="LAN",B54354="RICE"),H54354*About!$B$98,IF(B54354="CROP",H54354*About!$B$99,H54354))</f>
        <v>1.2212758722453185E-2</v>
      </c>
      <c r="L54354" s="135" t="str">
        <f>INDEX('EPA Tech to Policy Mapping'!$D:$D,MATCH('EPA Data'!F54354,'EPA Tech to Policy Mapping'!$C:$C,0))</f>
        <v>waste - methane capture</v>
      </c>
    </row>
    <row r="54355" spans="1:12" x14ac:dyDescent="0.25">
      <c r="A54355" s="165" t="s">
        <v>567</v>
      </c>
      <c r="B54355" s="165" t="s">
        <v>568</v>
      </c>
      <c r="C54355" s="165">
        <v>2045</v>
      </c>
      <c r="D54355" s="165" t="s">
        <v>291</v>
      </c>
      <c r="E54355" s="165" t="s">
        <v>292</v>
      </c>
      <c r="F54355" s="165" t="s">
        <v>569</v>
      </c>
      <c r="G54355" s="165">
        <v>6</v>
      </c>
      <c r="H54355" s="165">
        <v>1.6116167651489401E-2</v>
      </c>
      <c r="I54355" s="135" t="b">
        <f>OR(L54355='PERAC-ngpPrcsTnD-mthncptr'!$B$1,L54355='PERAC-ngpPrcsTnD-mthncptr'!$C$1,L54355='PERAC-ngpPrcsTnD-mthncptr'!$D$1)</f>
        <v>0</v>
      </c>
      <c r="J54355" s="135">
        <f>IF(I54355=TRUE,G54355+'NPV Calcs'!$D$14,G54355)</f>
        <v>6</v>
      </c>
      <c r="K54355" s="135">
        <f>IF(OR(B54355="GAS",B54355="COL",B54355="LAN",B54355="RICE"),H54355*About!$B$98,IF(B54355="CROP",H54355*About!$B$99,H54355))</f>
        <v>1.8050107769668131E-2</v>
      </c>
      <c r="L54355" s="135" t="str">
        <f>INDEX('EPA Tech to Policy Mapping'!$D:$D,MATCH('EPA Data'!F54355,'EPA Tech to Policy Mapping'!$C:$C,0))</f>
        <v>waste - methane capture</v>
      </c>
    </row>
    <row r="54356" spans="1:12" x14ac:dyDescent="0.25">
      <c r="A54356" s="165" t="s">
        <v>567</v>
      </c>
      <c r="B54356" s="165" t="s">
        <v>568</v>
      </c>
      <c r="C54356" s="165">
        <v>2045</v>
      </c>
      <c r="D54356" s="165" t="s">
        <v>291</v>
      </c>
      <c r="E54356" s="165" t="s">
        <v>292</v>
      </c>
      <c r="F54356" s="165" t="s">
        <v>574</v>
      </c>
      <c r="G54356" s="165">
        <v>7</v>
      </c>
      <c r="H54356" s="165">
        <v>3.0827527200017399E-2</v>
      </c>
      <c r="I54356" s="135" t="b">
        <f>OR(L54356='PERAC-ngpPrcsTnD-mthncptr'!$B$1,L54356='PERAC-ngpPrcsTnD-mthncptr'!$C$1,L54356='PERAC-ngpPrcsTnD-mthncptr'!$D$1)</f>
        <v>0</v>
      </c>
      <c r="J54356" s="135">
        <f>IF(I54356=TRUE,G54356+'NPV Calcs'!$D$14,G54356)</f>
        <v>7</v>
      </c>
      <c r="K54356" s="135">
        <f>IF(OR(B54356="GAS",B54356="COL",B54356="LAN",B54356="RICE"),H54356*About!$B$98,IF(B54356="CROP",H54356*About!$B$99,H54356))</f>
        <v>3.4526830464019491E-2</v>
      </c>
      <c r="L54356" s="135" t="str">
        <f>INDEX('EPA Tech to Policy Mapping'!$D:$D,MATCH('EPA Data'!F54356,'EPA Tech to Policy Mapping'!$C:$C,0))</f>
        <v>waste - methane destruction</v>
      </c>
    </row>
    <row r="54357" spans="1:12" x14ac:dyDescent="0.25">
      <c r="A54357" s="165" t="s">
        <v>567</v>
      </c>
      <c r="B54357" s="165" t="s">
        <v>568</v>
      </c>
      <c r="C54357" s="165">
        <v>2045</v>
      </c>
      <c r="D54357" s="165" t="s">
        <v>291</v>
      </c>
      <c r="E54357" s="165" t="s">
        <v>292</v>
      </c>
      <c r="F54357" s="165" t="s">
        <v>569</v>
      </c>
      <c r="G54357" s="165">
        <v>7</v>
      </c>
      <c r="H54357" s="165">
        <v>0.108220419468125</v>
      </c>
      <c r="I54357" s="135" t="b">
        <f>OR(L54357='PERAC-ngpPrcsTnD-mthncptr'!$B$1,L54357='PERAC-ngpPrcsTnD-mthncptr'!$C$1,L54357='PERAC-ngpPrcsTnD-mthncptr'!$D$1)</f>
        <v>0</v>
      </c>
      <c r="J54357" s="135">
        <f>IF(I54357=TRUE,G54357+'NPV Calcs'!$D$14,G54357)</f>
        <v>7</v>
      </c>
      <c r="K54357" s="135">
        <f>IF(OR(B54357="GAS",B54357="COL",B54357="LAN",B54357="RICE"),H54357*About!$B$98,IF(B54357="CROP",H54357*About!$B$99,H54357))</f>
        <v>0.12120686980430001</v>
      </c>
      <c r="L54357" s="135" t="str">
        <f>INDEX('EPA Tech to Policy Mapping'!$D:$D,MATCH('EPA Data'!F54357,'EPA Tech to Policy Mapping'!$C:$C,0))</f>
        <v>waste - methane capture</v>
      </c>
    </row>
    <row r="54358" spans="1:12" x14ac:dyDescent="0.25">
      <c r="A54358" s="165" t="s">
        <v>567</v>
      </c>
      <c r="B54358" s="165" t="s">
        <v>568</v>
      </c>
      <c r="C54358" s="165">
        <v>2045</v>
      </c>
      <c r="D54358" s="165" t="s">
        <v>291</v>
      </c>
      <c r="E54358" s="165" t="s">
        <v>292</v>
      </c>
      <c r="F54358" s="165" t="s">
        <v>571</v>
      </c>
      <c r="G54358" s="165">
        <v>7</v>
      </c>
      <c r="H54358" s="165">
        <v>9.6277735192416003E-3</v>
      </c>
      <c r="I54358" s="135" t="b">
        <f>OR(L54358='PERAC-ngpPrcsTnD-mthncptr'!$B$1,L54358='PERAC-ngpPrcsTnD-mthncptr'!$C$1,L54358='PERAC-ngpPrcsTnD-mthncptr'!$D$1)</f>
        <v>0</v>
      </c>
      <c r="J54358" s="135">
        <f>IF(I54358=TRUE,G54358+'NPV Calcs'!$D$14,G54358)</f>
        <v>7</v>
      </c>
      <c r="K54358" s="135">
        <f>IF(OR(B54358="GAS",B54358="COL",B54358="LAN",B54358="RICE"),H54358*About!$B$98,IF(B54358="CROP",H54358*About!$B$99,H54358))</f>
        <v>1.0783106341550594E-2</v>
      </c>
      <c r="L54358" s="135" t="str">
        <f>INDEX('EPA Tech to Policy Mapping'!$D:$D,MATCH('EPA Data'!F54358,'EPA Tech to Policy Mapping'!$C:$C,0))</f>
        <v>waste - methane capture</v>
      </c>
    </row>
    <row r="54359" spans="1:12" x14ac:dyDescent="0.25">
      <c r="A54359" s="165" t="s">
        <v>567</v>
      </c>
      <c r="B54359" s="165" t="s">
        <v>568</v>
      </c>
      <c r="C54359" s="165">
        <v>2045</v>
      </c>
      <c r="D54359" s="165" t="s">
        <v>291</v>
      </c>
      <c r="E54359" s="165" t="s">
        <v>292</v>
      </c>
      <c r="F54359" s="165" t="s">
        <v>572</v>
      </c>
      <c r="G54359" s="165">
        <v>7</v>
      </c>
      <c r="H54359" s="165">
        <v>1.075643118611E-3</v>
      </c>
      <c r="I54359" s="135" t="b">
        <f>OR(L54359='PERAC-ngpPrcsTnD-mthncptr'!$B$1,L54359='PERAC-ngpPrcsTnD-mthncptr'!$C$1,L54359='PERAC-ngpPrcsTnD-mthncptr'!$D$1)</f>
        <v>0</v>
      </c>
      <c r="J54359" s="135">
        <f>IF(I54359=TRUE,G54359+'NPV Calcs'!$D$14,G54359)</f>
        <v>7</v>
      </c>
      <c r="K54359" s="135">
        <f>IF(OR(B54359="GAS",B54359="COL",B54359="LAN",B54359="RICE"),H54359*About!$B$98,IF(B54359="CROP",H54359*About!$B$99,H54359))</f>
        <v>1.20472029284432E-3</v>
      </c>
      <c r="L54359" s="135" t="str">
        <f>INDEX('EPA Tech to Policy Mapping'!$D:$D,MATCH('EPA Data'!F54359,'EPA Tech to Policy Mapping'!$C:$C,0))</f>
        <v>waste - methane capture</v>
      </c>
    </row>
    <row r="54360" spans="1:12" x14ac:dyDescent="0.25">
      <c r="A54360" s="165" t="s">
        <v>567</v>
      </c>
      <c r="B54360" s="165" t="s">
        <v>568</v>
      </c>
      <c r="C54360" s="165">
        <v>2045</v>
      </c>
      <c r="D54360" s="165" t="s">
        <v>291</v>
      </c>
      <c r="E54360" s="165" t="s">
        <v>292</v>
      </c>
      <c r="F54360" s="165" t="s">
        <v>570</v>
      </c>
      <c r="G54360" s="165">
        <v>7</v>
      </c>
      <c r="H54360" s="165">
        <v>4.2603228557708999E-3</v>
      </c>
      <c r="I54360" s="135" t="b">
        <f>OR(L54360='PERAC-ngpPrcsTnD-mthncptr'!$B$1,L54360='PERAC-ngpPrcsTnD-mthncptr'!$C$1,L54360='PERAC-ngpPrcsTnD-mthncptr'!$D$1)</f>
        <v>0</v>
      </c>
      <c r="J54360" s="135">
        <f>IF(I54360=TRUE,G54360+'NPV Calcs'!$D$14,G54360)</f>
        <v>7</v>
      </c>
      <c r="K54360" s="135">
        <f>IF(OR(B54360="GAS",B54360="COL",B54360="LAN",B54360="RICE"),H54360*About!$B$98,IF(B54360="CROP",H54360*About!$B$99,H54360))</f>
        <v>4.7715615984634087E-3</v>
      </c>
      <c r="L54360" s="135" t="str">
        <f>INDEX('EPA Tech to Policy Mapping'!$D:$D,MATCH('EPA Data'!F54360,'EPA Tech to Policy Mapping'!$C:$C,0))</f>
        <v>waste - methane capture</v>
      </c>
    </row>
    <row r="54361" spans="1:12" x14ac:dyDescent="0.25">
      <c r="A54361" s="165" t="s">
        <v>567</v>
      </c>
      <c r="B54361" s="165" t="s">
        <v>568</v>
      </c>
      <c r="C54361" s="165">
        <v>2045</v>
      </c>
      <c r="D54361" s="165" t="s">
        <v>291</v>
      </c>
      <c r="E54361" s="165" t="s">
        <v>292</v>
      </c>
      <c r="F54361" s="165" t="s">
        <v>571</v>
      </c>
      <c r="G54361" s="165">
        <v>8</v>
      </c>
      <c r="H54361" s="165">
        <v>4.9670400499053002E-3</v>
      </c>
      <c r="I54361" s="135" t="b">
        <f>OR(L54361='PERAC-ngpPrcsTnD-mthncptr'!$B$1,L54361='PERAC-ngpPrcsTnD-mthncptr'!$C$1,L54361='PERAC-ngpPrcsTnD-mthncptr'!$D$1)</f>
        <v>0</v>
      </c>
      <c r="J54361" s="135">
        <f>IF(I54361=TRUE,G54361+'NPV Calcs'!$D$14,G54361)</f>
        <v>8</v>
      </c>
      <c r="K54361" s="135">
        <f>IF(OR(B54361="GAS",B54361="COL",B54361="LAN",B54361="RICE"),H54361*About!$B$98,IF(B54361="CROP",H54361*About!$B$99,H54361))</f>
        <v>5.5630848558939367E-3</v>
      </c>
      <c r="L54361" s="135" t="str">
        <f>INDEX('EPA Tech to Policy Mapping'!$D:$D,MATCH('EPA Data'!F54361,'EPA Tech to Policy Mapping'!$C:$C,0))</f>
        <v>waste - methane capture</v>
      </c>
    </row>
    <row r="54362" spans="1:12" x14ac:dyDescent="0.25">
      <c r="A54362" s="165" t="s">
        <v>567</v>
      </c>
      <c r="B54362" s="165" t="s">
        <v>568</v>
      </c>
      <c r="C54362" s="165">
        <v>2045</v>
      </c>
      <c r="D54362" s="165" t="s">
        <v>291</v>
      </c>
      <c r="E54362" s="165" t="s">
        <v>292</v>
      </c>
      <c r="F54362" s="165" t="s">
        <v>570</v>
      </c>
      <c r="G54362" s="165">
        <v>8</v>
      </c>
      <c r="H54362" s="165">
        <v>2.3149046855905999E-3</v>
      </c>
      <c r="I54362" s="135" t="b">
        <f>OR(L54362='PERAC-ngpPrcsTnD-mthncptr'!$B$1,L54362='PERAC-ngpPrcsTnD-mthncptr'!$C$1,L54362='PERAC-ngpPrcsTnD-mthncptr'!$D$1)</f>
        <v>0</v>
      </c>
      <c r="J54362" s="135">
        <f>IF(I54362=TRUE,G54362+'NPV Calcs'!$D$14,G54362)</f>
        <v>8</v>
      </c>
      <c r="K54362" s="135">
        <f>IF(OR(B54362="GAS",B54362="COL",B54362="LAN",B54362="RICE"),H54362*About!$B$98,IF(B54362="CROP",H54362*About!$B$99,H54362))</f>
        <v>2.5926932478614723E-3</v>
      </c>
      <c r="L54362" s="135" t="str">
        <f>INDEX('EPA Tech to Policy Mapping'!$D:$D,MATCH('EPA Data'!F54362,'EPA Tech to Policy Mapping'!$C:$C,0))</f>
        <v>waste - methane capture</v>
      </c>
    </row>
    <row r="54363" spans="1:12" x14ac:dyDescent="0.25">
      <c r="A54363" s="165" t="s">
        <v>567</v>
      </c>
      <c r="B54363" s="165" t="s">
        <v>568</v>
      </c>
      <c r="C54363" s="165">
        <v>2045</v>
      </c>
      <c r="D54363" s="165" t="s">
        <v>291</v>
      </c>
      <c r="E54363" s="165" t="s">
        <v>292</v>
      </c>
      <c r="F54363" s="165" t="s">
        <v>569</v>
      </c>
      <c r="G54363" s="165">
        <v>8</v>
      </c>
      <c r="H54363" s="165">
        <v>0.27042462301324099</v>
      </c>
      <c r="I54363" s="135" t="b">
        <f>OR(L54363='PERAC-ngpPrcsTnD-mthncptr'!$B$1,L54363='PERAC-ngpPrcsTnD-mthncptr'!$C$1,L54363='PERAC-ngpPrcsTnD-mthncptr'!$D$1)</f>
        <v>0</v>
      </c>
      <c r="J54363" s="135">
        <f>IF(I54363=TRUE,G54363+'NPV Calcs'!$D$14,G54363)</f>
        <v>8</v>
      </c>
      <c r="K54363" s="135">
        <f>IF(OR(B54363="GAS",B54363="COL",B54363="LAN",B54363="RICE"),H54363*About!$B$98,IF(B54363="CROP",H54363*About!$B$99,H54363))</f>
        <v>0.30287557777482993</v>
      </c>
      <c r="L54363" s="135" t="str">
        <f>INDEX('EPA Tech to Policy Mapping'!$D:$D,MATCH('EPA Data'!F54363,'EPA Tech to Policy Mapping'!$C:$C,0))</f>
        <v>waste - methane capture</v>
      </c>
    </row>
    <row r="54364" spans="1:12" x14ac:dyDescent="0.25">
      <c r="A54364" s="165" t="s">
        <v>567</v>
      </c>
      <c r="B54364" s="165" t="s">
        <v>568</v>
      </c>
      <c r="C54364" s="165">
        <v>2045</v>
      </c>
      <c r="D54364" s="165" t="s">
        <v>291</v>
      </c>
      <c r="E54364" s="165" t="s">
        <v>292</v>
      </c>
      <c r="F54364" s="165" t="s">
        <v>574</v>
      </c>
      <c r="G54364" s="165">
        <v>8</v>
      </c>
      <c r="H54364" s="165">
        <v>1.7207454147865099E-2</v>
      </c>
      <c r="I54364" s="135" t="b">
        <f>OR(L54364='PERAC-ngpPrcsTnD-mthncptr'!$B$1,L54364='PERAC-ngpPrcsTnD-mthncptr'!$C$1,L54364='PERAC-ngpPrcsTnD-mthncptr'!$D$1)</f>
        <v>0</v>
      </c>
      <c r="J54364" s="135">
        <f>IF(I54364=TRUE,G54364+'NPV Calcs'!$D$14,G54364)</f>
        <v>8</v>
      </c>
      <c r="K54364" s="135">
        <f>IF(OR(B54364="GAS",B54364="COL",B54364="LAN",B54364="RICE"),H54364*About!$B$98,IF(B54364="CROP",H54364*About!$B$99,H54364))</f>
        <v>1.9272348645608912E-2</v>
      </c>
      <c r="L54364" s="135" t="str">
        <f>INDEX('EPA Tech to Policy Mapping'!$D:$D,MATCH('EPA Data'!F54364,'EPA Tech to Policy Mapping'!$C:$C,0))</f>
        <v>waste - methane destruction</v>
      </c>
    </row>
    <row r="54365" spans="1:12" x14ac:dyDescent="0.25">
      <c r="A54365" s="165" t="s">
        <v>567</v>
      </c>
      <c r="B54365" s="165" t="s">
        <v>568</v>
      </c>
      <c r="C54365" s="165">
        <v>2045</v>
      </c>
      <c r="D54365" s="165" t="s">
        <v>291</v>
      </c>
      <c r="E54365" s="165" t="s">
        <v>292</v>
      </c>
      <c r="F54365" s="165" t="s">
        <v>572</v>
      </c>
      <c r="G54365" s="165">
        <v>8</v>
      </c>
      <c r="H54365" s="165">
        <v>6.3381435302289999E-4</v>
      </c>
      <c r="I54365" s="135" t="b">
        <f>OR(L54365='PERAC-ngpPrcsTnD-mthncptr'!$B$1,L54365='PERAC-ngpPrcsTnD-mthncptr'!$C$1,L54365='PERAC-ngpPrcsTnD-mthncptr'!$D$1)</f>
        <v>0</v>
      </c>
      <c r="J54365" s="135">
        <f>IF(I54365=TRUE,G54365+'NPV Calcs'!$D$14,G54365)</f>
        <v>8</v>
      </c>
      <c r="K54365" s="135">
        <f>IF(OR(B54365="GAS",B54365="COL",B54365="LAN",B54365="RICE"),H54365*About!$B$98,IF(B54365="CROP",H54365*About!$B$99,H54365))</f>
        <v>7.0987207538564809E-4</v>
      </c>
      <c r="L54365" s="135" t="str">
        <f>INDEX('EPA Tech to Policy Mapping'!$D:$D,MATCH('EPA Data'!F54365,'EPA Tech to Policy Mapping'!$C:$C,0))</f>
        <v>waste - methane capture</v>
      </c>
    </row>
    <row r="54366" spans="1:12" x14ac:dyDescent="0.25">
      <c r="A54366" s="165" t="s">
        <v>567</v>
      </c>
      <c r="B54366" s="165" t="s">
        <v>568</v>
      </c>
      <c r="C54366" s="165">
        <v>2045</v>
      </c>
      <c r="D54366" s="165" t="s">
        <v>291</v>
      </c>
      <c r="E54366" s="165" t="s">
        <v>292</v>
      </c>
      <c r="F54366" s="165" t="s">
        <v>571</v>
      </c>
      <c r="G54366" s="165">
        <v>9</v>
      </c>
      <c r="H54366" s="165">
        <v>2.3748355379211998E-3</v>
      </c>
      <c r="I54366" s="135" t="b">
        <f>OR(L54366='PERAC-ngpPrcsTnD-mthncptr'!$B$1,L54366='PERAC-ngpPrcsTnD-mthncptr'!$C$1,L54366='PERAC-ngpPrcsTnD-mthncptr'!$D$1)</f>
        <v>0</v>
      </c>
      <c r="J54366" s="135">
        <f>IF(I54366=TRUE,G54366+'NPV Calcs'!$D$14,G54366)</f>
        <v>9</v>
      </c>
      <c r="K54366" s="135">
        <f>IF(OR(B54366="GAS",B54366="COL",B54366="LAN",B54366="RICE"),H54366*About!$B$98,IF(B54366="CROP",H54366*About!$B$99,H54366))</f>
        <v>2.6598158024717443E-3</v>
      </c>
      <c r="L54366" s="135" t="str">
        <f>INDEX('EPA Tech to Policy Mapping'!$D:$D,MATCH('EPA Data'!F54366,'EPA Tech to Policy Mapping'!$C:$C,0))</f>
        <v>waste - methane capture</v>
      </c>
    </row>
    <row r="54367" spans="1:12" x14ac:dyDescent="0.25">
      <c r="A54367" s="165" t="s">
        <v>567</v>
      </c>
      <c r="B54367" s="165" t="s">
        <v>568</v>
      </c>
      <c r="C54367" s="165">
        <v>2045</v>
      </c>
      <c r="D54367" s="165" t="s">
        <v>291</v>
      </c>
      <c r="E54367" s="165" t="s">
        <v>292</v>
      </c>
      <c r="F54367" s="165" t="s">
        <v>572</v>
      </c>
      <c r="G54367" s="165">
        <v>9</v>
      </c>
      <c r="H54367" s="165">
        <v>3.3002487793959998E-4</v>
      </c>
      <c r="I54367" s="135" t="b">
        <f>OR(L54367='PERAC-ngpPrcsTnD-mthncptr'!$B$1,L54367='PERAC-ngpPrcsTnD-mthncptr'!$C$1,L54367='PERAC-ngpPrcsTnD-mthncptr'!$D$1)</f>
        <v>0</v>
      </c>
      <c r="J54367" s="135">
        <f>IF(I54367=TRUE,G54367+'NPV Calcs'!$D$14,G54367)</f>
        <v>9</v>
      </c>
      <c r="K54367" s="135">
        <f>IF(OR(B54367="GAS",B54367="COL",B54367="LAN",B54367="RICE"),H54367*About!$B$98,IF(B54367="CROP",H54367*About!$B$99,H54367))</f>
        <v>3.6962786329235202E-4</v>
      </c>
      <c r="L54367" s="135" t="str">
        <f>INDEX('EPA Tech to Policy Mapping'!$D:$D,MATCH('EPA Data'!F54367,'EPA Tech to Policy Mapping'!$C:$C,0))</f>
        <v>waste - methane capture</v>
      </c>
    </row>
    <row r="54368" spans="1:12" x14ac:dyDescent="0.25">
      <c r="A54368" s="165" t="s">
        <v>567</v>
      </c>
      <c r="B54368" s="165" t="s">
        <v>568</v>
      </c>
      <c r="C54368" s="165">
        <v>2045</v>
      </c>
      <c r="D54368" s="165" t="s">
        <v>291</v>
      </c>
      <c r="E54368" s="165" t="s">
        <v>292</v>
      </c>
      <c r="F54368" s="165" t="s">
        <v>574</v>
      </c>
      <c r="G54368" s="165">
        <v>9</v>
      </c>
      <c r="H54368" s="165">
        <v>1.38794986123685E-2</v>
      </c>
      <c r="I54368" s="135" t="b">
        <f>OR(L54368='PERAC-ngpPrcsTnD-mthncptr'!$B$1,L54368='PERAC-ngpPrcsTnD-mthncptr'!$C$1,L54368='PERAC-ngpPrcsTnD-mthncptr'!$D$1)</f>
        <v>0</v>
      </c>
      <c r="J54368" s="135">
        <f>IF(I54368=TRUE,G54368+'NPV Calcs'!$D$14,G54368)</f>
        <v>9</v>
      </c>
      <c r="K54368" s="135">
        <f>IF(OR(B54368="GAS",B54368="COL",B54368="LAN",B54368="RICE"),H54368*About!$B$98,IF(B54368="CROP",H54368*About!$B$99,H54368))</f>
        <v>1.5545038445852722E-2</v>
      </c>
      <c r="L54368" s="135" t="str">
        <f>INDEX('EPA Tech to Policy Mapping'!$D:$D,MATCH('EPA Data'!F54368,'EPA Tech to Policy Mapping'!$C:$C,0))</f>
        <v>waste - methane destruction</v>
      </c>
    </row>
    <row r="54369" spans="1:12" x14ac:dyDescent="0.25">
      <c r="A54369" s="165" t="s">
        <v>567</v>
      </c>
      <c r="B54369" s="165" t="s">
        <v>568</v>
      </c>
      <c r="C54369" s="165">
        <v>2045</v>
      </c>
      <c r="D54369" s="165" t="s">
        <v>291</v>
      </c>
      <c r="E54369" s="165" t="s">
        <v>292</v>
      </c>
      <c r="F54369" s="165" t="s">
        <v>570</v>
      </c>
      <c r="G54369" s="165">
        <v>9</v>
      </c>
      <c r="H54369" s="165">
        <v>1.9213834193579E-3</v>
      </c>
      <c r="I54369" s="135" t="b">
        <f>OR(L54369='PERAC-ngpPrcsTnD-mthncptr'!$B$1,L54369='PERAC-ngpPrcsTnD-mthncptr'!$C$1,L54369='PERAC-ngpPrcsTnD-mthncptr'!$D$1)</f>
        <v>0</v>
      </c>
      <c r="J54369" s="135">
        <f>IF(I54369=TRUE,G54369+'NPV Calcs'!$D$14,G54369)</f>
        <v>9</v>
      </c>
      <c r="K54369" s="135">
        <f>IF(OR(B54369="GAS",B54369="COL",B54369="LAN",B54369="RICE"),H54369*About!$B$98,IF(B54369="CROP",H54369*About!$B$99,H54369))</f>
        <v>2.1519494296808484E-3</v>
      </c>
      <c r="L54369" s="135" t="str">
        <f>INDEX('EPA Tech to Policy Mapping'!$D:$D,MATCH('EPA Data'!F54369,'EPA Tech to Policy Mapping'!$C:$C,0))</f>
        <v>waste - methane capture</v>
      </c>
    </row>
    <row r="54370" spans="1:12" x14ac:dyDescent="0.25">
      <c r="A54370" s="165" t="s">
        <v>567</v>
      </c>
      <c r="B54370" s="165" t="s">
        <v>568</v>
      </c>
      <c r="C54370" s="165">
        <v>2045</v>
      </c>
      <c r="D54370" s="165" t="s">
        <v>291</v>
      </c>
      <c r="E54370" s="165" t="s">
        <v>292</v>
      </c>
      <c r="F54370" s="165" t="s">
        <v>569</v>
      </c>
      <c r="G54370" s="165">
        <v>9</v>
      </c>
      <c r="H54370" s="165">
        <v>0.136636940093012</v>
      </c>
      <c r="I54370" s="135" t="b">
        <f>OR(L54370='PERAC-ngpPrcsTnD-mthncptr'!$B$1,L54370='PERAC-ngpPrcsTnD-mthncptr'!$C$1,L54370='PERAC-ngpPrcsTnD-mthncptr'!$D$1)</f>
        <v>0</v>
      </c>
      <c r="J54370" s="135">
        <f>IF(I54370=TRUE,G54370+'NPV Calcs'!$D$14,G54370)</f>
        <v>9</v>
      </c>
      <c r="K54370" s="135">
        <f>IF(OR(B54370="GAS",B54370="COL",B54370="LAN",B54370="RICE"),H54370*About!$B$98,IF(B54370="CROP",H54370*About!$B$99,H54370))</f>
        <v>0.15303337290417346</v>
      </c>
      <c r="L54370" s="135" t="str">
        <f>INDEX('EPA Tech to Policy Mapping'!$D:$D,MATCH('EPA Data'!F54370,'EPA Tech to Policy Mapping'!$C:$C,0))</f>
        <v>waste - methane capture</v>
      </c>
    </row>
    <row r="54371" spans="1:12" x14ac:dyDescent="0.25">
      <c r="A54371" s="165" t="s">
        <v>567</v>
      </c>
      <c r="B54371" s="165" t="s">
        <v>568</v>
      </c>
      <c r="C54371" s="165">
        <v>2045</v>
      </c>
      <c r="D54371" s="165" t="s">
        <v>291</v>
      </c>
      <c r="E54371" s="165" t="s">
        <v>292</v>
      </c>
      <c r="F54371" s="165" t="s">
        <v>572</v>
      </c>
      <c r="G54371" s="165">
        <v>10</v>
      </c>
      <c r="H54371" s="165">
        <v>2.922318483343E-4</v>
      </c>
      <c r="I54371" s="135" t="b">
        <f>OR(L54371='PERAC-ngpPrcsTnD-mthncptr'!$B$1,L54371='PERAC-ngpPrcsTnD-mthncptr'!$C$1,L54371='PERAC-ngpPrcsTnD-mthncptr'!$D$1)</f>
        <v>0</v>
      </c>
      <c r="J54371" s="135">
        <f>IF(I54371=TRUE,G54371+'NPV Calcs'!$D$14,G54371)</f>
        <v>10</v>
      </c>
      <c r="K54371" s="135">
        <f>IF(OR(B54371="GAS",B54371="COL",B54371="LAN",B54371="RICE"),H54371*About!$B$98,IF(B54371="CROP",H54371*About!$B$99,H54371))</f>
        <v>3.2729967013441603E-4</v>
      </c>
      <c r="L54371" s="135" t="str">
        <f>INDEX('EPA Tech to Policy Mapping'!$D:$D,MATCH('EPA Data'!F54371,'EPA Tech to Policy Mapping'!$C:$C,0))</f>
        <v>waste - methane capture</v>
      </c>
    </row>
    <row r="54372" spans="1:12" x14ac:dyDescent="0.25">
      <c r="A54372" s="165" t="s">
        <v>567</v>
      </c>
      <c r="B54372" s="165" t="s">
        <v>568</v>
      </c>
      <c r="C54372" s="165">
        <v>2045</v>
      </c>
      <c r="D54372" s="165" t="s">
        <v>291</v>
      </c>
      <c r="E54372" s="165" t="s">
        <v>292</v>
      </c>
      <c r="F54372" s="165" t="s">
        <v>574</v>
      </c>
      <c r="G54372" s="165">
        <v>10</v>
      </c>
      <c r="H54372" s="165">
        <v>7.4692472553578998E-3</v>
      </c>
      <c r="I54372" s="135" t="b">
        <f>OR(L54372='PERAC-ngpPrcsTnD-mthncptr'!$B$1,L54372='PERAC-ngpPrcsTnD-mthncptr'!$C$1,L54372='PERAC-ngpPrcsTnD-mthncptr'!$D$1)</f>
        <v>0</v>
      </c>
      <c r="J54372" s="135">
        <f>IF(I54372=TRUE,G54372+'NPV Calcs'!$D$14,G54372)</f>
        <v>10</v>
      </c>
      <c r="K54372" s="135">
        <f>IF(OR(B54372="GAS",B54372="COL",B54372="LAN",B54372="RICE"),H54372*About!$B$98,IF(B54372="CROP",H54372*About!$B$99,H54372))</f>
        <v>8.3655569260008486E-3</v>
      </c>
      <c r="L54372" s="135" t="str">
        <f>INDEX('EPA Tech to Policy Mapping'!$D:$D,MATCH('EPA Data'!F54372,'EPA Tech to Policy Mapping'!$C:$C,0))</f>
        <v>waste - methane destruction</v>
      </c>
    </row>
    <row r="54373" spans="1:12" x14ac:dyDescent="0.25">
      <c r="A54373" s="165" t="s">
        <v>567</v>
      </c>
      <c r="B54373" s="165" t="s">
        <v>568</v>
      </c>
      <c r="C54373" s="165">
        <v>2045</v>
      </c>
      <c r="D54373" s="165" t="s">
        <v>291</v>
      </c>
      <c r="E54373" s="165" t="s">
        <v>292</v>
      </c>
      <c r="F54373" s="165" t="s">
        <v>573</v>
      </c>
      <c r="G54373" s="165">
        <v>10</v>
      </c>
      <c r="H54373" s="1">
        <v>7.2685652412499998E-6</v>
      </c>
      <c r="I54373" s="135" t="b">
        <f>OR(L54373='PERAC-ngpPrcsTnD-mthncptr'!$B$1,L54373='PERAC-ngpPrcsTnD-mthncptr'!$C$1,L54373='PERAC-ngpPrcsTnD-mthncptr'!$D$1)</f>
        <v>0</v>
      </c>
      <c r="J54373" s="135">
        <f>IF(I54373=TRUE,G54373+'NPV Calcs'!$D$14,G54373)</f>
        <v>10</v>
      </c>
      <c r="K54373" s="135">
        <f>IF(OR(B54373="GAS",B54373="COL",B54373="LAN",B54373="RICE"),H54373*About!$B$98,IF(B54373="CROP",H54373*About!$B$99,H54373))</f>
        <v>8.1407930702000011E-6</v>
      </c>
      <c r="L54373" s="135" t="str">
        <f>INDEX('EPA Tech to Policy Mapping'!$D:$D,MATCH('EPA Data'!F54373,'EPA Tech to Policy Mapping'!$C:$C,0))</f>
        <v>waste - methane capture</v>
      </c>
    </row>
    <row r="54374" spans="1:12" x14ac:dyDescent="0.25">
      <c r="A54374" s="165" t="s">
        <v>567</v>
      </c>
      <c r="B54374" s="165" t="s">
        <v>568</v>
      </c>
      <c r="C54374" s="165">
        <v>2045</v>
      </c>
      <c r="D54374" s="165" t="s">
        <v>291</v>
      </c>
      <c r="E54374" s="165" t="s">
        <v>292</v>
      </c>
      <c r="F54374" s="165" t="s">
        <v>571</v>
      </c>
      <c r="G54374" s="165">
        <v>10</v>
      </c>
      <c r="H54374" s="165">
        <v>2.0536420106508999E-3</v>
      </c>
      <c r="I54374" s="135" t="b">
        <f>OR(L54374='PERAC-ngpPrcsTnD-mthncptr'!$B$1,L54374='PERAC-ngpPrcsTnD-mthncptr'!$C$1,L54374='PERAC-ngpPrcsTnD-mthncptr'!$D$1)</f>
        <v>0</v>
      </c>
      <c r="J54374" s="135">
        <f>IF(I54374=TRUE,G54374+'NPV Calcs'!$D$14,G54374)</f>
        <v>10</v>
      </c>
      <c r="K54374" s="135">
        <f>IF(OR(B54374="GAS",B54374="COL",B54374="LAN",B54374="RICE"),H54374*About!$B$98,IF(B54374="CROP",H54374*About!$B$99,H54374))</f>
        <v>2.300079051929008E-3</v>
      </c>
      <c r="L54374" s="135" t="str">
        <f>INDEX('EPA Tech to Policy Mapping'!$D:$D,MATCH('EPA Data'!F54374,'EPA Tech to Policy Mapping'!$C:$C,0))</f>
        <v>waste - methane capture</v>
      </c>
    </row>
    <row r="54375" spans="1:12" x14ac:dyDescent="0.25">
      <c r="A54375" s="165" t="s">
        <v>567</v>
      </c>
      <c r="B54375" s="165" t="s">
        <v>568</v>
      </c>
      <c r="C54375" s="165">
        <v>2045</v>
      </c>
      <c r="D54375" s="165" t="s">
        <v>291</v>
      </c>
      <c r="E54375" s="165" t="s">
        <v>292</v>
      </c>
      <c r="F54375" s="165" t="s">
        <v>569</v>
      </c>
      <c r="G54375" s="165">
        <v>10</v>
      </c>
      <c r="H54375" s="165">
        <v>5.6730658980086397E-2</v>
      </c>
      <c r="I54375" s="135" t="b">
        <f>OR(L54375='PERAC-ngpPrcsTnD-mthncptr'!$B$1,L54375='PERAC-ngpPrcsTnD-mthncptr'!$C$1,L54375='PERAC-ngpPrcsTnD-mthncptr'!$D$1)</f>
        <v>0</v>
      </c>
      <c r="J54375" s="135">
        <f>IF(I54375=TRUE,G54375+'NPV Calcs'!$D$14,G54375)</f>
        <v>10</v>
      </c>
      <c r="K54375" s="135">
        <f>IF(OR(B54375="GAS",B54375="COL",B54375="LAN",B54375="RICE"),H54375*About!$B$98,IF(B54375="CROP",H54375*About!$B$99,H54375))</f>
        <v>6.3538338057696778E-2</v>
      </c>
      <c r="L54375" s="135" t="str">
        <f>INDEX('EPA Tech to Policy Mapping'!$D:$D,MATCH('EPA Data'!F54375,'EPA Tech to Policy Mapping'!$C:$C,0))</f>
        <v>waste - methane capture</v>
      </c>
    </row>
    <row r="54376" spans="1:12" x14ac:dyDescent="0.25">
      <c r="A54376" s="165" t="s">
        <v>567</v>
      </c>
      <c r="B54376" s="165" t="s">
        <v>568</v>
      </c>
      <c r="C54376" s="165">
        <v>2045</v>
      </c>
      <c r="D54376" s="165" t="s">
        <v>291</v>
      </c>
      <c r="E54376" s="165" t="s">
        <v>292</v>
      </c>
      <c r="F54376" s="165" t="s">
        <v>570</v>
      </c>
      <c r="G54376" s="165">
        <v>10</v>
      </c>
      <c r="H54376" s="165">
        <v>1.6543706301491001E-3</v>
      </c>
      <c r="I54376" s="135" t="b">
        <f>OR(L54376='PERAC-ngpPrcsTnD-mthncptr'!$B$1,L54376='PERAC-ngpPrcsTnD-mthncptr'!$C$1,L54376='PERAC-ngpPrcsTnD-mthncptr'!$D$1)</f>
        <v>0</v>
      </c>
      <c r="J54376" s="135">
        <f>IF(I54376=TRUE,G54376+'NPV Calcs'!$D$14,G54376)</f>
        <v>10</v>
      </c>
      <c r="K54376" s="135">
        <f>IF(OR(B54376="GAS",B54376="COL",B54376="LAN",B54376="RICE"),H54376*About!$B$98,IF(B54376="CROP",H54376*About!$B$99,H54376))</f>
        <v>1.8528951057669922E-3</v>
      </c>
      <c r="L54376" s="135" t="str">
        <f>INDEX('EPA Tech to Policy Mapping'!$D:$D,MATCH('EPA Data'!F54376,'EPA Tech to Policy Mapping'!$C:$C,0))</f>
        <v>waste - methane capture</v>
      </c>
    </row>
    <row r="54377" spans="1:12" x14ac:dyDescent="0.25">
      <c r="A54377" s="165" t="s">
        <v>567</v>
      </c>
      <c r="B54377" s="165" t="s">
        <v>568</v>
      </c>
      <c r="C54377" s="165">
        <v>2045</v>
      </c>
      <c r="D54377" s="165" t="s">
        <v>291</v>
      </c>
      <c r="E54377" s="165" t="s">
        <v>292</v>
      </c>
      <c r="F54377" s="165" t="s">
        <v>571</v>
      </c>
      <c r="G54377" s="165">
        <v>11</v>
      </c>
      <c r="H54377" s="165">
        <v>1.4567668729341999E-3</v>
      </c>
      <c r="I54377" s="135" t="b">
        <f>OR(L54377='PERAC-ngpPrcsTnD-mthncptr'!$B$1,L54377='PERAC-ngpPrcsTnD-mthncptr'!$C$1,L54377='PERAC-ngpPrcsTnD-mthncptr'!$D$1)</f>
        <v>0</v>
      </c>
      <c r="J54377" s="135">
        <f>IF(I54377=TRUE,G54377+'NPV Calcs'!$D$14,G54377)</f>
        <v>11</v>
      </c>
      <c r="K54377" s="135">
        <f>IF(OR(B54377="GAS",B54377="COL",B54377="LAN",B54377="RICE"),H54377*About!$B$98,IF(B54377="CROP",H54377*About!$B$99,H54377))</f>
        <v>1.631578897686304E-3</v>
      </c>
      <c r="L54377" s="135" t="str">
        <f>INDEX('EPA Tech to Policy Mapping'!$D:$D,MATCH('EPA Data'!F54377,'EPA Tech to Policy Mapping'!$C:$C,0))</f>
        <v>waste - methane capture</v>
      </c>
    </row>
    <row r="54378" spans="1:12" x14ac:dyDescent="0.25">
      <c r="A54378" s="165" t="s">
        <v>567</v>
      </c>
      <c r="B54378" s="165" t="s">
        <v>568</v>
      </c>
      <c r="C54378" s="165">
        <v>2045</v>
      </c>
      <c r="D54378" s="165" t="s">
        <v>291</v>
      </c>
      <c r="E54378" s="165" t="s">
        <v>292</v>
      </c>
      <c r="F54378" s="165" t="s">
        <v>574</v>
      </c>
      <c r="G54378" s="165">
        <v>11</v>
      </c>
      <c r="H54378" s="165">
        <v>6.9971007214916997E-3</v>
      </c>
      <c r="I54378" s="135" t="b">
        <f>OR(L54378='PERAC-ngpPrcsTnD-mthncptr'!$B$1,L54378='PERAC-ngpPrcsTnD-mthncptr'!$C$1,L54378='PERAC-ngpPrcsTnD-mthncptr'!$D$1)</f>
        <v>0</v>
      </c>
      <c r="J54378" s="135">
        <f>IF(I54378=TRUE,G54378+'NPV Calcs'!$D$14,G54378)</f>
        <v>11</v>
      </c>
      <c r="K54378" s="135">
        <f>IF(OR(B54378="GAS",B54378="COL",B54378="LAN",B54378="RICE"),H54378*About!$B$98,IF(B54378="CROP",H54378*About!$B$99,H54378))</f>
        <v>7.8367528080707047E-3</v>
      </c>
      <c r="L54378" s="135" t="str">
        <f>INDEX('EPA Tech to Policy Mapping'!$D:$D,MATCH('EPA Data'!F54378,'EPA Tech to Policy Mapping'!$C:$C,0))</f>
        <v>waste - methane destruction</v>
      </c>
    </row>
    <row r="54379" spans="1:12" x14ac:dyDescent="0.25">
      <c r="A54379" s="165" t="s">
        <v>567</v>
      </c>
      <c r="B54379" s="165" t="s">
        <v>568</v>
      </c>
      <c r="C54379" s="165">
        <v>2045</v>
      </c>
      <c r="D54379" s="165" t="s">
        <v>291</v>
      </c>
      <c r="E54379" s="165" t="s">
        <v>292</v>
      </c>
      <c r="F54379" s="165" t="s">
        <v>570</v>
      </c>
      <c r="G54379" s="165">
        <v>11</v>
      </c>
      <c r="H54379" s="165">
        <v>9.0158915600110001E-4</v>
      </c>
      <c r="I54379" s="135" t="b">
        <f>OR(L54379='PERAC-ngpPrcsTnD-mthncptr'!$B$1,L54379='PERAC-ngpPrcsTnD-mthncptr'!$C$1,L54379='PERAC-ngpPrcsTnD-mthncptr'!$D$1)</f>
        <v>0</v>
      </c>
      <c r="J54379" s="135">
        <f>IF(I54379=TRUE,G54379+'NPV Calcs'!$D$14,G54379)</f>
        <v>11</v>
      </c>
      <c r="K54379" s="135">
        <f>IF(OR(B54379="GAS",B54379="COL",B54379="LAN",B54379="RICE"),H54379*About!$B$98,IF(B54379="CROP",H54379*About!$B$99,H54379))</f>
        <v>1.0097798547212321E-3</v>
      </c>
      <c r="L54379" s="135" t="str">
        <f>INDEX('EPA Tech to Policy Mapping'!$D:$D,MATCH('EPA Data'!F54379,'EPA Tech to Policy Mapping'!$C:$C,0))</f>
        <v>waste - methane capture</v>
      </c>
    </row>
    <row r="54380" spans="1:12" x14ac:dyDescent="0.25">
      <c r="A54380" s="165" t="s">
        <v>567</v>
      </c>
      <c r="B54380" s="165" t="s">
        <v>568</v>
      </c>
      <c r="C54380" s="165">
        <v>2045</v>
      </c>
      <c r="D54380" s="165" t="s">
        <v>291</v>
      </c>
      <c r="E54380" s="165" t="s">
        <v>292</v>
      </c>
      <c r="F54380" s="165" t="s">
        <v>572</v>
      </c>
      <c r="G54380" s="165">
        <v>11</v>
      </c>
      <c r="H54380" s="165">
        <v>2.6445033620349999E-4</v>
      </c>
      <c r="I54380" s="135" t="b">
        <f>OR(L54380='PERAC-ngpPrcsTnD-mthncptr'!$B$1,L54380='PERAC-ngpPrcsTnD-mthncptr'!$C$1,L54380='PERAC-ngpPrcsTnD-mthncptr'!$D$1)</f>
        <v>0</v>
      </c>
      <c r="J54380" s="135">
        <f>IF(I54380=TRUE,G54380+'NPV Calcs'!$D$14,G54380)</f>
        <v>11</v>
      </c>
      <c r="K54380" s="135">
        <f>IF(OR(B54380="GAS",B54380="COL",B54380="LAN",B54380="RICE"),H54380*About!$B$98,IF(B54380="CROP",H54380*About!$B$99,H54380))</f>
        <v>2.9618437654792002E-4</v>
      </c>
      <c r="L54380" s="135" t="str">
        <f>INDEX('EPA Tech to Policy Mapping'!$D:$D,MATCH('EPA Data'!F54380,'EPA Tech to Policy Mapping'!$C:$C,0))</f>
        <v>waste - methane capture</v>
      </c>
    </row>
    <row r="54381" spans="1:12" x14ac:dyDescent="0.25">
      <c r="A54381" s="165" t="s">
        <v>567</v>
      </c>
      <c r="B54381" s="165" t="s">
        <v>568</v>
      </c>
      <c r="C54381" s="165">
        <v>2045</v>
      </c>
      <c r="D54381" s="165" t="s">
        <v>291</v>
      </c>
      <c r="E54381" s="165" t="s">
        <v>292</v>
      </c>
      <c r="F54381" s="165" t="s">
        <v>569</v>
      </c>
      <c r="G54381" s="165">
        <v>11</v>
      </c>
      <c r="H54381" s="165">
        <v>2.7216212656639999E-2</v>
      </c>
      <c r="I54381" s="135" t="b">
        <f>OR(L54381='PERAC-ngpPrcsTnD-mthncptr'!$B$1,L54381='PERAC-ngpPrcsTnD-mthncptr'!$C$1,L54381='PERAC-ngpPrcsTnD-mthncptr'!$D$1)</f>
        <v>0</v>
      </c>
      <c r="J54381" s="135">
        <f>IF(I54381=TRUE,G54381+'NPV Calcs'!$D$14,G54381)</f>
        <v>11</v>
      </c>
      <c r="K54381" s="135">
        <f>IF(OR(B54381="GAS",B54381="COL",B54381="LAN",B54381="RICE"),H54381*About!$B$98,IF(B54381="CROP",H54381*About!$B$99,H54381))</f>
        <v>3.0482158175436803E-2</v>
      </c>
      <c r="L54381" s="135" t="str">
        <f>INDEX('EPA Tech to Policy Mapping'!$D:$D,MATCH('EPA Data'!F54381,'EPA Tech to Policy Mapping'!$C:$C,0))</f>
        <v>waste - methane capture</v>
      </c>
    </row>
    <row r="54382" spans="1:12" x14ac:dyDescent="0.25">
      <c r="A54382" s="165" t="s">
        <v>567</v>
      </c>
      <c r="B54382" s="165" t="s">
        <v>568</v>
      </c>
      <c r="C54382" s="165">
        <v>2045</v>
      </c>
      <c r="D54382" s="165" t="s">
        <v>291</v>
      </c>
      <c r="E54382" s="165" t="s">
        <v>292</v>
      </c>
      <c r="F54382" s="165" t="s">
        <v>574</v>
      </c>
      <c r="G54382" s="165">
        <v>12</v>
      </c>
      <c r="H54382" s="165">
        <v>2.4723944898142002E-3</v>
      </c>
      <c r="I54382" s="135" t="b">
        <f>OR(L54382='PERAC-ngpPrcsTnD-mthncptr'!$B$1,L54382='PERAC-ngpPrcsTnD-mthncptr'!$C$1,L54382='PERAC-ngpPrcsTnD-mthncptr'!$D$1)</f>
        <v>0</v>
      </c>
      <c r="J54382" s="135">
        <f>IF(I54382=TRUE,G54382+'NPV Calcs'!$D$14,G54382)</f>
        <v>12</v>
      </c>
      <c r="K54382" s="135">
        <f>IF(OR(B54382="GAS",B54382="COL",B54382="LAN",B54382="RICE"),H54382*About!$B$98,IF(B54382="CROP",H54382*About!$B$99,H54382))</f>
        <v>2.7690818285919044E-3</v>
      </c>
      <c r="L54382" s="135" t="str">
        <f>INDEX('EPA Tech to Policy Mapping'!$D:$D,MATCH('EPA Data'!F54382,'EPA Tech to Policy Mapping'!$C:$C,0))</f>
        <v>waste - methane destruction</v>
      </c>
    </row>
    <row r="54383" spans="1:12" x14ac:dyDescent="0.25">
      <c r="A54383" s="165" t="s">
        <v>567</v>
      </c>
      <c r="B54383" s="165" t="s">
        <v>568</v>
      </c>
      <c r="C54383" s="165">
        <v>2045</v>
      </c>
      <c r="D54383" s="165" t="s">
        <v>291</v>
      </c>
      <c r="E54383" s="165" t="s">
        <v>292</v>
      </c>
      <c r="F54383" s="165" t="s">
        <v>571</v>
      </c>
      <c r="G54383" s="165">
        <v>12</v>
      </c>
      <c r="H54383" s="165">
        <v>7.3636073216220004E-4</v>
      </c>
      <c r="I54383" s="135" t="b">
        <f>OR(L54383='PERAC-ngpPrcsTnD-mthncptr'!$B$1,L54383='PERAC-ngpPrcsTnD-mthncptr'!$C$1,L54383='PERAC-ngpPrcsTnD-mthncptr'!$D$1)</f>
        <v>0</v>
      </c>
      <c r="J54383" s="135">
        <f>IF(I54383=TRUE,G54383+'NPV Calcs'!$D$14,G54383)</f>
        <v>12</v>
      </c>
      <c r="K54383" s="135">
        <f>IF(OR(B54383="GAS",B54383="COL",B54383="LAN",B54383="RICE"),H54383*About!$B$98,IF(B54383="CROP",H54383*About!$B$99,H54383))</f>
        <v>8.2472402002166411E-4</v>
      </c>
      <c r="L54383" s="135" t="str">
        <f>INDEX('EPA Tech to Policy Mapping'!$D:$D,MATCH('EPA Data'!F54383,'EPA Tech to Policy Mapping'!$C:$C,0))</f>
        <v>waste - methane capture</v>
      </c>
    </row>
    <row r="54384" spans="1:12" x14ac:dyDescent="0.25">
      <c r="A54384" s="165" t="s">
        <v>567</v>
      </c>
      <c r="B54384" s="165" t="s">
        <v>568</v>
      </c>
      <c r="C54384" s="165">
        <v>2045</v>
      </c>
      <c r="D54384" s="165" t="s">
        <v>291</v>
      </c>
      <c r="E54384" s="165" t="s">
        <v>292</v>
      </c>
      <c r="F54384" s="165" t="s">
        <v>570</v>
      </c>
      <c r="G54384" s="165">
        <v>12</v>
      </c>
      <c r="H54384" s="165">
        <v>8.8799856212060004E-4</v>
      </c>
      <c r="I54384" s="135" t="b">
        <f>OR(L54384='PERAC-ngpPrcsTnD-mthncptr'!$B$1,L54384='PERAC-ngpPrcsTnD-mthncptr'!$C$1,L54384='PERAC-ngpPrcsTnD-mthncptr'!$D$1)</f>
        <v>0</v>
      </c>
      <c r="J54384" s="135">
        <f>IF(I54384=TRUE,G54384+'NPV Calcs'!$D$14,G54384)</f>
        <v>12</v>
      </c>
      <c r="K54384" s="135">
        <f>IF(OR(B54384="GAS",B54384="COL",B54384="LAN",B54384="RICE"),H54384*About!$B$98,IF(B54384="CROP",H54384*About!$B$99,H54384))</f>
        <v>9.9455838957507206E-4</v>
      </c>
      <c r="L54384" s="135" t="str">
        <f>INDEX('EPA Tech to Policy Mapping'!$D:$D,MATCH('EPA Data'!F54384,'EPA Tech to Policy Mapping'!$C:$C,0))</f>
        <v>waste - methane capture</v>
      </c>
    </row>
    <row r="54385" spans="1:12" x14ac:dyDescent="0.25">
      <c r="A54385" s="165" t="s">
        <v>567</v>
      </c>
      <c r="B54385" s="165" t="s">
        <v>568</v>
      </c>
      <c r="C54385" s="165">
        <v>2045</v>
      </c>
      <c r="D54385" s="165" t="s">
        <v>291</v>
      </c>
      <c r="E54385" s="165" t="s">
        <v>292</v>
      </c>
      <c r="F54385" s="165" t="s">
        <v>572</v>
      </c>
      <c r="G54385" s="165">
        <v>12</v>
      </c>
      <c r="H54385" s="165">
        <v>1.775326563802E-4</v>
      </c>
      <c r="I54385" s="135" t="b">
        <f>OR(L54385='PERAC-ngpPrcsTnD-mthncptr'!$B$1,L54385='PERAC-ngpPrcsTnD-mthncptr'!$C$1,L54385='PERAC-ngpPrcsTnD-mthncptr'!$D$1)</f>
        <v>0</v>
      </c>
      <c r="J54385" s="135">
        <f>IF(I54385=TRUE,G54385+'NPV Calcs'!$D$14,G54385)</f>
        <v>12</v>
      </c>
      <c r="K54385" s="135">
        <f>IF(OR(B54385="GAS",B54385="COL",B54385="LAN",B54385="RICE"),H54385*About!$B$98,IF(B54385="CROP",H54385*About!$B$99,H54385))</f>
        <v>1.9883657514582401E-4</v>
      </c>
      <c r="L54385" s="135" t="str">
        <f>INDEX('EPA Tech to Policy Mapping'!$D:$D,MATCH('EPA Data'!F54385,'EPA Tech to Policy Mapping'!$C:$C,0))</f>
        <v>waste - methane capture</v>
      </c>
    </row>
    <row r="54386" spans="1:12" x14ac:dyDescent="0.25">
      <c r="A54386" s="165" t="s">
        <v>567</v>
      </c>
      <c r="B54386" s="165" t="s">
        <v>568</v>
      </c>
      <c r="C54386" s="165">
        <v>2045</v>
      </c>
      <c r="D54386" s="165" t="s">
        <v>291</v>
      </c>
      <c r="E54386" s="165" t="s">
        <v>292</v>
      </c>
      <c r="F54386" s="165" t="s">
        <v>569</v>
      </c>
      <c r="G54386" s="165">
        <v>12</v>
      </c>
      <c r="H54386" s="165">
        <v>1.6374535218346899E-2</v>
      </c>
      <c r="I54386" s="135" t="b">
        <f>OR(L54386='PERAC-ngpPrcsTnD-mthncptr'!$B$1,L54386='PERAC-ngpPrcsTnD-mthncptr'!$C$1,L54386='PERAC-ngpPrcsTnD-mthncptr'!$D$1)</f>
        <v>0</v>
      </c>
      <c r="J54386" s="135">
        <f>IF(I54386=TRUE,G54386+'NPV Calcs'!$D$14,G54386)</f>
        <v>12</v>
      </c>
      <c r="K54386" s="135">
        <f>IF(OR(B54386="GAS",B54386="COL",B54386="LAN",B54386="RICE"),H54386*About!$B$98,IF(B54386="CROP",H54386*About!$B$99,H54386))</f>
        <v>1.8339479444548529E-2</v>
      </c>
      <c r="L54386" s="135" t="str">
        <f>INDEX('EPA Tech to Policy Mapping'!$D:$D,MATCH('EPA Data'!F54386,'EPA Tech to Policy Mapping'!$C:$C,0))</f>
        <v>waste - methane capture</v>
      </c>
    </row>
    <row r="54387" spans="1:12" x14ac:dyDescent="0.25">
      <c r="A54387" s="165" t="s">
        <v>567</v>
      </c>
      <c r="B54387" s="165" t="s">
        <v>568</v>
      </c>
      <c r="C54387" s="165">
        <v>2045</v>
      </c>
      <c r="D54387" s="165" t="s">
        <v>291</v>
      </c>
      <c r="E54387" s="165" t="s">
        <v>292</v>
      </c>
      <c r="F54387" s="165" t="s">
        <v>569</v>
      </c>
      <c r="G54387" s="165">
        <v>13</v>
      </c>
      <c r="H54387" s="165">
        <v>1.29576277395245E-2</v>
      </c>
      <c r="I54387" s="135" t="b">
        <f>OR(L54387='PERAC-ngpPrcsTnD-mthncptr'!$B$1,L54387='PERAC-ngpPrcsTnD-mthncptr'!$C$1,L54387='PERAC-ngpPrcsTnD-mthncptr'!$D$1)</f>
        <v>0</v>
      </c>
      <c r="J54387" s="135">
        <f>IF(I54387=TRUE,G54387+'NPV Calcs'!$D$14,G54387)</f>
        <v>13</v>
      </c>
      <c r="K54387" s="135">
        <f>IF(OR(B54387="GAS",B54387="COL",B54387="LAN",B54387="RICE"),H54387*About!$B$98,IF(B54387="CROP",H54387*About!$B$99,H54387))</f>
        <v>1.4512543068267441E-2</v>
      </c>
      <c r="L54387" s="135" t="str">
        <f>INDEX('EPA Tech to Policy Mapping'!$D:$D,MATCH('EPA Data'!F54387,'EPA Tech to Policy Mapping'!$C:$C,0))</f>
        <v>waste - methane capture</v>
      </c>
    </row>
    <row r="54388" spans="1:12" x14ac:dyDescent="0.25">
      <c r="A54388" s="165" t="s">
        <v>567</v>
      </c>
      <c r="B54388" s="165" t="s">
        <v>568</v>
      </c>
      <c r="C54388" s="165">
        <v>2045</v>
      </c>
      <c r="D54388" s="165" t="s">
        <v>291</v>
      </c>
      <c r="E54388" s="165" t="s">
        <v>292</v>
      </c>
      <c r="F54388" s="165" t="s">
        <v>572</v>
      </c>
      <c r="G54388" s="165">
        <v>13</v>
      </c>
      <c r="H54388" s="165">
        <v>2.880268649506E-4</v>
      </c>
      <c r="I54388" s="135" t="b">
        <f>OR(L54388='PERAC-ngpPrcsTnD-mthncptr'!$B$1,L54388='PERAC-ngpPrcsTnD-mthncptr'!$C$1,L54388='PERAC-ngpPrcsTnD-mthncptr'!$D$1)</f>
        <v>0</v>
      </c>
      <c r="J54388" s="135">
        <f>IF(I54388=TRUE,G54388+'NPV Calcs'!$D$14,G54388)</f>
        <v>13</v>
      </c>
      <c r="K54388" s="135">
        <f>IF(OR(B54388="GAS",B54388="COL",B54388="LAN",B54388="RICE"),H54388*About!$B$98,IF(B54388="CROP",H54388*About!$B$99,H54388))</f>
        <v>3.2259008874467202E-4</v>
      </c>
      <c r="L54388" s="135" t="str">
        <f>INDEX('EPA Tech to Policy Mapping'!$D:$D,MATCH('EPA Data'!F54388,'EPA Tech to Policy Mapping'!$C:$C,0))</f>
        <v>waste - methane capture</v>
      </c>
    </row>
    <row r="54389" spans="1:12" x14ac:dyDescent="0.25">
      <c r="A54389" s="165" t="s">
        <v>567</v>
      </c>
      <c r="B54389" s="165" t="s">
        <v>568</v>
      </c>
      <c r="C54389" s="165">
        <v>2045</v>
      </c>
      <c r="D54389" s="165" t="s">
        <v>291</v>
      </c>
      <c r="E54389" s="165" t="s">
        <v>292</v>
      </c>
      <c r="F54389" s="165" t="s">
        <v>570</v>
      </c>
      <c r="G54389" s="165">
        <v>13</v>
      </c>
      <c r="H54389" s="165">
        <v>5.2311384933999999E-4</v>
      </c>
      <c r="I54389" s="135" t="b">
        <f>OR(L54389='PERAC-ngpPrcsTnD-mthncptr'!$B$1,L54389='PERAC-ngpPrcsTnD-mthncptr'!$C$1,L54389='PERAC-ngpPrcsTnD-mthncptr'!$D$1)</f>
        <v>0</v>
      </c>
      <c r="J54389" s="135">
        <f>IF(I54389=TRUE,G54389+'NPV Calcs'!$D$14,G54389)</f>
        <v>13</v>
      </c>
      <c r="K54389" s="135">
        <f>IF(OR(B54389="GAS",B54389="COL",B54389="LAN",B54389="RICE"),H54389*About!$B$98,IF(B54389="CROP",H54389*About!$B$99,H54389))</f>
        <v>5.8588751126080008E-4</v>
      </c>
      <c r="L54389" s="135" t="str">
        <f>INDEX('EPA Tech to Policy Mapping'!$D:$D,MATCH('EPA Data'!F54389,'EPA Tech to Policy Mapping'!$C:$C,0))</f>
        <v>waste - methane capture</v>
      </c>
    </row>
    <row r="54390" spans="1:12" x14ac:dyDescent="0.25">
      <c r="A54390" s="165" t="s">
        <v>567</v>
      </c>
      <c r="B54390" s="165" t="s">
        <v>568</v>
      </c>
      <c r="C54390" s="165">
        <v>2045</v>
      </c>
      <c r="D54390" s="165" t="s">
        <v>291</v>
      </c>
      <c r="E54390" s="165" t="s">
        <v>292</v>
      </c>
      <c r="F54390" s="165" t="s">
        <v>573</v>
      </c>
      <c r="G54390" s="165">
        <v>13</v>
      </c>
      <c r="H54390" s="1">
        <v>6.9323773459500002E-6</v>
      </c>
      <c r="I54390" s="135" t="b">
        <f>OR(L54390='PERAC-ngpPrcsTnD-mthncptr'!$B$1,L54390='PERAC-ngpPrcsTnD-mthncptr'!$C$1,L54390='PERAC-ngpPrcsTnD-mthncptr'!$D$1)</f>
        <v>0</v>
      </c>
      <c r="J54390" s="135">
        <f>IF(I54390=TRUE,G54390+'NPV Calcs'!$D$14,G54390)</f>
        <v>13</v>
      </c>
      <c r="K54390" s="135">
        <f>IF(OR(B54390="GAS",B54390="COL",B54390="LAN",B54390="RICE"),H54390*About!$B$98,IF(B54390="CROP",H54390*About!$B$99,H54390))</f>
        <v>7.7642626274640017E-6</v>
      </c>
      <c r="L54390" s="135" t="str">
        <f>INDEX('EPA Tech to Policy Mapping'!$D:$D,MATCH('EPA Data'!F54390,'EPA Tech to Policy Mapping'!$C:$C,0))</f>
        <v>waste - methane capture</v>
      </c>
    </row>
    <row r="54391" spans="1:12" x14ac:dyDescent="0.25">
      <c r="A54391" s="165" t="s">
        <v>567</v>
      </c>
      <c r="B54391" s="165" t="s">
        <v>568</v>
      </c>
      <c r="C54391" s="165">
        <v>2045</v>
      </c>
      <c r="D54391" s="165" t="s">
        <v>291</v>
      </c>
      <c r="E54391" s="165" t="s">
        <v>292</v>
      </c>
      <c r="F54391" s="165" t="s">
        <v>574</v>
      </c>
      <c r="G54391" s="165">
        <v>13</v>
      </c>
      <c r="H54391" s="165">
        <v>2.5534505857649002E-3</v>
      </c>
      <c r="I54391" s="135" t="b">
        <f>OR(L54391='PERAC-ngpPrcsTnD-mthncptr'!$B$1,L54391='PERAC-ngpPrcsTnD-mthncptr'!$C$1,L54391='PERAC-ngpPrcsTnD-mthncptr'!$D$1)</f>
        <v>0</v>
      </c>
      <c r="J54391" s="135">
        <f>IF(I54391=TRUE,G54391+'NPV Calcs'!$D$14,G54391)</f>
        <v>13</v>
      </c>
      <c r="K54391" s="135">
        <f>IF(OR(B54391="GAS",B54391="COL",B54391="LAN",B54391="RICE"),H54391*About!$B$98,IF(B54391="CROP",H54391*About!$B$99,H54391))</f>
        <v>2.8598646560566883E-3</v>
      </c>
      <c r="L54391" s="135" t="str">
        <f>INDEX('EPA Tech to Policy Mapping'!$D:$D,MATCH('EPA Data'!F54391,'EPA Tech to Policy Mapping'!$C:$C,0))</f>
        <v>waste - methane destruction</v>
      </c>
    </row>
    <row r="54392" spans="1:12" x14ac:dyDescent="0.25">
      <c r="A54392" s="165" t="s">
        <v>567</v>
      </c>
      <c r="B54392" s="165" t="s">
        <v>568</v>
      </c>
      <c r="C54392" s="165">
        <v>2045</v>
      </c>
      <c r="D54392" s="165" t="s">
        <v>291</v>
      </c>
      <c r="E54392" s="165" t="s">
        <v>292</v>
      </c>
      <c r="F54392" s="165" t="s">
        <v>571</v>
      </c>
      <c r="G54392" s="165">
        <v>13</v>
      </c>
      <c r="H54392" s="165">
        <v>7.6421290691539999E-4</v>
      </c>
      <c r="I54392" s="135" t="b">
        <f>OR(L54392='PERAC-ngpPrcsTnD-mthncptr'!$B$1,L54392='PERAC-ngpPrcsTnD-mthncptr'!$C$1,L54392='PERAC-ngpPrcsTnD-mthncptr'!$D$1)</f>
        <v>0</v>
      </c>
      <c r="J54392" s="135">
        <f>IF(I54392=TRUE,G54392+'NPV Calcs'!$D$14,G54392)</f>
        <v>13</v>
      </c>
      <c r="K54392" s="135">
        <f>IF(OR(B54392="GAS",B54392="COL",B54392="LAN",B54392="RICE"),H54392*About!$B$98,IF(B54392="CROP",H54392*About!$B$99,H54392))</f>
        <v>8.5591845574524807E-4</v>
      </c>
      <c r="L54392" s="135" t="str">
        <f>INDEX('EPA Tech to Policy Mapping'!$D:$D,MATCH('EPA Data'!F54392,'EPA Tech to Policy Mapping'!$C:$C,0))</f>
        <v>waste - methane capture</v>
      </c>
    </row>
    <row r="54393" spans="1:12" x14ac:dyDescent="0.25">
      <c r="A54393" s="165" t="s">
        <v>567</v>
      </c>
      <c r="B54393" s="165" t="s">
        <v>568</v>
      </c>
      <c r="C54393" s="165">
        <v>2045</v>
      </c>
      <c r="D54393" s="165" t="s">
        <v>291</v>
      </c>
      <c r="E54393" s="165" t="s">
        <v>292</v>
      </c>
      <c r="F54393" s="165" t="s">
        <v>574</v>
      </c>
      <c r="G54393" s="165">
        <v>14</v>
      </c>
      <c r="H54393" s="165">
        <v>2.4152439336831001E-3</v>
      </c>
      <c r="I54393" s="135" t="b">
        <f>OR(L54393='PERAC-ngpPrcsTnD-mthncptr'!$B$1,L54393='PERAC-ngpPrcsTnD-mthncptr'!$C$1,L54393='PERAC-ngpPrcsTnD-mthncptr'!$D$1)</f>
        <v>0</v>
      </c>
      <c r="J54393" s="135">
        <f>IF(I54393=TRUE,G54393+'NPV Calcs'!$D$14,G54393)</f>
        <v>14</v>
      </c>
      <c r="K54393" s="135">
        <f>IF(OR(B54393="GAS",B54393="COL",B54393="LAN",B54393="RICE"),H54393*About!$B$98,IF(B54393="CROP",H54393*About!$B$99,H54393))</f>
        <v>2.7050732057250725E-3</v>
      </c>
      <c r="L54393" s="135" t="str">
        <f>INDEX('EPA Tech to Policy Mapping'!$D:$D,MATCH('EPA Data'!F54393,'EPA Tech to Policy Mapping'!$C:$C,0))</f>
        <v>waste - methane destruction</v>
      </c>
    </row>
    <row r="54394" spans="1:12" x14ac:dyDescent="0.25">
      <c r="A54394" s="165" t="s">
        <v>567</v>
      </c>
      <c r="B54394" s="165" t="s">
        <v>568</v>
      </c>
      <c r="C54394" s="165">
        <v>2045</v>
      </c>
      <c r="D54394" s="165" t="s">
        <v>291</v>
      </c>
      <c r="E54394" s="165" t="s">
        <v>292</v>
      </c>
      <c r="F54394" s="165" t="s">
        <v>570</v>
      </c>
      <c r="G54394" s="165">
        <v>14</v>
      </c>
      <c r="H54394" s="165">
        <v>3.3967377203229999E-4</v>
      </c>
      <c r="I54394" s="135" t="b">
        <f>OR(L54394='PERAC-ngpPrcsTnD-mthncptr'!$B$1,L54394='PERAC-ngpPrcsTnD-mthncptr'!$C$1,L54394='PERAC-ngpPrcsTnD-mthncptr'!$D$1)</f>
        <v>0</v>
      </c>
      <c r="J54394" s="135">
        <f>IF(I54394=TRUE,G54394+'NPV Calcs'!$D$14,G54394)</f>
        <v>14</v>
      </c>
      <c r="K54394" s="135">
        <f>IF(OR(B54394="GAS",B54394="COL",B54394="LAN",B54394="RICE"),H54394*About!$B$98,IF(B54394="CROP",H54394*About!$B$99,H54394))</f>
        <v>3.8043462467617604E-4</v>
      </c>
      <c r="L54394" s="135" t="str">
        <f>INDEX('EPA Tech to Policy Mapping'!$D:$D,MATCH('EPA Data'!F54394,'EPA Tech to Policy Mapping'!$C:$C,0))</f>
        <v>waste - methane capture</v>
      </c>
    </row>
    <row r="54395" spans="1:12" x14ac:dyDescent="0.25">
      <c r="A54395" s="165" t="s">
        <v>567</v>
      </c>
      <c r="B54395" s="165" t="s">
        <v>568</v>
      </c>
      <c r="C54395" s="165">
        <v>2045</v>
      </c>
      <c r="D54395" s="165" t="s">
        <v>291</v>
      </c>
      <c r="E54395" s="165" t="s">
        <v>292</v>
      </c>
      <c r="F54395" s="165" t="s">
        <v>573</v>
      </c>
      <c r="G54395" s="165">
        <v>14</v>
      </c>
      <c r="H54395" s="1">
        <v>2.60374145E-6</v>
      </c>
      <c r="I54395" s="135" t="b">
        <f>OR(L54395='PERAC-ngpPrcsTnD-mthncptr'!$B$1,L54395='PERAC-ngpPrcsTnD-mthncptr'!$C$1,L54395='PERAC-ngpPrcsTnD-mthncptr'!$D$1)</f>
        <v>0</v>
      </c>
      <c r="J54395" s="135">
        <f>IF(I54395=TRUE,G54395+'NPV Calcs'!$D$14,G54395)</f>
        <v>14</v>
      </c>
      <c r="K54395" s="135">
        <f>IF(OR(B54395="GAS",B54395="COL",B54395="LAN",B54395="RICE"),H54395*About!$B$98,IF(B54395="CROP",H54395*About!$B$99,H54395))</f>
        <v>2.9161904240000001E-6</v>
      </c>
      <c r="L54395" s="135" t="str">
        <f>INDEX('EPA Tech to Policy Mapping'!$D:$D,MATCH('EPA Data'!F54395,'EPA Tech to Policy Mapping'!$C:$C,0))</f>
        <v>waste - methane capture</v>
      </c>
    </row>
    <row r="54396" spans="1:12" x14ac:dyDescent="0.25">
      <c r="A54396" s="165" t="s">
        <v>567</v>
      </c>
      <c r="B54396" s="165" t="s">
        <v>568</v>
      </c>
      <c r="C54396" s="165">
        <v>2045</v>
      </c>
      <c r="D54396" s="165" t="s">
        <v>291</v>
      </c>
      <c r="E54396" s="165" t="s">
        <v>292</v>
      </c>
      <c r="F54396" s="165" t="s">
        <v>572</v>
      </c>
      <c r="G54396" s="165">
        <v>14</v>
      </c>
      <c r="H54396" s="165">
        <v>9.8674513537799996E-5</v>
      </c>
      <c r="I54396" s="135" t="b">
        <f>OR(L54396='PERAC-ngpPrcsTnD-mthncptr'!$B$1,L54396='PERAC-ngpPrcsTnD-mthncptr'!$C$1,L54396='PERAC-ngpPrcsTnD-mthncptr'!$D$1)</f>
        <v>0</v>
      </c>
      <c r="J54396" s="135">
        <f>IF(I54396=TRUE,G54396+'NPV Calcs'!$D$14,G54396)</f>
        <v>14</v>
      </c>
      <c r="K54396" s="135">
        <f>IF(OR(B54396="GAS",B54396="COL",B54396="LAN",B54396="RICE"),H54396*About!$B$98,IF(B54396="CROP",H54396*About!$B$99,H54396))</f>
        <v>1.1051545516233601E-4</v>
      </c>
      <c r="L54396" s="135" t="str">
        <f>INDEX('EPA Tech to Policy Mapping'!$D:$D,MATCH('EPA Data'!F54396,'EPA Tech to Policy Mapping'!$C:$C,0))</f>
        <v>waste - methane capture</v>
      </c>
    </row>
    <row r="54397" spans="1:12" x14ac:dyDescent="0.25">
      <c r="A54397" s="165" t="s">
        <v>567</v>
      </c>
      <c r="B54397" s="165" t="s">
        <v>568</v>
      </c>
      <c r="C54397" s="165">
        <v>2045</v>
      </c>
      <c r="D54397" s="165" t="s">
        <v>291</v>
      </c>
      <c r="E54397" s="165" t="s">
        <v>292</v>
      </c>
      <c r="F54397" s="165" t="s">
        <v>569</v>
      </c>
      <c r="G54397" s="165">
        <v>14</v>
      </c>
      <c r="H54397" s="165">
        <v>8.5595703567377997E-3</v>
      </c>
      <c r="I54397" s="135" t="b">
        <f>OR(L54397='PERAC-ngpPrcsTnD-mthncptr'!$B$1,L54397='PERAC-ngpPrcsTnD-mthncptr'!$C$1,L54397='PERAC-ngpPrcsTnD-mthncptr'!$D$1)</f>
        <v>0</v>
      </c>
      <c r="J54397" s="135">
        <f>IF(I54397=TRUE,G54397+'NPV Calcs'!$D$14,G54397)</f>
        <v>14</v>
      </c>
      <c r="K54397" s="135">
        <f>IF(OR(B54397="GAS",B54397="COL",B54397="LAN",B54397="RICE"),H54397*About!$B$98,IF(B54397="CROP",H54397*About!$B$99,H54397))</f>
        <v>9.5867187995463364E-3</v>
      </c>
      <c r="L54397" s="135" t="str">
        <f>INDEX('EPA Tech to Policy Mapping'!$D:$D,MATCH('EPA Data'!F54397,'EPA Tech to Policy Mapping'!$C:$C,0))</f>
        <v>waste - methane capture</v>
      </c>
    </row>
    <row r="54398" spans="1:12" x14ac:dyDescent="0.25">
      <c r="A54398" s="165" t="s">
        <v>567</v>
      </c>
      <c r="B54398" s="165" t="s">
        <v>568</v>
      </c>
      <c r="C54398" s="165">
        <v>2045</v>
      </c>
      <c r="D54398" s="165" t="s">
        <v>291</v>
      </c>
      <c r="E54398" s="165" t="s">
        <v>292</v>
      </c>
      <c r="F54398" s="165" t="s">
        <v>571</v>
      </c>
      <c r="G54398" s="165">
        <v>14</v>
      </c>
      <c r="H54398" s="165">
        <v>4.5786250734639999E-4</v>
      </c>
      <c r="I54398" s="135" t="b">
        <f>OR(L54398='PERAC-ngpPrcsTnD-mthncptr'!$B$1,L54398='PERAC-ngpPrcsTnD-mthncptr'!$C$1,L54398='PERAC-ngpPrcsTnD-mthncptr'!$D$1)</f>
        <v>0</v>
      </c>
      <c r="J54398" s="135">
        <f>IF(I54398=TRUE,G54398+'NPV Calcs'!$D$14,G54398)</f>
        <v>14</v>
      </c>
      <c r="K54398" s="135">
        <f>IF(OR(B54398="GAS",B54398="COL",B54398="LAN",B54398="RICE"),H54398*About!$B$98,IF(B54398="CROP",H54398*About!$B$99,H54398))</f>
        <v>5.1280600822796799E-4</v>
      </c>
      <c r="L54398" s="135" t="str">
        <f>INDEX('EPA Tech to Policy Mapping'!$D:$D,MATCH('EPA Data'!F54398,'EPA Tech to Policy Mapping'!$C:$C,0))</f>
        <v>waste - methane capture</v>
      </c>
    </row>
    <row r="54399" spans="1:12" x14ac:dyDescent="0.25">
      <c r="A54399" s="165" t="s">
        <v>567</v>
      </c>
      <c r="B54399" s="165" t="s">
        <v>568</v>
      </c>
      <c r="C54399" s="165">
        <v>2045</v>
      </c>
      <c r="D54399" s="165" t="s">
        <v>291</v>
      </c>
      <c r="E54399" s="165" t="s">
        <v>292</v>
      </c>
      <c r="F54399" s="165" t="s">
        <v>569</v>
      </c>
      <c r="G54399" s="165">
        <v>15</v>
      </c>
      <c r="H54399" s="165">
        <v>5.5839478154666999E-3</v>
      </c>
      <c r="I54399" s="135" t="b">
        <f>OR(L54399='PERAC-ngpPrcsTnD-mthncptr'!$B$1,L54399='PERAC-ngpPrcsTnD-mthncptr'!$C$1,L54399='PERAC-ngpPrcsTnD-mthncptr'!$D$1)</f>
        <v>0</v>
      </c>
      <c r="J54399" s="135">
        <f>IF(I54399=TRUE,G54399+'NPV Calcs'!$D$14,G54399)</f>
        <v>15</v>
      </c>
      <c r="K54399" s="135">
        <f>IF(OR(B54399="GAS",B54399="COL",B54399="LAN",B54399="RICE"),H54399*About!$B$98,IF(B54399="CROP",H54399*About!$B$99,H54399))</f>
        <v>6.2540215533227047E-3</v>
      </c>
      <c r="L54399" s="135" t="str">
        <f>INDEX('EPA Tech to Policy Mapping'!$D:$D,MATCH('EPA Data'!F54399,'EPA Tech to Policy Mapping'!$C:$C,0))</f>
        <v>waste - methane capture</v>
      </c>
    </row>
    <row r="54400" spans="1:12" x14ac:dyDescent="0.25">
      <c r="A54400" s="165" t="s">
        <v>567</v>
      </c>
      <c r="B54400" s="165" t="s">
        <v>568</v>
      </c>
      <c r="C54400" s="165">
        <v>2045</v>
      </c>
      <c r="D54400" s="165" t="s">
        <v>291</v>
      </c>
      <c r="E54400" s="165" t="s">
        <v>292</v>
      </c>
      <c r="F54400" s="165" t="s">
        <v>572</v>
      </c>
      <c r="G54400" s="165">
        <v>15</v>
      </c>
      <c r="H54400" s="165">
        <v>9.8627207307799998E-5</v>
      </c>
      <c r="I54400" s="135" t="b">
        <f>OR(L54400='PERAC-ngpPrcsTnD-mthncptr'!$B$1,L54400='PERAC-ngpPrcsTnD-mthncptr'!$C$1,L54400='PERAC-ngpPrcsTnD-mthncptr'!$D$1)</f>
        <v>0</v>
      </c>
      <c r="J54400" s="135">
        <f>IF(I54400=TRUE,G54400+'NPV Calcs'!$D$14,G54400)</f>
        <v>15</v>
      </c>
      <c r="K54400" s="135">
        <f>IF(OR(B54400="GAS",B54400="COL",B54400="LAN",B54400="RICE"),H54400*About!$B$98,IF(B54400="CROP",H54400*About!$B$99,H54400))</f>
        <v>1.1046247218473601E-4</v>
      </c>
      <c r="L54400" s="135" t="str">
        <f>INDEX('EPA Tech to Policy Mapping'!$D:$D,MATCH('EPA Data'!F54400,'EPA Tech to Policy Mapping'!$C:$C,0))</f>
        <v>waste - methane capture</v>
      </c>
    </row>
    <row r="54401" spans="1:12" x14ac:dyDescent="0.25">
      <c r="A54401" s="165" t="s">
        <v>567</v>
      </c>
      <c r="B54401" s="165" t="s">
        <v>568</v>
      </c>
      <c r="C54401" s="165">
        <v>2045</v>
      </c>
      <c r="D54401" s="165" t="s">
        <v>291</v>
      </c>
      <c r="E54401" s="165" t="s">
        <v>292</v>
      </c>
      <c r="F54401" s="165" t="s">
        <v>570</v>
      </c>
      <c r="G54401" s="165">
        <v>15</v>
      </c>
      <c r="H54401" s="165">
        <v>4.0923210190159999E-4</v>
      </c>
      <c r="I54401" s="135" t="b">
        <f>OR(L54401='PERAC-ngpPrcsTnD-mthncptr'!$B$1,L54401='PERAC-ngpPrcsTnD-mthncptr'!$C$1,L54401='PERAC-ngpPrcsTnD-mthncptr'!$D$1)</f>
        <v>0</v>
      </c>
      <c r="J54401" s="135">
        <f>IF(I54401=TRUE,G54401+'NPV Calcs'!$D$14,G54401)</f>
        <v>15</v>
      </c>
      <c r="K54401" s="135">
        <f>IF(OR(B54401="GAS",B54401="COL",B54401="LAN",B54401="RICE"),H54401*About!$B$98,IF(B54401="CROP",H54401*About!$B$99,H54401))</f>
        <v>4.5833995412979204E-4</v>
      </c>
      <c r="L54401" s="135" t="str">
        <f>INDEX('EPA Tech to Policy Mapping'!$D:$D,MATCH('EPA Data'!F54401,'EPA Tech to Policy Mapping'!$C:$C,0))</f>
        <v>waste - methane capture</v>
      </c>
    </row>
    <row r="54402" spans="1:12" x14ac:dyDescent="0.25">
      <c r="A54402" s="165" t="s">
        <v>567</v>
      </c>
      <c r="B54402" s="165" t="s">
        <v>568</v>
      </c>
      <c r="C54402" s="165">
        <v>2045</v>
      </c>
      <c r="D54402" s="165" t="s">
        <v>291</v>
      </c>
      <c r="E54402" s="165" t="s">
        <v>292</v>
      </c>
      <c r="F54402" s="165" t="s">
        <v>571</v>
      </c>
      <c r="G54402" s="165">
        <v>15</v>
      </c>
      <c r="H54402" s="165">
        <v>3.6354629742160001E-4</v>
      </c>
      <c r="I54402" s="135" t="b">
        <f>OR(L54402='PERAC-ngpPrcsTnD-mthncptr'!$B$1,L54402='PERAC-ngpPrcsTnD-mthncptr'!$C$1,L54402='PERAC-ngpPrcsTnD-mthncptr'!$D$1)</f>
        <v>0</v>
      </c>
      <c r="J54402" s="135">
        <f>IF(I54402=TRUE,G54402+'NPV Calcs'!$D$14,G54402)</f>
        <v>15</v>
      </c>
      <c r="K54402" s="135">
        <f>IF(OR(B54402="GAS",B54402="COL",B54402="LAN",B54402="RICE"),H54402*About!$B$98,IF(B54402="CROP",H54402*About!$B$99,H54402))</f>
        <v>4.0717185311219206E-4</v>
      </c>
      <c r="L54402" s="135" t="str">
        <f>INDEX('EPA Tech to Policy Mapping'!$D:$D,MATCH('EPA Data'!F54402,'EPA Tech to Policy Mapping'!$C:$C,0))</f>
        <v>waste - methane capture</v>
      </c>
    </row>
    <row r="54403" spans="1:12" x14ac:dyDescent="0.25">
      <c r="A54403" s="165" t="s">
        <v>567</v>
      </c>
      <c r="B54403" s="165" t="s">
        <v>568</v>
      </c>
      <c r="C54403" s="165">
        <v>2045</v>
      </c>
      <c r="D54403" s="165" t="s">
        <v>291</v>
      </c>
      <c r="E54403" s="165" t="s">
        <v>292</v>
      </c>
      <c r="F54403" s="165" t="s">
        <v>574</v>
      </c>
      <c r="G54403" s="165">
        <v>15</v>
      </c>
      <c r="H54403" s="165">
        <v>2.8479139191404002E-3</v>
      </c>
      <c r="I54403" s="135" t="b">
        <f>OR(L54403='PERAC-ngpPrcsTnD-mthncptr'!$B$1,L54403='PERAC-ngpPrcsTnD-mthncptr'!$C$1,L54403='PERAC-ngpPrcsTnD-mthncptr'!$D$1)</f>
        <v>0</v>
      </c>
      <c r="J54403" s="135">
        <f>IF(I54403=TRUE,G54403+'NPV Calcs'!$D$14,G54403)</f>
        <v>15</v>
      </c>
      <c r="K54403" s="135">
        <f>IF(OR(B54403="GAS",B54403="COL",B54403="LAN",B54403="RICE"),H54403*About!$B$98,IF(B54403="CROP",H54403*About!$B$99,H54403))</f>
        <v>3.1896635894372487E-3</v>
      </c>
      <c r="L54403" s="135" t="str">
        <f>INDEX('EPA Tech to Policy Mapping'!$D:$D,MATCH('EPA Data'!F54403,'EPA Tech to Policy Mapping'!$C:$C,0))</f>
        <v>waste - methane destruction</v>
      </c>
    </row>
    <row r="54404" spans="1:12" x14ac:dyDescent="0.25">
      <c r="A54404" s="165" t="s">
        <v>567</v>
      </c>
      <c r="B54404" s="165" t="s">
        <v>568</v>
      </c>
      <c r="C54404" s="165">
        <v>2045</v>
      </c>
      <c r="D54404" s="165" t="s">
        <v>291</v>
      </c>
      <c r="E54404" s="165" t="s">
        <v>292</v>
      </c>
      <c r="F54404" s="165" t="s">
        <v>569</v>
      </c>
      <c r="G54404" s="165">
        <v>16</v>
      </c>
      <c r="H54404" s="165">
        <v>7.6333577017067E-3</v>
      </c>
      <c r="I54404" s="135" t="b">
        <f>OR(L54404='PERAC-ngpPrcsTnD-mthncptr'!$B$1,L54404='PERAC-ngpPrcsTnD-mthncptr'!$C$1,L54404='PERAC-ngpPrcsTnD-mthncptr'!$D$1)</f>
        <v>0</v>
      </c>
      <c r="J54404" s="135">
        <f>IF(I54404=TRUE,G54404+'NPV Calcs'!$D$14,G54404)</f>
        <v>16</v>
      </c>
      <c r="K54404" s="135">
        <f>IF(OR(B54404="GAS",B54404="COL",B54404="LAN",B54404="RICE"),H54404*About!$B$98,IF(B54404="CROP",H54404*About!$B$99,H54404))</f>
        <v>8.5493606259115056E-3</v>
      </c>
      <c r="L54404" s="135" t="str">
        <f>INDEX('EPA Tech to Policy Mapping'!$D:$D,MATCH('EPA Data'!F54404,'EPA Tech to Policy Mapping'!$C:$C,0))</f>
        <v>waste - methane capture</v>
      </c>
    </row>
    <row r="54405" spans="1:12" x14ac:dyDescent="0.25">
      <c r="A54405" s="165" t="s">
        <v>567</v>
      </c>
      <c r="B54405" s="165" t="s">
        <v>568</v>
      </c>
      <c r="C54405" s="165">
        <v>2045</v>
      </c>
      <c r="D54405" s="165" t="s">
        <v>291</v>
      </c>
      <c r="E54405" s="165" t="s">
        <v>292</v>
      </c>
      <c r="F54405" s="165" t="s">
        <v>572</v>
      </c>
      <c r="G54405" s="165">
        <v>16</v>
      </c>
      <c r="H54405" s="165">
        <v>1.238392143819E-4</v>
      </c>
      <c r="I54405" s="135" t="b">
        <f>OR(L54405='PERAC-ngpPrcsTnD-mthncptr'!$B$1,L54405='PERAC-ngpPrcsTnD-mthncptr'!$C$1,L54405='PERAC-ngpPrcsTnD-mthncptr'!$D$1)</f>
        <v>0</v>
      </c>
      <c r="J54405" s="135">
        <f>IF(I54405=TRUE,G54405+'NPV Calcs'!$D$14,G54405)</f>
        <v>16</v>
      </c>
      <c r="K54405" s="135">
        <f>IF(OR(B54405="GAS",B54405="COL",B54405="LAN",B54405="RICE"),H54405*About!$B$98,IF(B54405="CROP",H54405*About!$B$99,H54405))</f>
        <v>1.3869992010772801E-4</v>
      </c>
      <c r="L54405" s="135" t="str">
        <f>INDEX('EPA Tech to Policy Mapping'!$D:$D,MATCH('EPA Data'!F54405,'EPA Tech to Policy Mapping'!$C:$C,0))</f>
        <v>waste - methane capture</v>
      </c>
    </row>
    <row r="54406" spans="1:12" x14ac:dyDescent="0.25">
      <c r="A54406" s="165" t="s">
        <v>567</v>
      </c>
      <c r="B54406" s="165" t="s">
        <v>568</v>
      </c>
      <c r="C54406" s="165">
        <v>2045</v>
      </c>
      <c r="D54406" s="165" t="s">
        <v>291</v>
      </c>
      <c r="E54406" s="165" t="s">
        <v>292</v>
      </c>
      <c r="F54406" s="165" t="s">
        <v>574</v>
      </c>
      <c r="G54406" s="165">
        <v>16</v>
      </c>
      <c r="H54406" s="165">
        <v>1.1038656366509001E-3</v>
      </c>
      <c r="I54406" s="135" t="b">
        <f>OR(L54406='PERAC-ngpPrcsTnD-mthncptr'!$B$1,L54406='PERAC-ngpPrcsTnD-mthncptr'!$C$1,L54406='PERAC-ngpPrcsTnD-mthncptr'!$D$1)</f>
        <v>0</v>
      </c>
      <c r="J54406" s="135">
        <f>IF(I54406=TRUE,G54406+'NPV Calcs'!$D$14,G54406)</f>
        <v>16</v>
      </c>
      <c r="K54406" s="135">
        <f>IF(OR(B54406="GAS",B54406="COL",B54406="LAN",B54406="RICE"),H54406*About!$B$98,IF(B54406="CROP",H54406*About!$B$99,H54406))</f>
        <v>1.2363295130490082E-3</v>
      </c>
      <c r="L54406" s="135" t="str">
        <f>INDEX('EPA Tech to Policy Mapping'!$D:$D,MATCH('EPA Data'!F54406,'EPA Tech to Policy Mapping'!$C:$C,0))</f>
        <v>waste - methane destruction</v>
      </c>
    </row>
    <row r="54407" spans="1:12" x14ac:dyDescent="0.25">
      <c r="A54407" s="165" t="s">
        <v>567</v>
      </c>
      <c r="B54407" s="165" t="s">
        <v>568</v>
      </c>
      <c r="C54407" s="165">
        <v>2045</v>
      </c>
      <c r="D54407" s="165" t="s">
        <v>291</v>
      </c>
      <c r="E54407" s="165" t="s">
        <v>292</v>
      </c>
      <c r="F54407" s="165" t="s">
        <v>570</v>
      </c>
      <c r="G54407" s="165">
        <v>16</v>
      </c>
      <c r="H54407" s="165">
        <v>4.0540302643420002E-4</v>
      </c>
      <c r="I54407" s="135" t="b">
        <f>OR(L54407='PERAC-ngpPrcsTnD-mthncptr'!$B$1,L54407='PERAC-ngpPrcsTnD-mthncptr'!$C$1,L54407='PERAC-ngpPrcsTnD-mthncptr'!$D$1)</f>
        <v>0</v>
      </c>
      <c r="J54407" s="135">
        <f>IF(I54407=TRUE,G54407+'NPV Calcs'!$D$14,G54407)</f>
        <v>16</v>
      </c>
      <c r="K54407" s="135">
        <f>IF(OR(B54407="GAS",B54407="COL",B54407="LAN",B54407="RICE"),H54407*About!$B$98,IF(B54407="CROP",H54407*About!$B$99,H54407))</f>
        <v>4.5405138960630405E-4</v>
      </c>
      <c r="L54407" s="135" t="str">
        <f>INDEX('EPA Tech to Policy Mapping'!$D:$D,MATCH('EPA Data'!F54407,'EPA Tech to Policy Mapping'!$C:$C,0))</f>
        <v>waste - methane capture</v>
      </c>
    </row>
    <row r="54408" spans="1:12" x14ac:dyDescent="0.25">
      <c r="A54408" s="165" t="s">
        <v>567</v>
      </c>
      <c r="B54408" s="165" t="s">
        <v>568</v>
      </c>
      <c r="C54408" s="165">
        <v>2045</v>
      </c>
      <c r="D54408" s="165" t="s">
        <v>291</v>
      </c>
      <c r="E54408" s="165" t="s">
        <v>292</v>
      </c>
      <c r="F54408" s="165" t="s">
        <v>571</v>
      </c>
      <c r="G54408" s="165">
        <v>16</v>
      </c>
      <c r="H54408" s="165">
        <v>2.697825589166E-4</v>
      </c>
      <c r="I54408" s="135" t="b">
        <f>OR(L54408='PERAC-ngpPrcsTnD-mthncptr'!$B$1,L54408='PERAC-ngpPrcsTnD-mthncptr'!$C$1,L54408='PERAC-ngpPrcsTnD-mthncptr'!$D$1)</f>
        <v>0</v>
      </c>
      <c r="J54408" s="135">
        <f>IF(I54408=TRUE,G54408+'NPV Calcs'!$D$14,G54408)</f>
        <v>16</v>
      </c>
      <c r="K54408" s="135">
        <f>IF(OR(B54408="GAS",B54408="COL",B54408="LAN",B54408="RICE"),H54408*About!$B$98,IF(B54408="CROP",H54408*About!$B$99,H54408))</f>
        <v>3.0215646598659202E-4</v>
      </c>
      <c r="L54408" s="135" t="str">
        <f>INDEX('EPA Tech to Policy Mapping'!$D:$D,MATCH('EPA Data'!F54408,'EPA Tech to Policy Mapping'!$C:$C,0))</f>
        <v>waste - methane capture</v>
      </c>
    </row>
    <row r="54409" spans="1:12" x14ac:dyDescent="0.25">
      <c r="A54409" s="165" t="s">
        <v>567</v>
      </c>
      <c r="B54409" s="165" t="s">
        <v>568</v>
      </c>
      <c r="C54409" s="165">
        <v>2045</v>
      </c>
      <c r="D54409" s="165" t="s">
        <v>291</v>
      </c>
      <c r="E54409" s="165" t="s">
        <v>292</v>
      </c>
      <c r="F54409" s="165" t="s">
        <v>572</v>
      </c>
      <c r="G54409" s="165">
        <v>17</v>
      </c>
      <c r="H54409" s="165">
        <v>6.6160351480000002E-5</v>
      </c>
      <c r="I54409" s="135" t="b">
        <f>OR(L54409='PERAC-ngpPrcsTnD-mthncptr'!$B$1,L54409='PERAC-ngpPrcsTnD-mthncptr'!$C$1,L54409='PERAC-ngpPrcsTnD-mthncptr'!$D$1)</f>
        <v>0</v>
      </c>
      <c r="J54409" s="135">
        <f>IF(I54409=TRUE,G54409+'NPV Calcs'!$D$14,G54409)</f>
        <v>17</v>
      </c>
      <c r="K54409" s="135">
        <f>IF(OR(B54409="GAS",B54409="COL",B54409="LAN",B54409="RICE"),H54409*About!$B$98,IF(B54409="CROP",H54409*About!$B$99,H54409))</f>
        <v>7.4099593657600004E-5</v>
      </c>
      <c r="L54409" s="135" t="str">
        <f>INDEX('EPA Tech to Policy Mapping'!$D:$D,MATCH('EPA Data'!F54409,'EPA Tech to Policy Mapping'!$C:$C,0))</f>
        <v>waste - methane capture</v>
      </c>
    </row>
    <row r="54410" spans="1:12" x14ac:dyDescent="0.25">
      <c r="A54410" s="165" t="s">
        <v>567</v>
      </c>
      <c r="B54410" s="165" t="s">
        <v>568</v>
      </c>
      <c r="C54410" s="165">
        <v>2045</v>
      </c>
      <c r="D54410" s="165" t="s">
        <v>291</v>
      </c>
      <c r="E54410" s="165" t="s">
        <v>292</v>
      </c>
      <c r="F54410" s="165" t="s">
        <v>571</v>
      </c>
      <c r="G54410" s="165">
        <v>17</v>
      </c>
      <c r="H54410" s="165">
        <v>3.7593085812660001E-4</v>
      </c>
      <c r="I54410" s="135" t="b">
        <f>OR(L54410='PERAC-ngpPrcsTnD-mthncptr'!$B$1,L54410='PERAC-ngpPrcsTnD-mthncptr'!$C$1,L54410='PERAC-ngpPrcsTnD-mthncptr'!$D$1)</f>
        <v>0</v>
      </c>
      <c r="J54410" s="135">
        <f>IF(I54410=TRUE,G54410+'NPV Calcs'!$D$14,G54410)</f>
        <v>17</v>
      </c>
      <c r="K54410" s="135">
        <f>IF(OR(B54410="GAS",B54410="COL",B54410="LAN",B54410="RICE"),H54410*About!$B$98,IF(B54410="CROP",H54410*About!$B$99,H54410))</f>
        <v>4.2104256110179203E-4</v>
      </c>
      <c r="L54410" s="135" t="str">
        <f>INDEX('EPA Tech to Policy Mapping'!$D:$D,MATCH('EPA Data'!F54410,'EPA Tech to Policy Mapping'!$C:$C,0))</f>
        <v>waste - methane capture</v>
      </c>
    </row>
    <row r="54411" spans="1:12" x14ac:dyDescent="0.25">
      <c r="A54411" s="165" t="s">
        <v>567</v>
      </c>
      <c r="B54411" s="165" t="s">
        <v>568</v>
      </c>
      <c r="C54411" s="165">
        <v>2045</v>
      </c>
      <c r="D54411" s="165" t="s">
        <v>291</v>
      </c>
      <c r="E54411" s="165" t="s">
        <v>292</v>
      </c>
      <c r="F54411" s="165" t="s">
        <v>569</v>
      </c>
      <c r="G54411" s="165">
        <v>17</v>
      </c>
      <c r="H54411" s="165">
        <v>4.6457257194560996E-3</v>
      </c>
      <c r="I54411" s="135" t="b">
        <f>OR(L54411='PERAC-ngpPrcsTnD-mthncptr'!$B$1,L54411='PERAC-ngpPrcsTnD-mthncptr'!$C$1,L54411='PERAC-ngpPrcsTnD-mthncptr'!$D$1)</f>
        <v>0</v>
      </c>
      <c r="J54411" s="135">
        <f>IF(I54411=TRUE,G54411+'NPV Calcs'!$D$14,G54411)</f>
        <v>17</v>
      </c>
      <c r="K54411" s="135">
        <f>IF(OR(B54411="GAS",B54411="COL",B54411="LAN",B54411="RICE"),H54411*About!$B$98,IF(B54411="CROP",H54411*About!$B$99,H54411))</f>
        <v>5.2032128057908321E-3</v>
      </c>
      <c r="L54411" s="135" t="str">
        <f>INDEX('EPA Tech to Policy Mapping'!$D:$D,MATCH('EPA Data'!F54411,'EPA Tech to Policy Mapping'!$C:$C,0))</f>
        <v>waste - methane capture</v>
      </c>
    </row>
    <row r="54412" spans="1:12" x14ac:dyDescent="0.25">
      <c r="A54412" s="165" t="s">
        <v>567</v>
      </c>
      <c r="B54412" s="165" t="s">
        <v>568</v>
      </c>
      <c r="C54412" s="165">
        <v>2045</v>
      </c>
      <c r="D54412" s="165" t="s">
        <v>291</v>
      </c>
      <c r="E54412" s="165" t="s">
        <v>292</v>
      </c>
      <c r="F54412" s="165" t="s">
        <v>570</v>
      </c>
      <c r="G54412" s="165">
        <v>17</v>
      </c>
      <c r="H54412" s="165">
        <v>2.4457517520200001E-4</v>
      </c>
      <c r="I54412" s="135" t="b">
        <f>OR(L54412='PERAC-ngpPrcsTnD-mthncptr'!$B$1,L54412='PERAC-ngpPrcsTnD-mthncptr'!$C$1,L54412='PERAC-ngpPrcsTnD-mthncptr'!$D$1)</f>
        <v>0</v>
      </c>
      <c r="J54412" s="135">
        <f>IF(I54412=TRUE,G54412+'NPV Calcs'!$D$14,G54412)</f>
        <v>17</v>
      </c>
      <c r="K54412" s="135">
        <f>IF(OR(B54412="GAS",B54412="COL",B54412="LAN",B54412="RICE"),H54412*About!$B$98,IF(B54412="CROP",H54412*About!$B$99,H54412))</f>
        <v>2.7392419622624005E-4</v>
      </c>
      <c r="L54412" s="135" t="str">
        <f>INDEX('EPA Tech to Policy Mapping'!$D:$D,MATCH('EPA Data'!F54412,'EPA Tech to Policy Mapping'!$C:$C,0))</f>
        <v>waste - methane capture</v>
      </c>
    </row>
    <row r="54413" spans="1:12" x14ac:dyDescent="0.25">
      <c r="A54413" s="165" t="s">
        <v>567</v>
      </c>
      <c r="B54413" s="165" t="s">
        <v>568</v>
      </c>
      <c r="C54413" s="165">
        <v>2045</v>
      </c>
      <c r="D54413" s="165" t="s">
        <v>291</v>
      </c>
      <c r="E54413" s="165" t="s">
        <v>292</v>
      </c>
      <c r="F54413" s="165" t="s">
        <v>573</v>
      </c>
      <c r="G54413" s="165">
        <v>17</v>
      </c>
      <c r="H54413" s="1">
        <v>9.2479085651599999E-6</v>
      </c>
      <c r="I54413" s="135" t="b">
        <f>OR(L54413='PERAC-ngpPrcsTnD-mthncptr'!$B$1,L54413='PERAC-ngpPrcsTnD-mthncptr'!$C$1,L54413='PERAC-ngpPrcsTnD-mthncptr'!$D$1)</f>
        <v>0</v>
      </c>
      <c r="J54413" s="135">
        <f>IF(I54413=TRUE,G54413+'NPV Calcs'!$D$14,G54413)</f>
        <v>17</v>
      </c>
      <c r="K54413" s="135">
        <f>IF(OR(B54413="GAS",B54413="COL",B54413="LAN",B54413="RICE"),H54413*About!$B$98,IF(B54413="CROP",H54413*About!$B$99,H54413))</f>
        <v>1.0357657592979201E-5</v>
      </c>
      <c r="L54413" s="135" t="str">
        <f>INDEX('EPA Tech to Policy Mapping'!$D:$D,MATCH('EPA Data'!F54413,'EPA Tech to Policy Mapping'!$C:$C,0))</f>
        <v>waste - methane capture</v>
      </c>
    </row>
    <row r="54414" spans="1:12" x14ac:dyDescent="0.25">
      <c r="A54414" s="165" t="s">
        <v>567</v>
      </c>
      <c r="B54414" s="165" t="s">
        <v>568</v>
      </c>
      <c r="C54414" s="165">
        <v>2045</v>
      </c>
      <c r="D54414" s="165" t="s">
        <v>291</v>
      </c>
      <c r="E54414" s="165" t="s">
        <v>292</v>
      </c>
      <c r="F54414" s="165" t="s">
        <v>574</v>
      </c>
      <c r="G54414" s="165">
        <v>17</v>
      </c>
      <c r="H54414" s="165">
        <v>1.3951884920970999E-3</v>
      </c>
      <c r="I54414" s="135" t="b">
        <f>OR(L54414='PERAC-ngpPrcsTnD-mthncptr'!$B$1,L54414='PERAC-ngpPrcsTnD-mthncptr'!$C$1,L54414='PERAC-ngpPrcsTnD-mthncptr'!$D$1)</f>
        <v>0</v>
      </c>
      <c r="J54414" s="135">
        <f>IF(I54414=TRUE,G54414+'NPV Calcs'!$D$14,G54414)</f>
        <v>17</v>
      </c>
      <c r="K54414" s="135">
        <f>IF(OR(B54414="GAS",B54414="COL",B54414="LAN",B54414="RICE"),H54414*About!$B$98,IF(B54414="CROP",H54414*About!$B$99,H54414))</f>
        <v>1.5626111111487521E-3</v>
      </c>
      <c r="L54414" s="135" t="str">
        <f>INDEX('EPA Tech to Policy Mapping'!$D:$D,MATCH('EPA Data'!F54414,'EPA Tech to Policy Mapping'!$C:$C,0))</f>
        <v>waste - methane destruction</v>
      </c>
    </row>
    <row r="54415" spans="1:12" x14ac:dyDescent="0.25">
      <c r="A54415" s="165" t="s">
        <v>567</v>
      </c>
      <c r="B54415" s="165" t="s">
        <v>568</v>
      </c>
      <c r="C54415" s="165">
        <v>2045</v>
      </c>
      <c r="D54415" s="165" t="s">
        <v>291</v>
      </c>
      <c r="E54415" s="165" t="s">
        <v>292</v>
      </c>
      <c r="F54415" s="165" t="s">
        <v>569</v>
      </c>
      <c r="G54415" s="165">
        <v>18</v>
      </c>
      <c r="H54415" s="165">
        <v>3.0535995356331001E-3</v>
      </c>
      <c r="I54415" s="135" t="b">
        <f>OR(L54415='PERAC-ngpPrcsTnD-mthncptr'!$B$1,L54415='PERAC-ngpPrcsTnD-mthncptr'!$C$1,L54415='PERAC-ngpPrcsTnD-mthncptr'!$D$1)</f>
        <v>0</v>
      </c>
      <c r="J54415" s="135">
        <f>IF(I54415=TRUE,G54415+'NPV Calcs'!$D$14,G54415)</f>
        <v>18</v>
      </c>
      <c r="K54415" s="135">
        <f>IF(OR(B54415="GAS",B54415="COL",B54415="LAN",B54415="RICE"),H54415*About!$B$98,IF(B54415="CROP",H54415*About!$B$99,H54415))</f>
        <v>3.4200314799090726E-3</v>
      </c>
      <c r="L54415" s="135" t="str">
        <f>INDEX('EPA Tech to Policy Mapping'!$D:$D,MATCH('EPA Data'!F54415,'EPA Tech to Policy Mapping'!$C:$C,0))</f>
        <v>waste - methane capture</v>
      </c>
    </row>
    <row r="54416" spans="1:12" x14ac:dyDescent="0.25">
      <c r="A54416" s="165" t="s">
        <v>567</v>
      </c>
      <c r="B54416" s="165" t="s">
        <v>568</v>
      </c>
      <c r="C54416" s="165">
        <v>2045</v>
      </c>
      <c r="D54416" s="165" t="s">
        <v>291</v>
      </c>
      <c r="E54416" s="165" t="s">
        <v>292</v>
      </c>
      <c r="F54416" s="165" t="s">
        <v>572</v>
      </c>
      <c r="G54416" s="165">
        <v>18</v>
      </c>
      <c r="H54416" s="165">
        <v>7.3633051101800002E-5</v>
      </c>
      <c r="I54416" s="135" t="b">
        <f>OR(L54416='PERAC-ngpPrcsTnD-mthncptr'!$B$1,L54416='PERAC-ngpPrcsTnD-mthncptr'!$C$1,L54416='PERAC-ngpPrcsTnD-mthncptr'!$D$1)</f>
        <v>0</v>
      </c>
      <c r="J54416" s="135">
        <f>IF(I54416=TRUE,G54416+'NPV Calcs'!$D$14,G54416)</f>
        <v>18</v>
      </c>
      <c r="K54416" s="135">
        <f>IF(OR(B54416="GAS",B54416="COL",B54416="LAN",B54416="RICE"),H54416*About!$B$98,IF(B54416="CROP",H54416*About!$B$99,H54416))</f>
        <v>8.2469017234016012E-5</v>
      </c>
      <c r="L54416" s="135" t="str">
        <f>INDEX('EPA Tech to Policy Mapping'!$D:$D,MATCH('EPA Data'!F54416,'EPA Tech to Policy Mapping'!$C:$C,0))</f>
        <v>waste - methane capture</v>
      </c>
    </row>
    <row r="54417" spans="1:12" x14ac:dyDescent="0.25">
      <c r="A54417" s="165" t="s">
        <v>567</v>
      </c>
      <c r="B54417" s="165" t="s">
        <v>568</v>
      </c>
      <c r="C54417" s="165">
        <v>2045</v>
      </c>
      <c r="D54417" s="165" t="s">
        <v>291</v>
      </c>
      <c r="E54417" s="165" t="s">
        <v>292</v>
      </c>
      <c r="F54417" s="165" t="s">
        <v>574</v>
      </c>
      <c r="G54417" s="165">
        <v>18</v>
      </c>
      <c r="H54417" s="165">
        <v>8.9361974733040005E-4</v>
      </c>
      <c r="I54417" s="135" t="b">
        <f>OR(L54417='PERAC-ngpPrcsTnD-mthncptr'!$B$1,L54417='PERAC-ngpPrcsTnD-mthncptr'!$C$1,L54417='PERAC-ngpPrcsTnD-mthncptr'!$D$1)</f>
        <v>0</v>
      </c>
      <c r="J54417" s="135">
        <f>IF(I54417=TRUE,G54417+'NPV Calcs'!$D$14,G54417)</f>
        <v>18</v>
      </c>
      <c r="K54417" s="135">
        <f>IF(OR(B54417="GAS",B54417="COL",B54417="LAN",B54417="RICE"),H54417*About!$B$98,IF(B54417="CROP",H54417*About!$B$99,H54417))</f>
        <v>1.0008541170100482E-3</v>
      </c>
      <c r="L54417" s="135" t="str">
        <f>INDEX('EPA Tech to Policy Mapping'!$D:$D,MATCH('EPA Data'!F54417,'EPA Tech to Policy Mapping'!$C:$C,0))</f>
        <v>waste - methane destruction</v>
      </c>
    </row>
    <row r="54418" spans="1:12" x14ac:dyDescent="0.25">
      <c r="A54418" s="165" t="s">
        <v>567</v>
      </c>
      <c r="B54418" s="165" t="s">
        <v>568</v>
      </c>
      <c r="C54418" s="165">
        <v>2045</v>
      </c>
      <c r="D54418" s="165" t="s">
        <v>291</v>
      </c>
      <c r="E54418" s="165" t="s">
        <v>292</v>
      </c>
      <c r="F54418" s="165" t="s">
        <v>570</v>
      </c>
      <c r="G54418" s="165">
        <v>18</v>
      </c>
      <c r="H54418" s="165">
        <v>2.427997605992E-4</v>
      </c>
      <c r="I54418" s="135" t="b">
        <f>OR(L54418='PERAC-ngpPrcsTnD-mthncptr'!$B$1,L54418='PERAC-ngpPrcsTnD-mthncptr'!$C$1,L54418='PERAC-ngpPrcsTnD-mthncptr'!$D$1)</f>
        <v>0</v>
      </c>
      <c r="J54418" s="135">
        <f>IF(I54418=TRUE,G54418+'NPV Calcs'!$D$14,G54418)</f>
        <v>18</v>
      </c>
      <c r="K54418" s="135">
        <f>IF(OR(B54418="GAS",B54418="COL",B54418="LAN",B54418="RICE"),H54418*About!$B$98,IF(B54418="CROP",H54418*About!$B$99,H54418))</f>
        <v>2.7193573187110404E-4</v>
      </c>
      <c r="L54418" s="135" t="str">
        <f>INDEX('EPA Tech to Policy Mapping'!$D:$D,MATCH('EPA Data'!F54418,'EPA Tech to Policy Mapping'!$C:$C,0))</f>
        <v>waste - methane capture</v>
      </c>
    </row>
    <row r="54419" spans="1:12" x14ac:dyDescent="0.25">
      <c r="A54419" s="165" t="s">
        <v>567</v>
      </c>
      <c r="B54419" s="165" t="s">
        <v>568</v>
      </c>
      <c r="C54419" s="165">
        <v>2045</v>
      </c>
      <c r="D54419" s="165" t="s">
        <v>291</v>
      </c>
      <c r="E54419" s="165" t="s">
        <v>292</v>
      </c>
      <c r="F54419" s="165" t="s">
        <v>571</v>
      </c>
      <c r="G54419" s="165">
        <v>18</v>
      </c>
      <c r="H54419" s="165">
        <v>1.865761148565E-4</v>
      </c>
      <c r="I54419" s="135" t="b">
        <f>OR(L54419='PERAC-ngpPrcsTnD-mthncptr'!$B$1,L54419='PERAC-ngpPrcsTnD-mthncptr'!$C$1,L54419='PERAC-ngpPrcsTnD-mthncptr'!$D$1)</f>
        <v>0</v>
      </c>
      <c r="J54419" s="135">
        <f>IF(I54419=TRUE,G54419+'NPV Calcs'!$D$14,G54419)</f>
        <v>18</v>
      </c>
      <c r="K54419" s="135">
        <f>IF(OR(B54419="GAS",B54419="COL",B54419="LAN",B54419="RICE"),H54419*About!$B$98,IF(B54419="CROP",H54419*About!$B$99,H54419))</f>
        <v>2.0896524863928001E-4</v>
      </c>
      <c r="L54419" s="135" t="str">
        <f>INDEX('EPA Tech to Policy Mapping'!$D:$D,MATCH('EPA Data'!F54419,'EPA Tech to Policy Mapping'!$C:$C,0))</f>
        <v>waste - methane capture</v>
      </c>
    </row>
    <row r="54420" spans="1:12" x14ac:dyDescent="0.25">
      <c r="A54420" s="165" t="s">
        <v>567</v>
      </c>
      <c r="B54420" s="165" t="s">
        <v>568</v>
      </c>
      <c r="C54420" s="165">
        <v>2045</v>
      </c>
      <c r="D54420" s="165" t="s">
        <v>291</v>
      </c>
      <c r="E54420" s="165" t="s">
        <v>292</v>
      </c>
      <c r="F54420" s="165" t="s">
        <v>574</v>
      </c>
      <c r="G54420" s="165">
        <v>19</v>
      </c>
      <c r="H54420" s="165">
        <v>7.6777921913160003E-4</v>
      </c>
      <c r="I54420" s="135" t="b">
        <f>OR(L54420='PERAC-ngpPrcsTnD-mthncptr'!$B$1,L54420='PERAC-ngpPrcsTnD-mthncptr'!$C$1,L54420='PERAC-ngpPrcsTnD-mthncptr'!$D$1)</f>
        <v>0</v>
      </c>
      <c r="J54420" s="135">
        <f>IF(I54420=TRUE,G54420+'NPV Calcs'!$D$14,G54420)</f>
        <v>19</v>
      </c>
      <c r="K54420" s="135">
        <f>IF(OR(B54420="GAS",B54420="COL",B54420="LAN",B54420="RICE"),H54420*About!$B$98,IF(B54420="CROP",H54420*About!$B$99,H54420))</f>
        <v>8.599127254273921E-4</v>
      </c>
      <c r="L54420" s="135" t="str">
        <f>INDEX('EPA Tech to Policy Mapping'!$D:$D,MATCH('EPA Data'!F54420,'EPA Tech to Policy Mapping'!$C:$C,0))</f>
        <v>waste - methane destruction</v>
      </c>
    </row>
    <row r="54421" spans="1:12" x14ac:dyDescent="0.25">
      <c r="A54421" s="165" t="s">
        <v>567</v>
      </c>
      <c r="B54421" s="165" t="s">
        <v>568</v>
      </c>
      <c r="C54421" s="165">
        <v>2045</v>
      </c>
      <c r="D54421" s="165" t="s">
        <v>291</v>
      </c>
      <c r="E54421" s="165" t="s">
        <v>292</v>
      </c>
      <c r="F54421" s="165" t="s">
        <v>571</v>
      </c>
      <c r="G54421" s="165">
        <v>19</v>
      </c>
      <c r="H54421" s="165">
        <v>1.426193251746E-4</v>
      </c>
      <c r="I54421" s="135" t="b">
        <f>OR(L54421='PERAC-ngpPrcsTnD-mthncptr'!$B$1,L54421='PERAC-ngpPrcsTnD-mthncptr'!$C$1,L54421='PERAC-ngpPrcsTnD-mthncptr'!$D$1)</f>
        <v>0</v>
      </c>
      <c r="J54421" s="135">
        <f>IF(I54421=TRUE,G54421+'NPV Calcs'!$D$14,G54421)</f>
        <v>19</v>
      </c>
      <c r="K54421" s="135">
        <f>IF(OR(B54421="GAS",B54421="COL",B54421="LAN",B54421="RICE"),H54421*About!$B$98,IF(B54421="CROP",H54421*About!$B$99,H54421))</f>
        <v>1.59733644195552E-4</v>
      </c>
      <c r="L54421" s="135" t="str">
        <f>INDEX('EPA Tech to Policy Mapping'!$D:$D,MATCH('EPA Data'!F54421,'EPA Tech to Policy Mapping'!$C:$C,0))</f>
        <v>waste - methane capture</v>
      </c>
    </row>
    <row r="54422" spans="1:12" x14ac:dyDescent="0.25">
      <c r="A54422" s="165" t="s">
        <v>567</v>
      </c>
      <c r="B54422" s="165" t="s">
        <v>568</v>
      </c>
      <c r="C54422" s="165">
        <v>2045</v>
      </c>
      <c r="D54422" s="165" t="s">
        <v>291</v>
      </c>
      <c r="E54422" s="165" t="s">
        <v>292</v>
      </c>
      <c r="F54422" s="165" t="s">
        <v>573</v>
      </c>
      <c r="G54422" s="165">
        <v>19</v>
      </c>
      <c r="H54422" s="1">
        <v>1.9595288449600001E-6</v>
      </c>
      <c r="I54422" s="135" t="b">
        <f>OR(L54422='PERAC-ngpPrcsTnD-mthncptr'!$B$1,L54422='PERAC-ngpPrcsTnD-mthncptr'!$C$1,L54422='PERAC-ngpPrcsTnD-mthncptr'!$D$1)</f>
        <v>0</v>
      </c>
      <c r="J54422" s="135">
        <f>IF(I54422=TRUE,G54422+'NPV Calcs'!$D$14,G54422)</f>
        <v>19</v>
      </c>
      <c r="K54422" s="135">
        <f>IF(OR(B54422="GAS",B54422="COL",B54422="LAN",B54422="RICE"),H54422*About!$B$98,IF(B54422="CROP",H54422*About!$B$99,H54422))</f>
        <v>2.1946723063552004E-6</v>
      </c>
      <c r="L54422" s="135" t="str">
        <f>INDEX('EPA Tech to Policy Mapping'!$D:$D,MATCH('EPA Data'!F54422,'EPA Tech to Policy Mapping'!$C:$C,0))</f>
        <v>waste - methane capture</v>
      </c>
    </row>
    <row r="54423" spans="1:12" x14ac:dyDescent="0.25">
      <c r="A54423" s="165" t="s">
        <v>567</v>
      </c>
      <c r="B54423" s="165" t="s">
        <v>568</v>
      </c>
      <c r="C54423" s="165">
        <v>2045</v>
      </c>
      <c r="D54423" s="165" t="s">
        <v>291</v>
      </c>
      <c r="E54423" s="165" t="s">
        <v>292</v>
      </c>
      <c r="F54423" s="165" t="s">
        <v>569</v>
      </c>
      <c r="G54423" s="165">
        <v>19</v>
      </c>
      <c r="H54423" s="165">
        <v>1.7342103565170001E-3</v>
      </c>
      <c r="I54423" s="135" t="b">
        <f>OR(L54423='PERAC-ngpPrcsTnD-mthncptr'!$B$1,L54423='PERAC-ngpPrcsTnD-mthncptr'!$C$1,L54423='PERAC-ngpPrcsTnD-mthncptr'!$D$1)</f>
        <v>0</v>
      </c>
      <c r="J54423" s="135">
        <f>IF(I54423=TRUE,G54423+'NPV Calcs'!$D$14,G54423)</f>
        <v>19</v>
      </c>
      <c r="K54423" s="135">
        <f>IF(OR(B54423="GAS",B54423="COL",B54423="LAN",B54423="RICE"),H54423*About!$B$98,IF(B54423="CROP",H54423*About!$B$99,H54423))</f>
        <v>1.9423155992990403E-3</v>
      </c>
      <c r="L54423" s="135" t="str">
        <f>INDEX('EPA Tech to Policy Mapping'!$D:$D,MATCH('EPA Data'!F54423,'EPA Tech to Policy Mapping'!$C:$C,0))</f>
        <v>waste - methane capture</v>
      </c>
    </row>
    <row r="54424" spans="1:12" x14ac:dyDescent="0.25">
      <c r="A54424" s="165" t="s">
        <v>567</v>
      </c>
      <c r="B54424" s="165" t="s">
        <v>568</v>
      </c>
      <c r="C54424" s="165">
        <v>2045</v>
      </c>
      <c r="D54424" s="165" t="s">
        <v>291</v>
      </c>
      <c r="E54424" s="165" t="s">
        <v>292</v>
      </c>
      <c r="F54424" s="165" t="s">
        <v>570</v>
      </c>
      <c r="G54424" s="165">
        <v>19</v>
      </c>
      <c r="H54424" s="165">
        <v>2.4873326515260002E-4</v>
      </c>
      <c r="I54424" s="135" t="b">
        <f>OR(L54424='PERAC-ngpPrcsTnD-mthncptr'!$B$1,L54424='PERAC-ngpPrcsTnD-mthncptr'!$C$1,L54424='PERAC-ngpPrcsTnD-mthncptr'!$D$1)</f>
        <v>0</v>
      </c>
      <c r="J54424" s="135">
        <f>IF(I54424=TRUE,G54424+'NPV Calcs'!$D$14,G54424)</f>
        <v>19</v>
      </c>
      <c r="K54424" s="135">
        <f>IF(OR(B54424="GAS",B54424="COL",B54424="LAN",B54424="RICE"),H54424*About!$B$98,IF(B54424="CROP",H54424*About!$B$99,H54424))</f>
        <v>2.7858125697091207E-4</v>
      </c>
      <c r="L54424" s="135" t="str">
        <f>INDEX('EPA Tech to Policy Mapping'!$D:$D,MATCH('EPA Data'!F54424,'EPA Tech to Policy Mapping'!$C:$C,0))</f>
        <v>waste - methane capture</v>
      </c>
    </row>
    <row r="54425" spans="1:12" x14ac:dyDescent="0.25">
      <c r="A54425" s="165" t="s">
        <v>567</v>
      </c>
      <c r="B54425" s="165" t="s">
        <v>568</v>
      </c>
      <c r="C54425" s="165">
        <v>2045</v>
      </c>
      <c r="D54425" s="165" t="s">
        <v>291</v>
      </c>
      <c r="E54425" s="165" t="s">
        <v>292</v>
      </c>
      <c r="F54425" s="165" t="s">
        <v>572</v>
      </c>
      <c r="G54425" s="165">
        <v>19</v>
      </c>
      <c r="H54425" s="165">
        <v>3.7418790839200001E-5</v>
      </c>
      <c r="I54425" s="135" t="b">
        <f>OR(L54425='PERAC-ngpPrcsTnD-mthncptr'!$B$1,L54425='PERAC-ngpPrcsTnD-mthncptr'!$C$1,L54425='PERAC-ngpPrcsTnD-mthncptr'!$D$1)</f>
        <v>0</v>
      </c>
      <c r="J54425" s="135">
        <f>IF(I54425=TRUE,G54425+'NPV Calcs'!$D$14,G54425)</f>
        <v>19</v>
      </c>
      <c r="K54425" s="135">
        <f>IF(OR(B54425="GAS",B54425="COL",B54425="LAN",B54425="RICE"),H54425*About!$B$98,IF(B54425="CROP",H54425*About!$B$99,H54425))</f>
        <v>4.1909045739904006E-5</v>
      </c>
      <c r="L54425" s="135" t="str">
        <f>INDEX('EPA Tech to Policy Mapping'!$D:$D,MATCH('EPA Data'!F54425,'EPA Tech to Policy Mapping'!$C:$C,0))</f>
        <v>waste - methane capture</v>
      </c>
    </row>
    <row r="54426" spans="1:12" x14ac:dyDescent="0.25">
      <c r="A54426" s="165" t="s">
        <v>567</v>
      </c>
      <c r="B54426" s="165" t="s">
        <v>568</v>
      </c>
      <c r="C54426" s="165">
        <v>2045</v>
      </c>
      <c r="D54426" s="165" t="s">
        <v>291</v>
      </c>
      <c r="E54426" s="165" t="s">
        <v>292</v>
      </c>
      <c r="F54426" s="165" t="s">
        <v>569</v>
      </c>
      <c r="G54426" s="165">
        <v>20</v>
      </c>
      <c r="H54426" s="165">
        <v>1.9474673172226E-3</v>
      </c>
      <c r="I54426" s="135" t="b">
        <f>OR(L54426='PERAC-ngpPrcsTnD-mthncptr'!$B$1,L54426='PERAC-ngpPrcsTnD-mthncptr'!$C$1,L54426='PERAC-ngpPrcsTnD-mthncptr'!$D$1)</f>
        <v>0</v>
      </c>
      <c r="J54426" s="135">
        <f>IF(I54426=TRUE,G54426+'NPV Calcs'!$D$14,G54426)</f>
        <v>20</v>
      </c>
      <c r="K54426" s="135">
        <f>IF(OR(B54426="GAS",B54426="COL",B54426="LAN",B54426="RICE"),H54426*About!$B$98,IF(B54426="CROP",H54426*About!$B$99,H54426))</f>
        <v>2.1811633952893124E-3</v>
      </c>
      <c r="L54426" s="135" t="str">
        <f>INDEX('EPA Tech to Policy Mapping'!$D:$D,MATCH('EPA Data'!F54426,'EPA Tech to Policy Mapping'!$C:$C,0))</f>
        <v>waste - methane capture</v>
      </c>
    </row>
    <row r="54427" spans="1:12" x14ac:dyDescent="0.25">
      <c r="A54427" s="165" t="s">
        <v>567</v>
      </c>
      <c r="B54427" s="165" t="s">
        <v>568</v>
      </c>
      <c r="C54427" s="165">
        <v>2045</v>
      </c>
      <c r="D54427" s="165" t="s">
        <v>291</v>
      </c>
      <c r="E54427" s="165" t="s">
        <v>292</v>
      </c>
      <c r="F54427" s="165" t="s">
        <v>571</v>
      </c>
      <c r="G54427" s="165">
        <v>20</v>
      </c>
      <c r="H54427" s="165">
        <v>1.514995160505E-4</v>
      </c>
      <c r="I54427" s="135" t="b">
        <f>OR(L54427='PERAC-ngpPrcsTnD-mthncptr'!$B$1,L54427='PERAC-ngpPrcsTnD-mthncptr'!$C$1,L54427='PERAC-ngpPrcsTnD-mthncptr'!$D$1)</f>
        <v>0</v>
      </c>
      <c r="J54427" s="135">
        <f>IF(I54427=TRUE,G54427+'NPV Calcs'!$D$14,G54427)</f>
        <v>20</v>
      </c>
      <c r="K54427" s="135">
        <f>IF(OR(B54427="GAS",B54427="COL",B54427="LAN",B54427="RICE"),H54427*About!$B$98,IF(B54427="CROP",H54427*About!$B$99,H54427))</f>
        <v>1.6967945797656002E-4</v>
      </c>
      <c r="L54427" s="135" t="str">
        <f>INDEX('EPA Tech to Policy Mapping'!$D:$D,MATCH('EPA Data'!F54427,'EPA Tech to Policy Mapping'!$C:$C,0))</f>
        <v>waste - methane capture</v>
      </c>
    </row>
    <row r="54428" spans="1:12" x14ac:dyDescent="0.25">
      <c r="A54428" s="165" t="s">
        <v>567</v>
      </c>
      <c r="B54428" s="165" t="s">
        <v>568</v>
      </c>
      <c r="C54428" s="165">
        <v>2045</v>
      </c>
      <c r="D54428" s="165" t="s">
        <v>291</v>
      </c>
      <c r="E54428" s="165" t="s">
        <v>292</v>
      </c>
      <c r="F54428" s="165" t="s">
        <v>574</v>
      </c>
      <c r="G54428" s="165">
        <v>20</v>
      </c>
      <c r="H54428" s="165">
        <v>3.9509812268080001E-4</v>
      </c>
      <c r="I54428" s="135" t="b">
        <f>OR(L54428='PERAC-ngpPrcsTnD-mthncptr'!$B$1,L54428='PERAC-ngpPrcsTnD-mthncptr'!$C$1,L54428='PERAC-ngpPrcsTnD-mthncptr'!$D$1)</f>
        <v>0</v>
      </c>
      <c r="J54428" s="135">
        <f>IF(I54428=TRUE,G54428+'NPV Calcs'!$D$14,G54428)</f>
        <v>20</v>
      </c>
      <c r="K54428" s="135">
        <f>IF(OR(B54428="GAS",B54428="COL",B54428="LAN",B54428="RICE"),H54428*About!$B$98,IF(B54428="CROP",H54428*About!$B$99,H54428))</f>
        <v>4.4250989740249607E-4</v>
      </c>
      <c r="L54428" s="135" t="str">
        <f>INDEX('EPA Tech to Policy Mapping'!$D:$D,MATCH('EPA Data'!F54428,'EPA Tech to Policy Mapping'!$C:$C,0))</f>
        <v>waste - methane destruction</v>
      </c>
    </row>
    <row r="54429" spans="1:12" x14ac:dyDescent="0.25">
      <c r="A54429" s="165" t="s">
        <v>567</v>
      </c>
      <c r="B54429" s="165" t="s">
        <v>568</v>
      </c>
      <c r="C54429" s="165">
        <v>2045</v>
      </c>
      <c r="D54429" s="165" t="s">
        <v>291</v>
      </c>
      <c r="E54429" s="165" t="s">
        <v>292</v>
      </c>
      <c r="F54429" s="165" t="s">
        <v>572</v>
      </c>
      <c r="G54429" s="165">
        <v>20</v>
      </c>
      <c r="H54429" s="165">
        <v>1.7146388700000001E-5</v>
      </c>
      <c r="I54429" s="135" t="b">
        <f>OR(L54429='PERAC-ngpPrcsTnD-mthncptr'!$B$1,L54429='PERAC-ngpPrcsTnD-mthncptr'!$C$1,L54429='PERAC-ngpPrcsTnD-mthncptr'!$D$1)</f>
        <v>0</v>
      </c>
      <c r="J54429" s="135">
        <f>IF(I54429=TRUE,G54429+'NPV Calcs'!$D$14,G54429)</f>
        <v>20</v>
      </c>
      <c r="K54429" s="135">
        <f>IF(OR(B54429="GAS",B54429="COL",B54429="LAN",B54429="RICE"),H54429*About!$B$98,IF(B54429="CROP",H54429*About!$B$99,H54429))</f>
        <v>1.9203955344000003E-5</v>
      </c>
      <c r="L54429" s="135" t="str">
        <f>INDEX('EPA Tech to Policy Mapping'!$D:$D,MATCH('EPA Data'!F54429,'EPA Tech to Policy Mapping'!$C:$C,0))</f>
        <v>waste - methane capture</v>
      </c>
    </row>
    <row r="54430" spans="1:12" x14ac:dyDescent="0.25">
      <c r="A54430" s="165" t="s">
        <v>567</v>
      </c>
      <c r="B54430" s="165" t="s">
        <v>568</v>
      </c>
      <c r="C54430" s="165">
        <v>2045</v>
      </c>
      <c r="D54430" s="165" t="s">
        <v>291</v>
      </c>
      <c r="E54430" s="165" t="s">
        <v>292</v>
      </c>
      <c r="F54430" s="165" t="s">
        <v>570</v>
      </c>
      <c r="G54430" s="165">
        <v>20</v>
      </c>
      <c r="H54430" s="165">
        <v>1.462070010803E-4</v>
      </c>
      <c r="I54430" s="135" t="b">
        <f>OR(L54430='PERAC-ngpPrcsTnD-mthncptr'!$B$1,L54430='PERAC-ngpPrcsTnD-mthncptr'!$C$1,L54430='PERAC-ngpPrcsTnD-mthncptr'!$D$1)</f>
        <v>0</v>
      </c>
      <c r="J54430" s="135">
        <f>IF(I54430=TRUE,G54430+'NPV Calcs'!$D$14,G54430)</f>
        <v>20</v>
      </c>
      <c r="K54430" s="135">
        <f>IF(OR(B54430="GAS",B54430="COL",B54430="LAN",B54430="RICE"),H54430*About!$B$98,IF(B54430="CROP",H54430*About!$B$99,H54430))</f>
        <v>1.63751841209936E-4</v>
      </c>
      <c r="L54430" s="135" t="str">
        <f>INDEX('EPA Tech to Policy Mapping'!$D:$D,MATCH('EPA Data'!F54430,'EPA Tech to Policy Mapping'!$C:$C,0))</f>
        <v>waste - methane capture</v>
      </c>
    </row>
    <row r="54431" spans="1:12" x14ac:dyDescent="0.25">
      <c r="A54431" s="165" t="s">
        <v>567</v>
      </c>
      <c r="B54431" s="165" t="s">
        <v>568</v>
      </c>
      <c r="C54431" s="165">
        <v>2045</v>
      </c>
      <c r="D54431" s="165" t="s">
        <v>291</v>
      </c>
      <c r="E54431" s="165" t="s">
        <v>292</v>
      </c>
      <c r="F54431" s="165" t="s">
        <v>571</v>
      </c>
      <c r="G54431" s="165">
        <v>21</v>
      </c>
      <c r="H54431" s="165">
        <v>1.056610002479E-4</v>
      </c>
      <c r="I54431" s="135" t="b">
        <f>OR(L54431='PERAC-ngpPrcsTnD-mthncptr'!$B$1,L54431='PERAC-ngpPrcsTnD-mthncptr'!$C$1,L54431='PERAC-ngpPrcsTnD-mthncptr'!$D$1)</f>
        <v>0</v>
      </c>
      <c r="J54431" s="135">
        <f>IF(I54431=TRUE,G54431+'NPV Calcs'!$D$14,G54431)</f>
        <v>21</v>
      </c>
      <c r="K54431" s="135">
        <f>IF(OR(B54431="GAS",B54431="COL",B54431="LAN",B54431="RICE"),H54431*About!$B$98,IF(B54431="CROP",H54431*About!$B$99,H54431))</f>
        <v>1.1834032027764801E-4</v>
      </c>
      <c r="L54431" s="135" t="str">
        <f>INDEX('EPA Tech to Policy Mapping'!$D:$D,MATCH('EPA Data'!F54431,'EPA Tech to Policy Mapping'!$C:$C,0))</f>
        <v>waste - methane capture</v>
      </c>
    </row>
    <row r="54432" spans="1:12" x14ac:dyDescent="0.25">
      <c r="A54432" s="165" t="s">
        <v>567</v>
      </c>
      <c r="B54432" s="165" t="s">
        <v>568</v>
      </c>
      <c r="C54432" s="165">
        <v>2045</v>
      </c>
      <c r="D54432" s="165" t="s">
        <v>291</v>
      </c>
      <c r="E54432" s="165" t="s">
        <v>292</v>
      </c>
      <c r="F54432" s="165" t="s">
        <v>572</v>
      </c>
      <c r="G54432" s="165">
        <v>21</v>
      </c>
      <c r="H54432" s="165">
        <v>3.3047558019899999E-5</v>
      </c>
      <c r="I54432" s="135" t="b">
        <f>OR(L54432='PERAC-ngpPrcsTnD-mthncptr'!$B$1,L54432='PERAC-ngpPrcsTnD-mthncptr'!$C$1,L54432='PERAC-ngpPrcsTnD-mthncptr'!$D$1)</f>
        <v>0</v>
      </c>
      <c r="J54432" s="135">
        <f>IF(I54432=TRUE,G54432+'NPV Calcs'!$D$14,G54432)</f>
        <v>21</v>
      </c>
      <c r="K54432" s="135">
        <f>IF(OR(B54432="GAS",B54432="COL",B54432="LAN",B54432="RICE"),H54432*About!$B$98,IF(B54432="CROP",H54432*About!$B$99,H54432))</f>
        <v>3.7013264982288003E-5</v>
      </c>
      <c r="L54432" s="135" t="str">
        <f>INDEX('EPA Tech to Policy Mapping'!$D:$D,MATCH('EPA Data'!F54432,'EPA Tech to Policy Mapping'!$C:$C,0))</f>
        <v>waste - methane capture</v>
      </c>
    </row>
    <row r="54433" spans="1:12" x14ac:dyDescent="0.25">
      <c r="A54433" s="165" t="s">
        <v>567</v>
      </c>
      <c r="B54433" s="165" t="s">
        <v>568</v>
      </c>
      <c r="C54433" s="165">
        <v>2045</v>
      </c>
      <c r="D54433" s="165" t="s">
        <v>291</v>
      </c>
      <c r="E54433" s="165" t="s">
        <v>292</v>
      </c>
      <c r="F54433" s="165" t="s">
        <v>569</v>
      </c>
      <c r="G54433" s="165">
        <v>21</v>
      </c>
      <c r="H54433" s="165">
        <v>2.3105966392905001E-3</v>
      </c>
      <c r="I54433" s="135" t="b">
        <f>OR(L54433='PERAC-ngpPrcsTnD-mthncptr'!$B$1,L54433='PERAC-ngpPrcsTnD-mthncptr'!$C$1,L54433='PERAC-ngpPrcsTnD-mthncptr'!$D$1)</f>
        <v>0</v>
      </c>
      <c r="J54433" s="135">
        <f>IF(I54433=TRUE,G54433+'NPV Calcs'!$D$14,G54433)</f>
        <v>21</v>
      </c>
      <c r="K54433" s="135">
        <f>IF(OR(B54433="GAS",B54433="COL",B54433="LAN",B54433="RICE"),H54433*About!$B$98,IF(B54433="CROP",H54433*About!$B$99,H54433))</f>
        <v>2.5878682360053603E-3</v>
      </c>
      <c r="L54433" s="135" t="str">
        <f>INDEX('EPA Tech to Policy Mapping'!$D:$D,MATCH('EPA Data'!F54433,'EPA Tech to Policy Mapping'!$C:$C,0))</f>
        <v>waste - methane capture</v>
      </c>
    </row>
    <row r="54434" spans="1:12" x14ac:dyDescent="0.25">
      <c r="A54434" s="165" t="s">
        <v>567</v>
      </c>
      <c r="B54434" s="165" t="s">
        <v>568</v>
      </c>
      <c r="C54434" s="165">
        <v>2045</v>
      </c>
      <c r="D54434" s="165" t="s">
        <v>291</v>
      </c>
      <c r="E54434" s="165" t="s">
        <v>292</v>
      </c>
      <c r="F54434" s="165" t="s">
        <v>574</v>
      </c>
      <c r="G54434" s="165">
        <v>21</v>
      </c>
      <c r="H54434" s="165">
        <v>1.2516973947639999E-4</v>
      </c>
      <c r="I54434" s="135" t="b">
        <f>OR(L54434='PERAC-ngpPrcsTnD-mthncptr'!$B$1,L54434='PERAC-ngpPrcsTnD-mthncptr'!$C$1,L54434='PERAC-ngpPrcsTnD-mthncptr'!$D$1)</f>
        <v>0</v>
      </c>
      <c r="J54434" s="135">
        <f>IF(I54434=TRUE,G54434+'NPV Calcs'!$D$14,G54434)</f>
        <v>21</v>
      </c>
      <c r="K54434" s="135">
        <f>IF(OR(B54434="GAS",B54434="COL",B54434="LAN",B54434="RICE"),H54434*About!$B$98,IF(B54434="CROP",H54434*About!$B$99,H54434))</f>
        <v>1.4019010821356799E-4</v>
      </c>
      <c r="L54434" s="135" t="str">
        <f>INDEX('EPA Tech to Policy Mapping'!$D:$D,MATCH('EPA Data'!F54434,'EPA Tech to Policy Mapping'!$C:$C,0))</f>
        <v>waste - methane destruction</v>
      </c>
    </row>
    <row r="54435" spans="1:12" x14ac:dyDescent="0.25">
      <c r="A54435" s="165" t="s">
        <v>567</v>
      </c>
      <c r="B54435" s="165" t="s">
        <v>568</v>
      </c>
      <c r="C54435" s="165">
        <v>2045</v>
      </c>
      <c r="D54435" s="165" t="s">
        <v>291</v>
      </c>
      <c r="E54435" s="165" t="s">
        <v>292</v>
      </c>
      <c r="F54435" s="165" t="s">
        <v>570</v>
      </c>
      <c r="G54435" s="165">
        <v>21</v>
      </c>
      <c r="H54435" s="165">
        <v>1.191167855268E-4</v>
      </c>
      <c r="I54435" s="135" t="b">
        <f>OR(L54435='PERAC-ngpPrcsTnD-mthncptr'!$B$1,L54435='PERAC-ngpPrcsTnD-mthncptr'!$C$1,L54435='PERAC-ngpPrcsTnD-mthncptr'!$D$1)</f>
        <v>0</v>
      </c>
      <c r="J54435" s="135">
        <f>IF(I54435=TRUE,G54435+'NPV Calcs'!$D$14,G54435)</f>
        <v>21</v>
      </c>
      <c r="K54435" s="135">
        <f>IF(OR(B54435="GAS",B54435="COL",B54435="LAN",B54435="RICE"),H54435*About!$B$98,IF(B54435="CROP",H54435*About!$B$99,H54435))</f>
        <v>1.3341079979001602E-4</v>
      </c>
      <c r="L54435" s="135" t="str">
        <f>INDEX('EPA Tech to Policy Mapping'!$D:$D,MATCH('EPA Data'!F54435,'EPA Tech to Policy Mapping'!$C:$C,0))</f>
        <v>waste - methane capture</v>
      </c>
    </row>
    <row r="54436" spans="1:12" x14ac:dyDescent="0.25">
      <c r="A54436" s="165" t="s">
        <v>567</v>
      </c>
      <c r="B54436" s="165" t="s">
        <v>568</v>
      </c>
      <c r="C54436" s="165">
        <v>2045</v>
      </c>
      <c r="D54436" s="165" t="s">
        <v>291</v>
      </c>
      <c r="E54436" s="165" t="s">
        <v>292</v>
      </c>
      <c r="F54436" s="165" t="s">
        <v>569</v>
      </c>
      <c r="G54436" s="165">
        <v>22</v>
      </c>
      <c r="H54436" s="165">
        <v>2.2871242399560001E-3</v>
      </c>
      <c r="I54436" s="135" t="b">
        <f>OR(L54436='PERAC-ngpPrcsTnD-mthncptr'!$B$1,L54436='PERAC-ngpPrcsTnD-mthncptr'!$C$1,L54436='PERAC-ngpPrcsTnD-mthncptr'!$D$1)</f>
        <v>0</v>
      </c>
      <c r="J54436" s="135">
        <f>IF(I54436=TRUE,G54436+'NPV Calcs'!$D$14,G54436)</f>
        <v>22</v>
      </c>
      <c r="K54436" s="135">
        <f>IF(OR(B54436="GAS",B54436="COL",B54436="LAN",B54436="RICE"),H54436*About!$B$98,IF(B54436="CROP",H54436*About!$B$99,H54436))</f>
        <v>2.5615791487507205E-3</v>
      </c>
      <c r="L54436" s="135" t="str">
        <f>INDEX('EPA Tech to Policy Mapping'!$D:$D,MATCH('EPA Data'!F54436,'EPA Tech to Policy Mapping'!$C:$C,0))</f>
        <v>waste - methane capture</v>
      </c>
    </row>
    <row r="54437" spans="1:12" x14ac:dyDescent="0.25">
      <c r="A54437" s="165" t="s">
        <v>567</v>
      </c>
      <c r="B54437" s="165" t="s">
        <v>568</v>
      </c>
      <c r="C54437" s="165">
        <v>2045</v>
      </c>
      <c r="D54437" s="165" t="s">
        <v>291</v>
      </c>
      <c r="E54437" s="165" t="s">
        <v>292</v>
      </c>
      <c r="F54437" s="165" t="s">
        <v>573</v>
      </c>
      <c r="G54437" s="165">
        <v>22</v>
      </c>
      <c r="H54437" s="165">
        <v>1.2558953130799999E-5</v>
      </c>
      <c r="I54437" s="135" t="b">
        <f>OR(L54437='PERAC-ngpPrcsTnD-mthncptr'!$B$1,L54437='PERAC-ngpPrcsTnD-mthncptr'!$C$1,L54437='PERAC-ngpPrcsTnD-mthncptr'!$D$1)</f>
        <v>0</v>
      </c>
      <c r="J54437" s="135">
        <f>IF(I54437=TRUE,G54437+'NPV Calcs'!$D$14,G54437)</f>
        <v>22</v>
      </c>
      <c r="K54437" s="135">
        <f>IF(OR(B54437="GAS",B54437="COL",B54437="LAN",B54437="RICE"),H54437*About!$B$98,IF(B54437="CROP",H54437*About!$B$99,H54437))</f>
        <v>1.4066027506496E-5</v>
      </c>
      <c r="L54437" s="135" t="str">
        <f>INDEX('EPA Tech to Policy Mapping'!$D:$D,MATCH('EPA Data'!F54437,'EPA Tech to Policy Mapping'!$C:$C,0))</f>
        <v>waste - methane capture</v>
      </c>
    </row>
    <row r="54438" spans="1:12" x14ac:dyDescent="0.25">
      <c r="A54438" s="165" t="s">
        <v>567</v>
      </c>
      <c r="B54438" s="165" t="s">
        <v>568</v>
      </c>
      <c r="C54438" s="165">
        <v>2045</v>
      </c>
      <c r="D54438" s="165" t="s">
        <v>291</v>
      </c>
      <c r="E54438" s="165" t="s">
        <v>292</v>
      </c>
      <c r="F54438" s="165" t="s">
        <v>571</v>
      </c>
      <c r="G54438" s="165">
        <v>22</v>
      </c>
      <c r="H54438" s="165">
        <v>7.4037251124500002E-5</v>
      </c>
      <c r="I54438" s="135" t="b">
        <f>OR(L54438='PERAC-ngpPrcsTnD-mthncptr'!$B$1,L54438='PERAC-ngpPrcsTnD-mthncptr'!$C$1,L54438='PERAC-ngpPrcsTnD-mthncptr'!$D$1)</f>
        <v>0</v>
      </c>
      <c r="J54438" s="135">
        <f>IF(I54438=TRUE,G54438+'NPV Calcs'!$D$14,G54438)</f>
        <v>22</v>
      </c>
      <c r="K54438" s="135">
        <f>IF(OR(B54438="GAS",B54438="COL",B54438="LAN",B54438="RICE"),H54438*About!$B$98,IF(B54438="CROP",H54438*About!$B$99,H54438))</f>
        <v>8.2921721259440005E-5</v>
      </c>
      <c r="L54438" s="135" t="str">
        <f>INDEX('EPA Tech to Policy Mapping'!$D:$D,MATCH('EPA Data'!F54438,'EPA Tech to Policy Mapping'!$C:$C,0))</f>
        <v>waste - methane capture</v>
      </c>
    </row>
    <row r="54439" spans="1:12" x14ac:dyDescent="0.25">
      <c r="A54439" s="165" t="s">
        <v>567</v>
      </c>
      <c r="B54439" s="165" t="s">
        <v>568</v>
      </c>
      <c r="C54439" s="165">
        <v>2045</v>
      </c>
      <c r="D54439" s="165" t="s">
        <v>291</v>
      </c>
      <c r="E54439" s="165" t="s">
        <v>292</v>
      </c>
      <c r="F54439" s="165" t="s">
        <v>574</v>
      </c>
      <c r="G54439" s="165">
        <v>22</v>
      </c>
      <c r="H54439" s="165">
        <v>3.2662072680980002E-4</v>
      </c>
      <c r="I54439" s="135" t="b">
        <f>OR(L54439='PERAC-ngpPrcsTnD-mthncptr'!$B$1,L54439='PERAC-ngpPrcsTnD-mthncptr'!$C$1,L54439='PERAC-ngpPrcsTnD-mthncptr'!$D$1)</f>
        <v>0</v>
      </c>
      <c r="J54439" s="135">
        <f>IF(I54439=TRUE,G54439+'NPV Calcs'!$D$14,G54439)</f>
        <v>22</v>
      </c>
      <c r="K54439" s="135">
        <f>IF(OR(B54439="GAS",B54439="COL",B54439="LAN",B54439="RICE"),H54439*About!$B$98,IF(B54439="CROP",H54439*About!$B$99,H54439))</f>
        <v>3.6581521402697607E-4</v>
      </c>
      <c r="L54439" s="135" t="str">
        <f>INDEX('EPA Tech to Policy Mapping'!$D:$D,MATCH('EPA Data'!F54439,'EPA Tech to Policy Mapping'!$C:$C,0))</f>
        <v>waste - methane destruction</v>
      </c>
    </row>
    <row r="54440" spans="1:12" x14ac:dyDescent="0.25">
      <c r="A54440" s="165" t="s">
        <v>567</v>
      </c>
      <c r="B54440" s="165" t="s">
        <v>568</v>
      </c>
      <c r="C54440" s="165">
        <v>2045</v>
      </c>
      <c r="D54440" s="165" t="s">
        <v>291</v>
      </c>
      <c r="E54440" s="165" t="s">
        <v>292</v>
      </c>
      <c r="F54440" s="165" t="s">
        <v>570</v>
      </c>
      <c r="G54440" s="165">
        <v>22</v>
      </c>
      <c r="H54440" s="165">
        <v>1.524230385712E-4</v>
      </c>
      <c r="I54440" s="135" t="b">
        <f>OR(L54440='PERAC-ngpPrcsTnD-mthncptr'!$B$1,L54440='PERAC-ngpPrcsTnD-mthncptr'!$C$1,L54440='PERAC-ngpPrcsTnD-mthncptr'!$D$1)</f>
        <v>0</v>
      </c>
      <c r="J54440" s="135">
        <f>IF(I54440=TRUE,G54440+'NPV Calcs'!$D$14,G54440)</f>
        <v>22</v>
      </c>
      <c r="K54440" s="135">
        <f>IF(OR(B54440="GAS",B54440="COL",B54440="LAN",B54440="RICE"),H54440*About!$B$98,IF(B54440="CROP",H54440*About!$B$99,H54440))</f>
        <v>1.7071380319974401E-4</v>
      </c>
      <c r="L54440" s="135" t="str">
        <f>INDEX('EPA Tech to Policy Mapping'!$D:$D,MATCH('EPA Data'!F54440,'EPA Tech to Policy Mapping'!$C:$C,0))</f>
        <v>waste - methane capture</v>
      </c>
    </row>
    <row r="54441" spans="1:12" x14ac:dyDescent="0.25">
      <c r="A54441" s="165" t="s">
        <v>567</v>
      </c>
      <c r="B54441" s="165" t="s">
        <v>568</v>
      </c>
      <c r="C54441" s="165">
        <v>2045</v>
      </c>
      <c r="D54441" s="165" t="s">
        <v>291</v>
      </c>
      <c r="E54441" s="165" t="s">
        <v>292</v>
      </c>
      <c r="F54441" s="165" t="s">
        <v>572</v>
      </c>
      <c r="G54441" s="165">
        <v>22</v>
      </c>
      <c r="H54441" s="165">
        <v>1.7447565937800001E-5</v>
      </c>
      <c r="I54441" s="135" t="b">
        <f>OR(L54441='PERAC-ngpPrcsTnD-mthncptr'!$B$1,L54441='PERAC-ngpPrcsTnD-mthncptr'!$C$1,L54441='PERAC-ngpPrcsTnD-mthncptr'!$D$1)</f>
        <v>0</v>
      </c>
      <c r="J54441" s="135">
        <f>IF(I54441=TRUE,G54441+'NPV Calcs'!$D$14,G54441)</f>
        <v>22</v>
      </c>
      <c r="K54441" s="135">
        <f>IF(OR(B54441="GAS",B54441="COL",B54441="LAN",B54441="RICE"),H54441*About!$B$98,IF(B54441="CROP",H54441*About!$B$99,H54441))</f>
        <v>1.9541273850336005E-5</v>
      </c>
      <c r="L54441" s="135" t="str">
        <f>INDEX('EPA Tech to Policy Mapping'!$D:$D,MATCH('EPA Data'!F54441,'EPA Tech to Policy Mapping'!$C:$C,0))</f>
        <v>waste - methane capture</v>
      </c>
    </row>
    <row r="54442" spans="1:12" x14ac:dyDescent="0.25">
      <c r="A54442" s="165" t="s">
        <v>567</v>
      </c>
      <c r="B54442" s="165" t="s">
        <v>568</v>
      </c>
      <c r="C54442" s="165">
        <v>2045</v>
      </c>
      <c r="D54442" s="165" t="s">
        <v>291</v>
      </c>
      <c r="E54442" s="165" t="s">
        <v>292</v>
      </c>
      <c r="F54442" s="165" t="s">
        <v>570</v>
      </c>
      <c r="G54442" s="165">
        <v>23</v>
      </c>
      <c r="H54442" s="165">
        <v>9.4299296051800004E-5</v>
      </c>
      <c r="I54442" s="135" t="b">
        <f>OR(L54442='PERAC-ngpPrcsTnD-mthncptr'!$B$1,L54442='PERAC-ngpPrcsTnD-mthncptr'!$C$1,L54442='PERAC-ngpPrcsTnD-mthncptr'!$D$1)</f>
        <v>0</v>
      </c>
      <c r="J54442" s="135">
        <f>IF(I54442=TRUE,G54442+'NPV Calcs'!$D$14,G54442)</f>
        <v>23</v>
      </c>
      <c r="K54442" s="135">
        <f>IF(OR(B54442="GAS",B54442="COL",B54442="LAN",B54442="RICE"),H54442*About!$B$98,IF(B54442="CROP",H54442*About!$B$99,H54442))</f>
        <v>1.0561521157801601E-4</v>
      </c>
      <c r="L54442" s="135" t="str">
        <f>INDEX('EPA Tech to Policy Mapping'!$D:$D,MATCH('EPA Data'!F54442,'EPA Tech to Policy Mapping'!$C:$C,0))</f>
        <v>waste - methane capture</v>
      </c>
    </row>
    <row r="54443" spans="1:12" x14ac:dyDescent="0.25">
      <c r="A54443" s="165" t="s">
        <v>567</v>
      </c>
      <c r="B54443" s="165" t="s">
        <v>568</v>
      </c>
      <c r="C54443" s="165">
        <v>2045</v>
      </c>
      <c r="D54443" s="165" t="s">
        <v>291</v>
      </c>
      <c r="E54443" s="165" t="s">
        <v>292</v>
      </c>
      <c r="F54443" s="165" t="s">
        <v>569</v>
      </c>
      <c r="G54443" s="165">
        <v>23</v>
      </c>
      <c r="H54443" s="165">
        <v>1.3094582463963999E-3</v>
      </c>
      <c r="I54443" s="135" t="b">
        <f>OR(L54443='PERAC-ngpPrcsTnD-mthncptr'!$B$1,L54443='PERAC-ngpPrcsTnD-mthncptr'!$C$1,L54443='PERAC-ngpPrcsTnD-mthncptr'!$D$1)</f>
        <v>0</v>
      </c>
      <c r="J54443" s="135">
        <f>IF(I54443=TRUE,G54443+'NPV Calcs'!$D$14,G54443)</f>
        <v>23</v>
      </c>
      <c r="K54443" s="135">
        <f>IF(OR(B54443="GAS",B54443="COL",B54443="LAN",B54443="RICE"),H54443*About!$B$98,IF(B54443="CROP",H54443*About!$B$99,H54443))</f>
        <v>1.466593235963968E-3</v>
      </c>
      <c r="L54443" s="135" t="str">
        <f>INDEX('EPA Tech to Policy Mapping'!$D:$D,MATCH('EPA Data'!F54443,'EPA Tech to Policy Mapping'!$C:$C,0))</f>
        <v>waste - methane capture</v>
      </c>
    </row>
    <row r="54444" spans="1:12" x14ac:dyDescent="0.25">
      <c r="A54444" s="165" t="s">
        <v>567</v>
      </c>
      <c r="B54444" s="165" t="s">
        <v>568</v>
      </c>
      <c r="C54444" s="165">
        <v>2045</v>
      </c>
      <c r="D54444" s="165" t="s">
        <v>291</v>
      </c>
      <c r="E54444" s="165" t="s">
        <v>292</v>
      </c>
      <c r="F54444" s="165" t="s">
        <v>574</v>
      </c>
      <c r="G54444" s="165">
        <v>23</v>
      </c>
      <c r="H54444" s="165">
        <v>2.5582697617209998E-4</v>
      </c>
      <c r="I54444" s="135" t="b">
        <f>OR(L54444='PERAC-ngpPrcsTnD-mthncptr'!$B$1,L54444='PERAC-ngpPrcsTnD-mthncptr'!$C$1,L54444='PERAC-ngpPrcsTnD-mthncptr'!$D$1)</f>
        <v>0</v>
      </c>
      <c r="J54444" s="135">
        <f>IF(I54444=TRUE,G54444+'NPV Calcs'!$D$14,G54444)</f>
        <v>23</v>
      </c>
      <c r="K54444" s="135">
        <f>IF(OR(B54444="GAS",B54444="COL",B54444="LAN",B54444="RICE"),H54444*About!$B$98,IF(B54444="CROP",H54444*About!$B$99,H54444))</f>
        <v>2.8652621331275201E-4</v>
      </c>
      <c r="L54444" s="135" t="str">
        <f>INDEX('EPA Tech to Policy Mapping'!$D:$D,MATCH('EPA Data'!F54444,'EPA Tech to Policy Mapping'!$C:$C,0))</f>
        <v>waste - methane destruction</v>
      </c>
    </row>
    <row r="54445" spans="1:12" x14ac:dyDescent="0.25">
      <c r="A54445" s="165" t="s">
        <v>567</v>
      </c>
      <c r="B54445" s="165" t="s">
        <v>568</v>
      </c>
      <c r="C54445" s="165">
        <v>2045</v>
      </c>
      <c r="D54445" s="165" t="s">
        <v>291</v>
      </c>
      <c r="E54445" s="165" t="s">
        <v>292</v>
      </c>
      <c r="F54445" s="165" t="s">
        <v>571</v>
      </c>
      <c r="G54445" s="165">
        <v>23</v>
      </c>
      <c r="H54445" s="165">
        <v>7.6993414950300005E-5</v>
      </c>
      <c r="I54445" s="135" t="b">
        <f>OR(L54445='PERAC-ngpPrcsTnD-mthncptr'!$B$1,L54445='PERAC-ngpPrcsTnD-mthncptr'!$C$1,L54445='PERAC-ngpPrcsTnD-mthncptr'!$D$1)</f>
        <v>0</v>
      </c>
      <c r="J54445" s="135">
        <f>IF(I54445=TRUE,G54445+'NPV Calcs'!$D$14,G54445)</f>
        <v>23</v>
      </c>
      <c r="K54445" s="135">
        <f>IF(OR(B54445="GAS",B54445="COL",B54445="LAN",B54445="RICE"),H54445*About!$B$98,IF(B54445="CROP",H54445*About!$B$99,H54445))</f>
        <v>8.6232624744336014E-5</v>
      </c>
      <c r="L54445" s="135" t="str">
        <f>INDEX('EPA Tech to Policy Mapping'!$D:$D,MATCH('EPA Data'!F54445,'EPA Tech to Policy Mapping'!$C:$C,0))</f>
        <v>waste - methane capture</v>
      </c>
    </row>
    <row r="54446" spans="1:12" x14ac:dyDescent="0.25">
      <c r="A54446" s="165" t="s">
        <v>567</v>
      </c>
      <c r="B54446" s="165" t="s">
        <v>568</v>
      </c>
      <c r="C54446" s="165">
        <v>2045</v>
      </c>
      <c r="D54446" s="165" t="s">
        <v>291</v>
      </c>
      <c r="E54446" s="165" t="s">
        <v>292</v>
      </c>
      <c r="F54446" s="165" t="s">
        <v>572</v>
      </c>
      <c r="G54446" s="165">
        <v>23</v>
      </c>
      <c r="H54446" s="165">
        <v>2.0817630172599999E-5</v>
      </c>
      <c r="I54446" s="135" t="b">
        <f>OR(L54446='PERAC-ngpPrcsTnD-mthncptr'!$B$1,L54446='PERAC-ngpPrcsTnD-mthncptr'!$C$1,L54446='PERAC-ngpPrcsTnD-mthncptr'!$D$1)</f>
        <v>0</v>
      </c>
      <c r="J54446" s="135">
        <f>IF(I54446=TRUE,G54446+'NPV Calcs'!$D$14,G54446)</f>
        <v>23</v>
      </c>
      <c r="K54446" s="135">
        <f>IF(OR(B54446="GAS",B54446="COL",B54446="LAN",B54446="RICE"),H54446*About!$B$98,IF(B54446="CROP",H54446*About!$B$99,H54446))</f>
        <v>2.3315745793312001E-5</v>
      </c>
      <c r="L54446" s="135" t="str">
        <f>INDEX('EPA Tech to Policy Mapping'!$D:$D,MATCH('EPA Data'!F54446,'EPA Tech to Policy Mapping'!$C:$C,0))</f>
        <v>waste - methane capture</v>
      </c>
    </row>
    <row r="54447" spans="1:12" x14ac:dyDescent="0.25">
      <c r="A54447" s="165" t="s">
        <v>567</v>
      </c>
      <c r="B54447" s="165" t="s">
        <v>568</v>
      </c>
      <c r="C54447" s="165">
        <v>2045</v>
      </c>
      <c r="D54447" s="165" t="s">
        <v>291</v>
      </c>
      <c r="E54447" s="165" t="s">
        <v>292</v>
      </c>
      <c r="F54447" s="165" t="s">
        <v>574</v>
      </c>
      <c r="G54447" s="165">
        <v>24</v>
      </c>
      <c r="H54447" s="165">
        <v>1.8591039361130001E-4</v>
      </c>
      <c r="I54447" s="135" t="b">
        <f>OR(L54447='PERAC-ngpPrcsTnD-mthncptr'!$B$1,L54447='PERAC-ngpPrcsTnD-mthncptr'!$C$1,L54447='PERAC-ngpPrcsTnD-mthncptr'!$D$1)</f>
        <v>0</v>
      </c>
      <c r="J54447" s="135">
        <f>IF(I54447=TRUE,G54447+'NPV Calcs'!$D$14,G54447)</f>
        <v>24</v>
      </c>
      <c r="K54447" s="135">
        <f>IF(OR(B54447="GAS",B54447="COL",B54447="LAN",B54447="RICE"),H54447*About!$B$98,IF(B54447="CROP",H54447*About!$B$99,H54447))</f>
        <v>2.0821964084465603E-4</v>
      </c>
      <c r="L54447" s="135" t="str">
        <f>INDEX('EPA Tech to Policy Mapping'!$D:$D,MATCH('EPA Data'!F54447,'EPA Tech to Policy Mapping'!$C:$C,0))</f>
        <v>waste - methane destruction</v>
      </c>
    </row>
    <row r="54448" spans="1:12" x14ac:dyDescent="0.25">
      <c r="A54448" s="165" t="s">
        <v>567</v>
      </c>
      <c r="B54448" s="165" t="s">
        <v>568</v>
      </c>
      <c r="C54448" s="165">
        <v>2045</v>
      </c>
      <c r="D54448" s="165" t="s">
        <v>291</v>
      </c>
      <c r="E54448" s="165" t="s">
        <v>292</v>
      </c>
      <c r="F54448" s="165" t="s">
        <v>571</v>
      </c>
      <c r="G54448" s="165">
        <v>24</v>
      </c>
      <c r="H54448" s="165">
        <v>2.16212140458E-5</v>
      </c>
      <c r="I54448" s="135" t="b">
        <f>OR(L54448='PERAC-ngpPrcsTnD-mthncptr'!$B$1,L54448='PERAC-ngpPrcsTnD-mthncptr'!$C$1,L54448='PERAC-ngpPrcsTnD-mthncptr'!$D$1)</f>
        <v>0</v>
      </c>
      <c r="J54448" s="135">
        <f>IF(I54448=TRUE,G54448+'NPV Calcs'!$D$14,G54448)</f>
        <v>24</v>
      </c>
      <c r="K54448" s="135">
        <f>IF(OR(B54448="GAS",B54448="COL",B54448="LAN",B54448="RICE"),H54448*About!$B$98,IF(B54448="CROP",H54448*About!$B$99,H54448))</f>
        <v>2.4215759731296002E-5</v>
      </c>
      <c r="L54448" s="135" t="str">
        <f>INDEX('EPA Tech to Policy Mapping'!$D:$D,MATCH('EPA Data'!F54448,'EPA Tech to Policy Mapping'!$C:$C,0))</f>
        <v>waste - methane capture</v>
      </c>
    </row>
    <row r="54449" spans="1:12" x14ac:dyDescent="0.25">
      <c r="A54449" s="165" t="s">
        <v>567</v>
      </c>
      <c r="B54449" s="165" t="s">
        <v>568</v>
      </c>
      <c r="C54449" s="165">
        <v>2045</v>
      </c>
      <c r="D54449" s="165" t="s">
        <v>291</v>
      </c>
      <c r="E54449" s="165" t="s">
        <v>292</v>
      </c>
      <c r="F54449" s="165" t="s">
        <v>570</v>
      </c>
      <c r="G54449" s="165">
        <v>24</v>
      </c>
      <c r="H54449" s="165">
        <v>1.3416453703029999E-4</v>
      </c>
      <c r="I54449" s="135" t="b">
        <f>OR(L54449='PERAC-ngpPrcsTnD-mthncptr'!$B$1,L54449='PERAC-ngpPrcsTnD-mthncptr'!$C$1,L54449='PERAC-ngpPrcsTnD-mthncptr'!$D$1)</f>
        <v>0</v>
      </c>
      <c r="J54449" s="135">
        <f>IF(I54449=TRUE,G54449+'NPV Calcs'!$D$14,G54449)</f>
        <v>24</v>
      </c>
      <c r="K54449" s="135">
        <f>IF(OR(B54449="GAS",B54449="COL",B54449="LAN",B54449="RICE"),H54449*About!$B$98,IF(B54449="CROP",H54449*About!$B$99,H54449))</f>
        <v>1.5026428147393601E-4</v>
      </c>
      <c r="L54449" s="135" t="str">
        <f>INDEX('EPA Tech to Policy Mapping'!$D:$D,MATCH('EPA Data'!F54449,'EPA Tech to Policy Mapping'!$C:$C,0))</f>
        <v>waste - methane capture</v>
      </c>
    </row>
    <row r="54450" spans="1:12" x14ac:dyDescent="0.25">
      <c r="A54450" s="165" t="s">
        <v>567</v>
      </c>
      <c r="B54450" s="165" t="s">
        <v>568</v>
      </c>
      <c r="C54450" s="165">
        <v>2045</v>
      </c>
      <c r="D54450" s="165" t="s">
        <v>291</v>
      </c>
      <c r="E54450" s="165" t="s">
        <v>292</v>
      </c>
      <c r="F54450" s="165" t="s">
        <v>569</v>
      </c>
      <c r="G54450" s="165">
        <v>24</v>
      </c>
      <c r="H54450" s="165">
        <v>1.3056809038972E-3</v>
      </c>
      <c r="I54450" s="135" t="b">
        <f>OR(L54450='PERAC-ngpPrcsTnD-mthncptr'!$B$1,L54450='PERAC-ngpPrcsTnD-mthncptr'!$C$1,L54450='PERAC-ngpPrcsTnD-mthncptr'!$D$1)</f>
        <v>0</v>
      </c>
      <c r="J54450" s="135">
        <f>IF(I54450=TRUE,G54450+'NPV Calcs'!$D$14,G54450)</f>
        <v>24</v>
      </c>
      <c r="K54450" s="135">
        <f>IF(OR(B54450="GAS",B54450="COL",B54450="LAN",B54450="RICE"),H54450*About!$B$98,IF(B54450="CROP",H54450*About!$B$99,H54450))</f>
        <v>1.4623626123648641E-3</v>
      </c>
      <c r="L54450" s="135" t="str">
        <f>INDEX('EPA Tech to Policy Mapping'!$D:$D,MATCH('EPA Data'!F54450,'EPA Tech to Policy Mapping'!$C:$C,0))</f>
        <v>waste - methane capture</v>
      </c>
    </row>
    <row r="54451" spans="1:12" x14ac:dyDescent="0.25">
      <c r="A54451" s="165" t="s">
        <v>567</v>
      </c>
      <c r="B54451" s="165" t="s">
        <v>568</v>
      </c>
      <c r="C54451" s="165">
        <v>2045</v>
      </c>
      <c r="D54451" s="165" t="s">
        <v>291</v>
      </c>
      <c r="E54451" s="165" t="s">
        <v>292</v>
      </c>
      <c r="F54451" s="165" t="s">
        <v>572</v>
      </c>
      <c r="G54451" s="165">
        <v>24</v>
      </c>
      <c r="H54451" s="1">
        <v>6.2788762420499997E-6</v>
      </c>
      <c r="I54451" s="135" t="b">
        <f>OR(L54451='PERAC-ngpPrcsTnD-mthncptr'!$B$1,L54451='PERAC-ngpPrcsTnD-mthncptr'!$C$1,L54451='PERAC-ngpPrcsTnD-mthncptr'!$D$1)</f>
        <v>0</v>
      </c>
      <c r="J54451" s="135">
        <f>IF(I54451=TRUE,G54451+'NPV Calcs'!$D$14,G54451)</f>
        <v>24</v>
      </c>
      <c r="K54451" s="135">
        <f>IF(OR(B54451="GAS",B54451="COL",B54451="LAN",B54451="RICE"),H54451*About!$B$98,IF(B54451="CROP",H54451*About!$B$99,H54451))</f>
        <v>7.0323413910960005E-6</v>
      </c>
      <c r="L54451" s="135" t="str">
        <f>INDEX('EPA Tech to Policy Mapping'!$D:$D,MATCH('EPA Data'!F54451,'EPA Tech to Policy Mapping'!$C:$C,0))</f>
        <v>waste - methane capture</v>
      </c>
    </row>
    <row r="54452" spans="1:12" x14ac:dyDescent="0.25">
      <c r="A54452" s="165" t="s">
        <v>567</v>
      </c>
      <c r="B54452" s="165" t="s">
        <v>568</v>
      </c>
      <c r="C54452" s="165">
        <v>2045</v>
      </c>
      <c r="D54452" s="165" t="s">
        <v>291</v>
      </c>
      <c r="E54452" s="165" t="s">
        <v>292</v>
      </c>
      <c r="F54452" s="165" t="s">
        <v>571</v>
      </c>
      <c r="G54452" s="165">
        <v>25</v>
      </c>
      <c r="H54452" s="165">
        <v>3.4917466678099998E-5</v>
      </c>
      <c r="I54452" s="135" t="b">
        <f>OR(L54452='PERAC-ngpPrcsTnD-mthncptr'!$B$1,L54452='PERAC-ngpPrcsTnD-mthncptr'!$C$1,L54452='PERAC-ngpPrcsTnD-mthncptr'!$D$1)</f>
        <v>0</v>
      </c>
      <c r="J54452" s="135">
        <f>IF(I54452=TRUE,G54452+'NPV Calcs'!$D$14,G54452)</f>
        <v>25</v>
      </c>
      <c r="K54452" s="135">
        <f>IF(OR(B54452="GAS",B54452="COL",B54452="LAN",B54452="RICE"),H54452*About!$B$98,IF(B54452="CROP",H54452*About!$B$99,H54452))</f>
        <v>3.9107562679472003E-5</v>
      </c>
      <c r="L54452" s="135" t="str">
        <f>INDEX('EPA Tech to Policy Mapping'!$D:$D,MATCH('EPA Data'!F54452,'EPA Tech to Policy Mapping'!$C:$C,0))</f>
        <v>waste - methane capture</v>
      </c>
    </row>
    <row r="54453" spans="1:12" x14ac:dyDescent="0.25">
      <c r="A54453" s="165" t="s">
        <v>567</v>
      </c>
      <c r="B54453" s="165" t="s">
        <v>568</v>
      </c>
      <c r="C54453" s="165">
        <v>2045</v>
      </c>
      <c r="D54453" s="165" t="s">
        <v>291</v>
      </c>
      <c r="E54453" s="165" t="s">
        <v>292</v>
      </c>
      <c r="F54453" s="165" t="s">
        <v>572</v>
      </c>
      <c r="G54453" s="165">
        <v>25</v>
      </c>
      <c r="H54453" s="165">
        <v>1.00250470041E-5</v>
      </c>
      <c r="I54453" s="135" t="b">
        <f>OR(L54453='PERAC-ngpPrcsTnD-mthncptr'!$B$1,L54453='PERAC-ngpPrcsTnD-mthncptr'!$C$1,L54453='PERAC-ngpPrcsTnD-mthncptr'!$D$1)</f>
        <v>0</v>
      </c>
      <c r="J54453" s="135">
        <f>IF(I54453=TRUE,G54453+'NPV Calcs'!$D$14,G54453)</f>
        <v>25</v>
      </c>
      <c r="K54453" s="135">
        <f>IF(OR(B54453="GAS",B54453="COL",B54453="LAN",B54453="RICE"),H54453*About!$B$98,IF(B54453="CROP",H54453*About!$B$99,H54453))</f>
        <v>1.1228052644592002E-5</v>
      </c>
      <c r="L54453" s="135" t="str">
        <f>INDEX('EPA Tech to Policy Mapping'!$D:$D,MATCH('EPA Data'!F54453,'EPA Tech to Policy Mapping'!$C:$C,0))</f>
        <v>waste - methane capture</v>
      </c>
    </row>
    <row r="54454" spans="1:12" x14ac:dyDescent="0.25">
      <c r="A54454" s="165" t="s">
        <v>567</v>
      </c>
      <c r="B54454" s="165" t="s">
        <v>568</v>
      </c>
      <c r="C54454" s="165">
        <v>2045</v>
      </c>
      <c r="D54454" s="165" t="s">
        <v>291</v>
      </c>
      <c r="E54454" s="165" t="s">
        <v>292</v>
      </c>
      <c r="F54454" s="165" t="s">
        <v>574</v>
      </c>
      <c r="G54454" s="165">
        <v>25</v>
      </c>
      <c r="H54454" s="165">
        <v>6.9915567110000003E-5</v>
      </c>
      <c r="I54454" s="135" t="b">
        <f>OR(L54454='PERAC-ngpPrcsTnD-mthncptr'!$B$1,L54454='PERAC-ngpPrcsTnD-mthncptr'!$C$1,L54454='PERAC-ngpPrcsTnD-mthncptr'!$D$1)</f>
        <v>0</v>
      </c>
      <c r="J54454" s="135">
        <f>IF(I54454=TRUE,G54454+'NPV Calcs'!$D$14,G54454)</f>
        <v>25</v>
      </c>
      <c r="K54454" s="135">
        <f>IF(OR(B54454="GAS",B54454="COL",B54454="LAN",B54454="RICE"),H54454*About!$B$98,IF(B54454="CROP",H54454*About!$B$99,H54454))</f>
        <v>7.8305435163200006E-5</v>
      </c>
      <c r="L54454" s="135" t="str">
        <f>INDEX('EPA Tech to Policy Mapping'!$D:$D,MATCH('EPA Data'!F54454,'EPA Tech to Policy Mapping'!$C:$C,0))</f>
        <v>waste - methane destruction</v>
      </c>
    </row>
    <row r="54455" spans="1:12" x14ac:dyDescent="0.25">
      <c r="A54455" s="165" t="s">
        <v>567</v>
      </c>
      <c r="B54455" s="165" t="s">
        <v>568</v>
      </c>
      <c r="C54455" s="165">
        <v>2045</v>
      </c>
      <c r="D54455" s="165" t="s">
        <v>291</v>
      </c>
      <c r="E54455" s="165" t="s">
        <v>292</v>
      </c>
      <c r="F54455" s="165" t="s">
        <v>569</v>
      </c>
      <c r="G54455" s="165">
        <v>25</v>
      </c>
      <c r="H54455" s="165">
        <v>9.5106918888629996E-4</v>
      </c>
      <c r="I54455" s="135" t="b">
        <f>OR(L54455='PERAC-ngpPrcsTnD-mthncptr'!$B$1,L54455='PERAC-ngpPrcsTnD-mthncptr'!$C$1,L54455='PERAC-ngpPrcsTnD-mthncptr'!$D$1)</f>
        <v>0</v>
      </c>
      <c r="J54455" s="135">
        <f>IF(I54455=TRUE,G54455+'NPV Calcs'!$D$14,G54455)</f>
        <v>25</v>
      </c>
      <c r="K54455" s="135">
        <f>IF(OR(B54455="GAS",B54455="COL",B54455="LAN",B54455="RICE"),H54455*About!$B$98,IF(B54455="CROP",H54455*About!$B$99,H54455))</f>
        <v>1.0651974915526561E-3</v>
      </c>
      <c r="L54455" s="135" t="str">
        <f>INDEX('EPA Tech to Policy Mapping'!$D:$D,MATCH('EPA Data'!F54455,'EPA Tech to Policy Mapping'!$C:$C,0))</f>
        <v>waste - methane capture</v>
      </c>
    </row>
    <row r="54456" spans="1:12" x14ac:dyDescent="0.25">
      <c r="A54456" s="165" t="s">
        <v>567</v>
      </c>
      <c r="B54456" s="165" t="s">
        <v>568</v>
      </c>
      <c r="C54456" s="165">
        <v>2045</v>
      </c>
      <c r="D54456" s="165" t="s">
        <v>291</v>
      </c>
      <c r="E54456" s="165" t="s">
        <v>292</v>
      </c>
      <c r="F54456" s="165" t="s">
        <v>570</v>
      </c>
      <c r="G54456" s="165">
        <v>25</v>
      </c>
      <c r="H54456" s="165">
        <v>7.7277091804700004E-5</v>
      </c>
      <c r="I54456" s="135" t="b">
        <f>OR(L54456='PERAC-ngpPrcsTnD-mthncptr'!$B$1,L54456='PERAC-ngpPrcsTnD-mthncptr'!$C$1,L54456='PERAC-ngpPrcsTnD-mthncptr'!$D$1)</f>
        <v>0</v>
      </c>
      <c r="J54456" s="135">
        <f>IF(I54456=TRUE,G54456+'NPV Calcs'!$D$14,G54456)</f>
        <v>25</v>
      </c>
      <c r="K54456" s="135">
        <f>IF(OR(B54456="GAS",B54456="COL",B54456="LAN",B54456="RICE"),H54456*About!$B$98,IF(B54456="CROP",H54456*About!$B$99,H54456))</f>
        <v>8.6550342821264015E-5</v>
      </c>
      <c r="L54456" s="135" t="str">
        <f>INDEX('EPA Tech to Policy Mapping'!$D:$D,MATCH('EPA Data'!F54456,'EPA Tech to Policy Mapping'!$C:$C,0))</f>
        <v>waste - methane capture</v>
      </c>
    </row>
    <row r="54457" spans="1:12" x14ac:dyDescent="0.25">
      <c r="A54457" s="165" t="s">
        <v>567</v>
      </c>
      <c r="B54457" s="165" t="s">
        <v>568</v>
      </c>
      <c r="C54457" s="165">
        <v>2045</v>
      </c>
      <c r="D54457" s="165" t="s">
        <v>291</v>
      </c>
      <c r="E54457" s="165" t="s">
        <v>292</v>
      </c>
      <c r="F54457" s="165" t="s">
        <v>572</v>
      </c>
      <c r="G54457" s="165">
        <v>26</v>
      </c>
      <c r="H54457" s="1">
        <v>8.6338757512299994E-6</v>
      </c>
      <c r="I54457" s="135" t="b">
        <f>OR(L54457='PERAC-ngpPrcsTnD-mthncptr'!$B$1,L54457='PERAC-ngpPrcsTnD-mthncptr'!$C$1,L54457='PERAC-ngpPrcsTnD-mthncptr'!$D$1)</f>
        <v>0</v>
      </c>
      <c r="J54457" s="135">
        <f>IF(I54457=TRUE,G54457+'NPV Calcs'!$D$14,G54457)</f>
        <v>26</v>
      </c>
      <c r="K54457" s="135">
        <f>IF(OR(B54457="GAS",B54457="COL",B54457="LAN",B54457="RICE"),H54457*About!$B$98,IF(B54457="CROP",H54457*About!$B$99,H54457))</f>
        <v>9.6699408413775994E-6</v>
      </c>
      <c r="L54457" s="135" t="str">
        <f>INDEX('EPA Tech to Policy Mapping'!$D:$D,MATCH('EPA Data'!F54457,'EPA Tech to Policy Mapping'!$C:$C,0))</f>
        <v>waste - methane capture</v>
      </c>
    </row>
    <row r="54458" spans="1:12" x14ac:dyDescent="0.25">
      <c r="A54458" s="165" t="s">
        <v>567</v>
      </c>
      <c r="B54458" s="165" t="s">
        <v>568</v>
      </c>
      <c r="C54458" s="165">
        <v>2045</v>
      </c>
      <c r="D54458" s="165" t="s">
        <v>291</v>
      </c>
      <c r="E54458" s="165" t="s">
        <v>292</v>
      </c>
      <c r="F54458" s="165" t="s">
        <v>571</v>
      </c>
      <c r="G54458" s="165">
        <v>26</v>
      </c>
      <c r="H54458" s="165">
        <v>3.4661084100700002E-5</v>
      </c>
      <c r="I54458" s="135" t="b">
        <f>OR(L54458='PERAC-ngpPrcsTnD-mthncptr'!$B$1,L54458='PERAC-ngpPrcsTnD-mthncptr'!$C$1,L54458='PERAC-ngpPrcsTnD-mthncptr'!$D$1)</f>
        <v>0</v>
      </c>
      <c r="J54458" s="135">
        <f>IF(I54458=TRUE,G54458+'NPV Calcs'!$D$14,G54458)</f>
        <v>26</v>
      </c>
      <c r="K54458" s="135">
        <f>IF(OR(B54458="GAS",B54458="COL",B54458="LAN",B54458="RICE"),H54458*About!$B$98,IF(B54458="CROP",H54458*About!$B$99,H54458))</f>
        <v>3.8820414192784004E-5</v>
      </c>
      <c r="L54458" s="135" t="str">
        <f>INDEX('EPA Tech to Policy Mapping'!$D:$D,MATCH('EPA Data'!F54458,'EPA Tech to Policy Mapping'!$C:$C,0))</f>
        <v>waste - methane capture</v>
      </c>
    </row>
    <row r="54459" spans="1:12" x14ac:dyDescent="0.25">
      <c r="A54459" s="165" t="s">
        <v>567</v>
      </c>
      <c r="B54459" s="165" t="s">
        <v>568</v>
      </c>
      <c r="C54459" s="165">
        <v>2045</v>
      </c>
      <c r="D54459" s="165" t="s">
        <v>291</v>
      </c>
      <c r="E54459" s="165" t="s">
        <v>292</v>
      </c>
      <c r="F54459" s="165" t="s">
        <v>574</v>
      </c>
      <c r="G54459" s="165">
        <v>26</v>
      </c>
      <c r="H54459" s="165">
        <v>9.2268131538699995E-5</v>
      </c>
      <c r="I54459" s="135" t="b">
        <f>OR(L54459='PERAC-ngpPrcsTnD-mthncptr'!$B$1,L54459='PERAC-ngpPrcsTnD-mthncptr'!$C$1,L54459='PERAC-ngpPrcsTnD-mthncptr'!$D$1)</f>
        <v>0</v>
      </c>
      <c r="J54459" s="135">
        <f>IF(I54459=TRUE,G54459+'NPV Calcs'!$D$14,G54459)</f>
        <v>26</v>
      </c>
      <c r="K54459" s="135">
        <f>IF(OR(B54459="GAS",B54459="COL",B54459="LAN",B54459="RICE"),H54459*About!$B$98,IF(B54459="CROP",H54459*About!$B$99,H54459))</f>
        <v>1.03340307323344E-4</v>
      </c>
      <c r="L54459" s="135" t="str">
        <f>INDEX('EPA Tech to Policy Mapping'!$D:$D,MATCH('EPA Data'!F54459,'EPA Tech to Policy Mapping'!$C:$C,0))</f>
        <v>waste - methane destruction</v>
      </c>
    </row>
    <row r="54460" spans="1:12" x14ac:dyDescent="0.25">
      <c r="A54460" s="165" t="s">
        <v>567</v>
      </c>
      <c r="B54460" s="165" t="s">
        <v>568</v>
      </c>
      <c r="C54460" s="165">
        <v>2045</v>
      </c>
      <c r="D54460" s="165" t="s">
        <v>291</v>
      </c>
      <c r="E54460" s="165" t="s">
        <v>292</v>
      </c>
      <c r="F54460" s="165" t="s">
        <v>570</v>
      </c>
      <c r="G54460" s="165">
        <v>26</v>
      </c>
      <c r="H54460" s="165">
        <v>4.59226150724E-5</v>
      </c>
      <c r="I54460" s="135" t="b">
        <f>OR(L54460='PERAC-ngpPrcsTnD-mthncptr'!$B$1,L54460='PERAC-ngpPrcsTnD-mthncptr'!$C$1,L54460='PERAC-ngpPrcsTnD-mthncptr'!$D$1)</f>
        <v>0</v>
      </c>
      <c r="J54460" s="135">
        <f>IF(I54460=TRUE,G54460+'NPV Calcs'!$D$14,G54460)</f>
        <v>26</v>
      </c>
      <c r="K54460" s="135">
        <f>IF(OR(B54460="GAS",B54460="COL",B54460="LAN",B54460="RICE"),H54460*About!$B$98,IF(B54460="CROP",H54460*About!$B$99,H54460))</f>
        <v>5.1433328881088006E-5</v>
      </c>
      <c r="L54460" s="135" t="str">
        <f>INDEX('EPA Tech to Policy Mapping'!$D:$D,MATCH('EPA Data'!F54460,'EPA Tech to Policy Mapping'!$C:$C,0))</f>
        <v>waste - methane capture</v>
      </c>
    </row>
    <row r="54461" spans="1:12" x14ac:dyDescent="0.25">
      <c r="A54461" s="165" t="s">
        <v>567</v>
      </c>
      <c r="B54461" s="165" t="s">
        <v>568</v>
      </c>
      <c r="C54461" s="165">
        <v>2045</v>
      </c>
      <c r="D54461" s="165" t="s">
        <v>291</v>
      </c>
      <c r="E54461" s="165" t="s">
        <v>292</v>
      </c>
      <c r="F54461" s="165" t="s">
        <v>569</v>
      </c>
      <c r="G54461" s="165">
        <v>26</v>
      </c>
      <c r="H54461" s="165">
        <v>8.1459916873430002E-4</v>
      </c>
      <c r="I54461" s="135" t="b">
        <f>OR(L54461='PERAC-ngpPrcsTnD-mthncptr'!$B$1,L54461='PERAC-ngpPrcsTnD-mthncptr'!$C$1,L54461='PERAC-ngpPrcsTnD-mthncptr'!$D$1)</f>
        <v>0</v>
      </c>
      <c r="J54461" s="135">
        <f>IF(I54461=TRUE,G54461+'NPV Calcs'!$D$14,G54461)</f>
        <v>26</v>
      </c>
      <c r="K54461" s="135">
        <f>IF(OR(B54461="GAS",B54461="COL",B54461="LAN",B54461="RICE"),H54461*About!$B$98,IF(B54461="CROP",H54461*About!$B$99,H54461))</f>
        <v>9.1235106898241607E-4</v>
      </c>
      <c r="L54461" s="135" t="str">
        <f>INDEX('EPA Tech to Policy Mapping'!$D:$D,MATCH('EPA Data'!F54461,'EPA Tech to Policy Mapping'!$C:$C,0))</f>
        <v>waste - methane capture</v>
      </c>
    </row>
    <row r="54462" spans="1:12" x14ac:dyDescent="0.25">
      <c r="A54462" s="165" t="s">
        <v>567</v>
      </c>
      <c r="B54462" s="165" t="s">
        <v>568</v>
      </c>
      <c r="C54462" s="165">
        <v>2045</v>
      </c>
      <c r="D54462" s="165" t="s">
        <v>291</v>
      </c>
      <c r="E54462" s="165" t="s">
        <v>292</v>
      </c>
      <c r="F54462" s="165" t="s">
        <v>573</v>
      </c>
      <c r="G54462" s="165">
        <v>26</v>
      </c>
      <c r="H54462" s="1">
        <v>5.2656250772999999E-6</v>
      </c>
      <c r="I54462" s="135" t="b">
        <f>OR(L54462='PERAC-ngpPrcsTnD-mthncptr'!$B$1,L54462='PERAC-ngpPrcsTnD-mthncptr'!$C$1,L54462='PERAC-ngpPrcsTnD-mthncptr'!$D$1)</f>
        <v>0</v>
      </c>
      <c r="J54462" s="135">
        <f>IF(I54462=TRUE,G54462+'NPV Calcs'!$D$14,G54462)</f>
        <v>26</v>
      </c>
      <c r="K54462" s="135">
        <f>IF(OR(B54462="GAS",B54462="COL",B54462="LAN",B54462="RICE"),H54462*About!$B$98,IF(B54462="CROP",H54462*About!$B$99,H54462))</f>
        <v>5.8975000865760006E-6</v>
      </c>
      <c r="L54462" s="135" t="str">
        <f>INDEX('EPA Tech to Policy Mapping'!$D:$D,MATCH('EPA Data'!F54462,'EPA Tech to Policy Mapping'!$C:$C,0))</f>
        <v>waste - methane capture</v>
      </c>
    </row>
    <row r="54463" spans="1:12" x14ac:dyDescent="0.25">
      <c r="A54463" s="165" t="s">
        <v>567</v>
      </c>
      <c r="B54463" s="165" t="s">
        <v>568</v>
      </c>
      <c r="C54463" s="165">
        <v>2045</v>
      </c>
      <c r="D54463" s="165" t="s">
        <v>291</v>
      </c>
      <c r="E54463" s="165" t="s">
        <v>292</v>
      </c>
      <c r="F54463" s="165" t="s">
        <v>572</v>
      </c>
      <c r="G54463" s="165">
        <v>27</v>
      </c>
      <c r="H54463" s="1">
        <v>5.6028968344899996E-6</v>
      </c>
      <c r="I54463" s="135" t="b">
        <f>OR(L54463='PERAC-ngpPrcsTnD-mthncptr'!$B$1,L54463='PERAC-ngpPrcsTnD-mthncptr'!$C$1,L54463='PERAC-ngpPrcsTnD-mthncptr'!$D$1)</f>
        <v>0</v>
      </c>
      <c r="J54463" s="135">
        <f>IF(I54463=TRUE,G54463+'NPV Calcs'!$D$14,G54463)</f>
        <v>27</v>
      </c>
      <c r="K54463" s="135">
        <f>IF(OR(B54463="GAS",B54463="COL",B54463="LAN",B54463="RICE"),H54463*About!$B$98,IF(B54463="CROP",H54463*About!$B$99,H54463))</f>
        <v>6.2752444546288002E-6</v>
      </c>
      <c r="L54463" s="135" t="str">
        <f>INDEX('EPA Tech to Policy Mapping'!$D:$D,MATCH('EPA Data'!F54463,'EPA Tech to Policy Mapping'!$C:$C,0))</f>
        <v>waste - methane capture</v>
      </c>
    </row>
    <row r="54464" spans="1:12" x14ac:dyDescent="0.25">
      <c r="A54464" s="165" t="s">
        <v>567</v>
      </c>
      <c r="B54464" s="165" t="s">
        <v>568</v>
      </c>
      <c r="C54464" s="165">
        <v>2045</v>
      </c>
      <c r="D54464" s="165" t="s">
        <v>291</v>
      </c>
      <c r="E54464" s="165" t="s">
        <v>292</v>
      </c>
      <c r="F54464" s="165" t="s">
        <v>570</v>
      </c>
      <c r="G54464" s="165">
        <v>27</v>
      </c>
      <c r="H54464" s="165">
        <v>6.2440793499300004E-5</v>
      </c>
      <c r="I54464" s="135" t="b">
        <f>OR(L54464='PERAC-ngpPrcsTnD-mthncptr'!$B$1,L54464='PERAC-ngpPrcsTnD-mthncptr'!$C$1,L54464='PERAC-ngpPrcsTnD-mthncptr'!$D$1)</f>
        <v>0</v>
      </c>
      <c r="J54464" s="135">
        <f>IF(I54464=TRUE,G54464+'NPV Calcs'!$D$14,G54464)</f>
        <v>27</v>
      </c>
      <c r="K54464" s="135">
        <f>IF(OR(B54464="GAS",B54464="COL",B54464="LAN",B54464="RICE"),H54464*About!$B$98,IF(B54464="CROP",H54464*About!$B$99,H54464))</f>
        <v>6.9933688719216012E-5</v>
      </c>
      <c r="L54464" s="135" t="str">
        <f>INDEX('EPA Tech to Policy Mapping'!$D:$D,MATCH('EPA Data'!F54464,'EPA Tech to Policy Mapping'!$C:$C,0))</f>
        <v>waste - methane capture</v>
      </c>
    </row>
    <row r="54465" spans="1:12" x14ac:dyDescent="0.25">
      <c r="A54465" s="165" t="s">
        <v>567</v>
      </c>
      <c r="B54465" s="165" t="s">
        <v>568</v>
      </c>
      <c r="C54465" s="165">
        <v>2045</v>
      </c>
      <c r="D54465" s="165" t="s">
        <v>291</v>
      </c>
      <c r="E54465" s="165" t="s">
        <v>292</v>
      </c>
      <c r="F54465" s="165" t="s">
        <v>569</v>
      </c>
      <c r="G54465" s="165">
        <v>27</v>
      </c>
      <c r="H54465" s="165">
        <v>5.2934470659239999E-4</v>
      </c>
      <c r="I54465" s="135" t="b">
        <f>OR(L54465='PERAC-ngpPrcsTnD-mthncptr'!$B$1,L54465='PERAC-ngpPrcsTnD-mthncptr'!$C$1,L54465='PERAC-ngpPrcsTnD-mthncptr'!$D$1)</f>
        <v>0</v>
      </c>
      <c r="J54465" s="135">
        <f>IF(I54465=TRUE,G54465+'NPV Calcs'!$D$14,G54465)</f>
        <v>27</v>
      </c>
      <c r="K54465" s="135">
        <f>IF(OR(B54465="GAS",B54465="COL",B54465="LAN",B54465="RICE"),H54465*About!$B$98,IF(B54465="CROP",H54465*About!$B$99,H54465))</f>
        <v>5.9286607138348804E-4</v>
      </c>
      <c r="L54465" s="135" t="str">
        <f>INDEX('EPA Tech to Policy Mapping'!$D:$D,MATCH('EPA Data'!F54465,'EPA Tech to Policy Mapping'!$C:$C,0))</f>
        <v>waste - methane capture</v>
      </c>
    </row>
    <row r="54466" spans="1:12" x14ac:dyDescent="0.25">
      <c r="A54466" s="165" t="s">
        <v>567</v>
      </c>
      <c r="B54466" s="165" t="s">
        <v>568</v>
      </c>
      <c r="C54466" s="165">
        <v>2045</v>
      </c>
      <c r="D54466" s="165" t="s">
        <v>291</v>
      </c>
      <c r="E54466" s="165" t="s">
        <v>292</v>
      </c>
      <c r="F54466" s="165" t="s">
        <v>574</v>
      </c>
      <c r="G54466" s="165">
        <v>27</v>
      </c>
      <c r="H54466" s="165">
        <v>1.2580465227069999E-4</v>
      </c>
      <c r="I54466" s="135" t="b">
        <f>OR(L54466='PERAC-ngpPrcsTnD-mthncptr'!$B$1,L54466='PERAC-ngpPrcsTnD-mthncptr'!$C$1,L54466='PERAC-ngpPrcsTnD-mthncptr'!$D$1)</f>
        <v>0</v>
      </c>
      <c r="J54466" s="135">
        <f>IF(I54466=TRUE,G54466+'NPV Calcs'!$D$14,G54466)</f>
        <v>27</v>
      </c>
      <c r="K54466" s="135">
        <f>IF(OR(B54466="GAS",B54466="COL",B54466="LAN",B54466="RICE"),H54466*About!$B$98,IF(B54466="CROP",H54466*About!$B$99,H54466))</f>
        <v>1.4090121054318401E-4</v>
      </c>
      <c r="L54466" s="135" t="str">
        <f>INDEX('EPA Tech to Policy Mapping'!$D:$D,MATCH('EPA Data'!F54466,'EPA Tech to Policy Mapping'!$C:$C,0))</f>
        <v>waste - methane destruction</v>
      </c>
    </row>
    <row r="54467" spans="1:12" x14ac:dyDescent="0.25">
      <c r="A54467" s="165" t="s">
        <v>567</v>
      </c>
      <c r="B54467" s="165" t="s">
        <v>568</v>
      </c>
      <c r="C54467" s="165">
        <v>2045</v>
      </c>
      <c r="D54467" s="165" t="s">
        <v>291</v>
      </c>
      <c r="E54467" s="165" t="s">
        <v>292</v>
      </c>
      <c r="F54467" s="165" t="s">
        <v>571</v>
      </c>
      <c r="G54467" s="165">
        <v>27</v>
      </c>
      <c r="H54467" s="165">
        <v>2.2942331952400001E-5</v>
      </c>
      <c r="I54467" s="135" t="b">
        <f>OR(L54467='PERAC-ngpPrcsTnD-mthncptr'!$B$1,L54467='PERAC-ngpPrcsTnD-mthncptr'!$C$1,L54467='PERAC-ngpPrcsTnD-mthncptr'!$D$1)</f>
        <v>0</v>
      </c>
      <c r="J54467" s="135">
        <f>IF(I54467=TRUE,G54467+'NPV Calcs'!$D$14,G54467)</f>
        <v>27</v>
      </c>
      <c r="K54467" s="135">
        <f>IF(OR(B54467="GAS",B54467="COL",B54467="LAN",B54467="RICE"),H54467*About!$B$98,IF(B54467="CROP",H54467*About!$B$99,H54467))</f>
        <v>2.5695411786688004E-5</v>
      </c>
      <c r="L54467" s="135" t="str">
        <f>INDEX('EPA Tech to Policy Mapping'!$D:$D,MATCH('EPA Data'!F54467,'EPA Tech to Policy Mapping'!$C:$C,0))</f>
        <v>waste - methane capture</v>
      </c>
    </row>
    <row r="54468" spans="1:12" x14ac:dyDescent="0.25">
      <c r="A54468" s="165" t="s">
        <v>567</v>
      </c>
      <c r="B54468" s="165" t="s">
        <v>568</v>
      </c>
      <c r="C54468" s="165">
        <v>2045</v>
      </c>
      <c r="D54468" s="165" t="s">
        <v>291</v>
      </c>
      <c r="E54468" s="165" t="s">
        <v>292</v>
      </c>
      <c r="F54468" s="165" t="s">
        <v>570</v>
      </c>
      <c r="G54468" s="165">
        <v>28</v>
      </c>
      <c r="H54468" s="165">
        <v>7.0961663368499997E-5</v>
      </c>
      <c r="I54468" s="135" t="b">
        <f>OR(L54468='PERAC-ngpPrcsTnD-mthncptr'!$B$1,L54468='PERAC-ngpPrcsTnD-mthncptr'!$C$1,L54468='PERAC-ngpPrcsTnD-mthncptr'!$D$1)</f>
        <v>0</v>
      </c>
      <c r="J54468" s="135">
        <f>IF(I54468=TRUE,G54468+'NPV Calcs'!$D$14,G54468)</f>
        <v>28</v>
      </c>
      <c r="K54468" s="135">
        <f>IF(OR(B54468="GAS",B54468="COL",B54468="LAN",B54468="RICE"),H54468*About!$B$98,IF(B54468="CROP",H54468*About!$B$99,H54468))</f>
        <v>7.947706297272E-5</v>
      </c>
      <c r="L54468" s="135" t="str">
        <f>INDEX('EPA Tech to Policy Mapping'!$D:$D,MATCH('EPA Data'!F54468,'EPA Tech to Policy Mapping'!$C:$C,0))</f>
        <v>waste - methane capture</v>
      </c>
    </row>
    <row r="54469" spans="1:12" x14ac:dyDescent="0.25">
      <c r="A54469" s="165" t="s">
        <v>567</v>
      </c>
      <c r="B54469" s="165" t="s">
        <v>568</v>
      </c>
      <c r="C54469" s="165">
        <v>2045</v>
      </c>
      <c r="D54469" s="165" t="s">
        <v>291</v>
      </c>
      <c r="E54469" s="165" t="s">
        <v>292</v>
      </c>
      <c r="F54469" s="165" t="s">
        <v>574</v>
      </c>
      <c r="G54469" s="165">
        <v>28</v>
      </c>
      <c r="H54469" s="165">
        <v>3.8422649595300001E-5</v>
      </c>
      <c r="I54469" s="135" t="b">
        <f>OR(L54469='PERAC-ngpPrcsTnD-mthncptr'!$B$1,L54469='PERAC-ngpPrcsTnD-mthncptr'!$C$1,L54469='PERAC-ngpPrcsTnD-mthncptr'!$D$1)</f>
        <v>0</v>
      </c>
      <c r="J54469" s="135">
        <f>IF(I54469=TRUE,G54469+'NPV Calcs'!$D$14,G54469)</f>
        <v>28</v>
      </c>
      <c r="K54469" s="135">
        <f>IF(OR(B54469="GAS",B54469="COL",B54469="LAN",B54469="RICE"),H54469*About!$B$98,IF(B54469="CROP",H54469*About!$B$99,H54469))</f>
        <v>4.3033367546736007E-5</v>
      </c>
      <c r="L54469" s="135" t="str">
        <f>INDEX('EPA Tech to Policy Mapping'!$D:$D,MATCH('EPA Data'!F54469,'EPA Tech to Policy Mapping'!$C:$C,0))</f>
        <v>waste - methane destruction</v>
      </c>
    </row>
    <row r="54470" spans="1:12" x14ac:dyDescent="0.25">
      <c r="A54470" s="165" t="s">
        <v>567</v>
      </c>
      <c r="B54470" s="165" t="s">
        <v>568</v>
      </c>
      <c r="C54470" s="165">
        <v>2045</v>
      </c>
      <c r="D54470" s="165" t="s">
        <v>291</v>
      </c>
      <c r="E54470" s="165" t="s">
        <v>292</v>
      </c>
      <c r="F54470" s="165" t="s">
        <v>572</v>
      </c>
      <c r="G54470" s="165">
        <v>28</v>
      </c>
      <c r="H54470" s="1">
        <v>6.6542903312000003E-6</v>
      </c>
      <c r="I54470" s="135" t="b">
        <f>OR(L54470='PERAC-ngpPrcsTnD-mthncptr'!$B$1,L54470='PERAC-ngpPrcsTnD-mthncptr'!$C$1,L54470='PERAC-ngpPrcsTnD-mthncptr'!$D$1)</f>
        <v>0</v>
      </c>
      <c r="J54470" s="135">
        <f>IF(I54470=TRUE,G54470+'NPV Calcs'!$D$14,G54470)</f>
        <v>28</v>
      </c>
      <c r="K54470" s="135">
        <f>IF(OR(B54470="GAS",B54470="COL",B54470="LAN",B54470="RICE"),H54470*About!$B$98,IF(B54470="CROP",H54470*About!$B$99,H54470))</f>
        <v>7.4528051709440012E-6</v>
      </c>
      <c r="L54470" s="135" t="str">
        <f>INDEX('EPA Tech to Policy Mapping'!$D:$D,MATCH('EPA Data'!F54470,'EPA Tech to Policy Mapping'!$C:$C,0))</f>
        <v>waste - methane capture</v>
      </c>
    </row>
    <row r="54471" spans="1:12" x14ac:dyDescent="0.25">
      <c r="A54471" s="165" t="s">
        <v>567</v>
      </c>
      <c r="B54471" s="165" t="s">
        <v>568</v>
      </c>
      <c r="C54471" s="165">
        <v>2045</v>
      </c>
      <c r="D54471" s="165" t="s">
        <v>291</v>
      </c>
      <c r="E54471" s="165" t="s">
        <v>292</v>
      </c>
      <c r="F54471" s="165" t="s">
        <v>571</v>
      </c>
      <c r="G54471" s="165">
        <v>28</v>
      </c>
      <c r="H54471" s="165">
        <v>3.01983181998E-5</v>
      </c>
      <c r="I54471" s="135" t="b">
        <f>OR(L54471='PERAC-ngpPrcsTnD-mthncptr'!$B$1,L54471='PERAC-ngpPrcsTnD-mthncptr'!$C$1,L54471='PERAC-ngpPrcsTnD-mthncptr'!$D$1)</f>
        <v>0</v>
      </c>
      <c r="J54471" s="135">
        <f>IF(I54471=TRUE,G54471+'NPV Calcs'!$D$14,G54471)</f>
        <v>28</v>
      </c>
      <c r="K54471" s="135">
        <f>IF(OR(B54471="GAS",B54471="COL",B54471="LAN",B54471="RICE"),H54471*About!$B$98,IF(B54471="CROP",H54471*About!$B$99,H54471))</f>
        <v>3.3822116383776005E-5</v>
      </c>
      <c r="L54471" s="135" t="str">
        <f>INDEX('EPA Tech to Policy Mapping'!$D:$D,MATCH('EPA Data'!F54471,'EPA Tech to Policy Mapping'!$C:$C,0))</f>
        <v>waste - methane capture</v>
      </c>
    </row>
    <row r="54472" spans="1:12" x14ac:dyDescent="0.25">
      <c r="A54472" s="165" t="s">
        <v>567</v>
      </c>
      <c r="B54472" s="165" t="s">
        <v>568</v>
      </c>
      <c r="C54472" s="165">
        <v>2045</v>
      </c>
      <c r="D54472" s="165" t="s">
        <v>291</v>
      </c>
      <c r="E54472" s="165" t="s">
        <v>292</v>
      </c>
      <c r="F54472" s="165" t="s">
        <v>569</v>
      </c>
      <c r="G54472" s="165">
        <v>28</v>
      </c>
      <c r="H54472" s="165">
        <v>3.9969080717129998E-4</v>
      </c>
      <c r="I54472" s="135" t="b">
        <f>OR(L54472='PERAC-ngpPrcsTnD-mthncptr'!$B$1,L54472='PERAC-ngpPrcsTnD-mthncptr'!$C$1,L54472='PERAC-ngpPrcsTnD-mthncptr'!$D$1)</f>
        <v>0</v>
      </c>
      <c r="J54472" s="135">
        <f>IF(I54472=TRUE,G54472+'NPV Calcs'!$D$14,G54472)</f>
        <v>28</v>
      </c>
      <c r="K54472" s="135">
        <f>IF(OR(B54472="GAS",B54472="COL",B54472="LAN",B54472="RICE"),H54472*About!$B$98,IF(B54472="CROP",H54472*About!$B$99,H54472))</f>
        <v>4.4765370403185604E-4</v>
      </c>
      <c r="L54472" s="135" t="str">
        <f>INDEX('EPA Tech to Policy Mapping'!$D:$D,MATCH('EPA Data'!F54472,'EPA Tech to Policy Mapping'!$C:$C,0))</f>
        <v>waste - methane capture</v>
      </c>
    </row>
    <row r="54473" spans="1:12" x14ac:dyDescent="0.25">
      <c r="A54473" s="165" t="s">
        <v>567</v>
      </c>
      <c r="B54473" s="165" t="s">
        <v>568</v>
      </c>
      <c r="C54473" s="165">
        <v>2045</v>
      </c>
      <c r="D54473" s="165" t="s">
        <v>291</v>
      </c>
      <c r="E54473" s="165" t="s">
        <v>292</v>
      </c>
      <c r="F54473" s="165" t="s">
        <v>571</v>
      </c>
      <c r="G54473" s="165">
        <v>29</v>
      </c>
      <c r="H54473" s="1">
        <v>3.9909575661999997E-6</v>
      </c>
      <c r="I54473" s="135" t="b">
        <f>OR(L54473='PERAC-ngpPrcsTnD-mthncptr'!$B$1,L54473='PERAC-ngpPrcsTnD-mthncptr'!$C$1,L54473='PERAC-ngpPrcsTnD-mthncptr'!$D$1)</f>
        <v>0</v>
      </c>
      <c r="J54473" s="135">
        <f>IF(I54473=TRUE,G54473+'NPV Calcs'!$D$14,G54473)</f>
        <v>29</v>
      </c>
      <c r="K54473" s="135">
        <f>IF(OR(B54473="GAS",B54473="COL",B54473="LAN",B54473="RICE"),H54473*About!$B$98,IF(B54473="CROP",H54473*About!$B$99,H54473))</f>
        <v>4.4698724741439999E-6</v>
      </c>
      <c r="L54473" s="135" t="str">
        <f>INDEX('EPA Tech to Policy Mapping'!$D:$D,MATCH('EPA Data'!F54473,'EPA Tech to Policy Mapping'!$C:$C,0))</f>
        <v>waste - methane capture</v>
      </c>
    </row>
    <row r="54474" spans="1:12" x14ac:dyDescent="0.25">
      <c r="A54474" s="165" t="s">
        <v>567</v>
      </c>
      <c r="B54474" s="165" t="s">
        <v>568</v>
      </c>
      <c r="C54474" s="165">
        <v>2045</v>
      </c>
      <c r="D54474" s="165" t="s">
        <v>291</v>
      </c>
      <c r="E54474" s="165" t="s">
        <v>292</v>
      </c>
      <c r="F54474" s="165" t="s">
        <v>572</v>
      </c>
      <c r="G54474" s="165">
        <v>29</v>
      </c>
      <c r="H54474" s="1">
        <v>1.53769371991E-6</v>
      </c>
      <c r="I54474" s="135" t="b">
        <f>OR(L54474='PERAC-ngpPrcsTnD-mthncptr'!$B$1,L54474='PERAC-ngpPrcsTnD-mthncptr'!$C$1,L54474='PERAC-ngpPrcsTnD-mthncptr'!$D$1)</f>
        <v>0</v>
      </c>
      <c r="J54474" s="135">
        <f>IF(I54474=TRUE,G54474+'NPV Calcs'!$D$14,G54474)</f>
        <v>29</v>
      </c>
      <c r="K54474" s="135">
        <f>IF(OR(B54474="GAS",B54474="COL",B54474="LAN",B54474="RICE"),H54474*About!$B$98,IF(B54474="CROP",H54474*About!$B$99,H54474))</f>
        <v>1.7222169662992001E-6</v>
      </c>
      <c r="L54474" s="135" t="str">
        <f>INDEX('EPA Tech to Policy Mapping'!$D:$D,MATCH('EPA Data'!F54474,'EPA Tech to Policy Mapping'!$C:$C,0))</f>
        <v>waste - methane capture</v>
      </c>
    </row>
    <row r="54475" spans="1:12" x14ac:dyDescent="0.25">
      <c r="A54475" s="165" t="s">
        <v>567</v>
      </c>
      <c r="B54475" s="165" t="s">
        <v>568</v>
      </c>
      <c r="C54475" s="165">
        <v>2045</v>
      </c>
      <c r="D54475" s="165" t="s">
        <v>291</v>
      </c>
      <c r="E54475" s="165" t="s">
        <v>292</v>
      </c>
      <c r="F54475" s="165" t="s">
        <v>570</v>
      </c>
      <c r="G54475" s="165">
        <v>29</v>
      </c>
      <c r="H54475" s="165">
        <v>4.5828333668400001E-5</v>
      </c>
      <c r="I54475" s="135" t="b">
        <f>OR(L54475='PERAC-ngpPrcsTnD-mthncptr'!$B$1,L54475='PERAC-ngpPrcsTnD-mthncptr'!$C$1,L54475='PERAC-ngpPrcsTnD-mthncptr'!$D$1)</f>
        <v>0</v>
      </c>
      <c r="J54475" s="135">
        <f>IF(I54475=TRUE,G54475+'NPV Calcs'!$D$14,G54475)</f>
        <v>29</v>
      </c>
      <c r="K54475" s="135">
        <f>IF(OR(B54475="GAS",B54475="COL",B54475="LAN",B54475="RICE"),H54475*About!$B$98,IF(B54475="CROP",H54475*About!$B$99,H54475))</f>
        <v>5.1327733708608008E-5</v>
      </c>
      <c r="L54475" s="135" t="str">
        <f>INDEX('EPA Tech to Policy Mapping'!$D:$D,MATCH('EPA Data'!F54475,'EPA Tech to Policy Mapping'!$C:$C,0))</f>
        <v>waste - methane capture</v>
      </c>
    </row>
    <row r="54476" spans="1:12" x14ac:dyDescent="0.25">
      <c r="A54476" s="165" t="s">
        <v>567</v>
      </c>
      <c r="B54476" s="165" t="s">
        <v>568</v>
      </c>
      <c r="C54476" s="165">
        <v>2045</v>
      </c>
      <c r="D54476" s="165" t="s">
        <v>291</v>
      </c>
      <c r="E54476" s="165" t="s">
        <v>292</v>
      </c>
      <c r="F54476" s="165" t="s">
        <v>569</v>
      </c>
      <c r="G54476" s="165">
        <v>29</v>
      </c>
      <c r="H54476" s="165">
        <v>5.2881522788080003E-4</v>
      </c>
      <c r="I54476" s="135" t="b">
        <f>OR(L54476='PERAC-ngpPrcsTnD-mthncptr'!$B$1,L54476='PERAC-ngpPrcsTnD-mthncptr'!$C$1,L54476='PERAC-ngpPrcsTnD-mthncptr'!$D$1)</f>
        <v>0</v>
      </c>
      <c r="J54476" s="135">
        <f>IF(I54476=TRUE,G54476+'NPV Calcs'!$D$14,G54476)</f>
        <v>29</v>
      </c>
      <c r="K54476" s="135">
        <f>IF(OR(B54476="GAS",B54476="COL",B54476="LAN",B54476="RICE"),H54476*About!$B$98,IF(B54476="CROP",H54476*About!$B$99,H54476))</f>
        <v>5.9227305522649605E-4</v>
      </c>
      <c r="L54476" s="135" t="str">
        <f>INDEX('EPA Tech to Policy Mapping'!$D:$D,MATCH('EPA Data'!F54476,'EPA Tech to Policy Mapping'!$C:$C,0))</f>
        <v>waste - methane capture</v>
      </c>
    </row>
    <row r="54477" spans="1:12" x14ac:dyDescent="0.25">
      <c r="A54477" s="165" t="s">
        <v>567</v>
      </c>
      <c r="B54477" s="165" t="s">
        <v>568</v>
      </c>
      <c r="C54477" s="165">
        <v>2045</v>
      </c>
      <c r="D54477" s="165" t="s">
        <v>291</v>
      </c>
      <c r="E54477" s="165" t="s">
        <v>292</v>
      </c>
      <c r="F54477" s="165" t="s">
        <v>574</v>
      </c>
      <c r="G54477" s="165">
        <v>29</v>
      </c>
      <c r="H54477" s="165">
        <v>1.1093642569899999E-5</v>
      </c>
      <c r="I54477" s="135" t="b">
        <f>OR(L54477='PERAC-ngpPrcsTnD-mthncptr'!$B$1,L54477='PERAC-ngpPrcsTnD-mthncptr'!$C$1,L54477='PERAC-ngpPrcsTnD-mthncptr'!$D$1)</f>
        <v>0</v>
      </c>
      <c r="J54477" s="135">
        <f>IF(I54477=TRUE,G54477+'NPV Calcs'!$D$14,G54477)</f>
        <v>29</v>
      </c>
      <c r="K54477" s="135">
        <f>IF(OR(B54477="GAS",B54477="COL",B54477="LAN",B54477="RICE"),H54477*About!$B$98,IF(B54477="CROP",H54477*About!$B$99,H54477))</f>
        <v>1.2424879678288E-5</v>
      </c>
      <c r="L54477" s="135" t="str">
        <f>INDEX('EPA Tech to Policy Mapping'!$D:$D,MATCH('EPA Data'!F54477,'EPA Tech to Policy Mapping'!$C:$C,0))</f>
        <v>waste - methane destruction</v>
      </c>
    </row>
    <row r="54478" spans="1:12" x14ac:dyDescent="0.25">
      <c r="A54478" s="165" t="s">
        <v>567</v>
      </c>
      <c r="B54478" s="165" t="s">
        <v>568</v>
      </c>
      <c r="C54478" s="165">
        <v>2045</v>
      </c>
      <c r="D54478" s="165" t="s">
        <v>291</v>
      </c>
      <c r="E54478" s="165" t="s">
        <v>292</v>
      </c>
      <c r="F54478" s="165" t="s">
        <v>573</v>
      </c>
      <c r="G54478" s="165">
        <v>30</v>
      </c>
      <c r="H54478" s="1">
        <v>1.23329459711E-6</v>
      </c>
      <c r="I54478" s="135" t="b">
        <f>OR(L54478='PERAC-ngpPrcsTnD-mthncptr'!$B$1,L54478='PERAC-ngpPrcsTnD-mthncptr'!$C$1,L54478='PERAC-ngpPrcsTnD-mthncptr'!$D$1)</f>
        <v>0</v>
      </c>
      <c r="J54478" s="135">
        <f>IF(I54478=TRUE,G54478+'NPV Calcs'!$D$14,G54478)</f>
        <v>30</v>
      </c>
      <c r="K54478" s="135">
        <f>IF(OR(B54478="GAS",B54478="COL",B54478="LAN",B54478="RICE"),H54478*About!$B$98,IF(B54478="CROP",H54478*About!$B$99,H54478))</f>
        <v>1.3812899487632002E-6</v>
      </c>
      <c r="L54478" s="135" t="str">
        <f>INDEX('EPA Tech to Policy Mapping'!$D:$D,MATCH('EPA Data'!F54478,'EPA Tech to Policy Mapping'!$C:$C,0))</f>
        <v>waste - methane capture</v>
      </c>
    </row>
    <row r="54479" spans="1:12" x14ac:dyDescent="0.25">
      <c r="A54479" s="165" t="s">
        <v>567</v>
      </c>
      <c r="B54479" s="165" t="s">
        <v>568</v>
      </c>
      <c r="C54479" s="165">
        <v>2045</v>
      </c>
      <c r="D54479" s="165" t="s">
        <v>291</v>
      </c>
      <c r="E54479" s="165" t="s">
        <v>292</v>
      </c>
      <c r="F54479" s="165" t="s">
        <v>569</v>
      </c>
      <c r="G54479" s="165">
        <v>30</v>
      </c>
      <c r="H54479" s="165">
        <v>4.7472383994319998E-4</v>
      </c>
      <c r="I54479" s="135" t="b">
        <f>OR(L54479='PERAC-ngpPrcsTnD-mthncptr'!$B$1,L54479='PERAC-ngpPrcsTnD-mthncptr'!$C$1,L54479='PERAC-ngpPrcsTnD-mthncptr'!$D$1)</f>
        <v>0</v>
      </c>
      <c r="J54479" s="135">
        <f>IF(I54479=TRUE,G54479+'NPV Calcs'!$D$14,G54479)</f>
        <v>30</v>
      </c>
      <c r="K54479" s="135">
        <f>IF(OR(B54479="GAS",B54479="COL",B54479="LAN",B54479="RICE"),H54479*About!$B$98,IF(B54479="CROP",H54479*About!$B$99,H54479))</f>
        <v>5.3169070073638398E-4</v>
      </c>
      <c r="L54479" s="135" t="str">
        <f>INDEX('EPA Tech to Policy Mapping'!$D:$D,MATCH('EPA Data'!F54479,'EPA Tech to Policy Mapping'!$C:$C,0))</f>
        <v>waste - methane capture</v>
      </c>
    </row>
    <row r="54480" spans="1:12" x14ac:dyDescent="0.25">
      <c r="A54480" s="165" t="s">
        <v>567</v>
      </c>
      <c r="B54480" s="165" t="s">
        <v>568</v>
      </c>
      <c r="C54480" s="165">
        <v>2045</v>
      </c>
      <c r="D54480" s="165" t="s">
        <v>291</v>
      </c>
      <c r="E54480" s="165" t="s">
        <v>292</v>
      </c>
      <c r="F54480" s="165" t="s">
        <v>571</v>
      </c>
      <c r="G54480" s="165">
        <v>30</v>
      </c>
      <c r="H54480" s="1">
        <v>5.6509900900899998E-6</v>
      </c>
      <c r="I54480" s="135" t="b">
        <f>OR(L54480='PERAC-ngpPrcsTnD-mthncptr'!$B$1,L54480='PERAC-ngpPrcsTnD-mthncptr'!$C$1,L54480='PERAC-ngpPrcsTnD-mthncptr'!$D$1)</f>
        <v>0</v>
      </c>
      <c r="J54480" s="135">
        <f>IF(I54480=TRUE,G54480+'NPV Calcs'!$D$14,G54480)</f>
        <v>30</v>
      </c>
      <c r="K54480" s="135">
        <f>IF(OR(B54480="GAS",B54480="COL",B54480="LAN",B54480="RICE"),H54480*About!$B$98,IF(B54480="CROP",H54480*About!$B$99,H54480))</f>
        <v>6.3291089009008007E-6</v>
      </c>
      <c r="L54480" s="135" t="str">
        <f>INDEX('EPA Tech to Policy Mapping'!$D:$D,MATCH('EPA Data'!F54480,'EPA Tech to Policy Mapping'!$C:$C,0))</f>
        <v>waste - methane capture</v>
      </c>
    </row>
    <row r="54481" spans="1:12" x14ac:dyDescent="0.25">
      <c r="A54481" s="165" t="s">
        <v>567</v>
      </c>
      <c r="B54481" s="165" t="s">
        <v>568</v>
      </c>
      <c r="C54481" s="165">
        <v>2045</v>
      </c>
      <c r="D54481" s="165" t="s">
        <v>291</v>
      </c>
      <c r="E54481" s="165" t="s">
        <v>292</v>
      </c>
      <c r="F54481" s="165" t="s">
        <v>576</v>
      </c>
      <c r="G54481" s="165">
        <v>30</v>
      </c>
      <c r="H54481" s="165">
        <v>0.120883136987686</v>
      </c>
      <c r="I54481" s="135" t="b">
        <f>OR(L54481='PERAC-ngpPrcsTnD-mthncptr'!$B$1,L54481='PERAC-ngpPrcsTnD-mthncptr'!$C$1,L54481='PERAC-ngpPrcsTnD-mthncptr'!$D$1)</f>
        <v>0</v>
      </c>
      <c r="J54481" s="135">
        <f>IF(I54481=TRUE,G54481+'NPV Calcs'!$D$14,G54481)</f>
        <v>30</v>
      </c>
      <c r="K54481" s="135">
        <f>IF(OR(B54481="GAS",B54481="COL",B54481="LAN",B54481="RICE"),H54481*About!$B$98,IF(B54481="CROP",H54481*About!$B$99,H54481))</f>
        <v>0.13538911342620835</v>
      </c>
      <c r="L54481" s="135" t="str">
        <f>INDEX('EPA Tech to Policy Mapping'!$D:$D,MATCH('EPA Data'!F54481,'EPA Tech to Policy Mapping'!$C:$C,0))</f>
        <v>waste - methane destruction</v>
      </c>
    </row>
    <row r="54482" spans="1:12" x14ac:dyDescent="0.25">
      <c r="A54482" s="165" t="s">
        <v>567</v>
      </c>
      <c r="B54482" s="165" t="s">
        <v>568</v>
      </c>
      <c r="C54482" s="165">
        <v>2045</v>
      </c>
      <c r="D54482" s="165" t="s">
        <v>291</v>
      </c>
      <c r="E54482" s="165" t="s">
        <v>292</v>
      </c>
      <c r="F54482" s="165" t="s">
        <v>574</v>
      </c>
      <c r="G54482" s="165">
        <v>30</v>
      </c>
      <c r="H54482" s="165">
        <v>7.6903213084699996E-5</v>
      </c>
      <c r="I54482" s="135" t="b">
        <f>OR(L54482='PERAC-ngpPrcsTnD-mthncptr'!$B$1,L54482='PERAC-ngpPrcsTnD-mthncptr'!$C$1,L54482='PERAC-ngpPrcsTnD-mthncptr'!$D$1)</f>
        <v>0</v>
      </c>
      <c r="J54482" s="135">
        <f>IF(I54482=TRUE,G54482+'NPV Calcs'!$D$14,G54482)</f>
        <v>30</v>
      </c>
      <c r="K54482" s="135">
        <f>IF(OR(B54482="GAS",B54482="COL",B54482="LAN",B54482="RICE"),H54482*About!$B$98,IF(B54482="CROP",H54482*About!$B$99,H54482))</f>
        <v>8.6131598654864009E-5</v>
      </c>
      <c r="L54482" s="135" t="str">
        <f>INDEX('EPA Tech to Policy Mapping'!$D:$D,MATCH('EPA Data'!F54482,'EPA Tech to Policy Mapping'!$C:$C,0))</f>
        <v>waste - methane destruction</v>
      </c>
    </row>
    <row r="54483" spans="1:12" x14ac:dyDescent="0.25">
      <c r="A54483" s="165" t="s">
        <v>567</v>
      </c>
      <c r="B54483" s="165" t="s">
        <v>568</v>
      </c>
      <c r="C54483" s="165">
        <v>2045</v>
      </c>
      <c r="D54483" s="165" t="s">
        <v>291</v>
      </c>
      <c r="E54483" s="165" t="s">
        <v>292</v>
      </c>
      <c r="F54483" s="165" t="s">
        <v>572</v>
      </c>
      <c r="G54483" s="165">
        <v>30</v>
      </c>
      <c r="H54483" s="1">
        <v>4.8911290093700002E-6</v>
      </c>
      <c r="I54483" s="135" t="b">
        <f>OR(L54483='PERAC-ngpPrcsTnD-mthncptr'!$B$1,L54483='PERAC-ngpPrcsTnD-mthncptr'!$C$1,L54483='PERAC-ngpPrcsTnD-mthncptr'!$D$1)</f>
        <v>0</v>
      </c>
      <c r="J54483" s="135">
        <f>IF(I54483=TRUE,G54483+'NPV Calcs'!$D$14,G54483)</f>
        <v>30</v>
      </c>
      <c r="K54483" s="135">
        <f>IF(OR(B54483="GAS",B54483="COL",B54483="LAN",B54483="RICE"),H54483*About!$B$98,IF(B54483="CROP",H54483*About!$B$99,H54483))</f>
        <v>5.4780644904944011E-6</v>
      </c>
      <c r="L54483" s="135" t="str">
        <f>INDEX('EPA Tech to Policy Mapping'!$D:$D,MATCH('EPA Data'!F54483,'EPA Tech to Policy Mapping'!$C:$C,0))</f>
        <v>waste - methane capture</v>
      </c>
    </row>
    <row r="54484" spans="1:12" x14ac:dyDescent="0.25">
      <c r="A54484" s="165" t="s">
        <v>567</v>
      </c>
      <c r="B54484" s="165" t="s">
        <v>568</v>
      </c>
      <c r="C54484" s="165">
        <v>2045</v>
      </c>
      <c r="D54484" s="165" t="s">
        <v>291</v>
      </c>
      <c r="E54484" s="165" t="s">
        <v>292</v>
      </c>
      <c r="F54484" s="165" t="s">
        <v>570</v>
      </c>
      <c r="G54484" s="165">
        <v>30</v>
      </c>
      <c r="H54484" s="165">
        <v>4.1083090081900001E-5</v>
      </c>
      <c r="I54484" s="135" t="b">
        <f>OR(L54484='PERAC-ngpPrcsTnD-mthncptr'!$B$1,L54484='PERAC-ngpPrcsTnD-mthncptr'!$C$1,L54484='PERAC-ngpPrcsTnD-mthncptr'!$D$1)</f>
        <v>0</v>
      </c>
      <c r="J54484" s="135">
        <f>IF(I54484=TRUE,G54484+'NPV Calcs'!$D$14,G54484)</f>
        <v>30</v>
      </c>
      <c r="K54484" s="135">
        <f>IF(OR(B54484="GAS",B54484="COL",B54484="LAN",B54484="RICE"),H54484*About!$B$98,IF(B54484="CROP",H54484*About!$B$99,H54484))</f>
        <v>4.6013060891728008E-5</v>
      </c>
      <c r="L54484" s="135" t="str">
        <f>INDEX('EPA Tech to Policy Mapping'!$D:$D,MATCH('EPA Data'!F54484,'EPA Tech to Policy Mapping'!$C:$C,0))</f>
        <v>waste - methane capture</v>
      </c>
    </row>
    <row r="54485" spans="1:12" x14ac:dyDescent="0.25">
      <c r="A54485" s="165" t="s">
        <v>567</v>
      </c>
      <c r="B54485" s="165" t="s">
        <v>568</v>
      </c>
      <c r="C54485" s="165">
        <v>2045</v>
      </c>
      <c r="D54485" s="165" t="s">
        <v>291</v>
      </c>
      <c r="E54485" s="165" t="s">
        <v>292</v>
      </c>
      <c r="F54485" s="165" t="s">
        <v>570</v>
      </c>
      <c r="G54485" s="165">
        <v>31</v>
      </c>
      <c r="H54485" s="165">
        <v>4.7408831278499999E-5</v>
      </c>
      <c r="I54485" s="135" t="b">
        <f>OR(L54485='PERAC-ngpPrcsTnD-mthncptr'!$B$1,L54485='PERAC-ngpPrcsTnD-mthncptr'!$C$1,L54485='PERAC-ngpPrcsTnD-mthncptr'!$D$1)</f>
        <v>0</v>
      </c>
      <c r="J54485" s="135">
        <f>IF(I54485=TRUE,G54485+'NPV Calcs'!$D$14,G54485)</f>
        <v>31</v>
      </c>
      <c r="K54485" s="135">
        <f>IF(OR(B54485="GAS",B54485="COL",B54485="LAN",B54485="RICE"),H54485*About!$B$98,IF(B54485="CROP",H54485*About!$B$99,H54485))</f>
        <v>5.3097891031920004E-5</v>
      </c>
      <c r="L54485" s="135" t="str">
        <f>INDEX('EPA Tech to Policy Mapping'!$D:$D,MATCH('EPA Data'!F54485,'EPA Tech to Policy Mapping'!$C:$C,0))</f>
        <v>waste - methane capture</v>
      </c>
    </row>
    <row r="54486" spans="1:12" x14ac:dyDescent="0.25">
      <c r="A54486" s="165" t="s">
        <v>567</v>
      </c>
      <c r="B54486" s="165" t="s">
        <v>568</v>
      </c>
      <c r="C54486" s="165">
        <v>2045</v>
      </c>
      <c r="D54486" s="165" t="s">
        <v>291</v>
      </c>
      <c r="E54486" s="165" t="s">
        <v>292</v>
      </c>
      <c r="F54486" s="165" t="s">
        <v>572</v>
      </c>
      <c r="G54486" s="165">
        <v>31</v>
      </c>
      <c r="H54486" s="1">
        <v>4.49051154305E-6</v>
      </c>
      <c r="I54486" s="135" t="b">
        <f>OR(L54486='PERAC-ngpPrcsTnD-mthncptr'!$B$1,L54486='PERAC-ngpPrcsTnD-mthncptr'!$C$1,L54486='PERAC-ngpPrcsTnD-mthncptr'!$D$1)</f>
        <v>0</v>
      </c>
      <c r="J54486" s="135">
        <f>IF(I54486=TRUE,G54486+'NPV Calcs'!$D$14,G54486)</f>
        <v>31</v>
      </c>
      <c r="K54486" s="135">
        <f>IF(OR(B54486="GAS",B54486="COL",B54486="LAN",B54486="RICE"),H54486*About!$B$98,IF(B54486="CROP",H54486*About!$B$99,H54486))</f>
        <v>5.0293729282160007E-6</v>
      </c>
      <c r="L54486" s="135" t="str">
        <f>INDEX('EPA Tech to Policy Mapping'!$D:$D,MATCH('EPA Data'!F54486,'EPA Tech to Policy Mapping'!$C:$C,0))</f>
        <v>waste - methane capture</v>
      </c>
    </row>
    <row r="54487" spans="1:12" x14ac:dyDescent="0.25">
      <c r="A54487" s="165" t="s">
        <v>567</v>
      </c>
      <c r="B54487" s="165" t="s">
        <v>568</v>
      </c>
      <c r="C54487" s="165">
        <v>2045</v>
      </c>
      <c r="D54487" s="165" t="s">
        <v>291</v>
      </c>
      <c r="E54487" s="165" t="s">
        <v>292</v>
      </c>
      <c r="F54487" s="165" t="s">
        <v>571</v>
      </c>
      <c r="G54487" s="165">
        <v>31</v>
      </c>
      <c r="H54487" s="165">
        <v>1.30278434654E-5</v>
      </c>
      <c r="I54487" s="135" t="b">
        <f>OR(L54487='PERAC-ngpPrcsTnD-mthncptr'!$B$1,L54487='PERAC-ngpPrcsTnD-mthncptr'!$C$1,L54487='PERAC-ngpPrcsTnD-mthncptr'!$D$1)</f>
        <v>0</v>
      </c>
      <c r="J54487" s="135">
        <f>IF(I54487=TRUE,G54487+'NPV Calcs'!$D$14,G54487)</f>
        <v>31</v>
      </c>
      <c r="K54487" s="135">
        <f>IF(OR(B54487="GAS",B54487="COL",B54487="LAN",B54487="RICE"),H54487*About!$B$98,IF(B54487="CROP",H54487*About!$B$99,H54487))</f>
        <v>1.4591184681248001E-5</v>
      </c>
      <c r="L54487" s="135" t="str">
        <f>INDEX('EPA Tech to Policy Mapping'!$D:$D,MATCH('EPA Data'!F54487,'EPA Tech to Policy Mapping'!$C:$C,0))</f>
        <v>waste - methane capture</v>
      </c>
    </row>
    <row r="54488" spans="1:12" x14ac:dyDescent="0.25">
      <c r="A54488" s="165" t="s">
        <v>567</v>
      </c>
      <c r="B54488" s="165" t="s">
        <v>568</v>
      </c>
      <c r="C54488" s="165">
        <v>2045</v>
      </c>
      <c r="D54488" s="165" t="s">
        <v>291</v>
      </c>
      <c r="E54488" s="165" t="s">
        <v>292</v>
      </c>
      <c r="F54488" s="165" t="s">
        <v>574</v>
      </c>
      <c r="G54488" s="165">
        <v>31</v>
      </c>
      <c r="H54488" s="165">
        <v>3.4506347219600001E-5</v>
      </c>
      <c r="I54488" s="135" t="b">
        <f>OR(L54488='PERAC-ngpPrcsTnD-mthncptr'!$B$1,L54488='PERAC-ngpPrcsTnD-mthncptr'!$C$1,L54488='PERAC-ngpPrcsTnD-mthncptr'!$D$1)</f>
        <v>0</v>
      </c>
      <c r="J54488" s="135">
        <f>IF(I54488=TRUE,G54488+'NPV Calcs'!$D$14,G54488)</f>
        <v>31</v>
      </c>
      <c r="K54488" s="135">
        <f>IF(OR(B54488="GAS",B54488="COL",B54488="LAN",B54488="RICE"),H54488*About!$B$98,IF(B54488="CROP",H54488*About!$B$99,H54488))</f>
        <v>3.8647108885952004E-5</v>
      </c>
      <c r="L54488" s="135" t="str">
        <f>INDEX('EPA Tech to Policy Mapping'!$D:$D,MATCH('EPA Data'!F54488,'EPA Tech to Policy Mapping'!$C:$C,0))</f>
        <v>waste - methane destruction</v>
      </c>
    </row>
    <row r="54489" spans="1:12" x14ac:dyDescent="0.25">
      <c r="A54489" s="165" t="s">
        <v>567</v>
      </c>
      <c r="B54489" s="165" t="s">
        <v>568</v>
      </c>
      <c r="C54489" s="165">
        <v>2045</v>
      </c>
      <c r="D54489" s="165" t="s">
        <v>291</v>
      </c>
      <c r="E54489" s="165" t="s">
        <v>292</v>
      </c>
      <c r="F54489" s="165" t="s">
        <v>569</v>
      </c>
      <c r="G54489" s="165">
        <v>31</v>
      </c>
      <c r="H54489" s="165">
        <v>2.228337398265E-4</v>
      </c>
      <c r="I54489" s="135" t="b">
        <f>OR(L54489='PERAC-ngpPrcsTnD-mthncptr'!$B$1,L54489='PERAC-ngpPrcsTnD-mthncptr'!$C$1,L54489='PERAC-ngpPrcsTnD-mthncptr'!$D$1)</f>
        <v>0</v>
      </c>
      <c r="J54489" s="135">
        <f>IF(I54489=TRUE,G54489+'NPV Calcs'!$D$14,G54489)</f>
        <v>31</v>
      </c>
      <c r="K54489" s="135">
        <f>IF(OR(B54489="GAS",B54489="COL",B54489="LAN",B54489="RICE"),H54489*About!$B$98,IF(B54489="CROP",H54489*About!$B$99,H54489))</f>
        <v>2.4957378860568E-4</v>
      </c>
      <c r="L54489" s="135" t="str">
        <f>INDEX('EPA Tech to Policy Mapping'!$D:$D,MATCH('EPA Data'!F54489,'EPA Tech to Policy Mapping'!$C:$C,0))</f>
        <v>waste - methane capture</v>
      </c>
    </row>
    <row r="54490" spans="1:12" x14ac:dyDescent="0.25">
      <c r="A54490" s="165" t="s">
        <v>567</v>
      </c>
      <c r="B54490" s="165" t="s">
        <v>568</v>
      </c>
      <c r="C54490" s="165">
        <v>2045</v>
      </c>
      <c r="D54490" s="165" t="s">
        <v>291</v>
      </c>
      <c r="E54490" s="165" t="s">
        <v>292</v>
      </c>
      <c r="F54490" s="165" t="s">
        <v>573</v>
      </c>
      <c r="G54490" s="165">
        <v>31</v>
      </c>
      <c r="H54490" s="1">
        <v>1.3528892850400001E-6</v>
      </c>
      <c r="I54490" s="135" t="b">
        <f>OR(L54490='PERAC-ngpPrcsTnD-mthncptr'!$B$1,L54490='PERAC-ngpPrcsTnD-mthncptr'!$C$1,L54490='PERAC-ngpPrcsTnD-mthncptr'!$D$1)</f>
        <v>0</v>
      </c>
      <c r="J54490" s="135">
        <f>IF(I54490=TRUE,G54490+'NPV Calcs'!$D$14,G54490)</f>
        <v>31</v>
      </c>
      <c r="K54490" s="135">
        <f>IF(OR(B54490="GAS",B54490="COL",B54490="LAN",B54490="RICE"),H54490*About!$B$98,IF(B54490="CROP",H54490*About!$B$99,H54490))</f>
        <v>1.5152359992448003E-6</v>
      </c>
      <c r="L54490" s="135" t="str">
        <f>INDEX('EPA Tech to Policy Mapping'!$D:$D,MATCH('EPA Data'!F54490,'EPA Tech to Policy Mapping'!$C:$C,0))</f>
        <v>waste - methane capture</v>
      </c>
    </row>
    <row r="54491" spans="1:12" x14ac:dyDescent="0.25">
      <c r="A54491" s="165" t="s">
        <v>567</v>
      </c>
      <c r="B54491" s="165" t="s">
        <v>568</v>
      </c>
      <c r="C54491" s="165">
        <v>2045</v>
      </c>
      <c r="D54491" s="165" t="s">
        <v>291</v>
      </c>
      <c r="E54491" s="165" t="s">
        <v>292</v>
      </c>
      <c r="F54491" s="165" t="s">
        <v>569</v>
      </c>
      <c r="G54491" s="165">
        <v>32</v>
      </c>
      <c r="H54491" s="165">
        <v>4.5384799705060002E-4</v>
      </c>
      <c r="I54491" s="135" t="b">
        <f>OR(L54491='PERAC-ngpPrcsTnD-mthncptr'!$B$1,L54491='PERAC-ngpPrcsTnD-mthncptr'!$C$1,L54491='PERAC-ngpPrcsTnD-mthncptr'!$D$1)</f>
        <v>0</v>
      </c>
      <c r="J54491" s="135">
        <f>IF(I54491=TRUE,G54491+'NPV Calcs'!$D$14,G54491)</f>
        <v>32</v>
      </c>
      <c r="K54491" s="135">
        <f>IF(OR(B54491="GAS",B54491="COL",B54491="LAN",B54491="RICE"),H54491*About!$B$98,IF(B54491="CROP",H54491*About!$B$99,H54491))</f>
        <v>5.0830975669667209E-4</v>
      </c>
      <c r="L54491" s="135" t="str">
        <f>INDEX('EPA Tech to Policy Mapping'!$D:$D,MATCH('EPA Data'!F54491,'EPA Tech to Policy Mapping'!$C:$C,0))</f>
        <v>waste - methane capture</v>
      </c>
    </row>
    <row r="54492" spans="1:12" x14ac:dyDescent="0.25">
      <c r="A54492" s="165" t="s">
        <v>567</v>
      </c>
      <c r="B54492" s="165" t="s">
        <v>568</v>
      </c>
      <c r="C54492" s="165">
        <v>2045</v>
      </c>
      <c r="D54492" s="165" t="s">
        <v>291</v>
      </c>
      <c r="E54492" s="165" t="s">
        <v>292</v>
      </c>
      <c r="F54492" s="165" t="s">
        <v>573</v>
      </c>
      <c r="G54492" s="165">
        <v>32</v>
      </c>
      <c r="H54492" s="1">
        <v>8.7273024291799993E-6</v>
      </c>
      <c r="I54492" s="135" t="b">
        <f>OR(L54492='PERAC-ngpPrcsTnD-mthncptr'!$B$1,L54492='PERAC-ngpPrcsTnD-mthncptr'!$C$1,L54492='PERAC-ngpPrcsTnD-mthncptr'!$D$1)</f>
        <v>0</v>
      </c>
      <c r="J54492" s="135">
        <f>IF(I54492=TRUE,G54492+'NPV Calcs'!$D$14,G54492)</f>
        <v>32</v>
      </c>
      <c r="K54492" s="135">
        <f>IF(OR(B54492="GAS",B54492="COL",B54492="LAN",B54492="RICE"),H54492*About!$B$98,IF(B54492="CROP",H54492*About!$B$99,H54492))</f>
        <v>9.7745787206816009E-6</v>
      </c>
      <c r="L54492" s="135" t="str">
        <f>INDEX('EPA Tech to Policy Mapping'!$D:$D,MATCH('EPA Data'!F54492,'EPA Tech to Policy Mapping'!$C:$C,0))</f>
        <v>waste - methane capture</v>
      </c>
    </row>
    <row r="54493" spans="1:12" x14ac:dyDescent="0.25">
      <c r="A54493" s="165" t="s">
        <v>567</v>
      </c>
      <c r="B54493" s="165" t="s">
        <v>568</v>
      </c>
      <c r="C54493" s="165">
        <v>2045</v>
      </c>
      <c r="D54493" s="165" t="s">
        <v>291</v>
      </c>
      <c r="E54493" s="165" t="s">
        <v>292</v>
      </c>
      <c r="F54493" s="165" t="s">
        <v>570</v>
      </c>
      <c r="G54493" s="165">
        <v>32</v>
      </c>
      <c r="H54493" s="165">
        <v>2.87175855647E-5</v>
      </c>
      <c r="I54493" s="135" t="b">
        <f>OR(L54493='PERAC-ngpPrcsTnD-mthncptr'!$B$1,L54493='PERAC-ngpPrcsTnD-mthncptr'!$C$1,L54493='PERAC-ngpPrcsTnD-mthncptr'!$D$1)</f>
        <v>0</v>
      </c>
      <c r="J54493" s="135">
        <f>IF(I54493=TRUE,G54493+'NPV Calcs'!$D$14,G54493)</f>
        <v>32</v>
      </c>
      <c r="K54493" s="135">
        <f>IF(OR(B54493="GAS",B54493="COL",B54493="LAN",B54493="RICE"),H54493*About!$B$98,IF(B54493="CROP",H54493*About!$B$99,H54493))</f>
        <v>3.2163695832464006E-5</v>
      </c>
      <c r="L54493" s="135" t="str">
        <f>INDEX('EPA Tech to Policy Mapping'!$D:$D,MATCH('EPA Data'!F54493,'EPA Tech to Policy Mapping'!$C:$C,0))</f>
        <v>waste - methane capture</v>
      </c>
    </row>
    <row r="54494" spans="1:12" x14ac:dyDescent="0.25">
      <c r="A54494" s="165" t="s">
        <v>567</v>
      </c>
      <c r="B54494" s="165" t="s">
        <v>568</v>
      </c>
      <c r="C54494" s="165">
        <v>2045</v>
      </c>
      <c r="D54494" s="165" t="s">
        <v>291</v>
      </c>
      <c r="E54494" s="165" t="s">
        <v>292</v>
      </c>
      <c r="F54494" s="165" t="s">
        <v>574</v>
      </c>
      <c r="G54494" s="165">
        <v>32</v>
      </c>
      <c r="H54494" s="165">
        <v>6.8191689479100005E-5</v>
      </c>
      <c r="I54494" s="135" t="b">
        <f>OR(L54494='PERAC-ngpPrcsTnD-mthncptr'!$B$1,L54494='PERAC-ngpPrcsTnD-mthncptr'!$C$1,L54494='PERAC-ngpPrcsTnD-mthncptr'!$D$1)</f>
        <v>0</v>
      </c>
      <c r="J54494" s="135">
        <f>IF(I54494=TRUE,G54494+'NPV Calcs'!$D$14,G54494)</f>
        <v>32</v>
      </c>
      <c r="K54494" s="135">
        <f>IF(OR(B54494="GAS",B54494="COL",B54494="LAN",B54494="RICE"),H54494*About!$B$98,IF(B54494="CROP",H54494*About!$B$99,H54494))</f>
        <v>7.6374692216592014E-5</v>
      </c>
      <c r="L54494" s="135" t="str">
        <f>INDEX('EPA Tech to Policy Mapping'!$D:$D,MATCH('EPA Data'!F54494,'EPA Tech to Policy Mapping'!$C:$C,0))</f>
        <v>waste - methane destruction</v>
      </c>
    </row>
    <row r="54495" spans="1:12" x14ac:dyDescent="0.25">
      <c r="A54495" s="165" t="s">
        <v>567</v>
      </c>
      <c r="B54495" s="165" t="s">
        <v>568</v>
      </c>
      <c r="C54495" s="165">
        <v>2045</v>
      </c>
      <c r="D54495" s="165" t="s">
        <v>291</v>
      </c>
      <c r="E54495" s="165" t="s">
        <v>292</v>
      </c>
      <c r="F54495" s="165" t="s">
        <v>572</v>
      </c>
      <c r="G54495" s="165">
        <v>32</v>
      </c>
      <c r="H54495" s="1">
        <v>4.1868399307500003E-6</v>
      </c>
      <c r="I54495" s="135" t="b">
        <f>OR(L54495='PERAC-ngpPrcsTnD-mthncptr'!$B$1,L54495='PERAC-ngpPrcsTnD-mthncptr'!$C$1,L54495='PERAC-ngpPrcsTnD-mthncptr'!$D$1)</f>
        <v>0</v>
      </c>
      <c r="J54495" s="135">
        <f>IF(I54495=TRUE,G54495+'NPV Calcs'!$D$14,G54495)</f>
        <v>32</v>
      </c>
      <c r="K54495" s="135">
        <f>IF(OR(B54495="GAS",B54495="COL",B54495="LAN",B54495="RICE"),H54495*About!$B$98,IF(B54495="CROP",H54495*About!$B$99,H54495))</f>
        <v>4.6892607224400012E-6</v>
      </c>
      <c r="L54495" s="135" t="str">
        <f>INDEX('EPA Tech to Policy Mapping'!$D:$D,MATCH('EPA Data'!F54495,'EPA Tech to Policy Mapping'!$C:$C,0))</f>
        <v>waste - methane capture</v>
      </c>
    </row>
    <row r="54496" spans="1:12" x14ac:dyDescent="0.25">
      <c r="A54496" s="165" t="s">
        <v>567</v>
      </c>
      <c r="B54496" s="165" t="s">
        <v>568</v>
      </c>
      <c r="C54496" s="165">
        <v>2045</v>
      </c>
      <c r="D54496" s="165" t="s">
        <v>291</v>
      </c>
      <c r="E54496" s="165" t="s">
        <v>292</v>
      </c>
      <c r="F54496" s="165" t="s">
        <v>571</v>
      </c>
      <c r="G54496" s="165">
        <v>32</v>
      </c>
      <c r="H54496" s="165">
        <v>1.0470017514300001E-5</v>
      </c>
      <c r="I54496" s="135" t="b">
        <f>OR(L54496='PERAC-ngpPrcsTnD-mthncptr'!$B$1,L54496='PERAC-ngpPrcsTnD-mthncptr'!$C$1,L54496='PERAC-ngpPrcsTnD-mthncptr'!$D$1)</f>
        <v>0</v>
      </c>
      <c r="J54496" s="135">
        <f>IF(I54496=TRUE,G54496+'NPV Calcs'!$D$14,G54496)</f>
        <v>32</v>
      </c>
      <c r="K54496" s="135">
        <f>IF(OR(B54496="GAS",B54496="COL",B54496="LAN",B54496="RICE"),H54496*About!$B$98,IF(B54496="CROP",H54496*About!$B$99,H54496))</f>
        <v>1.1726419616016002E-5</v>
      </c>
      <c r="L54496" s="135" t="str">
        <f>INDEX('EPA Tech to Policy Mapping'!$D:$D,MATCH('EPA Data'!F54496,'EPA Tech to Policy Mapping'!$C:$C,0))</f>
        <v>waste - methane capture</v>
      </c>
    </row>
    <row r="54497" spans="1:12" x14ac:dyDescent="0.25">
      <c r="A54497" s="165" t="s">
        <v>567</v>
      </c>
      <c r="B54497" s="165" t="s">
        <v>568</v>
      </c>
      <c r="C54497" s="165">
        <v>2045</v>
      </c>
      <c r="D54497" s="165" t="s">
        <v>291</v>
      </c>
      <c r="E54497" s="165" t="s">
        <v>292</v>
      </c>
      <c r="F54497" s="165" t="s">
        <v>570</v>
      </c>
      <c r="G54497" s="165">
        <v>33</v>
      </c>
      <c r="H54497" s="165">
        <v>3.7130104828999998E-5</v>
      </c>
      <c r="I54497" s="135" t="b">
        <f>OR(L54497='PERAC-ngpPrcsTnD-mthncptr'!$B$1,L54497='PERAC-ngpPrcsTnD-mthncptr'!$C$1,L54497='PERAC-ngpPrcsTnD-mthncptr'!$D$1)</f>
        <v>0</v>
      </c>
      <c r="J54497" s="135">
        <f>IF(I54497=TRUE,G54497+'NPV Calcs'!$D$14,G54497)</f>
        <v>33</v>
      </c>
      <c r="K54497" s="135">
        <f>IF(OR(B54497="GAS",B54497="COL",B54497="LAN",B54497="RICE"),H54497*About!$B$98,IF(B54497="CROP",H54497*About!$B$99,H54497))</f>
        <v>4.1585717408480003E-5</v>
      </c>
      <c r="L54497" s="135" t="str">
        <f>INDEX('EPA Tech to Policy Mapping'!$D:$D,MATCH('EPA Data'!F54497,'EPA Tech to Policy Mapping'!$C:$C,0))</f>
        <v>waste - methane capture</v>
      </c>
    </row>
    <row r="54498" spans="1:12" x14ac:dyDescent="0.25">
      <c r="A54498" s="165" t="s">
        <v>567</v>
      </c>
      <c r="B54498" s="165" t="s">
        <v>568</v>
      </c>
      <c r="C54498" s="165">
        <v>2045</v>
      </c>
      <c r="D54498" s="165" t="s">
        <v>291</v>
      </c>
      <c r="E54498" s="165" t="s">
        <v>292</v>
      </c>
      <c r="F54498" s="165" t="s">
        <v>572</v>
      </c>
      <c r="G54498" s="165">
        <v>33</v>
      </c>
      <c r="H54498" s="1">
        <v>1.30008089627E-6</v>
      </c>
      <c r="I54498" s="135" t="b">
        <f>OR(L54498='PERAC-ngpPrcsTnD-mthncptr'!$B$1,L54498='PERAC-ngpPrcsTnD-mthncptr'!$C$1,L54498='PERAC-ngpPrcsTnD-mthncptr'!$D$1)</f>
        <v>0</v>
      </c>
      <c r="J54498" s="135">
        <f>IF(I54498=TRUE,G54498+'NPV Calcs'!$D$14,G54498)</f>
        <v>33</v>
      </c>
      <c r="K54498" s="135">
        <f>IF(OR(B54498="GAS",B54498="COL",B54498="LAN",B54498="RICE"),H54498*About!$B$98,IF(B54498="CROP",H54498*About!$B$99,H54498))</f>
        <v>1.4560906038224002E-6</v>
      </c>
      <c r="L54498" s="135" t="str">
        <f>INDEX('EPA Tech to Policy Mapping'!$D:$D,MATCH('EPA Data'!F54498,'EPA Tech to Policy Mapping'!$C:$C,0))</f>
        <v>waste - methane capture</v>
      </c>
    </row>
    <row r="54499" spans="1:12" x14ac:dyDescent="0.25">
      <c r="A54499" s="165" t="s">
        <v>567</v>
      </c>
      <c r="B54499" s="165" t="s">
        <v>568</v>
      </c>
      <c r="C54499" s="165">
        <v>2045</v>
      </c>
      <c r="D54499" s="165" t="s">
        <v>291</v>
      </c>
      <c r="E54499" s="165" t="s">
        <v>292</v>
      </c>
      <c r="F54499" s="165" t="s">
        <v>569</v>
      </c>
      <c r="G54499" s="165">
        <v>33</v>
      </c>
      <c r="H54499" s="165">
        <v>2.595126788947E-4</v>
      </c>
      <c r="I54499" s="135" t="b">
        <f>OR(L54499='PERAC-ngpPrcsTnD-mthncptr'!$B$1,L54499='PERAC-ngpPrcsTnD-mthncptr'!$C$1,L54499='PERAC-ngpPrcsTnD-mthncptr'!$D$1)</f>
        <v>0</v>
      </c>
      <c r="J54499" s="135">
        <f>IF(I54499=TRUE,G54499+'NPV Calcs'!$D$14,G54499)</f>
        <v>33</v>
      </c>
      <c r="K54499" s="135">
        <f>IF(OR(B54499="GAS",B54499="COL",B54499="LAN",B54499="RICE"),H54499*About!$B$98,IF(B54499="CROP",H54499*About!$B$99,H54499))</f>
        <v>2.9065420036206402E-4</v>
      </c>
      <c r="L54499" s="135" t="str">
        <f>INDEX('EPA Tech to Policy Mapping'!$D:$D,MATCH('EPA Data'!F54499,'EPA Tech to Policy Mapping'!$C:$C,0))</f>
        <v>waste - methane capture</v>
      </c>
    </row>
    <row r="54500" spans="1:12" x14ac:dyDescent="0.25">
      <c r="A54500" s="165" t="s">
        <v>567</v>
      </c>
      <c r="B54500" s="165" t="s">
        <v>568</v>
      </c>
      <c r="C54500" s="165">
        <v>2045</v>
      </c>
      <c r="D54500" s="165" t="s">
        <v>291</v>
      </c>
      <c r="E54500" s="165" t="s">
        <v>292</v>
      </c>
      <c r="F54500" s="165" t="s">
        <v>574</v>
      </c>
      <c r="G54500" s="165">
        <v>33</v>
      </c>
      <c r="H54500" s="165">
        <v>1.4789166925800001E-5</v>
      </c>
      <c r="I54500" s="135" t="b">
        <f>OR(L54500='PERAC-ngpPrcsTnD-mthncptr'!$B$1,L54500='PERAC-ngpPrcsTnD-mthncptr'!$C$1,L54500='PERAC-ngpPrcsTnD-mthncptr'!$D$1)</f>
        <v>0</v>
      </c>
      <c r="J54500" s="135">
        <f>IF(I54500=TRUE,G54500+'NPV Calcs'!$D$14,G54500)</f>
        <v>33</v>
      </c>
      <c r="K54500" s="135">
        <f>IF(OR(B54500="GAS",B54500="COL",B54500="LAN",B54500="RICE"),H54500*About!$B$98,IF(B54500="CROP",H54500*About!$B$99,H54500))</f>
        <v>1.6563866956896003E-5</v>
      </c>
      <c r="L54500" s="135" t="str">
        <f>INDEX('EPA Tech to Policy Mapping'!$D:$D,MATCH('EPA Data'!F54500,'EPA Tech to Policy Mapping'!$C:$C,0))</f>
        <v>waste - methane destruction</v>
      </c>
    </row>
    <row r="54501" spans="1:12" x14ac:dyDescent="0.25">
      <c r="A54501" s="165" t="s">
        <v>567</v>
      </c>
      <c r="B54501" s="165" t="s">
        <v>568</v>
      </c>
      <c r="C54501" s="165">
        <v>2045</v>
      </c>
      <c r="D54501" s="165" t="s">
        <v>291</v>
      </c>
      <c r="E54501" s="165" t="s">
        <v>292</v>
      </c>
      <c r="F54501" s="165" t="s">
        <v>571</v>
      </c>
      <c r="G54501" s="165">
        <v>33</v>
      </c>
      <c r="H54501" s="1">
        <v>8.2223863842000006E-6</v>
      </c>
      <c r="I54501" s="135" t="b">
        <f>OR(L54501='PERAC-ngpPrcsTnD-mthncptr'!$B$1,L54501='PERAC-ngpPrcsTnD-mthncptr'!$C$1,L54501='PERAC-ngpPrcsTnD-mthncptr'!$D$1)</f>
        <v>0</v>
      </c>
      <c r="J54501" s="135">
        <f>IF(I54501=TRUE,G54501+'NPV Calcs'!$D$14,G54501)</f>
        <v>33</v>
      </c>
      <c r="K54501" s="135">
        <f>IF(OR(B54501="GAS",B54501="COL",B54501="LAN",B54501="RICE"),H54501*About!$B$98,IF(B54501="CROP",H54501*About!$B$99,H54501))</f>
        <v>9.2090727503040019E-6</v>
      </c>
      <c r="L54501" s="135" t="str">
        <f>INDEX('EPA Tech to Policy Mapping'!$D:$D,MATCH('EPA Data'!F54501,'EPA Tech to Policy Mapping'!$C:$C,0))</f>
        <v>waste - methane capture</v>
      </c>
    </row>
    <row r="54502" spans="1:12" x14ac:dyDescent="0.25">
      <c r="A54502" s="165" t="s">
        <v>567</v>
      </c>
      <c r="B54502" s="165" t="s">
        <v>568</v>
      </c>
      <c r="C54502" s="165">
        <v>2045</v>
      </c>
      <c r="D54502" s="165" t="s">
        <v>291</v>
      </c>
      <c r="E54502" s="165" t="s">
        <v>292</v>
      </c>
      <c r="F54502" s="165" t="s">
        <v>575</v>
      </c>
      <c r="G54502" s="165">
        <v>34</v>
      </c>
      <c r="H54502" s="165">
        <v>0.26099768280982899</v>
      </c>
      <c r="I54502" s="135" t="b">
        <f>OR(L54502='PERAC-ngpPrcsTnD-mthncptr'!$B$1,L54502='PERAC-ngpPrcsTnD-mthncptr'!$C$1,L54502='PERAC-ngpPrcsTnD-mthncptr'!$D$1)</f>
        <v>0</v>
      </c>
      <c r="J54502" s="135">
        <f>IF(I54502=TRUE,G54502+'NPV Calcs'!$D$14,G54502)</f>
        <v>34</v>
      </c>
      <c r="K54502" s="135">
        <f>IF(OR(B54502="GAS",B54502="COL",B54502="LAN",B54502="RICE"),H54502*About!$B$98,IF(B54502="CROP",H54502*About!$B$99,H54502))</f>
        <v>0.29231740474700851</v>
      </c>
      <c r="L54502" s="135" t="str">
        <f>INDEX('EPA Tech to Policy Mapping'!$D:$D,MATCH('EPA Data'!F54502,'EPA Tech to Policy Mapping'!$C:$C,0))</f>
        <v>waste - methane destruction</v>
      </c>
    </row>
    <row r="54503" spans="1:12" x14ac:dyDescent="0.25">
      <c r="A54503" s="165" t="s">
        <v>567</v>
      </c>
      <c r="B54503" s="165" t="s">
        <v>568</v>
      </c>
      <c r="C54503" s="165">
        <v>2045</v>
      </c>
      <c r="D54503" s="165" t="s">
        <v>291</v>
      </c>
      <c r="E54503" s="165" t="s">
        <v>292</v>
      </c>
      <c r="F54503" s="165" t="s">
        <v>570</v>
      </c>
      <c r="G54503" s="165">
        <v>34</v>
      </c>
      <c r="H54503" s="165">
        <v>1.428417022E-5</v>
      </c>
      <c r="I54503" s="135" t="b">
        <f>OR(L54503='PERAC-ngpPrcsTnD-mthncptr'!$B$1,L54503='PERAC-ngpPrcsTnD-mthncptr'!$C$1,L54503='PERAC-ngpPrcsTnD-mthncptr'!$D$1)</f>
        <v>0</v>
      </c>
      <c r="J54503" s="135">
        <f>IF(I54503=TRUE,G54503+'NPV Calcs'!$D$14,G54503)</f>
        <v>34</v>
      </c>
      <c r="K54503" s="135">
        <f>IF(OR(B54503="GAS",B54503="COL",B54503="LAN",B54503="RICE"),H54503*About!$B$98,IF(B54503="CROP",H54503*About!$B$99,H54503))</f>
        <v>1.5998270646400001E-5</v>
      </c>
      <c r="L54503" s="135" t="str">
        <f>INDEX('EPA Tech to Policy Mapping'!$D:$D,MATCH('EPA Data'!F54503,'EPA Tech to Policy Mapping'!$C:$C,0))</f>
        <v>waste - methane capture</v>
      </c>
    </row>
    <row r="54504" spans="1:12" x14ac:dyDescent="0.25">
      <c r="A54504" s="165" t="s">
        <v>567</v>
      </c>
      <c r="B54504" s="165" t="s">
        <v>568</v>
      </c>
      <c r="C54504" s="165">
        <v>2045</v>
      </c>
      <c r="D54504" s="165" t="s">
        <v>291</v>
      </c>
      <c r="E54504" s="165" t="s">
        <v>292</v>
      </c>
      <c r="F54504" s="165" t="s">
        <v>569</v>
      </c>
      <c r="G54504" s="165">
        <v>34</v>
      </c>
      <c r="H54504" s="165">
        <v>1.5820356748010001E-4</v>
      </c>
      <c r="I54504" s="135" t="b">
        <f>OR(L54504='PERAC-ngpPrcsTnD-mthncptr'!$B$1,L54504='PERAC-ngpPrcsTnD-mthncptr'!$C$1,L54504='PERAC-ngpPrcsTnD-mthncptr'!$D$1)</f>
        <v>0</v>
      </c>
      <c r="J54504" s="135">
        <f>IF(I54504=TRUE,G54504+'NPV Calcs'!$D$14,G54504)</f>
        <v>34</v>
      </c>
      <c r="K54504" s="135">
        <f>IF(OR(B54504="GAS",B54504="COL",B54504="LAN",B54504="RICE"),H54504*About!$B$98,IF(B54504="CROP",H54504*About!$B$99,H54504))</f>
        <v>1.7718799557771202E-4</v>
      </c>
      <c r="L54504" s="135" t="str">
        <f>INDEX('EPA Tech to Policy Mapping'!$D:$D,MATCH('EPA Data'!F54504,'EPA Tech to Policy Mapping'!$C:$C,0))</f>
        <v>waste - methane capture</v>
      </c>
    </row>
    <row r="54505" spans="1:12" x14ac:dyDescent="0.25">
      <c r="A54505" s="165" t="s">
        <v>567</v>
      </c>
      <c r="B54505" s="165" t="s">
        <v>568</v>
      </c>
      <c r="C54505" s="165">
        <v>2045</v>
      </c>
      <c r="D54505" s="165" t="s">
        <v>291</v>
      </c>
      <c r="E54505" s="165" t="s">
        <v>292</v>
      </c>
      <c r="F54505" s="165" t="s">
        <v>574</v>
      </c>
      <c r="G54505" s="165">
        <v>34</v>
      </c>
      <c r="H54505" s="165">
        <v>5.72860326429E-5</v>
      </c>
      <c r="I54505" s="135" t="b">
        <f>OR(L54505='PERAC-ngpPrcsTnD-mthncptr'!$B$1,L54505='PERAC-ngpPrcsTnD-mthncptr'!$C$1,L54505='PERAC-ngpPrcsTnD-mthncptr'!$D$1)</f>
        <v>0</v>
      </c>
      <c r="J54505" s="135">
        <f>IF(I54505=TRUE,G54505+'NPV Calcs'!$D$14,G54505)</f>
        <v>34</v>
      </c>
      <c r="K54505" s="135">
        <f>IF(OR(B54505="GAS",B54505="COL",B54505="LAN",B54505="RICE"),H54505*About!$B$98,IF(B54505="CROP",H54505*About!$B$99,H54505))</f>
        <v>6.4160356560048003E-5</v>
      </c>
      <c r="L54505" s="135" t="str">
        <f>INDEX('EPA Tech to Policy Mapping'!$D:$D,MATCH('EPA Data'!F54505,'EPA Tech to Policy Mapping'!$C:$C,0))</f>
        <v>waste - methane destruction</v>
      </c>
    </row>
    <row r="54506" spans="1:12" x14ac:dyDescent="0.25">
      <c r="A54506" s="165" t="s">
        <v>567</v>
      </c>
      <c r="B54506" s="165" t="s">
        <v>568</v>
      </c>
      <c r="C54506" s="165">
        <v>2045</v>
      </c>
      <c r="D54506" s="165" t="s">
        <v>291</v>
      </c>
      <c r="E54506" s="165" t="s">
        <v>292</v>
      </c>
      <c r="F54506" s="165" t="s">
        <v>571</v>
      </c>
      <c r="G54506" s="165">
        <v>34</v>
      </c>
      <c r="H54506" s="1">
        <v>6.18122157903E-6</v>
      </c>
      <c r="I54506" s="135" t="b">
        <f>OR(L54506='PERAC-ngpPrcsTnD-mthncptr'!$B$1,L54506='PERAC-ngpPrcsTnD-mthncptr'!$C$1,L54506='PERAC-ngpPrcsTnD-mthncptr'!$D$1)</f>
        <v>0</v>
      </c>
      <c r="J54506" s="135">
        <f>IF(I54506=TRUE,G54506+'NPV Calcs'!$D$14,G54506)</f>
        <v>34</v>
      </c>
      <c r="K54506" s="135">
        <f>IF(OR(B54506="GAS",B54506="COL",B54506="LAN",B54506="RICE"),H54506*About!$B$98,IF(B54506="CROP",H54506*About!$B$99,H54506))</f>
        <v>6.9229681685136003E-6</v>
      </c>
      <c r="L54506" s="135" t="str">
        <f>INDEX('EPA Tech to Policy Mapping'!$D:$D,MATCH('EPA Data'!F54506,'EPA Tech to Policy Mapping'!$C:$C,0))</f>
        <v>waste - methane capture</v>
      </c>
    </row>
    <row r="54507" spans="1:12" x14ac:dyDescent="0.25">
      <c r="A54507" s="165" t="s">
        <v>567</v>
      </c>
      <c r="B54507" s="165" t="s">
        <v>568</v>
      </c>
      <c r="C54507" s="165">
        <v>2045</v>
      </c>
      <c r="D54507" s="165" t="s">
        <v>291</v>
      </c>
      <c r="E54507" s="165" t="s">
        <v>292</v>
      </c>
      <c r="F54507" s="165" t="s">
        <v>572</v>
      </c>
      <c r="G54507" s="165">
        <v>34</v>
      </c>
      <c r="H54507" s="1">
        <v>1.4959580596499999E-6</v>
      </c>
      <c r="I54507" s="135" t="b">
        <f>OR(L54507='PERAC-ngpPrcsTnD-mthncptr'!$B$1,L54507='PERAC-ngpPrcsTnD-mthncptr'!$C$1,L54507='PERAC-ngpPrcsTnD-mthncptr'!$D$1)</f>
        <v>0</v>
      </c>
      <c r="J54507" s="135">
        <f>IF(I54507=TRUE,G54507+'NPV Calcs'!$D$14,G54507)</f>
        <v>34</v>
      </c>
      <c r="K54507" s="135">
        <f>IF(OR(B54507="GAS",B54507="COL",B54507="LAN",B54507="RICE"),H54507*About!$B$98,IF(B54507="CROP",H54507*About!$B$99,H54507))</f>
        <v>1.6754730268080001E-6</v>
      </c>
      <c r="L54507" s="135" t="str">
        <f>INDEX('EPA Tech to Policy Mapping'!$D:$D,MATCH('EPA Data'!F54507,'EPA Tech to Policy Mapping'!$C:$C,0))</f>
        <v>waste - methane capture</v>
      </c>
    </row>
    <row r="54508" spans="1:12" x14ac:dyDescent="0.25">
      <c r="A54508" s="165" t="s">
        <v>567</v>
      </c>
      <c r="B54508" s="165" t="s">
        <v>568</v>
      </c>
      <c r="C54508" s="165">
        <v>2045</v>
      </c>
      <c r="D54508" s="165" t="s">
        <v>291</v>
      </c>
      <c r="E54508" s="165" t="s">
        <v>292</v>
      </c>
      <c r="F54508" s="165" t="s">
        <v>574</v>
      </c>
      <c r="G54508" s="165">
        <v>35</v>
      </c>
      <c r="H54508" s="1">
        <v>4.6226668928300004E-6</v>
      </c>
      <c r="I54508" s="135" t="b">
        <f>OR(L54508='PERAC-ngpPrcsTnD-mthncptr'!$B$1,L54508='PERAC-ngpPrcsTnD-mthncptr'!$C$1,L54508='PERAC-ngpPrcsTnD-mthncptr'!$D$1)</f>
        <v>0</v>
      </c>
      <c r="J54508" s="135">
        <f>IF(I54508=TRUE,G54508+'NPV Calcs'!$D$14,G54508)</f>
        <v>35</v>
      </c>
      <c r="K54508" s="135">
        <f>IF(OR(B54508="GAS",B54508="COL",B54508="LAN",B54508="RICE"),H54508*About!$B$98,IF(B54508="CROP",H54508*About!$B$99,H54508))</f>
        <v>5.1773869199696006E-6</v>
      </c>
      <c r="L54508" s="135" t="str">
        <f>INDEX('EPA Tech to Policy Mapping'!$D:$D,MATCH('EPA Data'!F54508,'EPA Tech to Policy Mapping'!$C:$C,0))</f>
        <v>waste - methane destruction</v>
      </c>
    </row>
    <row r="54509" spans="1:12" x14ac:dyDescent="0.25">
      <c r="A54509" s="165" t="s">
        <v>567</v>
      </c>
      <c r="B54509" s="165" t="s">
        <v>568</v>
      </c>
      <c r="C54509" s="165">
        <v>2045</v>
      </c>
      <c r="D54509" s="165" t="s">
        <v>291</v>
      </c>
      <c r="E54509" s="165" t="s">
        <v>292</v>
      </c>
      <c r="F54509" s="165" t="s">
        <v>570</v>
      </c>
      <c r="G54509" s="165">
        <v>35</v>
      </c>
      <c r="H54509" s="165">
        <v>2.45711153184E-5</v>
      </c>
      <c r="I54509" s="135" t="b">
        <f>OR(L54509='PERAC-ngpPrcsTnD-mthncptr'!$B$1,L54509='PERAC-ngpPrcsTnD-mthncptr'!$C$1,L54509='PERAC-ngpPrcsTnD-mthncptr'!$D$1)</f>
        <v>0</v>
      </c>
      <c r="J54509" s="135">
        <f>IF(I54509=TRUE,G54509+'NPV Calcs'!$D$14,G54509)</f>
        <v>35</v>
      </c>
      <c r="K54509" s="135">
        <f>IF(OR(B54509="GAS",B54509="COL",B54509="LAN",B54509="RICE"),H54509*About!$B$98,IF(B54509="CROP",H54509*About!$B$99,H54509))</f>
        <v>2.7519649156608004E-5</v>
      </c>
      <c r="L54509" s="135" t="str">
        <f>INDEX('EPA Tech to Policy Mapping'!$D:$D,MATCH('EPA Data'!F54509,'EPA Tech to Policy Mapping'!$C:$C,0))</f>
        <v>waste - methane capture</v>
      </c>
    </row>
    <row r="54510" spans="1:12" x14ac:dyDescent="0.25">
      <c r="A54510" s="165" t="s">
        <v>567</v>
      </c>
      <c r="B54510" s="165" t="s">
        <v>568</v>
      </c>
      <c r="C54510" s="165">
        <v>2045</v>
      </c>
      <c r="D54510" s="165" t="s">
        <v>291</v>
      </c>
      <c r="E54510" s="165" t="s">
        <v>292</v>
      </c>
      <c r="F54510" s="165" t="s">
        <v>572</v>
      </c>
      <c r="G54510" s="165">
        <v>35</v>
      </c>
      <c r="H54510" s="1">
        <v>2.4591713838599999E-6</v>
      </c>
      <c r="I54510" s="135" t="b">
        <f>OR(L54510='PERAC-ngpPrcsTnD-mthncptr'!$B$1,L54510='PERAC-ngpPrcsTnD-mthncptr'!$C$1,L54510='PERAC-ngpPrcsTnD-mthncptr'!$D$1)</f>
        <v>0</v>
      </c>
      <c r="J54510" s="135">
        <f>IF(I54510=TRUE,G54510+'NPV Calcs'!$D$14,G54510)</f>
        <v>35</v>
      </c>
      <c r="K54510" s="135">
        <f>IF(OR(B54510="GAS",B54510="COL",B54510="LAN",B54510="RICE"),H54510*About!$B$98,IF(B54510="CROP",H54510*About!$B$99,H54510))</f>
        <v>2.7542719499232001E-6</v>
      </c>
      <c r="L54510" s="135" t="str">
        <f>INDEX('EPA Tech to Policy Mapping'!$D:$D,MATCH('EPA Data'!F54510,'EPA Tech to Policy Mapping'!$C:$C,0))</f>
        <v>waste - methane capture</v>
      </c>
    </row>
    <row r="54511" spans="1:12" x14ac:dyDescent="0.25">
      <c r="A54511" s="165" t="s">
        <v>567</v>
      </c>
      <c r="B54511" s="165" t="s">
        <v>568</v>
      </c>
      <c r="C54511" s="165">
        <v>2045</v>
      </c>
      <c r="D54511" s="165" t="s">
        <v>291</v>
      </c>
      <c r="E54511" s="165" t="s">
        <v>292</v>
      </c>
      <c r="F54511" s="165" t="s">
        <v>571</v>
      </c>
      <c r="G54511" s="165">
        <v>35</v>
      </c>
      <c r="H54511" s="1">
        <v>5.19744651228E-6</v>
      </c>
      <c r="I54511" s="135" t="b">
        <f>OR(L54511='PERAC-ngpPrcsTnD-mthncptr'!$B$1,L54511='PERAC-ngpPrcsTnD-mthncptr'!$C$1,L54511='PERAC-ngpPrcsTnD-mthncptr'!$D$1)</f>
        <v>0</v>
      </c>
      <c r="J54511" s="135">
        <f>IF(I54511=TRUE,G54511+'NPV Calcs'!$D$14,G54511)</f>
        <v>35</v>
      </c>
      <c r="K54511" s="135">
        <f>IF(OR(B54511="GAS",B54511="COL",B54511="LAN",B54511="RICE"),H54511*About!$B$98,IF(B54511="CROP",H54511*About!$B$99,H54511))</f>
        <v>5.8211400937536007E-6</v>
      </c>
      <c r="L54511" s="135" t="str">
        <f>INDEX('EPA Tech to Policy Mapping'!$D:$D,MATCH('EPA Data'!F54511,'EPA Tech to Policy Mapping'!$C:$C,0))</f>
        <v>waste - methane capture</v>
      </c>
    </row>
    <row r="54512" spans="1:12" x14ac:dyDescent="0.25">
      <c r="A54512" s="165" t="s">
        <v>567</v>
      </c>
      <c r="B54512" s="165" t="s">
        <v>568</v>
      </c>
      <c r="C54512" s="165">
        <v>2045</v>
      </c>
      <c r="D54512" s="165" t="s">
        <v>291</v>
      </c>
      <c r="E54512" s="165" t="s">
        <v>292</v>
      </c>
      <c r="F54512" s="165" t="s">
        <v>569</v>
      </c>
      <c r="G54512" s="165">
        <v>35</v>
      </c>
      <c r="H54512" s="165">
        <v>1.1980410090469999E-4</v>
      </c>
      <c r="I54512" s="135" t="b">
        <f>OR(L54512='PERAC-ngpPrcsTnD-mthncptr'!$B$1,L54512='PERAC-ngpPrcsTnD-mthncptr'!$C$1,L54512='PERAC-ngpPrcsTnD-mthncptr'!$D$1)</f>
        <v>0</v>
      </c>
      <c r="J54512" s="135">
        <f>IF(I54512=TRUE,G54512+'NPV Calcs'!$D$14,G54512)</f>
        <v>35</v>
      </c>
      <c r="K54512" s="135">
        <f>IF(OR(B54512="GAS",B54512="COL",B54512="LAN",B54512="RICE"),H54512*About!$B$98,IF(B54512="CROP",H54512*About!$B$99,H54512))</f>
        <v>1.34180593013264E-4</v>
      </c>
      <c r="L54512" s="135" t="str">
        <f>INDEX('EPA Tech to Policy Mapping'!$D:$D,MATCH('EPA Data'!F54512,'EPA Tech to Policy Mapping'!$C:$C,0))</f>
        <v>waste - methane capture</v>
      </c>
    </row>
    <row r="54513" spans="1:12" x14ac:dyDescent="0.25">
      <c r="A54513" s="165" t="s">
        <v>567</v>
      </c>
      <c r="B54513" s="165" t="s">
        <v>568</v>
      </c>
      <c r="C54513" s="165">
        <v>2045</v>
      </c>
      <c r="D54513" s="165" t="s">
        <v>291</v>
      </c>
      <c r="E54513" s="165" t="s">
        <v>292</v>
      </c>
      <c r="F54513" s="165" t="s">
        <v>570</v>
      </c>
      <c r="G54513" s="165">
        <v>36</v>
      </c>
      <c r="H54513" s="165">
        <v>3.0045575158500001E-5</v>
      </c>
      <c r="I54513" s="135" t="b">
        <f>OR(L54513='PERAC-ngpPrcsTnD-mthncptr'!$B$1,L54513='PERAC-ngpPrcsTnD-mthncptr'!$C$1,L54513='PERAC-ngpPrcsTnD-mthncptr'!$D$1)</f>
        <v>0</v>
      </c>
      <c r="J54513" s="135">
        <f>IF(I54513=TRUE,G54513+'NPV Calcs'!$D$14,G54513)</f>
        <v>36</v>
      </c>
      <c r="K54513" s="135">
        <f>IF(OR(B54513="GAS",B54513="COL",B54513="LAN",B54513="RICE"),H54513*About!$B$98,IF(B54513="CROP",H54513*About!$B$99,H54513))</f>
        <v>3.3651044177520007E-5</v>
      </c>
      <c r="L54513" s="135" t="str">
        <f>INDEX('EPA Tech to Policy Mapping'!$D:$D,MATCH('EPA Data'!F54513,'EPA Tech to Policy Mapping'!$C:$C,0))</f>
        <v>waste - methane capture</v>
      </c>
    </row>
    <row r="54514" spans="1:12" x14ac:dyDescent="0.25">
      <c r="A54514" s="165" t="s">
        <v>567</v>
      </c>
      <c r="B54514" s="165" t="s">
        <v>568</v>
      </c>
      <c r="C54514" s="165">
        <v>2045</v>
      </c>
      <c r="D54514" s="165" t="s">
        <v>291</v>
      </c>
      <c r="E54514" s="165" t="s">
        <v>292</v>
      </c>
      <c r="F54514" s="165" t="s">
        <v>571</v>
      </c>
      <c r="G54514" s="165">
        <v>36</v>
      </c>
      <c r="H54514" s="1">
        <v>8.9710937345399999E-7</v>
      </c>
      <c r="I54514" s="135" t="b">
        <f>OR(L54514='PERAC-ngpPrcsTnD-mthncptr'!$B$1,L54514='PERAC-ngpPrcsTnD-mthncptr'!$C$1,L54514='PERAC-ngpPrcsTnD-mthncptr'!$D$1)</f>
        <v>0</v>
      </c>
      <c r="J54514" s="135">
        <f>IF(I54514=TRUE,G54514+'NPV Calcs'!$D$14,G54514)</f>
        <v>36</v>
      </c>
      <c r="K54514" s="135">
        <f>IF(OR(B54514="GAS",B54514="COL",B54514="LAN",B54514="RICE"),H54514*About!$B$98,IF(B54514="CROP",H54514*About!$B$99,H54514))</f>
        <v>1.00476249826848E-6</v>
      </c>
      <c r="L54514" s="135" t="str">
        <f>INDEX('EPA Tech to Policy Mapping'!$D:$D,MATCH('EPA Data'!F54514,'EPA Tech to Policy Mapping'!$C:$C,0))</f>
        <v>waste - methane capture</v>
      </c>
    </row>
    <row r="54515" spans="1:12" x14ac:dyDescent="0.25">
      <c r="A54515" s="165" t="s">
        <v>567</v>
      </c>
      <c r="B54515" s="165" t="s">
        <v>568</v>
      </c>
      <c r="C54515" s="165">
        <v>2045</v>
      </c>
      <c r="D54515" s="165" t="s">
        <v>291</v>
      </c>
      <c r="E54515" s="165" t="s">
        <v>292</v>
      </c>
      <c r="F54515" s="165" t="s">
        <v>569</v>
      </c>
      <c r="G54515" s="165">
        <v>36</v>
      </c>
      <c r="H54515" s="165">
        <v>1.1987196012340001E-4</v>
      </c>
      <c r="I54515" s="135" t="b">
        <f>OR(L54515='PERAC-ngpPrcsTnD-mthncptr'!$B$1,L54515='PERAC-ngpPrcsTnD-mthncptr'!$C$1,L54515='PERAC-ngpPrcsTnD-mthncptr'!$D$1)</f>
        <v>0</v>
      </c>
      <c r="J54515" s="135">
        <f>IF(I54515=TRUE,G54515+'NPV Calcs'!$D$14,G54515)</f>
        <v>36</v>
      </c>
      <c r="K54515" s="135">
        <f>IF(OR(B54515="GAS",B54515="COL",B54515="LAN",B54515="RICE"),H54515*About!$B$98,IF(B54515="CROP",H54515*About!$B$99,H54515))</f>
        <v>1.3425659533820801E-4</v>
      </c>
      <c r="L54515" s="135" t="str">
        <f>INDEX('EPA Tech to Policy Mapping'!$D:$D,MATCH('EPA Data'!F54515,'EPA Tech to Policy Mapping'!$C:$C,0))</f>
        <v>waste - methane capture</v>
      </c>
    </row>
    <row r="54516" spans="1:12" x14ac:dyDescent="0.25">
      <c r="A54516" s="165" t="s">
        <v>567</v>
      </c>
      <c r="B54516" s="165" t="s">
        <v>568</v>
      </c>
      <c r="C54516" s="165">
        <v>2045</v>
      </c>
      <c r="D54516" s="165" t="s">
        <v>291</v>
      </c>
      <c r="E54516" s="165" t="s">
        <v>292</v>
      </c>
      <c r="F54516" s="165" t="s">
        <v>572</v>
      </c>
      <c r="G54516" s="165">
        <v>36</v>
      </c>
      <c r="H54516" s="1">
        <v>1.56112486138E-6</v>
      </c>
      <c r="I54516" s="135" t="b">
        <f>OR(L54516='PERAC-ngpPrcsTnD-mthncptr'!$B$1,L54516='PERAC-ngpPrcsTnD-mthncptr'!$C$1,L54516='PERAC-ngpPrcsTnD-mthncptr'!$D$1)</f>
        <v>0</v>
      </c>
      <c r="J54516" s="135">
        <f>IF(I54516=TRUE,G54516+'NPV Calcs'!$D$14,G54516)</f>
        <v>36</v>
      </c>
      <c r="K54516" s="135">
        <f>IF(OR(B54516="GAS",B54516="COL",B54516="LAN",B54516="RICE"),H54516*About!$B$98,IF(B54516="CROP",H54516*About!$B$99,H54516))</f>
        <v>1.7484598447456002E-6</v>
      </c>
      <c r="L54516" s="135" t="str">
        <f>INDEX('EPA Tech to Policy Mapping'!$D:$D,MATCH('EPA Data'!F54516,'EPA Tech to Policy Mapping'!$C:$C,0))</f>
        <v>waste - methane capture</v>
      </c>
    </row>
    <row r="54517" spans="1:12" x14ac:dyDescent="0.25">
      <c r="A54517" s="165" t="s">
        <v>567</v>
      </c>
      <c r="B54517" s="165" t="s">
        <v>568</v>
      </c>
      <c r="C54517" s="165">
        <v>2045</v>
      </c>
      <c r="D54517" s="165" t="s">
        <v>291</v>
      </c>
      <c r="E54517" s="165" t="s">
        <v>292</v>
      </c>
      <c r="F54517" s="165" t="s">
        <v>574</v>
      </c>
      <c r="G54517" s="165">
        <v>36</v>
      </c>
      <c r="H54517" s="165">
        <v>2.2403974981E-5</v>
      </c>
      <c r="I54517" s="135" t="b">
        <f>OR(L54517='PERAC-ngpPrcsTnD-mthncptr'!$B$1,L54517='PERAC-ngpPrcsTnD-mthncptr'!$C$1,L54517='PERAC-ngpPrcsTnD-mthncptr'!$D$1)</f>
        <v>0</v>
      </c>
      <c r="J54517" s="135">
        <f>IF(I54517=TRUE,G54517+'NPV Calcs'!$D$14,G54517)</f>
        <v>36</v>
      </c>
      <c r="K54517" s="135">
        <f>IF(OR(B54517="GAS",B54517="COL",B54517="LAN",B54517="RICE"),H54517*About!$B$98,IF(B54517="CROP",H54517*About!$B$99,H54517))</f>
        <v>2.5092451978720001E-5</v>
      </c>
      <c r="L54517" s="135" t="str">
        <f>INDEX('EPA Tech to Policy Mapping'!$D:$D,MATCH('EPA Data'!F54517,'EPA Tech to Policy Mapping'!$C:$C,0))</f>
        <v>waste - methane destruction</v>
      </c>
    </row>
    <row r="54518" spans="1:12" x14ac:dyDescent="0.25">
      <c r="A54518" s="165" t="s">
        <v>567</v>
      </c>
      <c r="B54518" s="165" t="s">
        <v>568</v>
      </c>
      <c r="C54518" s="165">
        <v>2045</v>
      </c>
      <c r="D54518" s="165" t="s">
        <v>291</v>
      </c>
      <c r="E54518" s="165" t="s">
        <v>292</v>
      </c>
      <c r="F54518" s="165" t="s">
        <v>572</v>
      </c>
      <c r="G54518" s="165">
        <v>37</v>
      </c>
      <c r="H54518" s="1">
        <v>1.0553423805999999E-6</v>
      </c>
      <c r="I54518" s="135" t="b">
        <f>OR(L54518='PERAC-ngpPrcsTnD-mthncptr'!$B$1,L54518='PERAC-ngpPrcsTnD-mthncptr'!$C$1,L54518='PERAC-ngpPrcsTnD-mthncptr'!$D$1)</f>
        <v>0</v>
      </c>
      <c r="J54518" s="135">
        <f>IF(I54518=TRUE,G54518+'NPV Calcs'!$D$14,G54518)</f>
        <v>37</v>
      </c>
      <c r="K54518" s="135">
        <f>IF(OR(B54518="GAS",B54518="COL",B54518="LAN",B54518="RICE"),H54518*About!$B$98,IF(B54518="CROP",H54518*About!$B$99,H54518))</f>
        <v>1.1819834662720001E-6</v>
      </c>
      <c r="L54518" s="135" t="str">
        <f>INDEX('EPA Tech to Policy Mapping'!$D:$D,MATCH('EPA Data'!F54518,'EPA Tech to Policy Mapping'!$C:$C,0))</f>
        <v>waste - methane capture</v>
      </c>
    </row>
    <row r="54519" spans="1:12" x14ac:dyDescent="0.25">
      <c r="A54519" s="165" t="s">
        <v>567</v>
      </c>
      <c r="B54519" s="165" t="s">
        <v>568</v>
      </c>
      <c r="C54519" s="165">
        <v>2045</v>
      </c>
      <c r="D54519" s="165" t="s">
        <v>291</v>
      </c>
      <c r="E54519" s="165" t="s">
        <v>292</v>
      </c>
      <c r="F54519" s="165" t="s">
        <v>569</v>
      </c>
      <c r="G54519" s="165">
        <v>37</v>
      </c>
      <c r="H54519" s="165">
        <v>7.2920422098800004E-5</v>
      </c>
      <c r="I54519" s="135" t="b">
        <f>OR(L54519='PERAC-ngpPrcsTnD-mthncptr'!$B$1,L54519='PERAC-ngpPrcsTnD-mthncptr'!$C$1,L54519='PERAC-ngpPrcsTnD-mthncptr'!$D$1)</f>
        <v>0</v>
      </c>
      <c r="J54519" s="135">
        <f>IF(I54519=TRUE,G54519+'NPV Calcs'!$D$14,G54519)</f>
        <v>37</v>
      </c>
      <c r="K54519" s="135">
        <f>IF(OR(B54519="GAS",B54519="COL",B54519="LAN",B54519="RICE"),H54519*About!$B$98,IF(B54519="CROP",H54519*About!$B$99,H54519))</f>
        <v>8.1670872750656015E-5</v>
      </c>
      <c r="L54519" s="135" t="str">
        <f>INDEX('EPA Tech to Policy Mapping'!$D:$D,MATCH('EPA Data'!F54519,'EPA Tech to Policy Mapping'!$C:$C,0))</f>
        <v>waste - methane capture</v>
      </c>
    </row>
    <row r="54520" spans="1:12" x14ac:dyDescent="0.25">
      <c r="A54520" s="165" t="s">
        <v>567</v>
      </c>
      <c r="B54520" s="165" t="s">
        <v>568</v>
      </c>
      <c r="C54520" s="165">
        <v>2045</v>
      </c>
      <c r="D54520" s="165" t="s">
        <v>291</v>
      </c>
      <c r="E54520" s="165" t="s">
        <v>292</v>
      </c>
      <c r="F54520" s="165" t="s">
        <v>574</v>
      </c>
      <c r="G54520" s="165">
        <v>37</v>
      </c>
      <c r="H54520" s="165">
        <v>1.7557535557000001E-5</v>
      </c>
      <c r="I54520" s="135" t="b">
        <f>OR(L54520='PERAC-ngpPrcsTnD-mthncptr'!$B$1,L54520='PERAC-ngpPrcsTnD-mthncptr'!$C$1,L54520='PERAC-ngpPrcsTnD-mthncptr'!$D$1)</f>
        <v>0</v>
      </c>
      <c r="J54520" s="135">
        <f>IF(I54520=TRUE,G54520+'NPV Calcs'!$D$14,G54520)</f>
        <v>37</v>
      </c>
      <c r="K54520" s="135">
        <f>IF(OR(B54520="GAS",B54520="COL",B54520="LAN",B54520="RICE"),H54520*About!$B$98,IF(B54520="CROP",H54520*About!$B$99,H54520))</f>
        <v>1.9664439823840004E-5</v>
      </c>
      <c r="L54520" s="135" t="str">
        <f>INDEX('EPA Tech to Policy Mapping'!$D:$D,MATCH('EPA Data'!F54520,'EPA Tech to Policy Mapping'!$C:$C,0))</f>
        <v>waste - methane destruction</v>
      </c>
    </row>
    <row r="54521" spans="1:12" x14ac:dyDescent="0.25">
      <c r="A54521" s="165" t="s">
        <v>567</v>
      </c>
      <c r="B54521" s="165" t="s">
        <v>568</v>
      </c>
      <c r="C54521" s="165">
        <v>2045</v>
      </c>
      <c r="D54521" s="165" t="s">
        <v>291</v>
      </c>
      <c r="E54521" s="165" t="s">
        <v>292</v>
      </c>
      <c r="F54521" s="165" t="s">
        <v>571</v>
      </c>
      <c r="G54521" s="165">
        <v>37</v>
      </c>
      <c r="H54521" s="1">
        <v>8.0745691093399993E-6</v>
      </c>
      <c r="I54521" s="135" t="b">
        <f>OR(L54521='PERAC-ngpPrcsTnD-mthncptr'!$B$1,L54521='PERAC-ngpPrcsTnD-mthncptr'!$C$1,L54521='PERAC-ngpPrcsTnD-mthncptr'!$D$1)</f>
        <v>0</v>
      </c>
      <c r="J54521" s="135">
        <f>IF(I54521=TRUE,G54521+'NPV Calcs'!$D$14,G54521)</f>
        <v>37</v>
      </c>
      <c r="K54521" s="135">
        <f>IF(OR(B54521="GAS",B54521="COL",B54521="LAN",B54521="RICE"),H54521*About!$B$98,IF(B54521="CROP",H54521*About!$B$99,H54521))</f>
        <v>9.0435174024608005E-6</v>
      </c>
      <c r="L54521" s="135" t="str">
        <f>INDEX('EPA Tech to Policy Mapping'!$D:$D,MATCH('EPA Data'!F54521,'EPA Tech to Policy Mapping'!$C:$C,0))</f>
        <v>waste - methane capture</v>
      </c>
    </row>
    <row r="54522" spans="1:12" x14ac:dyDescent="0.25">
      <c r="A54522" s="165" t="s">
        <v>567</v>
      </c>
      <c r="B54522" s="165" t="s">
        <v>568</v>
      </c>
      <c r="C54522" s="165">
        <v>2045</v>
      </c>
      <c r="D54522" s="165" t="s">
        <v>291</v>
      </c>
      <c r="E54522" s="165" t="s">
        <v>292</v>
      </c>
      <c r="F54522" s="165" t="s">
        <v>570</v>
      </c>
      <c r="G54522" s="165">
        <v>37</v>
      </c>
      <c r="H54522" s="165">
        <v>1.0344994620899999E-5</v>
      </c>
      <c r="I54522" s="135" t="b">
        <f>OR(L54522='PERAC-ngpPrcsTnD-mthncptr'!$B$1,L54522='PERAC-ngpPrcsTnD-mthncptr'!$C$1,L54522='PERAC-ngpPrcsTnD-mthncptr'!$D$1)</f>
        <v>0</v>
      </c>
      <c r="J54522" s="135">
        <f>IF(I54522=TRUE,G54522+'NPV Calcs'!$D$14,G54522)</f>
        <v>37</v>
      </c>
      <c r="K54522" s="135">
        <f>IF(OR(B54522="GAS",B54522="COL",B54522="LAN",B54522="RICE"),H54522*About!$B$98,IF(B54522="CROP",H54522*About!$B$99,H54522))</f>
        <v>1.1586393975408001E-5</v>
      </c>
      <c r="L54522" s="135" t="str">
        <f>INDEX('EPA Tech to Policy Mapping'!$D:$D,MATCH('EPA Data'!F54522,'EPA Tech to Policy Mapping'!$C:$C,0))</f>
        <v>waste - methane capture</v>
      </c>
    </row>
    <row r="54523" spans="1:12" x14ac:dyDescent="0.25">
      <c r="A54523" s="165" t="s">
        <v>567</v>
      </c>
      <c r="B54523" s="165" t="s">
        <v>568</v>
      </c>
      <c r="C54523" s="165">
        <v>2045</v>
      </c>
      <c r="D54523" s="165" t="s">
        <v>291</v>
      </c>
      <c r="E54523" s="165" t="s">
        <v>292</v>
      </c>
      <c r="F54523" s="165" t="s">
        <v>571</v>
      </c>
      <c r="G54523" s="165">
        <v>38</v>
      </c>
      <c r="H54523" s="1">
        <v>6.0834793771399996E-6</v>
      </c>
      <c r="I54523" s="135" t="b">
        <f>OR(L54523='PERAC-ngpPrcsTnD-mthncptr'!$B$1,L54523='PERAC-ngpPrcsTnD-mthncptr'!$C$1,L54523='PERAC-ngpPrcsTnD-mthncptr'!$D$1)</f>
        <v>0</v>
      </c>
      <c r="J54523" s="135">
        <f>IF(I54523=TRUE,G54523+'NPV Calcs'!$D$14,G54523)</f>
        <v>38</v>
      </c>
      <c r="K54523" s="135">
        <f>IF(OR(B54523="GAS",B54523="COL",B54523="LAN",B54523="RICE"),H54523*About!$B$98,IF(B54523="CROP",H54523*About!$B$99,H54523))</f>
        <v>6.8134969023968003E-6</v>
      </c>
      <c r="L54523" s="135" t="str">
        <f>INDEX('EPA Tech to Policy Mapping'!$D:$D,MATCH('EPA Data'!F54523,'EPA Tech to Policy Mapping'!$C:$C,0))</f>
        <v>waste - methane capture</v>
      </c>
    </row>
    <row r="54524" spans="1:12" x14ac:dyDescent="0.25">
      <c r="A54524" s="165" t="s">
        <v>567</v>
      </c>
      <c r="B54524" s="165" t="s">
        <v>568</v>
      </c>
      <c r="C54524" s="165">
        <v>2045</v>
      </c>
      <c r="D54524" s="165" t="s">
        <v>291</v>
      </c>
      <c r="E54524" s="165" t="s">
        <v>292</v>
      </c>
      <c r="F54524" s="165" t="s">
        <v>569</v>
      </c>
      <c r="G54524" s="165">
        <v>38</v>
      </c>
      <c r="H54524" s="165">
        <v>1.9732025975830001E-4</v>
      </c>
      <c r="I54524" s="135" t="b">
        <f>OR(L54524='PERAC-ngpPrcsTnD-mthncptr'!$B$1,L54524='PERAC-ngpPrcsTnD-mthncptr'!$C$1,L54524='PERAC-ngpPrcsTnD-mthncptr'!$D$1)</f>
        <v>0</v>
      </c>
      <c r="J54524" s="135">
        <f>IF(I54524=TRUE,G54524+'NPV Calcs'!$D$14,G54524)</f>
        <v>38</v>
      </c>
      <c r="K54524" s="135">
        <f>IF(OR(B54524="GAS",B54524="COL",B54524="LAN",B54524="RICE"),H54524*About!$B$98,IF(B54524="CROP",H54524*About!$B$99,H54524))</f>
        <v>2.2099869092929604E-4</v>
      </c>
      <c r="L54524" s="135" t="str">
        <f>INDEX('EPA Tech to Policy Mapping'!$D:$D,MATCH('EPA Data'!F54524,'EPA Tech to Policy Mapping'!$C:$C,0))</f>
        <v>waste - methane capture</v>
      </c>
    </row>
    <row r="54525" spans="1:12" x14ac:dyDescent="0.25">
      <c r="A54525" s="165" t="s">
        <v>567</v>
      </c>
      <c r="B54525" s="165" t="s">
        <v>568</v>
      </c>
      <c r="C54525" s="165">
        <v>2045</v>
      </c>
      <c r="D54525" s="165" t="s">
        <v>291</v>
      </c>
      <c r="E54525" s="165" t="s">
        <v>292</v>
      </c>
      <c r="F54525" s="165" t="s">
        <v>572</v>
      </c>
      <c r="G54525" s="165">
        <v>38</v>
      </c>
      <c r="H54525" s="1">
        <v>1.0880274032800001E-6</v>
      </c>
      <c r="I54525" s="135" t="b">
        <f>OR(L54525='PERAC-ngpPrcsTnD-mthncptr'!$B$1,L54525='PERAC-ngpPrcsTnD-mthncptr'!$C$1,L54525='PERAC-ngpPrcsTnD-mthncptr'!$D$1)</f>
        <v>0</v>
      </c>
      <c r="J54525" s="135">
        <f>IF(I54525=TRUE,G54525+'NPV Calcs'!$D$14,G54525)</f>
        <v>38</v>
      </c>
      <c r="K54525" s="135">
        <f>IF(OR(B54525="GAS",B54525="COL",B54525="LAN",B54525="RICE"),H54525*About!$B$98,IF(B54525="CROP",H54525*About!$B$99,H54525))</f>
        <v>1.2185906916736003E-6</v>
      </c>
      <c r="L54525" s="135" t="str">
        <f>INDEX('EPA Tech to Policy Mapping'!$D:$D,MATCH('EPA Data'!F54525,'EPA Tech to Policy Mapping'!$C:$C,0))</f>
        <v>waste - methane capture</v>
      </c>
    </row>
    <row r="54526" spans="1:12" x14ac:dyDescent="0.25">
      <c r="A54526" s="165" t="s">
        <v>567</v>
      </c>
      <c r="B54526" s="165" t="s">
        <v>568</v>
      </c>
      <c r="C54526" s="165">
        <v>2045</v>
      </c>
      <c r="D54526" s="165" t="s">
        <v>291</v>
      </c>
      <c r="E54526" s="165" t="s">
        <v>292</v>
      </c>
      <c r="F54526" s="165" t="s">
        <v>574</v>
      </c>
      <c r="G54526" s="165">
        <v>38</v>
      </c>
      <c r="H54526" s="1">
        <v>8.4293460531599994E-6</v>
      </c>
      <c r="I54526" s="135" t="b">
        <f>OR(L54526='PERAC-ngpPrcsTnD-mthncptr'!$B$1,L54526='PERAC-ngpPrcsTnD-mthncptr'!$C$1,L54526='PERAC-ngpPrcsTnD-mthncptr'!$D$1)</f>
        <v>0</v>
      </c>
      <c r="J54526" s="135">
        <f>IF(I54526=TRUE,G54526+'NPV Calcs'!$D$14,G54526)</f>
        <v>38</v>
      </c>
      <c r="K54526" s="135">
        <f>IF(OR(B54526="GAS",B54526="COL",B54526="LAN",B54526="RICE"),H54526*About!$B$98,IF(B54526="CROP",H54526*About!$B$99,H54526))</f>
        <v>9.4408675795391999E-6</v>
      </c>
      <c r="L54526" s="135" t="str">
        <f>INDEX('EPA Tech to Policy Mapping'!$D:$D,MATCH('EPA Data'!F54526,'EPA Tech to Policy Mapping'!$C:$C,0))</f>
        <v>waste - methane destruction</v>
      </c>
    </row>
    <row r="54527" spans="1:12" x14ac:dyDescent="0.25">
      <c r="A54527" s="165" t="s">
        <v>567</v>
      </c>
      <c r="B54527" s="165" t="s">
        <v>568</v>
      </c>
      <c r="C54527" s="165">
        <v>2045</v>
      </c>
      <c r="D54527" s="165" t="s">
        <v>291</v>
      </c>
      <c r="E54527" s="165" t="s">
        <v>292</v>
      </c>
      <c r="F54527" s="165" t="s">
        <v>570</v>
      </c>
      <c r="G54527" s="165">
        <v>38</v>
      </c>
      <c r="H54527" s="165">
        <v>1.5508302453799999E-5</v>
      </c>
      <c r="I54527" s="135" t="b">
        <f>OR(L54527='PERAC-ngpPrcsTnD-mthncptr'!$B$1,L54527='PERAC-ngpPrcsTnD-mthncptr'!$C$1,L54527='PERAC-ngpPrcsTnD-mthncptr'!$D$1)</f>
        <v>0</v>
      </c>
      <c r="J54527" s="135">
        <f>IF(I54527=TRUE,G54527+'NPV Calcs'!$D$14,G54527)</f>
        <v>38</v>
      </c>
      <c r="K54527" s="135">
        <f>IF(OR(B54527="GAS",B54527="COL",B54527="LAN",B54527="RICE"),H54527*About!$B$98,IF(B54527="CROP",H54527*About!$B$99,H54527))</f>
        <v>1.7369298748256001E-5</v>
      </c>
      <c r="L54527" s="135" t="str">
        <f>INDEX('EPA Tech to Policy Mapping'!$D:$D,MATCH('EPA Data'!F54527,'EPA Tech to Policy Mapping'!$C:$C,0))</f>
        <v>waste - methane capture</v>
      </c>
    </row>
    <row r="54528" spans="1:12" x14ac:dyDescent="0.25">
      <c r="A54528" s="165" t="s">
        <v>567</v>
      </c>
      <c r="B54528" s="165" t="s">
        <v>568</v>
      </c>
      <c r="C54528" s="165">
        <v>2045</v>
      </c>
      <c r="D54528" s="165" t="s">
        <v>291</v>
      </c>
      <c r="E54528" s="165" t="s">
        <v>292</v>
      </c>
      <c r="F54528" s="165" t="s">
        <v>570</v>
      </c>
      <c r="G54528" s="165">
        <v>39</v>
      </c>
      <c r="H54528" s="165">
        <v>1.84910871894E-5</v>
      </c>
      <c r="I54528" s="135" t="b">
        <f>OR(L54528='PERAC-ngpPrcsTnD-mthncptr'!$B$1,L54528='PERAC-ngpPrcsTnD-mthncptr'!$C$1,L54528='PERAC-ngpPrcsTnD-mthncptr'!$D$1)</f>
        <v>0</v>
      </c>
      <c r="J54528" s="135">
        <f>IF(I54528=TRUE,G54528+'NPV Calcs'!$D$14,G54528)</f>
        <v>39</v>
      </c>
      <c r="K54528" s="135">
        <f>IF(OR(B54528="GAS",B54528="COL",B54528="LAN",B54528="RICE"),H54528*About!$B$98,IF(B54528="CROP",H54528*About!$B$99,H54528))</f>
        <v>2.0710017652128003E-5</v>
      </c>
      <c r="L54528" s="135" t="str">
        <f>INDEX('EPA Tech to Policy Mapping'!$D:$D,MATCH('EPA Data'!F54528,'EPA Tech to Policy Mapping'!$C:$C,0))</f>
        <v>waste - methane capture</v>
      </c>
    </row>
    <row r="54529" spans="1:12" x14ac:dyDescent="0.25">
      <c r="A54529" s="165" t="s">
        <v>567</v>
      </c>
      <c r="B54529" s="165" t="s">
        <v>568</v>
      </c>
      <c r="C54529" s="165">
        <v>2045</v>
      </c>
      <c r="D54529" s="165" t="s">
        <v>291</v>
      </c>
      <c r="E54529" s="165" t="s">
        <v>292</v>
      </c>
      <c r="F54529" s="165" t="s">
        <v>571</v>
      </c>
      <c r="G54529" s="165">
        <v>39</v>
      </c>
      <c r="H54529" s="1">
        <v>6.9309912760199996E-6</v>
      </c>
      <c r="I54529" s="135" t="b">
        <f>OR(L54529='PERAC-ngpPrcsTnD-mthncptr'!$B$1,L54529='PERAC-ngpPrcsTnD-mthncptr'!$C$1,L54529='PERAC-ngpPrcsTnD-mthncptr'!$D$1)</f>
        <v>0</v>
      </c>
      <c r="J54529" s="135">
        <f>IF(I54529=TRUE,G54529+'NPV Calcs'!$D$14,G54529)</f>
        <v>39</v>
      </c>
      <c r="K54529" s="135">
        <f>IF(OR(B54529="GAS",B54529="COL",B54529="LAN",B54529="RICE"),H54529*About!$B$98,IF(B54529="CROP",H54529*About!$B$99,H54529))</f>
        <v>7.7627102291424006E-6</v>
      </c>
      <c r="L54529" s="135" t="str">
        <f>INDEX('EPA Tech to Policy Mapping'!$D:$D,MATCH('EPA Data'!F54529,'EPA Tech to Policy Mapping'!$C:$C,0))</f>
        <v>waste - methane capture</v>
      </c>
    </row>
    <row r="54530" spans="1:12" x14ac:dyDescent="0.25">
      <c r="A54530" s="165" t="s">
        <v>567</v>
      </c>
      <c r="B54530" s="165" t="s">
        <v>568</v>
      </c>
      <c r="C54530" s="165">
        <v>2045</v>
      </c>
      <c r="D54530" s="165" t="s">
        <v>291</v>
      </c>
      <c r="E54530" s="165" t="s">
        <v>292</v>
      </c>
      <c r="F54530" s="165" t="s">
        <v>572</v>
      </c>
      <c r="G54530" s="165">
        <v>39</v>
      </c>
      <c r="H54530" s="1">
        <v>7.3503392172800001E-7</v>
      </c>
      <c r="I54530" s="135" t="b">
        <f>OR(L54530='PERAC-ngpPrcsTnD-mthncptr'!$B$1,L54530='PERAC-ngpPrcsTnD-mthncptr'!$C$1,L54530='PERAC-ngpPrcsTnD-mthncptr'!$D$1)</f>
        <v>0</v>
      </c>
      <c r="J54530" s="135">
        <f>IF(I54530=TRUE,G54530+'NPV Calcs'!$D$14,G54530)</f>
        <v>39</v>
      </c>
      <c r="K54530" s="135">
        <f>IF(OR(B54530="GAS",B54530="COL",B54530="LAN",B54530="RICE"),H54530*About!$B$98,IF(B54530="CROP",H54530*About!$B$99,H54530))</f>
        <v>8.2323799233536012E-7</v>
      </c>
      <c r="L54530" s="135" t="str">
        <f>INDEX('EPA Tech to Policy Mapping'!$D:$D,MATCH('EPA Data'!F54530,'EPA Tech to Policy Mapping'!$C:$C,0))</f>
        <v>waste - methane capture</v>
      </c>
    </row>
    <row r="54531" spans="1:12" x14ac:dyDescent="0.25">
      <c r="A54531" s="165" t="s">
        <v>567</v>
      </c>
      <c r="B54531" s="165" t="s">
        <v>568</v>
      </c>
      <c r="C54531" s="165">
        <v>2045</v>
      </c>
      <c r="D54531" s="165" t="s">
        <v>291</v>
      </c>
      <c r="E54531" s="165" t="s">
        <v>292</v>
      </c>
      <c r="F54531" s="165" t="s">
        <v>569</v>
      </c>
      <c r="G54531" s="165">
        <v>39</v>
      </c>
      <c r="H54531" s="165">
        <v>1.6301358300549999E-4</v>
      </c>
      <c r="I54531" s="135" t="b">
        <f>OR(L54531='PERAC-ngpPrcsTnD-mthncptr'!$B$1,L54531='PERAC-ngpPrcsTnD-mthncptr'!$C$1,L54531='PERAC-ngpPrcsTnD-mthncptr'!$D$1)</f>
        <v>0</v>
      </c>
      <c r="J54531" s="135">
        <f>IF(I54531=TRUE,G54531+'NPV Calcs'!$D$14,G54531)</f>
        <v>39</v>
      </c>
      <c r="K54531" s="135">
        <f>IF(OR(B54531="GAS",B54531="COL",B54531="LAN",B54531="RICE"),H54531*About!$B$98,IF(B54531="CROP",H54531*About!$B$99,H54531))</f>
        <v>1.8257521296616001E-4</v>
      </c>
      <c r="L54531" s="135" t="str">
        <f>INDEX('EPA Tech to Policy Mapping'!$D:$D,MATCH('EPA Data'!F54531,'EPA Tech to Policy Mapping'!$C:$C,0))</f>
        <v>waste - methane capture</v>
      </c>
    </row>
    <row r="54532" spans="1:12" x14ac:dyDescent="0.25">
      <c r="A54532" s="165" t="s">
        <v>567</v>
      </c>
      <c r="B54532" s="165" t="s">
        <v>568</v>
      </c>
      <c r="C54532" s="165">
        <v>2045</v>
      </c>
      <c r="D54532" s="165" t="s">
        <v>291</v>
      </c>
      <c r="E54532" s="165" t="s">
        <v>292</v>
      </c>
      <c r="F54532" s="165" t="s">
        <v>574</v>
      </c>
      <c r="G54532" s="165">
        <v>39</v>
      </c>
      <c r="H54532" s="165">
        <v>1.24413181766E-5</v>
      </c>
      <c r="I54532" s="135" t="b">
        <f>OR(L54532='PERAC-ngpPrcsTnD-mthncptr'!$B$1,L54532='PERAC-ngpPrcsTnD-mthncptr'!$C$1,L54532='PERAC-ngpPrcsTnD-mthncptr'!$D$1)</f>
        <v>0</v>
      </c>
      <c r="J54532" s="135">
        <f>IF(I54532=TRUE,G54532+'NPV Calcs'!$D$14,G54532)</f>
        <v>39</v>
      </c>
      <c r="K54532" s="135">
        <f>IF(OR(B54532="GAS",B54532="COL",B54532="LAN",B54532="RICE"),H54532*About!$B$98,IF(B54532="CROP",H54532*About!$B$99,H54532))</f>
        <v>1.3934276357792001E-5</v>
      </c>
      <c r="L54532" s="135" t="str">
        <f>INDEX('EPA Tech to Policy Mapping'!$D:$D,MATCH('EPA Data'!F54532,'EPA Tech to Policy Mapping'!$C:$C,0))</f>
        <v>waste - methane destruction</v>
      </c>
    </row>
    <row r="54533" spans="1:12" x14ac:dyDescent="0.25">
      <c r="A54533" s="165" t="s">
        <v>567</v>
      </c>
      <c r="B54533" s="165" t="s">
        <v>568</v>
      </c>
      <c r="C54533" s="165">
        <v>2045</v>
      </c>
      <c r="D54533" s="165" t="s">
        <v>291</v>
      </c>
      <c r="E54533" s="165" t="s">
        <v>292</v>
      </c>
      <c r="F54533" s="165" t="s">
        <v>572</v>
      </c>
      <c r="G54533" s="165">
        <v>40</v>
      </c>
      <c r="H54533" s="1">
        <v>3.3677017086099999E-7</v>
      </c>
      <c r="I54533" s="135" t="b">
        <f>OR(L54533='PERAC-ngpPrcsTnD-mthncptr'!$B$1,L54533='PERAC-ngpPrcsTnD-mthncptr'!$C$1,L54533='PERAC-ngpPrcsTnD-mthncptr'!$D$1)</f>
        <v>0</v>
      </c>
      <c r="J54533" s="135">
        <f>IF(I54533=TRUE,G54533+'NPV Calcs'!$D$14,G54533)</f>
        <v>40</v>
      </c>
      <c r="K54533" s="135">
        <f>IF(OR(B54533="GAS",B54533="COL",B54533="LAN",B54533="RICE"),H54533*About!$B$98,IF(B54533="CROP",H54533*About!$B$99,H54533))</f>
        <v>3.7718259136432001E-7</v>
      </c>
      <c r="L54533" s="135" t="str">
        <f>INDEX('EPA Tech to Policy Mapping'!$D:$D,MATCH('EPA Data'!F54533,'EPA Tech to Policy Mapping'!$C:$C,0))</f>
        <v>waste - methane capture</v>
      </c>
    </row>
    <row r="54534" spans="1:12" x14ac:dyDescent="0.25">
      <c r="A54534" s="165" t="s">
        <v>567</v>
      </c>
      <c r="B54534" s="165" t="s">
        <v>568</v>
      </c>
      <c r="C54534" s="165">
        <v>2045</v>
      </c>
      <c r="D54534" s="165" t="s">
        <v>291</v>
      </c>
      <c r="E54534" s="165" t="s">
        <v>292</v>
      </c>
      <c r="F54534" s="165" t="s">
        <v>570</v>
      </c>
      <c r="G54534" s="165">
        <v>40</v>
      </c>
      <c r="H54534" s="165">
        <v>1.7781885389900002E-5</v>
      </c>
      <c r="I54534" s="135" t="b">
        <f>OR(L54534='PERAC-ngpPrcsTnD-mthncptr'!$B$1,L54534='PERAC-ngpPrcsTnD-mthncptr'!$C$1,L54534='PERAC-ngpPrcsTnD-mthncptr'!$D$1)</f>
        <v>0</v>
      </c>
      <c r="J54534" s="135">
        <f>IF(I54534=TRUE,G54534+'NPV Calcs'!$D$14,G54534)</f>
        <v>40</v>
      </c>
      <c r="K54534" s="135">
        <f>IF(OR(B54534="GAS",B54534="COL",B54534="LAN",B54534="RICE"),H54534*About!$B$98,IF(B54534="CROP",H54534*About!$B$99,H54534))</f>
        <v>1.9915711636688005E-5</v>
      </c>
      <c r="L54534" s="135" t="str">
        <f>INDEX('EPA Tech to Policy Mapping'!$D:$D,MATCH('EPA Data'!F54534,'EPA Tech to Policy Mapping'!$C:$C,0))</f>
        <v>waste - methane capture</v>
      </c>
    </row>
    <row r="54535" spans="1:12" x14ac:dyDescent="0.25">
      <c r="A54535" s="165" t="s">
        <v>567</v>
      </c>
      <c r="B54535" s="165" t="s">
        <v>568</v>
      </c>
      <c r="C54535" s="165">
        <v>2045</v>
      </c>
      <c r="D54535" s="165" t="s">
        <v>291</v>
      </c>
      <c r="E54535" s="165" t="s">
        <v>292</v>
      </c>
      <c r="F54535" s="165" t="s">
        <v>571</v>
      </c>
      <c r="G54535" s="165">
        <v>40</v>
      </c>
      <c r="H54535" s="1">
        <v>4.3209297473399999E-6</v>
      </c>
      <c r="I54535" s="135" t="b">
        <f>OR(L54535='PERAC-ngpPrcsTnD-mthncptr'!$B$1,L54535='PERAC-ngpPrcsTnD-mthncptr'!$C$1,L54535='PERAC-ngpPrcsTnD-mthncptr'!$D$1)</f>
        <v>0</v>
      </c>
      <c r="J54535" s="135">
        <f>IF(I54535=TRUE,G54535+'NPV Calcs'!$D$14,G54535)</f>
        <v>40</v>
      </c>
      <c r="K54535" s="135">
        <f>IF(OR(B54535="GAS",B54535="COL",B54535="LAN",B54535="RICE"),H54535*About!$B$98,IF(B54535="CROP",H54535*About!$B$99,H54535))</f>
        <v>4.8394413170208002E-6</v>
      </c>
      <c r="L54535" s="135" t="str">
        <f>INDEX('EPA Tech to Policy Mapping'!$D:$D,MATCH('EPA Data'!F54535,'EPA Tech to Policy Mapping'!$C:$C,0))</f>
        <v>waste - methane capture</v>
      </c>
    </row>
    <row r="54536" spans="1:12" x14ac:dyDescent="0.25">
      <c r="A54536" s="165" t="s">
        <v>567</v>
      </c>
      <c r="B54536" s="165" t="s">
        <v>568</v>
      </c>
      <c r="C54536" s="165">
        <v>2045</v>
      </c>
      <c r="D54536" s="165" t="s">
        <v>291</v>
      </c>
      <c r="E54536" s="165" t="s">
        <v>292</v>
      </c>
      <c r="F54536" s="165" t="s">
        <v>569</v>
      </c>
      <c r="G54536" s="165">
        <v>40</v>
      </c>
      <c r="H54536" s="165">
        <v>5.1724588047400001E-5</v>
      </c>
      <c r="I54536" s="135" t="b">
        <f>OR(L54536='PERAC-ngpPrcsTnD-mthncptr'!$B$1,L54536='PERAC-ngpPrcsTnD-mthncptr'!$C$1,L54536='PERAC-ngpPrcsTnD-mthncptr'!$D$1)</f>
        <v>0</v>
      </c>
      <c r="J54536" s="135">
        <f>IF(I54536=TRUE,G54536+'NPV Calcs'!$D$14,G54536)</f>
        <v>40</v>
      </c>
      <c r="K54536" s="135">
        <f>IF(OR(B54536="GAS",B54536="COL",B54536="LAN",B54536="RICE"),H54536*About!$B$98,IF(B54536="CROP",H54536*About!$B$99,H54536))</f>
        <v>5.7931538613088007E-5</v>
      </c>
      <c r="L54536" s="135" t="str">
        <f>INDEX('EPA Tech to Policy Mapping'!$D:$D,MATCH('EPA Data'!F54536,'EPA Tech to Policy Mapping'!$C:$C,0))</f>
        <v>waste - methane capture</v>
      </c>
    </row>
    <row r="54537" spans="1:12" x14ac:dyDescent="0.25">
      <c r="A54537" s="165" t="s">
        <v>567</v>
      </c>
      <c r="B54537" s="165" t="s">
        <v>568</v>
      </c>
      <c r="C54537" s="165">
        <v>2045</v>
      </c>
      <c r="D54537" s="165" t="s">
        <v>291</v>
      </c>
      <c r="E54537" s="165" t="s">
        <v>292</v>
      </c>
      <c r="F54537" s="165" t="s">
        <v>570</v>
      </c>
      <c r="G54537" s="165">
        <v>41</v>
      </c>
      <c r="H54537" s="165">
        <v>1.9522502952900001E-5</v>
      </c>
      <c r="I54537" s="135" t="b">
        <f>OR(L54537='PERAC-ngpPrcsTnD-mthncptr'!$B$1,L54537='PERAC-ngpPrcsTnD-mthncptr'!$C$1,L54537='PERAC-ngpPrcsTnD-mthncptr'!$D$1)</f>
        <v>0</v>
      </c>
      <c r="J54537" s="135">
        <f>IF(I54537=TRUE,G54537+'NPV Calcs'!$D$14,G54537)</f>
        <v>41</v>
      </c>
      <c r="K54537" s="135">
        <f>IF(OR(B54537="GAS",B54537="COL",B54537="LAN",B54537="RICE"),H54537*About!$B$98,IF(B54537="CROP",H54537*About!$B$99,H54537))</f>
        <v>2.1865203307248002E-5</v>
      </c>
      <c r="L54537" s="135" t="str">
        <f>INDEX('EPA Tech to Policy Mapping'!$D:$D,MATCH('EPA Data'!F54537,'EPA Tech to Policy Mapping'!$C:$C,0))</f>
        <v>waste - methane capture</v>
      </c>
    </row>
    <row r="54538" spans="1:12" x14ac:dyDescent="0.25">
      <c r="A54538" s="165" t="s">
        <v>567</v>
      </c>
      <c r="B54538" s="165" t="s">
        <v>568</v>
      </c>
      <c r="C54538" s="165">
        <v>2045</v>
      </c>
      <c r="D54538" s="165" t="s">
        <v>291</v>
      </c>
      <c r="E54538" s="165" t="s">
        <v>292</v>
      </c>
      <c r="F54538" s="165" t="s">
        <v>572</v>
      </c>
      <c r="G54538" s="165">
        <v>41</v>
      </c>
      <c r="H54538" s="1">
        <v>6.4044428427200003E-7</v>
      </c>
      <c r="I54538" s="135" t="b">
        <f>OR(L54538='PERAC-ngpPrcsTnD-mthncptr'!$B$1,L54538='PERAC-ngpPrcsTnD-mthncptr'!$C$1,L54538='PERAC-ngpPrcsTnD-mthncptr'!$D$1)</f>
        <v>0</v>
      </c>
      <c r="J54538" s="135">
        <f>IF(I54538=TRUE,G54538+'NPV Calcs'!$D$14,G54538)</f>
        <v>41</v>
      </c>
      <c r="K54538" s="135">
        <f>IF(OR(B54538="GAS",B54538="COL",B54538="LAN",B54538="RICE"),H54538*About!$B$98,IF(B54538="CROP",H54538*About!$B$99,H54538))</f>
        <v>7.1729759838464006E-7</v>
      </c>
      <c r="L54538" s="135" t="str">
        <f>INDEX('EPA Tech to Policy Mapping'!$D:$D,MATCH('EPA Data'!F54538,'EPA Tech to Policy Mapping'!$C:$C,0))</f>
        <v>waste - methane capture</v>
      </c>
    </row>
    <row r="54539" spans="1:12" x14ac:dyDescent="0.25">
      <c r="A54539" s="165" t="s">
        <v>567</v>
      </c>
      <c r="B54539" s="165" t="s">
        <v>568</v>
      </c>
      <c r="C54539" s="165">
        <v>2045</v>
      </c>
      <c r="D54539" s="165" t="s">
        <v>291</v>
      </c>
      <c r="E54539" s="165" t="s">
        <v>292</v>
      </c>
      <c r="F54539" s="165" t="s">
        <v>574</v>
      </c>
      <c r="G54539" s="165">
        <v>41</v>
      </c>
      <c r="H54539" s="1">
        <v>7.7337917900899994E-6</v>
      </c>
      <c r="I54539" s="135" t="b">
        <f>OR(L54539='PERAC-ngpPrcsTnD-mthncptr'!$B$1,L54539='PERAC-ngpPrcsTnD-mthncptr'!$C$1,L54539='PERAC-ngpPrcsTnD-mthncptr'!$D$1)</f>
        <v>0</v>
      </c>
      <c r="J54539" s="135">
        <f>IF(I54539=TRUE,G54539+'NPV Calcs'!$D$14,G54539)</f>
        <v>41</v>
      </c>
      <c r="K54539" s="135">
        <f>IF(OR(B54539="GAS",B54539="COL",B54539="LAN",B54539="RICE"),H54539*About!$B$98,IF(B54539="CROP",H54539*About!$B$99,H54539))</f>
        <v>8.6618468049007998E-6</v>
      </c>
      <c r="L54539" s="135" t="str">
        <f>INDEX('EPA Tech to Policy Mapping'!$D:$D,MATCH('EPA Data'!F54539,'EPA Tech to Policy Mapping'!$C:$C,0))</f>
        <v>waste - methane destruction</v>
      </c>
    </row>
    <row r="54540" spans="1:12" x14ac:dyDescent="0.25">
      <c r="A54540" s="165" t="s">
        <v>567</v>
      </c>
      <c r="B54540" s="165" t="s">
        <v>568</v>
      </c>
      <c r="C54540" s="165">
        <v>2045</v>
      </c>
      <c r="D54540" s="165" t="s">
        <v>291</v>
      </c>
      <c r="E54540" s="165" t="s">
        <v>292</v>
      </c>
      <c r="F54540" s="165" t="s">
        <v>571</v>
      </c>
      <c r="G54540" s="165">
        <v>41</v>
      </c>
      <c r="H54540" s="1">
        <v>2.6591881692199999E-6</v>
      </c>
      <c r="I54540" s="135" t="b">
        <f>OR(L54540='PERAC-ngpPrcsTnD-mthncptr'!$B$1,L54540='PERAC-ngpPrcsTnD-mthncptr'!$C$1,L54540='PERAC-ngpPrcsTnD-mthncptr'!$D$1)</f>
        <v>0</v>
      </c>
      <c r="J54540" s="135">
        <f>IF(I54540=TRUE,G54540+'NPV Calcs'!$D$14,G54540)</f>
        <v>41</v>
      </c>
      <c r="K54540" s="135">
        <f>IF(OR(B54540="GAS",B54540="COL",B54540="LAN",B54540="RICE"),H54540*About!$B$98,IF(B54540="CROP",H54540*About!$B$99,H54540))</f>
        <v>2.9782907495264002E-6</v>
      </c>
      <c r="L54540" s="135" t="str">
        <f>INDEX('EPA Tech to Policy Mapping'!$D:$D,MATCH('EPA Data'!F54540,'EPA Tech to Policy Mapping'!$C:$C,0))</f>
        <v>waste - methane capture</v>
      </c>
    </row>
    <row r="54541" spans="1:12" x14ac:dyDescent="0.25">
      <c r="A54541" s="165" t="s">
        <v>567</v>
      </c>
      <c r="B54541" s="165" t="s">
        <v>568</v>
      </c>
      <c r="C54541" s="165">
        <v>2045</v>
      </c>
      <c r="D54541" s="165" t="s">
        <v>291</v>
      </c>
      <c r="E54541" s="165" t="s">
        <v>292</v>
      </c>
      <c r="F54541" s="165" t="s">
        <v>569</v>
      </c>
      <c r="G54541" s="165">
        <v>41</v>
      </c>
      <c r="H54541" s="165">
        <v>6.64063873046E-5</v>
      </c>
      <c r="I54541" s="135" t="b">
        <f>OR(L54541='PERAC-ngpPrcsTnD-mthncptr'!$B$1,L54541='PERAC-ngpPrcsTnD-mthncptr'!$C$1,L54541='PERAC-ngpPrcsTnD-mthncptr'!$D$1)</f>
        <v>0</v>
      </c>
      <c r="J54541" s="135">
        <f>IF(I54541=TRUE,G54541+'NPV Calcs'!$D$14,G54541)</f>
        <v>41</v>
      </c>
      <c r="K54541" s="135">
        <f>IF(OR(B54541="GAS",B54541="COL",B54541="LAN",B54541="RICE"),H54541*About!$B$98,IF(B54541="CROP",H54541*About!$B$99,H54541))</f>
        <v>7.4375153781152002E-5</v>
      </c>
      <c r="L54541" s="135" t="str">
        <f>INDEX('EPA Tech to Policy Mapping'!$D:$D,MATCH('EPA Data'!F54541,'EPA Tech to Policy Mapping'!$C:$C,0))</f>
        <v>waste - methane capture</v>
      </c>
    </row>
    <row r="54542" spans="1:12" x14ac:dyDescent="0.25">
      <c r="A54542" s="165" t="s">
        <v>567</v>
      </c>
      <c r="B54542" s="165" t="s">
        <v>568</v>
      </c>
      <c r="C54542" s="165">
        <v>2045</v>
      </c>
      <c r="D54542" s="165" t="s">
        <v>291</v>
      </c>
      <c r="E54542" s="165" t="s">
        <v>292</v>
      </c>
      <c r="F54542" s="165" t="s">
        <v>572</v>
      </c>
      <c r="G54542" s="165">
        <v>42</v>
      </c>
      <c r="H54542" s="1">
        <v>1.8663073717600001E-6</v>
      </c>
      <c r="I54542" s="135" t="b">
        <f>OR(L54542='PERAC-ngpPrcsTnD-mthncptr'!$B$1,L54542='PERAC-ngpPrcsTnD-mthncptr'!$C$1,L54542='PERAC-ngpPrcsTnD-mthncptr'!$D$1)</f>
        <v>0</v>
      </c>
      <c r="J54542" s="135">
        <f>IF(I54542=TRUE,G54542+'NPV Calcs'!$D$14,G54542)</f>
        <v>42</v>
      </c>
      <c r="K54542" s="135">
        <f>IF(OR(B54542="GAS",B54542="COL",B54542="LAN",B54542="RICE"),H54542*About!$B$98,IF(B54542="CROP",H54542*About!$B$99,H54542))</f>
        <v>2.0902642563712004E-6</v>
      </c>
      <c r="L54542" s="135" t="str">
        <f>INDEX('EPA Tech to Policy Mapping'!$D:$D,MATCH('EPA Data'!F54542,'EPA Tech to Policy Mapping'!$C:$C,0))</f>
        <v>waste - methane capture</v>
      </c>
    </row>
    <row r="54543" spans="1:12" x14ac:dyDescent="0.25">
      <c r="A54543" s="165" t="s">
        <v>567</v>
      </c>
      <c r="B54543" s="165" t="s">
        <v>568</v>
      </c>
      <c r="C54543" s="165">
        <v>2045</v>
      </c>
      <c r="D54543" s="165" t="s">
        <v>291</v>
      </c>
      <c r="E54543" s="165" t="s">
        <v>292</v>
      </c>
      <c r="F54543" s="165" t="s">
        <v>571</v>
      </c>
      <c r="G54543" s="165">
        <v>42</v>
      </c>
      <c r="H54543" s="1">
        <v>6.4487159079400003E-7</v>
      </c>
      <c r="I54543" s="135" t="b">
        <f>OR(L54543='PERAC-ngpPrcsTnD-mthncptr'!$B$1,L54543='PERAC-ngpPrcsTnD-mthncptr'!$C$1,L54543='PERAC-ngpPrcsTnD-mthncptr'!$D$1)</f>
        <v>0</v>
      </c>
      <c r="J54543" s="135">
        <f>IF(I54543=TRUE,G54543+'NPV Calcs'!$D$14,G54543)</f>
        <v>42</v>
      </c>
      <c r="K54543" s="135">
        <f>IF(OR(B54543="GAS",B54543="COL",B54543="LAN",B54543="RICE"),H54543*About!$B$98,IF(B54543="CROP",H54543*About!$B$99,H54543))</f>
        <v>7.2225618168928008E-7</v>
      </c>
      <c r="L54543" s="135" t="str">
        <f>INDEX('EPA Tech to Policy Mapping'!$D:$D,MATCH('EPA Data'!F54543,'EPA Tech to Policy Mapping'!$C:$C,0))</f>
        <v>waste - methane capture</v>
      </c>
    </row>
    <row r="54544" spans="1:12" x14ac:dyDescent="0.25">
      <c r="A54544" s="165" t="s">
        <v>567</v>
      </c>
      <c r="B54544" s="165" t="s">
        <v>568</v>
      </c>
      <c r="C54544" s="165">
        <v>2045</v>
      </c>
      <c r="D54544" s="165" t="s">
        <v>291</v>
      </c>
      <c r="E54544" s="165" t="s">
        <v>292</v>
      </c>
      <c r="F54544" s="165" t="s">
        <v>574</v>
      </c>
      <c r="G54544" s="165">
        <v>42</v>
      </c>
      <c r="H54544" s="1">
        <v>3.6945723422799999E-6</v>
      </c>
      <c r="I54544" s="135" t="b">
        <f>OR(L54544='PERAC-ngpPrcsTnD-mthncptr'!$B$1,L54544='PERAC-ngpPrcsTnD-mthncptr'!$C$1,L54544='PERAC-ngpPrcsTnD-mthncptr'!$D$1)</f>
        <v>0</v>
      </c>
      <c r="J54544" s="135">
        <f>IF(I54544=TRUE,G54544+'NPV Calcs'!$D$14,G54544)</f>
        <v>42</v>
      </c>
      <c r="K54544" s="135">
        <f>IF(OR(B54544="GAS",B54544="COL",B54544="LAN",B54544="RICE"),H54544*About!$B$98,IF(B54544="CROP",H54544*About!$B$99,H54544))</f>
        <v>4.1379210233536002E-6</v>
      </c>
      <c r="L54544" s="135" t="str">
        <f>INDEX('EPA Tech to Policy Mapping'!$D:$D,MATCH('EPA Data'!F54544,'EPA Tech to Policy Mapping'!$C:$C,0))</f>
        <v>waste - methane destruction</v>
      </c>
    </row>
    <row r="54545" spans="1:12" x14ac:dyDescent="0.25">
      <c r="A54545" s="165" t="s">
        <v>567</v>
      </c>
      <c r="B54545" s="165" t="s">
        <v>568</v>
      </c>
      <c r="C54545" s="165">
        <v>2045</v>
      </c>
      <c r="D54545" s="165" t="s">
        <v>291</v>
      </c>
      <c r="E54545" s="165" t="s">
        <v>292</v>
      </c>
      <c r="F54545" s="165" t="s">
        <v>570</v>
      </c>
      <c r="G54545" s="165">
        <v>42</v>
      </c>
      <c r="H54545" s="1">
        <v>5.6802949757199998E-6</v>
      </c>
      <c r="I54545" s="135" t="b">
        <f>OR(L54545='PERAC-ngpPrcsTnD-mthncptr'!$B$1,L54545='PERAC-ngpPrcsTnD-mthncptr'!$C$1,L54545='PERAC-ngpPrcsTnD-mthncptr'!$D$1)</f>
        <v>0</v>
      </c>
      <c r="J54545" s="135">
        <f>IF(I54545=TRUE,G54545+'NPV Calcs'!$D$14,G54545)</f>
        <v>42</v>
      </c>
      <c r="K54545" s="135">
        <f>IF(OR(B54545="GAS",B54545="COL",B54545="LAN",B54545="RICE"),H54545*About!$B$98,IF(B54545="CROP",H54545*About!$B$99,H54545))</f>
        <v>6.3619303728064004E-6</v>
      </c>
      <c r="L54545" s="135" t="str">
        <f>INDEX('EPA Tech to Policy Mapping'!$D:$D,MATCH('EPA Data'!F54545,'EPA Tech to Policy Mapping'!$C:$C,0))</f>
        <v>waste - methane capture</v>
      </c>
    </row>
    <row r="54546" spans="1:12" x14ac:dyDescent="0.25">
      <c r="A54546" s="165" t="s">
        <v>567</v>
      </c>
      <c r="B54546" s="165" t="s">
        <v>568</v>
      </c>
      <c r="C54546" s="165">
        <v>2045</v>
      </c>
      <c r="D54546" s="165" t="s">
        <v>291</v>
      </c>
      <c r="E54546" s="165" t="s">
        <v>292</v>
      </c>
      <c r="F54546" s="165" t="s">
        <v>569</v>
      </c>
      <c r="G54546" s="165">
        <v>42</v>
      </c>
      <c r="H54546" s="165">
        <v>1.3633059916170001E-4</v>
      </c>
      <c r="I54546" s="135" t="b">
        <f>OR(L54546='PERAC-ngpPrcsTnD-mthncptr'!$B$1,L54546='PERAC-ngpPrcsTnD-mthncptr'!$C$1,L54546='PERAC-ngpPrcsTnD-mthncptr'!$D$1)</f>
        <v>0</v>
      </c>
      <c r="J54546" s="135">
        <f>IF(I54546=TRUE,G54546+'NPV Calcs'!$D$14,G54546)</f>
        <v>42</v>
      </c>
      <c r="K54546" s="135">
        <f>IF(OR(B54546="GAS",B54546="COL",B54546="LAN",B54546="RICE"),H54546*About!$B$98,IF(B54546="CROP",H54546*About!$B$99,H54546))</f>
        <v>1.5269027106110401E-4</v>
      </c>
      <c r="L54546" s="135" t="str">
        <f>INDEX('EPA Tech to Policy Mapping'!$D:$D,MATCH('EPA Data'!F54546,'EPA Tech to Policy Mapping'!$C:$C,0))</f>
        <v>waste - methane capture</v>
      </c>
    </row>
    <row r="54547" spans="1:12" x14ac:dyDescent="0.25">
      <c r="A54547" s="165" t="s">
        <v>567</v>
      </c>
      <c r="B54547" s="165" t="s">
        <v>568</v>
      </c>
      <c r="C54547" s="165">
        <v>2045</v>
      </c>
      <c r="D54547" s="165" t="s">
        <v>291</v>
      </c>
      <c r="E54547" s="165" t="s">
        <v>292</v>
      </c>
      <c r="F54547" s="165" t="s">
        <v>570</v>
      </c>
      <c r="G54547" s="165">
        <v>43</v>
      </c>
      <c r="H54547" s="165">
        <v>1.4246505315899999E-5</v>
      </c>
      <c r="I54547" s="135" t="b">
        <f>OR(L54547='PERAC-ngpPrcsTnD-mthncptr'!$B$1,L54547='PERAC-ngpPrcsTnD-mthncptr'!$C$1,L54547='PERAC-ngpPrcsTnD-mthncptr'!$D$1)</f>
        <v>0</v>
      </c>
      <c r="J54547" s="135">
        <f>IF(I54547=TRUE,G54547+'NPV Calcs'!$D$14,G54547)</f>
        <v>43</v>
      </c>
      <c r="K54547" s="135">
        <f>IF(OR(B54547="GAS",B54547="COL",B54547="LAN",B54547="RICE"),H54547*About!$B$98,IF(B54547="CROP",H54547*About!$B$99,H54547))</f>
        <v>1.5956085953808E-5</v>
      </c>
      <c r="L54547" s="135" t="str">
        <f>INDEX('EPA Tech to Policy Mapping'!$D:$D,MATCH('EPA Data'!F54547,'EPA Tech to Policy Mapping'!$C:$C,0))</f>
        <v>waste - methane capture</v>
      </c>
    </row>
    <row r="54548" spans="1:12" x14ac:dyDescent="0.25">
      <c r="A54548" s="165" t="s">
        <v>567</v>
      </c>
      <c r="B54548" s="165" t="s">
        <v>568</v>
      </c>
      <c r="C54548" s="165">
        <v>2045</v>
      </c>
      <c r="D54548" s="165" t="s">
        <v>291</v>
      </c>
      <c r="E54548" s="165" t="s">
        <v>292</v>
      </c>
      <c r="F54548" s="165" t="s">
        <v>574</v>
      </c>
      <c r="G54548" s="165">
        <v>43</v>
      </c>
      <c r="H54548" s="165">
        <v>1.10975067855E-5</v>
      </c>
      <c r="I54548" s="135" t="b">
        <f>OR(L54548='PERAC-ngpPrcsTnD-mthncptr'!$B$1,L54548='PERAC-ngpPrcsTnD-mthncptr'!$C$1,L54548='PERAC-ngpPrcsTnD-mthncptr'!$D$1)</f>
        <v>0</v>
      </c>
      <c r="J54548" s="135">
        <f>IF(I54548=TRUE,G54548+'NPV Calcs'!$D$14,G54548)</f>
        <v>43</v>
      </c>
      <c r="K54548" s="135">
        <f>IF(OR(B54548="GAS",B54548="COL",B54548="LAN",B54548="RICE"),H54548*About!$B$98,IF(B54548="CROP",H54548*About!$B$99,H54548))</f>
        <v>1.2429207599760002E-5</v>
      </c>
      <c r="L54548" s="135" t="str">
        <f>INDEX('EPA Tech to Policy Mapping'!$D:$D,MATCH('EPA Data'!F54548,'EPA Tech to Policy Mapping'!$C:$C,0))</f>
        <v>waste - methane destruction</v>
      </c>
    </row>
    <row r="54549" spans="1:12" x14ac:dyDescent="0.25">
      <c r="A54549" s="165" t="s">
        <v>567</v>
      </c>
      <c r="B54549" s="165" t="s">
        <v>568</v>
      </c>
      <c r="C54549" s="165">
        <v>2045</v>
      </c>
      <c r="D54549" s="165" t="s">
        <v>291</v>
      </c>
      <c r="E54549" s="165" t="s">
        <v>292</v>
      </c>
      <c r="F54549" s="165" t="s">
        <v>569</v>
      </c>
      <c r="G54549" s="165">
        <v>43</v>
      </c>
      <c r="H54549" s="165">
        <v>1.272602703466E-4</v>
      </c>
      <c r="I54549" s="135" t="b">
        <f>OR(L54549='PERAC-ngpPrcsTnD-mthncptr'!$B$1,L54549='PERAC-ngpPrcsTnD-mthncptr'!$C$1,L54549='PERAC-ngpPrcsTnD-mthncptr'!$D$1)</f>
        <v>0</v>
      </c>
      <c r="J54549" s="135">
        <f>IF(I54549=TRUE,G54549+'NPV Calcs'!$D$14,G54549)</f>
        <v>43</v>
      </c>
      <c r="K54549" s="135">
        <f>IF(OR(B54549="GAS",B54549="COL",B54549="LAN",B54549="RICE"),H54549*About!$B$98,IF(B54549="CROP",H54549*About!$B$99,H54549))</f>
        <v>1.4253150278819202E-4</v>
      </c>
      <c r="L54549" s="135" t="str">
        <f>INDEX('EPA Tech to Policy Mapping'!$D:$D,MATCH('EPA Data'!F54549,'EPA Tech to Policy Mapping'!$C:$C,0))</f>
        <v>waste - methane capture</v>
      </c>
    </row>
    <row r="54550" spans="1:12" x14ac:dyDescent="0.25">
      <c r="A54550" s="165" t="s">
        <v>567</v>
      </c>
      <c r="B54550" s="165" t="s">
        <v>568</v>
      </c>
      <c r="C54550" s="165">
        <v>2045</v>
      </c>
      <c r="D54550" s="165" t="s">
        <v>291</v>
      </c>
      <c r="E54550" s="165" t="s">
        <v>292</v>
      </c>
      <c r="F54550" s="165" t="s">
        <v>572</v>
      </c>
      <c r="G54550" s="165">
        <v>43</v>
      </c>
      <c r="H54550" s="1">
        <v>6.0603619545000002E-7</v>
      </c>
      <c r="I54550" s="135" t="b">
        <f>OR(L54550='PERAC-ngpPrcsTnD-mthncptr'!$B$1,L54550='PERAC-ngpPrcsTnD-mthncptr'!$C$1,L54550='PERAC-ngpPrcsTnD-mthncptr'!$D$1)</f>
        <v>0</v>
      </c>
      <c r="J54550" s="135">
        <f>IF(I54550=TRUE,G54550+'NPV Calcs'!$D$14,G54550)</f>
        <v>43</v>
      </c>
      <c r="K54550" s="135">
        <f>IF(OR(B54550="GAS",B54550="COL",B54550="LAN",B54550="RICE"),H54550*About!$B$98,IF(B54550="CROP",H54550*About!$B$99,H54550))</f>
        <v>6.7876053890400011E-7</v>
      </c>
      <c r="L54550" s="135" t="str">
        <f>INDEX('EPA Tech to Policy Mapping'!$D:$D,MATCH('EPA Data'!F54550,'EPA Tech to Policy Mapping'!$C:$C,0))</f>
        <v>waste - methane capture</v>
      </c>
    </row>
    <row r="54551" spans="1:12" x14ac:dyDescent="0.25">
      <c r="A54551" s="165" t="s">
        <v>567</v>
      </c>
      <c r="B54551" s="165" t="s">
        <v>568</v>
      </c>
      <c r="C54551" s="165">
        <v>2045</v>
      </c>
      <c r="D54551" s="165" t="s">
        <v>291</v>
      </c>
      <c r="E54551" s="165" t="s">
        <v>292</v>
      </c>
      <c r="F54551" s="165" t="s">
        <v>571</v>
      </c>
      <c r="G54551" s="165">
        <v>43</v>
      </c>
      <c r="H54551" s="1">
        <v>2.5602800519700001E-6</v>
      </c>
      <c r="I54551" s="135" t="b">
        <f>OR(L54551='PERAC-ngpPrcsTnD-mthncptr'!$B$1,L54551='PERAC-ngpPrcsTnD-mthncptr'!$C$1,L54551='PERAC-ngpPrcsTnD-mthncptr'!$D$1)</f>
        <v>0</v>
      </c>
      <c r="J54551" s="135">
        <f>IF(I54551=TRUE,G54551+'NPV Calcs'!$D$14,G54551)</f>
        <v>43</v>
      </c>
      <c r="K54551" s="135">
        <f>IF(OR(B54551="GAS",B54551="COL",B54551="LAN",B54551="RICE"),H54551*About!$B$98,IF(B54551="CROP",H54551*About!$B$99,H54551))</f>
        <v>2.8675136582064006E-6</v>
      </c>
      <c r="L54551" s="135" t="str">
        <f>INDEX('EPA Tech to Policy Mapping'!$D:$D,MATCH('EPA Data'!F54551,'EPA Tech to Policy Mapping'!$C:$C,0))</f>
        <v>waste - methane capture</v>
      </c>
    </row>
    <row r="54552" spans="1:12" x14ac:dyDescent="0.25">
      <c r="A54552" s="165" t="s">
        <v>567</v>
      </c>
      <c r="B54552" s="165" t="s">
        <v>568</v>
      </c>
      <c r="C54552" s="165">
        <v>2045</v>
      </c>
      <c r="D54552" s="165" t="s">
        <v>291</v>
      </c>
      <c r="E54552" s="165" t="s">
        <v>292</v>
      </c>
      <c r="F54552" s="165" t="s">
        <v>572</v>
      </c>
      <c r="G54552" s="165">
        <v>44</v>
      </c>
      <c r="H54552" s="1">
        <v>1.33658414825E-6</v>
      </c>
      <c r="I54552" s="135" t="b">
        <f>OR(L54552='PERAC-ngpPrcsTnD-mthncptr'!$B$1,L54552='PERAC-ngpPrcsTnD-mthncptr'!$C$1,L54552='PERAC-ngpPrcsTnD-mthncptr'!$D$1)</f>
        <v>0</v>
      </c>
      <c r="J54552" s="135">
        <f>IF(I54552=TRUE,G54552+'NPV Calcs'!$D$14,G54552)</f>
        <v>44</v>
      </c>
      <c r="K54552" s="135">
        <f>IF(OR(B54552="GAS",B54552="COL",B54552="LAN",B54552="RICE"),H54552*About!$B$98,IF(B54552="CROP",H54552*About!$B$99,H54552))</f>
        <v>1.4969742460400001E-6</v>
      </c>
      <c r="L54552" s="135" t="str">
        <f>INDEX('EPA Tech to Policy Mapping'!$D:$D,MATCH('EPA Data'!F54552,'EPA Tech to Policy Mapping'!$C:$C,0))</f>
        <v>waste - methane capture</v>
      </c>
    </row>
    <row r="54553" spans="1:12" x14ac:dyDescent="0.25">
      <c r="A54553" s="165" t="s">
        <v>567</v>
      </c>
      <c r="B54553" s="165" t="s">
        <v>568</v>
      </c>
      <c r="C54553" s="165">
        <v>2045</v>
      </c>
      <c r="D54553" s="165" t="s">
        <v>291</v>
      </c>
      <c r="E54553" s="165" t="s">
        <v>292</v>
      </c>
      <c r="F54553" s="165" t="s">
        <v>574</v>
      </c>
      <c r="G54553" s="165">
        <v>44</v>
      </c>
      <c r="H54553" s="165">
        <v>1.10420048713E-5</v>
      </c>
      <c r="I54553" s="135" t="b">
        <f>OR(L54553='PERAC-ngpPrcsTnD-mthncptr'!$B$1,L54553='PERAC-ngpPrcsTnD-mthncptr'!$C$1,L54553='PERAC-ngpPrcsTnD-mthncptr'!$D$1)</f>
        <v>0</v>
      </c>
      <c r="J54553" s="135">
        <f>IF(I54553=TRUE,G54553+'NPV Calcs'!$D$14,G54553)</f>
        <v>44</v>
      </c>
      <c r="K54553" s="135">
        <f>IF(OR(B54553="GAS",B54553="COL",B54553="LAN",B54553="RICE"),H54553*About!$B$98,IF(B54553="CROP",H54553*About!$B$99,H54553))</f>
        <v>1.2367045455856002E-5</v>
      </c>
      <c r="L54553" s="135" t="str">
        <f>INDEX('EPA Tech to Policy Mapping'!$D:$D,MATCH('EPA Data'!F54553,'EPA Tech to Policy Mapping'!$C:$C,0))</f>
        <v>waste - methane destruction</v>
      </c>
    </row>
    <row r="54554" spans="1:12" x14ac:dyDescent="0.25">
      <c r="A54554" s="165" t="s">
        <v>567</v>
      </c>
      <c r="B54554" s="165" t="s">
        <v>568</v>
      </c>
      <c r="C54554" s="165">
        <v>2045</v>
      </c>
      <c r="D54554" s="165" t="s">
        <v>291</v>
      </c>
      <c r="E54554" s="165" t="s">
        <v>292</v>
      </c>
      <c r="F54554" s="165" t="s">
        <v>570</v>
      </c>
      <c r="G54554" s="165">
        <v>44</v>
      </c>
      <c r="H54554" s="1">
        <v>4.9941986617299998E-6</v>
      </c>
      <c r="I54554" s="135" t="b">
        <f>OR(L54554='PERAC-ngpPrcsTnD-mthncptr'!$B$1,L54554='PERAC-ngpPrcsTnD-mthncptr'!$C$1,L54554='PERAC-ngpPrcsTnD-mthncptr'!$D$1)</f>
        <v>0</v>
      </c>
      <c r="J54554" s="135">
        <f>IF(I54554=TRUE,G54554+'NPV Calcs'!$D$14,G54554)</f>
        <v>44</v>
      </c>
      <c r="K54554" s="135">
        <f>IF(OR(B54554="GAS",B54554="COL",B54554="LAN",B54554="RICE"),H54554*About!$B$98,IF(B54554="CROP",H54554*About!$B$99,H54554))</f>
        <v>5.5935025011376E-6</v>
      </c>
      <c r="L54554" s="135" t="str">
        <f>INDEX('EPA Tech to Policy Mapping'!$D:$D,MATCH('EPA Data'!F54554,'EPA Tech to Policy Mapping'!$C:$C,0))</f>
        <v>waste - methane capture</v>
      </c>
    </row>
    <row r="54555" spans="1:12" x14ac:dyDescent="0.25">
      <c r="A54555" s="165" t="s">
        <v>567</v>
      </c>
      <c r="B54555" s="165" t="s">
        <v>568</v>
      </c>
      <c r="C54555" s="165">
        <v>2045</v>
      </c>
      <c r="D54555" s="165" t="s">
        <v>291</v>
      </c>
      <c r="E54555" s="165" t="s">
        <v>292</v>
      </c>
      <c r="F54555" s="165" t="s">
        <v>573</v>
      </c>
      <c r="G54555" s="165">
        <v>44</v>
      </c>
      <c r="H54555" s="1">
        <v>4.9622485676100003E-6</v>
      </c>
      <c r="I54555" s="135" t="b">
        <f>OR(L54555='PERAC-ngpPrcsTnD-mthncptr'!$B$1,L54555='PERAC-ngpPrcsTnD-mthncptr'!$C$1,L54555='PERAC-ngpPrcsTnD-mthncptr'!$D$1)</f>
        <v>0</v>
      </c>
      <c r="J54555" s="135">
        <f>IF(I54555=TRUE,G54555+'NPV Calcs'!$D$14,G54555)</f>
        <v>44</v>
      </c>
      <c r="K54555" s="135">
        <f>IF(OR(B54555="GAS",B54555="COL",B54555="LAN",B54555="RICE"),H54555*About!$B$98,IF(B54555="CROP",H54555*About!$B$99,H54555))</f>
        <v>5.5577183957232011E-6</v>
      </c>
      <c r="L54555" s="135" t="str">
        <f>INDEX('EPA Tech to Policy Mapping'!$D:$D,MATCH('EPA Data'!F54555,'EPA Tech to Policy Mapping'!$C:$C,0))</f>
        <v>waste - methane capture</v>
      </c>
    </row>
    <row r="54556" spans="1:12" x14ac:dyDescent="0.25">
      <c r="A54556" s="165" t="s">
        <v>567</v>
      </c>
      <c r="B54556" s="165" t="s">
        <v>568</v>
      </c>
      <c r="C54556" s="165">
        <v>2045</v>
      </c>
      <c r="D54556" s="165" t="s">
        <v>291</v>
      </c>
      <c r="E54556" s="165" t="s">
        <v>292</v>
      </c>
      <c r="F54556" s="165" t="s">
        <v>571</v>
      </c>
      <c r="G54556" s="165">
        <v>44</v>
      </c>
      <c r="H54556" s="1">
        <v>6.0945120594600004E-7</v>
      </c>
      <c r="I54556" s="135" t="b">
        <f>OR(L54556='PERAC-ngpPrcsTnD-mthncptr'!$B$1,L54556='PERAC-ngpPrcsTnD-mthncptr'!$C$1,L54556='PERAC-ngpPrcsTnD-mthncptr'!$D$1)</f>
        <v>0</v>
      </c>
      <c r="J54556" s="135">
        <f>IF(I54556=TRUE,G54556+'NPV Calcs'!$D$14,G54556)</f>
        <v>44</v>
      </c>
      <c r="K54556" s="135">
        <f>IF(OR(B54556="GAS",B54556="COL",B54556="LAN",B54556="RICE"),H54556*About!$B$98,IF(B54556="CROP",H54556*About!$B$99,H54556))</f>
        <v>6.8258535065952012E-7</v>
      </c>
      <c r="L54556" s="135" t="str">
        <f>INDEX('EPA Tech to Policy Mapping'!$D:$D,MATCH('EPA Data'!F54556,'EPA Tech to Policy Mapping'!$C:$C,0))</f>
        <v>waste - methane capture</v>
      </c>
    </row>
    <row r="54557" spans="1:12" x14ac:dyDescent="0.25">
      <c r="A54557" s="165" t="s">
        <v>567</v>
      </c>
      <c r="B54557" s="165" t="s">
        <v>568</v>
      </c>
      <c r="C54557" s="165">
        <v>2045</v>
      </c>
      <c r="D54557" s="165" t="s">
        <v>291</v>
      </c>
      <c r="E54557" s="165" t="s">
        <v>292</v>
      </c>
      <c r="F54557" s="165" t="s">
        <v>569</v>
      </c>
      <c r="G54557" s="165">
        <v>44</v>
      </c>
      <c r="H54557" s="165">
        <v>1.047918194672E-4</v>
      </c>
      <c r="I54557" s="135" t="b">
        <f>OR(L54557='PERAC-ngpPrcsTnD-mthncptr'!$B$1,L54557='PERAC-ngpPrcsTnD-mthncptr'!$C$1,L54557='PERAC-ngpPrcsTnD-mthncptr'!$D$1)</f>
        <v>0</v>
      </c>
      <c r="J54557" s="135">
        <f>IF(I54557=TRUE,G54557+'NPV Calcs'!$D$14,G54557)</f>
        <v>44</v>
      </c>
      <c r="K54557" s="135">
        <f>IF(OR(B54557="GAS",B54557="COL",B54557="LAN",B54557="RICE"),H54557*About!$B$98,IF(B54557="CROP",H54557*About!$B$99,H54557))</f>
        <v>1.1736683780326401E-4</v>
      </c>
      <c r="L54557" s="135" t="str">
        <f>INDEX('EPA Tech to Policy Mapping'!$D:$D,MATCH('EPA Data'!F54557,'EPA Tech to Policy Mapping'!$C:$C,0))</f>
        <v>waste - methane capture</v>
      </c>
    </row>
    <row r="54558" spans="1:12" x14ac:dyDescent="0.25">
      <c r="A54558" s="165" t="s">
        <v>567</v>
      </c>
      <c r="B54558" s="165" t="s">
        <v>568</v>
      </c>
      <c r="C54558" s="165">
        <v>2045</v>
      </c>
      <c r="D54558" s="165" t="s">
        <v>291</v>
      </c>
      <c r="E54558" s="165" t="s">
        <v>292</v>
      </c>
      <c r="F54558" s="165" t="s">
        <v>574</v>
      </c>
      <c r="G54558" s="165">
        <v>45</v>
      </c>
      <c r="H54558" s="165">
        <v>1.4225201312E-5</v>
      </c>
      <c r="I54558" s="135" t="b">
        <f>OR(L54558='PERAC-ngpPrcsTnD-mthncptr'!$B$1,L54558='PERAC-ngpPrcsTnD-mthncptr'!$C$1,L54558='PERAC-ngpPrcsTnD-mthncptr'!$D$1)</f>
        <v>0</v>
      </c>
      <c r="J54558" s="135">
        <f>IF(I54558=TRUE,G54558+'NPV Calcs'!$D$14,G54558)</f>
        <v>45</v>
      </c>
      <c r="K54558" s="135">
        <f>IF(OR(B54558="GAS",B54558="COL",B54558="LAN",B54558="RICE"),H54558*About!$B$98,IF(B54558="CROP",H54558*About!$B$99,H54558))</f>
        <v>1.5932225469440003E-5</v>
      </c>
      <c r="L54558" s="135" t="str">
        <f>INDEX('EPA Tech to Policy Mapping'!$D:$D,MATCH('EPA Data'!F54558,'EPA Tech to Policy Mapping'!$C:$C,0))</f>
        <v>waste - methane destruction</v>
      </c>
    </row>
    <row r="54559" spans="1:12" x14ac:dyDescent="0.25">
      <c r="A54559" s="165" t="s">
        <v>567</v>
      </c>
      <c r="B54559" s="165" t="s">
        <v>568</v>
      </c>
      <c r="C54559" s="165">
        <v>2045</v>
      </c>
      <c r="D54559" s="165" t="s">
        <v>291</v>
      </c>
      <c r="E54559" s="165" t="s">
        <v>292</v>
      </c>
      <c r="F54559" s="165" t="s">
        <v>573</v>
      </c>
      <c r="G54559" s="165">
        <v>45</v>
      </c>
      <c r="H54559" s="1">
        <v>5.5468958635199996E-6</v>
      </c>
      <c r="I54559" s="135" t="b">
        <f>OR(L54559='PERAC-ngpPrcsTnD-mthncptr'!$B$1,L54559='PERAC-ngpPrcsTnD-mthncptr'!$C$1,L54559='PERAC-ngpPrcsTnD-mthncptr'!$D$1)</f>
        <v>0</v>
      </c>
      <c r="J54559" s="135">
        <f>IF(I54559=TRUE,G54559+'NPV Calcs'!$D$14,G54559)</f>
        <v>45</v>
      </c>
      <c r="K54559" s="135">
        <f>IF(OR(B54559="GAS",B54559="COL",B54559="LAN",B54559="RICE"),H54559*About!$B$98,IF(B54559="CROP",H54559*About!$B$99,H54559))</f>
        <v>6.2125233671423998E-6</v>
      </c>
      <c r="L54559" s="135" t="str">
        <f>INDEX('EPA Tech to Policy Mapping'!$D:$D,MATCH('EPA Data'!F54559,'EPA Tech to Policy Mapping'!$C:$C,0))</f>
        <v>waste - methane capture</v>
      </c>
    </row>
    <row r="54560" spans="1:12" x14ac:dyDescent="0.25">
      <c r="A54560" s="165" t="s">
        <v>567</v>
      </c>
      <c r="B54560" s="165" t="s">
        <v>568</v>
      </c>
      <c r="C54560" s="165">
        <v>2045</v>
      </c>
      <c r="D54560" s="165" t="s">
        <v>291</v>
      </c>
      <c r="E54560" s="165" t="s">
        <v>292</v>
      </c>
      <c r="F54560" s="165" t="s">
        <v>569</v>
      </c>
      <c r="G54560" s="165">
        <v>45</v>
      </c>
      <c r="H54560" s="165">
        <v>8.5701317402700001E-5</v>
      </c>
      <c r="I54560" s="135" t="b">
        <f>OR(L54560='PERAC-ngpPrcsTnD-mthncptr'!$B$1,L54560='PERAC-ngpPrcsTnD-mthncptr'!$C$1,L54560='PERAC-ngpPrcsTnD-mthncptr'!$D$1)</f>
        <v>0</v>
      </c>
      <c r="J54560" s="135">
        <f>IF(I54560=TRUE,G54560+'NPV Calcs'!$D$14,G54560)</f>
        <v>45</v>
      </c>
      <c r="K54560" s="135">
        <f>IF(OR(B54560="GAS",B54560="COL",B54560="LAN",B54560="RICE"),H54560*About!$B$98,IF(B54560="CROP",H54560*About!$B$99,H54560))</f>
        <v>9.5985475491024006E-5</v>
      </c>
      <c r="L54560" s="135" t="str">
        <f>INDEX('EPA Tech to Policy Mapping'!$D:$D,MATCH('EPA Data'!F54560,'EPA Tech to Policy Mapping'!$C:$C,0))</f>
        <v>waste - methane capture</v>
      </c>
    </row>
    <row r="54561" spans="1:12" x14ac:dyDescent="0.25">
      <c r="A54561" s="165" t="s">
        <v>567</v>
      </c>
      <c r="B54561" s="165" t="s">
        <v>568</v>
      </c>
      <c r="C54561" s="165">
        <v>2045</v>
      </c>
      <c r="D54561" s="165" t="s">
        <v>291</v>
      </c>
      <c r="E54561" s="165" t="s">
        <v>292</v>
      </c>
      <c r="F54561" s="165" t="s">
        <v>572</v>
      </c>
      <c r="G54561" s="165">
        <v>45</v>
      </c>
      <c r="H54561" s="1">
        <v>1.6120977903700001E-6</v>
      </c>
      <c r="I54561" s="135" t="b">
        <f>OR(L54561='PERAC-ngpPrcsTnD-mthncptr'!$B$1,L54561='PERAC-ngpPrcsTnD-mthncptr'!$C$1,L54561='PERAC-ngpPrcsTnD-mthncptr'!$D$1)</f>
        <v>0</v>
      </c>
      <c r="J54561" s="135">
        <f>IF(I54561=TRUE,G54561+'NPV Calcs'!$D$14,G54561)</f>
        <v>45</v>
      </c>
      <c r="K54561" s="135">
        <f>IF(OR(B54561="GAS",B54561="COL",B54561="LAN",B54561="RICE"),H54561*About!$B$98,IF(B54561="CROP",H54561*About!$B$99,H54561))</f>
        <v>1.8055495252144002E-6</v>
      </c>
      <c r="L54561" s="135" t="str">
        <f>INDEX('EPA Tech to Policy Mapping'!$D:$D,MATCH('EPA Data'!F54561,'EPA Tech to Policy Mapping'!$C:$C,0))</f>
        <v>waste - methane capture</v>
      </c>
    </row>
    <row r="54562" spans="1:12" x14ac:dyDescent="0.25">
      <c r="A54562" s="165" t="s">
        <v>567</v>
      </c>
      <c r="B54562" s="165" t="s">
        <v>568</v>
      </c>
      <c r="C54562" s="165">
        <v>2045</v>
      </c>
      <c r="D54562" s="165" t="s">
        <v>291</v>
      </c>
      <c r="E54562" s="165" t="s">
        <v>292</v>
      </c>
      <c r="F54562" s="165" t="s">
        <v>570</v>
      </c>
      <c r="G54562" s="165">
        <v>45</v>
      </c>
      <c r="H54562" s="165">
        <v>1.0188168744200001E-5</v>
      </c>
      <c r="I54562" s="135" t="b">
        <f>OR(L54562='PERAC-ngpPrcsTnD-mthncptr'!$B$1,L54562='PERAC-ngpPrcsTnD-mthncptr'!$C$1,L54562='PERAC-ngpPrcsTnD-mthncptr'!$D$1)</f>
        <v>0</v>
      </c>
      <c r="J54562" s="135">
        <f>IF(I54562=TRUE,G54562+'NPV Calcs'!$D$14,G54562)</f>
        <v>45</v>
      </c>
      <c r="K54562" s="135">
        <f>IF(OR(B54562="GAS",B54562="COL",B54562="LAN",B54562="RICE"),H54562*About!$B$98,IF(B54562="CROP",H54562*About!$B$99,H54562))</f>
        <v>1.1410748993504002E-5</v>
      </c>
      <c r="L54562" s="135" t="str">
        <f>INDEX('EPA Tech to Policy Mapping'!$D:$D,MATCH('EPA Data'!F54562,'EPA Tech to Policy Mapping'!$C:$C,0))</f>
        <v>waste - methane capture</v>
      </c>
    </row>
    <row r="54563" spans="1:12" x14ac:dyDescent="0.25">
      <c r="A54563" s="165" t="s">
        <v>567</v>
      </c>
      <c r="B54563" s="165" t="s">
        <v>568</v>
      </c>
      <c r="C54563" s="165">
        <v>2045</v>
      </c>
      <c r="D54563" s="165" t="s">
        <v>291</v>
      </c>
      <c r="E54563" s="165" t="s">
        <v>292</v>
      </c>
      <c r="F54563" s="165" t="s">
        <v>569</v>
      </c>
      <c r="G54563" s="165">
        <v>46</v>
      </c>
      <c r="H54563" s="165">
        <v>7.2810246820199996E-5</v>
      </c>
      <c r="I54563" s="135" t="b">
        <f>OR(L54563='PERAC-ngpPrcsTnD-mthncptr'!$B$1,L54563='PERAC-ngpPrcsTnD-mthncptr'!$C$1,L54563='PERAC-ngpPrcsTnD-mthncptr'!$D$1)</f>
        <v>0</v>
      </c>
      <c r="J54563" s="135">
        <f>IF(I54563=TRUE,G54563+'NPV Calcs'!$D$14,G54563)</f>
        <v>46</v>
      </c>
      <c r="K54563" s="135">
        <f>IF(OR(B54563="GAS",B54563="COL",B54563="LAN",B54563="RICE"),H54563*About!$B$98,IF(B54563="CROP",H54563*About!$B$99,H54563))</f>
        <v>8.1547476438623997E-5</v>
      </c>
      <c r="L54563" s="135" t="str">
        <f>INDEX('EPA Tech to Policy Mapping'!$D:$D,MATCH('EPA Data'!F54563,'EPA Tech to Policy Mapping'!$C:$C,0))</f>
        <v>waste - methane capture</v>
      </c>
    </row>
    <row r="54564" spans="1:12" x14ac:dyDescent="0.25">
      <c r="A54564" s="165" t="s">
        <v>567</v>
      </c>
      <c r="B54564" s="165" t="s">
        <v>568</v>
      </c>
      <c r="C54564" s="165">
        <v>2045</v>
      </c>
      <c r="D54564" s="165" t="s">
        <v>291</v>
      </c>
      <c r="E54564" s="165" t="s">
        <v>292</v>
      </c>
      <c r="F54564" s="165" t="s">
        <v>571</v>
      </c>
      <c r="G54564" s="165">
        <v>46</v>
      </c>
      <c r="H54564" s="1">
        <v>1.76337806579E-6</v>
      </c>
      <c r="I54564" s="135" t="b">
        <f>OR(L54564='PERAC-ngpPrcsTnD-mthncptr'!$B$1,L54564='PERAC-ngpPrcsTnD-mthncptr'!$C$1,L54564='PERAC-ngpPrcsTnD-mthncptr'!$D$1)</f>
        <v>0</v>
      </c>
      <c r="J54564" s="135">
        <f>IF(I54564=TRUE,G54564+'NPV Calcs'!$D$14,G54564)</f>
        <v>46</v>
      </c>
      <c r="K54564" s="135">
        <f>IF(OR(B54564="GAS",B54564="COL",B54564="LAN",B54564="RICE"),H54564*About!$B$98,IF(B54564="CROP",H54564*About!$B$99,H54564))</f>
        <v>1.9749834336848E-6</v>
      </c>
      <c r="L54564" s="135" t="str">
        <f>INDEX('EPA Tech to Policy Mapping'!$D:$D,MATCH('EPA Data'!F54564,'EPA Tech to Policy Mapping'!$C:$C,0))</f>
        <v>waste - methane capture</v>
      </c>
    </row>
    <row r="54565" spans="1:12" x14ac:dyDescent="0.25">
      <c r="A54565" s="165" t="s">
        <v>567</v>
      </c>
      <c r="B54565" s="165" t="s">
        <v>568</v>
      </c>
      <c r="C54565" s="165">
        <v>2045</v>
      </c>
      <c r="D54565" s="165" t="s">
        <v>291</v>
      </c>
      <c r="E54565" s="165" t="s">
        <v>292</v>
      </c>
      <c r="F54565" s="165" t="s">
        <v>574</v>
      </c>
      <c r="G54565" s="165">
        <v>46</v>
      </c>
      <c r="H54565" s="165">
        <v>1.4058613032800001E-5</v>
      </c>
      <c r="I54565" s="135" t="b">
        <f>OR(L54565='PERAC-ngpPrcsTnD-mthncptr'!$B$1,L54565='PERAC-ngpPrcsTnD-mthncptr'!$C$1,L54565='PERAC-ngpPrcsTnD-mthncptr'!$D$1)</f>
        <v>0</v>
      </c>
      <c r="J54565" s="135">
        <f>IF(I54565=TRUE,G54565+'NPV Calcs'!$D$14,G54565)</f>
        <v>46</v>
      </c>
      <c r="K54565" s="135">
        <f>IF(OR(B54565="GAS",B54565="COL",B54565="LAN",B54565="RICE"),H54565*About!$B$98,IF(B54565="CROP",H54565*About!$B$99,H54565))</f>
        <v>1.5745646596736002E-5</v>
      </c>
      <c r="L54565" s="135" t="str">
        <f>INDEX('EPA Tech to Policy Mapping'!$D:$D,MATCH('EPA Data'!F54565,'EPA Tech to Policy Mapping'!$C:$C,0))</f>
        <v>waste - methane destruction</v>
      </c>
    </row>
    <row r="54566" spans="1:12" x14ac:dyDescent="0.25">
      <c r="A54566" s="165" t="s">
        <v>567</v>
      </c>
      <c r="B54566" s="165" t="s">
        <v>568</v>
      </c>
      <c r="C54566" s="165">
        <v>2045</v>
      </c>
      <c r="D54566" s="165" t="s">
        <v>291</v>
      </c>
      <c r="E54566" s="165" t="s">
        <v>292</v>
      </c>
      <c r="F54566" s="165" t="s">
        <v>572</v>
      </c>
      <c r="G54566" s="165">
        <v>46</v>
      </c>
      <c r="H54566" s="1">
        <v>5.2080223156300003E-7</v>
      </c>
      <c r="I54566" s="135" t="b">
        <f>OR(L54566='PERAC-ngpPrcsTnD-mthncptr'!$B$1,L54566='PERAC-ngpPrcsTnD-mthncptr'!$C$1,L54566='PERAC-ngpPrcsTnD-mthncptr'!$D$1)</f>
        <v>0</v>
      </c>
      <c r="J54566" s="135">
        <f>IF(I54566=TRUE,G54566+'NPV Calcs'!$D$14,G54566)</f>
        <v>46</v>
      </c>
      <c r="K54566" s="135">
        <f>IF(OR(B54566="GAS",B54566="COL",B54566="LAN",B54566="RICE"),H54566*About!$B$98,IF(B54566="CROP",H54566*About!$B$99,H54566))</f>
        <v>5.8329849935056009E-7</v>
      </c>
      <c r="L54566" s="135" t="str">
        <f>INDEX('EPA Tech to Policy Mapping'!$D:$D,MATCH('EPA Data'!F54566,'EPA Tech to Policy Mapping'!$C:$C,0))</f>
        <v>waste - methane capture</v>
      </c>
    </row>
    <row r="54567" spans="1:12" x14ac:dyDescent="0.25">
      <c r="A54567" s="165" t="s">
        <v>567</v>
      </c>
      <c r="B54567" s="165" t="s">
        <v>568</v>
      </c>
      <c r="C54567" s="165">
        <v>2045</v>
      </c>
      <c r="D54567" s="165" t="s">
        <v>291</v>
      </c>
      <c r="E54567" s="165" t="s">
        <v>292</v>
      </c>
      <c r="F54567" s="165" t="s">
        <v>570</v>
      </c>
      <c r="G54567" s="165">
        <v>46</v>
      </c>
      <c r="H54567" s="165">
        <v>1.6666777696599999E-5</v>
      </c>
      <c r="I54567" s="135" t="b">
        <f>OR(L54567='PERAC-ngpPrcsTnD-mthncptr'!$B$1,L54567='PERAC-ngpPrcsTnD-mthncptr'!$C$1,L54567='PERAC-ngpPrcsTnD-mthncptr'!$D$1)</f>
        <v>0</v>
      </c>
      <c r="J54567" s="135">
        <f>IF(I54567=TRUE,G54567+'NPV Calcs'!$D$14,G54567)</f>
        <v>46</v>
      </c>
      <c r="K54567" s="135">
        <f>IF(OR(B54567="GAS",B54567="COL",B54567="LAN",B54567="RICE"),H54567*About!$B$98,IF(B54567="CROP",H54567*About!$B$99,H54567))</f>
        <v>1.8666791020191999E-5</v>
      </c>
      <c r="L54567" s="135" t="str">
        <f>INDEX('EPA Tech to Policy Mapping'!$D:$D,MATCH('EPA Data'!F54567,'EPA Tech to Policy Mapping'!$C:$C,0))</f>
        <v>waste - methane capture</v>
      </c>
    </row>
    <row r="54568" spans="1:12" x14ac:dyDescent="0.25">
      <c r="A54568" s="165" t="s">
        <v>567</v>
      </c>
      <c r="B54568" s="165" t="s">
        <v>568</v>
      </c>
      <c r="C54568" s="165">
        <v>2045</v>
      </c>
      <c r="D54568" s="165" t="s">
        <v>291</v>
      </c>
      <c r="E54568" s="165" t="s">
        <v>292</v>
      </c>
      <c r="F54568" s="165" t="s">
        <v>571</v>
      </c>
      <c r="G54568" s="165">
        <v>47</v>
      </c>
      <c r="H54568" s="1">
        <v>1.1322331374699999E-6</v>
      </c>
      <c r="I54568" s="135" t="b">
        <f>OR(L54568='PERAC-ngpPrcsTnD-mthncptr'!$B$1,L54568='PERAC-ngpPrcsTnD-mthncptr'!$C$1,L54568='PERAC-ngpPrcsTnD-mthncptr'!$D$1)</f>
        <v>0</v>
      </c>
      <c r="J54568" s="135">
        <f>IF(I54568=TRUE,G54568+'NPV Calcs'!$D$14,G54568)</f>
        <v>47</v>
      </c>
      <c r="K54568" s="135">
        <f>IF(OR(B54568="GAS",B54568="COL",B54568="LAN",B54568="RICE"),H54568*About!$B$98,IF(B54568="CROP",H54568*About!$B$99,H54568))</f>
        <v>1.2681011139664001E-6</v>
      </c>
      <c r="L54568" s="135" t="str">
        <f>INDEX('EPA Tech to Policy Mapping'!$D:$D,MATCH('EPA Data'!F54568,'EPA Tech to Policy Mapping'!$C:$C,0))</f>
        <v>waste - methane capture</v>
      </c>
    </row>
    <row r="54569" spans="1:12" x14ac:dyDescent="0.25">
      <c r="A54569" s="165" t="s">
        <v>567</v>
      </c>
      <c r="B54569" s="165" t="s">
        <v>568</v>
      </c>
      <c r="C54569" s="165">
        <v>2045</v>
      </c>
      <c r="D54569" s="165" t="s">
        <v>291</v>
      </c>
      <c r="E54569" s="165" t="s">
        <v>292</v>
      </c>
      <c r="F54569" s="165" t="s">
        <v>573</v>
      </c>
      <c r="G54569" s="165">
        <v>47</v>
      </c>
      <c r="H54569" s="1">
        <v>4.3880208977500003E-6</v>
      </c>
      <c r="I54569" s="135" t="b">
        <f>OR(L54569='PERAC-ngpPrcsTnD-mthncptr'!$B$1,L54569='PERAC-ngpPrcsTnD-mthncptr'!$C$1,L54569='PERAC-ngpPrcsTnD-mthncptr'!$D$1)</f>
        <v>0</v>
      </c>
      <c r="J54569" s="135">
        <f>IF(I54569=TRUE,G54569+'NPV Calcs'!$D$14,G54569)</f>
        <v>47</v>
      </c>
      <c r="K54569" s="135">
        <f>IF(OR(B54569="GAS",B54569="COL",B54569="LAN",B54569="RICE"),H54569*About!$B$98,IF(B54569="CROP",H54569*About!$B$99,H54569))</f>
        <v>4.914583405480001E-6</v>
      </c>
      <c r="L54569" s="135" t="str">
        <f>INDEX('EPA Tech to Policy Mapping'!$D:$D,MATCH('EPA Data'!F54569,'EPA Tech to Policy Mapping'!$C:$C,0))</f>
        <v>waste - methane capture</v>
      </c>
    </row>
    <row r="54570" spans="1:12" x14ac:dyDescent="0.25">
      <c r="A54570" s="165" t="s">
        <v>567</v>
      </c>
      <c r="B54570" s="165" t="s">
        <v>568</v>
      </c>
      <c r="C54570" s="165">
        <v>2045</v>
      </c>
      <c r="D54570" s="165" t="s">
        <v>291</v>
      </c>
      <c r="E54570" s="165" t="s">
        <v>292</v>
      </c>
      <c r="F54570" s="165" t="s">
        <v>569</v>
      </c>
      <c r="G54570" s="165">
        <v>47</v>
      </c>
      <c r="H54570" s="165">
        <v>1.072028726412E-4</v>
      </c>
      <c r="I54570" s="135" t="b">
        <f>OR(L54570='PERAC-ngpPrcsTnD-mthncptr'!$B$1,L54570='PERAC-ngpPrcsTnD-mthncptr'!$C$1,L54570='PERAC-ngpPrcsTnD-mthncptr'!$D$1)</f>
        <v>0</v>
      </c>
      <c r="J54570" s="135">
        <f>IF(I54570=TRUE,G54570+'NPV Calcs'!$D$14,G54570)</f>
        <v>47</v>
      </c>
      <c r="K54570" s="135">
        <f>IF(OR(B54570="GAS",B54570="COL",B54570="LAN",B54570="RICE"),H54570*About!$B$98,IF(B54570="CROP",H54570*About!$B$99,H54570))</f>
        <v>1.2006721735814402E-4</v>
      </c>
      <c r="L54570" s="135" t="str">
        <f>INDEX('EPA Tech to Policy Mapping'!$D:$D,MATCH('EPA Data'!F54570,'EPA Tech to Policy Mapping'!$C:$C,0))</f>
        <v>waste - methane capture</v>
      </c>
    </row>
    <row r="54571" spans="1:12" x14ac:dyDescent="0.25">
      <c r="A54571" s="165" t="s">
        <v>567</v>
      </c>
      <c r="B54571" s="165" t="s">
        <v>568</v>
      </c>
      <c r="C54571" s="165">
        <v>2045</v>
      </c>
      <c r="D54571" s="165" t="s">
        <v>291</v>
      </c>
      <c r="E54571" s="165" t="s">
        <v>292</v>
      </c>
      <c r="F54571" s="165" t="s">
        <v>572</v>
      </c>
      <c r="G54571" s="165">
        <v>47</v>
      </c>
      <c r="H54571" s="1">
        <v>5.3734376592700002E-7</v>
      </c>
      <c r="I54571" s="135" t="b">
        <f>OR(L54571='PERAC-ngpPrcsTnD-mthncptr'!$B$1,L54571='PERAC-ngpPrcsTnD-mthncptr'!$C$1,L54571='PERAC-ngpPrcsTnD-mthncptr'!$D$1)</f>
        <v>0</v>
      </c>
      <c r="J54571" s="135">
        <f>IF(I54571=TRUE,G54571+'NPV Calcs'!$D$14,G54571)</f>
        <v>47</v>
      </c>
      <c r="K54571" s="135">
        <f>IF(OR(B54571="GAS",B54571="COL",B54571="LAN",B54571="RICE"),H54571*About!$B$98,IF(B54571="CROP",H54571*About!$B$99,H54571))</f>
        <v>6.0182501783824012E-7</v>
      </c>
      <c r="L54571" s="135" t="str">
        <f>INDEX('EPA Tech to Policy Mapping'!$D:$D,MATCH('EPA Data'!F54571,'EPA Tech to Policy Mapping'!$C:$C,0))</f>
        <v>waste - methane capture</v>
      </c>
    </row>
    <row r="54572" spans="1:12" x14ac:dyDescent="0.25">
      <c r="A54572" s="165" t="s">
        <v>567</v>
      </c>
      <c r="B54572" s="165" t="s">
        <v>568</v>
      </c>
      <c r="C54572" s="165">
        <v>2045</v>
      </c>
      <c r="D54572" s="165" t="s">
        <v>291</v>
      </c>
      <c r="E54572" s="165" t="s">
        <v>292</v>
      </c>
      <c r="F54572" s="165" t="s">
        <v>570</v>
      </c>
      <c r="G54572" s="165">
        <v>47</v>
      </c>
      <c r="H54572" s="165">
        <v>1.14532421094E-5</v>
      </c>
      <c r="I54572" s="135" t="b">
        <f>OR(L54572='PERAC-ngpPrcsTnD-mthncptr'!$B$1,L54572='PERAC-ngpPrcsTnD-mthncptr'!$C$1,L54572='PERAC-ngpPrcsTnD-mthncptr'!$D$1)</f>
        <v>0</v>
      </c>
      <c r="J54572" s="135">
        <f>IF(I54572=TRUE,G54572+'NPV Calcs'!$D$14,G54572)</f>
        <v>47</v>
      </c>
      <c r="K54572" s="135">
        <f>IF(OR(B54572="GAS",B54572="COL",B54572="LAN",B54572="RICE"),H54572*About!$B$98,IF(B54572="CROP",H54572*About!$B$99,H54572))</f>
        <v>1.2827631162528001E-5</v>
      </c>
      <c r="L54572" s="135" t="str">
        <f>INDEX('EPA Tech to Policy Mapping'!$D:$D,MATCH('EPA Data'!F54572,'EPA Tech to Policy Mapping'!$C:$C,0))</f>
        <v>waste - methane capture</v>
      </c>
    </row>
    <row r="54573" spans="1:12" x14ac:dyDescent="0.25">
      <c r="A54573" s="165" t="s">
        <v>567</v>
      </c>
      <c r="B54573" s="165" t="s">
        <v>568</v>
      </c>
      <c r="C54573" s="165">
        <v>2045</v>
      </c>
      <c r="D54573" s="165" t="s">
        <v>291</v>
      </c>
      <c r="E54573" s="165" t="s">
        <v>292</v>
      </c>
      <c r="F54573" s="165" t="s">
        <v>574</v>
      </c>
      <c r="G54573" s="165">
        <v>47</v>
      </c>
      <c r="H54573" s="1">
        <v>6.6937795963899997E-6</v>
      </c>
      <c r="I54573" s="135" t="b">
        <f>OR(L54573='PERAC-ngpPrcsTnD-mthncptr'!$B$1,L54573='PERAC-ngpPrcsTnD-mthncptr'!$C$1,L54573='PERAC-ngpPrcsTnD-mthncptr'!$D$1)</f>
        <v>0</v>
      </c>
      <c r="J54573" s="135">
        <f>IF(I54573=TRUE,G54573+'NPV Calcs'!$D$14,G54573)</f>
        <v>47</v>
      </c>
      <c r="K54573" s="135">
        <f>IF(OR(B54573="GAS",B54573="COL",B54573="LAN",B54573="RICE"),H54573*About!$B$98,IF(B54573="CROP",H54573*About!$B$99,H54573))</f>
        <v>7.4970331479568004E-6</v>
      </c>
      <c r="L54573" s="135" t="str">
        <f>INDEX('EPA Tech to Policy Mapping'!$D:$D,MATCH('EPA Data'!F54573,'EPA Tech to Policy Mapping'!$C:$C,0))</f>
        <v>waste - methane destruction</v>
      </c>
    </row>
    <row r="54574" spans="1:12" x14ac:dyDescent="0.25">
      <c r="A54574" s="165" t="s">
        <v>567</v>
      </c>
      <c r="B54574" s="165" t="s">
        <v>568</v>
      </c>
      <c r="C54574" s="165">
        <v>2045</v>
      </c>
      <c r="D54574" s="165" t="s">
        <v>291</v>
      </c>
      <c r="E54574" s="165" t="s">
        <v>292</v>
      </c>
      <c r="F54574" s="165" t="s">
        <v>572</v>
      </c>
      <c r="G54574" s="165">
        <v>48</v>
      </c>
      <c r="H54574" s="1">
        <v>5.4539455618399996E-7</v>
      </c>
      <c r="I54574" s="135" t="b">
        <f>OR(L54574='PERAC-ngpPrcsTnD-mthncptr'!$B$1,L54574='PERAC-ngpPrcsTnD-mthncptr'!$C$1,L54574='PERAC-ngpPrcsTnD-mthncptr'!$D$1)</f>
        <v>0</v>
      </c>
      <c r="J54574" s="135">
        <f>IF(I54574=TRUE,G54574+'NPV Calcs'!$D$14,G54574)</f>
        <v>48</v>
      </c>
      <c r="K54574" s="135">
        <f>IF(OR(B54574="GAS",B54574="COL",B54574="LAN",B54574="RICE"),H54574*About!$B$98,IF(B54574="CROP",H54574*About!$B$99,H54574))</f>
        <v>6.1084190292607997E-7</v>
      </c>
      <c r="L54574" s="135" t="str">
        <f>INDEX('EPA Tech to Policy Mapping'!$D:$D,MATCH('EPA Data'!F54574,'EPA Tech to Policy Mapping'!$C:$C,0))</f>
        <v>waste - methane capture</v>
      </c>
    </row>
    <row r="54575" spans="1:12" x14ac:dyDescent="0.25">
      <c r="A54575" s="165" t="s">
        <v>567</v>
      </c>
      <c r="B54575" s="165" t="s">
        <v>568</v>
      </c>
      <c r="C54575" s="165">
        <v>2045</v>
      </c>
      <c r="D54575" s="165" t="s">
        <v>291</v>
      </c>
      <c r="E54575" s="165" t="s">
        <v>292</v>
      </c>
      <c r="F54575" s="165" t="s">
        <v>569</v>
      </c>
      <c r="G54575" s="165">
        <v>48</v>
      </c>
      <c r="H54575" s="165">
        <v>2.67766545221E-5</v>
      </c>
      <c r="I54575" s="135" t="b">
        <f>OR(L54575='PERAC-ngpPrcsTnD-mthncptr'!$B$1,L54575='PERAC-ngpPrcsTnD-mthncptr'!$C$1,L54575='PERAC-ngpPrcsTnD-mthncptr'!$D$1)</f>
        <v>0</v>
      </c>
      <c r="J54575" s="135">
        <f>IF(I54575=TRUE,G54575+'NPV Calcs'!$D$14,G54575)</f>
        <v>48</v>
      </c>
      <c r="K54575" s="135">
        <f>IF(OR(B54575="GAS",B54575="COL",B54575="LAN",B54575="RICE"),H54575*About!$B$98,IF(B54575="CROP",H54575*About!$B$99,H54575))</f>
        <v>2.9989853064752003E-5</v>
      </c>
      <c r="L54575" s="135" t="str">
        <f>INDEX('EPA Tech to Policy Mapping'!$D:$D,MATCH('EPA Data'!F54575,'EPA Tech to Policy Mapping'!$C:$C,0))</f>
        <v>waste - methane capture</v>
      </c>
    </row>
    <row r="54576" spans="1:12" x14ac:dyDescent="0.25">
      <c r="A54576" s="165" t="s">
        <v>567</v>
      </c>
      <c r="B54576" s="165" t="s">
        <v>568</v>
      </c>
      <c r="C54576" s="165">
        <v>2045</v>
      </c>
      <c r="D54576" s="165" t="s">
        <v>291</v>
      </c>
      <c r="E54576" s="165" t="s">
        <v>292</v>
      </c>
      <c r="F54576" s="165" t="s">
        <v>570</v>
      </c>
      <c r="G54576" s="165">
        <v>48</v>
      </c>
      <c r="H54576" s="1">
        <v>5.3548238838599996E-6</v>
      </c>
      <c r="I54576" s="135" t="b">
        <f>OR(L54576='PERAC-ngpPrcsTnD-mthncptr'!$B$1,L54576='PERAC-ngpPrcsTnD-mthncptr'!$C$1,L54576='PERAC-ngpPrcsTnD-mthncptr'!$D$1)</f>
        <v>0</v>
      </c>
      <c r="J54576" s="135">
        <f>IF(I54576=TRUE,G54576+'NPV Calcs'!$D$14,G54576)</f>
        <v>48</v>
      </c>
      <c r="K54576" s="135">
        <f>IF(OR(B54576="GAS",B54576="COL",B54576="LAN",B54576="RICE"),H54576*About!$B$98,IF(B54576="CROP",H54576*About!$B$99,H54576))</f>
        <v>5.9974027499231999E-6</v>
      </c>
      <c r="L54576" s="135" t="str">
        <f>INDEX('EPA Tech to Policy Mapping'!$D:$D,MATCH('EPA Data'!F54576,'EPA Tech to Policy Mapping'!$C:$C,0))</f>
        <v>waste - methane capture</v>
      </c>
    </row>
    <row r="54577" spans="1:12" x14ac:dyDescent="0.25">
      <c r="A54577" s="165" t="s">
        <v>567</v>
      </c>
      <c r="B54577" s="165" t="s">
        <v>568</v>
      </c>
      <c r="C54577" s="165">
        <v>2045</v>
      </c>
      <c r="D54577" s="165" t="s">
        <v>291</v>
      </c>
      <c r="E54577" s="165" t="s">
        <v>292</v>
      </c>
      <c r="F54577" s="165" t="s">
        <v>571</v>
      </c>
      <c r="G54577" s="165">
        <v>48</v>
      </c>
      <c r="H54577" s="1">
        <v>1.6973013430299999E-6</v>
      </c>
      <c r="I54577" s="135" t="b">
        <f>OR(L54577='PERAC-ngpPrcsTnD-mthncptr'!$B$1,L54577='PERAC-ngpPrcsTnD-mthncptr'!$C$1,L54577='PERAC-ngpPrcsTnD-mthncptr'!$D$1)</f>
        <v>0</v>
      </c>
      <c r="J54577" s="135">
        <f>IF(I54577=TRUE,G54577+'NPV Calcs'!$D$14,G54577)</f>
        <v>48</v>
      </c>
      <c r="K54577" s="135">
        <f>IF(OR(B54577="GAS",B54577="COL",B54577="LAN",B54577="RICE"),H54577*About!$B$98,IF(B54577="CROP",H54577*About!$B$99,H54577))</f>
        <v>1.9009775041936002E-6</v>
      </c>
      <c r="L54577" s="135" t="str">
        <f>INDEX('EPA Tech to Policy Mapping'!$D:$D,MATCH('EPA Data'!F54577,'EPA Tech to Policy Mapping'!$C:$C,0))</f>
        <v>waste - methane capture</v>
      </c>
    </row>
    <row r="54578" spans="1:12" x14ac:dyDescent="0.25">
      <c r="A54578" s="165" t="s">
        <v>567</v>
      </c>
      <c r="B54578" s="165" t="s">
        <v>568</v>
      </c>
      <c r="C54578" s="165">
        <v>2045</v>
      </c>
      <c r="D54578" s="165" t="s">
        <v>291</v>
      </c>
      <c r="E54578" s="165" t="s">
        <v>292</v>
      </c>
      <c r="F54578" s="165" t="s">
        <v>573</v>
      </c>
      <c r="G54578" s="165">
        <v>48</v>
      </c>
      <c r="H54578" s="1">
        <v>2.23966230806E-6</v>
      </c>
      <c r="I54578" s="135" t="b">
        <f>OR(L54578='PERAC-ngpPrcsTnD-mthncptr'!$B$1,L54578='PERAC-ngpPrcsTnD-mthncptr'!$C$1,L54578='PERAC-ngpPrcsTnD-mthncptr'!$D$1)</f>
        <v>0</v>
      </c>
      <c r="J54578" s="135">
        <f>IF(I54578=TRUE,G54578+'NPV Calcs'!$D$14,G54578)</f>
        <v>48</v>
      </c>
      <c r="K54578" s="135">
        <f>IF(OR(B54578="GAS",B54578="COL",B54578="LAN",B54578="RICE"),H54578*About!$B$98,IF(B54578="CROP",H54578*About!$B$99,H54578))</f>
        <v>2.5084217850272001E-6</v>
      </c>
      <c r="L54578" s="135" t="str">
        <f>INDEX('EPA Tech to Policy Mapping'!$D:$D,MATCH('EPA Data'!F54578,'EPA Tech to Policy Mapping'!$C:$C,0))</f>
        <v>waste - methane capture</v>
      </c>
    </row>
    <row r="54579" spans="1:12" x14ac:dyDescent="0.25">
      <c r="A54579" s="165" t="s">
        <v>567</v>
      </c>
      <c r="B54579" s="165" t="s">
        <v>568</v>
      </c>
      <c r="C54579" s="165">
        <v>2045</v>
      </c>
      <c r="D54579" s="165" t="s">
        <v>291</v>
      </c>
      <c r="E54579" s="165" t="s">
        <v>292</v>
      </c>
      <c r="F54579" s="165" t="s">
        <v>570</v>
      </c>
      <c r="G54579" s="165">
        <v>49</v>
      </c>
      <c r="H54579" s="1">
        <v>4.4834181380800002E-6</v>
      </c>
      <c r="I54579" s="135" t="b">
        <f>OR(L54579='PERAC-ngpPrcsTnD-mthncptr'!$B$1,L54579='PERAC-ngpPrcsTnD-mthncptr'!$C$1,L54579='PERAC-ngpPrcsTnD-mthncptr'!$D$1)</f>
        <v>0</v>
      </c>
      <c r="J54579" s="135">
        <f>IF(I54579=TRUE,G54579+'NPV Calcs'!$D$14,G54579)</f>
        <v>49</v>
      </c>
      <c r="K54579" s="135">
        <f>IF(OR(B54579="GAS",B54579="COL",B54579="LAN",B54579="RICE"),H54579*About!$B$98,IF(B54579="CROP",H54579*About!$B$99,H54579))</f>
        <v>5.0214283146496005E-6</v>
      </c>
      <c r="L54579" s="135" t="str">
        <f>INDEX('EPA Tech to Policy Mapping'!$D:$D,MATCH('EPA Data'!F54579,'EPA Tech to Policy Mapping'!$C:$C,0))</f>
        <v>waste - methane capture</v>
      </c>
    </row>
    <row r="54580" spans="1:12" x14ac:dyDescent="0.25">
      <c r="A54580" s="165" t="s">
        <v>567</v>
      </c>
      <c r="B54580" s="165" t="s">
        <v>568</v>
      </c>
      <c r="C54580" s="165">
        <v>2045</v>
      </c>
      <c r="D54580" s="165" t="s">
        <v>291</v>
      </c>
      <c r="E54580" s="165" t="s">
        <v>292</v>
      </c>
      <c r="F54580" s="165" t="s">
        <v>569</v>
      </c>
      <c r="G54580" s="165">
        <v>49</v>
      </c>
      <c r="H54580" s="165">
        <v>1.28029732878E-5</v>
      </c>
      <c r="I54580" s="135" t="b">
        <f>OR(L54580='PERAC-ngpPrcsTnD-mthncptr'!$B$1,L54580='PERAC-ngpPrcsTnD-mthncptr'!$C$1,L54580='PERAC-ngpPrcsTnD-mthncptr'!$D$1)</f>
        <v>0</v>
      </c>
      <c r="J54580" s="135">
        <f>IF(I54580=TRUE,G54580+'NPV Calcs'!$D$14,G54580)</f>
        <v>49</v>
      </c>
      <c r="K54580" s="135">
        <f>IF(OR(B54580="GAS",B54580="COL",B54580="LAN",B54580="RICE"),H54580*About!$B$98,IF(B54580="CROP",H54580*About!$B$99,H54580))</f>
        <v>1.4339330082336001E-5</v>
      </c>
      <c r="L54580" s="135" t="str">
        <f>INDEX('EPA Tech to Policy Mapping'!$D:$D,MATCH('EPA Data'!F54580,'EPA Tech to Policy Mapping'!$C:$C,0))</f>
        <v>waste - methane capture</v>
      </c>
    </row>
    <row r="54581" spans="1:12" x14ac:dyDescent="0.25">
      <c r="A54581" s="165" t="s">
        <v>567</v>
      </c>
      <c r="B54581" s="165" t="s">
        <v>568</v>
      </c>
      <c r="C54581" s="165">
        <v>2045</v>
      </c>
      <c r="D54581" s="165" t="s">
        <v>291</v>
      </c>
      <c r="E54581" s="165" t="s">
        <v>292</v>
      </c>
      <c r="F54581" s="165" t="s">
        <v>571</v>
      </c>
      <c r="G54581" s="165">
        <v>49</v>
      </c>
      <c r="H54581" s="1">
        <v>5.3021614121499996E-7</v>
      </c>
      <c r="I54581" s="135" t="b">
        <f>OR(L54581='PERAC-ngpPrcsTnD-mthncptr'!$B$1,L54581='PERAC-ngpPrcsTnD-mthncptr'!$C$1,L54581='PERAC-ngpPrcsTnD-mthncptr'!$D$1)</f>
        <v>0</v>
      </c>
      <c r="J54581" s="135">
        <f>IF(I54581=TRUE,G54581+'NPV Calcs'!$D$14,G54581)</f>
        <v>49</v>
      </c>
      <c r="K54581" s="135">
        <f>IF(OR(B54581="GAS",B54581="COL",B54581="LAN",B54581="RICE"),H54581*About!$B$98,IF(B54581="CROP",H54581*About!$B$99,H54581))</f>
        <v>5.9384207816079999E-7</v>
      </c>
      <c r="L54581" s="135" t="str">
        <f>INDEX('EPA Tech to Policy Mapping'!$D:$D,MATCH('EPA Data'!F54581,'EPA Tech to Policy Mapping'!$C:$C,0))</f>
        <v>waste - methane capture</v>
      </c>
    </row>
    <row r="54582" spans="1:12" x14ac:dyDescent="0.25">
      <c r="A54582" s="165" t="s">
        <v>567</v>
      </c>
      <c r="B54582" s="165" t="s">
        <v>568</v>
      </c>
      <c r="C54582" s="165">
        <v>2045</v>
      </c>
      <c r="D54582" s="165" t="s">
        <v>291</v>
      </c>
      <c r="E54582" s="165" t="s">
        <v>292</v>
      </c>
      <c r="F54582" s="165" t="s">
        <v>572</v>
      </c>
      <c r="G54582" s="165">
        <v>49</v>
      </c>
      <c r="H54582" s="1">
        <v>2.6727866497799998E-7</v>
      </c>
      <c r="I54582" s="135" t="b">
        <f>OR(L54582='PERAC-ngpPrcsTnD-mthncptr'!$B$1,L54582='PERAC-ngpPrcsTnD-mthncptr'!$C$1,L54582='PERAC-ngpPrcsTnD-mthncptr'!$D$1)</f>
        <v>0</v>
      </c>
      <c r="J54582" s="135">
        <f>IF(I54582=TRUE,G54582+'NPV Calcs'!$D$14,G54582)</f>
        <v>49</v>
      </c>
      <c r="K54582" s="135">
        <f>IF(OR(B54582="GAS",B54582="COL",B54582="LAN",B54582="RICE"),H54582*About!$B$98,IF(B54582="CROP",H54582*About!$B$99,H54582))</f>
        <v>2.9935210477535998E-7</v>
      </c>
      <c r="L54582" s="135" t="str">
        <f>INDEX('EPA Tech to Policy Mapping'!$D:$D,MATCH('EPA Data'!F54582,'EPA Tech to Policy Mapping'!$C:$C,0))</f>
        <v>waste - methane capture</v>
      </c>
    </row>
    <row r="54583" spans="1:12" x14ac:dyDescent="0.25">
      <c r="A54583" s="165" t="s">
        <v>567</v>
      </c>
      <c r="B54583" s="165" t="s">
        <v>568</v>
      </c>
      <c r="C54583" s="165">
        <v>2045</v>
      </c>
      <c r="D54583" s="165" t="s">
        <v>291</v>
      </c>
      <c r="E54583" s="165" t="s">
        <v>292</v>
      </c>
      <c r="F54583" s="165" t="s">
        <v>574</v>
      </c>
      <c r="G54583" s="165">
        <v>49</v>
      </c>
      <c r="H54583" s="1">
        <v>6.3843508541999998E-6</v>
      </c>
      <c r="I54583" s="135" t="b">
        <f>OR(L54583='PERAC-ngpPrcsTnD-mthncptr'!$B$1,L54583='PERAC-ngpPrcsTnD-mthncptr'!$C$1,L54583='PERAC-ngpPrcsTnD-mthncptr'!$D$1)</f>
        <v>0</v>
      </c>
      <c r="J54583" s="135">
        <f>IF(I54583=TRUE,G54583+'NPV Calcs'!$D$14,G54583)</f>
        <v>49</v>
      </c>
      <c r="K54583" s="135">
        <f>IF(OR(B54583="GAS",B54583="COL",B54583="LAN",B54583="RICE"),H54583*About!$B$98,IF(B54583="CROP",H54583*About!$B$99,H54583))</f>
        <v>7.1504729567040006E-6</v>
      </c>
      <c r="L54583" s="135" t="str">
        <f>INDEX('EPA Tech to Policy Mapping'!$D:$D,MATCH('EPA Data'!F54583,'EPA Tech to Policy Mapping'!$C:$C,0))</f>
        <v>waste - methane destruction</v>
      </c>
    </row>
    <row r="54584" spans="1:12" x14ac:dyDescent="0.25">
      <c r="A54584" s="165" t="s">
        <v>567</v>
      </c>
      <c r="B54584" s="165" t="s">
        <v>568</v>
      </c>
      <c r="C54584" s="165">
        <v>2045</v>
      </c>
      <c r="D54584" s="165" t="s">
        <v>291</v>
      </c>
      <c r="E54584" s="165" t="s">
        <v>292</v>
      </c>
      <c r="F54584" s="165" t="s">
        <v>574</v>
      </c>
      <c r="G54584" s="165">
        <v>50</v>
      </c>
      <c r="H54584" s="1">
        <v>9.4545516731200004E-6</v>
      </c>
      <c r="I54584" s="135" t="b">
        <f>OR(L54584='PERAC-ngpPrcsTnD-mthncptr'!$B$1,L54584='PERAC-ngpPrcsTnD-mthncptr'!$C$1,L54584='PERAC-ngpPrcsTnD-mthncptr'!$D$1)</f>
        <v>0</v>
      </c>
      <c r="J54584" s="135">
        <f>IF(I54584=TRUE,G54584+'NPV Calcs'!$D$14,G54584)</f>
        <v>50</v>
      </c>
      <c r="K54584" s="135">
        <f>IF(OR(B54584="GAS",B54584="COL",B54584="LAN",B54584="RICE"),H54584*About!$B$98,IF(B54584="CROP",H54584*About!$B$99,H54584))</f>
        <v>1.0589097873894402E-5</v>
      </c>
      <c r="L54584" s="135" t="str">
        <f>INDEX('EPA Tech to Policy Mapping'!$D:$D,MATCH('EPA Data'!F54584,'EPA Tech to Policy Mapping'!$C:$C,0))</f>
        <v>waste - methane destruction</v>
      </c>
    </row>
    <row r="54585" spans="1:12" x14ac:dyDescent="0.25">
      <c r="A54585" s="165" t="s">
        <v>567</v>
      </c>
      <c r="B54585" s="165" t="s">
        <v>568</v>
      </c>
      <c r="C54585" s="165">
        <v>2045</v>
      </c>
      <c r="D54585" s="165" t="s">
        <v>291</v>
      </c>
      <c r="E54585" s="165" t="s">
        <v>292</v>
      </c>
      <c r="F54585" s="165" t="s">
        <v>572</v>
      </c>
      <c r="G54585" s="165">
        <v>50</v>
      </c>
      <c r="H54585" s="1">
        <v>9.3598066541700001E-7</v>
      </c>
      <c r="I54585" s="135" t="b">
        <f>OR(L54585='PERAC-ngpPrcsTnD-mthncptr'!$B$1,L54585='PERAC-ngpPrcsTnD-mthncptr'!$C$1,L54585='PERAC-ngpPrcsTnD-mthncptr'!$D$1)</f>
        <v>0</v>
      </c>
      <c r="J54585" s="135">
        <f>IF(I54585=TRUE,G54585+'NPV Calcs'!$D$14,G54585)</f>
        <v>50</v>
      </c>
      <c r="K54585" s="135">
        <f>IF(OR(B54585="GAS",B54585="COL",B54585="LAN",B54585="RICE"),H54585*About!$B$98,IF(B54585="CROP",H54585*About!$B$99,H54585))</f>
        <v>1.0482983452670401E-6</v>
      </c>
      <c r="L54585" s="135" t="str">
        <f>INDEX('EPA Tech to Policy Mapping'!$D:$D,MATCH('EPA Data'!F54585,'EPA Tech to Policy Mapping'!$C:$C,0))</f>
        <v>waste - methane capture</v>
      </c>
    </row>
    <row r="54586" spans="1:12" x14ac:dyDescent="0.25">
      <c r="A54586" s="165" t="s">
        <v>567</v>
      </c>
      <c r="B54586" s="165" t="s">
        <v>568</v>
      </c>
      <c r="C54586" s="165">
        <v>2045</v>
      </c>
      <c r="D54586" s="165" t="s">
        <v>291</v>
      </c>
      <c r="E54586" s="165" t="s">
        <v>292</v>
      </c>
      <c r="F54586" s="165" t="s">
        <v>570</v>
      </c>
      <c r="G54586" s="165">
        <v>50</v>
      </c>
      <c r="H54586" s="1">
        <v>9.2456133415899992E-6</v>
      </c>
      <c r="I54586" s="135" t="b">
        <f>OR(L54586='PERAC-ngpPrcsTnD-mthncptr'!$B$1,L54586='PERAC-ngpPrcsTnD-mthncptr'!$C$1,L54586='PERAC-ngpPrcsTnD-mthncptr'!$D$1)</f>
        <v>0</v>
      </c>
      <c r="J54586" s="135">
        <f>IF(I54586=TRUE,G54586+'NPV Calcs'!$D$14,G54586)</f>
        <v>50</v>
      </c>
      <c r="K54586" s="135">
        <f>IF(OR(B54586="GAS",B54586="COL",B54586="LAN",B54586="RICE"),H54586*About!$B$98,IF(B54586="CROP",H54586*About!$B$99,H54586))</f>
        <v>1.03550869425808E-5</v>
      </c>
      <c r="L54586" s="135" t="str">
        <f>INDEX('EPA Tech to Policy Mapping'!$D:$D,MATCH('EPA Data'!F54586,'EPA Tech to Policy Mapping'!$C:$C,0))</f>
        <v>waste - methane capture</v>
      </c>
    </row>
    <row r="54587" spans="1:12" x14ac:dyDescent="0.25">
      <c r="A54587" s="165" t="s">
        <v>567</v>
      </c>
      <c r="B54587" s="165" t="s">
        <v>568</v>
      </c>
      <c r="C54587" s="165">
        <v>2045</v>
      </c>
      <c r="D54587" s="165" t="s">
        <v>291</v>
      </c>
      <c r="E54587" s="165" t="s">
        <v>292</v>
      </c>
      <c r="F54587" s="165" t="s">
        <v>569</v>
      </c>
      <c r="G54587" s="165">
        <v>50</v>
      </c>
      <c r="H54587" s="165">
        <v>5.3059136917000003E-5</v>
      </c>
      <c r="I54587" s="135" t="b">
        <f>OR(L54587='PERAC-ngpPrcsTnD-mthncptr'!$B$1,L54587='PERAC-ngpPrcsTnD-mthncptr'!$C$1,L54587='PERAC-ngpPrcsTnD-mthncptr'!$D$1)</f>
        <v>0</v>
      </c>
      <c r="J54587" s="135">
        <f>IF(I54587=TRUE,G54587+'NPV Calcs'!$D$14,G54587)</f>
        <v>50</v>
      </c>
      <c r="K54587" s="135">
        <f>IF(OR(B54587="GAS",B54587="COL",B54587="LAN",B54587="RICE"),H54587*About!$B$98,IF(B54587="CROP",H54587*About!$B$99,H54587))</f>
        <v>5.9426233347040011E-5</v>
      </c>
      <c r="L54587" s="135" t="str">
        <f>INDEX('EPA Tech to Policy Mapping'!$D:$D,MATCH('EPA Data'!F54587,'EPA Tech to Policy Mapping'!$C:$C,0))</f>
        <v>waste - methane capture</v>
      </c>
    </row>
    <row r="54588" spans="1:12" x14ac:dyDescent="0.25">
      <c r="A54588" s="165" t="s">
        <v>567</v>
      </c>
      <c r="B54588" s="165" t="s">
        <v>568</v>
      </c>
      <c r="C54588" s="165">
        <v>2045</v>
      </c>
      <c r="D54588" s="165" t="s">
        <v>291</v>
      </c>
      <c r="E54588" s="165" t="s">
        <v>292</v>
      </c>
      <c r="F54588" s="165" t="s">
        <v>571</v>
      </c>
      <c r="G54588" s="165">
        <v>50</v>
      </c>
      <c r="H54588" s="1">
        <v>1.62193174447E-6</v>
      </c>
      <c r="I54588" s="135" t="b">
        <f>OR(L54588='PERAC-ngpPrcsTnD-mthncptr'!$B$1,L54588='PERAC-ngpPrcsTnD-mthncptr'!$C$1,L54588='PERAC-ngpPrcsTnD-mthncptr'!$D$1)</f>
        <v>0</v>
      </c>
      <c r="J54588" s="135">
        <f>IF(I54588=TRUE,G54588+'NPV Calcs'!$D$14,G54588)</f>
        <v>50</v>
      </c>
      <c r="K54588" s="135">
        <f>IF(OR(B54588="GAS",B54588="COL",B54588="LAN",B54588="RICE"),H54588*About!$B$98,IF(B54588="CROP",H54588*About!$B$99,H54588))</f>
        <v>1.8165635538064001E-6</v>
      </c>
      <c r="L54588" s="135" t="str">
        <f>INDEX('EPA Tech to Policy Mapping'!$D:$D,MATCH('EPA Data'!F54588,'EPA Tech to Policy Mapping'!$C:$C,0))</f>
        <v>waste - methane capture</v>
      </c>
    </row>
    <row r="54589" spans="1:12" x14ac:dyDescent="0.25">
      <c r="A54589" s="165" t="s">
        <v>567</v>
      </c>
      <c r="B54589" s="165" t="s">
        <v>568</v>
      </c>
      <c r="C54589" s="165">
        <v>2045</v>
      </c>
      <c r="D54589" s="165" t="s">
        <v>291</v>
      </c>
      <c r="E54589" s="165" t="s">
        <v>292</v>
      </c>
      <c r="F54589" s="165" t="s">
        <v>573</v>
      </c>
      <c r="G54589" s="165">
        <v>51</v>
      </c>
      <c r="H54589" s="1">
        <v>5.7178565384700004E-6</v>
      </c>
      <c r="I54589" s="135" t="b">
        <f>OR(L54589='PERAC-ngpPrcsTnD-mthncptr'!$B$1,L54589='PERAC-ngpPrcsTnD-mthncptr'!$C$1,L54589='PERAC-ngpPrcsTnD-mthncptr'!$D$1)</f>
        <v>0</v>
      </c>
      <c r="J54589" s="135">
        <f>IF(I54589=TRUE,G54589+'NPV Calcs'!$D$14,G54589)</f>
        <v>51</v>
      </c>
      <c r="K54589" s="135">
        <f>IF(OR(B54589="GAS",B54589="COL",B54589="LAN",B54589="RICE"),H54589*About!$B$98,IF(B54589="CROP",H54589*About!$B$99,H54589))</f>
        <v>6.403999323086401E-6</v>
      </c>
      <c r="L54589" s="135" t="str">
        <f>INDEX('EPA Tech to Policy Mapping'!$D:$D,MATCH('EPA Data'!F54589,'EPA Tech to Policy Mapping'!$C:$C,0))</f>
        <v>waste - methane capture</v>
      </c>
    </row>
    <row r="54590" spans="1:12" x14ac:dyDescent="0.25">
      <c r="A54590" s="165" t="s">
        <v>567</v>
      </c>
      <c r="B54590" s="165" t="s">
        <v>568</v>
      </c>
      <c r="C54590" s="165">
        <v>2045</v>
      </c>
      <c r="D54590" s="165" t="s">
        <v>291</v>
      </c>
      <c r="E54590" s="165" t="s">
        <v>292</v>
      </c>
      <c r="F54590" s="165" t="s">
        <v>571</v>
      </c>
      <c r="G54590" s="165">
        <v>51</v>
      </c>
      <c r="H54590" s="1">
        <v>5.1807558065799997E-7</v>
      </c>
      <c r="I54590" s="135" t="b">
        <f>OR(L54590='PERAC-ngpPrcsTnD-mthncptr'!$B$1,L54590='PERAC-ngpPrcsTnD-mthncptr'!$C$1,L54590='PERAC-ngpPrcsTnD-mthncptr'!$D$1)</f>
        <v>0</v>
      </c>
      <c r="J54590" s="135">
        <f>IF(I54590=TRUE,G54590+'NPV Calcs'!$D$14,G54590)</f>
        <v>51</v>
      </c>
      <c r="K54590" s="135">
        <f>IF(OR(B54590="GAS",B54590="COL",B54590="LAN",B54590="RICE"),H54590*About!$B$98,IF(B54590="CROP",H54590*About!$B$99,H54590))</f>
        <v>5.8024465033696002E-7</v>
      </c>
      <c r="L54590" s="135" t="str">
        <f>INDEX('EPA Tech to Policy Mapping'!$D:$D,MATCH('EPA Data'!F54590,'EPA Tech to Policy Mapping'!$C:$C,0))</f>
        <v>waste - methane capture</v>
      </c>
    </row>
    <row r="54591" spans="1:12" x14ac:dyDescent="0.25">
      <c r="A54591" s="165" t="s">
        <v>567</v>
      </c>
      <c r="B54591" s="165" t="s">
        <v>568</v>
      </c>
      <c r="C54591" s="165">
        <v>2045</v>
      </c>
      <c r="D54591" s="165" t="s">
        <v>291</v>
      </c>
      <c r="E54591" s="165" t="s">
        <v>292</v>
      </c>
      <c r="F54591" s="165" t="s">
        <v>570</v>
      </c>
      <c r="G54591" s="165">
        <v>51</v>
      </c>
      <c r="H54591" s="1">
        <v>4.1107463175600002E-6</v>
      </c>
      <c r="I54591" s="135" t="b">
        <f>OR(L54591='PERAC-ngpPrcsTnD-mthncptr'!$B$1,L54591='PERAC-ngpPrcsTnD-mthncptr'!$C$1,L54591='PERAC-ngpPrcsTnD-mthncptr'!$D$1)</f>
        <v>0</v>
      </c>
      <c r="J54591" s="135">
        <f>IF(I54591=TRUE,G54591+'NPV Calcs'!$D$14,G54591)</f>
        <v>51</v>
      </c>
      <c r="K54591" s="135">
        <f>IF(OR(B54591="GAS",B54591="COL",B54591="LAN",B54591="RICE"),H54591*About!$B$98,IF(B54591="CROP",H54591*About!$B$99,H54591))</f>
        <v>4.6040358756672003E-6</v>
      </c>
      <c r="L54591" s="135" t="str">
        <f>INDEX('EPA Tech to Policy Mapping'!$D:$D,MATCH('EPA Data'!F54591,'EPA Tech to Policy Mapping'!$C:$C,0))</f>
        <v>waste - methane capture</v>
      </c>
    </row>
    <row r="54592" spans="1:12" x14ac:dyDescent="0.25">
      <c r="A54592" s="165" t="s">
        <v>567</v>
      </c>
      <c r="B54592" s="165" t="s">
        <v>568</v>
      </c>
      <c r="C54592" s="165">
        <v>2045</v>
      </c>
      <c r="D54592" s="165" t="s">
        <v>291</v>
      </c>
      <c r="E54592" s="165" t="s">
        <v>292</v>
      </c>
      <c r="F54592" s="165" t="s">
        <v>569</v>
      </c>
      <c r="G54592" s="165">
        <v>51</v>
      </c>
      <c r="H54592" s="165">
        <v>2.6227210582899999E-5</v>
      </c>
      <c r="I54592" s="135" t="b">
        <f>OR(L54592='PERAC-ngpPrcsTnD-mthncptr'!$B$1,L54592='PERAC-ngpPrcsTnD-mthncptr'!$C$1,L54592='PERAC-ngpPrcsTnD-mthncptr'!$D$1)</f>
        <v>0</v>
      </c>
      <c r="J54592" s="135">
        <f>IF(I54592=TRUE,G54592+'NPV Calcs'!$D$14,G54592)</f>
        <v>51</v>
      </c>
      <c r="K54592" s="135">
        <f>IF(OR(B54592="GAS",B54592="COL",B54592="LAN",B54592="RICE"),H54592*About!$B$98,IF(B54592="CROP",H54592*About!$B$99,H54592))</f>
        <v>2.9374475852848001E-5</v>
      </c>
      <c r="L54592" s="135" t="str">
        <f>INDEX('EPA Tech to Policy Mapping'!$D:$D,MATCH('EPA Data'!F54592,'EPA Tech to Policy Mapping'!$C:$C,0))</f>
        <v>waste - methane capture</v>
      </c>
    </row>
    <row r="54593" spans="1:12" x14ac:dyDescent="0.25">
      <c r="A54593" s="165" t="s">
        <v>567</v>
      </c>
      <c r="B54593" s="165" t="s">
        <v>568</v>
      </c>
      <c r="C54593" s="165">
        <v>2045</v>
      </c>
      <c r="D54593" s="165" t="s">
        <v>291</v>
      </c>
      <c r="E54593" s="165" t="s">
        <v>292</v>
      </c>
      <c r="F54593" s="165" t="s">
        <v>574</v>
      </c>
      <c r="G54593" s="165">
        <v>51</v>
      </c>
      <c r="H54593" s="1">
        <v>6.35900005364E-6</v>
      </c>
      <c r="I54593" s="135" t="b">
        <f>OR(L54593='PERAC-ngpPrcsTnD-mthncptr'!$B$1,L54593='PERAC-ngpPrcsTnD-mthncptr'!$C$1,L54593='PERAC-ngpPrcsTnD-mthncptr'!$D$1)</f>
        <v>0</v>
      </c>
      <c r="J54593" s="135">
        <f>IF(I54593=TRUE,G54593+'NPV Calcs'!$D$14,G54593)</f>
        <v>51</v>
      </c>
      <c r="K54593" s="135">
        <f>IF(OR(B54593="GAS",B54593="COL",B54593="LAN",B54593="RICE"),H54593*About!$B$98,IF(B54593="CROP",H54593*About!$B$99,H54593))</f>
        <v>7.1220800600768005E-6</v>
      </c>
      <c r="L54593" s="135" t="str">
        <f>INDEX('EPA Tech to Policy Mapping'!$D:$D,MATCH('EPA Data'!F54593,'EPA Tech to Policy Mapping'!$C:$C,0))</f>
        <v>waste - methane destruction</v>
      </c>
    </row>
    <row r="54594" spans="1:12" x14ac:dyDescent="0.25">
      <c r="A54594" s="165" t="s">
        <v>567</v>
      </c>
      <c r="B54594" s="165" t="s">
        <v>568</v>
      </c>
      <c r="C54594" s="165">
        <v>2045</v>
      </c>
      <c r="D54594" s="165" t="s">
        <v>291</v>
      </c>
      <c r="E54594" s="165" t="s">
        <v>292</v>
      </c>
      <c r="F54594" s="165" t="s">
        <v>572</v>
      </c>
      <c r="G54594" s="165">
        <v>51</v>
      </c>
      <c r="H54594" s="1">
        <v>4.6106109152800001E-7</v>
      </c>
      <c r="I54594" s="135" t="b">
        <f>OR(L54594='PERAC-ngpPrcsTnD-mthncptr'!$B$1,L54594='PERAC-ngpPrcsTnD-mthncptr'!$C$1,L54594='PERAC-ngpPrcsTnD-mthncptr'!$D$1)</f>
        <v>0</v>
      </c>
      <c r="J54594" s="135">
        <f>IF(I54594=TRUE,G54594+'NPV Calcs'!$D$14,G54594)</f>
        <v>51</v>
      </c>
      <c r="K54594" s="135">
        <f>IF(OR(B54594="GAS",B54594="COL",B54594="LAN",B54594="RICE"),H54594*About!$B$98,IF(B54594="CROP",H54594*About!$B$99,H54594))</f>
        <v>5.1638842251136012E-7</v>
      </c>
      <c r="L54594" s="135" t="str">
        <f>INDEX('EPA Tech to Policy Mapping'!$D:$D,MATCH('EPA Data'!F54594,'EPA Tech to Policy Mapping'!$C:$C,0))</f>
        <v>waste - methane capture</v>
      </c>
    </row>
    <row r="54595" spans="1:12" x14ac:dyDescent="0.25">
      <c r="A54595" s="165" t="s">
        <v>567</v>
      </c>
      <c r="B54595" s="165" t="s">
        <v>568</v>
      </c>
      <c r="C54595" s="165">
        <v>2045</v>
      </c>
      <c r="D54595" s="165" t="s">
        <v>291</v>
      </c>
      <c r="E54595" s="165" t="s">
        <v>292</v>
      </c>
      <c r="F54595" s="165" t="s">
        <v>574</v>
      </c>
      <c r="G54595" s="165">
        <v>52</v>
      </c>
      <c r="H54595" s="1">
        <v>3.02247826767E-6</v>
      </c>
      <c r="I54595" s="135" t="b">
        <f>OR(L54595='PERAC-ngpPrcsTnD-mthncptr'!$B$1,L54595='PERAC-ngpPrcsTnD-mthncptr'!$C$1,L54595='PERAC-ngpPrcsTnD-mthncptr'!$D$1)</f>
        <v>0</v>
      </c>
      <c r="J54595" s="135">
        <f>IF(I54595=TRUE,G54595+'NPV Calcs'!$D$14,G54595)</f>
        <v>52</v>
      </c>
      <c r="K54595" s="135">
        <f>IF(OR(B54595="GAS",B54595="COL",B54595="LAN",B54595="RICE"),H54595*About!$B$98,IF(B54595="CROP",H54595*About!$B$99,H54595))</f>
        <v>3.3851756597904004E-6</v>
      </c>
      <c r="L54595" s="135" t="str">
        <f>INDEX('EPA Tech to Policy Mapping'!$D:$D,MATCH('EPA Data'!F54595,'EPA Tech to Policy Mapping'!$C:$C,0))</f>
        <v>waste - methane destruction</v>
      </c>
    </row>
    <row r="54596" spans="1:12" x14ac:dyDescent="0.25">
      <c r="A54596" s="165" t="s">
        <v>567</v>
      </c>
      <c r="B54596" s="165" t="s">
        <v>568</v>
      </c>
      <c r="C54596" s="165">
        <v>2045</v>
      </c>
      <c r="D54596" s="165" t="s">
        <v>291</v>
      </c>
      <c r="E54596" s="165" t="s">
        <v>292</v>
      </c>
      <c r="F54596" s="165" t="s">
        <v>571</v>
      </c>
      <c r="G54596" s="165">
        <v>52</v>
      </c>
      <c r="H54596" s="1">
        <v>1.00753459265E-6</v>
      </c>
      <c r="I54596" s="135" t="b">
        <f>OR(L54596='PERAC-ngpPrcsTnD-mthncptr'!$B$1,L54596='PERAC-ngpPrcsTnD-mthncptr'!$C$1,L54596='PERAC-ngpPrcsTnD-mthncptr'!$D$1)</f>
        <v>0</v>
      </c>
      <c r="J54596" s="135">
        <f>IF(I54596=TRUE,G54596+'NPV Calcs'!$D$14,G54596)</f>
        <v>52</v>
      </c>
      <c r="K54596" s="135">
        <f>IF(OR(B54596="GAS",B54596="COL",B54596="LAN",B54596="RICE"),H54596*About!$B$98,IF(B54596="CROP",H54596*About!$B$99,H54596))</f>
        <v>1.128438743768E-6</v>
      </c>
      <c r="L54596" s="135" t="str">
        <f>INDEX('EPA Tech to Policy Mapping'!$D:$D,MATCH('EPA Data'!F54596,'EPA Tech to Policy Mapping'!$C:$C,0))</f>
        <v>waste - methane capture</v>
      </c>
    </row>
    <row r="54597" spans="1:12" x14ac:dyDescent="0.25">
      <c r="A54597" s="165" t="s">
        <v>567</v>
      </c>
      <c r="B54597" s="165" t="s">
        <v>568</v>
      </c>
      <c r="C54597" s="165">
        <v>2045</v>
      </c>
      <c r="D54597" s="165" t="s">
        <v>291</v>
      </c>
      <c r="E54597" s="165" t="s">
        <v>292</v>
      </c>
      <c r="F54597" s="165" t="s">
        <v>570</v>
      </c>
      <c r="G54597" s="165">
        <v>52</v>
      </c>
      <c r="H54597" s="1">
        <v>4.45287400908E-6</v>
      </c>
      <c r="I54597" s="135" t="b">
        <f>OR(L54597='PERAC-ngpPrcsTnD-mthncptr'!$B$1,L54597='PERAC-ngpPrcsTnD-mthncptr'!$C$1,L54597='PERAC-ngpPrcsTnD-mthncptr'!$D$1)</f>
        <v>0</v>
      </c>
      <c r="J54597" s="135">
        <f>IF(I54597=TRUE,G54597+'NPV Calcs'!$D$14,G54597)</f>
        <v>52</v>
      </c>
      <c r="K54597" s="135">
        <f>IF(OR(B54597="GAS",B54597="COL",B54597="LAN",B54597="RICE"),H54597*About!$B$98,IF(B54597="CROP",H54597*About!$B$99,H54597))</f>
        <v>4.9872188901696006E-6</v>
      </c>
      <c r="L54597" s="135" t="str">
        <f>INDEX('EPA Tech to Policy Mapping'!$D:$D,MATCH('EPA Data'!F54597,'EPA Tech to Policy Mapping'!$C:$C,0))</f>
        <v>waste - methane capture</v>
      </c>
    </row>
    <row r="54598" spans="1:12" x14ac:dyDescent="0.25">
      <c r="A54598" s="165" t="s">
        <v>567</v>
      </c>
      <c r="B54598" s="165" t="s">
        <v>568</v>
      </c>
      <c r="C54598" s="165">
        <v>2045</v>
      </c>
      <c r="D54598" s="165" t="s">
        <v>291</v>
      </c>
      <c r="E54598" s="165" t="s">
        <v>292</v>
      </c>
      <c r="F54598" s="165" t="s">
        <v>569</v>
      </c>
      <c r="G54598" s="165">
        <v>52</v>
      </c>
      <c r="H54598" s="165">
        <v>2.3783128199300001E-5</v>
      </c>
      <c r="I54598" s="135" t="b">
        <f>OR(L54598='PERAC-ngpPrcsTnD-mthncptr'!$B$1,L54598='PERAC-ngpPrcsTnD-mthncptr'!$C$1,L54598='PERAC-ngpPrcsTnD-mthncptr'!$D$1)</f>
        <v>0</v>
      </c>
      <c r="J54598" s="135">
        <f>IF(I54598=TRUE,G54598+'NPV Calcs'!$D$14,G54598)</f>
        <v>52</v>
      </c>
      <c r="K54598" s="135">
        <f>IF(OR(B54598="GAS",B54598="COL",B54598="LAN",B54598="RICE"),H54598*About!$B$98,IF(B54598="CROP",H54598*About!$B$99,H54598))</f>
        <v>2.6637103583216002E-5</v>
      </c>
      <c r="L54598" s="135" t="str">
        <f>INDEX('EPA Tech to Policy Mapping'!$D:$D,MATCH('EPA Data'!F54598,'EPA Tech to Policy Mapping'!$C:$C,0))</f>
        <v>waste - methane capture</v>
      </c>
    </row>
    <row r="54599" spans="1:12" x14ac:dyDescent="0.25">
      <c r="A54599" s="165" t="s">
        <v>567</v>
      </c>
      <c r="B54599" s="165" t="s">
        <v>568</v>
      </c>
      <c r="C54599" s="165">
        <v>2045</v>
      </c>
      <c r="D54599" s="165" t="s">
        <v>291</v>
      </c>
      <c r="E54599" s="165" t="s">
        <v>292</v>
      </c>
      <c r="F54599" s="165" t="s">
        <v>572</v>
      </c>
      <c r="G54599" s="165">
        <v>52</v>
      </c>
      <c r="H54599" s="1">
        <v>7.2655771532499996E-7</v>
      </c>
      <c r="I54599" s="135" t="b">
        <f>OR(L54599='PERAC-ngpPrcsTnD-mthncptr'!$B$1,L54599='PERAC-ngpPrcsTnD-mthncptr'!$C$1,L54599='PERAC-ngpPrcsTnD-mthncptr'!$D$1)</f>
        <v>0</v>
      </c>
      <c r="J54599" s="135">
        <f>IF(I54599=TRUE,G54599+'NPV Calcs'!$D$14,G54599)</f>
        <v>52</v>
      </c>
      <c r="K54599" s="135">
        <f>IF(OR(B54599="GAS",B54599="COL",B54599="LAN",B54599="RICE"),H54599*About!$B$98,IF(B54599="CROP",H54599*About!$B$99,H54599))</f>
        <v>8.1374464116400006E-7</v>
      </c>
      <c r="L54599" s="135" t="str">
        <f>INDEX('EPA Tech to Policy Mapping'!$D:$D,MATCH('EPA Data'!F54599,'EPA Tech to Policy Mapping'!$C:$C,0))</f>
        <v>waste - methane capture</v>
      </c>
    </row>
    <row r="54600" spans="1:12" x14ac:dyDescent="0.25">
      <c r="A54600" s="165" t="s">
        <v>567</v>
      </c>
      <c r="B54600" s="165" t="s">
        <v>568</v>
      </c>
      <c r="C54600" s="165">
        <v>2045</v>
      </c>
      <c r="D54600" s="165" t="s">
        <v>291</v>
      </c>
      <c r="E54600" s="165" t="s">
        <v>292</v>
      </c>
      <c r="F54600" s="165" t="s">
        <v>569</v>
      </c>
      <c r="G54600" s="165">
        <v>53</v>
      </c>
      <c r="H54600" s="165">
        <v>4.41012225565E-5</v>
      </c>
      <c r="I54600" s="135" t="b">
        <f>OR(L54600='PERAC-ngpPrcsTnD-mthncptr'!$B$1,L54600='PERAC-ngpPrcsTnD-mthncptr'!$C$1,L54600='PERAC-ngpPrcsTnD-mthncptr'!$D$1)</f>
        <v>0</v>
      </c>
      <c r="J54600" s="135">
        <f>IF(I54600=TRUE,G54600+'NPV Calcs'!$D$14,G54600)</f>
        <v>53</v>
      </c>
      <c r="K54600" s="135">
        <f>IF(OR(B54600="GAS",B54600="COL",B54600="LAN",B54600="RICE"),H54600*About!$B$98,IF(B54600="CROP",H54600*About!$B$99,H54600))</f>
        <v>4.9393369263280008E-5</v>
      </c>
      <c r="L54600" s="135" t="str">
        <f>INDEX('EPA Tech to Policy Mapping'!$D:$D,MATCH('EPA Data'!F54600,'EPA Tech to Policy Mapping'!$C:$C,0))</f>
        <v>waste - methane capture</v>
      </c>
    </row>
    <row r="54601" spans="1:12" x14ac:dyDescent="0.25">
      <c r="A54601" s="165" t="s">
        <v>567</v>
      </c>
      <c r="B54601" s="165" t="s">
        <v>568</v>
      </c>
      <c r="C54601" s="165">
        <v>2045</v>
      </c>
      <c r="D54601" s="165" t="s">
        <v>291</v>
      </c>
      <c r="E54601" s="165" t="s">
        <v>292</v>
      </c>
      <c r="F54601" s="165" t="s">
        <v>571</v>
      </c>
      <c r="G54601" s="165">
        <v>53</v>
      </c>
      <c r="H54601" s="1">
        <v>5.0850940169800003E-7</v>
      </c>
      <c r="I54601" s="135" t="b">
        <f>OR(L54601='PERAC-ngpPrcsTnD-mthncptr'!$B$1,L54601='PERAC-ngpPrcsTnD-mthncptr'!$C$1,L54601='PERAC-ngpPrcsTnD-mthncptr'!$D$1)</f>
        <v>0</v>
      </c>
      <c r="J54601" s="135">
        <f>IF(I54601=TRUE,G54601+'NPV Calcs'!$D$14,G54601)</f>
        <v>53</v>
      </c>
      <c r="K54601" s="135">
        <f>IF(OR(B54601="GAS",B54601="COL",B54601="LAN",B54601="RICE"),H54601*About!$B$98,IF(B54601="CROP",H54601*About!$B$99,H54601))</f>
        <v>5.6953052990176007E-7</v>
      </c>
      <c r="L54601" s="135" t="str">
        <f>INDEX('EPA Tech to Policy Mapping'!$D:$D,MATCH('EPA Data'!F54601,'EPA Tech to Policy Mapping'!$C:$C,0))</f>
        <v>waste - methane capture</v>
      </c>
    </row>
    <row r="54602" spans="1:12" x14ac:dyDescent="0.25">
      <c r="A54602" s="165" t="s">
        <v>567</v>
      </c>
      <c r="B54602" s="165" t="s">
        <v>568</v>
      </c>
      <c r="C54602" s="165">
        <v>2045</v>
      </c>
      <c r="D54602" s="165" t="s">
        <v>291</v>
      </c>
      <c r="E54602" s="165" t="s">
        <v>292</v>
      </c>
      <c r="F54602" s="165" t="s">
        <v>570</v>
      </c>
      <c r="G54602" s="165">
        <v>53</v>
      </c>
      <c r="H54602" s="1">
        <v>4.57957673916E-6</v>
      </c>
      <c r="I54602" s="135" t="b">
        <f>OR(L54602='PERAC-ngpPrcsTnD-mthncptr'!$B$1,L54602='PERAC-ngpPrcsTnD-mthncptr'!$C$1,L54602='PERAC-ngpPrcsTnD-mthncptr'!$D$1)</f>
        <v>0</v>
      </c>
      <c r="J54602" s="135">
        <f>IF(I54602=TRUE,G54602+'NPV Calcs'!$D$14,G54602)</f>
        <v>53</v>
      </c>
      <c r="K54602" s="135">
        <f>IF(OR(B54602="GAS",B54602="COL",B54602="LAN",B54602="RICE"),H54602*About!$B$98,IF(B54602="CROP",H54602*About!$B$99,H54602))</f>
        <v>5.1291259478592005E-6</v>
      </c>
      <c r="L54602" s="135" t="str">
        <f>INDEX('EPA Tech to Policy Mapping'!$D:$D,MATCH('EPA Data'!F54602,'EPA Tech to Policy Mapping'!$C:$C,0))</f>
        <v>waste - methane capture</v>
      </c>
    </row>
    <row r="54603" spans="1:12" x14ac:dyDescent="0.25">
      <c r="A54603" s="165" t="s">
        <v>567</v>
      </c>
      <c r="B54603" s="165" t="s">
        <v>568</v>
      </c>
      <c r="C54603" s="165">
        <v>2045</v>
      </c>
      <c r="D54603" s="165" t="s">
        <v>291</v>
      </c>
      <c r="E54603" s="165" t="s">
        <v>292</v>
      </c>
      <c r="F54603" s="165" t="s">
        <v>574</v>
      </c>
      <c r="G54603" s="165">
        <v>54</v>
      </c>
      <c r="H54603" s="1">
        <v>2.9288232781299998E-6</v>
      </c>
      <c r="I54603" s="135" t="b">
        <f>OR(L54603='PERAC-ngpPrcsTnD-mthncptr'!$B$1,L54603='PERAC-ngpPrcsTnD-mthncptr'!$C$1,L54603='PERAC-ngpPrcsTnD-mthncptr'!$D$1)</f>
        <v>0</v>
      </c>
      <c r="J54603" s="135">
        <f>IF(I54603=TRUE,G54603+'NPV Calcs'!$D$14,G54603)</f>
        <v>54</v>
      </c>
      <c r="K54603" s="135">
        <f>IF(OR(B54603="GAS",B54603="COL",B54603="LAN",B54603="RICE"),H54603*About!$B$98,IF(B54603="CROP",H54603*About!$B$99,H54603))</f>
        <v>3.2802820715055999E-6</v>
      </c>
      <c r="L54603" s="135" t="str">
        <f>INDEX('EPA Tech to Policy Mapping'!$D:$D,MATCH('EPA Data'!F54603,'EPA Tech to Policy Mapping'!$C:$C,0))</f>
        <v>waste - methane destruction</v>
      </c>
    </row>
    <row r="54604" spans="1:12" x14ac:dyDescent="0.25">
      <c r="A54604" s="165" t="s">
        <v>567</v>
      </c>
      <c r="B54604" s="165" t="s">
        <v>568</v>
      </c>
      <c r="C54604" s="165">
        <v>2045</v>
      </c>
      <c r="D54604" s="165" t="s">
        <v>291</v>
      </c>
      <c r="E54604" s="165" t="s">
        <v>292</v>
      </c>
      <c r="F54604" s="165" t="s">
        <v>573</v>
      </c>
      <c r="G54604" s="165">
        <v>54</v>
      </c>
      <c r="H54604" s="1">
        <v>1.2707934047300001E-6</v>
      </c>
      <c r="I54604" s="135" t="b">
        <f>OR(L54604='PERAC-ngpPrcsTnD-mthncptr'!$B$1,L54604='PERAC-ngpPrcsTnD-mthncptr'!$C$1,L54604='PERAC-ngpPrcsTnD-mthncptr'!$D$1)</f>
        <v>0</v>
      </c>
      <c r="J54604" s="135">
        <f>IF(I54604=TRUE,G54604+'NPV Calcs'!$D$14,G54604)</f>
        <v>54</v>
      </c>
      <c r="K54604" s="135">
        <f>IF(OR(B54604="GAS",B54604="COL",B54604="LAN",B54604="RICE"),H54604*About!$B$98,IF(B54604="CROP",H54604*About!$B$99,H54604))</f>
        <v>1.4232886132976002E-6</v>
      </c>
      <c r="L54604" s="135" t="str">
        <f>INDEX('EPA Tech to Policy Mapping'!$D:$D,MATCH('EPA Data'!F54604,'EPA Tech to Policy Mapping'!$C:$C,0))</f>
        <v>waste - methane capture</v>
      </c>
    </row>
    <row r="54605" spans="1:12" x14ac:dyDescent="0.25">
      <c r="A54605" s="165" t="s">
        <v>567</v>
      </c>
      <c r="B54605" s="165" t="s">
        <v>568</v>
      </c>
      <c r="C54605" s="165">
        <v>2045</v>
      </c>
      <c r="D54605" s="165" t="s">
        <v>291</v>
      </c>
      <c r="E54605" s="165" t="s">
        <v>292</v>
      </c>
      <c r="F54605" s="165" t="s">
        <v>570</v>
      </c>
      <c r="G54605" s="165">
        <v>54</v>
      </c>
      <c r="H54605" s="1">
        <v>4.1030772308699998E-6</v>
      </c>
      <c r="I54605" s="135" t="b">
        <f>OR(L54605='PERAC-ngpPrcsTnD-mthncptr'!$B$1,L54605='PERAC-ngpPrcsTnD-mthncptr'!$C$1,L54605='PERAC-ngpPrcsTnD-mthncptr'!$D$1)</f>
        <v>0</v>
      </c>
      <c r="J54605" s="135">
        <f>IF(I54605=TRUE,G54605+'NPV Calcs'!$D$14,G54605)</f>
        <v>54</v>
      </c>
      <c r="K54605" s="135">
        <f>IF(OR(B54605="GAS",B54605="COL",B54605="LAN",B54605="RICE"),H54605*About!$B$98,IF(B54605="CROP",H54605*About!$B$99,H54605))</f>
        <v>4.5954464985744001E-6</v>
      </c>
      <c r="L54605" s="135" t="str">
        <f>INDEX('EPA Tech to Policy Mapping'!$D:$D,MATCH('EPA Data'!F54605,'EPA Tech to Policy Mapping'!$C:$C,0))</f>
        <v>waste - methane capture</v>
      </c>
    </row>
    <row r="54606" spans="1:12" x14ac:dyDescent="0.25">
      <c r="A54606" s="165" t="s">
        <v>567</v>
      </c>
      <c r="B54606" s="165" t="s">
        <v>568</v>
      </c>
      <c r="C54606" s="165">
        <v>2045</v>
      </c>
      <c r="D54606" s="165" t="s">
        <v>291</v>
      </c>
      <c r="E54606" s="165" t="s">
        <v>292</v>
      </c>
      <c r="F54606" s="165" t="s">
        <v>569</v>
      </c>
      <c r="G54606" s="165">
        <v>54</v>
      </c>
      <c r="H54606" s="165">
        <v>2.33521204791E-5</v>
      </c>
      <c r="I54606" s="135" t="b">
        <f>OR(L54606='PERAC-ngpPrcsTnD-mthncptr'!$B$1,L54606='PERAC-ngpPrcsTnD-mthncptr'!$C$1,L54606='PERAC-ngpPrcsTnD-mthncptr'!$D$1)</f>
        <v>0</v>
      </c>
      <c r="J54606" s="135">
        <f>IF(I54606=TRUE,G54606+'NPV Calcs'!$D$14,G54606)</f>
        <v>54</v>
      </c>
      <c r="K54606" s="135">
        <f>IF(OR(B54606="GAS",B54606="COL",B54606="LAN",B54606="RICE"),H54606*About!$B$98,IF(B54606="CROP",H54606*About!$B$99,H54606))</f>
        <v>2.6154374936592001E-5</v>
      </c>
      <c r="L54606" s="135" t="str">
        <f>INDEX('EPA Tech to Policy Mapping'!$D:$D,MATCH('EPA Data'!F54606,'EPA Tech to Policy Mapping'!$C:$C,0))</f>
        <v>waste - methane capture</v>
      </c>
    </row>
    <row r="54607" spans="1:12" x14ac:dyDescent="0.25">
      <c r="A54607" s="165" t="s">
        <v>567</v>
      </c>
      <c r="B54607" s="165" t="s">
        <v>568</v>
      </c>
      <c r="C54607" s="165">
        <v>2045</v>
      </c>
      <c r="D54607" s="165" t="s">
        <v>291</v>
      </c>
      <c r="E54607" s="165" t="s">
        <v>292</v>
      </c>
      <c r="F54607" s="165" t="s">
        <v>572</v>
      </c>
      <c r="G54607" s="165">
        <v>54</v>
      </c>
      <c r="H54607" s="1">
        <v>2.3666409276800001E-7</v>
      </c>
      <c r="I54607" s="135" t="b">
        <f>OR(L54607='PERAC-ngpPrcsTnD-mthncptr'!$B$1,L54607='PERAC-ngpPrcsTnD-mthncptr'!$C$1,L54607='PERAC-ngpPrcsTnD-mthncptr'!$D$1)</f>
        <v>0</v>
      </c>
      <c r="J54607" s="135">
        <f>IF(I54607=TRUE,G54607+'NPV Calcs'!$D$14,G54607)</f>
        <v>54</v>
      </c>
      <c r="K54607" s="135">
        <f>IF(OR(B54607="GAS",B54607="COL",B54607="LAN",B54607="RICE"),H54607*About!$B$98,IF(B54607="CROP",H54607*About!$B$99,H54607))</f>
        <v>2.6506378390016005E-7</v>
      </c>
      <c r="L54607" s="135" t="str">
        <f>INDEX('EPA Tech to Policy Mapping'!$D:$D,MATCH('EPA Data'!F54607,'EPA Tech to Policy Mapping'!$C:$C,0))</f>
        <v>waste - methane capture</v>
      </c>
    </row>
    <row r="54608" spans="1:12" x14ac:dyDescent="0.25">
      <c r="A54608" s="165" t="s">
        <v>567</v>
      </c>
      <c r="B54608" s="165" t="s">
        <v>568</v>
      </c>
      <c r="C54608" s="165">
        <v>2045</v>
      </c>
      <c r="D54608" s="165" t="s">
        <v>291</v>
      </c>
      <c r="E54608" s="165" t="s">
        <v>292</v>
      </c>
      <c r="F54608" s="165" t="s">
        <v>571</v>
      </c>
      <c r="G54608" s="165">
        <v>54</v>
      </c>
      <c r="H54608" s="1">
        <v>1.4934994396799999E-6</v>
      </c>
      <c r="I54608" s="135" t="b">
        <f>OR(L54608='PERAC-ngpPrcsTnD-mthncptr'!$B$1,L54608='PERAC-ngpPrcsTnD-mthncptr'!$C$1,L54608='PERAC-ngpPrcsTnD-mthncptr'!$D$1)</f>
        <v>0</v>
      </c>
      <c r="J54608" s="135">
        <f>IF(I54608=TRUE,G54608+'NPV Calcs'!$D$14,G54608)</f>
        <v>54</v>
      </c>
      <c r="K54608" s="135">
        <f>IF(OR(B54608="GAS",B54608="COL",B54608="LAN",B54608="RICE"),H54608*About!$B$98,IF(B54608="CROP",H54608*About!$B$99,H54608))</f>
        <v>1.6727193724416001E-6</v>
      </c>
      <c r="L54608" s="135" t="str">
        <f>INDEX('EPA Tech to Policy Mapping'!$D:$D,MATCH('EPA Data'!F54608,'EPA Tech to Policy Mapping'!$C:$C,0))</f>
        <v>waste - methane capture</v>
      </c>
    </row>
    <row r="54609" spans="1:12" x14ac:dyDescent="0.25">
      <c r="A54609" s="165" t="s">
        <v>567</v>
      </c>
      <c r="B54609" s="165" t="s">
        <v>568</v>
      </c>
      <c r="C54609" s="165">
        <v>2045</v>
      </c>
      <c r="D54609" s="165" t="s">
        <v>291</v>
      </c>
      <c r="E54609" s="165" t="s">
        <v>292</v>
      </c>
      <c r="F54609" s="165" t="s">
        <v>570</v>
      </c>
      <c r="G54609" s="165">
        <v>55</v>
      </c>
      <c r="H54609" s="1">
        <v>4.57562987322E-6</v>
      </c>
      <c r="I54609" s="135" t="b">
        <f>OR(L54609='PERAC-ngpPrcsTnD-mthncptr'!$B$1,L54609='PERAC-ngpPrcsTnD-mthncptr'!$C$1,L54609='PERAC-ngpPrcsTnD-mthncptr'!$D$1)</f>
        <v>0</v>
      </c>
      <c r="J54609" s="135">
        <f>IF(I54609=TRUE,G54609+'NPV Calcs'!$D$14,G54609)</f>
        <v>55</v>
      </c>
      <c r="K54609" s="135">
        <f>IF(OR(B54609="GAS",B54609="COL",B54609="LAN",B54609="RICE"),H54609*About!$B$98,IF(B54609="CROP",H54609*About!$B$99,H54609))</f>
        <v>5.1247054580064005E-6</v>
      </c>
      <c r="L54609" s="135" t="str">
        <f>INDEX('EPA Tech to Policy Mapping'!$D:$D,MATCH('EPA Data'!F54609,'EPA Tech to Policy Mapping'!$C:$C,0))</f>
        <v>waste - methane capture</v>
      </c>
    </row>
    <row r="54610" spans="1:12" x14ac:dyDescent="0.25">
      <c r="A54610" s="165" t="s">
        <v>567</v>
      </c>
      <c r="B54610" s="165" t="s">
        <v>568</v>
      </c>
      <c r="C54610" s="165">
        <v>2045</v>
      </c>
      <c r="D54610" s="165" t="s">
        <v>291</v>
      </c>
      <c r="E54610" s="165" t="s">
        <v>292</v>
      </c>
      <c r="F54610" s="165" t="s">
        <v>571</v>
      </c>
      <c r="G54610" s="165">
        <v>55</v>
      </c>
      <c r="H54610" s="1">
        <v>1.4716976011199999E-6</v>
      </c>
      <c r="I54610" s="135" t="b">
        <f>OR(L54610='PERAC-ngpPrcsTnD-mthncptr'!$B$1,L54610='PERAC-ngpPrcsTnD-mthncptr'!$C$1,L54610='PERAC-ngpPrcsTnD-mthncptr'!$D$1)</f>
        <v>0</v>
      </c>
      <c r="J54610" s="135">
        <f>IF(I54610=TRUE,G54610+'NPV Calcs'!$D$14,G54610)</f>
        <v>55</v>
      </c>
      <c r="K54610" s="135">
        <f>IF(OR(B54610="GAS",B54610="COL",B54610="LAN",B54610="RICE"),H54610*About!$B$98,IF(B54610="CROP",H54610*About!$B$99,H54610))</f>
        <v>1.6483013132544002E-6</v>
      </c>
      <c r="L54610" s="135" t="str">
        <f>INDEX('EPA Tech to Policy Mapping'!$D:$D,MATCH('EPA Data'!F54610,'EPA Tech to Policy Mapping'!$C:$C,0))</f>
        <v>waste - methane capture</v>
      </c>
    </row>
    <row r="54611" spans="1:12" x14ac:dyDescent="0.25">
      <c r="A54611" s="165" t="s">
        <v>567</v>
      </c>
      <c r="B54611" s="165" t="s">
        <v>568</v>
      </c>
      <c r="C54611" s="165">
        <v>2045</v>
      </c>
      <c r="D54611" s="165" t="s">
        <v>291</v>
      </c>
      <c r="E54611" s="165" t="s">
        <v>292</v>
      </c>
      <c r="F54611" s="165" t="s">
        <v>574</v>
      </c>
      <c r="G54611" s="165">
        <v>55</v>
      </c>
      <c r="H54611" s="1">
        <v>5.6552978549000004E-6</v>
      </c>
      <c r="I54611" s="135" t="b">
        <f>OR(L54611='PERAC-ngpPrcsTnD-mthncptr'!$B$1,L54611='PERAC-ngpPrcsTnD-mthncptr'!$C$1,L54611='PERAC-ngpPrcsTnD-mthncptr'!$D$1)</f>
        <v>0</v>
      </c>
      <c r="J54611" s="135">
        <f>IF(I54611=TRUE,G54611+'NPV Calcs'!$D$14,G54611)</f>
        <v>55</v>
      </c>
      <c r="K54611" s="135">
        <f>IF(OR(B54611="GAS",B54611="COL",B54611="LAN",B54611="RICE"),H54611*About!$B$98,IF(B54611="CROP",H54611*About!$B$99,H54611))</f>
        <v>6.3339335974880013E-6</v>
      </c>
      <c r="L54611" s="135" t="str">
        <f>INDEX('EPA Tech to Policy Mapping'!$D:$D,MATCH('EPA Data'!F54611,'EPA Tech to Policy Mapping'!$C:$C,0))</f>
        <v>waste - methane destruction</v>
      </c>
    </row>
    <row r="54612" spans="1:12" x14ac:dyDescent="0.25">
      <c r="A54612" s="165" t="s">
        <v>567</v>
      </c>
      <c r="B54612" s="165" t="s">
        <v>568</v>
      </c>
      <c r="C54612" s="165">
        <v>2045</v>
      </c>
      <c r="D54612" s="165" t="s">
        <v>291</v>
      </c>
      <c r="E54612" s="165" t="s">
        <v>292</v>
      </c>
      <c r="F54612" s="165" t="s">
        <v>572</v>
      </c>
      <c r="G54612" s="165">
        <v>55</v>
      </c>
      <c r="H54612" s="1">
        <v>4.4669292265099998E-7</v>
      </c>
      <c r="I54612" s="135" t="b">
        <f>OR(L54612='PERAC-ngpPrcsTnD-mthncptr'!$B$1,L54612='PERAC-ngpPrcsTnD-mthncptr'!$C$1,L54612='PERAC-ngpPrcsTnD-mthncptr'!$D$1)</f>
        <v>0</v>
      </c>
      <c r="J54612" s="135">
        <f>IF(I54612=TRUE,G54612+'NPV Calcs'!$D$14,G54612)</f>
        <v>55</v>
      </c>
      <c r="K54612" s="135">
        <f>IF(OR(B54612="GAS",B54612="COL",B54612="LAN",B54612="RICE"),H54612*About!$B$98,IF(B54612="CROP",H54612*About!$B$99,H54612))</f>
        <v>5.0029607336912007E-7</v>
      </c>
      <c r="L54612" s="135" t="str">
        <f>INDEX('EPA Tech to Policy Mapping'!$D:$D,MATCH('EPA Data'!F54612,'EPA Tech to Policy Mapping'!$C:$C,0))</f>
        <v>waste - methane capture</v>
      </c>
    </row>
    <row r="54613" spans="1:12" x14ac:dyDescent="0.25">
      <c r="A54613" s="165" t="s">
        <v>567</v>
      </c>
      <c r="B54613" s="165" t="s">
        <v>568</v>
      </c>
      <c r="C54613" s="165">
        <v>2045</v>
      </c>
      <c r="D54613" s="165" t="s">
        <v>291</v>
      </c>
      <c r="E54613" s="165" t="s">
        <v>292</v>
      </c>
      <c r="F54613" s="165" t="s">
        <v>569</v>
      </c>
      <c r="G54613" s="165">
        <v>55</v>
      </c>
      <c r="H54613" s="165">
        <v>2.26018310059E-5</v>
      </c>
      <c r="I54613" s="135" t="b">
        <f>OR(L54613='PERAC-ngpPrcsTnD-mthncptr'!$B$1,L54613='PERAC-ngpPrcsTnD-mthncptr'!$C$1,L54613='PERAC-ngpPrcsTnD-mthncptr'!$D$1)</f>
        <v>0</v>
      </c>
      <c r="J54613" s="135">
        <f>IF(I54613=TRUE,G54613+'NPV Calcs'!$D$14,G54613)</f>
        <v>55</v>
      </c>
      <c r="K54613" s="135">
        <f>IF(OR(B54613="GAS",B54613="COL",B54613="LAN",B54613="RICE"),H54613*About!$B$98,IF(B54613="CROP",H54613*About!$B$99,H54613))</f>
        <v>2.5314050726608002E-5</v>
      </c>
      <c r="L54613" s="135" t="str">
        <f>INDEX('EPA Tech to Policy Mapping'!$D:$D,MATCH('EPA Data'!F54613,'EPA Tech to Policy Mapping'!$C:$C,0))</f>
        <v>waste - methane capture</v>
      </c>
    </row>
    <row r="54614" spans="1:12" x14ac:dyDescent="0.25">
      <c r="A54614" s="165" t="s">
        <v>567</v>
      </c>
      <c r="B54614" s="165" t="s">
        <v>568</v>
      </c>
      <c r="C54614" s="165">
        <v>2045</v>
      </c>
      <c r="D54614" s="165" t="s">
        <v>291</v>
      </c>
      <c r="E54614" s="165" t="s">
        <v>292</v>
      </c>
      <c r="F54614" s="165" t="s">
        <v>572</v>
      </c>
      <c r="G54614" s="165">
        <v>56</v>
      </c>
      <c r="H54614" s="1">
        <v>4.4324846726300002E-7</v>
      </c>
      <c r="I54614" s="135" t="b">
        <f>OR(L54614='PERAC-ngpPrcsTnD-mthncptr'!$B$1,L54614='PERAC-ngpPrcsTnD-mthncptr'!$C$1,L54614='PERAC-ngpPrcsTnD-mthncptr'!$D$1)</f>
        <v>0</v>
      </c>
      <c r="J54614" s="135">
        <f>IF(I54614=TRUE,G54614+'NPV Calcs'!$D$14,G54614)</f>
        <v>56</v>
      </c>
      <c r="K54614" s="135">
        <f>IF(OR(B54614="GAS",B54614="COL",B54614="LAN",B54614="RICE"),H54614*About!$B$98,IF(B54614="CROP",H54614*About!$B$99,H54614))</f>
        <v>4.964382833345601E-7</v>
      </c>
      <c r="L54614" s="135" t="str">
        <f>INDEX('EPA Tech to Policy Mapping'!$D:$D,MATCH('EPA Data'!F54614,'EPA Tech to Policy Mapping'!$C:$C,0))</f>
        <v>waste - methane capture</v>
      </c>
    </row>
    <row r="54615" spans="1:12" x14ac:dyDescent="0.25">
      <c r="A54615" s="165" t="s">
        <v>567</v>
      </c>
      <c r="B54615" s="165" t="s">
        <v>568</v>
      </c>
      <c r="C54615" s="165">
        <v>2045</v>
      </c>
      <c r="D54615" s="165" t="s">
        <v>291</v>
      </c>
      <c r="E54615" s="165" t="s">
        <v>292</v>
      </c>
      <c r="F54615" s="165" t="s">
        <v>570</v>
      </c>
      <c r="G54615" s="165">
        <v>56</v>
      </c>
      <c r="H54615" s="1">
        <v>3.9065072314800003E-6</v>
      </c>
      <c r="I54615" s="135" t="b">
        <f>OR(L54615='PERAC-ngpPrcsTnD-mthncptr'!$B$1,L54615='PERAC-ngpPrcsTnD-mthncptr'!$C$1,L54615='PERAC-ngpPrcsTnD-mthncptr'!$D$1)</f>
        <v>0</v>
      </c>
      <c r="J54615" s="135">
        <f>IF(I54615=TRUE,G54615+'NPV Calcs'!$D$14,G54615)</f>
        <v>56</v>
      </c>
      <c r="K54615" s="135">
        <f>IF(OR(B54615="GAS",B54615="COL",B54615="LAN",B54615="RICE"),H54615*About!$B$98,IF(B54615="CROP",H54615*About!$B$99,H54615))</f>
        <v>4.3752880992576009E-6</v>
      </c>
      <c r="L54615" s="135" t="str">
        <f>INDEX('EPA Tech to Policy Mapping'!$D:$D,MATCH('EPA Data'!F54615,'EPA Tech to Policy Mapping'!$C:$C,0))</f>
        <v>waste - methane capture</v>
      </c>
    </row>
    <row r="54616" spans="1:12" x14ac:dyDescent="0.25">
      <c r="A54616" s="165" t="s">
        <v>567</v>
      </c>
      <c r="B54616" s="165" t="s">
        <v>568</v>
      </c>
      <c r="C54616" s="165">
        <v>2045</v>
      </c>
      <c r="D54616" s="165" t="s">
        <v>291</v>
      </c>
      <c r="E54616" s="165" t="s">
        <v>292</v>
      </c>
      <c r="F54616" s="165" t="s">
        <v>569</v>
      </c>
      <c r="G54616" s="165">
        <v>56</v>
      </c>
      <c r="H54616" s="165">
        <v>3.5121807741200001E-5</v>
      </c>
      <c r="I54616" s="135" t="b">
        <f>OR(L54616='PERAC-ngpPrcsTnD-mthncptr'!$B$1,L54616='PERAC-ngpPrcsTnD-mthncptr'!$C$1,L54616='PERAC-ngpPrcsTnD-mthncptr'!$D$1)</f>
        <v>0</v>
      </c>
      <c r="J54616" s="135">
        <f>IF(I54616=TRUE,G54616+'NPV Calcs'!$D$14,G54616)</f>
        <v>56</v>
      </c>
      <c r="K54616" s="135">
        <f>IF(OR(B54616="GAS",B54616="COL",B54616="LAN",B54616="RICE"),H54616*About!$B$98,IF(B54616="CROP",H54616*About!$B$99,H54616))</f>
        <v>3.9336424670144005E-5</v>
      </c>
      <c r="L54616" s="135" t="str">
        <f>INDEX('EPA Tech to Policy Mapping'!$D:$D,MATCH('EPA Data'!F54616,'EPA Tech to Policy Mapping'!$C:$C,0))</f>
        <v>waste - methane capture</v>
      </c>
    </row>
    <row r="54617" spans="1:12" x14ac:dyDescent="0.25">
      <c r="A54617" s="165" t="s">
        <v>567</v>
      </c>
      <c r="B54617" s="165" t="s">
        <v>568</v>
      </c>
      <c r="C54617" s="165">
        <v>2045</v>
      </c>
      <c r="D54617" s="165" t="s">
        <v>291</v>
      </c>
      <c r="E54617" s="165" t="s">
        <v>292</v>
      </c>
      <c r="F54617" s="165" t="s">
        <v>571</v>
      </c>
      <c r="G54617" s="165">
        <v>56</v>
      </c>
      <c r="H54617" s="1">
        <v>1.42206368992E-6</v>
      </c>
      <c r="I54617" s="135" t="b">
        <f>OR(L54617='PERAC-ngpPrcsTnD-mthncptr'!$B$1,L54617='PERAC-ngpPrcsTnD-mthncptr'!$C$1,L54617='PERAC-ngpPrcsTnD-mthncptr'!$D$1)</f>
        <v>0</v>
      </c>
      <c r="J54617" s="135">
        <f>IF(I54617=TRUE,G54617+'NPV Calcs'!$D$14,G54617)</f>
        <v>56</v>
      </c>
      <c r="K54617" s="135">
        <f>IF(OR(B54617="GAS",B54617="COL",B54617="LAN",B54617="RICE"),H54617*About!$B$98,IF(B54617="CROP",H54617*About!$B$99,H54617))</f>
        <v>1.5927113327104002E-6</v>
      </c>
      <c r="L54617" s="135" t="str">
        <f>INDEX('EPA Tech to Policy Mapping'!$D:$D,MATCH('EPA Data'!F54617,'EPA Tech to Policy Mapping'!$C:$C,0))</f>
        <v>waste - methane capture</v>
      </c>
    </row>
    <row r="54618" spans="1:12" x14ac:dyDescent="0.25">
      <c r="A54618" s="165" t="s">
        <v>567</v>
      </c>
      <c r="B54618" s="165" t="s">
        <v>568</v>
      </c>
      <c r="C54618" s="165">
        <v>2045</v>
      </c>
      <c r="D54618" s="165" t="s">
        <v>291</v>
      </c>
      <c r="E54618" s="165" t="s">
        <v>292</v>
      </c>
      <c r="F54618" s="165" t="s">
        <v>571</v>
      </c>
      <c r="G54618" s="165">
        <v>57</v>
      </c>
      <c r="H54618" s="1">
        <v>9.1467691731900004E-7</v>
      </c>
      <c r="I54618" s="135" t="b">
        <f>OR(L54618='PERAC-ngpPrcsTnD-mthncptr'!$B$1,L54618='PERAC-ngpPrcsTnD-mthncptr'!$C$1,L54618='PERAC-ngpPrcsTnD-mthncptr'!$D$1)</f>
        <v>0</v>
      </c>
      <c r="J54618" s="135">
        <f>IF(I54618=TRUE,G54618+'NPV Calcs'!$D$14,G54618)</f>
        <v>57</v>
      </c>
      <c r="K54618" s="135">
        <f>IF(OR(B54618="GAS",B54618="COL",B54618="LAN",B54618="RICE"),H54618*About!$B$98,IF(B54618="CROP",H54618*About!$B$99,H54618))</f>
        <v>1.0244381473972801E-6</v>
      </c>
      <c r="L54618" s="135" t="str">
        <f>INDEX('EPA Tech to Policy Mapping'!$D:$D,MATCH('EPA Data'!F54618,'EPA Tech to Policy Mapping'!$C:$C,0))</f>
        <v>waste - methane capture</v>
      </c>
    </row>
    <row r="54619" spans="1:12" x14ac:dyDescent="0.25">
      <c r="A54619" s="165" t="s">
        <v>567</v>
      </c>
      <c r="B54619" s="165" t="s">
        <v>568</v>
      </c>
      <c r="C54619" s="165">
        <v>2045</v>
      </c>
      <c r="D54619" s="165" t="s">
        <v>291</v>
      </c>
      <c r="E54619" s="165" t="s">
        <v>292</v>
      </c>
      <c r="F54619" s="165" t="s">
        <v>569</v>
      </c>
      <c r="G54619" s="165">
        <v>57</v>
      </c>
      <c r="H54619" s="165">
        <v>5.8933894251799997E-5</v>
      </c>
      <c r="I54619" s="135" t="b">
        <f>OR(L54619='PERAC-ngpPrcsTnD-mthncptr'!$B$1,L54619='PERAC-ngpPrcsTnD-mthncptr'!$C$1,L54619='PERAC-ngpPrcsTnD-mthncptr'!$D$1)</f>
        <v>0</v>
      </c>
      <c r="J54619" s="135">
        <f>IF(I54619=TRUE,G54619+'NPV Calcs'!$D$14,G54619)</f>
        <v>57</v>
      </c>
      <c r="K54619" s="135">
        <f>IF(OR(B54619="GAS",B54619="COL",B54619="LAN",B54619="RICE"),H54619*About!$B$98,IF(B54619="CROP",H54619*About!$B$99,H54619))</f>
        <v>6.6005961562016008E-5</v>
      </c>
      <c r="L54619" s="135" t="str">
        <f>INDEX('EPA Tech to Policy Mapping'!$D:$D,MATCH('EPA Data'!F54619,'EPA Tech to Policy Mapping'!$C:$C,0))</f>
        <v>waste - methane capture</v>
      </c>
    </row>
    <row r="54620" spans="1:12" x14ac:dyDescent="0.25">
      <c r="A54620" s="165" t="s">
        <v>567</v>
      </c>
      <c r="B54620" s="165" t="s">
        <v>568</v>
      </c>
      <c r="C54620" s="165">
        <v>2045</v>
      </c>
      <c r="D54620" s="165" t="s">
        <v>291</v>
      </c>
      <c r="E54620" s="165" t="s">
        <v>292</v>
      </c>
      <c r="F54620" s="165" t="s">
        <v>570</v>
      </c>
      <c r="G54620" s="165">
        <v>57</v>
      </c>
      <c r="H54620" s="1">
        <v>7.5508139616400002E-6</v>
      </c>
      <c r="I54620" s="135" t="b">
        <f>OR(L54620='PERAC-ngpPrcsTnD-mthncptr'!$B$1,L54620='PERAC-ngpPrcsTnD-mthncptr'!$C$1,L54620='PERAC-ngpPrcsTnD-mthncptr'!$D$1)</f>
        <v>0</v>
      </c>
      <c r="J54620" s="135">
        <f>IF(I54620=TRUE,G54620+'NPV Calcs'!$D$14,G54620)</f>
        <v>57</v>
      </c>
      <c r="K54620" s="135">
        <f>IF(OR(B54620="GAS",B54620="COL",B54620="LAN",B54620="RICE"),H54620*About!$B$98,IF(B54620="CROP",H54620*About!$B$99,H54620))</f>
        <v>8.4569116370368002E-6</v>
      </c>
      <c r="L54620" s="135" t="str">
        <f>INDEX('EPA Tech to Policy Mapping'!$D:$D,MATCH('EPA Data'!F54620,'EPA Tech to Policy Mapping'!$C:$C,0))</f>
        <v>waste - methane capture</v>
      </c>
    </row>
    <row r="54621" spans="1:12" x14ac:dyDescent="0.25">
      <c r="A54621" s="165" t="s">
        <v>567</v>
      </c>
      <c r="B54621" s="165" t="s">
        <v>568</v>
      </c>
      <c r="C54621" s="165">
        <v>2045</v>
      </c>
      <c r="D54621" s="165" t="s">
        <v>291</v>
      </c>
      <c r="E54621" s="165" t="s">
        <v>292</v>
      </c>
      <c r="F54621" s="165" t="s">
        <v>572</v>
      </c>
      <c r="G54621" s="165">
        <v>57</v>
      </c>
      <c r="H54621" s="1">
        <v>2.02198535248E-7</v>
      </c>
      <c r="I54621" s="135" t="b">
        <f>OR(L54621='PERAC-ngpPrcsTnD-mthncptr'!$B$1,L54621='PERAC-ngpPrcsTnD-mthncptr'!$C$1,L54621='PERAC-ngpPrcsTnD-mthncptr'!$D$1)</f>
        <v>0</v>
      </c>
      <c r="J54621" s="135">
        <f>IF(I54621=TRUE,G54621+'NPV Calcs'!$D$14,G54621)</f>
        <v>57</v>
      </c>
      <c r="K54621" s="135">
        <f>IF(OR(B54621="GAS",B54621="COL",B54621="LAN",B54621="RICE"),H54621*About!$B$98,IF(B54621="CROP",H54621*About!$B$99,H54621))</f>
        <v>2.2646235947776003E-7</v>
      </c>
      <c r="L54621" s="135" t="str">
        <f>INDEX('EPA Tech to Policy Mapping'!$D:$D,MATCH('EPA Data'!F54621,'EPA Tech to Policy Mapping'!$C:$C,0))</f>
        <v>waste - methane capture</v>
      </c>
    </row>
    <row r="54622" spans="1:12" x14ac:dyDescent="0.25">
      <c r="A54622" s="165" t="s">
        <v>567</v>
      </c>
      <c r="B54622" s="165" t="s">
        <v>568</v>
      </c>
      <c r="C54622" s="165">
        <v>2045</v>
      </c>
      <c r="D54622" s="165" t="s">
        <v>291</v>
      </c>
      <c r="E54622" s="165" t="s">
        <v>292</v>
      </c>
      <c r="F54622" s="165" t="s">
        <v>574</v>
      </c>
      <c r="G54622" s="165">
        <v>57</v>
      </c>
      <c r="H54622" s="1">
        <v>8.2073368048400003E-6</v>
      </c>
      <c r="I54622" s="135" t="b">
        <f>OR(L54622='PERAC-ngpPrcsTnD-mthncptr'!$B$1,L54622='PERAC-ngpPrcsTnD-mthncptr'!$C$1,L54622='PERAC-ngpPrcsTnD-mthncptr'!$D$1)</f>
        <v>0</v>
      </c>
      <c r="J54622" s="135">
        <f>IF(I54622=TRUE,G54622+'NPV Calcs'!$D$14,G54622)</f>
        <v>57</v>
      </c>
      <c r="K54622" s="135">
        <f>IF(OR(B54622="GAS",B54622="COL",B54622="LAN",B54622="RICE"),H54622*About!$B$98,IF(B54622="CROP",H54622*About!$B$99,H54622))</f>
        <v>9.1922172214208004E-6</v>
      </c>
      <c r="L54622" s="135" t="str">
        <f>INDEX('EPA Tech to Policy Mapping'!$D:$D,MATCH('EPA Data'!F54622,'EPA Tech to Policy Mapping'!$C:$C,0))</f>
        <v>waste - methane destruction</v>
      </c>
    </row>
    <row r="54623" spans="1:12" x14ac:dyDescent="0.25">
      <c r="A54623" s="165" t="s">
        <v>567</v>
      </c>
      <c r="B54623" s="165" t="s">
        <v>568</v>
      </c>
      <c r="C54623" s="165">
        <v>2045</v>
      </c>
      <c r="D54623" s="165" t="s">
        <v>291</v>
      </c>
      <c r="E54623" s="165" t="s">
        <v>292</v>
      </c>
      <c r="F54623" s="165" t="s">
        <v>573</v>
      </c>
      <c r="G54623" s="165">
        <v>57</v>
      </c>
      <c r="H54623" s="1">
        <v>1.9572630662899999E-6</v>
      </c>
      <c r="I54623" s="135" t="b">
        <f>OR(L54623='PERAC-ngpPrcsTnD-mthncptr'!$B$1,L54623='PERAC-ngpPrcsTnD-mthncptr'!$C$1,L54623='PERAC-ngpPrcsTnD-mthncptr'!$D$1)</f>
        <v>0</v>
      </c>
      <c r="J54623" s="135">
        <f>IF(I54623=TRUE,G54623+'NPV Calcs'!$D$14,G54623)</f>
        <v>57</v>
      </c>
      <c r="K54623" s="135">
        <f>IF(OR(B54623="GAS",B54623="COL",B54623="LAN",B54623="RICE"),H54623*About!$B$98,IF(B54623="CROP",H54623*About!$B$99,H54623))</f>
        <v>2.1921346342447999E-6</v>
      </c>
      <c r="L54623" s="135" t="str">
        <f>INDEX('EPA Tech to Policy Mapping'!$D:$D,MATCH('EPA Data'!F54623,'EPA Tech to Policy Mapping'!$C:$C,0))</f>
        <v>waste - methane capture</v>
      </c>
    </row>
    <row r="54624" spans="1:12" x14ac:dyDescent="0.25">
      <c r="A54624" s="165" t="s">
        <v>567</v>
      </c>
      <c r="B54624" s="165" t="s">
        <v>568</v>
      </c>
      <c r="C54624" s="165">
        <v>2045</v>
      </c>
      <c r="D54624" s="165" t="s">
        <v>291</v>
      </c>
      <c r="E54624" s="165" t="s">
        <v>292</v>
      </c>
      <c r="F54624" s="165" t="s">
        <v>572</v>
      </c>
      <c r="G54624" s="165">
        <v>58</v>
      </c>
      <c r="H54624" s="1">
        <v>4.2593359239599998E-7</v>
      </c>
      <c r="I54624" s="135" t="b">
        <f>OR(L54624='PERAC-ngpPrcsTnD-mthncptr'!$B$1,L54624='PERAC-ngpPrcsTnD-mthncptr'!$C$1,L54624='PERAC-ngpPrcsTnD-mthncptr'!$D$1)</f>
        <v>0</v>
      </c>
      <c r="J54624" s="135">
        <f>IF(I54624=TRUE,G54624+'NPV Calcs'!$D$14,G54624)</f>
        <v>58</v>
      </c>
      <c r="K54624" s="135">
        <f>IF(OR(B54624="GAS",B54624="COL",B54624="LAN",B54624="RICE"),H54624*About!$B$98,IF(B54624="CROP",H54624*About!$B$99,H54624))</f>
        <v>4.7704562348352003E-7</v>
      </c>
      <c r="L54624" s="135" t="str">
        <f>INDEX('EPA Tech to Policy Mapping'!$D:$D,MATCH('EPA Data'!F54624,'EPA Tech to Policy Mapping'!$C:$C,0))</f>
        <v>waste - methane capture</v>
      </c>
    </row>
    <row r="54625" spans="1:12" x14ac:dyDescent="0.25">
      <c r="A54625" s="165" t="s">
        <v>567</v>
      </c>
      <c r="B54625" s="165" t="s">
        <v>568</v>
      </c>
      <c r="C54625" s="165">
        <v>2045</v>
      </c>
      <c r="D54625" s="165" t="s">
        <v>291</v>
      </c>
      <c r="E54625" s="165" t="s">
        <v>292</v>
      </c>
      <c r="F54625" s="165" t="s">
        <v>574</v>
      </c>
      <c r="G54625" s="165">
        <v>58</v>
      </c>
      <c r="H54625" s="1">
        <v>2.73416617347E-6</v>
      </c>
      <c r="I54625" s="135" t="b">
        <f>OR(L54625='PERAC-ngpPrcsTnD-mthncptr'!$B$1,L54625='PERAC-ngpPrcsTnD-mthncptr'!$C$1,L54625='PERAC-ngpPrcsTnD-mthncptr'!$D$1)</f>
        <v>0</v>
      </c>
      <c r="J54625" s="135">
        <f>IF(I54625=TRUE,G54625+'NPV Calcs'!$D$14,G54625)</f>
        <v>58</v>
      </c>
      <c r="K54625" s="135">
        <f>IF(OR(B54625="GAS",B54625="COL",B54625="LAN",B54625="RICE"),H54625*About!$B$98,IF(B54625="CROP",H54625*About!$B$99,H54625))</f>
        <v>3.0622661142864E-6</v>
      </c>
      <c r="L54625" s="135" t="str">
        <f>INDEX('EPA Tech to Policy Mapping'!$D:$D,MATCH('EPA Data'!F54625,'EPA Tech to Policy Mapping'!$C:$C,0))</f>
        <v>waste - methane destruction</v>
      </c>
    </row>
    <row r="54626" spans="1:12" x14ac:dyDescent="0.25">
      <c r="A54626" s="165" t="s">
        <v>567</v>
      </c>
      <c r="B54626" s="165" t="s">
        <v>568</v>
      </c>
      <c r="C54626" s="165">
        <v>2045</v>
      </c>
      <c r="D54626" s="165" t="s">
        <v>291</v>
      </c>
      <c r="E54626" s="165" t="s">
        <v>292</v>
      </c>
      <c r="F54626" s="165" t="s">
        <v>569</v>
      </c>
      <c r="G54626" s="165">
        <v>58</v>
      </c>
      <c r="H54626" s="165">
        <v>1.06443148979E-5</v>
      </c>
      <c r="I54626" s="135" t="b">
        <f>OR(L54626='PERAC-ngpPrcsTnD-mthncptr'!$B$1,L54626='PERAC-ngpPrcsTnD-mthncptr'!$C$1,L54626='PERAC-ngpPrcsTnD-mthncptr'!$D$1)</f>
        <v>0</v>
      </c>
      <c r="J54626" s="135">
        <f>IF(I54626=TRUE,G54626+'NPV Calcs'!$D$14,G54626)</f>
        <v>58</v>
      </c>
      <c r="K54626" s="135">
        <f>IF(OR(B54626="GAS",B54626="COL",B54626="LAN",B54626="RICE"),H54626*About!$B$98,IF(B54626="CROP",H54626*About!$B$99,H54626))</f>
        <v>1.1921632685648002E-5</v>
      </c>
      <c r="L54626" s="135" t="str">
        <f>INDEX('EPA Tech to Policy Mapping'!$D:$D,MATCH('EPA Data'!F54626,'EPA Tech to Policy Mapping'!$C:$C,0))</f>
        <v>waste - methane capture</v>
      </c>
    </row>
    <row r="54627" spans="1:12" x14ac:dyDescent="0.25">
      <c r="A54627" s="165" t="s">
        <v>567</v>
      </c>
      <c r="B54627" s="165" t="s">
        <v>568</v>
      </c>
      <c r="C54627" s="165">
        <v>2045</v>
      </c>
      <c r="D54627" s="165" t="s">
        <v>291</v>
      </c>
      <c r="E54627" s="165" t="s">
        <v>292</v>
      </c>
      <c r="F54627" s="165" t="s">
        <v>570</v>
      </c>
      <c r="G54627" s="165">
        <v>58</v>
      </c>
      <c r="H54627" s="1">
        <v>3.5649691199100002E-6</v>
      </c>
      <c r="I54627" s="135" t="b">
        <f>OR(L54627='PERAC-ngpPrcsTnD-mthncptr'!$B$1,L54627='PERAC-ngpPrcsTnD-mthncptr'!$C$1,L54627='PERAC-ngpPrcsTnD-mthncptr'!$D$1)</f>
        <v>0</v>
      </c>
      <c r="J54627" s="135">
        <f>IF(I54627=TRUE,G54627+'NPV Calcs'!$D$14,G54627)</f>
        <v>58</v>
      </c>
      <c r="K54627" s="135">
        <f>IF(OR(B54627="GAS",B54627="COL",B54627="LAN",B54627="RICE"),H54627*About!$B$98,IF(B54627="CROP",H54627*About!$B$99,H54627))</f>
        <v>3.9927654142992002E-6</v>
      </c>
      <c r="L54627" s="135" t="str">
        <f>INDEX('EPA Tech to Policy Mapping'!$D:$D,MATCH('EPA Data'!F54627,'EPA Tech to Policy Mapping'!$C:$C,0))</f>
        <v>waste - methane capture</v>
      </c>
    </row>
    <row r="54628" spans="1:12" x14ac:dyDescent="0.25">
      <c r="A54628" s="165" t="s">
        <v>567</v>
      </c>
      <c r="B54628" s="165" t="s">
        <v>568</v>
      </c>
      <c r="C54628" s="165">
        <v>2045</v>
      </c>
      <c r="D54628" s="165" t="s">
        <v>291</v>
      </c>
      <c r="E54628" s="165" t="s">
        <v>292</v>
      </c>
      <c r="F54628" s="165" t="s">
        <v>571</v>
      </c>
      <c r="G54628" s="165">
        <v>58</v>
      </c>
      <c r="H54628" s="1">
        <v>4.70722255841E-7</v>
      </c>
      <c r="I54628" s="135" t="b">
        <f>OR(L54628='PERAC-ngpPrcsTnD-mthncptr'!$B$1,L54628='PERAC-ngpPrcsTnD-mthncptr'!$C$1,L54628='PERAC-ngpPrcsTnD-mthncptr'!$D$1)</f>
        <v>0</v>
      </c>
      <c r="J54628" s="135">
        <f>IF(I54628=TRUE,G54628+'NPV Calcs'!$D$14,G54628)</f>
        <v>58</v>
      </c>
      <c r="K54628" s="135">
        <f>IF(OR(B54628="GAS",B54628="COL",B54628="LAN",B54628="RICE"),H54628*About!$B$98,IF(B54628="CROP",H54628*About!$B$99,H54628))</f>
        <v>5.2720892654192002E-7</v>
      </c>
      <c r="L54628" s="135" t="str">
        <f>INDEX('EPA Tech to Policy Mapping'!$D:$D,MATCH('EPA Data'!F54628,'EPA Tech to Policy Mapping'!$C:$C,0))</f>
        <v>waste - methane capture</v>
      </c>
    </row>
    <row r="54629" spans="1:12" x14ac:dyDescent="0.25">
      <c r="A54629" s="165" t="s">
        <v>567</v>
      </c>
      <c r="B54629" s="165" t="s">
        <v>568</v>
      </c>
      <c r="C54629" s="165">
        <v>2045</v>
      </c>
      <c r="D54629" s="165" t="s">
        <v>291</v>
      </c>
      <c r="E54629" s="165" t="s">
        <v>292</v>
      </c>
      <c r="F54629" s="165" t="s">
        <v>573</v>
      </c>
      <c r="G54629" s="165">
        <v>58</v>
      </c>
      <c r="H54629" s="1">
        <v>4.0369791349799997E-6</v>
      </c>
      <c r="I54629" s="135" t="b">
        <f>OR(L54629='PERAC-ngpPrcsTnD-mthncptr'!$B$1,L54629='PERAC-ngpPrcsTnD-mthncptr'!$C$1,L54629='PERAC-ngpPrcsTnD-mthncptr'!$D$1)</f>
        <v>0</v>
      </c>
      <c r="J54629" s="135">
        <f>IF(I54629=TRUE,G54629+'NPV Calcs'!$D$14,G54629)</f>
        <v>58</v>
      </c>
      <c r="K54629" s="135">
        <f>IF(OR(B54629="GAS",B54629="COL",B54629="LAN",B54629="RICE"),H54629*About!$B$98,IF(B54629="CROP",H54629*About!$B$99,H54629))</f>
        <v>4.5214166311776003E-6</v>
      </c>
      <c r="L54629" s="135" t="str">
        <f>INDEX('EPA Tech to Policy Mapping'!$D:$D,MATCH('EPA Data'!F54629,'EPA Tech to Policy Mapping'!$C:$C,0))</f>
        <v>waste - methane capture</v>
      </c>
    </row>
    <row r="54630" spans="1:12" x14ac:dyDescent="0.25">
      <c r="A54630" s="165" t="s">
        <v>567</v>
      </c>
      <c r="B54630" s="165" t="s">
        <v>568</v>
      </c>
      <c r="C54630" s="165">
        <v>2045</v>
      </c>
      <c r="D54630" s="165" t="s">
        <v>291</v>
      </c>
      <c r="E54630" s="165" t="s">
        <v>292</v>
      </c>
      <c r="F54630" s="165" t="s">
        <v>570</v>
      </c>
      <c r="G54630" s="165">
        <v>59</v>
      </c>
      <c r="H54630" s="1">
        <v>4.8385140871699998E-6</v>
      </c>
      <c r="I54630" s="135" t="b">
        <f>OR(L54630='PERAC-ngpPrcsTnD-mthncptr'!$B$1,L54630='PERAC-ngpPrcsTnD-mthncptr'!$C$1,L54630='PERAC-ngpPrcsTnD-mthncptr'!$D$1)</f>
        <v>0</v>
      </c>
      <c r="J54630" s="135">
        <f>IF(I54630=TRUE,G54630+'NPV Calcs'!$D$14,G54630)</f>
        <v>59</v>
      </c>
      <c r="K54630" s="135">
        <f>IF(OR(B54630="GAS",B54630="COL",B54630="LAN",B54630="RICE"),H54630*About!$B$98,IF(B54630="CROP",H54630*About!$B$99,H54630))</f>
        <v>5.4191357776304E-6</v>
      </c>
      <c r="L54630" s="135" t="str">
        <f>INDEX('EPA Tech to Policy Mapping'!$D:$D,MATCH('EPA Data'!F54630,'EPA Tech to Policy Mapping'!$C:$C,0))</f>
        <v>waste - methane capture</v>
      </c>
    </row>
    <row r="54631" spans="1:12" x14ac:dyDescent="0.25">
      <c r="A54631" s="165" t="s">
        <v>567</v>
      </c>
      <c r="B54631" s="165" t="s">
        <v>568</v>
      </c>
      <c r="C54631" s="165">
        <v>2045</v>
      </c>
      <c r="D54631" s="165" t="s">
        <v>291</v>
      </c>
      <c r="E54631" s="165" t="s">
        <v>292</v>
      </c>
      <c r="F54631" s="165" t="s">
        <v>569</v>
      </c>
      <c r="G54631" s="165">
        <v>59</v>
      </c>
      <c r="H54631" s="165">
        <v>1.0461137208000001E-5</v>
      </c>
      <c r="I54631" s="135" t="b">
        <f>OR(L54631='PERAC-ngpPrcsTnD-mthncptr'!$B$1,L54631='PERAC-ngpPrcsTnD-mthncptr'!$C$1,L54631='PERAC-ngpPrcsTnD-mthncptr'!$D$1)</f>
        <v>0</v>
      </c>
      <c r="J54631" s="135">
        <f>IF(I54631=TRUE,G54631+'NPV Calcs'!$D$14,G54631)</f>
        <v>59</v>
      </c>
      <c r="K54631" s="135">
        <f>IF(OR(B54631="GAS",B54631="COL",B54631="LAN",B54631="RICE"),H54631*About!$B$98,IF(B54631="CROP",H54631*About!$B$99,H54631))</f>
        <v>1.1716473672960002E-5</v>
      </c>
      <c r="L54631" s="135" t="str">
        <f>INDEX('EPA Tech to Policy Mapping'!$D:$D,MATCH('EPA Data'!F54631,'EPA Tech to Policy Mapping'!$C:$C,0))</f>
        <v>waste - methane capture</v>
      </c>
    </row>
    <row r="54632" spans="1:12" x14ac:dyDescent="0.25">
      <c r="A54632" s="165" t="s">
        <v>567</v>
      </c>
      <c r="B54632" s="165" t="s">
        <v>568</v>
      </c>
      <c r="C54632" s="165">
        <v>2045</v>
      </c>
      <c r="D54632" s="165" t="s">
        <v>291</v>
      </c>
      <c r="E54632" s="165" t="s">
        <v>292</v>
      </c>
      <c r="F54632" s="165" t="s">
        <v>572</v>
      </c>
      <c r="G54632" s="165">
        <v>59</v>
      </c>
      <c r="H54632" s="1">
        <v>5.9798655627200004E-7</v>
      </c>
      <c r="I54632" s="135" t="b">
        <f>OR(L54632='PERAC-ngpPrcsTnD-mthncptr'!$B$1,L54632='PERAC-ngpPrcsTnD-mthncptr'!$C$1,L54632='PERAC-ngpPrcsTnD-mthncptr'!$D$1)</f>
        <v>0</v>
      </c>
      <c r="J54632" s="135">
        <f>IF(I54632=TRUE,G54632+'NPV Calcs'!$D$14,G54632)</f>
        <v>59</v>
      </c>
      <c r="K54632" s="135">
        <f>IF(OR(B54632="GAS",B54632="COL",B54632="LAN",B54632="RICE"),H54632*About!$B$98,IF(B54632="CROP",H54632*About!$B$99,H54632))</f>
        <v>6.6974494302464008E-7</v>
      </c>
      <c r="L54632" s="135" t="str">
        <f>INDEX('EPA Tech to Policy Mapping'!$D:$D,MATCH('EPA Data'!F54632,'EPA Tech to Policy Mapping'!$C:$C,0))</f>
        <v>waste - methane capture</v>
      </c>
    </row>
    <row r="54633" spans="1:12" x14ac:dyDescent="0.25">
      <c r="A54633" s="165" t="s">
        <v>567</v>
      </c>
      <c r="B54633" s="165" t="s">
        <v>568</v>
      </c>
      <c r="C54633" s="165">
        <v>2045</v>
      </c>
      <c r="D54633" s="165" t="s">
        <v>291</v>
      </c>
      <c r="E54633" s="165" t="s">
        <v>292</v>
      </c>
      <c r="F54633" s="165" t="s">
        <v>572</v>
      </c>
      <c r="G54633" s="165">
        <v>60</v>
      </c>
      <c r="H54633" s="1">
        <v>4.0624424002500001E-7</v>
      </c>
      <c r="I54633" s="135" t="b">
        <f>OR(L54633='PERAC-ngpPrcsTnD-mthncptr'!$B$1,L54633='PERAC-ngpPrcsTnD-mthncptr'!$C$1,L54633='PERAC-ngpPrcsTnD-mthncptr'!$D$1)</f>
        <v>0</v>
      </c>
      <c r="J54633" s="135">
        <f>IF(I54633=TRUE,G54633+'NPV Calcs'!$D$14,G54633)</f>
        <v>60</v>
      </c>
      <c r="K54633" s="135">
        <f>IF(OR(B54633="GAS",B54633="COL",B54633="LAN",B54633="RICE"),H54633*About!$B$98,IF(B54633="CROP",H54633*About!$B$99,H54633))</f>
        <v>4.5499354882800004E-7</v>
      </c>
      <c r="L54633" s="135" t="str">
        <f>INDEX('EPA Tech to Policy Mapping'!$D:$D,MATCH('EPA Data'!F54633,'EPA Tech to Policy Mapping'!$C:$C,0))</f>
        <v>waste - methane capture</v>
      </c>
    </row>
    <row r="54634" spans="1:12" x14ac:dyDescent="0.25">
      <c r="A54634" s="165" t="s">
        <v>567</v>
      </c>
      <c r="B54634" s="165" t="s">
        <v>568</v>
      </c>
      <c r="C54634" s="165">
        <v>2045</v>
      </c>
      <c r="D54634" s="165" t="s">
        <v>291</v>
      </c>
      <c r="E54634" s="165" t="s">
        <v>292</v>
      </c>
      <c r="F54634" s="165" t="s">
        <v>574</v>
      </c>
      <c r="G54634" s="165">
        <v>60</v>
      </c>
      <c r="H54634" s="1">
        <v>2.6566269752900002E-6</v>
      </c>
      <c r="I54634" s="135" t="b">
        <f>OR(L54634='PERAC-ngpPrcsTnD-mthncptr'!$B$1,L54634='PERAC-ngpPrcsTnD-mthncptr'!$C$1,L54634='PERAC-ngpPrcsTnD-mthncptr'!$D$1)</f>
        <v>0</v>
      </c>
      <c r="J54634" s="135">
        <f>IF(I54634=TRUE,G54634+'NPV Calcs'!$D$14,G54634)</f>
        <v>60</v>
      </c>
      <c r="K54634" s="135">
        <f>IF(OR(B54634="GAS",B54634="COL",B54634="LAN",B54634="RICE"),H54634*About!$B$98,IF(B54634="CROP",H54634*About!$B$99,H54634))</f>
        <v>2.9754222123248003E-6</v>
      </c>
      <c r="L54634" s="135" t="str">
        <f>INDEX('EPA Tech to Policy Mapping'!$D:$D,MATCH('EPA Data'!F54634,'EPA Tech to Policy Mapping'!$C:$C,0))</f>
        <v>waste - methane destruction</v>
      </c>
    </row>
    <row r="54635" spans="1:12" x14ac:dyDescent="0.25">
      <c r="A54635" s="165" t="s">
        <v>567</v>
      </c>
      <c r="B54635" s="165" t="s">
        <v>568</v>
      </c>
      <c r="C54635" s="165">
        <v>2045</v>
      </c>
      <c r="D54635" s="165" t="s">
        <v>291</v>
      </c>
      <c r="E54635" s="165" t="s">
        <v>292</v>
      </c>
      <c r="F54635" s="165" t="s">
        <v>571</v>
      </c>
      <c r="G54635" s="165">
        <v>60</v>
      </c>
      <c r="H54635" s="1">
        <v>4.3805695781899999E-7</v>
      </c>
      <c r="I54635" s="135" t="b">
        <f>OR(L54635='PERAC-ngpPrcsTnD-mthncptr'!$B$1,L54635='PERAC-ngpPrcsTnD-mthncptr'!$C$1,L54635='PERAC-ngpPrcsTnD-mthncptr'!$D$1)</f>
        <v>0</v>
      </c>
      <c r="J54635" s="135">
        <f>IF(I54635=TRUE,G54635+'NPV Calcs'!$D$14,G54635)</f>
        <v>60</v>
      </c>
      <c r="K54635" s="135">
        <f>IF(OR(B54635="GAS",B54635="COL",B54635="LAN",B54635="RICE"),H54635*About!$B$98,IF(B54635="CROP",H54635*About!$B$99,H54635))</f>
        <v>4.9062379275727999E-7</v>
      </c>
      <c r="L54635" s="135" t="str">
        <f>INDEX('EPA Tech to Policy Mapping'!$D:$D,MATCH('EPA Data'!F54635,'EPA Tech to Policy Mapping'!$C:$C,0))</f>
        <v>waste - methane capture</v>
      </c>
    </row>
    <row r="54636" spans="1:12" x14ac:dyDescent="0.25">
      <c r="A54636" s="165" t="s">
        <v>567</v>
      </c>
      <c r="B54636" s="165" t="s">
        <v>568</v>
      </c>
      <c r="C54636" s="165">
        <v>2045</v>
      </c>
      <c r="D54636" s="165" t="s">
        <v>291</v>
      </c>
      <c r="E54636" s="165" t="s">
        <v>292</v>
      </c>
      <c r="F54636" s="165" t="s">
        <v>570</v>
      </c>
      <c r="G54636" s="165">
        <v>60</v>
      </c>
      <c r="H54636" s="1">
        <v>3.4940702562399998E-6</v>
      </c>
      <c r="I54636" s="135" t="b">
        <f>OR(L54636='PERAC-ngpPrcsTnD-mthncptr'!$B$1,L54636='PERAC-ngpPrcsTnD-mthncptr'!$C$1,L54636='PERAC-ngpPrcsTnD-mthncptr'!$D$1)</f>
        <v>0</v>
      </c>
      <c r="J54636" s="135">
        <f>IF(I54636=TRUE,G54636+'NPV Calcs'!$D$14,G54636)</f>
        <v>60</v>
      </c>
      <c r="K54636" s="135">
        <f>IF(OR(B54636="GAS",B54636="COL",B54636="LAN",B54636="RICE"),H54636*About!$B$98,IF(B54636="CROP",H54636*About!$B$99,H54636))</f>
        <v>3.9133586869887999E-6</v>
      </c>
      <c r="L54636" s="135" t="str">
        <f>INDEX('EPA Tech to Policy Mapping'!$D:$D,MATCH('EPA Data'!F54636,'EPA Tech to Policy Mapping'!$C:$C,0))</f>
        <v>waste - methane capture</v>
      </c>
    </row>
    <row r="54637" spans="1:12" x14ac:dyDescent="0.25">
      <c r="A54637" s="165" t="s">
        <v>567</v>
      </c>
      <c r="B54637" s="165" t="s">
        <v>568</v>
      </c>
      <c r="C54637" s="165">
        <v>2045</v>
      </c>
      <c r="D54637" s="165" t="s">
        <v>291</v>
      </c>
      <c r="E54637" s="165" t="s">
        <v>292</v>
      </c>
      <c r="F54637" s="165" t="s">
        <v>569</v>
      </c>
      <c r="G54637" s="165">
        <v>60</v>
      </c>
      <c r="H54637" s="165">
        <v>2.26020101763E-5</v>
      </c>
      <c r="I54637" s="135" t="b">
        <f>OR(L54637='PERAC-ngpPrcsTnD-mthncptr'!$B$1,L54637='PERAC-ngpPrcsTnD-mthncptr'!$C$1,L54637='PERAC-ngpPrcsTnD-mthncptr'!$D$1)</f>
        <v>0</v>
      </c>
      <c r="J54637" s="135">
        <f>IF(I54637=TRUE,G54637+'NPV Calcs'!$D$14,G54637)</f>
        <v>60</v>
      </c>
      <c r="K54637" s="135">
        <f>IF(OR(B54637="GAS",B54637="COL",B54637="LAN",B54637="RICE"),H54637*About!$B$98,IF(B54637="CROP",H54637*About!$B$99,H54637))</f>
        <v>2.5314251397456003E-5</v>
      </c>
      <c r="L54637" s="135" t="str">
        <f>INDEX('EPA Tech to Policy Mapping'!$D:$D,MATCH('EPA Data'!F54637,'EPA Tech to Policy Mapping'!$C:$C,0))</f>
        <v>waste - methane capture</v>
      </c>
    </row>
    <row r="54638" spans="1:12" x14ac:dyDescent="0.25">
      <c r="A54638" s="165" t="s">
        <v>567</v>
      </c>
      <c r="B54638" s="165" t="s">
        <v>568</v>
      </c>
      <c r="C54638" s="165">
        <v>2045</v>
      </c>
      <c r="D54638" s="165" t="s">
        <v>291</v>
      </c>
      <c r="E54638" s="165" t="s">
        <v>292</v>
      </c>
      <c r="F54638" s="165" t="s">
        <v>574</v>
      </c>
      <c r="G54638" s="165">
        <v>61</v>
      </c>
      <c r="H54638" s="1">
        <v>2.5378831196600002E-6</v>
      </c>
      <c r="I54638" s="135" t="b">
        <f>OR(L54638='PERAC-ngpPrcsTnD-mthncptr'!$B$1,L54638='PERAC-ngpPrcsTnD-mthncptr'!$C$1,L54638='PERAC-ngpPrcsTnD-mthncptr'!$D$1)</f>
        <v>0</v>
      </c>
      <c r="J54638" s="135">
        <f>IF(I54638=TRUE,G54638+'NPV Calcs'!$D$14,G54638)</f>
        <v>61</v>
      </c>
      <c r="K54638" s="135">
        <f>IF(OR(B54638="GAS",B54638="COL",B54638="LAN",B54638="RICE"),H54638*About!$B$98,IF(B54638="CROP",H54638*About!$B$99,H54638))</f>
        <v>2.8424290940192005E-6</v>
      </c>
      <c r="L54638" s="135" t="str">
        <f>INDEX('EPA Tech to Policy Mapping'!$D:$D,MATCH('EPA Data'!F54638,'EPA Tech to Policy Mapping'!$C:$C,0))</f>
        <v>waste - methane destruction</v>
      </c>
    </row>
    <row r="54639" spans="1:12" x14ac:dyDescent="0.25">
      <c r="A54639" s="165" t="s">
        <v>567</v>
      </c>
      <c r="B54639" s="165" t="s">
        <v>568</v>
      </c>
      <c r="C54639" s="165">
        <v>2045</v>
      </c>
      <c r="D54639" s="165" t="s">
        <v>291</v>
      </c>
      <c r="E54639" s="165" t="s">
        <v>292</v>
      </c>
      <c r="F54639" s="165" t="s">
        <v>571</v>
      </c>
      <c r="G54639" s="165">
        <v>61</v>
      </c>
      <c r="H54639" s="1">
        <v>4.2313706671799998E-7</v>
      </c>
      <c r="I54639" s="135" t="b">
        <f>OR(L54639='PERAC-ngpPrcsTnD-mthncptr'!$B$1,L54639='PERAC-ngpPrcsTnD-mthncptr'!$C$1,L54639='PERAC-ngpPrcsTnD-mthncptr'!$D$1)</f>
        <v>0</v>
      </c>
      <c r="J54639" s="135">
        <f>IF(I54639=TRUE,G54639+'NPV Calcs'!$D$14,G54639)</f>
        <v>61</v>
      </c>
      <c r="K54639" s="135">
        <f>IF(OR(B54639="GAS",B54639="COL",B54639="LAN",B54639="RICE"),H54639*About!$B$98,IF(B54639="CROP",H54639*About!$B$99,H54639))</f>
        <v>4.7391351472416005E-7</v>
      </c>
      <c r="L54639" s="135" t="str">
        <f>INDEX('EPA Tech to Policy Mapping'!$D:$D,MATCH('EPA Data'!F54639,'EPA Tech to Policy Mapping'!$C:$C,0))</f>
        <v>waste - methane capture</v>
      </c>
    </row>
    <row r="54640" spans="1:12" x14ac:dyDescent="0.25">
      <c r="A54640" s="165" t="s">
        <v>567</v>
      </c>
      <c r="B54640" s="165" t="s">
        <v>568</v>
      </c>
      <c r="C54640" s="165">
        <v>2045</v>
      </c>
      <c r="D54640" s="165" t="s">
        <v>291</v>
      </c>
      <c r="E54640" s="165" t="s">
        <v>292</v>
      </c>
      <c r="F54640" s="165" t="s">
        <v>569</v>
      </c>
      <c r="G54640" s="165">
        <v>61</v>
      </c>
      <c r="H54640" s="165">
        <v>2.13240227822E-5</v>
      </c>
      <c r="I54640" s="135" t="b">
        <f>OR(L54640='PERAC-ngpPrcsTnD-mthncptr'!$B$1,L54640='PERAC-ngpPrcsTnD-mthncptr'!$C$1,L54640='PERAC-ngpPrcsTnD-mthncptr'!$D$1)</f>
        <v>0</v>
      </c>
      <c r="J54640" s="135">
        <f>IF(I54640=TRUE,G54640+'NPV Calcs'!$D$14,G54640)</f>
        <v>61</v>
      </c>
      <c r="K54640" s="135">
        <f>IF(OR(B54640="GAS",B54640="COL",B54640="LAN",B54640="RICE"),H54640*About!$B$98,IF(B54640="CROP",H54640*About!$B$99,H54640))</f>
        <v>2.3882905516064003E-5</v>
      </c>
      <c r="L54640" s="135" t="str">
        <f>INDEX('EPA Tech to Policy Mapping'!$D:$D,MATCH('EPA Data'!F54640,'EPA Tech to Policy Mapping'!$C:$C,0))</f>
        <v>waste - methane capture</v>
      </c>
    </row>
    <row r="54641" spans="1:12" x14ac:dyDescent="0.25">
      <c r="A54641" s="165" t="s">
        <v>567</v>
      </c>
      <c r="B54641" s="165" t="s">
        <v>568</v>
      </c>
      <c r="C54641" s="165">
        <v>2045</v>
      </c>
      <c r="D54641" s="165" t="s">
        <v>291</v>
      </c>
      <c r="E54641" s="165" t="s">
        <v>292</v>
      </c>
      <c r="F54641" s="165" t="s">
        <v>569</v>
      </c>
      <c r="G54641" s="165">
        <v>62</v>
      </c>
      <c r="H54641" s="165">
        <v>1.02116837297E-5</v>
      </c>
      <c r="I54641" s="135" t="b">
        <f>OR(L54641='PERAC-ngpPrcsTnD-mthncptr'!$B$1,L54641='PERAC-ngpPrcsTnD-mthncptr'!$C$1,L54641='PERAC-ngpPrcsTnD-mthncptr'!$D$1)</f>
        <v>0</v>
      </c>
      <c r="J54641" s="135">
        <f>IF(I54641=TRUE,G54641+'NPV Calcs'!$D$14,G54641)</f>
        <v>62</v>
      </c>
      <c r="K54641" s="135">
        <f>IF(OR(B54641="GAS",B54641="COL",B54641="LAN",B54641="RICE"),H54641*About!$B$98,IF(B54641="CROP",H54641*About!$B$99,H54641))</f>
        <v>1.1437085777264E-5</v>
      </c>
      <c r="L54641" s="135" t="str">
        <f>INDEX('EPA Tech to Policy Mapping'!$D:$D,MATCH('EPA Data'!F54641,'EPA Tech to Policy Mapping'!$C:$C,0))</f>
        <v>waste - methane capture</v>
      </c>
    </row>
    <row r="54642" spans="1:12" x14ac:dyDescent="0.25">
      <c r="A54642" s="165" t="s">
        <v>567</v>
      </c>
      <c r="B54642" s="165" t="s">
        <v>568</v>
      </c>
      <c r="C54642" s="165">
        <v>2045</v>
      </c>
      <c r="D54642" s="165" t="s">
        <v>291</v>
      </c>
      <c r="E54642" s="165" t="s">
        <v>292</v>
      </c>
      <c r="F54642" s="165" t="s">
        <v>571</v>
      </c>
      <c r="G54642" s="165">
        <v>62</v>
      </c>
      <c r="H54642" s="1">
        <v>4.1140796724899999E-7</v>
      </c>
      <c r="I54642" s="135" t="b">
        <f>OR(L54642='PERAC-ngpPrcsTnD-mthncptr'!$B$1,L54642='PERAC-ngpPrcsTnD-mthncptr'!$C$1,L54642='PERAC-ngpPrcsTnD-mthncptr'!$D$1)</f>
        <v>0</v>
      </c>
      <c r="J54642" s="135">
        <f>IF(I54642=TRUE,G54642+'NPV Calcs'!$D$14,G54642)</f>
        <v>62</v>
      </c>
      <c r="K54642" s="135">
        <f>IF(OR(B54642="GAS",B54642="COL",B54642="LAN",B54642="RICE"),H54642*About!$B$98,IF(B54642="CROP",H54642*About!$B$99,H54642))</f>
        <v>4.6077692331888004E-7</v>
      </c>
      <c r="L54642" s="135" t="str">
        <f>INDEX('EPA Tech to Policy Mapping'!$D:$D,MATCH('EPA Data'!F54642,'EPA Tech to Policy Mapping'!$C:$C,0))</f>
        <v>waste - methane capture</v>
      </c>
    </row>
    <row r="54643" spans="1:12" x14ac:dyDescent="0.25">
      <c r="A54643" s="165" t="s">
        <v>567</v>
      </c>
      <c r="B54643" s="165" t="s">
        <v>568</v>
      </c>
      <c r="C54643" s="165">
        <v>2045</v>
      </c>
      <c r="D54643" s="165" t="s">
        <v>291</v>
      </c>
      <c r="E54643" s="165" t="s">
        <v>292</v>
      </c>
      <c r="F54643" s="165" t="s">
        <v>574</v>
      </c>
      <c r="G54643" s="165">
        <v>62</v>
      </c>
      <c r="H54643" s="1">
        <v>4.9986347221400004E-6</v>
      </c>
      <c r="I54643" s="135" t="b">
        <f>OR(L54643='PERAC-ngpPrcsTnD-mthncptr'!$B$1,L54643='PERAC-ngpPrcsTnD-mthncptr'!$C$1,L54643='PERAC-ngpPrcsTnD-mthncptr'!$D$1)</f>
        <v>0</v>
      </c>
      <c r="J54643" s="135">
        <f>IF(I54643=TRUE,G54643+'NPV Calcs'!$D$14,G54643)</f>
        <v>62</v>
      </c>
      <c r="K54643" s="135">
        <f>IF(OR(B54643="GAS",B54643="COL",B54643="LAN",B54643="RICE"),H54643*About!$B$98,IF(B54643="CROP",H54643*About!$B$99,H54643))</f>
        <v>5.5984708887968006E-6</v>
      </c>
      <c r="L54643" s="135" t="str">
        <f>INDEX('EPA Tech to Policy Mapping'!$D:$D,MATCH('EPA Data'!F54643,'EPA Tech to Policy Mapping'!$C:$C,0))</f>
        <v>waste - methane destruction</v>
      </c>
    </row>
    <row r="54644" spans="1:12" x14ac:dyDescent="0.25">
      <c r="A54644" s="165" t="s">
        <v>567</v>
      </c>
      <c r="B54644" s="165" t="s">
        <v>568</v>
      </c>
      <c r="C54644" s="165">
        <v>2045</v>
      </c>
      <c r="D54644" s="165" t="s">
        <v>291</v>
      </c>
      <c r="E54644" s="165" t="s">
        <v>292</v>
      </c>
      <c r="F54644" s="165" t="s">
        <v>570</v>
      </c>
      <c r="G54644" s="165">
        <v>62</v>
      </c>
      <c r="H54644" s="1">
        <v>5.7872118759400001E-6</v>
      </c>
      <c r="I54644" s="135" t="b">
        <f>OR(L54644='PERAC-ngpPrcsTnD-mthncptr'!$B$1,L54644='PERAC-ngpPrcsTnD-mthncptr'!$C$1,L54644='PERAC-ngpPrcsTnD-mthncptr'!$D$1)</f>
        <v>0</v>
      </c>
      <c r="J54644" s="135">
        <f>IF(I54644=TRUE,G54644+'NPV Calcs'!$D$14,G54644)</f>
        <v>62</v>
      </c>
      <c r="K54644" s="135">
        <f>IF(OR(B54644="GAS",B54644="COL",B54644="LAN",B54644="RICE"),H54644*About!$B$98,IF(B54644="CROP",H54644*About!$B$99,H54644))</f>
        <v>6.4816773010528005E-6</v>
      </c>
      <c r="L54644" s="135" t="str">
        <f>INDEX('EPA Tech to Policy Mapping'!$D:$D,MATCH('EPA Data'!F54644,'EPA Tech to Policy Mapping'!$C:$C,0))</f>
        <v>waste - methane capture</v>
      </c>
    </row>
    <row r="54645" spans="1:12" x14ac:dyDescent="0.25">
      <c r="A54645" s="165" t="s">
        <v>567</v>
      </c>
      <c r="B54645" s="165" t="s">
        <v>568</v>
      </c>
      <c r="C54645" s="165">
        <v>2045</v>
      </c>
      <c r="D54645" s="165" t="s">
        <v>291</v>
      </c>
      <c r="E54645" s="165" t="s">
        <v>292</v>
      </c>
      <c r="F54645" s="165" t="s">
        <v>574</v>
      </c>
      <c r="G54645" s="165">
        <v>63</v>
      </c>
      <c r="H54645" s="1">
        <v>2.53484654422E-6</v>
      </c>
      <c r="I54645" s="135" t="b">
        <f>OR(L54645='PERAC-ngpPrcsTnD-mthncptr'!$B$1,L54645='PERAC-ngpPrcsTnD-mthncptr'!$C$1,L54645='PERAC-ngpPrcsTnD-mthncptr'!$D$1)</f>
        <v>0</v>
      </c>
      <c r="J54645" s="135">
        <f>IF(I54645=TRUE,G54645+'NPV Calcs'!$D$14,G54645)</f>
        <v>63</v>
      </c>
      <c r="K54645" s="135">
        <f>IF(OR(B54645="GAS",B54645="COL",B54645="LAN",B54645="RICE"),H54645*About!$B$98,IF(B54645="CROP",H54645*About!$B$99,H54645))</f>
        <v>2.8390281295264002E-6</v>
      </c>
      <c r="L54645" s="135" t="str">
        <f>INDEX('EPA Tech to Policy Mapping'!$D:$D,MATCH('EPA Data'!F54645,'EPA Tech to Policy Mapping'!$C:$C,0))</f>
        <v>waste - methane destruction</v>
      </c>
    </row>
    <row r="54646" spans="1:12" x14ac:dyDescent="0.25">
      <c r="A54646" s="165" t="s">
        <v>567</v>
      </c>
      <c r="B54646" s="165" t="s">
        <v>568</v>
      </c>
      <c r="C54646" s="165">
        <v>2045</v>
      </c>
      <c r="D54646" s="165" t="s">
        <v>291</v>
      </c>
      <c r="E54646" s="165" t="s">
        <v>292</v>
      </c>
      <c r="F54646" s="165" t="s">
        <v>570</v>
      </c>
      <c r="G54646" s="165">
        <v>63</v>
      </c>
      <c r="H54646" s="1">
        <v>5.86908493005E-6</v>
      </c>
      <c r="I54646" s="135" t="b">
        <f>OR(L54646='PERAC-ngpPrcsTnD-mthncptr'!$B$1,L54646='PERAC-ngpPrcsTnD-mthncptr'!$C$1,L54646='PERAC-ngpPrcsTnD-mthncptr'!$D$1)</f>
        <v>0</v>
      </c>
      <c r="J54646" s="135">
        <f>IF(I54646=TRUE,G54646+'NPV Calcs'!$D$14,G54646)</f>
        <v>63</v>
      </c>
      <c r="K54646" s="135">
        <f>IF(OR(B54646="GAS",B54646="COL",B54646="LAN",B54646="RICE"),H54646*About!$B$98,IF(B54646="CROP",H54646*About!$B$99,H54646))</f>
        <v>6.5733751216560002E-6</v>
      </c>
      <c r="L54646" s="135" t="str">
        <f>INDEX('EPA Tech to Policy Mapping'!$D:$D,MATCH('EPA Data'!F54646,'EPA Tech to Policy Mapping'!$C:$C,0))</f>
        <v>waste - methane capture</v>
      </c>
    </row>
    <row r="54647" spans="1:12" x14ac:dyDescent="0.25">
      <c r="A54647" s="165" t="s">
        <v>567</v>
      </c>
      <c r="B54647" s="165" t="s">
        <v>568</v>
      </c>
      <c r="C54647" s="165">
        <v>2045</v>
      </c>
      <c r="D54647" s="165" t="s">
        <v>291</v>
      </c>
      <c r="E54647" s="165" t="s">
        <v>292</v>
      </c>
      <c r="F54647" s="165" t="s">
        <v>572</v>
      </c>
      <c r="G54647" s="165">
        <v>63</v>
      </c>
      <c r="H54647" s="1">
        <v>1.9232408021699999E-7</v>
      </c>
      <c r="I54647" s="135" t="b">
        <f>OR(L54647='PERAC-ngpPrcsTnD-mthncptr'!$B$1,L54647='PERAC-ngpPrcsTnD-mthncptr'!$C$1,L54647='PERAC-ngpPrcsTnD-mthncptr'!$D$1)</f>
        <v>0</v>
      </c>
      <c r="J54647" s="135">
        <f>IF(I54647=TRUE,G54647+'NPV Calcs'!$D$14,G54647)</f>
        <v>63</v>
      </c>
      <c r="K54647" s="135">
        <f>IF(OR(B54647="GAS",B54647="COL",B54647="LAN",B54647="RICE"),H54647*About!$B$98,IF(B54647="CROP",H54647*About!$B$99,H54647))</f>
        <v>2.1540296984304001E-7</v>
      </c>
      <c r="L54647" s="135" t="str">
        <f>INDEX('EPA Tech to Policy Mapping'!$D:$D,MATCH('EPA Data'!F54647,'EPA Tech to Policy Mapping'!$C:$C,0))</f>
        <v>waste - methane capture</v>
      </c>
    </row>
    <row r="54648" spans="1:12" x14ac:dyDescent="0.25">
      <c r="A54648" s="165" t="s">
        <v>567</v>
      </c>
      <c r="B54648" s="165" t="s">
        <v>568</v>
      </c>
      <c r="C54648" s="165">
        <v>2045</v>
      </c>
      <c r="D54648" s="165" t="s">
        <v>291</v>
      </c>
      <c r="E54648" s="165" t="s">
        <v>292</v>
      </c>
      <c r="F54648" s="165" t="s">
        <v>571</v>
      </c>
      <c r="G54648" s="165">
        <v>63</v>
      </c>
      <c r="H54648" s="1">
        <v>8.2444412896599998E-7</v>
      </c>
      <c r="I54648" s="135" t="b">
        <f>OR(L54648='PERAC-ngpPrcsTnD-mthncptr'!$B$1,L54648='PERAC-ngpPrcsTnD-mthncptr'!$C$1,L54648='PERAC-ngpPrcsTnD-mthncptr'!$D$1)</f>
        <v>0</v>
      </c>
      <c r="J54648" s="135">
        <f>IF(I54648=TRUE,G54648+'NPV Calcs'!$D$14,G54648)</f>
        <v>63</v>
      </c>
      <c r="K54648" s="135">
        <f>IF(OR(B54648="GAS",B54648="COL",B54648="LAN",B54648="RICE"),H54648*About!$B$98,IF(B54648="CROP",H54648*About!$B$99,H54648))</f>
        <v>9.2337742444192004E-7</v>
      </c>
      <c r="L54648" s="135" t="str">
        <f>INDEX('EPA Tech to Policy Mapping'!$D:$D,MATCH('EPA Data'!F54648,'EPA Tech to Policy Mapping'!$C:$C,0))</f>
        <v>waste - methane capture</v>
      </c>
    </row>
    <row r="54649" spans="1:12" x14ac:dyDescent="0.25">
      <c r="A54649" s="165" t="s">
        <v>567</v>
      </c>
      <c r="B54649" s="165" t="s">
        <v>568</v>
      </c>
      <c r="C54649" s="165">
        <v>2045</v>
      </c>
      <c r="D54649" s="165" t="s">
        <v>291</v>
      </c>
      <c r="E54649" s="165" t="s">
        <v>292</v>
      </c>
      <c r="F54649" s="165" t="s">
        <v>569</v>
      </c>
      <c r="G54649" s="165">
        <v>63</v>
      </c>
      <c r="H54649" s="1">
        <v>9.6227704489099996E-6</v>
      </c>
      <c r="I54649" s="135" t="b">
        <f>OR(L54649='PERAC-ngpPrcsTnD-mthncptr'!$B$1,L54649='PERAC-ngpPrcsTnD-mthncptr'!$C$1,L54649='PERAC-ngpPrcsTnD-mthncptr'!$D$1)</f>
        <v>0</v>
      </c>
      <c r="J54649" s="135">
        <f>IF(I54649=TRUE,G54649+'NPV Calcs'!$D$14,G54649)</f>
        <v>63</v>
      </c>
      <c r="K54649" s="135">
        <f>IF(OR(B54649="GAS",B54649="COL",B54649="LAN",B54649="RICE"),H54649*About!$B$98,IF(B54649="CROP",H54649*About!$B$99,H54649))</f>
        <v>1.0777502902779201E-5</v>
      </c>
      <c r="L54649" s="135" t="str">
        <f>INDEX('EPA Tech to Policy Mapping'!$D:$D,MATCH('EPA Data'!F54649,'EPA Tech to Policy Mapping'!$C:$C,0))</f>
        <v>waste - methane capture</v>
      </c>
    </row>
    <row r="54650" spans="1:12" x14ac:dyDescent="0.25">
      <c r="A54650" s="165" t="s">
        <v>567</v>
      </c>
      <c r="B54650" s="165" t="s">
        <v>568</v>
      </c>
      <c r="C54650" s="165">
        <v>2045</v>
      </c>
      <c r="D54650" s="165" t="s">
        <v>291</v>
      </c>
      <c r="E54650" s="165" t="s">
        <v>292</v>
      </c>
      <c r="F54650" s="165" t="s">
        <v>570</v>
      </c>
      <c r="G54650" s="165">
        <v>64</v>
      </c>
      <c r="H54650" s="1">
        <v>2.54495864738E-6</v>
      </c>
      <c r="I54650" s="135" t="b">
        <f>OR(L54650='PERAC-ngpPrcsTnD-mthncptr'!$B$1,L54650='PERAC-ngpPrcsTnD-mthncptr'!$C$1,L54650='PERAC-ngpPrcsTnD-mthncptr'!$D$1)</f>
        <v>0</v>
      </c>
      <c r="J54650" s="135">
        <f>IF(I54650=TRUE,G54650+'NPV Calcs'!$D$14,G54650)</f>
        <v>64</v>
      </c>
      <c r="K54650" s="135">
        <f>IF(OR(B54650="GAS",B54650="COL",B54650="LAN",B54650="RICE"),H54650*About!$B$98,IF(B54650="CROP",H54650*About!$B$99,H54650))</f>
        <v>2.8503536850656E-6</v>
      </c>
      <c r="L54650" s="135" t="str">
        <f>INDEX('EPA Tech to Policy Mapping'!$D:$D,MATCH('EPA Data'!F54650,'EPA Tech to Policy Mapping'!$C:$C,0))</f>
        <v>waste - methane capture</v>
      </c>
    </row>
    <row r="54651" spans="1:12" x14ac:dyDescent="0.25">
      <c r="A54651" s="165" t="s">
        <v>567</v>
      </c>
      <c r="B54651" s="165" t="s">
        <v>568</v>
      </c>
      <c r="C54651" s="165">
        <v>2045</v>
      </c>
      <c r="D54651" s="165" t="s">
        <v>291</v>
      </c>
      <c r="E54651" s="165" t="s">
        <v>292</v>
      </c>
      <c r="F54651" s="165" t="s">
        <v>571</v>
      </c>
      <c r="G54651" s="165">
        <v>64</v>
      </c>
      <c r="H54651" s="1">
        <v>1.2290459210399999E-6</v>
      </c>
      <c r="I54651" s="135" t="b">
        <f>OR(L54651='PERAC-ngpPrcsTnD-mthncptr'!$B$1,L54651='PERAC-ngpPrcsTnD-mthncptr'!$C$1,L54651='PERAC-ngpPrcsTnD-mthncptr'!$D$1)</f>
        <v>0</v>
      </c>
      <c r="J54651" s="135">
        <f>IF(I54651=TRUE,G54651+'NPV Calcs'!$D$14,G54651)</f>
        <v>64</v>
      </c>
      <c r="K54651" s="135">
        <f>IF(OR(B54651="GAS",B54651="COL",B54651="LAN",B54651="RICE"),H54651*About!$B$98,IF(B54651="CROP",H54651*About!$B$99,H54651))</f>
        <v>1.3765314315647999E-6</v>
      </c>
      <c r="L54651" s="135" t="str">
        <f>INDEX('EPA Tech to Policy Mapping'!$D:$D,MATCH('EPA Data'!F54651,'EPA Tech to Policy Mapping'!$C:$C,0))</f>
        <v>waste - methane capture</v>
      </c>
    </row>
    <row r="54652" spans="1:12" x14ac:dyDescent="0.25">
      <c r="A54652" s="165" t="s">
        <v>567</v>
      </c>
      <c r="B54652" s="165" t="s">
        <v>568</v>
      </c>
      <c r="C54652" s="165">
        <v>2045</v>
      </c>
      <c r="D54652" s="165" t="s">
        <v>291</v>
      </c>
      <c r="E54652" s="165" t="s">
        <v>292</v>
      </c>
      <c r="F54652" s="165" t="s">
        <v>569</v>
      </c>
      <c r="G54652" s="165">
        <v>64</v>
      </c>
      <c r="H54652" s="165">
        <v>1.9388512555500001E-5</v>
      </c>
      <c r="I54652" s="135" t="b">
        <f>OR(L54652='PERAC-ngpPrcsTnD-mthncptr'!$B$1,L54652='PERAC-ngpPrcsTnD-mthncptr'!$C$1,L54652='PERAC-ngpPrcsTnD-mthncptr'!$D$1)</f>
        <v>0</v>
      </c>
      <c r="J54652" s="135">
        <f>IF(I54652=TRUE,G54652+'NPV Calcs'!$D$14,G54652)</f>
        <v>64</v>
      </c>
      <c r="K54652" s="135">
        <f>IF(OR(B54652="GAS",B54652="COL",B54652="LAN",B54652="RICE"),H54652*About!$B$98,IF(B54652="CROP",H54652*About!$B$99,H54652))</f>
        <v>2.1715134062160002E-5</v>
      </c>
      <c r="L54652" s="135" t="str">
        <f>INDEX('EPA Tech to Policy Mapping'!$D:$D,MATCH('EPA Data'!F54652,'EPA Tech to Policy Mapping'!$C:$C,0))</f>
        <v>waste - methane capture</v>
      </c>
    </row>
    <row r="54653" spans="1:12" x14ac:dyDescent="0.25">
      <c r="A54653" s="165" t="s">
        <v>567</v>
      </c>
      <c r="B54653" s="165" t="s">
        <v>568</v>
      </c>
      <c r="C54653" s="165">
        <v>2045</v>
      </c>
      <c r="D54653" s="165" t="s">
        <v>291</v>
      </c>
      <c r="E54653" s="165" t="s">
        <v>292</v>
      </c>
      <c r="F54653" s="165" t="s">
        <v>571</v>
      </c>
      <c r="G54653" s="165">
        <v>65</v>
      </c>
      <c r="H54653" s="1">
        <v>4.1184847532300003E-7</v>
      </c>
      <c r="I54653" s="135" t="b">
        <f>OR(L54653='PERAC-ngpPrcsTnD-mthncptr'!$B$1,L54653='PERAC-ngpPrcsTnD-mthncptr'!$C$1,L54653='PERAC-ngpPrcsTnD-mthncptr'!$D$1)</f>
        <v>0</v>
      </c>
      <c r="J54653" s="135">
        <f>IF(I54653=TRUE,G54653+'NPV Calcs'!$D$14,G54653)</f>
        <v>65</v>
      </c>
      <c r="K54653" s="135">
        <f>IF(OR(B54653="GAS",B54653="COL",B54653="LAN",B54653="RICE"),H54653*About!$B$98,IF(B54653="CROP",H54653*About!$B$99,H54653))</f>
        <v>4.612702923617601E-7</v>
      </c>
      <c r="L54653" s="135" t="str">
        <f>INDEX('EPA Tech to Policy Mapping'!$D:$D,MATCH('EPA Data'!F54653,'EPA Tech to Policy Mapping'!$C:$C,0))</f>
        <v>waste - methane capture</v>
      </c>
    </row>
    <row r="54654" spans="1:12" x14ac:dyDescent="0.25">
      <c r="A54654" s="165" t="s">
        <v>567</v>
      </c>
      <c r="B54654" s="165" t="s">
        <v>568</v>
      </c>
      <c r="C54654" s="165">
        <v>2045</v>
      </c>
      <c r="D54654" s="165" t="s">
        <v>291</v>
      </c>
      <c r="E54654" s="165" t="s">
        <v>292</v>
      </c>
      <c r="F54654" s="165" t="s">
        <v>572</v>
      </c>
      <c r="G54654" s="165">
        <v>65</v>
      </c>
      <c r="H54654" s="1">
        <v>3.6034310824099999E-7</v>
      </c>
      <c r="I54654" s="135" t="b">
        <f>OR(L54654='PERAC-ngpPrcsTnD-mthncptr'!$B$1,L54654='PERAC-ngpPrcsTnD-mthncptr'!$C$1,L54654='PERAC-ngpPrcsTnD-mthncptr'!$D$1)</f>
        <v>0</v>
      </c>
      <c r="J54654" s="135">
        <f>IF(I54654=TRUE,G54654+'NPV Calcs'!$D$14,G54654)</f>
        <v>65</v>
      </c>
      <c r="K54654" s="135">
        <f>IF(OR(B54654="GAS",B54654="COL",B54654="LAN",B54654="RICE"),H54654*About!$B$98,IF(B54654="CROP",H54654*About!$B$99,H54654))</f>
        <v>4.0358428122992004E-7</v>
      </c>
      <c r="L54654" s="135" t="str">
        <f>INDEX('EPA Tech to Policy Mapping'!$D:$D,MATCH('EPA Data'!F54654,'EPA Tech to Policy Mapping'!$C:$C,0))</f>
        <v>waste - methane capture</v>
      </c>
    </row>
    <row r="54655" spans="1:12" x14ac:dyDescent="0.25">
      <c r="A54655" s="165" t="s">
        <v>567</v>
      </c>
      <c r="B54655" s="165" t="s">
        <v>568</v>
      </c>
      <c r="C54655" s="165">
        <v>2045</v>
      </c>
      <c r="D54655" s="165" t="s">
        <v>291</v>
      </c>
      <c r="E54655" s="165" t="s">
        <v>292</v>
      </c>
      <c r="F54655" s="165" t="s">
        <v>570</v>
      </c>
      <c r="G54655" s="165">
        <v>65</v>
      </c>
      <c r="H54655" s="1">
        <v>2.2760365254700001E-6</v>
      </c>
      <c r="I54655" s="135" t="b">
        <f>OR(L54655='PERAC-ngpPrcsTnD-mthncptr'!$B$1,L54655='PERAC-ngpPrcsTnD-mthncptr'!$C$1,L54655='PERAC-ngpPrcsTnD-mthncptr'!$D$1)</f>
        <v>0</v>
      </c>
      <c r="J54655" s="135">
        <f>IF(I54655=TRUE,G54655+'NPV Calcs'!$D$14,G54655)</f>
        <v>65</v>
      </c>
      <c r="K54655" s="135">
        <f>IF(OR(B54655="GAS",B54655="COL",B54655="LAN",B54655="RICE"),H54655*About!$B$98,IF(B54655="CROP",H54655*About!$B$99,H54655))</f>
        <v>2.5491609085264002E-6</v>
      </c>
      <c r="L54655" s="135" t="str">
        <f>INDEX('EPA Tech to Policy Mapping'!$D:$D,MATCH('EPA Data'!F54655,'EPA Tech to Policy Mapping'!$C:$C,0))</f>
        <v>waste - methane capture</v>
      </c>
    </row>
    <row r="54656" spans="1:12" x14ac:dyDescent="0.25">
      <c r="A54656" s="165" t="s">
        <v>567</v>
      </c>
      <c r="B54656" s="165" t="s">
        <v>568</v>
      </c>
      <c r="C54656" s="165">
        <v>2045</v>
      </c>
      <c r="D54656" s="165" t="s">
        <v>291</v>
      </c>
      <c r="E54656" s="165" t="s">
        <v>292</v>
      </c>
      <c r="F54656" s="165" t="s">
        <v>573</v>
      </c>
      <c r="G54656" s="165">
        <v>65</v>
      </c>
      <c r="H54656" s="1">
        <v>4.0313775571099998E-6</v>
      </c>
      <c r="I54656" s="135" t="b">
        <f>OR(L54656='PERAC-ngpPrcsTnD-mthncptr'!$B$1,L54656='PERAC-ngpPrcsTnD-mthncptr'!$C$1,L54656='PERAC-ngpPrcsTnD-mthncptr'!$D$1)</f>
        <v>0</v>
      </c>
      <c r="J54656" s="135">
        <f>IF(I54656=TRUE,G54656+'NPV Calcs'!$D$14,G54656)</f>
        <v>65</v>
      </c>
      <c r="K54656" s="135">
        <f>IF(OR(B54656="GAS",B54656="COL",B54656="LAN",B54656="RICE"),H54656*About!$B$98,IF(B54656="CROP",H54656*About!$B$99,H54656))</f>
        <v>4.5151428639632005E-6</v>
      </c>
      <c r="L54656" s="135" t="str">
        <f>INDEX('EPA Tech to Policy Mapping'!$D:$D,MATCH('EPA Data'!F54656,'EPA Tech to Policy Mapping'!$C:$C,0))</f>
        <v>waste - methane capture</v>
      </c>
    </row>
    <row r="54657" spans="1:12" x14ac:dyDescent="0.25">
      <c r="A54657" s="165" t="s">
        <v>567</v>
      </c>
      <c r="B54657" s="165" t="s">
        <v>568</v>
      </c>
      <c r="C54657" s="165">
        <v>2045</v>
      </c>
      <c r="D54657" s="165" t="s">
        <v>291</v>
      </c>
      <c r="E54657" s="165" t="s">
        <v>292</v>
      </c>
      <c r="F54657" s="165" t="s">
        <v>569</v>
      </c>
      <c r="G54657" s="165">
        <v>65</v>
      </c>
      <c r="H54657" s="1">
        <v>9.3781327450400008E-6</v>
      </c>
      <c r="I54657" s="135" t="b">
        <f>OR(L54657='PERAC-ngpPrcsTnD-mthncptr'!$B$1,L54657='PERAC-ngpPrcsTnD-mthncptr'!$C$1,L54657='PERAC-ngpPrcsTnD-mthncptr'!$D$1)</f>
        <v>0</v>
      </c>
      <c r="J54657" s="135">
        <f>IF(I54657=TRUE,G54657+'NPV Calcs'!$D$14,G54657)</f>
        <v>65</v>
      </c>
      <c r="K54657" s="135">
        <f>IF(OR(B54657="GAS",B54657="COL",B54657="LAN",B54657="RICE"),H54657*About!$B$98,IF(B54657="CROP",H54657*About!$B$99,H54657))</f>
        <v>1.0503508674444803E-5</v>
      </c>
      <c r="L54657" s="135" t="str">
        <f>INDEX('EPA Tech to Policy Mapping'!$D:$D,MATCH('EPA Data'!F54657,'EPA Tech to Policy Mapping'!$C:$C,0))</f>
        <v>waste - methane capture</v>
      </c>
    </row>
    <row r="54658" spans="1:12" x14ac:dyDescent="0.25">
      <c r="A54658" s="165" t="s">
        <v>567</v>
      </c>
      <c r="B54658" s="165" t="s">
        <v>568</v>
      </c>
      <c r="C54658" s="165">
        <v>2045</v>
      </c>
      <c r="D54658" s="165" t="s">
        <v>291</v>
      </c>
      <c r="E54658" s="165" t="s">
        <v>292</v>
      </c>
      <c r="F54658" s="165" t="s">
        <v>572</v>
      </c>
      <c r="G54658" s="165">
        <v>66</v>
      </c>
      <c r="H54658" s="1">
        <v>1.7978689470500001E-7</v>
      </c>
      <c r="I54658" s="135" t="b">
        <f>OR(L54658='PERAC-ngpPrcsTnD-mthncptr'!$B$1,L54658='PERAC-ngpPrcsTnD-mthncptr'!$C$1,L54658='PERAC-ngpPrcsTnD-mthncptr'!$D$1)</f>
        <v>0</v>
      </c>
      <c r="J54658" s="135">
        <f>IF(I54658=TRUE,G54658+'NPV Calcs'!$D$14,G54658)</f>
        <v>66</v>
      </c>
      <c r="K54658" s="135">
        <f>IF(OR(B54658="GAS",B54658="COL",B54658="LAN",B54658="RICE"),H54658*About!$B$98,IF(B54658="CROP",H54658*About!$B$99,H54658))</f>
        <v>2.0136132206960004E-7</v>
      </c>
      <c r="L54658" s="135" t="str">
        <f>INDEX('EPA Tech to Policy Mapping'!$D:$D,MATCH('EPA Data'!F54658,'EPA Tech to Policy Mapping'!$C:$C,0))</f>
        <v>waste - methane capture</v>
      </c>
    </row>
    <row r="54659" spans="1:12" x14ac:dyDescent="0.25">
      <c r="A54659" s="165" t="s">
        <v>567</v>
      </c>
      <c r="B54659" s="165" t="s">
        <v>568</v>
      </c>
      <c r="C54659" s="165">
        <v>2045</v>
      </c>
      <c r="D54659" s="165" t="s">
        <v>291</v>
      </c>
      <c r="E54659" s="165" t="s">
        <v>292</v>
      </c>
      <c r="F54659" s="165" t="s">
        <v>570</v>
      </c>
      <c r="G54659" s="165">
        <v>66</v>
      </c>
      <c r="H54659" s="1">
        <v>2.9413305355799999E-6</v>
      </c>
      <c r="I54659" s="135" t="b">
        <f>OR(L54659='PERAC-ngpPrcsTnD-mthncptr'!$B$1,L54659='PERAC-ngpPrcsTnD-mthncptr'!$C$1,L54659='PERAC-ngpPrcsTnD-mthncptr'!$D$1)</f>
        <v>0</v>
      </c>
      <c r="J54659" s="135">
        <f>IF(I54659=TRUE,G54659+'NPV Calcs'!$D$14,G54659)</f>
        <v>66</v>
      </c>
      <c r="K54659" s="135">
        <f>IF(OR(B54659="GAS",B54659="COL",B54659="LAN",B54659="RICE"),H54659*About!$B$98,IF(B54659="CROP",H54659*About!$B$99,H54659))</f>
        <v>3.2942901998496004E-6</v>
      </c>
      <c r="L54659" s="135" t="str">
        <f>INDEX('EPA Tech to Policy Mapping'!$D:$D,MATCH('EPA Data'!F54659,'EPA Tech to Policy Mapping'!$C:$C,0))</f>
        <v>waste - methane capture</v>
      </c>
    </row>
    <row r="54660" spans="1:12" x14ac:dyDescent="0.25">
      <c r="A54660" s="165" t="s">
        <v>567</v>
      </c>
      <c r="B54660" s="165" t="s">
        <v>568</v>
      </c>
      <c r="C54660" s="165">
        <v>2045</v>
      </c>
      <c r="D54660" s="165" t="s">
        <v>291</v>
      </c>
      <c r="E54660" s="165" t="s">
        <v>292</v>
      </c>
      <c r="F54660" s="165" t="s">
        <v>569</v>
      </c>
      <c r="G54660" s="165">
        <v>66</v>
      </c>
      <c r="H54660" s="165">
        <v>2.7407895686300001E-5</v>
      </c>
      <c r="I54660" s="135" t="b">
        <f>OR(L54660='PERAC-ngpPrcsTnD-mthncptr'!$B$1,L54660='PERAC-ngpPrcsTnD-mthncptr'!$C$1,L54660='PERAC-ngpPrcsTnD-mthncptr'!$D$1)</f>
        <v>0</v>
      </c>
      <c r="J54660" s="135">
        <f>IF(I54660=TRUE,G54660+'NPV Calcs'!$D$14,G54660)</f>
        <v>66</v>
      </c>
      <c r="K54660" s="135">
        <f>IF(OR(B54660="GAS",B54660="COL",B54660="LAN",B54660="RICE"),H54660*About!$B$98,IF(B54660="CROP",H54660*About!$B$99,H54660))</f>
        <v>3.0696843168656001E-5</v>
      </c>
      <c r="L54660" s="135" t="str">
        <f>INDEX('EPA Tech to Policy Mapping'!$D:$D,MATCH('EPA Data'!F54660,'EPA Tech to Policy Mapping'!$C:$C,0))</f>
        <v>waste - methane capture</v>
      </c>
    </row>
    <row r="54661" spans="1:12" x14ac:dyDescent="0.25">
      <c r="A54661" s="165" t="s">
        <v>567</v>
      </c>
      <c r="B54661" s="165" t="s">
        <v>568</v>
      </c>
      <c r="C54661" s="165">
        <v>2045</v>
      </c>
      <c r="D54661" s="165" t="s">
        <v>291</v>
      </c>
      <c r="E54661" s="165" t="s">
        <v>292</v>
      </c>
      <c r="F54661" s="165" t="s">
        <v>571</v>
      </c>
      <c r="G54661" s="165">
        <v>66</v>
      </c>
      <c r="H54661" s="1">
        <v>7.9485249671100004E-7</v>
      </c>
      <c r="I54661" s="135" t="b">
        <f>OR(L54661='PERAC-ngpPrcsTnD-mthncptr'!$B$1,L54661='PERAC-ngpPrcsTnD-mthncptr'!$C$1,L54661='PERAC-ngpPrcsTnD-mthncptr'!$D$1)</f>
        <v>0</v>
      </c>
      <c r="J54661" s="135">
        <f>IF(I54661=TRUE,G54661+'NPV Calcs'!$D$14,G54661)</f>
        <v>66</v>
      </c>
      <c r="K54661" s="135">
        <f>IF(OR(B54661="GAS",B54661="COL",B54661="LAN",B54661="RICE"),H54661*About!$B$98,IF(B54661="CROP",H54661*About!$B$99,H54661))</f>
        <v>8.9023479631632009E-7</v>
      </c>
      <c r="L54661" s="135" t="str">
        <f>INDEX('EPA Tech to Policy Mapping'!$D:$D,MATCH('EPA Data'!F54661,'EPA Tech to Policy Mapping'!$C:$C,0))</f>
        <v>waste - methane capture</v>
      </c>
    </row>
    <row r="54662" spans="1:12" x14ac:dyDescent="0.25">
      <c r="A54662" s="165" t="s">
        <v>567</v>
      </c>
      <c r="B54662" s="165" t="s">
        <v>568</v>
      </c>
      <c r="C54662" s="165">
        <v>2045</v>
      </c>
      <c r="D54662" s="165" t="s">
        <v>291</v>
      </c>
      <c r="E54662" s="165" t="s">
        <v>292</v>
      </c>
      <c r="F54662" s="165" t="s">
        <v>569</v>
      </c>
      <c r="G54662" s="165">
        <v>67</v>
      </c>
      <c r="H54662" s="165">
        <v>2.7739810320799999E-5</v>
      </c>
      <c r="I54662" s="135" t="b">
        <f>OR(L54662='PERAC-ngpPrcsTnD-mthncptr'!$B$1,L54662='PERAC-ngpPrcsTnD-mthncptr'!$C$1,L54662='PERAC-ngpPrcsTnD-mthncptr'!$D$1)</f>
        <v>0</v>
      </c>
      <c r="J54662" s="135">
        <f>IF(I54662=TRUE,G54662+'NPV Calcs'!$D$14,G54662)</f>
        <v>67</v>
      </c>
      <c r="K54662" s="135">
        <f>IF(OR(B54662="GAS",B54662="COL",B54662="LAN",B54662="RICE"),H54662*About!$B$98,IF(B54662="CROP",H54662*About!$B$99,H54662))</f>
        <v>3.1068587559296005E-5</v>
      </c>
      <c r="L54662" s="135" t="str">
        <f>INDEX('EPA Tech to Policy Mapping'!$D:$D,MATCH('EPA Data'!F54662,'EPA Tech to Policy Mapping'!$C:$C,0))</f>
        <v>waste - methane capture</v>
      </c>
    </row>
    <row r="54663" spans="1:12" x14ac:dyDescent="0.25">
      <c r="A54663" s="165" t="s">
        <v>567</v>
      </c>
      <c r="B54663" s="165" t="s">
        <v>568</v>
      </c>
      <c r="C54663" s="165">
        <v>2045</v>
      </c>
      <c r="D54663" s="165" t="s">
        <v>291</v>
      </c>
      <c r="E54663" s="165" t="s">
        <v>292</v>
      </c>
      <c r="F54663" s="165" t="s">
        <v>572</v>
      </c>
      <c r="G54663" s="165">
        <v>67</v>
      </c>
      <c r="H54663" s="1">
        <v>1.8006680591E-7</v>
      </c>
      <c r="I54663" s="135" t="b">
        <f>OR(L54663='PERAC-ngpPrcsTnD-mthncptr'!$B$1,L54663='PERAC-ngpPrcsTnD-mthncptr'!$C$1,L54663='PERAC-ngpPrcsTnD-mthncptr'!$D$1)</f>
        <v>0</v>
      </c>
      <c r="J54663" s="135">
        <f>IF(I54663=TRUE,G54663+'NPV Calcs'!$D$14,G54663)</f>
        <v>67</v>
      </c>
      <c r="K54663" s="135">
        <f>IF(OR(B54663="GAS",B54663="COL",B54663="LAN",B54663="RICE"),H54663*About!$B$98,IF(B54663="CROP",H54663*About!$B$99,H54663))</f>
        <v>2.0167482261920001E-7</v>
      </c>
      <c r="L54663" s="135" t="str">
        <f>INDEX('EPA Tech to Policy Mapping'!$D:$D,MATCH('EPA Data'!F54663,'EPA Tech to Policy Mapping'!$C:$C,0))</f>
        <v>waste - methane capture</v>
      </c>
    </row>
    <row r="54664" spans="1:12" x14ac:dyDescent="0.25">
      <c r="A54664" s="165" t="s">
        <v>567</v>
      </c>
      <c r="B54664" s="165" t="s">
        <v>568</v>
      </c>
      <c r="C54664" s="165">
        <v>2045</v>
      </c>
      <c r="D54664" s="165" t="s">
        <v>291</v>
      </c>
      <c r="E54664" s="165" t="s">
        <v>292</v>
      </c>
      <c r="F54664" s="165" t="s">
        <v>571</v>
      </c>
      <c r="G54664" s="165">
        <v>67</v>
      </c>
      <c r="H54664" s="1">
        <v>1.58120280958E-6</v>
      </c>
      <c r="I54664" s="135" t="b">
        <f>OR(L54664='PERAC-ngpPrcsTnD-mthncptr'!$B$1,L54664='PERAC-ngpPrcsTnD-mthncptr'!$C$1,L54664='PERAC-ngpPrcsTnD-mthncptr'!$D$1)</f>
        <v>0</v>
      </c>
      <c r="J54664" s="135">
        <f>IF(I54664=TRUE,G54664+'NPV Calcs'!$D$14,G54664)</f>
        <v>67</v>
      </c>
      <c r="K54664" s="135">
        <f>IF(OR(B54664="GAS",B54664="COL",B54664="LAN",B54664="RICE"),H54664*About!$B$98,IF(B54664="CROP",H54664*About!$B$99,H54664))</f>
        <v>1.7709471467296003E-6</v>
      </c>
      <c r="L54664" s="135" t="str">
        <f>INDEX('EPA Tech to Policy Mapping'!$D:$D,MATCH('EPA Data'!F54664,'EPA Tech to Policy Mapping'!$C:$C,0))</f>
        <v>waste - methane capture</v>
      </c>
    </row>
    <row r="54665" spans="1:12" x14ac:dyDescent="0.25">
      <c r="A54665" s="165" t="s">
        <v>567</v>
      </c>
      <c r="B54665" s="165" t="s">
        <v>568</v>
      </c>
      <c r="C54665" s="165">
        <v>2045</v>
      </c>
      <c r="D54665" s="165" t="s">
        <v>291</v>
      </c>
      <c r="E54665" s="165" t="s">
        <v>292</v>
      </c>
      <c r="F54665" s="165" t="s">
        <v>570</v>
      </c>
      <c r="G54665" s="165">
        <v>67</v>
      </c>
      <c r="H54665" s="1">
        <v>2.2151972416399999E-6</v>
      </c>
      <c r="I54665" s="135" t="b">
        <f>OR(L54665='PERAC-ngpPrcsTnD-mthncptr'!$B$1,L54665='PERAC-ngpPrcsTnD-mthncptr'!$C$1,L54665='PERAC-ngpPrcsTnD-mthncptr'!$D$1)</f>
        <v>0</v>
      </c>
      <c r="J54665" s="135">
        <f>IF(I54665=TRUE,G54665+'NPV Calcs'!$D$14,G54665)</f>
        <v>67</v>
      </c>
      <c r="K54665" s="135">
        <f>IF(OR(B54665="GAS",B54665="COL",B54665="LAN",B54665="RICE"),H54665*About!$B$98,IF(B54665="CROP",H54665*About!$B$99,H54665))</f>
        <v>2.4810209106368001E-6</v>
      </c>
      <c r="L54665" s="135" t="str">
        <f>INDEX('EPA Tech to Policy Mapping'!$D:$D,MATCH('EPA Data'!F54665,'EPA Tech to Policy Mapping'!$C:$C,0))</f>
        <v>waste - methane capture</v>
      </c>
    </row>
    <row r="54666" spans="1:12" x14ac:dyDescent="0.25">
      <c r="A54666" s="165" t="s">
        <v>567</v>
      </c>
      <c r="B54666" s="165" t="s">
        <v>568</v>
      </c>
      <c r="C54666" s="165">
        <v>2045</v>
      </c>
      <c r="D54666" s="165" t="s">
        <v>291</v>
      </c>
      <c r="E54666" s="165" t="s">
        <v>292</v>
      </c>
      <c r="F54666" s="165" t="s">
        <v>572</v>
      </c>
      <c r="G54666" s="165">
        <v>68</v>
      </c>
      <c r="H54666" s="1">
        <v>8.5258309923099996E-7</v>
      </c>
      <c r="I54666" s="135" t="b">
        <f>OR(L54666='PERAC-ngpPrcsTnD-mthncptr'!$B$1,L54666='PERAC-ngpPrcsTnD-mthncptr'!$C$1,L54666='PERAC-ngpPrcsTnD-mthncptr'!$D$1)</f>
        <v>0</v>
      </c>
      <c r="J54666" s="135">
        <f>IF(I54666=TRUE,G54666+'NPV Calcs'!$D$14,G54666)</f>
        <v>68</v>
      </c>
      <c r="K54666" s="135">
        <f>IF(OR(B54666="GAS",B54666="COL",B54666="LAN",B54666="RICE"),H54666*About!$B$98,IF(B54666="CROP",H54666*About!$B$99,H54666))</f>
        <v>9.5489307113871998E-7</v>
      </c>
      <c r="L54666" s="135" t="str">
        <f>INDEX('EPA Tech to Policy Mapping'!$D:$D,MATCH('EPA Data'!F54666,'EPA Tech to Policy Mapping'!$C:$C,0))</f>
        <v>waste - methane capture</v>
      </c>
    </row>
    <row r="54667" spans="1:12" x14ac:dyDescent="0.25">
      <c r="A54667" s="165" t="s">
        <v>567</v>
      </c>
      <c r="B54667" s="165" t="s">
        <v>568</v>
      </c>
      <c r="C54667" s="165">
        <v>2045</v>
      </c>
      <c r="D54667" s="165" t="s">
        <v>291</v>
      </c>
      <c r="E54667" s="165" t="s">
        <v>292</v>
      </c>
      <c r="F54667" s="165" t="s">
        <v>574</v>
      </c>
      <c r="G54667" s="165">
        <v>68</v>
      </c>
      <c r="H54667" s="1">
        <v>2.3393722585799998E-6</v>
      </c>
      <c r="I54667" s="135" t="b">
        <f>OR(L54667='PERAC-ngpPrcsTnD-mthncptr'!$B$1,L54667='PERAC-ngpPrcsTnD-mthncptr'!$C$1,L54667='PERAC-ngpPrcsTnD-mthncptr'!$D$1)</f>
        <v>0</v>
      </c>
      <c r="J54667" s="135">
        <f>IF(I54667=TRUE,G54667+'NPV Calcs'!$D$14,G54667)</f>
        <v>68</v>
      </c>
      <c r="K54667" s="135">
        <f>IF(OR(B54667="GAS",B54667="COL",B54667="LAN",B54667="RICE"),H54667*About!$B$98,IF(B54667="CROP",H54667*About!$B$99,H54667))</f>
        <v>2.6200969296096002E-6</v>
      </c>
      <c r="L54667" s="135" t="str">
        <f>INDEX('EPA Tech to Policy Mapping'!$D:$D,MATCH('EPA Data'!F54667,'EPA Tech to Policy Mapping'!$C:$C,0))</f>
        <v>waste - methane destruction</v>
      </c>
    </row>
    <row r="54668" spans="1:12" x14ac:dyDescent="0.25">
      <c r="A54668" s="165" t="s">
        <v>567</v>
      </c>
      <c r="B54668" s="165" t="s">
        <v>568</v>
      </c>
      <c r="C54668" s="165">
        <v>2045</v>
      </c>
      <c r="D54668" s="165" t="s">
        <v>291</v>
      </c>
      <c r="E54668" s="165" t="s">
        <v>292</v>
      </c>
      <c r="F54668" s="165" t="s">
        <v>569</v>
      </c>
      <c r="G54668" s="165">
        <v>68</v>
      </c>
      <c r="H54668" s="165">
        <v>1.7864993424199999E-5</v>
      </c>
      <c r="I54668" s="135" t="b">
        <f>OR(L54668='PERAC-ngpPrcsTnD-mthncptr'!$B$1,L54668='PERAC-ngpPrcsTnD-mthncptr'!$C$1,L54668='PERAC-ngpPrcsTnD-mthncptr'!$D$1)</f>
        <v>0</v>
      </c>
      <c r="J54668" s="135">
        <f>IF(I54668=TRUE,G54668+'NPV Calcs'!$D$14,G54668)</f>
        <v>68</v>
      </c>
      <c r="K54668" s="135">
        <f>IF(OR(B54668="GAS",B54668="COL",B54668="LAN",B54668="RICE"),H54668*About!$B$98,IF(B54668="CROP",H54668*About!$B$99,H54668))</f>
        <v>2.0008792635104001E-5</v>
      </c>
      <c r="L54668" s="135" t="str">
        <f>INDEX('EPA Tech to Policy Mapping'!$D:$D,MATCH('EPA Data'!F54668,'EPA Tech to Policy Mapping'!$C:$C,0))</f>
        <v>waste - methane capture</v>
      </c>
    </row>
    <row r="54669" spans="1:12" x14ac:dyDescent="0.25">
      <c r="A54669" s="165" t="s">
        <v>567</v>
      </c>
      <c r="B54669" s="165" t="s">
        <v>568</v>
      </c>
      <c r="C54669" s="165">
        <v>2045</v>
      </c>
      <c r="D54669" s="165" t="s">
        <v>291</v>
      </c>
      <c r="E54669" s="165" t="s">
        <v>292</v>
      </c>
      <c r="F54669" s="165" t="s">
        <v>571</v>
      </c>
      <c r="G54669" s="165">
        <v>68</v>
      </c>
      <c r="H54669" s="1">
        <v>1.15108878163E-6</v>
      </c>
      <c r="I54669" s="135" t="b">
        <f>OR(L54669='PERAC-ngpPrcsTnD-mthncptr'!$B$1,L54669='PERAC-ngpPrcsTnD-mthncptr'!$C$1,L54669='PERAC-ngpPrcsTnD-mthncptr'!$D$1)</f>
        <v>0</v>
      </c>
      <c r="J54669" s="135">
        <f>IF(I54669=TRUE,G54669+'NPV Calcs'!$D$14,G54669)</f>
        <v>68</v>
      </c>
      <c r="K54669" s="135">
        <f>IF(OR(B54669="GAS",B54669="COL",B54669="LAN",B54669="RICE"),H54669*About!$B$98,IF(B54669="CROP",H54669*About!$B$99,H54669))</f>
        <v>1.2892194354256001E-6</v>
      </c>
      <c r="L54669" s="135" t="str">
        <f>INDEX('EPA Tech to Policy Mapping'!$D:$D,MATCH('EPA Data'!F54669,'EPA Tech to Policy Mapping'!$C:$C,0))</f>
        <v>waste - methane capture</v>
      </c>
    </row>
    <row r="54670" spans="1:12" x14ac:dyDescent="0.25">
      <c r="A54670" s="165" t="s">
        <v>567</v>
      </c>
      <c r="B54670" s="165" t="s">
        <v>568</v>
      </c>
      <c r="C54670" s="165">
        <v>2045</v>
      </c>
      <c r="D54670" s="165" t="s">
        <v>291</v>
      </c>
      <c r="E54670" s="165" t="s">
        <v>292</v>
      </c>
      <c r="F54670" s="165" t="s">
        <v>570</v>
      </c>
      <c r="G54670" s="165">
        <v>69</v>
      </c>
      <c r="H54670" s="1">
        <v>2.0761282257800002E-6</v>
      </c>
      <c r="I54670" s="135" t="b">
        <f>OR(L54670='PERAC-ngpPrcsTnD-mthncptr'!$B$1,L54670='PERAC-ngpPrcsTnD-mthncptr'!$C$1,L54670='PERAC-ngpPrcsTnD-mthncptr'!$D$1)</f>
        <v>0</v>
      </c>
      <c r="J54670" s="135">
        <f>IF(I54670=TRUE,G54670+'NPV Calcs'!$D$14,G54670)</f>
        <v>69</v>
      </c>
      <c r="K54670" s="135">
        <f>IF(OR(B54670="GAS",B54670="COL",B54670="LAN",B54670="RICE"),H54670*About!$B$98,IF(B54670="CROP",H54670*About!$B$99,H54670))</f>
        <v>2.3252636128736003E-6</v>
      </c>
      <c r="L54670" s="135" t="str">
        <f>INDEX('EPA Tech to Policy Mapping'!$D:$D,MATCH('EPA Data'!F54670,'EPA Tech to Policy Mapping'!$C:$C,0))</f>
        <v>waste - methane capture</v>
      </c>
    </row>
    <row r="54671" spans="1:12" x14ac:dyDescent="0.25">
      <c r="A54671" s="165" t="s">
        <v>567</v>
      </c>
      <c r="B54671" s="165" t="s">
        <v>568</v>
      </c>
      <c r="C54671" s="165">
        <v>2045</v>
      </c>
      <c r="D54671" s="165" t="s">
        <v>291</v>
      </c>
      <c r="E54671" s="165" t="s">
        <v>292</v>
      </c>
      <c r="F54671" s="165" t="s">
        <v>573</v>
      </c>
      <c r="G54671" s="165">
        <v>69</v>
      </c>
      <c r="H54671" s="1">
        <v>2.1878888674100002E-6</v>
      </c>
      <c r="I54671" s="135" t="b">
        <f>OR(L54671='PERAC-ngpPrcsTnD-mthncptr'!$B$1,L54671='PERAC-ngpPrcsTnD-mthncptr'!$C$1,L54671='PERAC-ngpPrcsTnD-mthncptr'!$D$1)</f>
        <v>0</v>
      </c>
      <c r="J54671" s="135">
        <f>IF(I54671=TRUE,G54671+'NPV Calcs'!$D$14,G54671)</f>
        <v>69</v>
      </c>
      <c r="K54671" s="135">
        <f>IF(OR(B54671="GAS",B54671="COL",B54671="LAN",B54671="RICE"),H54671*About!$B$98,IF(B54671="CROP",H54671*About!$B$99,H54671))</f>
        <v>2.4504355314992002E-6</v>
      </c>
      <c r="L54671" s="135" t="str">
        <f>INDEX('EPA Tech to Policy Mapping'!$D:$D,MATCH('EPA Data'!F54671,'EPA Tech to Policy Mapping'!$C:$C,0))</f>
        <v>waste - methane capture</v>
      </c>
    </row>
    <row r="54672" spans="1:12" x14ac:dyDescent="0.25">
      <c r="A54672" s="165" t="s">
        <v>567</v>
      </c>
      <c r="B54672" s="165" t="s">
        <v>568</v>
      </c>
      <c r="C54672" s="165">
        <v>2045</v>
      </c>
      <c r="D54672" s="165" t="s">
        <v>291</v>
      </c>
      <c r="E54672" s="165" t="s">
        <v>292</v>
      </c>
      <c r="F54672" s="165" t="s">
        <v>569</v>
      </c>
      <c r="G54672" s="165">
        <v>69</v>
      </c>
      <c r="H54672" s="165">
        <v>2.7040779968999999E-5</v>
      </c>
      <c r="I54672" s="135" t="b">
        <f>OR(L54672='PERAC-ngpPrcsTnD-mthncptr'!$B$1,L54672='PERAC-ngpPrcsTnD-mthncptr'!$C$1,L54672='PERAC-ngpPrcsTnD-mthncptr'!$D$1)</f>
        <v>0</v>
      </c>
      <c r="J54672" s="135">
        <f>IF(I54672=TRUE,G54672+'NPV Calcs'!$D$14,G54672)</f>
        <v>69</v>
      </c>
      <c r="K54672" s="135">
        <f>IF(OR(B54672="GAS",B54672="COL",B54672="LAN",B54672="RICE"),H54672*About!$B$98,IF(B54672="CROP",H54672*About!$B$99,H54672))</f>
        <v>3.028567356528E-5</v>
      </c>
      <c r="L54672" s="135" t="str">
        <f>INDEX('EPA Tech to Policy Mapping'!$D:$D,MATCH('EPA Data'!F54672,'EPA Tech to Policy Mapping'!$C:$C,0))</f>
        <v>waste - methane capture</v>
      </c>
    </row>
    <row r="54673" spans="1:12" x14ac:dyDescent="0.25">
      <c r="A54673" s="165" t="s">
        <v>567</v>
      </c>
      <c r="B54673" s="165" t="s">
        <v>568</v>
      </c>
      <c r="C54673" s="165">
        <v>2045</v>
      </c>
      <c r="D54673" s="165" t="s">
        <v>291</v>
      </c>
      <c r="E54673" s="165" t="s">
        <v>292</v>
      </c>
      <c r="F54673" s="165" t="s">
        <v>570</v>
      </c>
      <c r="G54673" s="165">
        <v>70</v>
      </c>
      <c r="H54673" s="1">
        <v>4.0351688994599997E-6</v>
      </c>
      <c r="I54673" s="135" t="b">
        <f>OR(L54673='PERAC-ngpPrcsTnD-mthncptr'!$B$1,L54673='PERAC-ngpPrcsTnD-mthncptr'!$C$1,L54673='PERAC-ngpPrcsTnD-mthncptr'!$D$1)</f>
        <v>0</v>
      </c>
      <c r="J54673" s="135">
        <f>IF(I54673=TRUE,G54673+'NPV Calcs'!$D$14,G54673)</f>
        <v>70</v>
      </c>
      <c r="K54673" s="135">
        <f>IF(OR(B54673="GAS",B54673="COL",B54673="LAN",B54673="RICE"),H54673*About!$B$98,IF(B54673="CROP",H54673*About!$B$99,H54673))</f>
        <v>4.5193891673951998E-6</v>
      </c>
      <c r="L54673" s="135" t="str">
        <f>INDEX('EPA Tech to Policy Mapping'!$D:$D,MATCH('EPA Data'!F54673,'EPA Tech to Policy Mapping'!$C:$C,0))</f>
        <v>waste - methane capture</v>
      </c>
    </row>
    <row r="54674" spans="1:12" x14ac:dyDescent="0.25">
      <c r="A54674" s="165" t="s">
        <v>567</v>
      </c>
      <c r="B54674" s="165" t="s">
        <v>568</v>
      </c>
      <c r="C54674" s="165">
        <v>2045</v>
      </c>
      <c r="D54674" s="165" t="s">
        <v>291</v>
      </c>
      <c r="E54674" s="165" t="s">
        <v>292</v>
      </c>
      <c r="F54674" s="165" t="s">
        <v>571</v>
      </c>
      <c r="G54674" s="165">
        <v>70</v>
      </c>
      <c r="H54674" s="1">
        <v>3.6777518630499998E-7</v>
      </c>
      <c r="I54674" s="135" t="b">
        <f>OR(L54674='PERAC-ngpPrcsTnD-mthncptr'!$B$1,L54674='PERAC-ngpPrcsTnD-mthncptr'!$C$1,L54674='PERAC-ngpPrcsTnD-mthncptr'!$D$1)</f>
        <v>0</v>
      </c>
      <c r="J54674" s="135">
        <f>IF(I54674=TRUE,G54674+'NPV Calcs'!$D$14,G54674)</f>
        <v>70</v>
      </c>
      <c r="K54674" s="135">
        <f>IF(OR(B54674="GAS",B54674="COL",B54674="LAN",B54674="RICE"),H54674*About!$B$98,IF(B54674="CROP",H54674*About!$B$99,H54674))</f>
        <v>4.1190820866160002E-7</v>
      </c>
      <c r="L54674" s="135" t="str">
        <f>INDEX('EPA Tech to Policy Mapping'!$D:$D,MATCH('EPA Data'!F54674,'EPA Tech to Policy Mapping'!$C:$C,0))</f>
        <v>waste - methane capture</v>
      </c>
    </row>
    <row r="54675" spans="1:12" x14ac:dyDescent="0.25">
      <c r="A54675" s="165" t="s">
        <v>567</v>
      </c>
      <c r="B54675" s="165" t="s">
        <v>568</v>
      </c>
      <c r="C54675" s="165">
        <v>2045</v>
      </c>
      <c r="D54675" s="165" t="s">
        <v>291</v>
      </c>
      <c r="E54675" s="165" t="s">
        <v>292</v>
      </c>
      <c r="F54675" s="165" t="s">
        <v>569</v>
      </c>
      <c r="G54675" s="165">
        <v>70</v>
      </c>
      <c r="H54675" s="1">
        <v>8.5940700955699999E-6</v>
      </c>
      <c r="I54675" s="135" t="b">
        <f>OR(L54675='PERAC-ngpPrcsTnD-mthncptr'!$B$1,L54675='PERAC-ngpPrcsTnD-mthncptr'!$C$1,L54675='PERAC-ngpPrcsTnD-mthncptr'!$D$1)</f>
        <v>0</v>
      </c>
      <c r="J54675" s="135">
        <f>IF(I54675=TRUE,G54675+'NPV Calcs'!$D$14,G54675)</f>
        <v>70</v>
      </c>
      <c r="K54675" s="135">
        <f>IF(OR(B54675="GAS",B54675="COL",B54675="LAN",B54675="RICE"),H54675*About!$B$98,IF(B54675="CROP",H54675*About!$B$99,H54675))</f>
        <v>9.6253585070384008E-6</v>
      </c>
      <c r="L54675" s="135" t="str">
        <f>INDEX('EPA Tech to Policy Mapping'!$D:$D,MATCH('EPA Data'!F54675,'EPA Tech to Policy Mapping'!$C:$C,0))</f>
        <v>waste - methane capture</v>
      </c>
    </row>
    <row r="54676" spans="1:12" x14ac:dyDescent="0.25">
      <c r="A54676" s="165" t="s">
        <v>567</v>
      </c>
      <c r="B54676" s="165" t="s">
        <v>568</v>
      </c>
      <c r="C54676" s="165">
        <v>2045</v>
      </c>
      <c r="D54676" s="165" t="s">
        <v>291</v>
      </c>
      <c r="E54676" s="165" t="s">
        <v>292</v>
      </c>
      <c r="F54676" s="165" t="s">
        <v>574</v>
      </c>
      <c r="G54676" s="165">
        <v>70</v>
      </c>
      <c r="H54676" s="1">
        <v>2.1964463030600002E-6</v>
      </c>
      <c r="I54676" s="135" t="b">
        <f>OR(L54676='PERAC-ngpPrcsTnD-mthncptr'!$B$1,L54676='PERAC-ngpPrcsTnD-mthncptr'!$C$1,L54676='PERAC-ngpPrcsTnD-mthncptr'!$D$1)</f>
        <v>0</v>
      </c>
      <c r="J54676" s="135">
        <f>IF(I54676=TRUE,G54676+'NPV Calcs'!$D$14,G54676)</f>
        <v>70</v>
      </c>
      <c r="K54676" s="135">
        <f>IF(OR(B54676="GAS",B54676="COL",B54676="LAN",B54676="RICE"),H54676*About!$B$98,IF(B54676="CROP",H54676*About!$B$99,H54676))</f>
        <v>2.4600198594272005E-6</v>
      </c>
      <c r="L54676" s="135" t="str">
        <f>INDEX('EPA Tech to Policy Mapping'!$D:$D,MATCH('EPA Data'!F54676,'EPA Tech to Policy Mapping'!$C:$C,0))</f>
        <v>waste - methane destruction</v>
      </c>
    </row>
    <row r="54677" spans="1:12" x14ac:dyDescent="0.25">
      <c r="A54677" s="165" t="s">
        <v>567</v>
      </c>
      <c r="B54677" s="165" t="s">
        <v>568</v>
      </c>
      <c r="C54677" s="165">
        <v>2045</v>
      </c>
      <c r="D54677" s="165" t="s">
        <v>291</v>
      </c>
      <c r="E54677" s="165" t="s">
        <v>292</v>
      </c>
      <c r="F54677" s="165" t="s">
        <v>569</v>
      </c>
      <c r="G54677" s="165">
        <v>71</v>
      </c>
      <c r="H54677" s="165">
        <v>2.5769302737899999E-5</v>
      </c>
      <c r="I54677" s="135" t="b">
        <f>OR(L54677='PERAC-ngpPrcsTnD-mthncptr'!$B$1,L54677='PERAC-ngpPrcsTnD-mthncptr'!$C$1,L54677='PERAC-ngpPrcsTnD-mthncptr'!$D$1)</f>
        <v>0</v>
      </c>
      <c r="J54677" s="135">
        <f>IF(I54677=TRUE,G54677+'NPV Calcs'!$D$14,G54677)</f>
        <v>71</v>
      </c>
      <c r="K54677" s="135">
        <f>IF(OR(B54677="GAS",B54677="COL",B54677="LAN",B54677="RICE"),H54677*About!$B$98,IF(B54677="CROP",H54677*About!$B$99,H54677))</f>
        <v>2.8861619066448E-5</v>
      </c>
      <c r="L54677" s="135" t="str">
        <f>INDEX('EPA Tech to Policy Mapping'!$D:$D,MATCH('EPA Data'!F54677,'EPA Tech to Policy Mapping'!$C:$C,0))</f>
        <v>waste - methane capture</v>
      </c>
    </row>
    <row r="54678" spans="1:12" x14ac:dyDescent="0.25">
      <c r="A54678" s="165" t="s">
        <v>567</v>
      </c>
      <c r="B54678" s="165" t="s">
        <v>568</v>
      </c>
      <c r="C54678" s="165">
        <v>2045</v>
      </c>
      <c r="D54678" s="165" t="s">
        <v>291</v>
      </c>
      <c r="E54678" s="165" t="s">
        <v>292</v>
      </c>
      <c r="F54678" s="165" t="s">
        <v>572</v>
      </c>
      <c r="G54678" s="165">
        <v>71</v>
      </c>
      <c r="H54678" s="1">
        <v>1.4885718258000001E-7</v>
      </c>
      <c r="I54678" s="135" t="b">
        <f>OR(L54678='PERAC-ngpPrcsTnD-mthncptr'!$B$1,L54678='PERAC-ngpPrcsTnD-mthncptr'!$C$1,L54678='PERAC-ngpPrcsTnD-mthncptr'!$D$1)</f>
        <v>0</v>
      </c>
      <c r="J54678" s="135">
        <f>IF(I54678=TRUE,G54678+'NPV Calcs'!$D$14,G54678)</f>
        <v>71</v>
      </c>
      <c r="K54678" s="135">
        <f>IF(OR(B54678="GAS",B54678="COL",B54678="LAN",B54678="RICE"),H54678*About!$B$98,IF(B54678="CROP",H54678*About!$B$99,H54678))</f>
        <v>1.6672004448960003E-7</v>
      </c>
      <c r="L54678" s="135" t="str">
        <f>INDEX('EPA Tech to Policy Mapping'!$D:$D,MATCH('EPA Data'!F54678,'EPA Tech to Policy Mapping'!$C:$C,0))</f>
        <v>waste - methane capture</v>
      </c>
    </row>
    <row r="54679" spans="1:12" x14ac:dyDescent="0.25">
      <c r="A54679" s="165" t="s">
        <v>567</v>
      </c>
      <c r="B54679" s="165" t="s">
        <v>568</v>
      </c>
      <c r="C54679" s="165">
        <v>2045</v>
      </c>
      <c r="D54679" s="165" t="s">
        <v>291</v>
      </c>
      <c r="E54679" s="165" t="s">
        <v>292</v>
      </c>
      <c r="F54679" s="165" t="s">
        <v>570</v>
      </c>
      <c r="G54679" s="165">
        <v>71</v>
      </c>
      <c r="H54679" s="1">
        <v>3.3629761446700002E-6</v>
      </c>
      <c r="I54679" s="135" t="b">
        <f>OR(L54679='PERAC-ngpPrcsTnD-mthncptr'!$B$1,L54679='PERAC-ngpPrcsTnD-mthncptr'!$C$1,L54679='PERAC-ngpPrcsTnD-mthncptr'!$D$1)</f>
        <v>0</v>
      </c>
      <c r="J54679" s="135">
        <f>IF(I54679=TRUE,G54679+'NPV Calcs'!$D$14,G54679)</f>
        <v>71</v>
      </c>
      <c r="K54679" s="135">
        <f>IF(OR(B54679="GAS",B54679="COL",B54679="LAN",B54679="RICE"),H54679*About!$B$98,IF(B54679="CROP",H54679*About!$B$99,H54679))</f>
        <v>3.7665332820304005E-6</v>
      </c>
      <c r="L54679" s="135" t="str">
        <f>INDEX('EPA Tech to Policy Mapping'!$D:$D,MATCH('EPA Data'!F54679,'EPA Tech to Policy Mapping'!$C:$C,0))</f>
        <v>waste - methane capture</v>
      </c>
    </row>
    <row r="54680" spans="1:12" x14ac:dyDescent="0.25">
      <c r="A54680" s="165" t="s">
        <v>567</v>
      </c>
      <c r="B54680" s="165" t="s">
        <v>568</v>
      </c>
      <c r="C54680" s="165">
        <v>2045</v>
      </c>
      <c r="D54680" s="165" t="s">
        <v>291</v>
      </c>
      <c r="E54680" s="165" t="s">
        <v>292</v>
      </c>
      <c r="F54680" s="165" t="s">
        <v>572</v>
      </c>
      <c r="G54680" s="165">
        <v>72</v>
      </c>
      <c r="H54680" s="1">
        <v>1.6148868553500001E-7</v>
      </c>
      <c r="I54680" s="135" t="b">
        <f>OR(L54680='PERAC-ngpPrcsTnD-mthncptr'!$B$1,L54680='PERAC-ngpPrcsTnD-mthncptr'!$C$1,L54680='PERAC-ngpPrcsTnD-mthncptr'!$D$1)</f>
        <v>0</v>
      </c>
      <c r="J54680" s="135">
        <f>IF(I54680=TRUE,G54680+'NPV Calcs'!$D$14,G54680)</f>
        <v>72</v>
      </c>
      <c r="K54680" s="135">
        <f>IF(OR(B54680="GAS",B54680="COL",B54680="LAN",B54680="RICE"),H54680*About!$B$98,IF(B54680="CROP",H54680*About!$B$99,H54680))</f>
        <v>1.8086732779920001E-7</v>
      </c>
      <c r="L54680" s="135" t="str">
        <f>INDEX('EPA Tech to Policy Mapping'!$D:$D,MATCH('EPA Data'!F54680,'EPA Tech to Policy Mapping'!$C:$C,0))</f>
        <v>waste - methane capture</v>
      </c>
    </row>
    <row r="54681" spans="1:12" x14ac:dyDescent="0.25">
      <c r="A54681" s="165" t="s">
        <v>567</v>
      </c>
      <c r="B54681" s="165" t="s">
        <v>568</v>
      </c>
      <c r="C54681" s="165">
        <v>2045</v>
      </c>
      <c r="D54681" s="165" t="s">
        <v>291</v>
      </c>
      <c r="E54681" s="165" t="s">
        <v>292</v>
      </c>
      <c r="F54681" s="165" t="s">
        <v>571</v>
      </c>
      <c r="G54681" s="165">
        <v>72</v>
      </c>
      <c r="H54681" s="1">
        <v>3.5811947895999998E-7</v>
      </c>
      <c r="I54681" s="135" t="b">
        <f>OR(L54681='PERAC-ngpPrcsTnD-mthncptr'!$B$1,L54681='PERAC-ngpPrcsTnD-mthncptr'!$C$1,L54681='PERAC-ngpPrcsTnD-mthncptr'!$D$1)</f>
        <v>0</v>
      </c>
      <c r="J54681" s="135">
        <f>IF(I54681=TRUE,G54681+'NPV Calcs'!$D$14,G54681)</f>
        <v>72</v>
      </c>
      <c r="K54681" s="135">
        <f>IF(OR(B54681="GAS",B54681="COL",B54681="LAN",B54681="RICE"),H54681*About!$B$98,IF(B54681="CROP",H54681*About!$B$99,H54681))</f>
        <v>4.010938164352E-7</v>
      </c>
      <c r="L54681" s="135" t="str">
        <f>INDEX('EPA Tech to Policy Mapping'!$D:$D,MATCH('EPA Data'!F54681,'EPA Tech to Policy Mapping'!$C:$C,0))</f>
        <v>waste - methane capture</v>
      </c>
    </row>
    <row r="54682" spans="1:12" x14ac:dyDescent="0.25">
      <c r="A54682" s="165" t="s">
        <v>567</v>
      </c>
      <c r="B54682" s="165" t="s">
        <v>568</v>
      </c>
      <c r="C54682" s="165">
        <v>2045</v>
      </c>
      <c r="D54682" s="165" t="s">
        <v>291</v>
      </c>
      <c r="E54682" s="165" t="s">
        <v>292</v>
      </c>
      <c r="F54682" s="165" t="s">
        <v>570</v>
      </c>
      <c r="G54682" s="165">
        <v>73</v>
      </c>
      <c r="H54682" s="1">
        <v>9.4864293487300002E-7</v>
      </c>
      <c r="I54682" s="135" t="b">
        <f>OR(L54682='PERAC-ngpPrcsTnD-mthncptr'!$B$1,L54682='PERAC-ngpPrcsTnD-mthncptr'!$C$1,L54682='PERAC-ngpPrcsTnD-mthncptr'!$D$1)</f>
        <v>0</v>
      </c>
      <c r="J54682" s="135">
        <f>IF(I54682=TRUE,G54682+'NPV Calcs'!$D$14,G54682)</f>
        <v>73</v>
      </c>
      <c r="K54682" s="135">
        <f>IF(OR(B54682="GAS",B54682="COL",B54682="LAN",B54682="RICE"),H54682*About!$B$98,IF(B54682="CROP",H54682*About!$B$99,H54682))</f>
        <v>1.0624800870577601E-6</v>
      </c>
      <c r="L54682" s="135" t="str">
        <f>INDEX('EPA Tech to Policy Mapping'!$D:$D,MATCH('EPA Data'!F54682,'EPA Tech to Policy Mapping'!$C:$C,0))</f>
        <v>waste - methane capture</v>
      </c>
    </row>
    <row r="54683" spans="1:12" x14ac:dyDescent="0.25">
      <c r="A54683" s="165" t="s">
        <v>567</v>
      </c>
      <c r="B54683" s="165" t="s">
        <v>568</v>
      </c>
      <c r="C54683" s="165">
        <v>2045</v>
      </c>
      <c r="D54683" s="165" t="s">
        <v>291</v>
      </c>
      <c r="E54683" s="165" t="s">
        <v>292</v>
      </c>
      <c r="F54683" s="165" t="s">
        <v>572</v>
      </c>
      <c r="G54683" s="165">
        <v>73</v>
      </c>
      <c r="H54683" s="1">
        <v>3.1806939659900002E-7</v>
      </c>
      <c r="I54683" s="135" t="b">
        <f>OR(L54683='PERAC-ngpPrcsTnD-mthncptr'!$B$1,L54683='PERAC-ngpPrcsTnD-mthncptr'!$C$1,L54683='PERAC-ngpPrcsTnD-mthncptr'!$D$1)</f>
        <v>0</v>
      </c>
      <c r="J54683" s="135">
        <f>IF(I54683=TRUE,G54683+'NPV Calcs'!$D$14,G54683)</f>
        <v>73</v>
      </c>
      <c r="K54683" s="135">
        <f>IF(OR(B54683="GAS",B54683="COL",B54683="LAN",B54683="RICE"),H54683*About!$B$98,IF(B54683="CROP",H54683*About!$B$99,H54683))</f>
        <v>3.5623772419088006E-7</v>
      </c>
      <c r="L54683" s="135" t="str">
        <f>INDEX('EPA Tech to Policy Mapping'!$D:$D,MATCH('EPA Data'!F54683,'EPA Tech to Policy Mapping'!$C:$C,0))</f>
        <v>waste - methane capture</v>
      </c>
    </row>
    <row r="54684" spans="1:12" x14ac:dyDescent="0.25">
      <c r="A54684" s="165" t="s">
        <v>567</v>
      </c>
      <c r="B54684" s="165" t="s">
        <v>568</v>
      </c>
      <c r="C54684" s="165">
        <v>2045</v>
      </c>
      <c r="D54684" s="165" t="s">
        <v>291</v>
      </c>
      <c r="E54684" s="165" t="s">
        <v>292</v>
      </c>
      <c r="F54684" s="165" t="s">
        <v>574</v>
      </c>
      <c r="G54684" s="165">
        <v>73</v>
      </c>
      <c r="H54684" s="1">
        <v>2.0965433122900001E-6</v>
      </c>
      <c r="I54684" s="135" t="b">
        <f>OR(L54684='PERAC-ngpPrcsTnD-mthncptr'!$B$1,L54684='PERAC-ngpPrcsTnD-mthncptr'!$C$1,L54684='PERAC-ngpPrcsTnD-mthncptr'!$D$1)</f>
        <v>0</v>
      </c>
      <c r="J54684" s="135">
        <f>IF(I54684=TRUE,G54684+'NPV Calcs'!$D$14,G54684)</f>
        <v>73</v>
      </c>
      <c r="K54684" s="135">
        <f>IF(OR(B54684="GAS",B54684="COL",B54684="LAN",B54684="RICE"),H54684*About!$B$98,IF(B54684="CROP",H54684*About!$B$99,H54684))</f>
        <v>2.3481285097648004E-6</v>
      </c>
      <c r="L54684" s="135" t="str">
        <f>INDEX('EPA Tech to Policy Mapping'!$D:$D,MATCH('EPA Data'!F54684,'EPA Tech to Policy Mapping'!$C:$C,0))</f>
        <v>waste - methane destruction</v>
      </c>
    </row>
    <row r="54685" spans="1:12" x14ac:dyDescent="0.25">
      <c r="A54685" s="165" t="s">
        <v>567</v>
      </c>
      <c r="B54685" s="165" t="s">
        <v>568</v>
      </c>
      <c r="C54685" s="165">
        <v>2045</v>
      </c>
      <c r="D54685" s="165" t="s">
        <v>291</v>
      </c>
      <c r="E54685" s="165" t="s">
        <v>292</v>
      </c>
      <c r="F54685" s="165" t="s">
        <v>569</v>
      </c>
      <c r="G54685" s="165">
        <v>73</v>
      </c>
      <c r="H54685" s="1">
        <v>8.2321239460699994E-6</v>
      </c>
      <c r="I54685" s="135" t="b">
        <f>OR(L54685='PERAC-ngpPrcsTnD-mthncptr'!$B$1,L54685='PERAC-ngpPrcsTnD-mthncptr'!$C$1,L54685='PERAC-ngpPrcsTnD-mthncptr'!$D$1)</f>
        <v>0</v>
      </c>
      <c r="J54685" s="135">
        <f>IF(I54685=TRUE,G54685+'NPV Calcs'!$D$14,G54685)</f>
        <v>73</v>
      </c>
      <c r="K54685" s="135">
        <f>IF(OR(B54685="GAS",B54685="COL",B54685="LAN",B54685="RICE"),H54685*About!$B$98,IF(B54685="CROP",H54685*About!$B$99,H54685))</f>
        <v>9.2199788195984001E-6</v>
      </c>
      <c r="L54685" s="135" t="str">
        <f>INDEX('EPA Tech to Policy Mapping'!$D:$D,MATCH('EPA Data'!F54685,'EPA Tech to Policy Mapping'!$C:$C,0))</f>
        <v>waste - methane capture</v>
      </c>
    </row>
    <row r="54686" spans="1:12" x14ac:dyDescent="0.25">
      <c r="A54686" s="165" t="s">
        <v>567</v>
      </c>
      <c r="B54686" s="165" t="s">
        <v>568</v>
      </c>
      <c r="C54686" s="165">
        <v>2045</v>
      </c>
      <c r="D54686" s="165" t="s">
        <v>291</v>
      </c>
      <c r="E54686" s="165" t="s">
        <v>292</v>
      </c>
      <c r="F54686" s="165" t="s">
        <v>571</v>
      </c>
      <c r="G54686" s="165">
        <v>73</v>
      </c>
      <c r="H54686" s="1">
        <v>1.0630726592400001E-6</v>
      </c>
      <c r="I54686" s="135" t="b">
        <f>OR(L54686='PERAC-ngpPrcsTnD-mthncptr'!$B$1,L54686='PERAC-ngpPrcsTnD-mthncptr'!$C$1,L54686='PERAC-ngpPrcsTnD-mthncptr'!$D$1)</f>
        <v>0</v>
      </c>
      <c r="J54686" s="135">
        <f>IF(I54686=TRUE,G54686+'NPV Calcs'!$D$14,G54686)</f>
        <v>73</v>
      </c>
      <c r="K54686" s="135">
        <f>IF(OR(B54686="GAS",B54686="COL",B54686="LAN",B54686="RICE"),H54686*About!$B$98,IF(B54686="CROP",H54686*About!$B$99,H54686))</f>
        <v>1.1906413783488002E-6</v>
      </c>
      <c r="L54686" s="135" t="str">
        <f>INDEX('EPA Tech to Policy Mapping'!$D:$D,MATCH('EPA Data'!F54686,'EPA Tech to Policy Mapping'!$C:$C,0))</f>
        <v>waste - methane capture</v>
      </c>
    </row>
    <row r="54687" spans="1:12" x14ac:dyDescent="0.25">
      <c r="A54687" s="165" t="s">
        <v>567</v>
      </c>
      <c r="B54687" s="165" t="s">
        <v>568</v>
      </c>
      <c r="C54687" s="165">
        <v>2045</v>
      </c>
      <c r="D54687" s="165" t="s">
        <v>291</v>
      </c>
      <c r="E54687" s="165" t="s">
        <v>292</v>
      </c>
      <c r="F54687" s="165" t="s">
        <v>569</v>
      </c>
      <c r="G54687" s="165">
        <v>74</v>
      </c>
      <c r="H54687" s="165">
        <v>2.46206182055E-5</v>
      </c>
      <c r="I54687" s="135" t="b">
        <f>OR(L54687='PERAC-ngpPrcsTnD-mthncptr'!$B$1,L54687='PERAC-ngpPrcsTnD-mthncptr'!$C$1,L54687='PERAC-ngpPrcsTnD-mthncptr'!$D$1)</f>
        <v>0</v>
      </c>
      <c r="J54687" s="135">
        <f>IF(I54687=TRUE,G54687+'NPV Calcs'!$D$14,G54687)</f>
        <v>74</v>
      </c>
      <c r="K54687" s="135">
        <f>IF(OR(B54687="GAS",B54687="COL",B54687="LAN",B54687="RICE"),H54687*About!$B$98,IF(B54687="CROP",H54687*About!$B$99,H54687))</f>
        <v>2.7575092390160002E-5</v>
      </c>
      <c r="L54687" s="135" t="str">
        <f>INDEX('EPA Tech to Policy Mapping'!$D:$D,MATCH('EPA Data'!F54687,'EPA Tech to Policy Mapping'!$C:$C,0))</f>
        <v>waste - methane capture</v>
      </c>
    </row>
    <row r="54688" spans="1:12" x14ac:dyDescent="0.25">
      <c r="A54688" s="165" t="s">
        <v>567</v>
      </c>
      <c r="B54688" s="165" t="s">
        <v>568</v>
      </c>
      <c r="C54688" s="165">
        <v>2045</v>
      </c>
      <c r="D54688" s="165" t="s">
        <v>291</v>
      </c>
      <c r="E54688" s="165" t="s">
        <v>292</v>
      </c>
      <c r="F54688" s="165" t="s">
        <v>571</v>
      </c>
      <c r="G54688" s="165">
        <v>74</v>
      </c>
      <c r="H54688" s="1">
        <v>3.4254401271E-7</v>
      </c>
      <c r="I54688" s="135" t="b">
        <f>OR(L54688='PERAC-ngpPrcsTnD-mthncptr'!$B$1,L54688='PERAC-ngpPrcsTnD-mthncptr'!$C$1,L54688='PERAC-ngpPrcsTnD-mthncptr'!$D$1)</f>
        <v>0</v>
      </c>
      <c r="J54688" s="135">
        <f>IF(I54688=TRUE,G54688+'NPV Calcs'!$D$14,G54688)</f>
        <v>74</v>
      </c>
      <c r="K54688" s="135">
        <f>IF(OR(B54688="GAS",B54688="COL",B54688="LAN",B54688="RICE"),H54688*About!$B$98,IF(B54688="CROP",H54688*About!$B$99,H54688))</f>
        <v>3.8364929423520004E-7</v>
      </c>
      <c r="L54688" s="135" t="str">
        <f>INDEX('EPA Tech to Policy Mapping'!$D:$D,MATCH('EPA Data'!F54688,'EPA Tech to Policy Mapping'!$C:$C,0))</f>
        <v>waste - methane capture</v>
      </c>
    </row>
    <row r="54689" spans="1:12" x14ac:dyDescent="0.25">
      <c r="A54689" s="165" t="s">
        <v>567</v>
      </c>
      <c r="B54689" s="165" t="s">
        <v>568</v>
      </c>
      <c r="C54689" s="165">
        <v>2045</v>
      </c>
      <c r="D54689" s="165" t="s">
        <v>291</v>
      </c>
      <c r="E54689" s="165" t="s">
        <v>292</v>
      </c>
      <c r="F54689" s="165" t="s">
        <v>573</v>
      </c>
      <c r="G54689" s="165">
        <v>74</v>
      </c>
      <c r="H54689" s="1">
        <v>1.6363350141500001E-6</v>
      </c>
      <c r="I54689" s="135" t="b">
        <f>OR(L54689='PERAC-ngpPrcsTnD-mthncptr'!$B$1,L54689='PERAC-ngpPrcsTnD-mthncptr'!$C$1,L54689='PERAC-ngpPrcsTnD-mthncptr'!$D$1)</f>
        <v>0</v>
      </c>
      <c r="J54689" s="135">
        <f>IF(I54689=TRUE,G54689+'NPV Calcs'!$D$14,G54689)</f>
        <v>74</v>
      </c>
      <c r="K54689" s="135">
        <f>IF(OR(B54689="GAS",B54689="COL",B54689="LAN",B54689="RICE"),H54689*About!$B$98,IF(B54689="CROP",H54689*About!$B$99,H54689))</f>
        <v>1.8326952158480002E-6</v>
      </c>
      <c r="L54689" s="135" t="str">
        <f>INDEX('EPA Tech to Policy Mapping'!$D:$D,MATCH('EPA Data'!F54689,'EPA Tech to Policy Mapping'!$C:$C,0))</f>
        <v>waste - methane capture</v>
      </c>
    </row>
    <row r="54690" spans="1:12" x14ac:dyDescent="0.25">
      <c r="A54690" s="165" t="s">
        <v>567</v>
      </c>
      <c r="B54690" s="165" t="s">
        <v>568</v>
      </c>
      <c r="C54690" s="165">
        <v>2045</v>
      </c>
      <c r="D54690" s="165" t="s">
        <v>291</v>
      </c>
      <c r="E54690" s="165" t="s">
        <v>292</v>
      </c>
      <c r="F54690" s="165" t="s">
        <v>570</v>
      </c>
      <c r="G54690" s="165">
        <v>74</v>
      </c>
      <c r="H54690" s="1">
        <v>1.8834859360999999E-6</v>
      </c>
      <c r="I54690" s="135" t="b">
        <f>OR(L54690='PERAC-ngpPrcsTnD-mthncptr'!$B$1,L54690='PERAC-ngpPrcsTnD-mthncptr'!$C$1,L54690='PERAC-ngpPrcsTnD-mthncptr'!$D$1)</f>
        <v>0</v>
      </c>
      <c r="J54690" s="135">
        <f>IF(I54690=TRUE,G54690+'NPV Calcs'!$D$14,G54690)</f>
        <v>74</v>
      </c>
      <c r="K54690" s="135">
        <f>IF(OR(B54690="GAS",B54690="COL",B54690="LAN",B54690="RICE"),H54690*About!$B$98,IF(B54690="CROP",H54690*About!$B$99,H54690))</f>
        <v>2.109504248432E-6</v>
      </c>
      <c r="L54690" s="135" t="str">
        <f>INDEX('EPA Tech to Policy Mapping'!$D:$D,MATCH('EPA Data'!F54690,'EPA Tech to Policy Mapping'!$C:$C,0))</f>
        <v>waste - methane capture</v>
      </c>
    </row>
    <row r="54691" spans="1:12" x14ac:dyDescent="0.25">
      <c r="A54691" s="165" t="s">
        <v>567</v>
      </c>
      <c r="B54691" s="165" t="s">
        <v>568</v>
      </c>
      <c r="C54691" s="165">
        <v>2045</v>
      </c>
      <c r="D54691" s="165" t="s">
        <v>291</v>
      </c>
      <c r="E54691" s="165" t="s">
        <v>292</v>
      </c>
      <c r="F54691" s="165" t="s">
        <v>569</v>
      </c>
      <c r="G54691" s="165">
        <v>75</v>
      </c>
      <c r="H54691" s="1">
        <v>7.8688117355299994E-6</v>
      </c>
      <c r="I54691" s="135" t="b">
        <f>OR(L54691='PERAC-ngpPrcsTnD-mthncptr'!$B$1,L54691='PERAC-ngpPrcsTnD-mthncptr'!$C$1,L54691='PERAC-ngpPrcsTnD-mthncptr'!$D$1)</f>
        <v>0</v>
      </c>
      <c r="J54691" s="135">
        <f>IF(I54691=TRUE,G54691+'NPV Calcs'!$D$14,G54691)</f>
        <v>75</v>
      </c>
      <c r="K54691" s="135">
        <f>IF(OR(B54691="GAS",B54691="COL",B54691="LAN",B54691="RICE"),H54691*About!$B$98,IF(B54691="CROP",H54691*About!$B$99,H54691))</f>
        <v>8.8130691437935995E-6</v>
      </c>
      <c r="L54691" s="135" t="str">
        <f>INDEX('EPA Tech to Policy Mapping'!$D:$D,MATCH('EPA Data'!F54691,'EPA Tech to Policy Mapping'!$C:$C,0))</f>
        <v>waste - methane capture</v>
      </c>
    </row>
    <row r="54692" spans="1:12" x14ac:dyDescent="0.25">
      <c r="A54692" s="165" t="s">
        <v>567</v>
      </c>
      <c r="B54692" s="165" t="s">
        <v>568</v>
      </c>
      <c r="C54692" s="165">
        <v>2045</v>
      </c>
      <c r="D54692" s="165" t="s">
        <v>291</v>
      </c>
      <c r="E54692" s="165" t="s">
        <v>292</v>
      </c>
      <c r="F54692" s="165" t="s">
        <v>574</v>
      </c>
      <c r="G54692" s="165">
        <v>75</v>
      </c>
      <c r="H54692" s="1">
        <v>2.0631616734999999E-6</v>
      </c>
      <c r="I54692" s="135" t="b">
        <f>OR(L54692='PERAC-ngpPrcsTnD-mthncptr'!$B$1,L54692='PERAC-ngpPrcsTnD-mthncptr'!$C$1,L54692='PERAC-ngpPrcsTnD-mthncptr'!$D$1)</f>
        <v>0</v>
      </c>
      <c r="J54692" s="135">
        <f>IF(I54692=TRUE,G54692+'NPV Calcs'!$D$14,G54692)</f>
        <v>75</v>
      </c>
      <c r="K54692" s="135">
        <f>IF(OR(B54692="GAS",B54692="COL",B54692="LAN",B54692="RICE"),H54692*About!$B$98,IF(B54692="CROP",H54692*About!$B$99,H54692))</f>
        <v>2.31074107432E-6</v>
      </c>
      <c r="L54692" s="135" t="str">
        <f>INDEX('EPA Tech to Policy Mapping'!$D:$D,MATCH('EPA Data'!F54692,'EPA Tech to Policy Mapping'!$C:$C,0))</f>
        <v>waste - methane destruction</v>
      </c>
    </row>
    <row r="54693" spans="1:12" x14ac:dyDescent="0.25">
      <c r="A54693" s="165" t="s">
        <v>567</v>
      </c>
      <c r="B54693" s="165" t="s">
        <v>568</v>
      </c>
      <c r="C54693" s="165">
        <v>2045</v>
      </c>
      <c r="D54693" s="165" t="s">
        <v>291</v>
      </c>
      <c r="E54693" s="165" t="s">
        <v>292</v>
      </c>
      <c r="F54693" s="165" t="s">
        <v>570</v>
      </c>
      <c r="G54693" s="165">
        <v>75</v>
      </c>
      <c r="H54693" s="1">
        <v>9.2271665152999997E-7</v>
      </c>
      <c r="I54693" s="135" t="b">
        <f>OR(L54693='PERAC-ngpPrcsTnD-mthncptr'!$B$1,L54693='PERAC-ngpPrcsTnD-mthncptr'!$C$1,L54693='PERAC-ngpPrcsTnD-mthncptr'!$D$1)</f>
        <v>0</v>
      </c>
      <c r="J54693" s="135">
        <f>IF(I54693=TRUE,G54693+'NPV Calcs'!$D$14,G54693)</f>
        <v>75</v>
      </c>
      <c r="K54693" s="135">
        <f>IF(OR(B54693="GAS",B54693="COL",B54693="LAN",B54693="RICE"),H54693*About!$B$98,IF(B54693="CROP",H54693*About!$B$99,H54693))</f>
        <v>1.0334426497136E-6</v>
      </c>
      <c r="L54693" s="135" t="str">
        <f>INDEX('EPA Tech to Policy Mapping'!$D:$D,MATCH('EPA Data'!F54693,'EPA Tech to Policy Mapping'!$C:$C,0))</f>
        <v>waste - methane capture</v>
      </c>
    </row>
    <row r="54694" spans="1:12" x14ac:dyDescent="0.25">
      <c r="A54694" s="165" t="s">
        <v>567</v>
      </c>
      <c r="B54694" s="165" t="s">
        <v>568</v>
      </c>
      <c r="C54694" s="165">
        <v>2045</v>
      </c>
      <c r="D54694" s="165" t="s">
        <v>291</v>
      </c>
      <c r="E54694" s="165" t="s">
        <v>292</v>
      </c>
      <c r="F54694" s="165" t="s">
        <v>573</v>
      </c>
      <c r="G54694" s="165">
        <v>75</v>
      </c>
      <c r="H54694" s="1">
        <v>3.9673527680899999E-6</v>
      </c>
      <c r="I54694" s="135" t="b">
        <f>OR(L54694='PERAC-ngpPrcsTnD-mthncptr'!$B$1,L54694='PERAC-ngpPrcsTnD-mthncptr'!$C$1,L54694='PERAC-ngpPrcsTnD-mthncptr'!$D$1)</f>
        <v>0</v>
      </c>
      <c r="J54694" s="135">
        <f>IF(I54694=TRUE,G54694+'NPV Calcs'!$D$14,G54694)</f>
        <v>75</v>
      </c>
      <c r="K54694" s="135">
        <f>IF(OR(B54694="GAS",B54694="COL",B54694="LAN",B54694="RICE"),H54694*About!$B$98,IF(B54694="CROP",H54694*About!$B$99,H54694))</f>
        <v>4.4434351002608001E-6</v>
      </c>
      <c r="L54694" s="135" t="str">
        <f>INDEX('EPA Tech to Policy Mapping'!$D:$D,MATCH('EPA Data'!F54694,'EPA Tech to Policy Mapping'!$C:$C,0))</f>
        <v>waste - methane capture</v>
      </c>
    </row>
    <row r="54695" spans="1:12" x14ac:dyDescent="0.25">
      <c r="A54695" s="165" t="s">
        <v>567</v>
      </c>
      <c r="B54695" s="165" t="s">
        <v>568</v>
      </c>
      <c r="C54695" s="165">
        <v>2045</v>
      </c>
      <c r="D54695" s="165" t="s">
        <v>291</v>
      </c>
      <c r="E54695" s="165" t="s">
        <v>292</v>
      </c>
      <c r="F54695" s="165" t="s">
        <v>571</v>
      </c>
      <c r="G54695" s="165">
        <v>76</v>
      </c>
      <c r="H54695" s="1">
        <v>1.04467164874E-6</v>
      </c>
      <c r="I54695" s="135" t="b">
        <f>OR(L54695='PERAC-ngpPrcsTnD-mthncptr'!$B$1,L54695='PERAC-ngpPrcsTnD-mthncptr'!$C$1,L54695='PERAC-ngpPrcsTnD-mthncptr'!$D$1)</f>
        <v>0</v>
      </c>
      <c r="J54695" s="135">
        <f>IF(I54695=TRUE,G54695+'NPV Calcs'!$D$14,G54695)</f>
        <v>76</v>
      </c>
      <c r="K54695" s="135">
        <f>IF(OR(B54695="GAS",B54695="COL",B54695="LAN",B54695="RICE"),H54695*About!$B$98,IF(B54695="CROP",H54695*About!$B$99,H54695))</f>
        <v>1.1700322465888E-6</v>
      </c>
      <c r="L54695" s="135" t="str">
        <f>INDEX('EPA Tech to Policy Mapping'!$D:$D,MATCH('EPA Data'!F54695,'EPA Tech to Policy Mapping'!$C:$C,0))</f>
        <v>waste - methane capture</v>
      </c>
    </row>
    <row r="54696" spans="1:12" x14ac:dyDescent="0.25">
      <c r="A54696" s="165" t="s">
        <v>567</v>
      </c>
      <c r="B54696" s="165" t="s">
        <v>568</v>
      </c>
      <c r="C54696" s="165">
        <v>2045</v>
      </c>
      <c r="D54696" s="165" t="s">
        <v>291</v>
      </c>
      <c r="E54696" s="165" t="s">
        <v>292</v>
      </c>
      <c r="F54696" s="165" t="s">
        <v>574</v>
      </c>
      <c r="G54696" s="165">
        <v>76</v>
      </c>
      <c r="H54696" s="1">
        <v>2.0022816897799999E-6</v>
      </c>
      <c r="I54696" s="135" t="b">
        <f>OR(L54696='PERAC-ngpPrcsTnD-mthncptr'!$B$1,L54696='PERAC-ngpPrcsTnD-mthncptr'!$C$1,L54696='PERAC-ngpPrcsTnD-mthncptr'!$D$1)</f>
        <v>0</v>
      </c>
      <c r="J54696" s="135">
        <f>IF(I54696=TRUE,G54696+'NPV Calcs'!$D$14,G54696)</f>
        <v>76</v>
      </c>
      <c r="K54696" s="135">
        <f>IF(OR(B54696="GAS",B54696="COL",B54696="LAN",B54696="RICE"),H54696*About!$B$98,IF(B54696="CROP",H54696*About!$B$99,H54696))</f>
        <v>2.2425554925536002E-6</v>
      </c>
      <c r="L54696" s="135" t="str">
        <f>INDEX('EPA Tech to Policy Mapping'!$D:$D,MATCH('EPA Data'!F54696,'EPA Tech to Policy Mapping'!$C:$C,0))</f>
        <v>waste - methane destruction</v>
      </c>
    </row>
    <row r="54697" spans="1:12" x14ac:dyDescent="0.25">
      <c r="A54697" s="165" t="s">
        <v>567</v>
      </c>
      <c r="B54697" s="165" t="s">
        <v>568</v>
      </c>
      <c r="C54697" s="165">
        <v>2045</v>
      </c>
      <c r="D54697" s="165" t="s">
        <v>291</v>
      </c>
      <c r="E54697" s="165" t="s">
        <v>292</v>
      </c>
      <c r="F54697" s="165" t="s">
        <v>570</v>
      </c>
      <c r="G54697" s="165">
        <v>76</v>
      </c>
      <c r="H54697" s="1">
        <v>1.33406069835E-6</v>
      </c>
      <c r="I54697" s="135" t="b">
        <f>OR(L54697='PERAC-ngpPrcsTnD-mthncptr'!$B$1,L54697='PERAC-ngpPrcsTnD-mthncptr'!$C$1,L54697='PERAC-ngpPrcsTnD-mthncptr'!$D$1)</f>
        <v>0</v>
      </c>
      <c r="J54697" s="135">
        <f>IF(I54697=TRUE,G54697+'NPV Calcs'!$D$14,G54697)</f>
        <v>76</v>
      </c>
      <c r="K54697" s="135">
        <f>IF(OR(B54697="GAS",B54697="COL",B54697="LAN",B54697="RICE"),H54697*About!$B$98,IF(B54697="CROP",H54697*About!$B$99,H54697))</f>
        <v>1.4941479821520001E-6</v>
      </c>
      <c r="L54697" s="135" t="str">
        <f>INDEX('EPA Tech to Policy Mapping'!$D:$D,MATCH('EPA Data'!F54697,'EPA Tech to Policy Mapping'!$C:$C,0))</f>
        <v>waste - methane capture</v>
      </c>
    </row>
    <row r="54698" spans="1:12" x14ac:dyDescent="0.25">
      <c r="A54698" s="165" t="s">
        <v>567</v>
      </c>
      <c r="B54698" s="165" t="s">
        <v>568</v>
      </c>
      <c r="C54698" s="165">
        <v>2045</v>
      </c>
      <c r="D54698" s="165" t="s">
        <v>291</v>
      </c>
      <c r="E54698" s="165" t="s">
        <v>292</v>
      </c>
      <c r="F54698" s="165" t="s">
        <v>569</v>
      </c>
      <c r="G54698" s="165">
        <v>77</v>
      </c>
      <c r="H54698" s="1">
        <v>7.6622873166299999E-6</v>
      </c>
      <c r="I54698" s="135" t="b">
        <f>OR(L54698='PERAC-ngpPrcsTnD-mthncptr'!$B$1,L54698='PERAC-ngpPrcsTnD-mthncptr'!$C$1,L54698='PERAC-ngpPrcsTnD-mthncptr'!$D$1)</f>
        <v>0</v>
      </c>
      <c r="J54698" s="135">
        <f>IF(I54698=TRUE,G54698+'NPV Calcs'!$D$14,G54698)</f>
        <v>77</v>
      </c>
      <c r="K54698" s="135">
        <f>IF(OR(B54698="GAS",B54698="COL",B54698="LAN",B54698="RICE"),H54698*About!$B$98,IF(B54698="CROP",H54698*About!$B$99,H54698))</f>
        <v>8.5817617946256006E-6</v>
      </c>
      <c r="L54698" s="135" t="str">
        <f>INDEX('EPA Tech to Policy Mapping'!$D:$D,MATCH('EPA Data'!F54698,'EPA Tech to Policy Mapping'!$C:$C,0))</f>
        <v>waste - methane capture</v>
      </c>
    </row>
    <row r="54699" spans="1:12" x14ac:dyDescent="0.25">
      <c r="A54699" s="165" t="s">
        <v>567</v>
      </c>
      <c r="B54699" s="165" t="s">
        <v>568</v>
      </c>
      <c r="C54699" s="165">
        <v>2045</v>
      </c>
      <c r="D54699" s="165" t="s">
        <v>291</v>
      </c>
      <c r="E54699" s="165" t="s">
        <v>292</v>
      </c>
      <c r="F54699" s="165" t="s">
        <v>574</v>
      </c>
      <c r="G54699" s="165">
        <v>77</v>
      </c>
      <c r="H54699" s="1">
        <v>1.9890101157199999E-6</v>
      </c>
      <c r="I54699" s="135" t="b">
        <f>OR(L54699='PERAC-ngpPrcsTnD-mthncptr'!$B$1,L54699='PERAC-ngpPrcsTnD-mthncptr'!$C$1,L54699='PERAC-ngpPrcsTnD-mthncptr'!$D$1)</f>
        <v>0</v>
      </c>
      <c r="J54699" s="135">
        <f>IF(I54699=TRUE,G54699+'NPV Calcs'!$D$14,G54699)</f>
        <v>77</v>
      </c>
      <c r="K54699" s="135">
        <f>IF(OR(B54699="GAS",B54699="COL",B54699="LAN",B54699="RICE"),H54699*About!$B$98,IF(B54699="CROP",H54699*About!$B$99,H54699))</f>
        <v>2.2276913296064003E-6</v>
      </c>
      <c r="L54699" s="135" t="str">
        <f>INDEX('EPA Tech to Policy Mapping'!$D:$D,MATCH('EPA Data'!F54699,'EPA Tech to Policy Mapping'!$C:$C,0))</f>
        <v>waste - methane destruction</v>
      </c>
    </row>
    <row r="54700" spans="1:12" x14ac:dyDescent="0.25">
      <c r="A54700" s="165" t="s">
        <v>567</v>
      </c>
      <c r="B54700" s="165" t="s">
        <v>568</v>
      </c>
      <c r="C54700" s="165">
        <v>2045</v>
      </c>
      <c r="D54700" s="165" t="s">
        <v>291</v>
      </c>
      <c r="E54700" s="165" t="s">
        <v>292</v>
      </c>
      <c r="F54700" s="165" t="s">
        <v>570</v>
      </c>
      <c r="G54700" s="165">
        <v>77</v>
      </c>
      <c r="H54700" s="1">
        <v>9.0042868805500005E-7</v>
      </c>
      <c r="I54700" s="135" t="b">
        <f>OR(L54700='PERAC-ngpPrcsTnD-mthncptr'!$B$1,L54700='PERAC-ngpPrcsTnD-mthncptr'!$C$1,L54700='PERAC-ngpPrcsTnD-mthncptr'!$D$1)</f>
        <v>0</v>
      </c>
      <c r="J54700" s="135">
        <f>IF(I54700=TRUE,G54700+'NPV Calcs'!$D$14,G54700)</f>
        <v>77</v>
      </c>
      <c r="K54700" s="135">
        <f>IF(OR(B54700="GAS",B54700="COL",B54700="LAN",B54700="RICE"),H54700*About!$B$98,IF(B54700="CROP",H54700*About!$B$99,H54700))</f>
        <v>1.0084801306216001E-6</v>
      </c>
      <c r="L54700" s="135" t="str">
        <f>INDEX('EPA Tech to Policy Mapping'!$D:$D,MATCH('EPA Data'!F54700,'EPA Tech to Policy Mapping'!$C:$C,0))</f>
        <v>waste - methane capture</v>
      </c>
    </row>
    <row r="54701" spans="1:12" x14ac:dyDescent="0.25">
      <c r="A54701" s="165" t="s">
        <v>567</v>
      </c>
      <c r="B54701" s="165" t="s">
        <v>568</v>
      </c>
      <c r="C54701" s="165">
        <v>2045</v>
      </c>
      <c r="D54701" s="165" t="s">
        <v>291</v>
      </c>
      <c r="E54701" s="165" t="s">
        <v>292</v>
      </c>
      <c r="F54701" s="165" t="s">
        <v>574</v>
      </c>
      <c r="G54701" s="165">
        <v>78</v>
      </c>
      <c r="H54701" s="1">
        <v>2.0361628685400001E-6</v>
      </c>
      <c r="I54701" s="135" t="b">
        <f>OR(L54701='PERAC-ngpPrcsTnD-mthncptr'!$B$1,L54701='PERAC-ngpPrcsTnD-mthncptr'!$C$1,L54701='PERAC-ngpPrcsTnD-mthncptr'!$D$1)</f>
        <v>0</v>
      </c>
      <c r="J54701" s="135">
        <f>IF(I54701=TRUE,G54701+'NPV Calcs'!$D$14,G54701)</f>
        <v>78</v>
      </c>
      <c r="K54701" s="135">
        <f>IF(OR(B54701="GAS",B54701="COL",B54701="LAN",B54701="RICE"),H54701*About!$B$98,IF(B54701="CROP",H54701*About!$B$99,H54701))</f>
        <v>2.2805024127648003E-6</v>
      </c>
      <c r="L54701" s="135" t="str">
        <f>INDEX('EPA Tech to Policy Mapping'!$D:$D,MATCH('EPA Data'!F54701,'EPA Tech to Policy Mapping'!$C:$C,0))</f>
        <v>waste - methane destruction</v>
      </c>
    </row>
    <row r="54702" spans="1:12" x14ac:dyDescent="0.25">
      <c r="A54702" s="165" t="s">
        <v>567</v>
      </c>
      <c r="B54702" s="165" t="s">
        <v>568</v>
      </c>
      <c r="C54702" s="165">
        <v>2045</v>
      </c>
      <c r="D54702" s="165" t="s">
        <v>291</v>
      </c>
      <c r="E54702" s="165" t="s">
        <v>292</v>
      </c>
      <c r="F54702" s="165" t="s">
        <v>570</v>
      </c>
      <c r="G54702" s="165">
        <v>78</v>
      </c>
      <c r="H54702" s="1">
        <v>6.5651624936399999E-6</v>
      </c>
      <c r="I54702" s="135" t="b">
        <f>OR(L54702='PERAC-ngpPrcsTnD-mthncptr'!$B$1,L54702='PERAC-ngpPrcsTnD-mthncptr'!$C$1,L54702='PERAC-ngpPrcsTnD-mthncptr'!$D$1)</f>
        <v>0</v>
      </c>
      <c r="J54702" s="135">
        <f>IF(I54702=TRUE,G54702+'NPV Calcs'!$D$14,G54702)</f>
        <v>78</v>
      </c>
      <c r="K54702" s="135">
        <f>IF(OR(B54702="GAS",B54702="COL",B54702="LAN",B54702="RICE"),H54702*About!$B$98,IF(B54702="CROP",H54702*About!$B$99,H54702))</f>
        <v>7.3529819928768007E-6</v>
      </c>
      <c r="L54702" s="135" t="str">
        <f>INDEX('EPA Tech to Policy Mapping'!$D:$D,MATCH('EPA Data'!F54702,'EPA Tech to Policy Mapping'!$C:$C,0))</f>
        <v>waste - methane capture</v>
      </c>
    </row>
    <row r="54703" spans="1:12" x14ac:dyDescent="0.25">
      <c r="A54703" s="165" t="s">
        <v>567</v>
      </c>
      <c r="B54703" s="165" t="s">
        <v>568</v>
      </c>
      <c r="C54703" s="165">
        <v>2045</v>
      </c>
      <c r="D54703" s="165" t="s">
        <v>291</v>
      </c>
      <c r="E54703" s="165" t="s">
        <v>292</v>
      </c>
      <c r="F54703" s="165" t="s">
        <v>569</v>
      </c>
      <c r="G54703" s="165">
        <v>78</v>
      </c>
      <c r="H54703" s="1">
        <v>8.3723998614000002E-6</v>
      </c>
      <c r="I54703" s="135" t="b">
        <f>OR(L54703='PERAC-ngpPrcsTnD-mthncptr'!$B$1,L54703='PERAC-ngpPrcsTnD-mthncptr'!$C$1,L54703='PERAC-ngpPrcsTnD-mthncptr'!$D$1)</f>
        <v>0</v>
      </c>
      <c r="J54703" s="135">
        <f>IF(I54703=TRUE,G54703+'NPV Calcs'!$D$14,G54703)</f>
        <v>78</v>
      </c>
      <c r="K54703" s="135">
        <f>IF(OR(B54703="GAS",B54703="COL",B54703="LAN",B54703="RICE"),H54703*About!$B$98,IF(B54703="CROP",H54703*About!$B$99,H54703))</f>
        <v>9.3770878447680013E-6</v>
      </c>
      <c r="L54703" s="135" t="str">
        <f>INDEX('EPA Tech to Policy Mapping'!$D:$D,MATCH('EPA Data'!F54703,'EPA Tech to Policy Mapping'!$C:$C,0))</f>
        <v>waste - methane capture</v>
      </c>
    </row>
    <row r="54704" spans="1:12" x14ac:dyDescent="0.25">
      <c r="A54704" s="165" t="s">
        <v>567</v>
      </c>
      <c r="B54704" s="165" t="s">
        <v>568</v>
      </c>
      <c r="C54704" s="165">
        <v>2045</v>
      </c>
      <c r="D54704" s="165" t="s">
        <v>291</v>
      </c>
      <c r="E54704" s="165" t="s">
        <v>292</v>
      </c>
      <c r="F54704" s="165" t="s">
        <v>571</v>
      </c>
      <c r="G54704" s="165">
        <v>78</v>
      </c>
      <c r="H54704" s="1">
        <v>3.2613820621899998E-7</v>
      </c>
      <c r="I54704" s="135" t="b">
        <f>OR(L54704='PERAC-ngpPrcsTnD-mthncptr'!$B$1,L54704='PERAC-ngpPrcsTnD-mthncptr'!$C$1,L54704='PERAC-ngpPrcsTnD-mthncptr'!$D$1)</f>
        <v>0</v>
      </c>
      <c r="J54704" s="135">
        <f>IF(I54704=TRUE,G54704+'NPV Calcs'!$D$14,G54704)</f>
        <v>78</v>
      </c>
      <c r="K54704" s="135">
        <f>IF(OR(B54704="GAS",B54704="COL",B54704="LAN",B54704="RICE"),H54704*About!$B$98,IF(B54704="CROP",H54704*About!$B$99,H54704))</f>
        <v>3.6527479096528002E-7</v>
      </c>
      <c r="L54704" s="135" t="str">
        <f>INDEX('EPA Tech to Policy Mapping'!$D:$D,MATCH('EPA Data'!F54704,'EPA Tech to Policy Mapping'!$C:$C,0))</f>
        <v>waste - methane capture</v>
      </c>
    </row>
    <row r="54705" spans="1:12" x14ac:dyDescent="0.25">
      <c r="A54705" s="165" t="s">
        <v>567</v>
      </c>
      <c r="B54705" s="165" t="s">
        <v>568</v>
      </c>
      <c r="C54705" s="165">
        <v>2045</v>
      </c>
      <c r="D54705" s="165" t="s">
        <v>291</v>
      </c>
      <c r="E54705" s="165" t="s">
        <v>292</v>
      </c>
      <c r="F54705" s="165" t="s">
        <v>570</v>
      </c>
      <c r="G54705" s="165">
        <v>79</v>
      </c>
      <c r="H54705" s="1">
        <v>8.7176141505599996E-7</v>
      </c>
      <c r="I54705" s="135" t="b">
        <f>OR(L54705='PERAC-ngpPrcsTnD-mthncptr'!$B$1,L54705='PERAC-ngpPrcsTnD-mthncptr'!$C$1,L54705='PERAC-ngpPrcsTnD-mthncptr'!$D$1)</f>
        <v>0</v>
      </c>
      <c r="J54705" s="135">
        <f>IF(I54705=TRUE,G54705+'NPV Calcs'!$D$14,G54705)</f>
        <v>79</v>
      </c>
      <c r="K54705" s="135">
        <f>IF(OR(B54705="GAS",B54705="COL",B54705="LAN",B54705="RICE"),H54705*About!$B$98,IF(B54705="CROP",H54705*About!$B$99,H54705))</f>
        <v>9.7637278486272004E-7</v>
      </c>
      <c r="L54705" s="135" t="str">
        <f>INDEX('EPA Tech to Policy Mapping'!$D:$D,MATCH('EPA Data'!F54705,'EPA Tech to Policy Mapping'!$C:$C,0))</f>
        <v>waste - methane capture</v>
      </c>
    </row>
    <row r="54706" spans="1:12" x14ac:dyDescent="0.25">
      <c r="A54706" s="165" t="s">
        <v>567</v>
      </c>
      <c r="B54706" s="165" t="s">
        <v>568</v>
      </c>
      <c r="C54706" s="165">
        <v>2045</v>
      </c>
      <c r="D54706" s="165" t="s">
        <v>291</v>
      </c>
      <c r="E54706" s="165" t="s">
        <v>292</v>
      </c>
      <c r="F54706" s="165" t="s">
        <v>569</v>
      </c>
      <c r="G54706" s="165">
        <v>80</v>
      </c>
      <c r="H54706" s="165">
        <v>3.00532765323E-5</v>
      </c>
      <c r="I54706" s="135" t="b">
        <f>OR(L54706='PERAC-ngpPrcsTnD-mthncptr'!$B$1,L54706='PERAC-ngpPrcsTnD-mthncptr'!$C$1,L54706='PERAC-ngpPrcsTnD-mthncptr'!$D$1)</f>
        <v>0</v>
      </c>
      <c r="J54706" s="135">
        <f>IF(I54706=TRUE,G54706+'NPV Calcs'!$D$14,G54706)</f>
        <v>80</v>
      </c>
      <c r="K54706" s="135">
        <f>IF(OR(B54706="GAS",B54706="COL",B54706="LAN",B54706="RICE"),H54706*About!$B$98,IF(B54706="CROP",H54706*About!$B$99,H54706))</f>
        <v>3.3659669716176E-5</v>
      </c>
      <c r="L54706" s="135" t="str">
        <f>INDEX('EPA Tech to Policy Mapping'!$D:$D,MATCH('EPA Data'!F54706,'EPA Tech to Policy Mapping'!$C:$C,0))</f>
        <v>waste - methane capture</v>
      </c>
    </row>
    <row r="54707" spans="1:12" x14ac:dyDescent="0.25">
      <c r="A54707" s="165" t="s">
        <v>567</v>
      </c>
      <c r="B54707" s="165" t="s">
        <v>568</v>
      </c>
      <c r="C54707" s="165">
        <v>2045</v>
      </c>
      <c r="D54707" s="165" t="s">
        <v>291</v>
      </c>
      <c r="E54707" s="165" t="s">
        <v>292</v>
      </c>
      <c r="F54707" s="165" t="s">
        <v>572</v>
      </c>
      <c r="G54707" s="165">
        <v>81</v>
      </c>
      <c r="H54707" s="1">
        <v>1.3976263346599999E-7</v>
      </c>
      <c r="I54707" s="135" t="b">
        <f>OR(L54707='PERAC-ngpPrcsTnD-mthncptr'!$B$1,L54707='PERAC-ngpPrcsTnD-mthncptr'!$C$1,L54707='PERAC-ngpPrcsTnD-mthncptr'!$D$1)</f>
        <v>0</v>
      </c>
      <c r="J54707" s="135">
        <f>IF(I54707=TRUE,G54707+'NPV Calcs'!$D$14,G54707)</f>
        <v>81</v>
      </c>
      <c r="K54707" s="135">
        <f>IF(OR(B54707="GAS",B54707="COL",B54707="LAN",B54707="RICE"),H54707*About!$B$98,IF(B54707="CROP",H54707*About!$B$99,H54707))</f>
        <v>1.5653414948192001E-7</v>
      </c>
      <c r="L54707" s="135" t="str">
        <f>INDEX('EPA Tech to Policy Mapping'!$D:$D,MATCH('EPA Data'!F54707,'EPA Tech to Policy Mapping'!$C:$C,0))</f>
        <v>waste - methane capture</v>
      </c>
    </row>
    <row r="54708" spans="1:12" x14ac:dyDescent="0.25">
      <c r="A54708" s="165" t="s">
        <v>567</v>
      </c>
      <c r="B54708" s="165" t="s">
        <v>568</v>
      </c>
      <c r="C54708" s="165">
        <v>2045</v>
      </c>
      <c r="D54708" s="165" t="s">
        <v>291</v>
      </c>
      <c r="E54708" s="165" t="s">
        <v>292</v>
      </c>
      <c r="F54708" s="165" t="s">
        <v>571</v>
      </c>
      <c r="G54708" s="165">
        <v>81</v>
      </c>
      <c r="H54708" s="1">
        <v>6.29743965419E-7</v>
      </c>
      <c r="I54708" s="135" t="b">
        <f>OR(L54708='PERAC-ngpPrcsTnD-mthncptr'!$B$1,L54708='PERAC-ngpPrcsTnD-mthncptr'!$C$1,L54708='PERAC-ngpPrcsTnD-mthncptr'!$D$1)</f>
        <v>0</v>
      </c>
      <c r="J54708" s="135">
        <f>IF(I54708=TRUE,G54708+'NPV Calcs'!$D$14,G54708)</f>
        <v>81</v>
      </c>
      <c r="K54708" s="135">
        <f>IF(OR(B54708="GAS",B54708="COL",B54708="LAN",B54708="RICE"),H54708*About!$B$98,IF(B54708="CROP",H54708*About!$B$99,H54708))</f>
        <v>7.0531324126928004E-7</v>
      </c>
      <c r="L54708" s="135" t="str">
        <f>INDEX('EPA Tech to Policy Mapping'!$D:$D,MATCH('EPA Data'!F54708,'EPA Tech to Policy Mapping'!$C:$C,0))</f>
        <v>waste - methane capture</v>
      </c>
    </row>
    <row r="54709" spans="1:12" x14ac:dyDescent="0.25">
      <c r="A54709" s="165" t="s">
        <v>567</v>
      </c>
      <c r="B54709" s="165" t="s">
        <v>568</v>
      </c>
      <c r="C54709" s="165">
        <v>2045</v>
      </c>
      <c r="D54709" s="165" t="s">
        <v>291</v>
      </c>
      <c r="E54709" s="165" t="s">
        <v>292</v>
      </c>
      <c r="F54709" s="165" t="s">
        <v>571</v>
      </c>
      <c r="G54709" s="165">
        <v>83</v>
      </c>
      <c r="H54709" s="1">
        <v>6.1159781239400002E-7</v>
      </c>
      <c r="I54709" s="135" t="b">
        <f>OR(L54709='PERAC-ngpPrcsTnD-mthncptr'!$B$1,L54709='PERAC-ngpPrcsTnD-mthncptr'!$C$1,L54709='PERAC-ngpPrcsTnD-mthncptr'!$D$1)</f>
        <v>0</v>
      </c>
      <c r="J54709" s="135">
        <f>IF(I54709=TRUE,G54709+'NPV Calcs'!$D$14,G54709)</f>
        <v>83</v>
      </c>
      <c r="K54709" s="135">
        <f>IF(OR(B54709="GAS",B54709="COL",B54709="LAN",B54709="RICE"),H54709*About!$B$98,IF(B54709="CROP",H54709*About!$B$99,H54709))</f>
        <v>6.8498954988128008E-7</v>
      </c>
      <c r="L54709" s="135" t="str">
        <f>INDEX('EPA Tech to Policy Mapping'!$D:$D,MATCH('EPA Data'!F54709,'EPA Tech to Policy Mapping'!$C:$C,0))</f>
        <v>waste - methane capture</v>
      </c>
    </row>
    <row r="54710" spans="1:12" x14ac:dyDescent="0.25">
      <c r="A54710" s="165" t="s">
        <v>567</v>
      </c>
      <c r="B54710" s="165" t="s">
        <v>568</v>
      </c>
      <c r="C54710" s="165">
        <v>2045</v>
      </c>
      <c r="D54710" s="165" t="s">
        <v>291</v>
      </c>
      <c r="E54710" s="165" t="s">
        <v>292</v>
      </c>
      <c r="F54710" s="165" t="s">
        <v>572</v>
      </c>
      <c r="G54710" s="165">
        <v>83</v>
      </c>
      <c r="H54710" s="1">
        <v>1.3340567761599999E-7</v>
      </c>
      <c r="I54710" s="135" t="b">
        <f>OR(L54710='PERAC-ngpPrcsTnD-mthncptr'!$B$1,L54710='PERAC-ngpPrcsTnD-mthncptr'!$C$1,L54710='PERAC-ngpPrcsTnD-mthncptr'!$D$1)</f>
        <v>0</v>
      </c>
      <c r="J54710" s="135">
        <f>IF(I54710=TRUE,G54710+'NPV Calcs'!$D$14,G54710)</f>
        <v>83</v>
      </c>
      <c r="K54710" s="135">
        <f>IF(OR(B54710="GAS",B54710="COL",B54710="LAN",B54710="RICE"),H54710*About!$B$98,IF(B54710="CROP",H54710*About!$B$99,H54710))</f>
        <v>1.4941435892992001E-7</v>
      </c>
      <c r="L54710" s="135" t="str">
        <f>INDEX('EPA Tech to Policy Mapping'!$D:$D,MATCH('EPA Data'!F54710,'EPA Tech to Policy Mapping'!$C:$C,0))</f>
        <v>waste - methane capture</v>
      </c>
    </row>
    <row r="54711" spans="1:12" x14ac:dyDescent="0.25">
      <c r="A54711" s="165" t="s">
        <v>567</v>
      </c>
      <c r="B54711" s="165" t="s">
        <v>568</v>
      </c>
      <c r="C54711" s="165">
        <v>2045</v>
      </c>
      <c r="D54711" s="165" t="s">
        <v>291</v>
      </c>
      <c r="E54711" s="165" t="s">
        <v>292</v>
      </c>
      <c r="F54711" s="165" t="s">
        <v>577</v>
      </c>
      <c r="G54711" s="165">
        <v>83</v>
      </c>
      <c r="H54711" s="165">
        <v>0.26099768280982899</v>
      </c>
      <c r="I54711" s="135" t="b">
        <f>OR(L54711='PERAC-ngpPrcsTnD-mthncptr'!$B$1,L54711='PERAC-ngpPrcsTnD-mthncptr'!$C$1,L54711='PERAC-ngpPrcsTnD-mthncptr'!$D$1)</f>
        <v>0</v>
      </c>
      <c r="J54711" s="135">
        <f>IF(I54711=TRUE,G54711+'NPV Calcs'!$D$14,G54711)</f>
        <v>83</v>
      </c>
      <c r="K54711" s="135">
        <f>IF(OR(B54711="GAS",B54711="COL",B54711="LAN",B54711="RICE"),H54711*About!$B$98,IF(B54711="CROP",H54711*About!$B$99,H54711))</f>
        <v>0.29231740474700851</v>
      </c>
      <c r="L54711" s="135" t="str">
        <f>INDEX('EPA Tech to Policy Mapping'!$D:$D,MATCH('EPA Data'!F54711,'EPA Tech to Policy Mapping'!$C:$C,0))</f>
        <v>waste - methane destruction</v>
      </c>
    </row>
    <row r="54712" spans="1:12" x14ac:dyDescent="0.25">
      <c r="A54712" s="165" t="s">
        <v>567</v>
      </c>
      <c r="B54712" s="165" t="s">
        <v>568</v>
      </c>
      <c r="C54712" s="165">
        <v>2045</v>
      </c>
      <c r="D54712" s="165" t="s">
        <v>291</v>
      </c>
      <c r="E54712" s="165" t="s">
        <v>292</v>
      </c>
      <c r="F54712" s="165" t="s">
        <v>570</v>
      </c>
      <c r="G54712" s="165">
        <v>83</v>
      </c>
      <c r="H54712" s="1">
        <v>1.6699555658299999E-6</v>
      </c>
      <c r="I54712" s="135" t="b">
        <f>OR(L54712='PERAC-ngpPrcsTnD-mthncptr'!$B$1,L54712='PERAC-ngpPrcsTnD-mthncptr'!$C$1,L54712='PERAC-ngpPrcsTnD-mthncptr'!$D$1)</f>
        <v>0</v>
      </c>
      <c r="J54712" s="135">
        <f>IF(I54712=TRUE,G54712+'NPV Calcs'!$D$14,G54712)</f>
        <v>83</v>
      </c>
      <c r="K54712" s="135">
        <f>IF(OR(B54712="GAS",B54712="COL",B54712="LAN",B54712="RICE"),H54712*About!$B$98,IF(B54712="CROP",H54712*About!$B$99,H54712))</f>
        <v>1.8703502337296E-6</v>
      </c>
      <c r="L54712" s="135" t="str">
        <f>INDEX('EPA Tech to Policy Mapping'!$D:$D,MATCH('EPA Data'!F54712,'EPA Tech to Policy Mapping'!$C:$C,0))</f>
        <v>waste - methane capture</v>
      </c>
    </row>
    <row r="54713" spans="1:12" x14ac:dyDescent="0.25">
      <c r="A54713" s="165" t="s">
        <v>567</v>
      </c>
      <c r="B54713" s="165" t="s">
        <v>568</v>
      </c>
      <c r="C54713" s="165">
        <v>2045</v>
      </c>
      <c r="D54713" s="165" t="s">
        <v>291</v>
      </c>
      <c r="E54713" s="165" t="s">
        <v>292</v>
      </c>
      <c r="F54713" s="165" t="s">
        <v>569</v>
      </c>
      <c r="G54713" s="165">
        <v>83</v>
      </c>
      <c r="H54713" s="165">
        <v>2.13335524677E-5</v>
      </c>
      <c r="I54713" s="135" t="b">
        <f>OR(L54713='PERAC-ngpPrcsTnD-mthncptr'!$B$1,L54713='PERAC-ngpPrcsTnD-mthncptr'!$C$1,L54713='PERAC-ngpPrcsTnD-mthncptr'!$D$1)</f>
        <v>0</v>
      </c>
      <c r="J54713" s="135">
        <f>IF(I54713=TRUE,G54713+'NPV Calcs'!$D$14,G54713)</f>
        <v>83</v>
      </c>
      <c r="K54713" s="135">
        <f>IF(OR(B54713="GAS",B54713="COL",B54713="LAN",B54713="RICE"),H54713*About!$B$98,IF(B54713="CROP",H54713*About!$B$99,H54713))</f>
        <v>2.3893578763824003E-5</v>
      </c>
      <c r="L54713" s="135" t="str">
        <f>INDEX('EPA Tech to Policy Mapping'!$D:$D,MATCH('EPA Data'!F54713,'EPA Tech to Policy Mapping'!$C:$C,0))</f>
        <v>waste - methane capture</v>
      </c>
    </row>
    <row r="54714" spans="1:12" x14ac:dyDescent="0.25">
      <c r="A54714" s="165" t="s">
        <v>567</v>
      </c>
      <c r="B54714" s="165" t="s">
        <v>568</v>
      </c>
      <c r="C54714" s="165">
        <v>2045</v>
      </c>
      <c r="D54714" s="165" t="s">
        <v>291</v>
      </c>
      <c r="E54714" s="165" t="s">
        <v>292</v>
      </c>
      <c r="F54714" s="165" t="s">
        <v>570</v>
      </c>
      <c r="G54714" s="165">
        <v>84</v>
      </c>
      <c r="H54714" s="1">
        <v>1.0506429362100001E-6</v>
      </c>
      <c r="I54714" s="135" t="b">
        <f>OR(L54714='PERAC-ngpPrcsTnD-mthncptr'!$B$1,L54714='PERAC-ngpPrcsTnD-mthncptr'!$C$1,L54714='PERAC-ngpPrcsTnD-mthncptr'!$D$1)</f>
        <v>0</v>
      </c>
      <c r="J54714" s="135">
        <f>IF(I54714=TRUE,G54714+'NPV Calcs'!$D$14,G54714)</f>
        <v>84</v>
      </c>
      <c r="K54714" s="135">
        <f>IF(OR(B54714="GAS",B54714="COL",B54714="LAN",B54714="RICE"),H54714*About!$B$98,IF(B54714="CROP",H54714*About!$B$99,H54714))</f>
        <v>1.1767200885552002E-6</v>
      </c>
      <c r="L54714" s="135" t="str">
        <f>INDEX('EPA Tech to Policy Mapping'!$D:$D,MATCH('EPA Data'!F54714,'EPA Tech to Policy Mapping'!$C:$C,0))</f>
        <v>waste - methane capture</v>
      </c>
    </row>
    <row r="54715" spans="1:12" x14ac:dyDescent="0.25">
      <c r="A54715" s="165" t="s">
        <v>567</v>
      </c>
      <c r="B54715" s="165" t="s">
        <v>568</v>
      </c>
      <c r="C54715" s="165">
        <v>2045</v>
      </c>
      <c r="D54715" s="165" t="s">
        <v>291</v>
      </c>
      <c r="E54715" s="165" t="s">
        <v>292</v>
      </c>
      <c r="F54715" s="165" t="s">
        <v>571</v>
      </c>
      <c r="G54715" s="165">
        <v>84</v>
      </c>
      <c r="H54715" s="1">
        <v>3.0232766334800002E-7</v>
      </c>
      <c r="I54715" s="135" t="b">
        <f>OR(L54715='PERAC-ngpPrcsTnD-mthncptr'!$B$1,L54715='PERAC-ngpPrcsTnD-mthncptr'!$C$1,L54715='PERAC-ngpPrcsTnD-mthncptr'!$D$1)</f>
        <v>0</v>
      </c>
      <c r="J54715" s="135">
        <f>IF(I54715=TRUE,G54715+'NPV Calcs'!$D$14,G54715)</f>
        <v>84</v>
      </c>
      <c r="K54715" s="135">
        <f>IF(OR(B54715="GAS",B54715="COL",B54715="LAN",B54715="RICE"),H54715*About!$B$98,IF(B54715="CROP",H54715*About!$B$99,H54715))</f>
        <v>3.3860698294976004E-7</v>
      </c>
      <c r="L54715" s="135" t="str">
        <f>INDEX('EPA Tech to Policy Mapping'!$D:$D,MATCH('EPA Data'!F54715,'EPA Tech to Policy Mapping'!$C:$C,0))</f>
        <v>waste - methane capture</v>
      </c>
    </row>
    <row r="54716" spans="1:12" x14ac:dyDescent="0.25">
      <c r="A54716" s="165" t="s">
        <v>567</v>
      </c>
      <c r="B54716" s="165" t="s">
        <v>568</v>
      </c>
      <c r="C54716" s="165">
        <v>2045</v>
      </c>
      <c r="D54716" s="165" t="s">
        <v>291</v>
      </c>
      <c r="E54716" s="165" t="s">
        <v>292</v>
      </c>
      <c r="F54716" s="165" t="s">
        <v>572</v>
      </c>
      <c r="G54716" s="165">
        <v>84</v>
      </c>
      <c r="H54716" s="1">
        <v>1.2956358830300001E-7</v>
      </c>
      <c r="I54716" s="135" t="b">
        <f>OR(L54716='PERAC-ngpPrcsTnD-mthncptr'!$B$1,L54716='PERAC-ngpPrcsTnD-mthncptr'!$C$1,L54716='PERAC-ngpPrcsTnD-mthncptr'!$D$1)</f>
        <v>0</v>
      </c>
      <c r="J54716" s="135">
        <f>IF(I54716=TRUE,G54716+'NPV Calcs'!$D$14,G54716)</f>
        <v>84</v>
      </c>
      <c r="K54716" s="135">
        <f>IF(OR(B54716="GAS",B54716="COL",B54716="LAN",B54716="RICE"),H54716*About!$B$98,IF(B54716="CROP",H54716*About!$B$99,H54716))</f>
        <v>1.4511121889936003E-7</v>
      </c>
      <c r="L54716" s="135" t="str">
        <f>INDEX('EPA Tech to Policy Mapping'!$D:$D,MATCH('EPA Data'!F54716,'EPA Tech to Policy Mapping'!$C:$C,0))</f>
        <v>waste - methane capture</v>
      </c>
    </row>
    <row r="54717" spans="1:12" x14ac:dyDescent="0.25">
      <c r="A54717" s="165" t="s">
        <v>567</v>
      </c>
      <c r="B54717" s="165" t="s">
        <v>568</v>
      </c>
      <c r="C54717" s="165">
        <v>2045</v>
      </c>
      <c r="D54717" s="165" t="s">
        <v>291</v>
      </c>
      <c r="E54717" s="165" t="s">
        <v>292</v>
      </c>
      <c r="F54717" s="165" t="s">
        <v>579</v>
      </c>
      <c r="G54717" s="165">
        <v>85</v>
      </c>
      <c r="H54717" s="165">
        <v>0.274734407663345</v>
      </c>
      <c r="I54717" s="135" t="b">
        <f>OR(L54717='PERAC-ngpPrcsTnD-mthncptr'!$B$1,L54717='PERAC-ngpPrcsTnD-mthncptr'!$C$1,L54717='PERAC-ngpPrcsTnD-mthncptr'!$D$1)</f>
        <v>0</v>
      </c>
      <c r="J54717" s="135">
        <f>IF(I54717=TRUE,G54717+'NPV Calcs'!$D$14,G54717)</f>
        <v>85</v>
      </c>
      <c r="K54717" s="135">
        <f>IF(OR(B54717="GAS",B54717="COL",B54717="LAN",B54717="RICE"),H54717*About!$B$98,IF(B54717="CROP",H54717*About!$B$99,H54717))</f>
        <v>0.30770253658294644</v>
      </c>
      <c r="L54717" s="135" t="str">
        <f>INDEX('EPA Tech to Policy Mapping'!$D:$D,MATCH('EPA Data'!F54717,'EPA Tech to Policy Mapping'!$C:$C,0))</f>
        <v>waste - methane capture</v>
      </c>
    </row>
    <row r="54718" spans="1:12" x14ac:dyDescent="0.25">
      <c r="A54718" s="165" t="s">
        <v>567</v>
      </c>
      <c r="B54718" s="165" t="s">
        <v>568</v>
      </c>
      <c r="C54718" s="165">
        <v>2045</v>
      </c>
      <c r="D54718" s="165" t="s">
        <v>291</v>
      </c>
      <c r="E54718" s="165" t="s">
        <v>292</v>
      </c>
      <c r="F54718" s="165" t="s">
        <v>571</v>
      </c>
      <c r="G54718" s="165">
        <v>85</v>
      </c>
      <c r="H54718" s="1">
        <v>3.0446224741400002E-7</v>
      </c>
      <c r="I54718" s="135" t="b">
        <f>OR(L54718='PERAC-ngpPrcsTnD-mthncptr'!$B$1,L54718='PERAC-ngpPrcsTnD-mthncptr'!$C$1,L54718='PERAC-ngpPrcsTnD-mthncptr'!$D$1)</f>
        <v>0</v>
      </c>
      <c r="J54718" s="135">
        <f>IF(I54718=TRUE,G54718+'NPV Calcs'!$D$14,G54718)</f>
        <v>85</v>
      </c>
      <c r="K54718" s="135">
        <f>IF(OR(B54718="GAS",B54718="COL",B54718="LAN",B54718="RICE"),H54718*About!$B$98,IF(B54718="CROP",H54718*About!$B$99,H54718))</f>
        <v>3.4099771710368004E-7</v>
      </c>
      <c r="L54718" s="135" t="str">
        <f>INDEX('EPA Tech to Policy Mapping'!$D:$D,MATCH('EPA Data'!F54718,'EPA Tech to Policy Mapping'!$C:$C,0))</f>
        <v>waste - methane capture</v>
      </c>
    </row>
    <row r="54719" spans="1:12" x14ac:dyDescent="0.25">
      <c r="A54719" s="165" t="s">
        <v>567</v>
      </c>
      <c r="B54719" s="165" t="s">
        <v>568</v>
      </c>
      <c r="C54719" s="165">
        <v>2045</v>
      </c>
      <c r="D54719" s="165" t="s">
        <v>291</v>
      </c>
      <c r="E54719" s="165" t="s">
        <v>292</v>
      </c>
      <c r="F54719" s="165" t="s">
        <v>572</v>
      </c>
      <c r="G54719" s="165">
        <v>85</v>
      </c>
      <c r="H54719" s="1">
        <v>2.4057608527499998E-7</v>
      </c>
      <c r="I54719" s="135" t="b">
        <f>OR(L54719='PERAC-ngpPrcsTnD-mthncptr'!$B$1,L54719='PERAC-ngpPrcsTnD-mthncptr'!$C$1,L54719='PERAC-ngpPrcsTnD-mthncptr'!$D$1)</f>
        <v>0</v>
      </c>
      <c r="J54719" s="135">
        <f>IF(I54719=TRUE,G54719+'NPV Calcs'!$D$14,G54719)</f>
        <v>85</v>
      </c>
      <c r="K54719" s="135">
        <f>IF(OR(B54719="GAS",B54719="COL",B54719="LAN",B54719="RICE"),H54719*About!$B$98,IF(B54719="CROP",H54719*About!$B$99,H54719))</f>
        <v>2.6944521550799999E-7</v>
      </c>
      <c r="L54719" s="135" t="str">
        <f>INDEX('EPA Tech to Policy Mapping'!$D:$D,MATCH('EPA Data'!F54719,'EPA Tech to Policy Mapping'!$C:$C,0))</f>
        <v>waste - methane capture</v>
      </c>
    </row>
    <row r="54720" spans="1:12" x14ac:dyDescent="0.25">
      <c r="A54720" s="165" t="s">
        <v>567</v>
      </c>
      <c r="B54720" s="165" t="s">
        <v>568</v>
      </c>
      <c r="C54720" s="165">
        <v>2045</v>
      </c>
      <c r="D54720" s="165" t="s">
        <v>291</v>
      </c>
      <c r="E54720" s="165" t="s">
        <v>292</v>
      </c>
      <c r="F54720" s="165" t="s">
        <v>569</v>
      </c>
      <c r="G54720" s="165">
        <v>85</v>
      </c>
      <c r="H54720" s="1">
        <v>6.6661095843300003E-6</v>
      </c>
      <c r="I54720" s="135" t="b">
        <f>OR(L54720='PERAC-ngpPrcsTnD-mthncptr'!$B$1,L54720='PERAC-ngpPrcsTnD-mthncptr'!$C$1,L54720='PERAC-ngpPrcsTnD-mthncptr'!$D$1)</f>
        <v>0</v>
      </c>
      <c r="J54720" s="135">
        <f>IF(I54720=TRUE,G54720+'NPV Calcs'!$D$14,G54720)</f>
        <v>85</v>
      </c>
      <c r="K54720" s="135">
        <f>IF(OR(B54720="GAS",B54720="COL",B54720="LAN",B54720="RICE"),H54720*About!$B$98,IF(B54720="CROP",H54720*About!$B$99,H54720))</f>
        <v>7.4660427344496013E-6</v>
      </c>
      <c r="L54720" s="135" t="str">
        <f>INDEX('EPA Tech to Policy Mapping'!$D:$D,MATCH('EPA Data'!F54720,'EPA Tech to Policy Mapping'!$C:$C,0))</f>
        <v>waste - methane capture</v>
      </c>
    </row>
    <row r="54721" spans="1:12" x14ac:dyDescent="0.25">
      <c r="A54721" s="165" t="s">
        <v>567</v>
      </c>
      <c r="B54721" s="165" t="s">
        <v>568</v>
      </c>
      <c r="C54721" s="165">
        <v>2045</v>
      </c>
      <c r="D54721" s="165" t="s">
        <v>291</v>
      </c>
      <c r="E54721" s="165" t="s">
        <v>292</v>
      </c>
      <c r="F54721" s="165" t="s">
        <v>574</v>
      </c>
      <c r="G54721" s="165">
        <v>86</v>
      </c>
      <c r="H54721" s="1">
        <v>1.7481858094499999E-6</v>
      </c>
      <c r="I54721" s="135" t="b">
        <f>OR(L54721='PERAC-ngpPrcsTnD-mthncptr'!$B$1,L54721='PERAC-ngpPrcsTnD-mthncptr'!$C$1,L54721='PERAC-ngpPrcsTnD-mthncptr'!$D$1)</f>
        <v>0</v>
      </c>
      <c r="J54721" s="135">
        <f>IF(I54721=TRUE,G54721+'NPV Calcs'!$D$14,G54721)</f>
        <v>86</v>
      </c>
      <c r="K54721" s="135">
        <f>IF(OR(B54721="GAS",B54721="COL",B54721="LAN",B54721="RICE"),H54721*About!$B$98,IF(B54721="CROP",H54721*About!$B$99,H54721))</f>
        <v>1.9579681065840003E-6</v>
      </c>
      <c r="L54721" s="135" t="str">
        <f>INDEX('EPA Tech to Policy Mapping'!$D:$D,MATCH('EPA Data'!F54721,'EPA Tech to Policy Mapping'!$C:$C,0))</f>
        <v>waste - methane destruction</v>
      </c>
    </row>
    <row r="54722" spans="1:12" x14ac:dyDescent="0.25">
      <c r="A54722" s="165" t="s">
        <v>567</v>
      </c>
      <c r="B54722" s="165" t="s">
        <v>568</v>
      </c>
      <c r="C54722" s="165">
        <v>2045</v>
      </c>
      <c r="D54722" s="165" t="s">
        <v>291</v>
      </c>
      <c r="E54722" s="165" t="s">
        <v>292</v>
      </c>
      <c r="F54722" s="165" t="s">
        <v>570</v>
      </c>
      <c r="G54722" s="165">
        <v>86</v>
      </c>
      <c r="H54722" s="1">
        <v>8.0189755635699996E-7</v>
      </c>
      <c r="I54722" s="135" t="b">
        <f>OR(L54722='PERAC-ngpPrcsTnD-mthncptr'!$B$1,L54722='PERAC-ngpPrcsTnD-mthncptr'!$C$1,L54722='PERAC-ngpPrcsTnD-mthncptr'!$D$1)</f>
        <v>0</v>
      </c>
      <c r="J54722" s="135">
        <f>IF(I54722=TRUE,G54722+'NPV Calcs'!$D$14,G54722)</f>
        <v>86</v>
      </c>
      <c r="K54722" s="135">
        <f>IF(OR(B54722="GAS",B54722="COL",B54722="LAN",B54722="RICE"),H54722*About!$B$98,IF(B54722="CROP",H54722*About!$B$99,H54722))</f>
        <v>8.9812526311984E-7</v>
      </c>
      <c r="L54722" s="135" t="str">
        <f>INDEX('EPA Tech to Policy Mapping'!$D:$D,MATCH('EPA Data'!F54722,'EPA Tech to Policy Mapping'!$C:$C,0))</f>
        <v>waste - methane capture</v>
      </c>
    </row>
    <row r="54723" spans="1:12" x14ac:dyDescent="0.25">
      <c r="A54723" s="165" t="s">
        <v>567</v>
      </c>
      <c r="B54723" s="165" t="s">
        <v>568</v>
      </c>
      <c r="C54723" s="165">
        <v>2045</v>
      </c>
      <c r="D54723" s="165" t="s">
        <v>291</v>
      </c>
      <c r="E54723" s="165" t="s">
        <v>292</v>
      </c>
      <c r="F54723" s="165" t="s">
        <v>573</v>
      </c>
      <c r="G54723" s="165">
        <v>87</v>
      </c>
      <c r="H54723" s="1">
        <v>3.4683466765300002E-6</v>
      </c>
      <c r="I54723" s="135" t="b">
        <f>OR(L54723='PERAC-ngpPrcsTnD-mthncptr'!$B$1,L54723='PERAC-ngpPrcsTnD-mthncptr'!$C$1,L54723='PERAC-ngpPrcsTnD-mthncptr'!$D$1)</f>
        <v>0</v>
      </c>
      <c r="J54723" s="135">
        <f>IF(I54723=TRUE,G54723+'NPV Calcs'!$D$14,G54723)</f>
        <v>87</v>
      </c>
      <c r="K54723" s="135">
        <f>IF(OR(B54723="GAS",B54723="COL",B54723="LAN",B54723="RICE"),H54723*About!$B$98,IF(B54723="CROP",H54723*About!$B$99,H54723))</f>
        <v>3.8845482777136002E-6</v>
      </c>
      <c r="L54723" s="135" t="str">
        <f>INDEX('EPA Tech to Policy Mapping'!$D:$D,MATCH('EPA Data'!F54723,'EPA Tech to Policy Mapping'!$C:$C,0))</f>
        <v>waste - methane capture</v>
      </c>
    </row>
    <row r="54724" spans="1:12" x14ac:dyDescent="0.25">
      <c r="A54724" s="165" t="s">
        <v>567</v>
      </c>
      <c r="B54724" s="165" t="s">
        <v>568</v>
      </c>
      <c r="C54724" s="165">
        <v>2045</v>
      </c>
      <c r="D54724" s="165" t="s">
        <v>291</v>
      </c>
      <c r="E54724" s="165" t="s">
        <v>292</v>
      </c>
      <c r="F54724" s="165" t="s">
        <v>570</v>
      </c>
      <c r="G54724" s="165">
        <v>87</v>
      </c>
      <c r="H54724" s="1">
        <v>9.3990433924799998E-7</v>
      </c>
      <c r="I54724" s="135" t="b">
        <f>OR(L54724='PERAC-ngpPrcsTnD-mthncptr'!$B$1,L54724='PERAC-ngpPrcsTnD-mthncptr'!$C$1,L54724='PERAC-ngpPrcsTnD-mthncptr'!$D$1)</f>
        <v>0</v>
      </c>
      <c r="J54724" s="135">
        <f>IF(I54724=TRUE,G54724+'NPV Calcs'!$D$14,G54724)</f>
        <v>87</v>
      </c>
      <c r="K54724" s="135">
        <f>IF(OR(B54724="GAS",B54724="COL",B54724="LAN",B54724="RICE"),H54724*About!$B$98,IF(B54724="CROP",H54724*About!$B$99,H54724))</f>
        <v>1.05269285995776E-6</v>
      </c>
      <c r="L54724" s="135" t="str">
        <f>INDEX('EPA Tech to Policy Mapping'!$D:$D,MATCH('EPA Data'!F54724,'EPA Tech to Policy Mapping'!$C:$C,0))</f>
        <v>waste - methane capture</v>
      </c>
    </row>
    <row r="54725" spans="1:12" x14ac:dyDescent="0.25">
      <c r="A54725" s="165" t="s">
        <v>567</v>
      </c>
      <c r="B54725" s="165" t="s">
        <v>568</v>
      </c>
      <c r="C54725" s="165">
        <v>2045</v>
      </c>
      <c r="D54725" s="165" t="s">
        <v>291</v>
      </c>
      <c r="E54725" s="165" t="s">
        <v>292</v>
      </c>
      <c r="F54725" s="165" t="s">
        <v>572</v>
      </c>
      <c r="G54725" s="165">
        <v>87</v>
      </c>
      <c r="H54725" s="1">
        <v>2.34027169199E-7</v>
      </c>
      <c r="I54725" s="135" t="b">
        <f>OR(L54725='PERAC-ngpPrcsTnD-mthncptr'!$B$1,L54725='PERAC-ngpPrcsTnD-mthncptr'!$C$1,L54725='PERAC-ngpPrcsTnD-mthncptr'!$D$1)</f>
        <v>0</v>
      </c>
      <c r="J54725" s="135">
        <f>IF(I54725=TRUE,G54725+'NPV Calcs'!$D$14,G54725)</f>
        <v>87</v>
      </c>
      <c r="K54725" s="135">
        <f>IF(OR(B54725="GAS",B54725="COL",B54725="LAN",B54725="RICE"),H54725*About!$B$98,IF(B54725="CROP",H54725*About!$B$99,H54725))</f>
        <v>2.6211042950288005E-7</v>
      </c>
      <c r="L54725" s="135" t="str">
        <f>INDEX('EPA Tech to Policy Mapping'!$D:$D,MATCH('EPA Data'!F54725,'EPA Tech to Policy Mapping'!$C:$C,0))</f>
        <v>waste - methane capture</v>
      </c>
    </row>
    <row r="54726" spans="1:12" x14ac:dyDescent="0.25">
      <c r="A54726" s="165" t="s">
        <v>567</v>
      </c>
      <c r="B54726" s="165" t="s">
        <v>568</v>
      </c>
      <c r="C54726" s="165">
        <v>2045</v>
      </c>
      <c r="D54726" s="165" t="s">
        <v>291</v>
      </c>
      <c r="E54726" s="165" t="s">
        <v>292</v>
      </c>
      <c r="F54726" s="165" t="s">
        <v>572</v>
      </c>
      <c r="G54726" s="165">
        <v>88</v>
      </c>
      <c r="H54726" s="1">
        <v>1.2656320791400001E-7</v>
      </c>
      <c r="I54726" s="135" t="b">
        <f>OR(L54726='PERAC-ngpPrcsTnD-mthncptr'!$B$1,L54726='PERAC-ngpPrcsTnD-mthncptr'!$C$1,L54726='PERAC-ngpPrcsTnD-mthncptr'!$D$1)</f>
        <v>0</v>
      </c>
      <c r="J54726" s="135">
        <f>IF(I54726=TRUE,G54726+'NPV Calcs'!$D$14,G54726)</f>
        <v>88</v>
      </c>
      <c r="K54726" s="135">
        <f>IF(OR(B54726="GAS",B54726="COL",B54726="LAN",B54726="RICE"),H54726*About!$B$98,IF(B54726="CROP",H54726*About!$B$99,H54726))</f>
        <v>1.4175079286368003E-7</v>
      </c>
      <c r="L54726" s="135" t="str">
        <f>INDEX('EPA Tech to Policy Mapping'!$D:$D,MATCH('EPA Data'!F54726,'EPA Tech to Policy Mapping'!$C:$C,0))</f>
        <v>waste - methane capture</v>
      </c>
    </row>
    <row r="54727" spans="1:12" x14ac:dyDescent="0.25">
      <c r="A54727" s="165" t="s">
        <v>567</v>
      </c>
      <c r="B54727" s="165" t="s">
        <v>568</v>
      </c>
      <c r="C54727" s="165">
        <v>2045</v>
      </c>
      <c r="D54727" s="165" t="s">
        <v>291</v>
      </c>
      <c r="E54727" s="165" t="s">
        <v>292</v>
      </c>
      <c r="F54727" s="165" t="s">
        <v>569</v>
      </c>
      <c r="G54727" s="165">
        <v>88</v>
      </c>
      <c r="H54727" s="165">
        <v>2.05935070881E-5</v>
      </c>
      <c r="I54727" s="135" t="b">
        <f>OR(L54727='PERAC-ngpPrcsTnD-mthncptr'!$B$1,L54727='PERAC-ngpPrcsTnD-mthncptr'!$C$1,L54727='PERAC-ngpPrcsTnD-mthncptr'!$D$1)</f>
        <v>0</v>
      </c>
      <c r="J54727" s="135">
        <f>IF(I54727=TRUE,G54727+'NPV Calcs'!$D$14,G54727)</f>
        <v>88</v>
      </c>
      <c r="K54727" s="135">
        <f>IF(OR(B54727="GAS",B54727="COL",B54727="LAN",B54727="RICE"),H54727*About!$B$98,IF(B54727="CROP",H54727*About!$B$99,H54727))</f>
        <v>2.3064727938672002E-5</v>
      </c>
      <c r="L54727" s="135" t="str">
        <f>INDEX('EPA Tech to Policy Mapping'!$D:$D,MATCH('EPA Data'!F54727,'EPA Tech to Policy Mapping'!$C:$C,0))</f>
        <v>waste - methane capture</v>
      </c>
    </row>
    <row r="54728" spans="1:12" x14ac:dyDescent="0.25">
      <c r="A54728" s="165" t="s">
        <v>567</v>
      </c>
      <c r="B54728" s="165" t="s">
        <v>568</v>
      </c>
      <c r="C54728" s="165">
        <v>2045</v>
      </c>
      <c r="D54728" s="165" t="s">
        <v>291</v>
      </c>
      <c r="E54728" s="165" t="s">
        <v>292</v>
      </c>
      <c r="F54728" s="165" t="s">
        <v>570</v>
      </c>
      <c r="G54728" s="165">
        <v>88</v>
      </c>
      <c r="H54728" s="1">
        <v>7.8457009067299997E-7</v>
      </c>
      <c r="I54728" s="135" t="b">
        <f>OR(L54728='PERAC-ngpPrcsTnD-mthncptr'!$B$1,L54728='PERAC-ngpPrcsTnD-mthncptr'!$C$1,L54728='PERAC-ngpPrcsTnD-mthncptr'!$D$1)</f>
        <v>0</v>
      </c>
      <c r="J54728" s="135">
        <f>IF(I54728=TRUE,G54728+'NPV Calcs'!$D$14,G54728)</f>
        <v>88</v>
      </c>
      <c r="K54728" s="135">
        <f>IF(OR(B54728="GAS",B54728="COL",B54728="LAN",B54728="RICE"),H54728*About!$B$98,IF(B54728="CROP",H54728*About!$B$99,H54728))</f>
        <v>8.7871850155376E-7</v>
      </c>
      <c r="L54728" s="135" t="str">
        <f>INDEX('EPA Tech to Policy Mapping'!$D:$D,MATCH('EPA Data'!F54728,'EPA Tech to Policy Mapping'!$C:$C,0))</f>
        <v>waste - methane capture</v>
      </c>
    </row>
    <row r="54729" spans="1:12" x14ac:dyDescent="0.25">
      <c r="A54729" s="165" t="s">
        <v>567</v>
      </c>
      <c r="B54729" s="165" t="s">
        <v>568</v>
      </c>
      <c r="C54729" s="165">
        <v>2045</v>
      </c>
      <c r="D54729" s="165" t="s">
        <v>291</v>
      </c>
      <c r="E54729" s="165" t="s">
        <v>292</v>
      </c>
      <c r="F54729" s="165" t="s">
        <v>569</v>
      </c>
      <c r="G54729" s="165">
        <v>89</v>
      </c>
      <c r="H54729" s="1">
        <v>7.0771138780400004E-6</v>
      </c>
      <c r="I54729" s="135" t="b">
        <f>OR(L54729='PERAC-ngpPrcsTnD-mthncptr'!$B$1,L54729='PERAC-ngpPrcsTnD-mthncptr'!$C$1,L54729='PERAC-ngpPrcsTnD-mthncptr'!$D$1)</f>
        <v>0</v>
      </c>
      <c r="J54729" s="135">
        <f>IF(I54729=TRUE,G54729+'NPV Calcs'!$D$14,G54729)</f>
        <v>89</v>
      </c>
      <c r="K54729" s="135">
        <f>IF(OR(B54729="GAS",B54729="COL",B54729="LAN",B54729="RICE"),H54729*About!$B$98,IF(B54729="CROP",H54729*About!$B$99,H54729))</f>
        <v>7.926367543404801E-6</v>
      </c>
      <c r="L54729" s="135" t="str">
        <f>INDEX('EPA Tech to Policy Mapping'!$D:$D,MATCH('EPA Data'!F54729,'EPA Tech to Policy Mapping'!$C:$C,0))</f>
        <v>waste - methane capture</v>
      </c>
    </row>
    <row r="54730" spans="1:12" x14ac:dyDescent="0.25">
      <c r="A54730" s="165" t="s">
        <v>567</v>
      </c>
      <c r="B54730" s="165" t="s">
        <v>568</v>
      </c>
      <c r="C54730" s="165">
        <v>2045</v>
      </c>
      <c r="D54730" s="165" t="s">
        <v>291</v>
      </c>
      <c r="E54730" s="165" t="s">
        <v>292</v>
      </c>
      <c r="F54730" s="165" t="s">
        <v>570</v>
      </c>
      <c r="G54730" s="165">
        <v>89</v>
      </c>
      <c r="H54730" s="1">
        <v>7.8151100524300005E-7</v>
      </c>
      <c r="I54730" s="135" t="b">
        <f>OR(L54730='PERAC-ngpPrcsTnD-mthncptr'!$B$1,L54730='PERAC-ngpPrcsTnD-mthncptr'!$C$1,L54730='PERAC-ngpPrcsTnD-mthncptr'!$D$1)</f>
        <v>0</v>
      </c>
      <c r="J54730" s="135">
        <f>IF(I54730=TRUE,G54730+'NPV Calcs'!$D$14,G54730)</f>
        <v>89</v>
      </c>
      <c r="K54730" s="135">
        <f>IF(OR(B54730="GAS",B54730="COL",B54730="LAN",B54730="RICE"),H54730*About!$B$98,IF(B54730="CROP",H54730*About!$B$99,H54730))</f>
        <v>8.7529232587216009E-7</v>
      </c>
      <c r="L54730" s="135" t="str">
        <f>INDEX('EPA Tech to Policy Mapping'!$D:$D,MATCH('EPA Data'!F54730,'EPA Tech to Policy Mapping'!$C:$C,0))</f>
        <v>waste - methane capture</v>
      </c>
    </row>
    <row r="54731" spans="1:12" x14ac:dyDescent="0.25">
      <c r="A54731" s="165" t="s">
        <v>567</v>
      </c>
      <c r="B54731" s="165" t="s">
        <v>568</v>
      </c>
      <c r="C54731" s="165">
        <v>2045</v>
      </c>
      <c r="D54731" s="165" t="s">
        <v>291</v>
      </c>
      <c r="E54731" s="165" t="s">
        <v>292</v>
      </c>
      <c r="F54731" s="165" t="s">
        <v>571</v>
      </c>
      <c r="G54731" s="165">
        <v>89</v>
      </c>
      <c r="H54731" s="1">
        <v>2.8260521389700002E-7</v>
      </c>
      <c r="I54731" s="135" t="b">
        <f>OR(L54731='PERAC-ngpPrcsTnD-mthncptr'!$B$1,L54731='PERAC-ngpPrcsTnD-mthncptr'!$C$1,L54731='PERAC-ngpPrcsTnD-mthncptr'!$D$1)</f>
        <v>0</v>
      </c>
      <c r="J54731" s="135">
        <f>IF(I54731=TRUE,G54731+'NPV Calcs'!$D$14,G54731)</f>
        <v>89</v>
      </c>
      <c r="K54731" s="135">
        <f>IF(OR(B54731="GAS",B54731="COL",B54731="LAN",B54731="RICE"),H54731*About!$B$98,IF(B54731="CROP",H54731*About!$B$99,H54731))</f>
        <v>3.1651783956464002E-7</v>
      </c>
      <c r="L54731" s="135" t="str">
        <f>INDEX('EPA Tech to Policy Mapping'!$D:$D,MATCH('EPA Data'!F54731,'EPA Tech to Policy Mapping'!$C:$C,0))</f>
        <v>waste - methane capture</v>
      </c>
    </row>
    <row r="54732" spans="1:12" x14ac:dyDescent="0.25">
      <c r="A54732" s="165" t="s">
        <v>567</v>
      </c>
      <c r="B54732" s="165" t="s">
        <v>568</v>
      </c>
      <c r="C54732" s="165">
        <v>2045</v>
      </c>
      <c r="D54732" s="165" t="s">
        <v>291</v>
      </c>
      <c r="E54732" s="165" t="s">
        <v>292</v>
      </c>
      <c r="F54732" s="165" t="s">
        <v>570</v>
      </c>
      <c r="G54732" s="165">
        <v>90</v>
      </c>
      <c r="H54732" s="1">
        <v>1.5297949858E-6</v>
      </c>
      <c r="I54732" s="135" t="b">
        <f>OR(L54732='PERAC-ngpPrcsTnD-mthncptr'!$B$1,L54732='PERAC-ngpPrcsTnD-mthncptr'!$C$1,L54732='PERAC-ngpPrcsTnD-mthncptr'!$D$1)</f>
        <v>0</v>
      </c>
      <c r="J54732" s="135">
        <f>IF(I54732=TRUE,G54732+'NPV Calcs'!$D$14,G54732)</f>
        <v>90</v>
      </c>
      <c r="K54732" s="135">
        <f>IF(OR(B54732="GAS",B54732="COL",B54732="LAN",B54732="RICE"),H54732*About!$B$98,IF(B54732="CROP",H54732*About!$B$99,H54732))</f>
        <v>1.7133703840960003E-6</v>
      </c>
      <c r="L54732" s="135" t="str">
        <f>INDEX('EPA Tech to Policy Mapping'!$D:$D,MATCH('EPA Data'!F54732,'EPA Tech to Policy Mapping'!$C:$C,0))</f>
        <v>waste - methane capture</v>
      </c>
    </row>
    <row r="54733" spans="1:12" x14ac:dyDescent="0.25">
      <c r="A54733" s="165" t="s">
        <v>567</v>
      </c>
      <c r="B54733" s="165" t="s">
        <v>568</v>
      </c>
      <c r="C54733" s="165">
        <v>2045</v>
      </c>
      <c r="D54733" s="165" t="s">
        <v>291</v>
      </c>
      <c r="E54733" s="165" t="s">
        <v>292</v>
      </c>
      <c r="F54733" s="165" t="s">
        <v>571</v>
      </c>
      <c r="G54733" s="165">
        <v>90</v>
      </c>
      <c r="H54733" s="1">
        <v>2.95827874197E-7</v>
      </c>
      <c r="I54733" s="135" t="b">
        <f>OR(L54733='PERAC-ngpPrcsTnD-mthncptr'!$B$1,L54733='PERAC-ngpPrcsTnD-mthncptr'!$C$1,L54733='PERAC-ngpPrcsTnD-mthncptr'!$D$1)</f>
        <v>0</v>
      </c>
      <c r="J54733" s="135">
        <f>IF(I54733=TRUE,G54733+'NPV Calcs'!$D$14,G54733)</f>
        <v>90</v>
      </c>
      <c r="K54733" s="135">
        <f>IF(OR(B54733="GAS",B54733="COL",B54733="LAN",B54733="RICE"),H54733*About!$B$98,IF(B54733="CROP",H54733*About!$B$99,H54733))</f>
        <v>3.3132721910064002E-7</v>
      </c>
      <c r="L54733" s="135" t="str">
        <f>INDEX('EPA Tech to Policy Mapping'!$D:$D,MATCH('EPA Data'!F54733,'EPA Tech to Policy Mapping'!$C:$C,0))</f>
        <v>waste - methane capture</v>
      </c>
    </row>
    <row r="54734" spans="1:12" x14ac:dyDescent="0.25">
      <c r="A54734" s="165" t="s">
        <v>567</v>
      </c>
      <c r="B54734" s="165" t="s">
        <v>568</v>
      </c>
      <c r="C54734" s="165">
        <v>2045</v>
      </c>
      <c r="D54734" s="165" t="s">
        <v>291</v>
      </c>
      <c r="E54734" s="165" t="s">
        <v>292</v>
      </c>
      <c r="F54734" s="165" t="s">
        <v>569</v>
      </c>
      <c r="G54734" s="165">
        <v>90</v>
      </c>
      <c r="H54734" s="1">
        <v>6.5134727265100002E-6</v>
      </c>
      <c r="I54734" s="135" t="b">
        <f>OR(L54734='PERAC-ngpPrcsTnD-mthncptr'!$B$1,L54734='PERAC-ngpPrcsTnD-mthncptr'!$C$1,L54734='PERAC-ngpPrcsTnD-mthncptr'!$D$1)</f>
        <v>0</v>
      </c>
      <c r="J54734" s="135">
        <f>IF(I54734=TRUE,G54734+'NPV Calcs'!$D$14,G54734)</f>
        <v>90</v>
      </c>
      <c r="K54734" s="135">
        <f>IF(OR(B54734="GAS",B54734="COL",B54734="LAN",B54734="RICE"),H54734*About!$B$98,IF(B54734="CROP",H54734*About!$B$99,H54734))</f>
        <v>7.2950894536912005E-6</v>
      </c>
      <c r="L54734" s="135" t="str">
        <f>INDEX('EPA Tech to Policy Mapping'!$D:$D,MATCH('EPA Data'!F54734,'EPA Tech to Policy Mapping'!$C:$C,0))</f>
        <v>waste - methane capture</v>
      </c>
    </row>
    <row r="54735" spans="1:12" x14ac:dyDescent="0.25">
      <c r="A54735" s="165" t="s">
        <v>567</v>
      </c>
      <c r="B54735" s="165" t="s">
        <v>568</v>
      </c>
      <c r="C54735" s="165">
        <v>2045</v>
      </c>
      <c r="D54735" s="165" t="s">
        <v>291</v>
      </c>
      <c r="E54735" s="165" t="s">
        <v>292</v>
      </c>
      <c r="F54735" s="165" t="s">
        <v>569</v>
      </c>
      <c r="G54735" s="165">
        <v>91</v>
      </c>
      <c r="H54735" s="1">
        <v>6.4717337409099999E-6</v>
      </c>
      <c r="I54735" s="135" t="b">
        <f>OR(L54735='PERAC-ngpPrcsTnD-mthncptr'!$B$1,L54735='PERAC-ngpPrcsTnD-mthncptr'!$C$1,L54735='PERAC-ngpPrcsTnD-mthncptr'!$D$1)</f>
        <v>0</v>
      </c>
      <c r="J54735" s="135">
        <f>IF(I54735=TRUE,G54735+'NPV Calcs'!$D$14,G54735)</f>
        <v>91</v>
      </c>
      <c r="K54735" s="135">
        <f>IF(OR(B54735="GAS",B54735="COL",B54735="LAN",B54735="RICE"),H54735*About!$B$98,IF(B54735="CROP",H54735*About!$B$99,H54735))</f>
        <v>7.2483417898192007E-6</v>
      </c>
      <c r="L54735" s="135" t="str">
        <f>INDEX('EPA Tech to Policy Mapping'!$D:$D,MATCH('EPA Data'!F54735,'EPA Tech to Policy Mapping'!$C:$C,0))</f>
        <v>waste - methane capture</v>
      </c>
    </row>
    <row r="54736" spans="1:12" x14ac:dyDescent="0.25">
      <c r="A54736" s="165" t="s">
        <v>567</v>
      </c>
      <c r="B54736" s="165" t="s">
        <v>568</v>
      </c>
      <c r="C54736" s="165">
        <v>2045</v>
      </c>
      <c r="D54736" s="165" t="s">
        <v>291</v>
      </c>
      <c r="E54736" s="165" t="s">
        <v>292</v>
      </c>
      <c r="F54736" s="165" t="s">
        <v>571</v>
      </c>
      <c r="G54736" s="165">
        <v>91</v>
      </c>
      <c r="H54736" s="1">
        <v>5.5662144404800005E-7</v>
      </c>
      <c r="I54736" s="135" t="b">
        <f>OR(L54736='PERAC-ngpPrcsTnD-mthncptr'!$B$1,L54736='PERAC-ngpPrcsTnD-mthncptr'!$C$1,L54736='PERAC-ngpPrcsTnD-mthncptr'!$D$1)</f>
        <v>0</v>
      </c>
      <c r="J54736" s="135">
        <f>IF(I54736=TRUE,G54736+'NPV Calcs'!$D$14,G54736)</f>
        <v>91</v>
      </c>
      <c r="K54736" s="135">
        <f>IF(OR(B54736="GAS",B54736="COL",B54736="LAN",B54736="RICE"),H54736*About!$B$98,IF(B54736="CROP",H54736*About!$B$99,H54736))</f>
        <v>6.2341601733376011E-7</v>
      </c>
      <c r="L54736" s="135" t="str">
        <f>INDEX('EPA Tech to Policy Mapping'!$D:$D,MATCH('EPA Data'!F54736,'EPA Tech to Policy Mapping'!$C:$C,0))</f>
        <v>waste - methane capture</v>
      </c>
    </row>
    <row r="54737" spans="1:12" x14ac:dyDescent="0.25">
      <c r="A54737" s="165" t="s">
        <v>567</v>
      </c>
      <c r="B54737" s="165" t="s">
        <v>568</v>
      </c>
      <c r="C54737" s="165">
        <v>2045</v>
      </c>
      <c r="D54737" s="165" t="s">
        <v>291</v>
      </c>
      <c r="E54737" s="165" t="s">
        <v>292</v>
      </c>
      <c r="F54737" s="165" t="s">
        <v>570</v>
      </c>
      <c r="G54737" s="165">
        <v>91</v>
      </c>
      <c r="H54737" s="1">
        <v>3.1159810305299999E-6</v>
      </c>
      <c r="I54737" s="135" t="b">
        <f>OR(L54737='PERAC-ngpPrcsTnD-mthncptr'!$B$1,L54737='PERAC-ngpPrcsTnD-mthncptr'!$C$1,L54737='PERAC-ngpPrcsTnD-mthncptr'!$D$1)</f>
        <v>0</v>
      </c>
      <c r="J54737" s="135">
        <f>IF(I54737=TRUE,G54737+'NPV Calcs'!$D$14,G54737)</f>
        <v>91</v>
      </c>
      <c r="K54737" s="135">
        <f>IF(OR(B54737="GAS",B54737="COL",B54737="LAN",B54737="RICE"),H54737*About!$B$98,IF(B54737="CROP",H54737*About!$B$99,H54737))</f>
        <v>3.4898987541936001E-6</v>
      </c>
      <c r="L54737" s="135" t="str">
        <f>INDEX('EPA Tech to Policy Mapping'!$D:$D,MATCH('EPA Data'!F54737,'EPA Tech to Policy Mapping'!$C:$C,0))</f>
        <v>waste - methane capture</v>
      </c>
    </row>
    <row r="54738" spans="1:12" x14ac:dyDescent="0.25">
      <c r="A54738" s="165" t="s">
        <v>567</v>
      </c>
      <c r="B54738" s="165" t="s">
        <v>568</v>
      </c>
      <c r="C54738" s="165">
        <v>2045</v>
      </c>
      <c r="D54738" s="165" t="s">
        <v>291</v>
      </c>
      <c r="E54738" s="165" t="s">
        <v>292</v>
      </c>
      <c r="F54738" s="165" t="s">
        <v>569</v>
      </c>
      <c r="G54738" s="165">
        <v>92</v>
      </c>
      <c r="H54738" s="1">
        <v>6.9616107794000001E-6</v>
      </c>
      <c r="I54738" s="135" t="b">
        <f>OR(L54738='PERAC-ngpPrcsTnD-mthncptr'!$B$1,L54738='PERAC-ngpPrcsTnD-mthncptr'!$C$1,L54738='PERAC-ngpPrcsTnD-mthncptr'!$D$1)</f>
        <v>0</v>
      </c>
      <c r="J54738" s="135">
        <f>IF(I54738=TRUE,G54738+'NPV Calcs'!$D$14,G54738)</f>
        <v>92</v>
      </c>
      <c r="K54738" s="135">
        <f>IF(OR(B54738="GAS",B54738="COL",B54738="LAN",B54738="RICE"),H54738*About!$B$98,IF(B54738="CROP",H54738*About!$B$99,H54738))</f>
        <v>7.7970040729280013E-6</v>
      </c>
      <c r="L54738" s="135" t="str">
        <f>INDEX('EPA Tech to Policy Mapping'!$D:$D,MATCH('EPA Data'!F54738,'EPA Tech to Policy Mapping'!$C:$C,0))</f>
        <v>waste - methane capture</v>
      </c>
    </row>
    <row r="54739" spans="1:12" x14ac:dyDescent="0.25">
      <c r="A54739" s="165" t="s">
        <v>567</v>
      </c>
      <c r="B54739" s="165" t="s">
        <v>568</v>
      </c>
      <c r="C54739" s="165">
        <v>2045</v>
      </c>
      <c r="D54739" s="165" t="s">
        <v>291</v>
      </c>
      <c r="E54739" s="165" t="s">
        <v>292</v>
      </c>
      <c r="F54739" s="165" t="s">
        <v>572</v>
      </c>
      <c r="G54739" s="165">
        <v>92</v>
      </c>
      <c r="H54739" s="1">
        <v>1.1123925247599999E-7</v>
      </c>
      <c r="I54739" s="135" t="b">
        <f>OR(L54739='PERAC-ngpPrcsTnD-mthncptr'!$B$1,L54739='PERAC-ngpPrcsTnD-mthncptr'!$C$1,L54739='PERAC-ngpPrcsTnD-mthncptr'!$D$1)</f>
        <v>0</v>
      </c>
      <c r="J54739" s="135">
        <f>IF(I54739=TRUE,G54739+'NPV Calcs'!$D$14,G54739)</f>
        <v>92</v>
      </c>
      <c r="K54739" s="135">
        <f>IF(OR(B54739="GAS",B54739="COL",B54739="LAN",B54739="RICE"),H54739*About!$B$98,IF(B54739="CROP",H54739*About!$B$99,H54739))</f>
        <v>1.2458796277312E-7</v>
      </c>
      <c r="L54739" s="135" t="str">
        <f>INDEX('EPA Tech to Policy Mapping'!$D:$D,MATCH('EPA Data'!F54739,'EPA Tech to Policy Mapping'!$C:$C,0))</f>
        <v>waste - methane capture</v>
      </c>
    </row>
    <row r="54740" spans="1:12" x14ac:dyDescent="0.25">
      <c r="A54740" s="165" t="s">
        <v>567</v>
      </c>
      <c r="B54740" s="165" t="s">
        <v>568</v>
      </c>
      <c r="C54740" s="165">
        <v>2045</v>
      </c>
      <c r="D54740" s="165" t="s">
        <v>291</v>
      </c>
      <c r="E54740" s="165" t="s">
        <v>292</v>
      </c>
      <c r="F54740" s="165" t="s">
        <v>574</v>
      </c>
      <c r="G54740" s="165">
        <v>92</v>
      </c>
      <c r="H54740" s="1">
        <v>1.7176232631800001E-6</v>
      </c>
      <c r="I54740" s="135" t="b">
        <f>OR(L54740='PERAC-ngpPrcsTnD-mthncptr'!$B$1,L54740='PERAC-ngpPrcsTnD-mthncptr'!$C$1,L54740='PERAC-ngpPrcsTnD-mthncptr'!$D$1)</f>
        <v>0</v>
      </c>
      <c r="J54740" s="135">
        <f>IF(I54740=TRUE,G54740+'NPV Calcs'!$D$14,G54740)</f>
        <v>92</v>
      </c>
      <c r="K54740" s="135">
        <f>IF(OR(B54740="GAS",B54740="COL",B54740="LAN",B54740="RICE"),H54740*About!$B$98,IF(B54740="CROP",H54740*About!$B$99,H54740))</f>
        <v>1.9237380547616004E-6</v>
      </c>
      <c r="L54740" s="135" t="str">
        <f>INDEX('EPA Tech to Policy Mapping'!$D:$D,MATCH('EPA Data'!F54740,'EPA Tech to Policy Mapping'!$C:$C,0))</f>
        <v>waste - methane destruction</v>
      </c>
    </row>
    <row r="54741" spans="1:12" x14ac:dyDescent="0.25">
      <c r="A54741" s="165" t="s">
        <v>567</v>
      </c>
      <c r="B54741" s="165" t="s">
        <v>568</v>
      </c>
      <c r="C54741" s="165">
        <v>2045</v>
      </c>
      <c r="D54741" s="165" t="s">
        <v>291</v>
      </c>
      <c r="E54741" s="165" t="s">
        <v>292</v>
      </c>
      <c r="F54741" s="165" t="s">
        <v>570</v>
      </c>
      <c r="G54741" s="165">
        <v>92</v>
      </c>
      <c r="H54741" s="1">
        <v>7.4468340471899998E-7</v>
      </c>
      <c r="I54741" s="135" t="b">
        <f>OR(L54741='PERAC-ngpPrcsTnD-mthncptr'!$B$1,L54741='PERAC-ngpPrcsTnD-mthncptr'!$C$1,L54741='PERAC-ngpPrcsTnD-mthncptr'!$D$1)</f>
        <v>0</v>
      </c>
      <c r="J54741" s="135">
        <f>IF(I54741=TRUE,G54741+'NPV Calcs'!$D$14,G54741)</f>
        <v>92</v>
      </c>
      <c r="K54741" s="135">
        <f>IF(OR(B54741="GAS",B54741="COL",B54741="LAN",B54741="RICE"),H54741*About!$B$98,IF(B54741="CROP",H54741*About!$B$99,H54741))</f>
        <v>8.3404541328528003E-7</v>
      </c>
      <c r="L54741" s="135" t="str">
        <f>INDEX('EPA Tech to Policy Mapping'!$D:$D,MATCH('EPA Data'!F54741,'EPA Tech to Policy Mapping'!$C:$C,0))</f>
        <v>waste - methane capture</v>
      </c>
    </row>
    <row r="54742" spans="1:12" x14ac:dyDescent="0.25">
      <c r="A54742" s="165" t="s">
        <v>567</v>
      </c>
      <c r="B54742" s="165" t="s">
        <v>568</v>
      </c>
      <c r="C54742" s="165">
        <v>2045</v>
      </c>
      <c r="D54742" s="165" t="s">
        <v>291</v>
      </c>
      <c r="E54742" s="165" t="s">
        <v>292</v>
      </c>
      <c r="F54742" s="165" t="s">
        <v>569</v>
      </c>
      <c r="G54742" s="165">
        <v>93</v>
      </c>
      <c r="H54742" s="1">
        <v>6.1954324337400004E-6</v>
      </c>
      <c r="I54742" s="135" t="b">
        <f>OR(L54742='PERAC-ngpPrcsTnD-mthncptr'!$B$1,L54742='PERAC-ngpPrcsTnD-mthncptr'!$C$1,L54742='PERAC-ngpPrcsTnD-mthncptr'!$D$1)</f>
        <v>0</v>
      </c>
      <c r="J54742" s="135">
        <f>IF(I54742=TRUE,G54742+'NPV Calcs'!$D$14,G54742)</f>
        <v>93</v>
      </c>
      <c r="K54742" s="135">
        <f>IF(OR(B54742="GAS",B54742="COL",B54742="LAN",B54742="RICE"),H54742*About!$B$98,IF(B54742="CROP",H54742*About!$B$99,H54742))</f>
        <v>6.9388843257888015E-6</v>
      </c>
      <c r="L54742" s="135" t="str">
        <f>INDEX('EPA Tech to Policy Mapping'!$D:$D,MATCH('EPA Data'!F54742,'EPA Tech to Policy Mapping'!$C:$C,0))</f>
        <v>waste - methane capture</v>
      </c>
    </row>
    <row r="54743" spans="1:12" x14ac:dyDescent="0.25">
      <c r="A54743" s="165" t="s">
        <v>567</v>
      </c>
      <c r="B54743" s="165" t="s">
        <v>568</v>
      </c>
      <c r="C54743" s="165">
        <v>2045</v>
      </c>
      <c r="D54743" s="165" t="s">
        <v>291</v>
      </c>
      <c r="E54743" s="165" t="s">
        <v>292</v>
      </c>
      <c r="F54743" s="165" t="s">
        <v>570</v>
      </c>
      <c r="G54743" s="165">
        <v>93</v>
      </c>
      <c r="H54743" s="1">
        <v>7.4406614203299998E-7</v>
      </c>
      <c r="I54743" s="135" t="b">
        <f>OR(L54743='PERAC-ngpPrcsTnD-mthncptr'!$B$1,L54743='PERAC-ngpPrcsTnD-mthncptr'!$C$1,L54743='PERAC-ngpPrcsTnD-mthncptr'!$D$1)</f>
        <v>0</v>
      </c>
      <c r="J54743" s="135">
        <f>IF(I54743=TRUE,G54743+'NPV Calcs'!$D$14,G54743)</f>
        <v>93</v>
      </c>
      <c r="K54743" s="135">
        <f>IF(OR(B54743="GAS",B54743="COL",B54743="LAN",B54743="RICE"),H54743*About!$B$98,IF(B54743="CROP",H54743*About!$B$99,H54743))</f>
        <v>8.3335407907696004E-7</v>
      </c>
      <c r="L54743" s="135" t="str">
        <f>INDEX('EPA Tech to Policy Mapping'!$D:$D,MATCH('EPA Data'!F54743,'EPA Tech to Policy Mapping'!$C:$C,0))</f>
        <v>waste - methane capture</v>
      </c>
    </row>
    <row r="54744" spans="1:12" x14ac:dyDescent="0.25">
      <c r="A54744" s="165" t="s">
        <v>567</v>
      </c>
      <c r="B54744" s="165" t="s">
        <v>568</v>
      </c>
      <c r="C54744" s="165">
        <v>2045</v>
      </c>
      <c r="D54744" s="165" t="s">
        <v>291</v>
      </c>
      <c r="E54744" s="165" t="s">
        <v>292</v>
      </c>
      <c r="F54744" s="165" t="s">
        <v>574</v>
      </c>
      <c r="G54744" s="165">
        <v>94</v>
      </c>
      <c r="H54744" s="1">
        <v>1.6755834622E-6</v>
      </c>
      <c r="I54744" s="135" t="b">
        <f>OR(L54744='PERAC-ngpPrcsTnD-mthncptr'!$B$1,L54744='PERAC-ngpPrcsTnD-mthncptr'!$C$1,L54744='PERAC-ngpPrcsTnD-mthncptr'!$D$1)</f>
        <v>0</v>
      </c>
      <c r="J54744" s="135">
        <f>IF(I54744=TRUE,G54744+'NPV Calcs'!$D$14,G54744)</f>
        <v>94</v>
      </c>
      <c r="K54744" s="135">
        <f>IF(OR(B54744="GAS",B54744="COL",B54744="LAN",B54744="RICE"),H54744*About!$B$98,IF(B54744="CROP",H54744*About!$B$99,H54744))</f>
        <v>1.8766534776640002E-6</v>
      </c>
      <c r="L54744" s="135" t="str">
        <f>INDEX('EPA Tech to Policy Mapping'!$D:$D,MATCH('EPA Data'!F54744,'EPA Tech to Policy Mapping'!$C:$C,0))</f>
        <v>waste - methane destruction</v>
      </c>
    </row>
    <row r="54745" spans="1:12" x14ac:dyDescent="0.25">
      <c r="A54745" s="165" t="s">
        <v>567</v>
      </c>
      <c r="B54745" s="165" t="s">
        <v>568</v>
      </c>
      <c r="C54745" s="165">
        <v>2045</v>
      </c>
      <c r="D54745" s="165" t="s">
        <v>291</v>
      </c>
      <c r="E54745" s="165" t="s">
        <v>292</v>
      </c>
      <c r="F54745" s="165" t="s">
        <v>571</v>
      </c>
      <c r="G54745" s="165">
        <v>94</v>
      </c>
      <c r="H54745" s="1">
        <v>2.8226708081999999E-7</v>
      </c>
      <c r="I54745" s="135" t="b">
        <f>OR(L54745='PERAC-ngpPrcsTnD-mthncptr'!$B$1,L54745='PERAC-ngpPrcsTnD-mthncptr'!$C$1,L54745='PERAC-ngpPrcsTnD-mthncptr'!$D$1)</f>
        <v>0</v>
      </c>
      <c r="J54745" s="135">
        <f>IF(I54745=TRUE,G54745+'NPV Calcs'!$D$14,G54745)</f>
        <v>94</v>
      </c>
      <c r="K54745" s="135">
        <f>IF(OR(B54745="GAS",B54745="COL",B54745="LAN",B54745="RICE"),H54745*About!$B$98,IF(B54745="CROP",H54745*About!$B$99,H54745))</f>
        <v>3.1613913051840004E-7</v>
      </c>
      <c r="L54745" s="135" t="str">
        <f>INDEX('EPA Tech to Policy Mapping'!$D:$D,MATCH('EPA Data'!F54745,'EPA Tech to Policy Mapping'!$C:$C,0))</f>
        <v>waste - methane capture</v>
      </c>
    </row>
    <row r="54746" spans="1:12" x14ac:dyDescent="0.25">
      <c r="A54746" s="165" t="s">
        <v>567</v>
      </c>
      <c r="B54746" s="165" t="s">
        <v>568</v>
      </c>
      <c r="C54746" s="165">
        <v>2045</v>
      </c>
      <c r="D54746" s="165" t="s">
        <v>291</v>
      </c>
      <c r="E54746" s="165" t="s">
        <v>292</v>
      </c>
      <c r="F54746" s="165" t="s">
        <v>570</v>
      </c>
      <c r="G54746" s="165">
        <v>94</v>
      </c>
      <c r="H54746" s="1">
        <v>8.3113928894799999E-7</v>
      </c>
      <c r="I54746" s="135" t="b">
        <f>OR(L54746='PERAC-ngpPrcsTnD-mthncptr'!$B$1,L54746='PERAC-ngpPrcsTnD-mthncptr'!$C$1,L54746='PERAC-ngpPrcsTnD-mthncptr'!$D$1)</f>
        <v>0</v>
      </c>
      <c r="J54746" s="135">
        <f>IF(I54746=TRUE,G54746+'NPV Calcs'!$D$14,G54746)</f>
        <v>94</v>
      </c>
      <c r="K54746" s="135">
        <f>IF(OR(B54746="GAS",B54746="COL",B54746="LAN",B54746="RICE"),H54746*About!$B$98,IF(B54746="CROP",H54746*About!$B$99,H54746))</f>
        <v>9.3087600362176013E-7</v>
      </c>
      <c r="L54746" s="135" t="str">
        <f>INDEX('EPA Tech to Policy Mapping'!$D:$D,MATCH('EPA Data'!F54746,'EPA Tech to Policy Mapping'!$C:$C,0))</f>
        <v>waste - methane capture</v>
      </c>
    </row>
    <row r="54747" spans="1:12" x14ac:dyDescent="0.25">
      <c r="A54747" s="165" t="s">
        <v>567</v>
      </c>
      <c r="B54747" s="165" t="s">
        <v>568</v>
      </c>
      <c r="C54747" s="165">
        <v>2045</v>
      </c>
      <c r="D54747" s="165" t="s">
        <v>291</v>
      </c>
      <c r="E54747" s="165" t="s">
        <v>292</v>
      </c>
      <c r="F54747" s="165" t="s">
        <v>573</v>
      </c>
      <c r="G54747" s="165">
        <v>95</v>
      </c>
      <c r="H54747" s="1">
        <v>3.1516483431899998E-6</v>
      </c>
      <c r="I54747" s="135" t="b">
        <f>OR(L54747='PERAC-ngpPrcsTnD-mthncptr'!$B$1,L54747='PERAC-ngpPrcsTnD-mthncptr'!$C$1,L54747='PERAC-ngpPrcsTnD-mthncptr'!$D$1)</f>
        <v>0</v>
      </c>
      <c r="J54747" s="135">
        <f>IF(I54747=TRUE,G54747+'NPV Calcs'!$D$14,G54747)</f>
        <v>95</v>
      </c>
      <c r="K54747" s="135">
        <f>IF(OR(B54747="GAS",B54747="COL",B54747="LAN",B54747="RICE"),H54747*About!$B$98,IF(B54747="CROP",H54747*About!$B$99,H54747))</f>
        <v>3.5298461443728001E-6</v>
      </c>
      <c r="L54747" s="135" t="str">
        <f>INDEX('EPA Tech to Policy Mapping'!$D:$D,MATCH('EPA Data'!F54747,'EPA Tech to Policy Mapping'!$C:$C,0))</f>
        <v>waste - methane capture</v>
      </c>
    </row>
    <row r="54748" spans="1:12" x14ac:dyDescent="0.25">
      <c r="A54748" s="165" t="s">
        <v>567</v>
      </c>
      <c r="B54748" s="165" t="s">
        <v>568</v>
      </c>
      <c r="C54748" s="165">
        <v>2045</v>
      </c>
      <c r="D54748" s="165" t="s">
        <v>291</v>
      </c>
      <c r="E54748" s="165" t="s">
        <v>292</v>
      </c>
      <c r="F54748" s="165" t="s">
        <v>570</v>
      </c>
      <c r="G54748" s="165">
        <v>95</v>
      </c>
      <c r="H54748" s="1">
        <v>7.2516309046500002E-7</v>
      </c>
      <c r="I54748" s="135" t="b">
        <f>OR(L54748='PERAC-ngpPrcsTnD-mthncptr'!$B$1,L54748='PERAC-ngpPrcsTnD-mthncptr'!$C$1,L54748='PERAC-ngpPrcsTnD-mthncptr'!$D$1)</f>
        <v>0</v>
      </c>
      <c r="J54748" s="135">
        <f>IF(I54748=TRUE,G54748+'NPV Calcs'!$D$14,G54748)</f>
        <v>95</v>
      </c>
      <c r="K54748" s="135">
        <f>IF(OR(B54748="GAS",B54748="COL",B54748="LAN",B54748="RICE"),H54748*About!$B$98,IF(B54748="CROP",H54748*About!$B$99,H54748))</f>
        <v>8.121826613208001E-7</v>
      </c>
      <c r="L54748" s="135" t="str">
        <f>INDEX('EPA Tech to Policy Mapping'!$D:$D,MATCH('EPA Data'!F54748,'EPA Tech to Policy Mapping'!$C:$C,0))</f>
        <v>waste - methane capture</v>
      </c>
    </row>
    <row r="54749" spans="1:12" x14ac:dyDescent="0.25">
      <c r="A54749" s="165" t="s">
        <v>567</v>
      </c>
      <c r="B54749" s="165" t="s">
        <v>568</v>
      </c>
      <c r="C54749" s="165">
        <v>2045</v>
      </c>
      <c r="D54749" s="165" t="s">
        <v>291</v>
      </c>
      <c r="E54749" s="165" t="s">
        <v>292</v>
      </c>
      <c r="F54749" s="165" t="s">
        <v>569</v>
      </c>
      <c r="G54749" s="165">
        <v>96</v>
      </c>
      <c r="H54749" s="165">
        <v>1.2198696367700001E-5</v>
      </c>
      <c r="I54749" s="135" t="b">
        <f>OR(L54749='PERAC-ngpPrcsTnD-mthncptr'!$B$1,L54749='PERAC-ngpPrcsTnD-mthncptr'!$C$1,L54749='PERAC-ngpPrcsTnD-mthncptr'!$D$1)</f>
        <v>0</v>
      </c>
      <c r="J54749" s="135">
        <f>IF(I54749=TRUE,G54749+'NPV Calcs'!$D$14,G54749)</f>
        <v>96</v>
      </c>
      <c r="K54749" s="135">
        <f>IF(OR(B54749="GAS",B54749="COL",B54749="LAN",B54749="RICE"),H54749*About!$B$98,IF(B54749="CROP",H54749*About!$B$99,H54749))</f>
        <v>1.3662539931824001E-5</v>
      </c>
      <c r="L54749" s="135" t="str">
        <f>INDEX('EPA Tech to Policy Mapping'!$D:$D,MATCH('EPA Data'!F54749,'EPA Tech to Policy Mapping'!$C:$C,0))</f>
        <v>waste - methane capture</v>
      </c>
    </row>
    <row r="54750" spans="1:12" x14ac:dyDescent="0.25">
      <c r="A54750" s="165" t="s">
        <v>567</v>
      </c>
      <c r="B54750" s="165" t="s">
        <v>568</v>
      </c>
      <c r="C54750" s="165">
        <v>2045</v>
      </c>
      <c r="D54750" s="165" t="s">
        <v>291</v>
      </c>
      <c r="E54750" s="165" t="s">
        <v>292</v>
      </c>
      <c r="F54750" s="165" t="s">
        <v>570</v>
      </c>
      <c r="G54750" s="165">
        <v>96</v>
      </c>
      <c r="H54750" s="1">
        <v>7.1617250796399997E-7</v>
      </c>
      <c r="I54750" s="135" t="b">
        <f>OR(L54750='PERAC-ngpPrcsTnD-mthncptr'!$B$1,L54750='PERAC-ngpPrcsTnD-mthncptr'!$C$1,L54750='PERAC-ngpPrcsTnD-mthncptr'!$D$1)</f>
        <v>0</v>
      </c>
      <c r="J54750" s="135">
        <f>IF(I54750=TRUE,G54750+'NPV Calcs'!$D$14,G54750)</f>
        <v>96</v>
      </c>
      <c r="K54750" s="135">
        <f>IF(OR(B54750="GAS",B54750="COL",B54750="LAN",B54750="RICE"),H54750*About!$B$98,IF(B54750="CROP",H54750*About!$B$99,H54750))</f>
        <v>8.0211320891968007E-7</v>
      </c>
      <c r="L54750" s="135" t="str">
        <f>INDEX('EPA Tech to Policy Mapping'!$D:$D,MATCH('EPA Data'!F54750,'EPA Tech to Policy Mapping'!$C:$C,0))</f>
        <v>waste - methane capture</v>
      </c>
    </row>
    <row r="54751" spans="1:12" x14ac:dyDescent="0.25">
      <c r="A54751" s="165" t="s">
        <v>567</v>
      </c>
      <c r="B54751" s="165" t="s">
        <v>568</v>
      </c>
      <c r="C54751" s="165">
        <v>2045</v>
      </c>
      <c r="D54751" s="165" t="s">
        <v>291</v>
      </c>
      <c r="E54751" s="165" t="s">
        <v>292</v>
      </c>
      <c r="F54751" s="165" t="s">
        <v>569</v>
      </c>
      <c r="G54751" s="165">
        <v>97</v>
      </c>
      <c r="H54751" s="1">
        <v>6.3159241108200003E-6</v>
      </c>
      <c r="I54751" s="135" t="b">
        <f>OR(L54751='PERAC-ngpPrcsTnD-mthncptr'!$B$1,L54751='PERAC-ngpPrcsTnD-mthncptr'!$C$1,L54751='PERAC-ngpPrcsTnD-mthncptr'!$D$1)</f>
        <v>0</v>
      </c>
      <c r="J54751" s="135">
        <f>IF(I54751=TRUE,G54751+'NPV Calcs'!$D$14,G54751)</f>
        <v>97</v>
      </c>
      <c r="K54751" s="135">
        <f>IF(OR(B54751="GAS",B54751="COL",B54751="LAN",B54751="RICE"),H54751*About!$B$98,IF(B54751="CROP",H54751*About!$B$99,H54751))</f>
        <v>7.0738350041184011E-6</v>
      </c>
      <c r="L54751" s="135" t="str">
        <f>INDEX('EPA Tech to Policy Mapping'!$D:$D,MATCH('EPA Data'!F54751,'EPA Tech to Policy Mapping'!$C:$C,0))</f>
        <v>waste - methane capture</v>
      </c>
    </row>
    <row r="54752" spans="1:12" x14ac:dyDescent="0.25">
      <c r="A54752" s="165" t="s">
        <v>567</v>
      </c>
      <c r="B54752" s="165" t="s">
        <v>568</v>
      </c>
      <c r="C54752" s="165">
        <v>2045</v>
      </c>
      <c r="D54752" s="165" t="s">
        <v>291</v>
      </c>
      <c r="E54752" s="165" t="s">
        <v>292</v>
      </c>
      <c r="F54752" s="165" t="s">
        <v>573</v>
      </c>
      <c r="G54752" s="165">
        <v>97</v>
      </c>
      <c r="H54752" s="1">
        <v>3.1136501093000001E-6</v>
      </c>
      <c r="I54752" s="135" t="b">
        <f>OR(L54752='PERAC-ngpPrcsTnD-mthncptr'!$B$1,L54752='PERAC-ngpPrcsTnD-mthncptr'!$C$1,L54752='PERAC-ngpPrcsTnD-mthncptr'!$D$1)</f>
        <v>0</v>
      </c>
      <c r="J54752" s="135">
        <f>IF(I54752=TRUE,G54752+'NPV Calcs'!$D$14,G54752)</f>
        <v>97</v>
      </c>
      <c r="K54752" s="135">
        <f>IF(OR(B54752="GAS",B54752="COL",B54752="LAN",B54752="RICE"),H54752*About!$B$98,IF(B54752="CROP",H54752*About!$B$99,H54752))</f>
        <v>3.4872881224160003E-6</v>
      </c>
      <c r="L54752" s="135" t="str">
        <f>INDEX('EPA Tech to Policy Mapping'!$D:$D,MATCH('EPA Data'!F54752,'EPA Tech to Policy Mapping'!$C:$C,0))</f>
        <v>waste - methane capture</v>
      </c>
    </row>
    <row r="54753" spans="1:12" x14ac:dyDescent="0.25">
      <c r="A54753" s="165" t="s">
        <v>567</v>
      </c>
      <c r="B54753" s="165" t="s">
        <v>568</v>
      </c>
      <c r="C54753" s="165">
        <v>2045</v>
      </c>
      <c r="D54753" s="165" t="s">
        <v>291</v>
      </c>
      <c r="E54753" s="165" t="s">
        <v>292</v>
      </c>
      <c r="F54753" s="165" t="s">
        <v>570</v>
      </c>
      <c r="G54753" s="165">
        <v>97</v>
      </c>
      <c r="H54753" s="1">
        <v>8.00839643489E-7</v>
      </c>
      <c r="I54753" s="135" t="b">
        <f>OR(L54753='PERAC-ngpPrcsTnD-mthncptr'!$B$1,L54753='PERAC-ngpPrcsTnD-mthncptr'!$C$1,L54753='PERAC-ngpPrcsTnD-mthncptr'!$D$1)</f>
        <v>0</v>
      </c>
      <c r="J54753" s="135">
        <f>IF(I54753=TRUE,G54753+'NPV Calcs'!$D$14,G54753)</f>
        <v>97</v>
      </c>
      <c r="K54753" s="135">
        <f>IF(OR(B54753="GAS",B54753="COL",B54753="LAN",B54753="RICE"),H54753*About!$B$98,IF(B54753="CROP",H54753*About!$B$99,H54753))</f>
        <v>8.969404007076801E-7</v>
      </c>
      <c r="L54753" s="135" t="str">
        <f>INDEX('EPA Tech to Policy Mapping'!$D:$D,MATCH('EPA Data'!F54753,'EPA Tech to Policy Mapping'!$C:$C,0))</f>
        <v>waste - methane capture</v>
      </c>
    </row>
    <row r="54754" spans="1:12" x14ac:dyDescent="0.25">
      <c r="A54754" s="165" t="s">
        <v>567</v>
      </c>
      <c r="B54754" s="165" t="s">
        <v>568</v>
      </c>
      <c r="C54754" s="165">
        <v>2045</v>
      </c>
      <c r="D54754" s="165" t="s">
        <v>291</v>
      </c>
      <c r="E54754" s="165" t="s">
        <v>292</v>
      </c>
      <c r="F54754" s="165" t="s">
        <v>569</v>
      </c>
      <c r="G54754" s="165">
        <v>98</v>
      </c>
      <c r="H54754" s="1">
        <v>6.3932025113899997E-6</v>
      </c>
      <c r="I54754" s="135" t="b">
        <f>OR(L54754='PERAC-ngpPrcsTnD-mthncptr'!$B$1,L54754='PERAC-ngpPrcsTnD-mthncptr'!$C$1,L54754='PERAC-ngpPrcsTnD-mthncptr'!$D$1)</f>
        <v>0</v>
      </c>
      <c r="J54754" s="135">
        <f>IF(I54754=TRUE,G54754+'NPV Calcs'!$D$14,G54754)</f>
        <v>98</v>
      </c>
      <c r="K54754" s="135">
        <f>IF(OR(B54754="GAS",B54754="COL",B54754="LAN",B54754="RICE"),H54754*About!$B$98,IF(B54754="CROP",H54754*About!$B$99,H54754))</f>
        <v>7.1603868127568003E-6</v>
      </c>
      <c r="L54754" s="135" t="str">
        <f>INDEX('EPA Tech to Policy Mapping'!$D:$D,MATCH('EPA Data'!F54754,'EPA Tech to Policy Mapping'!$C:$C,0))</f>
        <v>waste - methane capture</v>
      </c>
    </row>
    <row r="54755" spans="1:12" x14ac:dyDescent="0.25">
      <c r="A54755" s="165" t="s">
        <v>567</v>
      </c>
      <c r="B54755" s="165" t="s">
        <v>568</v>
      </c>
      <c r="C54755" s="165">
        <v>2045</v>
      </c>
      <c r="D54755" s="165" t="s">
        <v>291</v>
      </c>
      <c r="E54755" s="165" t="s">
        <v>292</v>
      </c>
      <c r="F54755" s="165" t="s">
        <v>574</v>
      </c>
      <c r="G54755" s="165">
        <v>98</v>
      </c>
      <c r="H54755" s="1">
        <v>3.0739548719800002E-6</v>
      </c>
      <c r="I54755" s="135" t="b">
        <f>OR(L54755='PERAC-ngpPrcsTnD-mthncptr'!$B$1,L54755='PERAC-ngpPrcsTnD-mthncptr'!$C$1,L54755='PERAC-ngpPrcsTnD-mthncptr'!$D$1)</f>
        <v>0</v>
      </c>
      <c r="J54755" s="135">
        <f>IF(I54755=TRUE,G54755+'NPV Calcs'!$D$14,G54755)</f>
        <v>98</v>
      </c>
      <c r="K54755" s="135">
        <f>IF(OR(B54755="GAS",B54755="COL",B54755="LAN",B54755="RICE"),H54755*About!$B$98,IF(B54755="CROP",H54755*About!$B$99,H54755))</f>
        <v>3.4428294566176005E-6</v>
      </c>
      <c r="L54755" s="135" t="str">
        <f>INDEX('EPA Tech to Policy Mapping'!$D:$D,MATCH('EPA Data'!F54755,'EPA Tech to Policy Mapping'!$C:$C,0))</f>
        <v>waste - methane destruction</v>
      </c>
    </row>
    <row r="54756" spans="1:12" x14ac:dyDescent="0.25">
      <c r="A54756" s="165" t="s">
        <v>567</v>
      </c>
      <c r="B54756" s="165" t="s">
        <v>568</v>
      </c>
      <c r="C54756" s="165">
        <v>2045</v>
      </c>
      <c r="D54756" s="165" t="s">
        <v>291</v>
      </c>
      <c r="E54756" s="165" t="s">
        <v>292</v>
      </c>
      <c r="F54756" s="165" t="s">
        <v>570</v>
      </c>
      <c r="G54756" s="165">
        <v>99</v>
      </c>
      <c r="H54756" s="1">
        <v>1.39598176929E-6</v>
      </c>
      <c r="I54756" s="135" t="b">
        <f>OR(L54756='PERAC-ngpPrcsTnD-mthncptr'!$B$1,L54756='PERAC-ngpPrcsTnD-mthncptr'!$C$1,L54756='PERAC-ngpPrcsTnD-mthncptr'!$D$1)</f>
        <v>0</v>
      </c>
      <c r="J54756" s="135">
        <f>IF(I54756=TRUE,G54756+'NPV Calcs'!$D$14,G54756)</f>
        <v>99</v>
      </c>
      <c r="K54756" s="135">
        <f>IF(OR(B54756="GAS",B54756="COL",B54756="LAN",B54756="RICE"),H54756*About!$B$98,IF(B54756="CROP",H54756*About!$B$99,H54756))</f>
        <v>1.5634995816048002E-6</v>
      </c>
      <c r="L54756" s="135" t="str">
        <f>INDEX('EPA Tech to Policy Mapping'!$D:$D,MATCH('EPA Data'!F54756,'EPA Tech to Policy Mapping'!$C:$C,0))</f>
        <v>waste - methane capture</v>
      </c>
    </row>
    <row r="54757" spans="1:12" x14ac:dyDescent="0.25">
      <c r="A54757" s="165" t="s">
        <v>567</v>
      </c>
      <c r="B54757" s="165" t="s">
        <v>568</v>
      </c>
      <c r="C54757" s="165">
        <v>2045</v>
      </c>
      <c r="D54757" s="165" t="s">
        <v>291</v>
      </c>
      <c r="E54757" s="165" t="s">
        <v>292</v>
      </c>
      <c r="F54757" s="165" t="s">
        <v>569</v>
      </c>
      <c r="G54757" s="165">
        <v>99</v>
      </c>
      <c r="H54757" s="165">
        <v>1.21159137052E-5</v>
      </c>
      <c r="I54757" s="135" t="b">
        <f>OR(L54757='PERAC-ngpPrcsTnD-mthncptr'!$B$1,L54757='PERAC-ngpPrcsTnD-mthncptr'!$C$1,L54757='PERAC-ngpPrcsTnD-mthncptr'!$D$1)</f>
        <v>0</v>
      </c>
      <c r="J54757" s="135">
        <f>IF(I54757=TRUE,G54757+'NPV Calcs'!$D$14,G54757)</f>
        <v>99</v>
      </c>
      <c r="K54757" s="135">
        <f>IF(OR(B54757="GAS",B54757="COL",B54757="LAN",B54757="RICE"),H54757*About!$B$98,IF(B54757="CROP",H54757*About!$B$99,H54757))</f>
        <v>1.3569823349824002E-5</v>
      </c>
      <c r="L54757" s="135" t="str">
        <f>INDEX('EPA Tech to Policy Mapping'!$D:$D,MATCH('EPA Data'!F54757,'EPA Tech to Policy Mapping'!$C:$C,0))</f>
        <v>waste - methane capture</v>
      </c>
    </row>
    <row r="54758" spans="1:12" x14ac:dyDescent="0.25">
      <c r="A54758" s="165" t="s">
        <v>567</v>
      </c>
      <c r="B54758" s="165" t="s">
        <v>568</v>
      </c>
      <c r="C54758" s="165">
        <v>2045</v>
      </c>
      <c r="D54758" s="165" t="s">
        <v>291</v>
      </c>
      <c r="E54758" s="165" t="s">
        <v>292</v>
      </c>
      <c r="F54758" s="165" t="s">
        <v>569</v>
      </c>
      <c r="G54758" s="165">
        <v>100</v>
      </c>
      <c r="H54758" s="165">
        <v>1.2222074929E-5</v>
      </c>
      <c r="I54758" s="135" t="b">
        <f>OR(L54758='PERAC-ngpPrcsTnD-mthncptr'!$B$1,L54758='PERAC-ngpPrcsTnD-mthncptr'!$C$1,L54758='PERAC-ngpPrcsTnD-mthncptr'!$D$1)</f>
        <v>0</v>
      </c>
      <c r="J54758" s="135">
        <f>IF(I54758=TRUE,G54758+'NPV Calcs'!$D$14,G54758)</f>
        <v>100</v>
      </c>
      <c r="K54758" s="135">
        <f>IF(OR(B54758="GAS",B54758="COL",B54758="LAN",B54758="RICE"),H54758*About!$B$98,IF(B54758="CROP",H54758*About!$B$99,H54758))</f>
        <v>1.3688723920480002E-5</v>
      </c>
      <c r="L54758" s="135" t="str">
        <f>INDEX('EPA Tech to Policy Mapping'!$D:$D,MATCH('EPA Data'!F54758,'EPA Tech to Policy Mapping'!$C:$C,0))</f>
        <v>waste - methane capture</v>
      </c>
    </row>
    <row r="54759" spans="1:12" x14ac:dyDescent="0.25">
      <c r="A54759" s="165" t="s">
        <v>567</v>
      </c>
      <c r="B54759" s="165" t="s">
        <v>568</v>
      </c>
      <c r="C54759" s="165">
        <v>2045</v>
      </c>
      <c r="D54759" s="165" t="s">
        <v>291</v>
      </c>
      <c r="E54759" s="165" t="s">
        <v>292</v>
      </c>
      <c r="F54759" s="165" t="s">
        <v>570</v>
      </c>
      <c r="G54759" s="165">
        <v>100</v>
      </c>
      <c r="H54759" s="1">
        <v>6.8601030989200002E-7</v>
      </c>
      <c r="I54759" s="135" t="b">
        <f>OR(L54759='PERAC-ngpPrcsTnD-mthncptr'!$B$1,L54759='PERAC-ngpPrcsTnD-mthncptr'!$C$1,L54759='PERAC-ngpPrcsTnD-mthncptr'!$D$1)</f>
        <v>0</v>
      </c>
      <c r="J54759" s="135">
        <f>IF(I54759=TRUE,G54759+'NPV Calcs'!$D$14,G54759)</f>
        <v>100</v>
      </c>
      <c r="K54759" s="135">
        <f>IF(OR(B54759="GAS",B54759="COL",B54759="LAN",B54759="RICE"),H54759*About!$B$98,IF(B54759="CROP",H54759*About!$B$99,H54759))</f>
        <v>7.6833154707904014E-7</v>
      </c>
      <c r="L54759" s="135" t="str">
        <f>INDEX('EPA Tech to Policy Mapping'!$D:$D,MATCH('EPA Data'!F54759,'EPA Tech to Policy Mapping'!$C:$C,0))</f>
        <v>waste - methane capture</v>
      </c>
    </row>
    <row r="54760" spans="1:12" x14ac:dyDescent="0.25">
      <c r="A54760" s="165" t="s">
        <v>567</v>
      </c>
      <c r="B54760" s="165" t="s">
        <v>568</v>
      </c>
      <c r="C54760" s="165">
        <v>2045</v>
      </c>
      <c r="D54760" s="165" t="s">
        <v>291</v>
      </c>
      <c r="E54760" s="165" t="s">
        <v>292</v>
      </c>
      <c r="F54760" s="165" t="s">
        <v>571</v>
      </c>
      <c r="G54760" s="165">
        <v>101</v>
      </c>
      <c r="H54760" s="1">
        <v>2.6050008727899998E-7</v>
      </c>
      <c r="I54760" s="135" t="b">
        <f>OR(L54760='PERAC-ngpPrcsTnD-mthncptr'!$B$1,L54760='PERAC-ngpPrcsTnD-mthncptr'!$C$1,L54760='PERAC-ngpPrcsTnD-mthncptr'!$D$1)</f>
        <v>0</v>
      </c>
      <c r="J54760" s="135">
        <f>IF(I54760=TRUE,G54760+'NPV Calcs'!$D$14,G54760)</f>
        <v>101</v>
      </c>
      <c r="K54760" s="135">
        <f>IF(OR(B54760="GAS",B54760="COL",B54760="LAN",B54760="RICE"),H54760*About!$B$98,IF(B54760="CROP",H54760*About!$B$99,H54760))</f>
        <v>2.9176009775248003E-7</v>
      </c>
      <c r="L54760" s="135" t="str">
        <f>INDEX('EPA Tech to Policy Mapping'!$D:$D,MATCH('EPA Data'!F54760,'EPA Tech to Policy Mapping'!$C:$C,0))</f>
        <v>waste - methane capture</v>
      </c>
    </row>
    <row r="54761" spans="1:12" x14ac:dyDescent="0.25">
      <c r="A54761" s="165" t="s">
        <v>567</v>
      </c>
      <c r="B54761" s="165" t="s">
        <v>568</v>
      </c>
      <c r="C54761" s="165">
        <v>2045</v>
      </c>
      <c r="D54761" s="165" t="s">
        <v>291</v>
      </c>
      <c r="E54761" s="165" t="s">
        <v>292</v>
      </c>
      <c r="F54761" s="165" t="s">
        <v>569</v>
      </c>
      <c r="G54761" s="165">
        <v>101</v>
      </c>
      <c r="H54761" s="165">
        <v>1.1874464235E-5</v>
      </c>
      <c r="I54761" s="135" t="b">
        <f>OR(L54761='PERAC-ngpPrcsTnD-mthncptr'!$B$1,L54761='PERAC-ngpPrcsTnD-mthncptr'!$C$1,L54761='PERAC-ngpPrcsTnD-mthncptr'!$D$1)</f>
        <v>0</v>
      </c>
      <c r="J54761" s="135">
        <f>IF(I54761=TRUE,G54761+'NPV Calcs'!$D$14,G54761)</f>
        <v>101</v>
      </c>
      <c r="K54761" s="135">
        <f>IF(OR(B54761="GAS",B54761="COL",B54761="LAN",B54761="RICE"),H54761*About!$B$98,IF(B54761="CROP",H54761*About!$B$99,H54761))</f>
        <v>1.3299399943200002E-5</v>
      </c>
      <c r="L54761" s="135" t="str">
        <f>INDEX('EPA Tech to Policy Mapping'!$D:$D,MATCH('EPA Data'!F54761,'EPA Tech to Policy Mapping'!$C:$C,0))</f>
        <v>waste - methane capture</v>
      </c>
    </row>
    <row r="54762" spans="1:12" x14ac:dyDescent="0.25">
      <c r="A54762" s="165" t="s">
        <v>567</v>
      </c>
      <c r="B54762" s="165" t="s">
        <v>568</v>
      </c>
      <c r="C54762" s="165">
        <v>2045</v>
      </c>
      <c r="D54762" s="165" t="s">
        <v>291</v>
      </c>
      <c r="E54762" s="165" t="s">
        <v>292</v>
      </c>
      <c r="F54762" s="165" t="s">
        <v>569</v>
      </c>
      <c r="G54762" s="165">
        <v>102</v>
      </c>
      <c r="H54762" s="165">
        <v>1.19312098832E-5</v>
      </c>
      <c r="I54762" s="135" t="b">
        <f>OR(L54762='PERAC-ngpPrcsTnD-mthncptr'!$B$1,L54762='PERAC-ngpPrcsTnD-mthncptr'!$C$1,L54762='PERAC-ngpPrcsTnD-mthncptr'!$D$1)</f>
        <v>0</v>
      </c>
      <c r="J54762" s="135">
        <f>IF(I54762=TRUE,G54762+'NPV Calcs'!$D$14,G54762)</f>
        <v>102</v>
      </c>
      <c r="K54762" s="135">
        <f>IF(OR(B54762="GAS",B54762="COL",B54762="LAN",B54762="RICE"),H54762*About!$B$98,IF(B54762="CROP",H54762*About!$B$99,H54762))</f>
        <v>1.3362955069184002E-5</v>
      </c>
      <c r="L54762" s="135" t="str">
        <f>INDEX('EPA Tech to Policy Mapping'!$D:$D,MATCH('EPA Data'!F54762,'EPA Tech to Policy Mapping'!$C:$C,0))</f>
        <v>waste - methane capture</v>
      </c>
    </row>
    <row r="54763" spans="1:12" x14ac:dyDescent="0.25">
      <c r="A54763" s="165" t="s">
        <v>567</v>
      </c>
      <c r="B54763" s="165" t="s">
        <v>568</v>
      </c>
      <c r="C54763" s="165">
        <v>2045</v>
      </c>
      <c r="D54763" s="165" t="s">
        <v>291</v>
      </c>
      <c r="E54763" s="165" t="s">
        <v>292</v>
      </c>
      <c r="F54763" s="165" t="s">
        <v>574</v>
      </c>
      <c r="G54763" s="165">
        <v>102</v>
      </c>
      <c r="H54763" s="1">
        <v>1.47776802351E-6</v>
      </c>
      <c r="I54763" s="135" t="b">
        <f>OR(L54763='PERAC-ngpPrcsTnD-mthncptr'!$B$1,L54763='PERAC-ngpPrcsTnD-mthncptr'!$C$1,L54763='PERAC-ngpPrcsTnD-mthncptr'!$D$1)</f>
        <v>0</v>
      </c>
      <c r="J54763" s="135">
        <f>IF(I54763=TRUE,G54763+'NPV Calcs'!$D$14,G54763)</f>
        <v>102</v>
      </c>
      <c r="K54763" s="135">
        <f>IF(OR(B54763="GAS",B54763="COL",B54763="LAN",B54763="RICE"),H54763*About!$B$98,IF(B54763="CROP",H54763*About!$B$99,H54763))</f>
        <v>1.6551001863312001E-6</v>
      </c>
      <c r="L54763" s="135" t="str">
        <f>INDEX('EPA Tech to Policy Mapping'!$D:$D,MATCH('EPA Data'!F54763,'EPA Tech to Policy Mapping'!$C:$C,0))</f>
        <v>waste - methane destruction</v>
      </c>
    </row>
    <row r="54764" spans="1:12" x14ac:dyDescent="0.25">
      <c r="A54764" s="165" t="s">
        <v>567</v>
      </c>
      <c r="B54764" s="165" t="s">
        <v>568</v>
      </c>
      <c r="C54764" s="165">
        <v>2045</v>
      </c>
      <c r="D54764" s="165" t="s">
        <v>291</v>
      </c>
      <c r="E54764" s="165" t="s">
        <v>292</v>
      </c>
      <c r="F54764" s="165" t="s">
        <v>571</v>
      </c>
      <c r="G54764" s="165">
        <v>102</v>
      </c>
      <c r="H54764" s="1">
        <v>2.4458461211900001E-7</v>
      </c>
      <c r="I54764" s="135" t="b">
        <f>OR(L54764='PERAC-ngpPrcsTnD-mthncptr'!$B$1,L54764='PERAC-ngpPrcsTnD-mthncptr'!$C$1,L54764='PERAC-ngpPrcsTnD-mthncptr'!$D$1)</f>
        <v>0</v>
      </c>
      <c r="J54764" s="135">
        <f>IF(I54764=TRUE,G54764+'NPV Calcs'!$D$14,G54764)</f>
        <v>102</v>
      </c>
      <c r="K54764" s="135">
        <f>IF(OR(B54764="GAS",B54764="COL",B54764="LAN",B54764="RICE"),H54764*About!$B$98,IF(B54764="CROP",H54764*About!$B$99,H54764))</f>
        <v>2.7393476557328004E-7</v>
      </c>
      <c r="L54764" s="135" t="str">
        <f>INDEX('EPA Tech to Policy Mapping'!$D:$D,MATCH('EPA Data'!F54764,'EPA Tech to Policy Mapping'!$C:$C,0))</f>
        <v>waste - methane capture</v>
      </c>
    </row>
    <row r="54765" spans="1:12" x14ac:dyDescent="0.25">
      <c r="A54765" s="165" t="s">
        <v>567</v>
      </c>
      <c r="B54765" s="165" t="s">
        <v>568</v>
      </c>
      <c r="C54765" s="165">
        <v>2045</v>
      </c>
      <c r="D54765" s="165" t="s">
        <v>291</v>
      </c>
      <c r="E54765" s="165" t="s">
        <v>292</v>
      </c>
      <c r="F54765" s="165" t="s">
        <v>570</v>
      </c>
      <c r="G54765" s="165">
        <v>102</v>
      </c>
      <c r="H54765" s="1">
        <v>2.8759056931399998E-6</v>
      </c>
      <c r="I54765" s="135" t="b">
        <f>OR(L54765='PERAC-ngpPrcsTnD-mthncptr'!$B$1,L54765='PERAC-ngpPrcsTnD-mthncptr'!$C$1,L54765='PERAC-ngpPrcsTnD-mthncptr'!$D$1)</f>
        <v>0</v>
      </c>
      <c r="J54765" s="135">
        <f>IF(I54765=TRUE,G54765+'NPV Calcs'!$D$14,G54765)</f>
        <v>102</v>
      </c>
      <c r="K54765" s="135">
        <f>IF(OR(B54765="GAS",B54765="COL",B54765="LAN",B54765="RICE"),H54765*About!$B$98,IF(B54765="CROP",H54765*About!$B$99,H54765))</f>
        <v>3.2210143763168003E-6</v>
      </c>
      <c r="L54765" s="135" t="str">
        <f>INDEX('EPA Tech to Policy Mapping'!$D:$D,MATCH('EPA Data'!F54765,'EPA Tech to Policy Mapping'!$C:$C,0))</f>
        <v>waste - methane capture</v>
      </c>
    </row>
    <row r="54766" spans="1:12" x14ac:dyDescent="0.25">
      <c r="A54766" s="165" t="s">
        <v>567</v>
      </c>
      <c r="B54766" s="165" t="s">
        <v>568</v>
      </c>
      <c r="C54766" s="165">
        <v>2045</v>
      </c>
      <c r="D54766" s="165" t="s">
        <v>291</v>
      </c>
      <c r="E54766" s="165" t="s">
        <v>292</v>
      </c>
      <c r="F54766" s="165" t="s">
        <v>570</v>
      </c>
      <c r="G54766" s="165">
        <v>104</v>
      </c>
      <c r="H54766" s="1">
        <v>7.5146016342799997E-7</v>
      </c>
      <c r="I54766" s="135" t="b">
        <f>OR(L54766='PERAC-ngpPrcsTnD-mthncptr'!$B$1,L54766='PERAC-ngpPrcsTnD-mthncptr'!$C$1,L54766='PERAC-ngpPrcsTnD-mthncptr'!$D$1)</f>
        <v>0</v>
      </c>
      <c r="J54766" s="135">
        <f>IF(I54766=TRUE,G54766+'NPV Calcs'!$D$14,G54766)</f>
        <v>104</v>
      </c>
      <c r="K54766" s="135">
        <f>IF(OR(B54766="GAS",B54766="COL",B54766="LAN",B54766="RICE"),H54766*About!$B$98,IF(B54766="CROP",H54766*About!$B$99,H54766))</f>
        <v>8.4163538303936008E-7</v>
      </c>
      <c r="L54766" s="135" t="str">
        <f>INDEX('EPA Tech to Policy Mapping'!$D:$D,MATCH('EPA Data'!F54766,'EPA Tech to Policy Mapping'!$C:$C,0))</f>
        <v>waste - methane capture</v>
      </c>
    </row>
    <row r="54767" spans="1:12" x14ac:dyDescent="0.25">
      <c r="A54767" s="165" t="s">
        <v>567</v>
      </c>
      <c r="B54767" s="165" t="s">
        <v>568</v>
      </c>
      <c r="C54767" s="165">
        <v>2045</v>
      </c>
      <c r="D54767" s="165" t="s">
        <v>291</v>
      </c>
      <c r="E54767" s="165" t="s">
        <v>292</v>
      </c>
      <c r="F54767" s="165" t="s">
        <v>572</v>
      </c>
      <c r="G54767" s="165">
        <v>104</v>
      </c>
      <c r="H54767" s="1">
        <v>9.7416069877499997E-8</v>
      </c>
      <c r="I54767" s="135" t="b">
        <f>OR(L54767='PERAC-ngpPrcsTnD-mthncptr'!$B$1,L54767='PERAC-ngpPrcsTnD-mthncptr'!$C$1,L54767='PERAC-ngpPrcsTnD-mthncptr'!$D$1)</f>
        <v>0</v>
      </c>
      <c r="J54767" s="135">
        <f>IF(I54767=TRUE,G54767+'NPV Calcs'!$D$14,G54767)</f>
        <v>104</v>
      </c>
      <c r="K54767" s="135">
        <f>IF(OR(B54767="GAS",B54767="COL",B54767="LAN",B54767="RICE"),H54767*About!$B$98,IF(B54767="CROP",H54767*About!$B$99,H54767))</f>
        <v>1.0910599826280001E-7</v>
      </c>
      <c r="L54767" s="135" t="str">
        <f>INDEX('EPA Tech to Policy Mapping'!$D:$D,MATCH('EPA Data'!F54767,'EPA Tech to Policy Mapping'!$C:$C,0))</f>
        <v>waste - methane capture</v>
      </c>
    </row>
    <row r="54768" spans="1:12" x14ac:dyDescent="0.25">
      <c r="A54768" s="165" t="s">
        <v>567</v>
      </c>
      <c r="B54768" s="165" t="s">
        <v>568</v>
      </c>
      <c r="C54768" s="165">
        <v>2045</v>
      </c>
      <c r="D54768" s="165" t="s">
        <v>291</v>
      </c>
      <c r="E54768" s="165" t="s">
        <v>292</v>
      </c>
      <c r="F54768" s="165" t="s">
        <v>574</v>
      </c>
      <c r="G54768" s="165">
        <v>105</v>
      </c>
      <c r="H54768" s="1">
        <v>1.4361071407600001E-6</v>
      </c>
      <c r="I54768" s="135" t="b">
        <f>OR(L54768='PERAC-ngpPrcsTnD-mthncptr'!$B$1,L54768='PERAC-ngpPrcsTnD-mthncptr'!$C$1,L54768='PERAC-ngpPrcsTnD-mthncptr'!$D$1)</f>
        <v>0</v>
      </c>
      <c r="J54768" s="135">
        <f>IF(I54768=TRUE,G54768+'NPV Calcs'!$D$14,G54768)</f>
        <v>105</v>
      </c>
      <c r="K54768" s="135">
        <f>IF(OR(B54768="GAS",B54768="COL",B54768="LAN",B54768="RICE"),H54768*About!$B$98,IF(B54768="CROP",H54768*About!$B$99,H54768))</f>
        <v>1.6084399976512003E-6</v>
      </c>
      <c r="L54768" s="135" t="str">
        <f>INDEX('EPA Tech to Policy Mapping'!$D:$D,MATCH('EPA Data'!F54768,'EPA Tech to Policy Mapping'!$C:$C,0))</f>
        <v>waste - methane destruction</v>
      </c>
    </row>
    <row r="54769" spans="1:12" x14ac:dyDescent="0.25">
      <c r="A54769" s="165" t="s">
        <v>567</v>
      </c>
      <c r="B54769" s="165" t="s">
        <v>568</v>
      </c>
      <c r="C54769" s="165">
        <v>2045</v>
      </c>
      <c r="D54769" s="165" t="s">
        <v>291</v>
      </c>
      <c r="E54769" s="165" t="s">
        <v>292</v>
      </c>
      <c r="F54769" s="165" t="s">
        <v>570</v>
      </c>
      <c r="G54769" s="165">
        <v>105</v>
      </c>
      <c r="H54769" s="1">
        <v>1.35978211802E-6</v>
      </c>
      <c r="I54769" s="135" t="b">
        <f>OR(L54769='PERAC-ngpPrcsTnD-mthncptr'!$B$1,L54769='PERAC-ngpPrcsTnD-mthncptr'!$C$1,L54769='PERAC-ngpPrcsTnD-mthncptr'!$D$1)</f>
        <v>0</v>
      </c>
      <c r="J54769" s="135">
        <f>IF(I54769=TRUE,G54769+'NPV Calcs'!$D$14,G54769)</f>
        <v>105</v>
      </c>
      <c r="K54769" s="135">
        <f>IF(OR(B54769="GAS",B54769="COL",B54769="LAN",B54769="RICE"),H54769*About!$B$98,IF(B54769="CROP",H54769*About!$B$99,H54769))</f>
        <v>1.5229559721824001E-6</v>
      </c>
      <c r="L54769" s="135" t="str">
        <f>INDEX('EPA Tech to Policy Mapping'!$D:$D,MATCH('EPA Data'!F54769,'EPA Tech to Policy Mapping'!$C:$C,0))</f>
        <v>waste - methane capture</v>
      </c>
    </row>
    <row r="54770" spans="1:12" x14ac:dyDescent="0.25">
      <c r="A54770" s="165" t="s">
        <v>567</v>
      </c>
      <c r="B54770" s="165" t="s">
        <v>568</v>
      </c>
      <c r="C54770" s="165">
        <v>2045</v>
      </c>
      <c r="D54770" s="165" t="s">
        <v>291</v>
      </c>
      <c r="E54770" s="165" t="s">
        <v>292</v>
      </c>
      <c r="F54770" s="165" t="s">
        <v>572</v>
      </c>
      <c r="G54770" s="165">
        <v>105</v>
      </c>
      <c r="H54770" s="1">
        <v>1.87007380248E-7</v>
      </c>
      <c r="I54770" s="135" t="b">
        <f>OR(L54770='PERAC-ngpPrcsTnD-mthncptr'!$B$1,L54770='PERAC-ngpPrcsTnD-mthncptr'!$C$1,L54770='PERAC-ngpPrcsTnD-mthncptr'!$D$1)</f>
        <v>0</v>
      </c>
      <c r="J54770" s="135">
        <f>IF(I54770=TRUE,G54770+'NPV Calcs'!$D$14,G54770)</f>
        <v>105</v>
      </c>
      <c r="K54770" s="135">
        <f>IF(OR(B54770="GAS",B54770="COL",B54770="LAN",B54770="RICE"),H54770*About!$B$98,IF(B54770="CROP",H54770*About!$B$99,H54770))</f>
        <v>2.0944826587776001E-7</v>
      </c>
      <c r="L54770" s="135" t="str">
        <f>INDEX('EPA Tech to Policy Mapping'!$D:$D,MATCH('EPA Data'!F54770,'EPA Tech to Policy Mapping'!$C:$C,0))</f>
        <v>waste - methane capture</v>
      </c>
    </row>
    <row r="54771" spans="1:12" x14ac:dyDescent="0.25">
      <c r="A54771" s="165" t="s">
        <v>567</v>
      </c>
      <c r="B54771" s="165" t="s">
        <v>568</v>
      </c>
      <c r="C54771" s="165">
        <v>2045</v>
      </c>
      <c r="D54771" s="165" t="s">
        <v>291</v>
      </c>
      <c r="E54771" s="165" t="s">
        <v>292</v>
      </c>
      <c r="F54771" s="165" t="s">
        <v>569</v>
      </c>
      <c r="G54771" s="165">
        <v>106</v>
      </c>
      <c r="H54771" s="1">
        <v>5.5074438023400001E-6</v>
      </c>
      <c r="I54771" s="135" t="b">
        <f>OR(L54771='PERAC-ngpPrcsTnD-mthncptr'!$B$1,L54771='PERAC-ngpPrcsTnD-mthncptr'!$C$1,L54771='PERAC-ngpPrcsTnD-mthncptr'!$D$1)</f>
        <v>0</v>
      </c>
      <c r="J54771" s="135">
        <f>IF(I54771=TRUE,G54771+'NPV Calcs'!$D$14,G54771)</f>
        <v>106</v>
      </c>
      <c r="K54771" s="135">
        <f>IF(OR(B54771="GAS",B54771="COL",B54771="LAN",B54771="RICE"),H54771*About!$B$98,IF(B54771="CROP",H54771*About!$B$99,H54771))</f>
        <v>6.1683370586208009E-6</v>
      </c>
      <c r="L54771" s="135" t="str">
        <f>INDEX('EPA Tech to Policy Mapping'!$D:$D,MATCH('EPA Data'!F54771,'EPA Tech to Policy Mapping'!$C:$C,0))</f>
        <v>waste - methane capture</v>
      </c>
    </row>
    <row r="54772" spans="1:12" x14ac:dyDescent="0.25">
      <c r="A54772" s="165" t="s">
        <v>567</v>
      </c>
      <c r="B54772" s="165" t="s">
        <v>568</v>
      </c>
      <c r="C54772" s="165">
        <v>2045</v>
      </c>
      <c r="D54772" s="165" t="s">
        <v>291</v>
      </c>
      <c r="E54772" s="165" t="s">
        <v>292</v>
      </c>
      <c r="F54772" s="165" t="s">
        <v>571</v>
      </c>
      <c r="G54772" s="165">
        <v>107</v>
      </c>
      <c r="H54772" s="1">
        <v>2.3345994293299999E-7</v>
      </c>
      <c r="I54772" s="135" t="b">
        <f>OR(L54772='PERAC-ngpPrcsTnD-mthncptr'!$B$1,L54772='PERAC-ngpPrcsTnD-mthncptr'!$C$1,L54772='PERAC-ngpPrcsTnD-mthncptr'!$D$1)</f>
        <v>0</v>
      </c>
      <c r="J54772" s="135">
        <f>IF(I54772=TRUE,G54772+'NPV Calcs'!$D$14,G54772)</f>
        <v>107</v>
      </c>
      <c r="K54772" s="135">
        <f>IF(OR(B54772="GAS",B54772="COL",B54772="LAN",B54772="RICE"),H54772*About!$B$98,IF(B54772="CROP",H54772*About!$B$99,H54772))</f>
        <v>2.6147513608496002E-7</v>
      </c>
      <c r="L54772" s="135" t="str">
        <f>INDEX('EPA Tech to Policy Mapping'!$D:$D,MATCH('EPA Data'!F54772,'EPA Tech to Policy Mapping'!$C:$C,0))</f>
        <v>waste - methane capture</v>
      </c>
    </row>
    <row r="54773" spans="1:12" x14ac:dyDescent="0.25">
      <c r="A54773" s="165" t="s">
        <v>567</v>
      </c>
      <c r="B54773" s="165" t="s">
        <v>568</v>
      </c>
      <c r="C54773" s="165">
        <v>2045</v>
      </c>
      <c r="D54773" s="165" t="s">
        <v>291</v>
      </c>
      <c r="E54773" s="165" t="s">
        <v>292</v>
      </c>
      <c r="F54773" s="165" t="s">
        <v>574</v>
      </c>
      <c r="G54773" s="165">
        <v>107</v>
      </c>
      <c r="H54773" s="1">
        <v>1.41153668665E-6</v>
      </c>
      <c r="I54773" s="135" t="b">
        <f>OR(L54773='PERAC-ngpPrcsTnD-mthncptr'!$B$1,L54773='PERAC-ngpPrcsTnD-mthncptr'!$C$1,L54773='PERAC-ngpPrcsTnD-mthncptr'!$D$1)</f>
        <v>0</v>
      </c>
      <c r="J54773" s="135">
        <f>IF(I54773=TRUE,G54773+'NPV Calcs'!$D$14,G54773)</f>
        <v>107</v>
      </c>
      <c r="K54773" s="135">
        <f>IF(OR(B54773="GAS",B54773="COL",B54773="LAN",B54773="RICE"),H54773*About!$B$98,IF(B54773="CROP",H54773*About!$B$99,H54773))</f>
        <v>1.5809210890480002E-6</v>
      </c>
      <c r="L54773" s="135" t="str">
        <f>INDEX('EPA Tech to Policy Mapping'!$D:$D,MATCH('EPA Data'!F54773,'EPA Tech to Policy Mapping'!$C:$C,0))</f>
        <v>waste - methane destruction</v>
      </c>
    </row>
    <row r="54774" spans="1:12" x14ac:dyDescent="0.25">
      <c r="A54774" s="165" t="s">
        <v>567</v>
      </c>
      <c r="B54774" s="165" t="s">
        <v>568</v>
      </c>
      <c r="C54774" s="165">
        <v>2045</v>
      </c>
      <c r="D54774" s="165" t="s">
        <v>291</v>
      </c>
      <c r="E54774" s="165" t="s">
        <v>292</v>
      </c>
      <c r="F54774" s="165" t="s">
        <v>569</v>
      </c>
      <c r="G54774" s="165">
        <v>107</v>
      </c>
      <c r="H54774" s="1">
        <v>5.9181265896799997E-6</v>
      </c>
      <c r="I54774" s="135" t="b">
        <f>OR(L54774='PERAC-ngpPrcsTnD-mthncptr'!$B$1,L54774='PERAC-ngpPrcsTnD-mthncptr'!$C$1,L54774='PERAC-ngpPrcsTnD-mthncptr'!$D$1)</f>
        <v>0</v>
      </c>
      <c r="J54774" s="135">
        <f>IF(I54774=TRUE,G54774+'NPV Calcs'!$D$14,G54774)</f>
        <v>107</v>
      </c>
      <c r="K54774" s="135">
        <f>IF(OR(B54774="GAS",B54774="COL",B54774="LAN",B54774="RICE"),H54774*About!$B$98,IF(B54774="CROP",H54774*About!$B$99,H54774))</f>
        <v>6.6283017804416004E-6</v>
      </c>
      <c r="L54774" s="135" t="str">
        <f>INDEX('EPA Tech to Policy Mapping'!$D:$D,MATCH('EPA Data'!F54774,'EPA Tech to Policy Mapping'!$C:$C,0))</f>
        <v>waste - methane capture</v>
      </c>
    </row>
    <row r="54775" spans="1:12" x14ac:dyDescent="0.25">
      <c r="A54775" s="165" t="s">
        <v>567</v>
      </c>
      <c r="B54775" s="165" t="s">
        <v>568</v>
      </c>
      <c r="C54775" s="165">
        <v>2045</v>
      </c>
      <c r="D54775" s="165" t="s">
        <v>291</v>
      </c>
      <c r="E54775" s="165" t="s">
        <v>292</v>
      </c>
      <c r="F54775" s="165" t="s">
        <v>570</v>
      </c>
      <c r="G54775" s="165">
        <v>108</v>
      </c>
      <c r="H54775" s="1">
        <v>6.3852394305299995E-7</v>
      </c>
      <c r="I54775" s="135" t="b">
        <f>OR(L54775='PERAC-ngpPrcsTnD-mthncptr'!$B$1,L54775='PERAC-ngpPrcsTnD-mthncptr'!$C$1,L54775='PERAC-ngpPrcsTnD-mthncptr'!$D$1)</f>
        <v>0</v>
      </c>
      <c r="J54775" s="135">
        <f>IF(I54775=TRUE,G54775+'NPV Calcs'!$D$14,G54775)</f>
        <v>108</v>
      </c>
      <c r="K54775" s="135">
        <f>IF(OR(B54775="GAS",B54775="COL",B54775="LAN",B54775="RICE"),H54775*About!$B$98,IF(B54775="CROP",H54775*About!$B$99,H54775))</f>
        <v>7.1514681621935997E-7</v>
      </c>
      <c r="L54775" s="135" t="str">
        <f>INDEX('EPA Tech to Policy Mapping'!$D:$D,MATCH('EPA Data'!F54775,'EPA Tech to Policy Mapping'!$C:$C,0))</f>
        <v>waste - methane capture</v>
      </c>
    </row>
    <row r="54776" spans="1:12" x14ac:dyDescent="0.25">
      <c r="A54776" s="165" t="s">
        <v>567</v>
      </c>
      <c r="B54776" s="165" t="s">
        <v>568</v>
      </c>
      <c r="C54776" s="165">
        <v>2045</v>
      </c>
      <c r="D54776" s="165" t="s">
        <v>291</v>
      </c>
      <c r="E54776" s="165" t="s">
        <v>292</v>
      </c>
      <c r="F54776" s="165" t="s">
        <v>569</v>
      </c>
      <c r="G54776" s="165">
        <v>109</v>
      </c>
      <c r="H54776" s="1">
        <v>5.3198646128299996E-6</v>
      </c>
      <c r="I54776" s="135" t="b">
        <f>OR(L54776='PERAC-ngpPrcsTnD-mthncptr'!$B$1,L54776='PERAC-ngpPrcsTnD-mthncptr'!$C$1,L54776='PERAC-ngpPrcsTnD-mthncptr'!$D$1)</f>
        <v>0</v>
      </c>
      <c r="J54776" s="135">
        <f>IF(I54776=TRUE,G54776+'NPV Calcs'!$D$14,G54776)</f>
        <v>109</v>
      </c>
      <c r="K54776" s="135">
        <f>IF(OR(B54776="GAS",B54776="COL",B54776="LAN",B54776="RICE"),H54776*About!$B$98,IF(B54776="CROP",H54776*About!$B$99,H54776))</f>
        <v>5.9582483663695997E-6</v>
      </c>
      <c r="L54776" s="135" t="str">
        <f>INDEX('EPA Tech to Policy Mapping'!$D:$D,MATCH('EPA Data'!F54776,'EPA Tech to Policy Mapping'!$C:$C,0))</f>
        <v>waste - methane capture</v>
      </c>
    </row>
    <row r="54777" spans="1:12" x14ac:dyDescent="0.25">
      <c r="A54777" s="165" t="s">
        <v>567</v>
      </c>
      <c r="B54777" s="165" t="s">
        <v>568</v>
      </c>
      <c r="C54777" s="165">
        <v>2045</v>
      </c>
      <c r="D54777" s="165" t="s">
        <v>291</v>
      </c>
      <c r="E54777" s="165" t="s">
        <v>292</v>
      </c>
      <c r="F54777" s="165" t="s">
        <v>571</v>
      </c>
      <c r="G54777" s="165">
        <v>109</v>
      </c>
      <c r="H54777" s="1">
        <v>2.29742752822E-7</v>
      </c>
      <c r="I54777" s="135" t="b">
        <f>OR(L54777='PERAC-ngpPrcsTnD-mthncptr'!$B$1,L54777='PERAC-ngpPrcsTnD-mthncptr'!$C$1,L54777='PERAC-ngpPrcsTnD-mthncptr'!$D$1)</f>
        <v>0</v>
      </c>
      <c r="J54777" s="135">
        <f>IF(I54777=TRUE,G54777+'NPV Calcs'!$D$14,G54777)</f>
        <v>109</v>
      </c>
      <c r="K54777" s="135">
        <f>IF(OR(B54777="GAS",B54777="COL",B54777="LAN",B54777="RICE"),H54777*About!$B$98,IF(B54777="CROP",H54777*About!$B$99,H54777))</f>
        <v>2.5731188316064003E-7</v>
      </c>
      <c r="L54777" s="135" t="str">
        <f>INDEX('EPA Tech to Policy Mapping'!$D:$D,MATCH('EPA Data'!F54777,'EPA Tech to Policy Mapping'!$C:$C,0))</f>
        <v>waste - methane capture</v>
      </c>
    </row>
    <row r="54778" spans="1:12" x14ac:dyDescent="0.25">
      <c r="A54778" s="165" t="s">
        <v>567</v>
      </c>
      <c r="B54778" s="165" t="s">
        <v>568</v>
      </c>
      <c r="C54778" s="165">
        <v>2045</v>
      </c>
      <c r="D54778" s="165" t="s">
        <v>291</v>
      </c>
      <c r="E54778" s="165" t="s">
        <v>292</v>
      </c>
      <c r="F54778" s="165" t="s">
        <v>570</v>
      </c>
      <c r="G54778" s="165">
        <v>111</v>
      </c>
      <c r="H54778" s="1">
        <v>1.31516156898E-6</v>
      </c>
      <c r="I54778" s="135" t="b">
        <f>OR(L54778='PERAC-ngpPrcsTnD-mthncptr'!$B$1,L54778='PERAC-ngpPrcsTnD-mthncptr'!$C$1,L54778='PERAC-ngpPrcsTnD-mthncptr'!$D$1)</f>
        <v>0</v>
      </c>
      <c r="J54778" s="135">
        <f>IF(I54778=TRUE,G54778+'NPV Calcs'!$D$14,G54778)</f>
        <v>111</v>
      </c>
      <c r="K54778" s="135">
        <f>IF(OR(B54778="GAS",B54778="COL",B54778="LAN",B54778="RICE"),H54778*About!$B$98,IF(B54778="CROP",H54778*About!$B$99,H54778))</f>
        <v>1.4729809572576003E-6</v>
      </c>
      <c r="L54778" s="135" t="str">
        <f>INDEX('EPA Tech to Policy Mapping'!$D:$D,MATCH('EPA Data'!F54778,'EPA Tech to Policy Mapping'!$C:$C,0))</f>
        <v>waste - methane capture</v>
      </c>
    </row>
    <row r="54779" spans="1:12" x14ac:dyDescent="0.25">
      <c r="A54779" s="165" t="s">
        <v>567</v>
      </c>
      <c r="B54779" s="165" t="s">
        <v>568</v>
      </c>
      <c r="C54779" s="165">
        <v>2045</v>
      </c>
      <c r="D54779" s="165" t="s">
        <v>291</v>
      </c>
      <c r="E54779" s="165" t="s">
        <v>292</v>
      </c>
      <c r="F54779" s="165" t="s">
        <v>572</v>
      </c>
      <c r="G54779" s="165">
        <v>111</v>
      </c>
      <c r="H54779" s="1">
        <v>1.8541352631E-7</v>
      </c>
      <c r="I54779" s="135" t="b">
        <f>OR(L54779='PERAC-ngpPrcsTnD-mthncptr'!$B$1,L54779='PERAC-ngpPrcsTnD-mthncptr'!$C$1,L54779='PERAC-ngpPrcsTnD-mthncptr'!$D$1)</f>
        <v>0</v>
      </c>
      <c r="J54779" s="135">
        <f>IF(I54779=TRUE,G54779+'NPV Calcs'!$D$14,G54779)</f>
        <v>111</v>
      </c>
      <c r="K54779" s="135">
        <f>IF(OR(B54779="GAS",B54779="COL",B54779="LAN",B54779="RICE"),H54779*About!$B$98,IF(B54779="CROP",H54779*About!$B$99,H54779))</f>
        <v>2.0766314946720001E-7</v>
      </c>
      <c r="L54779" s="135" t="str">
        <f>INDEX('EPA Tech to Policy Mapping'!$D:$D,MATCH('EPA Data'!F54779,'EPA Tech to Policy Mapping'!$C:$C,0))</f>
        <v>waste - methane capture</v>
      </c>
    </row>
    <row r="54780" spans="1:12" x14ac:dyDescent="0.25">
      <c r="A54780" s="165" t="s">
        <v>567</v>
      </c>
      <c r="B54780" s="165" t="s">
        <v>568</v>
      </c>
      <c r="C54780" s="165">
        <v>2045</v>
      </c>
      <c r="D54780" s="165" t="s">
        <v>291</v>
      </c>
      <c r="E54780" s="165" t="s">
        <v>292</v>
      </c>
      <c r="F54780" s="165" t="s">
        <v>569</v>
      </c>
      <c r="G54780" s="165">
        <v>111</v>
      </c>
      <c r="H54780" s="165">
        <v>1.0379429113499999E-5</v>
      </c>
      <c r="I54780" s="135" t="b">
        <f>OR(L54780='PERAC-ngpPrcsTnD-mthncptr'!$B$1,L54780='PERAC-ngpPrcsTnD-mthncptr'!$C$1,L54780='PERAC-ngpPrcsTnD-mthncptr'!$D$1)</f>
        <v>0</v>
      </c>
      <c r="J54780" s="135">
        <f>IF(I54780=TRUE,G54780+'NPV Calcs'!$D$14,G54780)</f>
        <v>111</v>
      </c>
      <c r="K54780" s="135">
        <f>IF(OR(B54780="GAS",B54780="COL",B54780="LAN",B54780="RICE"),H54780*About!$B$98,IF(B54780="CROP",H54780*About!$B$99,H54780))</f>
        <v>1.1624960607120001E-5</v>
      </c>
      <c r="L54780" s="135" t="str">
        <f>INDEX('EPA Tech to Policy Mapping'!$D:$D,MATCH('EPA Data'!F54780,'EPA Tech to Policy Mapping'!$C:$C,0))</f>
        <v>waste - methane capture</v>
      </c>
    </row>
    <row r="54781" spans="1:12" x14ac:dyDescent="0.25">
      <c r="A54781" s="165" t="s">
        <v>567</v>
      </c>
      <c r="B54781" s="165" t="s">
        <v>568</v>
      </c>
      <c r="C54781" s="165">
        <v>2045</v>
      </c>
      <c r="D54781" s="165" t="s">
        <v>291</v>
      </c>
      <c r="E54781" s="165" t="s">
        <v>292</v>
      </c>
      <c r="F54781" s="165" t="s">
        <v>571</v>
      </c>
      <c r="G54781" s="165">
        <v>112</v>
      </c>
      <c r="H54781" s="1">
        <v>4.4444907132400001E-7</v>
      </c>
      <c r="I54781" s="135" t="b">
        <f>OR(L54781='PERAC-ngpPrcsTnD-mthncptr'!$B$1,L54781='PERAC-ngpPrcsTnD-mthncptr'!$C$1,L54781='PERAC-ngpPrcsTnD-mthncptr'!$D$1)</f>
        <v>0</v>
      </c>
      <c r="J54781" s="135">
        <f>IF(I54781=TRUE,G54781+'NPV Calcs'!$D$14,G54781)</f>
        <v>112</v>
      </c>
      <c r="K54781" s="135">
        <f>IF(OR(B54781="GAS",B54781="COL",B54781="LAN",B54781="RICE"),H54781*About!$B$98,IF(B54781="CROP",H54781*About!$B$99,H54781))</f>
        <v>4.9778295988288006E-7</v>
      </c>
      <c r="L54781" s="135" t="str">
        <f>INDEX('EPA Tech to Policy Mapping'!$D:$D,MATCH('EPA Data'!F54781,'EPA Tech to Policy Mapping'!$C:$C,0))</f>
        <v>waste - methane capture</v>
      </c>
    </row>
    <row r="54782" spans="1:12" x14ac:dyDescent="0.25">
      <c r="A54782" s="165" t="s">
        <v>567</v>
      </c>
      <c r="B54782" s="165" t="s">
        <v>568</v>
      </c>
      <c r="C54782" s="165">
        <v>2045</v>
      </c>
      <c r="D54782" s="165" t="s">
        <v>291</v>
      </c>
      <c r="E54782" s="165" t="s">
        <v>292</v>
      </c>
      <c r="F54782" s="165" t="s">
        <v>569</v>
      </c>
      <c r="G54782" s="165">
        <v>112</v>
      </c>
      <c r="H54782" s="1">
        <v>5.1582446758399996E-6</v>
      </c>
      <c r="I54782" s="135" t="b">
        <f>OR(L54782='PERAC-ngpPrcsTnD-mthncptr'!$B$1,L54782='PERAC-ngpPrcsTnD-mthncptr'!$C$1,L54782='PERAC-ngpPrcsTnD-mthncptr'!$D$1)</f>
        <v>0</v>
      </c>
      <c r="J54782" s="135">
        <f>IF(I54782=TRUE,G54782+'NPV Calcs'!$D$14,G54782)</f>
        <v>112</v>
      </c>
      <c r="K54782" s="135">
        <f>IF(OR(B54782="GAS",B54782="COL",B54782="LAN",B54782="RICE"),H54782*About!$B$98,IF(B54782="CROP",H54782*About!$B$99,H54782))</f>
        <v>5.7772340369408001E-6</v>
      </c>
      <c r="L54782" s="135" t="str">
        <f>INDEX('EPA Tech to Policy Mapping'!$D:$D,MATCH('EPA Data'!F54782,'EPA Tech to Policy Mapping'!$C:$C,0))</f>
        <v>waste - methane capture</v>
      </c>
    </row>
    <row r="54783" spans="1:12" x14ac:dyDescent="0.25">
      <c r="A54783" s="165" t="s">
        <v>567</v>
      </c>
      <c r="B54783" s="165" t="s">
        <v>568</v>
      </c>
      <c r="C54783" s="165">
        <v>2045</v>
      </c>
      <c r="D54783" s="165" t="s">
        <v>291</v>
      </c>
      <c r="E54783" s="165" t="s">
        <v>292</v>
      </c>
      <c r="F54783" s="165" t="s">
        <v>570</v>
      </c>
      <c r="G54783" s="165">
        <v>112</v>
      </c>
      <c r="H54783" s="1">
        <v>1.23003525232E-6</v>
      </c>
      <c r="I54783" s="135" t="b">
        <f>OR(L54783='PERAC-ngpPrcsTnD-mthncptr'!$B$1,L54783='PERAC-ngpPrcsTnD-mthncptr'!$C$1,L54783='PERAC-ngpPrcsTnD-mthncptr'!$D$1)</f>
        <v>0</v>
      </c>
      <c r="J54783" s="135">
        <f>IF(I54783=TRUE,G54783+'NPV Calcs'!$D$14,G54783)</f>
        <v>112</v>
      </c>
      <c r="K54783" s="135">
        <f>IF(OR(B54783="GAS",B54783="COL",B54783="LAN",B54783="RICE"),H54783*About!$B$98,IF(B54783="CROP",H54783*About!$B$99,H54783))</f>
        <v>1.3776394825984002E-6</v>
      </c>
      <c r="L54783" s="135" t="str">
        <f>INDEX('EPA Tech to Policy Mapping'!$D:$D,MATCH('EPA Data'!F54783,'EPA Tech to Policy Mapping'!$C:$C,0))</f>
        <v>waste - methane capture</v>
      </c>
    </row>
    <row r="54784" spans="1:12" x14ac:dyDescent="0.25">
      <c r="A54784" s="165" t="s">
        <v>567</v>
      </c>
      <c r="B54784" s="165" t="s">
        <v>568</v>
      </c>
      <c r="C54784" s="165">
        <v>2045</v>
      </c>
      <c r="D54784" s="165" t="s">
        <v>291</v>
      </c>
      <c r="E54784" s="165" t="s">
        <v>292</v>
      </c>
      <c r="F54784" s="165" t="s">
        <v>574</v>
      </c>
      <c r="G54784" s="165">
        <v>112</v>
      </c>
      <c r="H54784" s="1">
        <v>2.74599608474E-6</v>
      </c>
      <c r="I54784" s="135" t="b">
        <f>OR(L54784='PERAC-ngpPrcsTnD-mthncptr'!$B$1,L54784='PERAC-ngpPrcsTnD-mthncptr'!$C$1,L54784='PERAC-ngpPrcsTnD-mthncptr'!$D$1)</f>
        <v>0</v>
      </c>
      <c r="J54784" s="135">
        <f>IF(I54784=TRUE,G54784+'NPV Calcs'!$D$14,G54784)</f>
        <v>112</v>
      </c>
      <c r="K54784" s="135">
        <f>IF(OR(B54784="GAS",B54784="COL",B54784="LAN",B54784="RICE"),H54784*About!$B$98,IF(B54784="CROP",H54784*About!$B$99,H54784))</f>
        <v>3.0755156149088004E-6</v>
      </c>
      <c r="L54784" s="135" t="str">
        <f>INDEX('EPA Tech to Policy Mapping'!$D:$D,MATCH('EPA Data'!F54784,'EPA Tech to Policy Mapping'!$C:$C,0))</f>
        <v>waste - methane destruction</v>
      </c>
    </row>
    <row r="54785" spans="1:12" x14ac:dyDescent="0.25">
      <c r="A54785" s="165" t="s">
        <v>567</v>
      </c>
      <c r="B54785" s="165" t="s">
        <v>568</v>
      </c>
      <c r="C54785" s="165">
        <v>2045</v>
      </c>
      <c r="D54785" s="165" t="s">
        <v>291</v>
      </c>
      <c r="E54785" s="165" t="s">
        <v>292</v>
      </c>
      <c r="F54785" s="165" t="s">
        <v>569</v>
      </c>
      <c r="G54785" s="165">
        <v>114</v>
      </c>
      <c r="H54785" s="1">
        <v>5.07642425873E-6</v>
      </c>
      <c r="I54785" s="135" t="b">
        <f>OR(L54785='PERAC-ngpPrcsTnD-mthncptr'!$B$1,L54785='PERAC-ngpPrcsTnD-mthncptr'!$C$1,L54785='PERAC-ngpPrcsTnD-mthncptr'!$D$1)</f>
        <v>0</v>
      </c>
      <c r="J54785" s="135">
        <f>IF(I54785=TRUE,G54785+'NPV Calcs'!$D$14,G54785)</f>
        <v>114</v>
      </c>
      <c r="K54785" s="135">
        <f>IF(OR(B54785="GAS",B54785="COL",B54785="LAN",B54785="RICE"),H54785*About!$B$98,IF(B54785="CROP",H54785*About!$B$99,H54785))</f>
        <v>5.6855951697776008E-6</v>
      </c>
      <c r="L54785" s="135" t="str">
        <f>INDEX('EPA Tech to Policy Mapping'!$D:$D,MATCH('EPA Data'!F54785,'EPA Tech to Policy Mapping'!$C:$C,0))</f>
        <v>waste - methane capture</v>
      </c>
    </row>
    <row r="54786" spans="1:12" x14ac:dyDescent="0.25">
      <c r="A54786" s="165" t="s">
        <v>567</v>
      </c>
      <c r="B54786" s="165" t="s">
        <v>568</v>
      </c>
      <c r="C54786" s="165">
        <v>2045</v>
      </c>
      <c r="D54786" s="165" t="s">
        <v>291</v>
      </c>
      <c r="E54786" s="165" t="s">
        <v>292</v>
      </c>
      <c r="F54786" s="165" t="s">
        <v>570</v>
      </c>
      <c r="G54786" s="165">
        <v>115</v>
      </c>
      <c r="H54786" s="1">
        <v>5.9410791663999996E-7</v>
      </c>
      <c r="I54786" s="135" t="b">
        <f>OR(L54786='PERAC-ngpPrcsTnD-mthncptr'!$B$1,L54786='PERAC-ngpPrcsTnD-mthncptr'!$C$1,L54786='PERAC-ngpPrcsTnD-mthncptr'!$D$1)</f>
        <v>0</v>
      </c>
      <c r="J54786" s="135">
        <f>IF(I54786=TRUE,G54786+'NPV Calcs'!$D$14,G54786)</f>
        <v>115</v>
      </c>
      <c r="K54786" s="135">
        <f>IF(OR(B54786="GAS",B54786="COL",B54786="LAN",B54786="RICE"),H54786*About!$B$98,IF(B54786="CROP",H54786*About!$B$99,H54786))</f>
        <v>6.6540086663679999E-7</v>
      </c>
      <c r="L54786" s="135" t="str">
        <f>INDEX('EPA Tech to Policy Mapping'!$D:$D,MATCH('EPA Data'!F54786,'EPA Tech to Policy Mapping'!$C:$C,0))</f>
        <v>waste - methane capture</v>
      </c>
    </row>
    <row r="54787" spans="1:12" x14ac:dyDescent="0.25">
      <c r="A54787" s="165" t="s">
        <v>567</v>
      </c>
      <c r="B54787" s="165" t="s">
        <v>568</v>
      </c>
      <c r="C54787" s="165">
        <v>2045</v>
      </c>
      <c r="D54787" s="165" t="s">
        <v>291</v>
      </c>
      <c r="E54787" s="165" t="s">
        <v>292</v>
      </c>
      <c r="F54787" s="165" t="s">
        <v>571</v>
      </c>
      <c r="G54787" s="165">
        <v>116</v>
      </c>
      <c r="H54787" s="1">
        <v>2.2673629018799999E-7</v>
      </c>
      <c r="I54787" s="135" t="b">
        <f>OR(L54787='PERAC-ngpPrcsTnD-mthncptr'!$B$1,L54787='PERAC-ngpPrcsTnD-mthncptr'!$C$1,L54787='PERAC-ngpPrcsTnD-mthncptr'!$D$1)</f>
        <v>0</v>
      </c>
      <c r="J54787" s="135">
        <f>IF(I54787=TRUE,G54787+'NPV Calcs'!$D$14,G54787)</f>
        <v>116</v>
      </c>
      <c r="K54787" s="135">
        <f>IF(OR(B54787="GAS",B54787="COL",B54787="LAN",B54787="RICE"),H54787*About!$B$98,IF(B54787="CROP",H54787*About!$B$99,H54787))</f>
        <v>2.5394464501055998E-7</v>
      </c>
      <c r="L54787" s="135" t="str">
        <f>INDEX('EPA Tech to Policy Mapping'!$D:$D,MATCH('EPA Data'!F54787,'EPA Tech to Policy Mapping'!$C:$C,0))</f>
        <v>waste - methane capture</v>
      </c>
    </row>
    <row r="54788" spans="1:12" x14ac:dyDescent="0.25">
      <c r="A54788" s="165" t="s">
        <v>567</v>
      </c>
      <c r="B54788" s="165" t="s">
        <v>568</v>
      </c>
      <c r="C54788" s="165">
        <v>2045</v>
      </c>
      <c r="D54788" s="165" t="s">
        <v>291</v>
      </c>
      <c r="E54788" s="165" t="s">
        <v>292</v>
      </c>
      <c r="F54788" s="165" t="s">
        <v>572</v>
      </c>
      <c r="G54788" s="165">
        <v>116</v>
      </c>
      <c r="H54788" s="1">
        <v>8.9817845605500004E-8</v>
      </c>
      <c r="I54788" s="135" t="b">
        <f>OR(L54788='PERAC-ngpPrcsTnD-mthncptr'!$B$1,L54788='PERAC-ngpPrcsTnD-mthncptr'!$C$1,L54788='PERAC-ngpPrcsTnD-mthncptr'!$D$1)</f>
        <v>0</v>
      </c>
      <c r="J54788" s="135">
        <f>IF(I54788=TRUE,G54788+'NPV Calcs'!$D$14,G54788)</f>
        <v>116</v>
      </c>
      <c r="K54788" s="135">
        <f>IF(OR(B54788="GAS",B54788="COL",B54788="LAN",B54788="RICE"),H54788*About!$B$98,IF(B54788="CROP",H54788*About!$B$99,H54788))</f>
        <v>1.0059598707816002E-7</v>
      </c>
      <c r="L54788" s="135" t="str">
        <f>INDEX('EPA Tech to Policy Mapping'!$D:$D,MATCH('EPA Data'!F54788,'EPA Tech to Policy Mapping'!$C:$C,0))</f>
        <v>waste - methane capture</v>
      </c>
    </row>
    <row r="54789" spans="1:12" x14ac:dyDescent="0.25">
      <c r="A54789" s="165" t="s">
        <v>567</v>
      </c>
      <c r="B54789" s="165" t="s">
        <v>568</v>
      </c>
      <c r="C54789" s="165">
        <v>2045</v>
      </c>
      <c r="D54789" s="165" t="s">
        <v>291</v>
      </c>
      <c r="E54789" s="165" t="s">
        <v>292</v>
      </c>
      <c r="F54789" s="165" t="s">
        <v>570</v>
      </c>
      <c r="G54789" s="165">
        <v>116</v>
      </c>
      <c r="H54789" s="1">
        <v>1.1836880844399999E-6</v>
      </c>
      <c r="I54789" s="135" t="b">
        <f>OR(L54789='PERAC-ngpPrcsTnD-mthncptr'!$B$1,L54789='PERAC-ngpPrcsTnD-mthncptr'!$C$1,L54789='PERAC-ngpPrcsTnD-mthncptr'!$D$1)</f>
        <v>0</v>
      </c>
      <c r="J54789" s="135">
        <f>IF(I54789=TRUE,G54789+'NPV Calcs'!$D$14,G54789)</f>
        <v>116</v>
      </c>
      <c r="K54789" s="135">
        <f>IF(OR(B54789="GAS",B54789="COL",B54789="LAN",B54789="RICE"),H54789*About!$B$98,IF(B54789="CROP",H54789*About!$B$99,H54789))</f>
        <v>1.3257306545728E-6</v>
      </c>
      <c r="L54789" s="135" t="str">
        <f>INDEX('EPA Tech to Policy Mapping'!$D:$D,MATCH('EPA Data'!F54789,'EPA Tech to Policy Mapping'!$C:$C,0))</f>
        <v>waste - methane capture</v>
      </c>
    </row>
    <row r="54790" spans="1:12" x14ac:dyDescent="0.25">
      <c r="A54790" s="165" t="s">
        <v>567</v>
      </c>
      <c r="B54790" s="165" t="s">
        <v>568</v>
      </c>
      <c r="C54790" s="165">
        <v>2045</v>
      </c>
      <c r="D54790" s="165" t="s">
        <v>291</v>
      </c>
      <c r="E54790" s="165" t="s">
        <v>292</v>
      </c>
      <c r="F54790" s="165" t="s">
        <v>570</v>
      </c>
      <c r="G54790" s="165">
        <v>117</v>
      </c>
      <c r="H54790" s="1">
        <v>5.5550913202799995E-7</v>
      </c>
      <c r="I54790" s="135" t="b">
        <f>OR(L54790='PERAC-ngpPrcsTnD-mthncptr'!$B$1,L54790='PERAC-ngpPrcsTnD-mthncptr'!$C$1,L54790='PERAC-ngpPrcsTnD-mthncptr'!$D$1)</f>
        <v>0</v>
      </c>
      <c r="J54790" s="135">
        <f>IF(I54790=TRUE,G54790+'NPV Calcs'!$D$14,G54790)</f>
        <v>117</v>
      </c>
      <c r="K54790" s="135">
        <f>IF(OR(B54790="GAS",B54790="COL",B54790="LAN",B54790="RICE"),H54790*About!$B$98,IF(B54790="CROP",H54790*About!$B$99,H54790))</f>
        <v>6.2217022787135999E-7</v>
      </c>
      <c r="L54790" s="135" t="str">
        <f>INDEX('EPA Tech to Policy Mapping'!$D:$D,MATCH('EPA Data'!F54790,'EPA Tech to Policy Mapping'!$C:$C,0))</f>
        <v>waste - methane capture</v>
      </c>
    </row>
    <row r="54791" spans="1:12" x14ac:dyDescent="0.25">
      <c r="A54791" s="165" t="s">
        <v>567</v>
      </c>
      <c r="B54791" s="165" t="s">
        <v>568</v>
      </c>
      <c r="C54791" s="165">
        <v>2045</v>
      </c>
      <c r="D54791" s="165" t="s">
        <v>291</v>
      </c>
      <c r="E54791" s="165" t="s">
        <v>292</v>
      </c>
      <c r="F54791" s="165" t="s">
        <v>569</v>
      </c>
      <c r="G54791" s="165">
        <v>117</v>
      </c>
      <c r="H54791" s="1">
        <v>5.1712368076600004E-6</v>
      </c>
      <c r="I54791" s="135" t="b">
        <f>OR(L54791='PERAC-ngpPrcsTnD-mthncptr'!$B$1,L54791='PERAC-ngpPrcsTnD-mthncptr'!$C$1,L54791='PERAC-ngpPrcsTnD-mthncptr'!$D$1)</f>
        <v>0</v>
      </c>
      <c r="J54791" s="135">
        <f>IF(I54791=TRUE,G54791+'NPV Calcs'!$D$14,G54791)</f>
        <v>117</v>
      </c>
      <c r="K54791" s="135">
        <f>IF(OR(B54791="GAS",B54791="COL",B54791="LAN",B54791="RICE"),H54791*About!$B$98,IF(B54791="CROP",H54791*About!$B$99,H54791))</f>
        <v>5.7917852245792011E-6</v>
      </c>
      <c r="L54791" s="135" t="str">
        <f>INDEX('EPA Tech to Policy Mapping'!$D:$D,MATCH('EPA Data'!F54791,'EPA Tech to Policy Mapping'!$C:$C,0))</f>
        <v>waste - methane capture</v>
      </c>
    </row>
    <row r="54792" spans="1:12" x14ac:dyDescent="0.25">
      <c r="A54792" s="165" t="s">
        <v>567</v>
      </c>
      <c r="B54792" s="165" t="s">
        <v>568</v>
      </c>
      <c r="C54792" s="165">
        <v>2045</v>
      </c>
      <c r="D54792" s="165" t="s">
        <v>291</v>
      </c>
      <c r="E54792" s="165" t="s">
        <v>292</v>
      </c>
      <c r="F54792" s="165" t="s">
        <v>572</v>
      </c>
      <c r="G54792" s="165">
        <v>118</v>
      </c>
      <c r="H54792" s="1">
        <v>7.7288966338099998E-8</v>
      </c>
      <c r="I54792" s="135" t="b">
        <f>OR(L54792='PERAC-ngpPrcsTnD-mthncptr'!$B$1,L54792='PERAC-ngpPrcsTnD-mthncptr'!$C$1,L54792='PERAC-ngpPrcsTnD-mthncptr'!$D$1)</f>
        <v>0</v>
      </c>
      <c r="J54792" s="135">
        <f>IF(I54792=TRUE,G54792+'NPV Calcs'!$D$14,G54792)</f>
        <v>118</v>
      </c>
      <c r="K54792" s="135">
        <f>IF(OR(B54792="GAS",B54792="COL",B54792="LAN",B54792="RICE"),H54792*About!$B$98,IF(B54792="CROP",H54792*About!$B$99,H54792))</f>
        <v>8.6563642298672001E-8</v>
      </c>
      <c r="L54792" s="135" t="str">
        <f>INDEX('EPA Tech to Policy Mapping'!$D:$D,MATCH('EPA Data'!F54792,'EPA Tech to Policy Mapping'!$C:$C,0))</f>
        <v>waste - methane capture</v>
      </c>
    </row>
    <row r="54793" spans="1:12" x14ac:dyDescent="0.25">
      <c r="A54793" s="165" t="s">
        <v>567</v>
      </c>
      <c r="B54793" s="165" t="s">
        <v>568</v>
      </c>
      <c r="C54793" s="165">
        <v>2045</v>
      </c>
      <c r="D54793" s="165" t="s">
        <v>291</v>
      </c>
      <c r="E54793" s="165" t="s">
        <v>292</v>
      </c>
      <c r="F54793" s="165" t="s">
        <v>569</v>
      </c>
      <c r="G54793" s="165">
        <v>118</v>
      </c>
      <c r="H54793" s="1">
        <v>4.9208006203100002E-6</v>
      </c>
      <c r="I54793" s="135" t="b">
        <f>OR(L54793='PERAC-ngpPrcsTnD-mthncptr'!$B$1,L54793='PERAC-ngpPrcsTnD-mthncptr'!$C$1,L54793='PERAC-ngpPrcsTnD-mthncptr'!$D$1)</f>
        <v>0</v>
      </c>
      <c r="J54793" s="135">
        <f>IF(I54793=TRUE,G54793+'NPV Calcs'!$D$14,G54793)</f>
        <v>118</v>
      </c>
      <c r="K54793" s="135">
        <f>IF(OR(B54793="GAS",B54793="COL",B54793="LAN",B54793="RICE"),H54793*About!$B$98,IF(B54793="CROP",H54793*About!$B$99,H54793))</f>
        <v>5.5112966947472009E-6</v>
      </c>
      <c r="L54793" s="135" t="str">
        <f>INDEX('EPA Tech to Policy Mapping'!$D:$D,MATCH('EPA Data'!F54793,'EPA Tech to Policy Mapping'!$C:$C,0))</f>
        <v>waste - methane capture</v>
      </c>
    </row>
    <row r="54794" spans="1:12" x14ac:dyDescent="0.25">
      <c r="A54794" s="165" t="s">
        <v>567</v>
      </c>
      <c r="B54794" s="165" t="s">
        <v>568</v>
      </c>
      <c r="C54794" s="165">
        <v>2045</v>
      </c>
      <c r="D54794" s="165" t="s">
        <v>291</v>
      </c>
      <c r="E54794" s="165" t="s">
        <v>292</v>
      </c>
      <c r="F54794" s="165" t="s">
        <v>570</v>
      </c>
      <c r="G54794" s="165">
        <v>118</v>
      </c>
      <c r="H54794" s="1">
        <v>6.5694291606600001E-7</v>
      </c>
      <c r="I54794" s="135" t="b">
        <f>OR(L54794='PERAC-ngpPrcsTnD-mthncptr'!$B$1,L54794='PERAC-ngpPrcsTnD-mthncptr'!$C$1,L54794='PERAC-ngpPrcsTnD-mthncptr'!$D$1)</f>
        <v>0</v>
      </c>
      <c r="J54794" s="135">
        <f>IF(I54794=TRUE,G54794+'NPV Calcs'!$D$14,G54794)</f>
        <v>118</v>
      </c>
      <c r="K54794" s="135">
        <f>IF(OR(B54794="GAS",B54794="COL",B54794="LAN",B54794="RICE"),H54794*About!$B$98,IF(B54794="CROP",H54794*About!$B$99,H54794))</f>
        <v>7.3577606599392011E-7</v>
      </c>
      <c r="L54794" s="135" t="str">
        <f>INDEX('EPA Tech to Policy Mapping'!$D:$D,MATCH('EPA Data'!F54794,'EPA Tech to Policy Mapping'!$C:$C,0))</f>
        <v>waste - methane capture</v>
      </c>
    </row>
    <row r="54795" spans="1:12" x14ac:dyDescent="0.25">
      <c r="A54795" s="165" t="s">
        <v>567</v>
      </c>
      <c r="B54795" s="165" t="s">
        <v>568</v>
      </c>
      <c r="C54795" s="165">
        <v>2045</v>
      </c>
      <c r="D54795" s="165" t="s">
        <v>291</v>
      </c>
      <c r="E54795" s="165" t="s">
        <v>292</v>
      </c>
      <c r="F54795" s="165" t="s">
        <v>574</v>
      </c>
      <c r="G54795" s="165">
        <v>119</v>
      </c>
      <c r="H54795" s="1">
        <v>1.2535872429000001E-6</v>
      </c>
      <c r="I54795" s="135" t="b">
        <f>OR(L54795='PERAC-ngpPrcsTnD-mthncptr'!$B$1,L54795='PERAC-ngpPrcsTnD-mthncptr'!$C$1,L54795='PERAC-ngpPrcsTnD-mthncptr'!$D$1)</f>
        <v>0</v>
      </c>
      <c r="J54795" s="135">
        <f>IF(I54795=TRUE,G54795+'NPV Calcs'!$D$14,G54795)</f>
        <v>119</v>
      </c>
      <c r="K54795" s="135">
        <f>IF(OR(B54795="GAS",B54795="COL",B54795="LAN",B54795="RICE"),H54795*About!$B$98,IF(B54795="CROP",H54795*About!$B$99,H54795))</f>
        <v>1.4040177120480002E-6</v>
      </c>
      <c r="L54795" s="135" t="str">
        <f>INDEX('EPA Tech to Policy Mapping'!$D:$D,MATCH('EPA Data'!F54795,'EPA Tech to Policy Mapping'!$C:$C,0))</f>
        <v>waste - methane destruction</v>
      </c>
    </row>
    <row r="54796" spans="1:12" x14ac:dyDescent="0.25">
      <c r="A54796" s="165" t="s">
        <v>567</v>
      </c>
      <c r="B54796" s="165" t="s">
        <v>568</v>
      </c>
      <c r="C54796" s="165">
        <v>2045</v>
      </c>
      <c r="D54796" s="165" t="s">
        <v>291</v>
      </c>
      <c r="E54796" s="165" t="s">
        <v>292</v>
      </c>
      <c r="F54796" s="165" t="s">
        <v>572</v>
      </c>
      <c r="G54796" s="165">
        <v>119</v>
      </c>
      <c r="H54796" s="1">
        <v>7.9767325189600004E-8</v>
      </c>
      <c r="I54796" s="135" t="b">
        <f>OR(L54796='PERAC-ngpPrcsTnD-mthncptr'!$B$1,L54796='PERAC-ngpPrcsTnD-mthncptr'!$C$1,L54796='PERAC-ngpPrcsTnD-mthncptr'!$D$1)</f>
        <v>0</v>
      </c>
      <c r="J54796" s="135">
        <f>IF(I54796=TRUE,G54796+'NPV Calcs'!$D$14,G54796)</f>
        <v>119</v>
      </c>
      <c r="K54796" s="135">
        <f>IF(OR(B54796="GAS",B54796="COL",B54796="LAN",B54796="RICE"),H54796*About!$B$98,IF(B54796="CROP",H54796*About!$B$99,H54796))</f>
        <v>8.9339404212352007E-8</v>
      </c>
      <c r="L54796" s="135" t="str">
        <f>INDEX('EPA Tech to Policy Mapping'!$D:$D,MATCH('EPA Data'!F54796,'EPA Tech to Policy Mapping'!$C:$C,0))</f>
        <v>waste - methane capture</v>
      </c>
    </row>
    <row r="54797" spans="1:12" x14ac:dyDescent="0.25">
      <c r="A54797" s="165" t="s">
        <v>567</v>
      </c>
      <c r="B54797" s="165" t="s">
        <v>568</v>
      </c>
      <c r="C54797" s="165">
        <v>2045</v>
      </c>
      <c r="D54797" s="165" t="s">
        <v>291</v>
      </c>
      <c r="E54797" s="165" t="s">
        <v>292</v>
      </c>
      <c r="F54797" s="165" t="s">
        <v>569</v>
      </c>
      <c r="G54797" s="165">
        <v>120</v>
      </c>
      <c r="H54797" s="165">
        <v>1.5213831375100001E-5</v>
      </c>
      <c r="I54797" s="135" t="b">
        <f>OR(L54797='PERAC-ngpPrcsTnD-mthncptr'!$B$1,L54797='PERAC-ngpPrcsTnD-mthncptr'!$C$1,L54797='PERAC-ngpPrcsTnD-mthncptr'!$D$1)</f>
        <v>0</v>
      </c>
      <c r="J54797" s="135">
        <f>IF(I54797=TRUE,G54797+'NPV Calcs'!$D$14,G54797)</f>
        <v>120</v>
      </c>
      <c r="K54797" s="135">
        <f>IF(OR(B54797="GAS",B54797="COL",B54797="LAN",B54797="RICE"),H54797*About!$B$98,IF(B54797="CROP",H54797*About!$B$99,H54797))</f>
        <v>1.7039491140112003E-5</v>
      </c>
      <c r="L54797" s="135" t="str">
        <f>INDEX('EPA Tech to Policy Mapping'!$D:$D,MATCH('EPA Data'!F54797,'EPA Tech to Policy Mapping'!$C:$C,0))</f>
        <v>waste - methane capture</v>
      </c>
    </row>
    <row r="54798" spans="1:12" x14ac:dyDescent="0.25">
      <c r="A54798" s="165" t="s">
        <v>567</v>
      </c>
      <c r="B54798" s="165" t="s">
        <v>568</v>
      </c>
      <c r="C54798" s="165">
        <v>2045</v>
      </c>
      <c r="D54798" s="165" t="s">
        <v>291</v>
      </c>
      <c r="E54798" s="165" t="s">
        <v>292</v>
      </c>
      <c r="F54798" s="165" t="s">
        <v>572</v>
      </c>
      <c r="G54798" s="165">
        <v>121</v>
      </c>
      <c r="H54798" s="1">
        <v>8.5907323921199996E-8</v>
      </c>
      <c r="I54798" s="135" t="b">
        <f>OR(L54798='PERAC-ngpPrcsTnD-mthncptr'!$B$1,L54798='PERAC-ngpPrcsTnD-mthncptr'!$C$1,L54798='PERAC-ngpPrcsTnD-mthncptr'!$D$1)</f>
        <v>0</v>
      </c>
      <c r="J54798" s="135">
        <f>IF(I54798=TRUE,G54798+'NPV Calcs'!$D$14,G54798)</f>
        <v>121</v>
      </c>
      <c r="K54798" s="135">
        <f>IF(OR(B54798="GAS",B54798="COL",B54798="LAN",B54798="RICE"),H54798*About!$B$98,IF(B54798="CROP",H54798*About!$B$99,H54798))</f>
        <v>9.6216202791744007E-8</v>
      </c>
      <c r="L54798" s="135" t="str">
        <f>INDEX('EPA Tech to Policy Mapping'!$D:$D,MATCH('EPA Data'!F54798,'EPA Tech to Policy Mapping'!$C:$C,0))</f>
        <v>waste - methane capture</v>
      </c>
    </row>
    <row r="54799" spans="1:12" x14ac:dyDescent="0.25">
      <c r="A54799" s="165" t="s">
        <v>567</v>
      </c>
      <c r="B54799" s="165" t="s">
        <v>568</v>
      </c>
      <c r="C54799" s="165">
        <v>2045</v>
      </c>
      <c r="D54799" s="165" t="s">
        <v>291</v>
      </c>
      <c r="E54799" s="165" t="s">
        <v>292</v>
      </c>
      <c r="F54799" s="165" t="s">
        <v>569</v>
      </c>
      <c r="G54799" s="165">
        <v>121</v>
      </c>
      <c r="H54799" s="1">
        <v>4.75160959468E-6</v>
      </c>
      <c r="I54799" s="135" t="b">
        <f>OR(L54799='PERAC-ngpPrcsTnD-mthncptr'!$B$1,L54799='PERAC-ngpPrcsTnD-mthncptr'!$C$1,L54799='PERAC-ngpPrcsTnD-mthncptr'!$D$1)</f>
        <v>0</v>
      </c>
      <c r="J54799" s="135">
        <f>IF(I54799=TRUE,G54799+'NPV Calcs'!$D$14,G54799)</f>
        <v>121</v>
      </c>
      <c r="K54799" s="135">
        <f>IF(OR(B54799="GAS",B54799="COL",B54799="LAN",B54799="RICE"),H54799*About!$B$98,IF(B54799="CROP",H54799*About!$B$99,H54799))</f>
        <v>5.3218027460416004E-6</v>
      </c>
      <c r="L54799" s="135" t="str">
        <f>INDEX('EPA Tech to Policy Mapping'!$D:$D,MATCH('EPA Data'!F54799,'EPA Tech to Policy Mapping'!$C:$C,0))</f>
        <v>waste - methane capture</v>
      </c>
    </row>
    <row r="54800" spans="1:12" x14ac:dyDescent="0.25">
      <c r="A54800" s="165" t="s">
        <v>567</v>
      </c>
      <c r="B54800" s="165" t="s">
        <v>568</v>
      </c>
      <c r="C54800" s="165">
        <v>2045</v>
      </c>
      <c r="D54800" s="165" t="s">
        <v>291</v>
      </c>
      <c r="E54800" s="165" t="s">
        <v>292</v>
      </c>
      <c r="F54800" s="165" t="s">
        <v>574</v>
      </c>
      <c r="G54800" s="165">
        <v>121</v>
      </c>
      <c r="H54800" s="1">
        <v>1.2429461548900001E-6</v>
      </c>
      <c r="I54800" s="135" t="b">
        <f>OR(L54800='PERAC-ngpPrcsTnD-mthncptr'!$B$1,L54800='PERAC-ngpPrcsTnD-mthncptr'!$C$1,L54800='PERAC-ngpPrcsTnD-mthncptr'!$D$1)</f>
        <v>0</v>
      </c>
      <c r="J54800" s="135">
        <f>IF(I54800=TRUE,G54800+'NPV Calcs'!$D$14,G54800)</f>
        <v>121</v>
      </c>
      <c r="K54800" s="135">
        <f>IF(OR(B54800="GAS",B54800="COL",B54800="LAN",B54800="RICE"),H54800*About!$B$98,IF(B54800="CROP",H54800*About!$B$99,H54800))</f>
        <v>1.3920996934768002E-6</v>
      </c>
      <c r="L54800" s="135" t="str">
        <f>INDEX('EPA Tech to Policy Mapping'!$D:$D,MATCH('EPA Data'!F54800,'EPA Tech to Policy Mapping'!$C:$C,0))</f>
        <v>waste - methane destruction</v>
      </c>
    </row>
    <row r="54801" spans="1:12" x14ac:dyDescent="0.25">
      <c r="A54801" s="165" t="s">
        <v>567</v>
      </c>
      <c r="B54801" s="165" t="s">
        <v>568</v>
      </c>
      <c r="C54801" s="165">
        <v>2045</v>
      </c>
      <c r="D54801" s="165" t="s">
        <v>291</v>
      </c>
      <c r="E54801" s="165" t="s">
        <v>292</v>
      </c>
      <c r="F54801" s="165" t="s">
        <v>569</v>
      </c>
      <c r="G54801" s="165">
        <v>122</v>
      </c>
      <c r="H54801" s="1">
        <v>4.7474609345999998E-6</v>
      </c>
      <c r="I54801" s="135" t="b">
        <f>OR(L54801='PERAC-ngpPrcsTnD-mthncptr'!$B$1,L54801='PERAC-ngpPrcsTnD-mthncptr'!$C$1,L54801='PERAC-ngpPrcsTnD-mthncptr'!$D$1)</f>
        <v>0</v>
      </c>
      <c r="J54801" s="135">
        <f>IF(I54801=TRUE,G54801+'NPV Calcs'!$D$14,G54801)</f>
        <v>122</v>
      </c>
      <c r="K54801" s="135">
        <f>IF(OR(B54801="GAS",B54801="COL",B54801="LAN",B54801="RICE"),H54801*About!$B$98,IF(B54801="CROP",H54801*About!$B$99,H54801))</f>
        <v>5.3171562467520005E-6</v>
      </c>
      <c r="L54801" s="135" t="str">
        <f>INDEX('EPA Tech to Policy Mapping'!$D:$D,MATCH('EPA Data'!F54801,'EPA Tech to Policy Mapping'!$C:$C,0))</f>
        <v>waste - methane capture</v>
      </c>
    </row>
    <row r="54802" spans="1:12" x14ac:dyDescent="0.25">
      <c r="A54802" s="165" t="s">
        <v>567</v>
      </c>
      <c r="B54802" s="165" t="s">
        <v>568</v>
      </c>
      <c r="C54802" s="165">
        <v>2045</v>
      </c>
      <c r="D54802" s="165" t="s">
        <v>291</v>
      </c>
      <c r="E54802" s="165" t="s">
        <v>292</v>
      </c>
      <c r="F54802" s="165" t="s">
        <v>569</v>
      </c>
      <c r="G54802" s="165">
        <v>123</v>
      </c>
      <c r="H54802" s="1">
        <v>5.0724329412299998E-6</v>
      </c>
      <c r="I54802" s="135" t="b">
        <f>OR(L54802='PERAC-ngpPrcsTnD-mthncptr'!$B$1,L54802='PERAC-ngpPrcsTnD-mthncptr'!$C$1,L54802='PERAC-ngpPrcsTnD-mthncptr'!$D$1)</f>
        <v>0</v>
      </c>
      <c r="J54802" s="135">
        <f>IF(I54802=TRUE,G54802+'NPV Calcs'!$D$14,G54802)</f>
        <v>123</v>
      </c>
      <c r="K54802" s="135">
        <f>IF(OR(B54802="GAS",B54802="COL",B54802="LAN",B54802="RICE"),H54802*About!$B$98,IF(B54802="CROP",H54802*About!$B$99,H54802))</f>
        <v>5.6811248941776004E-6</v>
      </c>
      <c r="L54802" s="135" t="str">
        <f>INDEX('EPA Tech to Policy Mapping'!$D:$D,MATCH('EPA Data'!F54802,'EPA Tech to Policy Mapping'!$C:$C,0))</f>
        <v>waste - methane capture</v>
      </c>
    </row>
    <row r="54803" spans="1:12" x14ac:dyDescent="0.25">
      <c r="A54803" s="165" t="s">
        <v>567</v>
      </c>
      <c r="B54803" s="165" t="s">
        <v>568</v>
      </c>
      <c r="C54803" s="165">
        <v>2045</v>
      </c>
      <c r="D54803" s="165" t="s">
        <v>291</v>
      </c>
      <c r="E54803" s="165" t="s">
        <v>292</v>
      </c>
      <c r="F54803" s="165" t="s">
        <v>573</v>
      </c>
      <c r="G54803" s="165">
        <v>123</v>
      </c>
      <c r="H54803" s="1">
        <v>2.8127562927699998E-6</v>
      </c>
      <c r="I54803" s="135" t="b">
        <f>OR(L54803='PERAC-ngpPrcsTnD-mthncptr'!$B$1,L54803='PERAC-ngpPrcsTnD-mthncptr'!$C$1,L54803='PERAC-ngpPrcsTnD-mthncptr'!$D$1)</f>
        <v>0</v>
      </c>
      <c r="J54803" s="135">
        <f>IF(I54803=TRUE,G54803+'NPV Calcs'!$D$14,G54803)</f>
        <v>123</v>
      </c>
      <c r="K54803" s="135">
        <f>IF(OR(B54803="GAS",B54803="COL",B54803="LAN",B54803="RICE"),H54803*About!$B$98,IF(B54803="CROP",H54803*About!$B$99,H54803))</f>
        <v>3.1502870479024E-6</v>
      </c>
      <c r="L54803" s="135" t="str">
        <f>INDEX('EPA Tech to Policy Mapping'!$D:$D,MATCH('EPA Data'!F54803,'EPA Tech to Policy Mapping'!$C:$C,0))</f>
        <v>waste - methane capture</v>
      </c>
    </row>
    <row r="54804" spans="1:12" x14ac:dyDescent="0.25">
      <c r="A54804" s="165" t="s">
        <v>567</v>
      </c>
      <c r="B54804" s="165" t="s">
        <v>568</v>
      </c>
      <c r="C54804" s="165">
        <v>2045</v>
      </c>
      <c r="D54804" s="165" t="s">
        <v>291</v>
      </c>
      <c r="E54804" s="165" t="s">
        <v>292</v>
      </c>
      <c r="F54804" s="165" t="s">
        <v>570</v>
      </c>
      <c r="G54804" s="165">
        <v>123</v>
      </c>
      <c r="H54804" s="1">
        <v>1.11916881451E-6</v>
      </c>
      <c r="I54804" s="135" t="b">
        <f>OR(L54804='PERAC-ngpPrcsTnD-mthncptr'!$B$1,L54804='PERAC-ngpPrcsTnD-mthncptr'!$C$1,L54804='PERAC-ngpPrcsTnD-mthncptr'!$D$1)</f>
        <v>0</v>
      </c>
      <c r="J54804" s="135">
        <f>IF(I54804=TRUE,G54804+'NPV Calcs'!$D$14,G54804)</f>
        <v>123</v>
      </c>
      <c r="K54804" s="135">
        <f>IF(OR(B54804="GAS",B54804="COL",B54804="LAN",B54804="RICE"),H54804*About!$B$98,IF(B54804="CROP",H54804*About!$B$99,H54804))</f>
        <v>1.2534690722512001E-6</v>
      </c>
      <c r="L54804" s="135" t="str">
        <f>INDEX('EPA Tech to Policy Mapping'!$D:$D,MATCH('EPA Data'!F54804,'EPA Tech to Policy Mapping'!$C:$C,0))</f>
        <v>waste - methane capture</v>
      </c>
    </row>
    <row r="54805" spans="1:12" x14ac:dyDescent="0.25">
      <c r="A54805" s="165" t="s">
        <v>567</v>
      </c>
      <c r="B54805" s="165" t="s">
        <v>568</v>
      </c>
      <c r="C54805" s="165">
        <v>2045</v>
      </c>
      <c r="D54805" s="165" t="s">
        <v>291</v>
      </c>
      <c r="E54805" s="165" t="s">
        <v>292</v>
      </c>
      <c r="F54805" s="165" t="s">
        <v>578</v>
      </c>
      <c r="G54805" s="165">
        <v>123</v>
      </c>
      <c r="H54805" s="165">
        <v>0.26099768280982899</v>
      </c>
      <c r="I54805" s="135" t="b">
        <f>OR(L54805='PERAC-ngpPrcsTnD-mthncptr'!$B$1,L54805='PERAC-ngpPrcsTnD-mthncptr'!$C$1,L54805='PERAC-ngpPrcsTnD-mthncptr'!$D$1)</f>
        <v>0</v>
      </c>
      <c r="J54805" s="135">
        <f>IF(I54805=TRUE,G54805+'NPV Calcs'!$D$14,G54805)</f>
        <v>123</v>
      </c>
      <c r="K54805" s="135">
        <f>IF(OR(B54805="GAS",B54805="COL",B54805="LAN",B54805="RICE"),H54805*About!$B$98,IF(B54805="CROP",H54805*About!$B$99,H54805))</f>
        <v>0.29231740474700851</v>
      </c>
      <c r="L54805" s="135" t="str">
        <f>INDEX('EPA Tech to Policy Mapping'!$D:$D,MATCH('EPA Data'!F54805,'EPA Tech to Policy Mapping'!$C:$C,0))</f>
        <v>waste - methane capture</v>
      </c>
    </row>
    <row r="54806" spans="1:12" x14ac:dyDescent="0.25">
      <c r="A54806" s="165" t="s">
        <v>567</v>
      </c>
      <c r="B54806" s="165" t="s">
        <v>568</v>
      </c>
      <c r="C54806" s="165">
        <v>2045</v>
      </c>
      <c r="D54806" s="165" t="s">
        <v>291</v>
      </c>
      <c r="E54806" s="165" t="s">
        <v>292</v>
      </c>
      <c r="F54806" s="165" t="s">
        <v>569</v>
      </c>
      <c r="G54806" s="165">
        <v>124</v>
      </c>
      <c r="H54806" s="1">
        <v>5.0905991884100004E-6</v>
      </c>
      <c r="I54806" s="135" t="b">
        <f>OR(L54806='PERAC-ngpPrcsTnD-mthncptr'!$B$1,L54806='PERAC-ngpPrcsTnD-mthncptr'!$C$1,L54806='PERAC-ngpPrcsTnD-mthncptr'!$D$1)</f>
        <v>0</v>
      </c>
      <c r="J54806" s="135">
        <f>IF(I54806=TRUE,G54806+'NPV Calcs'!$D$14,G54806)</f>
        <v>124</v>
      </c>
      <c r="K54806" s="135">
        <f>IF(OR(B54806="GAS",B54806="COL",B54806="LAN",B54806="RICE"),H54806*About!$B$98,IF(B54806="CROP",H54806*About!$B$99,H54806))</f>
        <v>5.7014710910192012E-6</v>
      </c>
      <c r="L54806" s="135" t="str">
        <f>INDEX('EPA Tech to Policy Mapping'!$D:$D,MATCH('EPA Data'!F54806,'EPA Tech to Policy Mapping'!$C:$C,0))</f>
        <v>waste - methane capture</v>
      </c>
    </row>
    <row r="54807" spans="1:12" x14ac:dyDescent="0.25">
      <c r="A54807" s="165" t="s">
        <v>567</v>
      </c>
      <c r="B54807" s="165" t="s">
        <v>568</v>
      </c>
      <c r="C54807" s="165">
        <v>2045</v>
      </c>
      <c r="D54807" s="165" t="s">
        <v>291</v>
      </c>
      <c r="E54807" s="165" t="s">
        <v>292</v>
      </c>
      <c r="F54807" s="165" t="s">
        <v>569</v>
      </c>
      <c r="G54807" s="165">
        <v>125</v>
      </c>
      <c r="H54807" s="165">
        <v>1.4581357390899999E-5</v>
      </c>
      <c r="I54807" s="135" t="b">
        <f>OR(L54807='PERAC-ngpPrcsTnD-mthncptr'!$B$1,L54807='PERAC-ngpPrcsTnD-mthncptr'!$C$1,L54807='PERAC-ngpPrcsTnD-mthncptr'!$D$1)</f>
        <v>0</v>
      </c>
      <c r="J54807" s="135">
        <f>IF(I54807=TRUE,G54807+'NPV Calcs'!$D$14,G54807)</f>
        <v>125</v>
      </c>
      <c r="K54807" s="135">
        <f>IF(OR(B54807="GAS",B54807="COL",B54807="LAN",B54807="RICE"),H54807*About!$B$98,IF(B54807="CROP",H54807*About!$B$99,H54807))</f>
        <v>1.6331120277808001E-5</v>
      </c>
      <c r="L54807" s="135" t="str">
        <f>INDEX('EPA Tech to Policy Mapping'!$D:$D,MATCH('EPA Data'!F54807,'EPA Tech to Policy Mapping'!$C:$C,0))</f>
        <v>waste - methane capture</v>
      </c>
    </row>
    <row r="54808" spans="1:12" x14ac:dyDescent="0.25">
      <c r="A54808" s="165" t="s">
        <v>567</v>
      </c>
      <c r="B54808" s="165" t="s">
        <v>568</v>
      </c>
      <c r="C54808" s="165">
        <v>2045</v>
      </c>
      <c r="D54808" s="165" t="s">
        <v>291</v>
      </c>
      <c r="E54808" s="165" t="s">
        <v>292</v>
      </c>
      <c r="F54808" s="165" t="s">
        <v>569</v>
      </c>
      <c r="G54808" s="165">
        <v>126</v>
      </c>
      <c r="H54808" s="1">
        <v>4.9729219426800002E-6</v>
      </c>
      <c r="I54808" s="135" t="b">
        <f>OR(L54808='PERAC-ngpPrcsTnD-mthncptr'!$B$1,L54808='PERAC-ngpPrcsTnD-mthncptr'!$C$1,L54808='PERAC-ngpPrcsTnD-mthncptr'!$D$1)</f>
        <v>0</v>
      </c>
      <c r="J54808" s="135">
        <f>IF(I54808=TRUE,G54808+'NPV Calcs'!$D$14,G54808)</f>
        <v>126</v>
      </c>
      <c r="K54808" s="135">
        <f>IF(OR(B54808="GAS",B54808="COL",B54808="LAN",B54808="RICE"),H54808*About!$B$98,IF(B54808="CROP",H54808*About!$B$99,H54808))</f>
        <v>5.569672575801601E-6</v>
      </c>
      <c r="L54808" s="135" t="str">
        <f>INDEX('EPA Tech to Policy Mapping'!$D:$D,MATCH('EPA Data'!F54808,'EPA Tech to Policy Mapping'!$C:$C,0))</f>
        <v>waste - methane capture</v>
      </c>
    </row>
    <row r="54809" spans="1:12" x14ac:dyDescent="0.25">
      <c r="A54809" s="165" t="s">
        <v>567</v>
      </c>
      <c r="B54809" s="165" t="s">
        <v>568</v>
      </c>
      <c r="C54809" s="165">
        <v>2045</v>
      </c>
      <c r="D54809" s="165" t="s">
        <v>291</v>
      </c>
      <c r="E54809" s="165" t="s">
        <v>292</v>
      </c>
      <c r="F54809" s="165" t="s">
        <v>570</v>
      </c>
      <c r="G54809" s="165">
        <v>126</v>
      </c>
      <c r="H54809" s="1">
        <v>5.4278939387599997E-7</v>
      </c>
      <c r="I54809" s="135" t="b">
        <f>OR(L54809='PERAC-ngpPrcsTnD-mthncptr'!$B$1,L54809='PERAC-ngpPrcsTnD-mthncptr'!$C$1,L54809='PERAC-ngpPrcsTnD-mthncptr'!$D$1)</f>
        <v>0</v>
      </c>
      <c r="J54809" s="135">
        <f>IF(I54809=TRUE,G54809+'NPV Calcs'!$D$14,G54809)</f>
        <v>126</v>
      </c>
      <c r="K54809" s="135">
        <f>IF(OR(B54809="GAS",B54809="COL",B54809="LAN",B54809="RICE"),H54809*About!$B$98,IF(B54809="CROP",H54809*About!$B$99,H54809))</f>
        <v>6.0792412114112E-7</v>
      </c>
      <c r="L54809" s="135" t="str">
        <f>INDEX('EPA Tech to Policy Mapping'!$D:$D,MATCH('EPA Data'!F54809,'EPA Tech to Policy Mapping'!$C:$C,0))</f>
        <v>waste - methane capture</v>
      </c>
    </row>
    <row r="54810" spans="1:12" x14ac:dyDescent="0.25">
      <c r="A54810" s="165" t="s">
        <v>567</v>
      </c>
      <c r="B54810" s="165" t="s">
        <v>568</v>
      </c>
      <c r="C54810" s="165">
        <v>2045</v>
      </c>
      <c r="D54810" s="165" t="s">
        <v>291</v>
      </c>
      <c r="E54810" s="165" t="s">
        <v>292</v>
      </c>
      <c r="F54810" s="165" t="s">
        <v>571</v>
      </c>
      <c r="G54810" s="165">
        <v>126</v>
      </c>
      <c r="H54810" s="1">
        <v>1.94668700715E-7</v>
      </c>
      <c r="I54810" s="135" t="b">
        <f>OR(L54810='PERAC-ngpPrcsTnD-mthncptr'!$B$1,L54810='PERAC-ngpPrcsTnD-mthncptr'!$C$1,L54810='PERAC-ngpPrcsTnD-mthncptr'!$D$1)</f>
        <v>0</v>
      </c>
      <c r="J54810" s="135">
        <f>IF(I54810=TRUE,G54810+'NPV Calcs'!$D$14,G54810)</f>
        <v>126</v>
      </c>
      <c r="K54810" s="135">
        <f>IF(OR(B54810="GAS",B54810="COL",B54810="LAN",B54810="RICE"),H54810*About!$B$98,IF(B54810="CROP",H54810*About!$B$99,H54810))</f>
        <v>2.1802894480080002E-7</v>
      </c>
      <c r="L54810" s="135" t="str">
        <f>INDEX('EPA Tech to Policy Mapping'!$D:$D,MATCH('EPA Data'!F54810,'EPA Tech to Policy Mapping'!$C:$C,0))</f>
        <v>waste - methane capture</v>
      </c>
    </row>
    <row r="54811" spans="1:12" x14ac:dyDescent="0.25">
      <c r="A54811" s="165" t="s">
        <v>567</v>
      </c>
      <c r="B54811" s="165" t="s">
        <v>568</v>
      </c>
      <c r="C54811" s="165">
        <v>2045</v>
      </c>
      <c r="D54811" s="165" t="s">
        <v>291</v>
      </c>
      <c r="E54811" s="165" t="s">
        <v>292</v>
      </c>
      <c r="F54811" s="165" t="s">
        <v>574</v>
      </c>
      <c r="G54811" s="165">
        <v>127</v>
      </c>
      <c r="H54811" s="1">
        <v>1.19100229767E-6</v>
      </c>
      <c r="I54811" s="135" t="b">
        <f>OR(L54811='PERAC-ngpPrcsTnD-mthncptr'!$B$1,L54811='PERAC-ngpPrcsTnD-mthncptr'!$C$1,L54811='PERAC-ngpPrcsTnD-mthncptr'!$D$1)</f>
        <v>0</v>
      </c>
      <c r="J54811" s="135">
        <f>IF(I54811=TRUE,G54811+'NPV Calcs'!$D$14,G54811)</f>
        <v>127</v>
      </c>
      <c r="K54811" s="135">
        <f>IF(OR(B54811="GAS",B54811="COL",B54811="LAN",B54811="RICE"),H54811*About!$B$98,IF(B54811="CROP",H54811*About!$B$99,H54811))</f>
        <v>1.3339225733904001E-6</v>
      </c>
      <c r="L54811" s="135" t="str">
        <f>INDEX('EPA Tech to Policy Mapping'!$D:$D,MATCH('EPA Data'!F54811,'EPA Tech to Policy Mapping'!$C:$C,0))</f>
        <v>waste - methane destruction</v>
      </c>
    </row>
    <row r="54812" spans="1:12" x14ac:dyDescent="0.25">
      <c r="A54812" s="165" t="s">
        <v>567</v>
      </c>
      <c r="B54812" s="165" t="s">
        <v>568</v>
      </c>
      <c r="C54812" s="165">
        <v>2045</v>
      </c>
      <c r="D54812" s="165" t="s">
        <v>291</v>
      </c>
      <c r="E54812" s="165" t="s">
        <v>292</v>
      </c>
      <c r="F54812" s="165" t="s">
        <v>570</v>
      </c>
      <c r="G54812" s="165">
        <v>128</v>
      </c>
      <c r="H54812" s="1">
        <v>5.3931114507599998E-7</v>
      </c>
      <c r="I54812" s="135" t="b">
        <f>OR(L54812='PERAC-ngpPrcsTnD-mthncptr'!$B$1,L54812='PERAC-ngpPrcsTnD-mthncptr'!$C$1,L54812='PERAC-ngpPrcsTnD-mthncptr'!$D$1)</f>
        <v>0</v>
      </c>
      <c r="J54812" s="135">
        <f>IF(I54812=TRUE,G54812+'NPV Calcs'!$D$14,G54812)</f>
        <v>128</v>
      </c>
      <c r="K54812" s="135">
        <f>IF(OR(B54812="GAS",B54812="COL",B54812="LAN",B54812="RICE"),H54812*About!$B$98,IF(B54812="CROP",H54812*About!$B$99,H54812))</f>
        <v>6.0402848248512006E-7</v>
      </c>
      <c r="L54812" s="135" t="str">
        <f>INDEX('EPA Tech to Policy Mapping'!$D:$D,MATCH('EPA Data'!F54812,'EPA Tech to Policy Mapping'!$C:$C,0))</f>
        <v>waste - methane capture</v>
      </c>
    </row>
    <row r="54813" spans="1:12" x14ac:dyDescent="0.25">
      <c r="A54813" s="165" t="s">
        <v>567</v>
      </c>
      <c r="B54813" s="165" t="s">
        <v>568</v>
      </c>
      <c r="C54813" s="165">
        <v>2045</v>
      </c>
      <c r="D54813" s="165" t="s">
        <v>291</v>
      </c>
      <c r="E54813" s="165" t="s">
        <v>292</v>
      </c>
      <c r="F54813" s="165" t="s">
        <v>569</v>
      </c>
      <c r="G54813" s="165">
        <v>128</v>
      </c>
      <c r="H54813" s="1">
        <v>4.5024353312299998E-6</v>
      </c>
      <c r="I54813" s="135" t="b">
        <f>OR(L54813='PERAC-ngpPrcsTnD-mthncptr'!$B$1,L54813='PERAC-ngpPrcsTnD-mthncptr'!$C$1,L54813='PERAC-ngpPrcsTnD-mthncptr'!$D$1)</f>
        <v>0</v>
      </c>
      <c r="J54813" s="135">
        <f>IF(I54813=TRUE,G54813+'NPV Calcs'!$D$14,G54813)</f>
        <v>128</v>
      </c>
      <c r="K54813" s="135">
        <f>IF(OR(B54813="GAS",B54813="COL",B54813="LAN",B54813="RICE"),H54813*About!$B$98,IF(B54813="CROP",H54813*About!$B$99,H54813))</f>
        <v>5.0427275709776004E-6</v>
      </c>
      <c r="L54813" s="135" t="str">
        <f>INDEX('EPA Tech to Policy Mapping'!$D:$D,MATCH('EPA Data'!F54813,'EPA Tech to Policy Mapping'!$C:$C,0))</f>
        <v>waste - methane capture</v>
      </c>
    </row>
    <row r="54814" spans="1:12" x14ac:dyDescent="0.25">
      <c r="A54814" s="165" t="s">
        <v>567</v>
      </c>
      <c r="B54814" s="165" t="s">
        <v>568</v>
      </c>
      <c r="C54814" s="165">
        <v>2045</v>
      </c>
      <c r="D54814" s="165" t="s">
        <v>291</v>
      </c>
      <c r="E54814" s="165" t="s">
        <v>292</v>
      </c>
      <c r="F54814" s="165" t="s">
        <v>574</v>
      </c>
      <c r="G54814" s="165">
        <v>128</v>
      </c>
      <c r="H54814" s="1">
        <v>1.2146384733599999E-6</v>
      </c>
      <c r="I54814" s="135" t="b">
        <f>OR(L54814='PERAC-ngpPrcsTnD-mthncptr'!$B$1,L54814='PERAC-ngpPrcsTnD-mthncptr'!$C$1,L54814='PERAC-ngpPrcsTnD-mthncptr'!$D$1)</f>
        <v>0</v>
      </c>
      <c r="J54814" s="135">
        <f>IF(I54814=TRUE,G54814+'NPV Calcs'!$D$14,G54814)</f>
        <v>128</v>
      </c>
      <c r="K54814" s="135">
        <f>IF(OR(B54814="GAS",B54814="COL",B54814="LAN",B54814="RICE"),H54814*About!$B$98,IF(B54814="CROP",H54814*About!$B$99,H54814))</f>
        <v>1.3603950901632001E-6</v>
      </c>
      <c r="L54814" s="135" t="str">
        <f>INDEX('EPA Tech to Policy Mapping'!$D:$D,MATCH('EPA Data'!F54814,'EPA Tech to Policy Mapping'!$C:$C,0))</f>
        <v>waste - methane destruction</v>
      </c>
    </row>
    <row r="54815" spans="1:12" x14ac:dyDescent="0.25">
      <c r="A54815" s="165" t="s">
        <v>567</v>
      </c>
      <c r="B54815" s="165" t="s">
        <v>568</v>
      </c>
      <c r="C54815" s="165">
        <v>2045</v>
      </c>
      <c r="D54815" s="165" t="s">
        <v>291</v>
      </c>
      <c r="E54815" s="165" t="s">
        <v>292</v>
      </c>
      <c r="F54815" s="165" t="s">
        <v>572</v>
      </c>
      <c r="G54815" s="165">
        <v>129</v>
      </c>
      <c r="H54815" s="1">
        <v>7.9090220594900004E-8</v>
      </c>
      <c r="I54815" s="135" t="b">
        <f>OR(L54815='PERAC-ngpPrcsTnD-mthncptr'!$B$1,L54815='PERAC-ngpPrcsTnD-mthncptr'!$C$1,L54815='PERAC-ngpPrcsTnD-mthncptr'!$D$1)</f>
        <v>0</v>
      </c>
      <c r="J54815" s="135">
        <f>IF(I54815=TRUE,G54815+'NPV Calcs'!$D$14,G54815)</f>
        <v>129</v>
      </c>
      <c r="K54815" s="135">
        <f>IF(OR(B54815="GAS",B54815="COL",B54815="LAN",B54815="RICE"),H54815*About!$B$98,IF(B54815="CROP",H54815*About!$B$99,H54815))</f>
        <v>8.8581047066288007E-8</v>
      </c>
      <c r="L54815" s="135" t="str">
        <f>INDEX('EPA Tech to Policy Mapping'!$D:$D,MATCH('EPA Data'!F54815,'EPA Tech to Policy Mapping'!$C:$C,0))</f>
        <v>waste - methane capture</v>
      </c>
    </row>
    <row r="54816" spans="1:12" x14ac:dyDescent="0.25">
      <c r="A54816" s="165" t="s">
        <v>567</v>
      </c>
      <c r="B54816" s="165" t="s">
        <v>568</v>
      </c>
      <c r="C54816" s="165">
        <v>2045</v>
      </c>
      <c r="D54816" s="165" t="s">
        <v>291</v>
      </c>
      <c r="E54816" s="165" t="s">
        <v>292</v>
      </c>
      <c r="F54816" s="165" t="s">
        <v>570</v>
      </c>
      <c r="G54816" s="165">
        <v>130</v>
      </c>
      <c r="H54816" s="1">
        <v>5.9695673826399999E-7</v>
      </c>
      <c r="I54816" s="135" t="b">
        <f>OR(L54816='PERAC-ngpPrcsTnD-mthncptr'!$B$1,L54816='PERAC-ngpPrcsTnD-mthncptr'!$C$1,L54816='PERAC-ngpPrcsTnD-mthncptr'!$D$1)</f>
        <v>0</v>
      </c>
      <c r="J54816" s="135">
        <f>IF(I54816=TRUE,G54816+'NPV Calcs'!$D$14,G54816)</f>
        <v>130</v>
      </c>
      <c r="K54816" s="135">
        <f>IF(OR(B54816="GAS",B54816="COL",B54816="LAN",B54816="RICE"),H54816*About!$B$98,IF(B54816="CROP",H54816*About!$B$99,H54816))</f>
        <v>6.6859154685568007E-7</v>
      </c>
      <c r="L54816" s="135" t="str">
        <f>INDEX('EPA Tech to Policy Mapping'!$D:$D,MATCH('EPA Data'!F54816,'EPA Tech to Policy Mapping'!$C:$C,0))</f>
        <v>waste - methane capture</v>
      </c>
    </row>
    <row r="54817" spans="1:12" x14ac:dyDescent="0.25">
      <c r="A54817" s="165" t="s">
        <v>567</v>
      </c>
      <c r="B54817" s="165" t="s">
        <v>568</v>
      </c>
      <c r="C54817" s="165">
        <v>2045</v>
      </c>
      <c r="D54817" s="165" t="s">
        <v>291</v>
      </c>
      <c r="E54817" s="165" t="s">
        <v>292</v>
      </c>
      <c r="F54817" s="165" t="s">
        <v>569</v>
      </c>
      <c r="G54817" s="165">
        <v>130</v>
      </c>
      <c r="H54817" s="1">
        <v>8.83192842593E-6</v>
      </c>
      <c r="I54817" s="135" t="b">
        <f>OR(L54817='PERAC-ngpPrcsTnD-mthncptr'!$B$1,L54817='PERAC-ngpPrcsTnD-mthncptr'!$C$1,L54817='PERAC-ngpPrcsTnD-mthncptr'!$D$1)</f>
        <v>0</v>
      </c>
      <c r="J54817" s="135">
        <f>IF(I54817=TRUE,G54817+'NPV Calcs'!$D$14,G54817)</f>
        <v>130</v>
      </c>
      <c r="K54817" s="135">
        <f>IF(OR(B54817="GAS",B54817="COL",B54817="LAN",B54817="RICE"),H54817*About!$B$98,IF(B54817="CROP",H54817*About!$B$99,H54817))</f>
        <v>9.891759837041601E-6</v>
      </c>
      <c r="L54817" s="135" t="str">
        <f>INDEX('EPA Tech to Policy Mapping'!$D:$D,MATCH('EPA Data'!F54817,'EPA Tech to Policy Mapping'!$C:$C,0))</f>
        <v>waste - methane capture</v>
      </c>
    </row>
    <row r="54818" spans="1:12" x14ac:dyDescent="0.25">
      <c r="A54818" s="165" t="s">
        <v>567</v>
      </c>
      <c r="B54818" s="165" t="s">
        <v>568</v>
      </c>
      <c r="C54818" s="165">
        <v>2045</v>
      </c>
      <c r="D54818" s="165" t="s">
        <v>291</v>
      </c>
      <c r="E54818" s="165" t="s">
        <v>292</v>
      </c>
      <c r="F54818" s="165" t="s">
        <v>572</v>
      </c>
      <c r="G54818" s="165">
        <v>130</v>
      </c>
      <c r="H54818" s="1">
        <v>2.90607033548E-7</v>
      </c>
      <c r="I54818" s="135" t="b">
        <f>OR(L54818='PERAC-ngpPrcsTnD-mthncptr'!$B$1,L54818='PERAC-ngpPrcsTnD-mthncptr'!$C$1,L54818='PERAC-ngpPrcsTnD-mthncptr'!$D$1)</f>
        <v>0</v>
      </c>
      <c r="J54818" s="135">
        <f>IF(I54818=TRUE,G54818+'NPV Calcs'!$D$14,G54818)</f>
        <v>130</v>
      </c>
      <c r="K54818" s="135">
        <f>IF(OR(B54818="GAS",B54818="COL",B54818="LAN",B54818="RICE"),H54818*About!$B$98,IF(B54818="CROP",H54818*About!$B$99,H54818))</f>
        <v>3.2547987757376001E-7</v>
      </c>
      <c r="L54818" s="135" t="str">
        <f>INDEX('EPA Tech to Policy Mapping'!$D:$D,MATCH('EPA Data'!F54818,'EPA Tech to Policy Mapping'!$C:$C,0))</f>
        <v>waste - methane capture</v>
      </c>
    </row>
    <row r="54819" spans="1:12" x14ac:dyDescent="0.25">
      <c r="A54819" s="165" t="s">
        <v>567</v>
      </c>
      <c r="B54819" s="165" t="s">
        <v>568</v>
      </c>
      <c r="C54819" s="165">
        <v>2045</v>
      </c>
      <c r="D54819" s="165" t="s">
        <v>291</v>
      </c>
      <c r="E54819" s="165" t="s">
        <v>292</v>
      </c>
      <c r="F54819" s="165" t="s">
        <v>570</v>
      </c>
      <c r="G54819" s="165">
        <v>131</v>
      </c>
      <c r="H54819" s="1">
        <v>5.8975945194099995E-7</v>
      </c>
      <c r="I54819" s="135" t="b">
        <f>OR(L54819='PERAC-ngpPrcsTnD-mthncptr'!$B$1,L54819='PERAC-ngpPrcsTnD-mthncptr'!$C$1,L54819='PERAC-ngpPrcsTnD-mthncptr'!$D$1)</f>
        <v>0</v>
      </c>
      <c r="J54819" s="135">
        <f>IF(I54819=TRUE,G54819+'NPV Calcs'!$D$14,G54819)</f>
        <v>131</v>
      </c>
      <c r="K54819" s="135">
        <f>IF(OR(B54819="GAS",B54819="COL",B54819="LAN",B54819="RICE"),H54819*About!$B$98,IF(B54819="CROP",H54819*About!$B$99,H54819))</f>
        <v>6.6053058617391996E-7</v>
      </c>
      <c r="L54819" s="135" t="str">
        <f>INDEX('EPA Tech to Policy Mapping'!$D:$D,MATCH('EPA Data'!F54819,'EPA Tech to Policy Mapping'!$C:$C,0))</f>
        <v>waste - methane capture</v>
      </c>
    </row>
    <row r="54820" spans="1:12" x14ac:dyDescent="0.25">
      <c r="A54820" s="165" t="s">
        <v>567</v>
      </c>
      <c r="B54820" s="165" t="s">
        <v>568</v>
      </c>
      <c r="C54820" s="165">
        <v>2045</v>
      </c>
      <c r="D54820" s="165" t="s">
        <v>291</v>
      </c>
      <c r="E54820" s="165" t="s">
        <v>292</v>
      </c>
      <c r="F54820" s="165" t="s">
        <v>569</v>
      </c>
      <c r="G54820" s="165">
        <v>133</v>
      </c>
      <c r="H54820" s="1">
        <v>4.3066133912400004E-6</v>
      </c>
      <c r="I54820" s="135" t="b">
        <f>OR(L54820='PERAC-ngpPrcsTnD-mthncptr'!$B$1,L54820='PERAC-ngpPrcsTnD-mthncptr'!$C$1,L54820='PERAC-ngpPrcsTnD-mthncptr'!$D$1)</f>
        <v>0</v>
      </c>
      <c r="J54820" s="135">
        <f>IF(I54820=TRUE,G54820+'NPV Calcs'!$D$14,G54820)</f>
        <v>133</v>
      </c>
      <c r="K54820" s="135">
        <f>IF(OR(B54820="GAS",B54820="COL",B54820="LAN",B54820="RICE"),H54820*About!$B$98,IF(B54820="CROP",H54820*About!$B$99,H54820))</f>
        <v>4.8234069981888007E-6</v>
      </c>
      <c r="L54820" s="135" t="str">
        <f>INDEX('EPA Tech to Policy Mapping'!$D:$D,MATCH('EPA Data'!F54820,'EPA Tech to Policy Mapping'!$C:$C,0))</f>
        <v>waste - methane capture</v>
      </c>
    </row>
    <row r="54821" spans="1:12" x14ac:dyDescent="0.25">
      <c r="A54821" s="165" t="s">
        <v>567</v>
      </c>
      <c r="B54821" s="165" t="s">
        <v>568</v>
      </c>
      <c r="C54821" s="165">
        <v>2045</v>
      </c>
      <c r="D54821" s="165" t="s">
        <v>291</v>
      </c>
      <c r="E54821" s="165" t="s">
        <v>292</v>
      </c>
      <c r="F54821" s="165" t="s">
        <v>570</v>
      </c>
      <c r="G54821" s="165">
        <v>133</v>
      </c>
      <c r="H54821" s="1">
        <v>1.09642024881E-6</v>
      </c>
      <c r="I54821" s="135" t="b">
        <f>OR(L54821='PERAC-ngpPrcsTnD-mthncptr'!$B$1,L54821='PERAC-ngpPrcsTnD-mthncptr'!$C$1,L54821='PERAC-ngpPrcsTnD-mthncptr'!$D$1)</f>
        <v>0</v>
      </c>
      <c r="J54821" s="135">
        <f>IF(I54821=TRUE,G54821+'NPV Calcs'!$D$14,G54821)</f>
        <v>133</v>
      </c>
      <c r="K54821" s="135">
        <f>IF(OR(B54821="GAS",B54821="COL",B54821="LAN",B54821="RICE"),H54821*About!$B$98,IF(B54821="CROP",H54821*About!$B$99,H54821))</f>
        <v>1.2279906786672E-6</v>
      </c>
      <c r="L54821" s="135" t="str">
        <f>INDEX('EPA Tech to Policy Mapping'!$D:$D,MATCH('EPA Data'!F54821,'EPA Tech to Policy Mapping'!$C:$C,0))</f>
        <v>waste - methane capture</v>
      </c>
    </row>
    <row r="54822" spans="1:12" x14ac:dyDescent="0.25">
      <c r="A54822" s="165" t="s">
        <v>567</v>
      </c>
      <c r="B54822" s="165" t="s">
        <v>568</v>
      </c>
      <c r="C54822" s="165">
        <v>2045</v>
      </c>
      <c r="D54822" s="165" t="s">
        <v>291</v>
      </c>
      <c r="E54822" s="165" t="s">
        <v>292</v>
      </c>
      <c r="F54822" s="165" t="s">
        <v>572</v>
      </c>
      <c r="G54822" s="165">
        <v>134</v>
      </c>
      <c r="H54822" s="1">
        <v>7.5784967634699998E-8</v>
      </c>
      <c r="I54822" s="135" t="b">
        <f>OR(L54822='PERAC-ngpPrcsTnD-mthncptr'!$B$1,L54822='PERAC-ngpPrcsTnD-mthncptr'!$C$1,L54822='PERAC-ngpPrcsTnD-mthncptr'!$D$1)</f>
        <v>0</v>
      </c>
      <c r="J54822" s="135">
        <f>IF(I54822=TRUE,G54822+'NPV Calcs'!$D$14,G54822)</f>
        <v>134</v>
      </c>
      <c r="K54822" s="135">
        <f>IF(OR(B54822="GAS",B54822="COL",B54822="LAN",B54822="RICE"),H54822*About!$B$98,IF(B54822="CROP",H54822*About!$B$99,H54822))</f>
        <v>8.4879163750864E-8</v>
      </c>
      <c r="L54822" s="135" t="str">
        <f>INDEX('EPA Tech to Policy Mapping'!$D:$D,MATCH('EPA Data'!F54822,'EPA Tech to Policy Mapping'!$C:$C,0))</f>
        <v>waste - methane capture</v>
      </c>
    </row>
    <row r="54823" spans="1:12" x14ac:dyDescent="0.25">
      <c r="A54823" s="165" t="s">
        <v>567</v>
      </c>
      <c r="B54823" s="165" t="s">
        <v>568</v>
      </c>
      <c r="C54823" s="165">
        <v>2045</v>
      </c>
      <c r="D54823" s="165" t="s">
        <v>291</v>
      </c>
      <c r="E54823" s="165" t="s">
        <v>292</v>
      </c>
      <c r="F54823" s="165" t="s">
        <v>570</v>
      </c>
      <c r="G54823" s="165">
        <v>134</v>
      </c>
      <c r="H54823" s="1">
        <v>5.0996112577200002E-7</v>
      </c>
      <c r="I54823" s="135" t="b">
        <f>OR(L54823='PERAC-ngpPrcsTnD-mthncptr'!$B$1,L54823='PERAC-ngpPrcsTnD-mthncptr'!$C$1,L54823='PERAC-ngpPrcsTnD-mthncptr'!$D$1)</f>
        <v>0</v>
      </c>
      <c r="J54823" s="135">
        <f>IF(I54823=TRUE,G54823+'NPV Calcs'!$D$14,G54823)</f>
        <v>134</v>
      </c>
      <c r="K54823" s="135">
        <f>IF(OR(B54823="GAS",B54823="COL",B54823="LAN",B54823="RICE"),H54823*About!$B$98,IF(B54823="CROP",H54823*About!$B$99,H54823))</f>
        <v>5.7115646086464007E-7</v>
      </c>
      <c r="L54823" s="135" t="str">
        <f>INDEX('EPA Tech to Policy Mapping'!$D:$D,MATCH('EPA Data'!F54823,'EPA Tech to Policy Mapping'!$C:$C,0))</f>
        <v>waste - methane capture</v>
      </c>
    </row>
    <row r="54824" spans="1:12" x14ac:dyDescent="0.25">
      <c r="A54824" s="165" t="s">
        <v>567</v>
      </c>
      <c r="B54824" s="165" t="s">
        <v>568</v>
      </c>
      <c r="C54824" s="165">
        <v>2045</v>
      </c>
      <c r="D54824" s="165" t="s">
        <v>291</v>
      </c>
      <c r="E54824" s="165" t="s">
        <v>292</v>
      </c>
      <c r="F54824" s="165" t="s">
        <v>571</v>
      </c>
      <c r="G54824" s="165">
        <v>135</v>
      </c>
      <c r="H54824" s="1">
        <v>1.91265414173E-7</v>
      </c>
      <c r="I54824" s="135" t="b">
        <f>OR(L54824='PERAC-ngpPrcsTnD-mthncptr'!$B$1,L54824='PERAC-ngpPrcsTnD-mthncptr'!$C$1,L54824='PERAC-ngpPrcsTnD-mthncptr'!$D$1)</f>
        <v>0</v>
      </c>
      <c r="J54824" s="135">
        <f>IF(I54824=TRUE,G54824+'NPV Calcs'!$D$14,G54824)</f>
        <v>135</v>
      </c>
      <c r="K54824" s="135">
        <f>IF(OR(B54824="GAS",B54824="COL",B54824="LAN",B54824="RICE"),H54824*About!$B$98,IF(B54824="CROP",H54824*About!$B$99,H54824))</f>
        <v>2.1421726387376003E-7</v>
      </c>
      <c r="L54824" s="135" t="str">
        <f>INDEX('EPA Tech to Policy Mapping'!$D:$D,MATCH('EPA Data'!F54824,'EPA Tech to Policy Mapping'!$C:$C,0))</f>
        <v>waste - methane capture</v>
      </c>
    </row>
    <row r="54825" spans="1:12" x14ac:dyDescent="0.25">
      <c r="A54825" s="165" t="s">
        <v>567</v>
      </c>
      <c r="B54825" s="165" t="s">
        <v>568</v>
      </c>
      <c r="C54825" s="165">
        <v>2045</v>
      </c>
      <c r="D54825" s="165" t="s">
        <v>291</v>
      </c>
      <c r="E54825" s="165" t="s">
        <v>292</v>
      </c>
      <c r="F54825" s="165" t="s">
        <v>570</v>
      </c>
      <c r="G54825" s="165">
        <v>136</v>
      </c>
      <c r="H54825" s="1">
        <v>5.0659690486999997E-7</v>
      </c>
      <c r="I54825" s="135" t="b">
        <f>OR(L54825='PERAC-ngpPrcsTnD-mthncptr'!$B$1,L54825='PERAC-ngpPrcsTnD-mthncptr'!$C$1,L54825='PERAC-ngpPrcsTnD-mthncptr'!$D$1)</f>
        <v>0</v>
      </c>
      <c r="J54825" s="135">
        <f>IF(I54825=TRUE,G54825+'NPV Calcs'!$D$14,G54825)</f>
        <v>136</v>
      </c>
      <c r="K54825" s="135">
        <f>IF(OR(B54825="GAS",B54825="COL",B54825="LAN",B54825="RICE"),H54825*About!$B$98,IF(B54825="CROP",H54825*About!$B$99,H54825))</f>
        <v>5.6738853345440001E-7</v>
      </c>
      <c r="L54825" s="135" t="str">
        <f>INDEX('EPA Tech to Policy Mapping'!$D:$D,MATCH('EPA Data'!F54825,'EPA Tech to Policy Mapping'!$C:$C,0))</f>
        <v>waste - methane capture</v>
      </c>
    </row>
    <row r="54826" spans="1:12" x14ac:dyDescent="0.25">
      <c r="A54826" s="165" t="s">
        <v>567</v>
      </c>
      <c r="B54826" s="165" t="s">
        <v>568</v>
      </c>
      <c r="C54826" s="165">
        <v>2045</v>
      </c>
      <c r="D54826" s="165" t="s">
        <v>291</v>
      </c>
      <c r="E54826" s="165" t="s">
        <v>292</v>
      </c>
      <c r="F54826" s="165" t="s">
        <v>569</v>
      </c>
      <c r="G54826" s="165">
        <v>136</v>
      </c>
      <c r="H54826" s="1">
        <v>4.2314695747300001E-6</v>
      </c>
      <c r="I54826" s="135" t="b">
        <f>OR(L54826='PERAC-ngpPrcsTnD-mthncptr'!$B$1,L54826='PERAC-ngpPrcsTnD-mthncptr'!$C$1,L54826='PERAC-ngpPrcsTnD-mthncptr'!$D$1)</f>
        <v>0</v>
      </c>
      <c r="J54826" s="135">
        <f>IF(I54826=TRUE,G54826+'NPV Calcs'!$D$14,G54826)</f>
        <v>136</v>
      </c>
      <c r="K54826" s="135">
        <f>IF(OR(B54826="GAS",B54826="COL",B54826="LAN",B54826="RICE"),H54826*About!$B$98,IF(B54826="CROP",H54826*About!$B$99,H54826))</f>
        <v>4.7392459236976004E-6</v>
      </c>
      <c r="L54826" s="135" t="str">
        <f>INDEX('EPA Tech to Policy Mapping'!$D:$D,MATCH('EPA Data'!F54826,'EPA Tech to Policy Mapping'!$C:$C,0))</f>
        <v>waste - methane capture</v>
      </c>
    </row>
    <row r="54827" spans="1:12" x14ac:dyDescent="0.25">
      <c r="A54827" s="165" t="s">
        <v>567</v>
      </c>
      <c r="B54827" s="165" t="s">
        <v>568</v>
      </c>
      <c r="C54827" s="165">
        <v>2045</v>
      </c>
      <c r="D54827" s="165" t="s">
        <v>291</v>
      </c>
      <c r="E54827" s="165" t="s">
        <v>292</v>
      </c>
      <c r="F54827" s="165" t="s">
        <v>574</v>
      </c>
      <c r="G54827" s="165">
        <v>137</v>
      </c>
      <c r="H54827" s="1">
        <v>1.0937656043100001E-6</v>
      </c>
      <c r="I54827" s="135" t="b">
        <f>OR(L54827='PERAC-ngpPrcsTnD-mthncptr'!$B$1,L54827='PERAC-ngpPrcsTnD-mthncptr'!$C$1,L54827='PERAC-ngpPrcsTnD-mthncptr'!$D$1)</f>
        <v>0</v>
      </c>
      <c r="J54827" s="135">
        <f>IF(I54827=TRUE,G54827+'NPV Calcs'!$D$14,G54827)</f>
        <v>137</v>
      </c>
      <c r="K54827" s="135">
        <f>IF(OR(B54827="GAS",B54827="COL",B54827="LAN",B54827="RICE"),H54827*About!$B$98,IF(B54827="CROP",H54827*About!$B$99,H54827))</f>
        <v>1.2250174768272001E-6</v>
      </c>
      <c r="L54827" s="135" t="str">
        <f>INDEX('EPA Tech to Policy Mapping'!$D:$D,MATCH('EPA Data'!F54827,'EPA Tech to Policy Mapping'!$C:$C,0))</f>
        <v>waste - methane destruction</v>
      </c>
    </row>
    <row r="54828" spans="1:12" x14ac:dyDescent="0.25">
      <c r="A54828" s="165" t="s">
        <v>567</v>
      </c>
      <c r="B54828" s="165" t="s">
        <v>568</v>
      </c>
      <c r="C54828" s="165">
        <v>2045</v>
      </c>
      <c r="D54828" s="165" t="s">
        <v>291</v>
      </c>
      <c r="E54828" s="165" t="s">
        <v>292</v>
      </c>
      <c r="F54828" s="165" t="s">
        <v>569</v>
      </c>
      <c r="G54828" s="165">
        <v>137</v>
      </c>
      <c r="H54828" s="1">
        <v>4.53348684459E-6</v>
      </c>
      <c r="I54828" s="135" t="b">
        <f>OR(L54828='PERAC-ngpPrcsTnD-mthncptr'!$B$1,L54828='PERAC-ngpPrcsTnD-mthncptr'!$C$1,L54828='PERAC-ngpPrcsTnD-mthncptr'!$D$1)</f>
        <v>0</v>
      </c>
      <c r="J54828" s="135">
        <f>IF(I54828=TRUE,G54828+'NPV Calcs'!$D$14,G54828)</f>
        <v>137</v>
      </c>
      <c r="K54828" s="135">
        <f>IF(OR(B54828="GAS",B54828="COL",B54828="LAN",B54828="RICE"),H54828*About!$B$98,IF(B54828="CROP",H54828*About!$B$99,H54828))</f>
        <v>5.0775052659408004E-6</v>
      </c>
      <c r="L54828" s="135" t="str">
        <f>INDEX('EPA Tech to Policy Mapping'!$D:$D,MATCH('EPA Data'!F54828,'EPA Tech to Policy Mapping'!$C:$C,0))</f>
        <v>waste - methane capture</v>
      </c>
    </row>
    <row r="54829" spans="1:12" x14ac:dyDescent="0.25">
      <c r="A54829" s="165" t="s">
        <v>567</v>
      </c>
      <c r="B54829" s="165" t="s">
        <v>568</v>
      </c>
      <c r="C54829" s="165">
        <v>2045</v>
      </c>
      <c r="D54829" s="165" t="s">
        <v>291</v>
      </c>
      <c r="E54829" s="165" t="s">
        <v>292</v>
      </c>
      <c r="F54829" s="165" t="s">
        <v>574</v>
      </c>
      <c r="G54829" s="165">
        <v>138</v>
      </c>
      <c r="H54829" s="1">
        <v>5.6604765177299998E-6</v>
      </c>
      <c r="I54829" s="135" t="b">
        <f>OR(L54829='PERAC-ngpPrcsTnD-mthncptr'!$B$1,L54829='PERAC-ngpPrcsTnD-mthncptr'!$C$1,L54829='PERAC-ngpPrcsTnD-mthncptr'!$D$1)</f>
        <v>0</v>
      </c>
      <c r="J54829" s="135">
        <f>IF(I54829=TRUE,G54829+'NPV Calcs'!$D$14,G54829)</f>
        <v>138</v>
      </c>
      <c r="K54829" s="135">
        <f>IF(OR(B54829="GAS",B54829="COL",B54829="LAN",B54829="RICE"),H54829*About!$B$98,IF(B54829="CROP",H54829*About!$B$99,H54829))</f>
        <v>6.3397336998576005E-6</v>
      </c>
      <c r="L54829" s="135" t="str">
        <f>INDEX('EPA Tech to Policy Mapping'!$D:$D,MATCH('EPA Data'!F54829,'EPA Tech to Policy Mapping'!$C:$C,0))</f>
        <v>waste - methane destruction</v>
      </c>
    </row>
    <row r="54830" spans="1:12" x14ac:dyDescent="0.25">
      <c r="A54830" s="165" t="s">
        <v>567</v>
      </c>
      <c r="B54830" s="165" t="s">
        <v>568</v>
      </c>
      <c r="C54830" s="165">
        <v>2045</v>
      </c>
      <c r="D54830" s="165" t="s">
        <v>291</v>
      </c>
      <c r="E54830" s="165" t="s">
        <v>292</v>
      </c>
      <c r="F54830" s="165" t="s">
        <v>571</v>
      </c>
      <c r="G54830" s="165">
        <v>138</v>
      </c>
      <c r="H54830" s="1">
        <v>1.8658408862399999E-7</v>
      </c>
      <c r="I54830" s="135" t="b">
        <f>OR(L54830='PERAC-ngpPrcsTnD-mthncptr'!$B$1,L54830='PERAC-ngpPrcsTnD-mthncptr'!$C$1,L54830='PERAC-ngpPrcsTnD-mthncptr'!$D$1)</f>
        <v>0</v>
      </c>
      <c r="J54830" s="135">
        <f>IF(I54830=TRUE,G54830+'NPV Calcs'!$D$14,G54830)</f>
        <v>138</v>
      </c>
      <c r="K54830" s="135">
        <f>IF(OR(B54830="GAS",B54830="COL",B54830="LAN",B54830="RICE"),H54830*About!$B$98,IF(B54830="CROP",H54830*About!$B$99,H54830))</f>
        <v>2.0897417925887999E-7</v>
      </c>
      <c r="L54830" s="135" t="str">
        <f>INDEX('EPA Tech to Policy Mapping'!$D:$D,MATCH('EPA Data'!F54830,'EPA Tech to Policy Mapping'!$C:$C,0))</f>
        <v>waste - methane capture</v>
      </c>
    </row>
    <row r="54831" spans="1:12" x14ac:dyDescent="0.25">
      <c r="A54831" s="165" t="s">
        <v>567</v>
      </c>
      <c r="B54831" s="165" t="s">
        <v>568</v>
      </c>
      <c r="C54831" s="165">
        <v>2045</v>
      </c>
      <c r="D54831" s="165" t="s">
        <v>291</v>
      </c>
      <c r="E54831" s="165" t="s">
        <v>292</v>
      </c>
      <c r="F54831" s="165" t="s">
        <v>570</v>
      </c>
      <c r="G54831" s="165">
        <v>139</v>
      </c>
      <c r="H54831" s="1">
        <v>1.01970039168E-6</v>
      </c>
      <c r="I54831" s="135" t="b">
        <f>OR(L54831='PERAC-ngpPrcsTnD-mthncptr'!$B$1,L54831='PERAC-ngpPrcsTnD-mthncptr'!$C$1,L54831='PERAC-ngpPrcsTnD-mthncptr'!$D$1)</f>
        <v>0</v>
      </c>
      <c r="J54831" s="135">
        <f>IF(I54831=TRUE,G54831+'NPV Calcs'!$D$14,G54831)</f>
        <v>139</v>
      </c>
      <c r="K54831" s="135">
        <f>IF(OR(B54831="GAS",B54831="COL",B54831="LAN",B54831="RICE"),H54831*About!$B$98,IF(B54831="CROP",H54831*About!$B$99,H54831))</f>
        <v>1.1420644386816E-6</v>
      </c>
      <c r="L54831" s="135" t="str">
        <f>INDEX('EPA Tech to Policy Mapping'!$D:$D,MATCH('EPA Data'!F54831,'EPA Tech to Policy Mapping'!$C:$C,0))</f>
        <v>waste - methane capture</v>
      </c>
    </row>
    <row r="54832" spans="1:12" x14ac:dyDescent="0.25">
      <c r="A54832" s="165" t="s">
        <v>567</v>
      </c>
      <c r="B54832" s="165" t="s">
        <v>568</v>
      </c>
      <c r="C54832" s="165">
        <v>2045</v>
      </c>
      <c r="D54832" s="165" t="s">
        <v>291</v>
      </c>
      <c r="E54832" s="165" t="s">
        <v>292</v>
      </c>
      <c r="F54832" s="165" t="s">
        <v>569</v>
      </c>
      <c r="G54832" s="165">
        <v>140</v>
      </c>
      <c r="H54832" s="1">
        <v>4.1003527257999998E-6</v>
      </c>
      <c r="I54832" s="135" t="b">
        <f>OR(L54832='PERAC-ngpPrcsTnD-mthncptr'!$B$1,L54832='PERAC-ngpPrcsTnD-mthncptr'!$C$1,L54832='PERAC-ngpPrcsTnD-mthncptr'!$D$1)</f>
        <v>0</v>
      </c>
      <c r="J54832" s="135">
        <f>IF(I54832=TRUE,G54832+'NPV Calcs'!$D$14,G54832)</f>
        <v>140</v>
      </c>
      <c r="K54832" s="135">
        <f>IF(OR(B54832="GAS",B54832="COL",B54832="LAN",B54832="RICE"),H54832*About!$B$98,IF(B54832="CROP",H54832*About!$B$99,H54832))</f>
        <v>4.5923950528960005E-6</v>
      </c>
      <c r="L54832" s="135" t="str">
        <f>INDEX('EPA Tech to Policy Mapping'!$D:$D,MATCH('EPA Data'!F54832,'EPA Tech to Policy Mapping'!$C:$C,0))</f>
        <v>waste - methane capture</v>
      </c>
    </row>
    <row r="54833" spans="1:12" x14ac:dyDescent="0.25">
      <c r="A54833" s="165" t="s">
        <v>567</v>
      </c>
      <c r="B54833" s="165" t="s">
        <v>568</v>
      </c>
      <c r="C54833" s="165">
        <v>2045</v>
      </c>
      <c r="D54833" s="165" t="s">
        <v>291</v>
      </c>
      <c r="E54833" s="165" t="s">
        <v>292</v>
      </c>
      <c r="F54833" s="165" t="s">
        <v>570</v>
      </c>
      <c r="G54833" s="165">
        <v>140</v>
      </c>
      <c r="H54833" s="1">
        <v>4.9005024038700003E-7</v>
      </c>
      <c r="I54833" s="135" t="b">
        <f>OR(L54833='PERAC-ngpPrcsTnD-mthncptr'!$B$1,L54833='PERAC-ngpPrcsTnD-mthncptr'!$C$1,L54833='PERAC-ngpPrcsTnD-mthncptr'!$D$1)</f>
        <v>0</v>
      </c>
      <c r="J54833" s="135">
        <f>IF(I54833=TRUE,G54833+'NPV Calcs'!$D$14,G54833)</f>
        <v>140</v>
      </c>
      <c r="K54833" s="135">
        <f>IF(OR(B54833="GAS",B54833="COL",B54833="LAN",B54833="RICE"),H54833*About!$B$98,IF(B54833="CROP",H54833*About!$B$99,H54833))</f>
        <v>5.4885626923344008E-7</v>
      </c>
      <c r="L54833" s="135" t="str">
        <f>INDEX('EPA Tech to Policy Mapping'!$D:$D,MATCH('EPA Data'!F54833,'EPA Tech to Policy Mapping'!$C:$C,0))</f>
        <v>waste - methane capture</v>
      </c>
    </row>
    <row r="54834" spans="1:12" x14ac:dyDescent="0.25">
      <c r="A54834" s="165" t="s">
        <v>567</v>
      </c>
      <c r="B54834" s="165" t="s">
        <v>568</v>
      </c>
      <c r="C54834" s="165">
        <v>2045</v>
      </c>
      <c r="D54834" s="165" t="s">
        <v>291</v>
      </c>
      <c r="E54834" s="165" t="s">
        <v>292</v>
      </c>
      <c r="F54834" s="165" t="s">
        <v>573</v>
      </c>
      <c r="G54834" s="165">
        <v>141</v>
      </c>
      <c r="H54834" s="1">
        <v>1.07678567929E-6</v>
      </c>
      <c r="I54834" s="135" t="b">
        <f>OR(L54834='PERAC-ngpPrcsTnD-mthncptr'!$B$1,L54834='PERAC-ngpPrcsTnD-mthncptr'!$C$1,L54834='PERAC-ngpPrcsTnD-mthncptr'!$D$1)</f>
        <v>0</v>
      </c>
      <c r="J54834" s="135">
        <f>IF(I54834=TRUE,G54834+'NPV Calcs'!$D$14,G54834)</f>
        <v>141</v>
      </c>
      <c r="K54834" s="135">
        <f>IF(OR(B54834="GAS",B54834="COL",B54834="LAN",B54834="RICE"),H54834*About!$B$98,IF(B54834="CROP",H54834*About!$B$99,H54834))</f>
        <v>1.2059999608048001E-6</v>
      </c>
      <c r="L54834" s="135" t="str">
        <f>INDEX('EPA Tech to Policy Mapping'!$D:$D,MATCH('EPA Data'!F54834,'EPA Tech to Policy Mapping'!$C:$C,0))</f>
        <v>waste - methane capture</v>
      </c>
    </row>
    <row r="54835" spans="1:12" x14ac:dyDescent="0.25">
      <c r="A54835" s="165" t="s">
        <v>567</v>
      </c>
      <c r="B54835" s="165" t="s">
        <v>568</v>
      </c>
      <c r="C54835" s="165">
        <v>2045</v>
      </c>
      <c r="D54835" s="165" t="s">
        <v>291</v>
      </c>
      <c r="E54835" s="165" t="s">
        <v>292</v>
      </c>
      <c r="F54835" s="165" t="s">
        <v>569</v>
      </c>
      <c r="G54835" s="165">
        <v>141</v>
      </c>
      <c r="H54835" s="1">
        <v>8.9025998022399992E-6</v>
      </c>
      <c r="I54835" s="135" t="b">
        <f>OR(L54835='PERAC-ngpPrcsTnD-mthncptr'!$B$1,L54835='PERAC-ngpPrcsTnD-mthncptr'!$C$1,L54835='PERAC-ngpPrcsTnD-mthncptr'!$D$1)</f>
        <v>0</v>
      </c>
      <c r="J54835" s="135">
        <f>IF(I54835=TRUE,G54835+'NPV Calcs'!$D$14,G54835)</f>
        <v>141</v>
      </c>
      <c r="K54835" s="135">
        <f>IF(OR(B54835="GAS",B54835="COL",B54835="LAN",B54835="RICE"),H54835*About!$B$98,IF(B54835="CROP",H54835*About!$B$99,H54835))</f>
        <v>9.9709117785087998E-6</v>
      </c>
      <c r="L54835" s="135" t="str">
        <f>INDEX('EPA Tech to Policy Mapping'!$D:$D,MATCH('EPA Data'!F54835,'EPA Tech to Policy Mapping'!$C:$C,0))</f>
        <v>waste - methane capture</v>
      </c>
    </row>
    <row r="54836" spans="1:12" x14ac:dyDescent="0.25">
      <c r="A54836" s="165" t="s">
        <v>567</v>
      </c>
      <c r="B54836" s="165" t="s">
        <v>568</v>
      </c>
      <c r="C54836" s="165">
        <v>2045</v>
      </c>
      <c r="D54836" s="165" t="s">
        <v>291</v>
      </c>
      <c r="E54836" s="165" t="s">
        <v>292</v>
      </c>
      <c r="F54836" s="165" t="s">
        <v>570</v>
      </c>
      <c r="G54836" s="165">
        <v>142</v>
      </c>
      <c r="H54836" s="1">
        <v>9.9934777608700002E-7</v>
      </c>
      <c r="I54836" s="135" t="b">
        <f>OR(L54836='PERAC-ngpPrcsTnD-mthncptr'!$B$1,L54836='PERAC-ngpPrcsTnD-mthncptr'!$C$1,L54836='PERAC-ngpPrcsTnD-mthncptr'!$D$1)</f>
        <v>0</v>
      </c>
      <c r="J54836" s="135">
        <f>IF(I54836=TRUE,G54836+'NPV Calcs'!$D$14,G54836)</f>
        <v>142</v>
      </c>
      <c r="K54836" s="135">
        <f>IF(OR(B54836="GAS",B54836="COL",B54836="LAN",B54836="RICE"),H54836*About!$B$98,IF(B54836="CROP",H54836*About!$B$99,H54836))</f>
        <v>1.1192695092174402E-6</v>
      </c>
      <c r="L54836" s="135" t="str">
        <f>INDEX('EPA Tech to Policy Mapping'!$D:$D,MATCH('EPA Data'!F54836,'EPA Tech to Policy Mapping'!$C:$C,0))</f>
        <v>waste - methane capture</v>
      </c>
    </row>
    <row r="54837" spans="1:12" x14ac:dyDescent="0.25">
      <c r="A54837" s="165" t="s">
        <v>567</v>
      </c>
      <c r="B54837" s="165" t="s">
        <v>568</v>
      </c>
      <c r="C54837" s="165">
        <v>2045</v>
      </c>
      <c r="D54837" s="165" t="s">
        <v>291</v>
      </c>
      <c r="E54837" s="165" t="s">
        <v>292</v>
      </c>
      <c r="F54837" s="165" t="s">
        <v>571</v>
      </c>
      <c r="G54837" s="165">
        <v>143</v>
      </c>
      <c r="H54837" s="1">
        <v>3.4229930179199999E-7</v>
      </c>
      <c r="I54837" s="135" t="b">
        <f>OR(L54837='PERAC-ngpPrcsTnD-mthncptr'!$B$1,L54837='PERAC-ngpPrcsTnD-mthncptr'!$C$1,L54837='PERAC-ngpPrcsTnD-mthncptr'!$D$1)</f>
        <v>0</v>
      </c>
      <c r="J54837" s="135">
        <f>IF(I54837=TRUE,G54837+'NPV Calcs'!$D$14,G54837)</f>
        <v>143</v>
      </c>
      <c r="K54837" s="135">
        <f>IF(OR(B54837="GAS",B54837="COL",B54837="LAN",B54837="RICE"),H54837*About!$B$98,IF(B54837="CROP",H54837*About!$B$99,H54837))</f>
        <v>3.8337521800704001E-7</v>
      </c>
      <c r="L54837" s="135" t="str">
        <f>INDEX('EPA Tech to Policy Mapping'!$D:$D,MATCH('EPA Data'!F54837,'EPA Tech to Policy Mapping'!$C:$C,0))</f>
        <v>waste - methane capture</v>
      </c>
    </row>
    <row r="54838" spans="1:12" x14ac:dyDescent="0.25">
      <c r="A54838" s="165" t="s">
        <v>567</v>
      </c>
      <c r="B54838" s="165" t="s">
        <v>568</v>
      </c>
      <c r="C54838" s="165">
        <v>2045</v>
      </c>
      <c r="D54838" s="165" t="s">
        <v>291</v>
      </c>
      <c r="E54838" s="165" t="s">
        <v>292</v>
      </c>
      <c r="F54838" s="165" t="s">
        <v>572</v>
      </c>
      <c r="G54838" s="165">
        <v>144</v>
      </c>
      <c r="H54838" s="1">
        <v>1.39173842229E-7</v>
      </c>
      <c r="I54838" s="135" t="b">
        <f>OR(L54838='PERAC-ngpPrcsTnD-mthncptr'!$B$1,L54838='PERAC-ngpPrcsTnD-mthncptr'!$C$1,L54838='PERAC-ngpPrcsTnD-mthncptr'!$D$1)</f>
        <v>0</v>
      </c>
      <c r="J54838" s="135">
        <f>IF(I54838=TRUE,G54838+'NPV Calcs'!$D$14,G54838)</f>
        <v>144</v>
      </c>
      <c r="K54838" s="135">
        <f>IF(OR(B54838="GAS",B54838="COL",B54838="LAN",B54838="RICE"),H54838*About!$B$98,IF(B54838="CROP",H54838*About!$B$99,H54838))</f>
        <v>1.5587470329648E-7</v>
      </c>
      <c r="L54838" s="135" t="str">
        <f>INDEX('EPA Tech to Policy Mapping'!$D:$D,MATCH('EPA Data'!F54838,'EPA Tech to Policy Mapping'!$C:$C,0))</f>
        <v>waste - methane capture</v>
      </c>
    </row>
    <row r="54839" spans="1:12" x14ac:dyDescent="0.25">
      <c r="A54839" s="165" t="s">
        <v>567</v>
      </c>
      <c r="B54839" s="165" t="s">
        <v>568</v>
      </c>
      <c r="C54839" s="165">
        <v>2045</v>
      </c>
      <c r="D54839" s="165" t="s">
        <v>291</v>
      </c>
      <c r="E54839" s="165" t="s">
        <v>292</v>
      </c>
      <c r="F54839" s="165" t="s">
        <v>570</v>
      </c>
      <c r="G54839" s="165">
        <v>144</v>
      </c>
      <c r="H54839" s="1">
        <v>4.7524818569399999E-7</v>
      </c>
      <c r="I54839" s="135" t="b">
        <f>OR(L54839='PERAC-ngpPrcsTnD-mthncptr'!$B$1,L54839='PERAC-ngpPrcsTnD-mthncptr'!$C$1,L54839='PERAC-ngpPrcsTnD-mthncptr'!$D$1)</f>
        <v>0</v>
      </c>
      <c r="J54839" s="135">
        <f>IF(I54839=TRUE,G54839+'NPV Calcs'!$D$14,G54839)</f>
        <v>144</v>
      </c>
      <c r="K54839" s="135">
        <f>IF(OR(B54839="GAS",B54839="COL",B54839="LAN",B54839="RICE"),H54839*About!$B$98,IF(B54839="CROP",H54839*About!$B$99,H54839))</f>
        <v>5.3227796797728002E-7</v>
      </c>
      <c r="L54839" s="135" t="str">
        <f>INDEX('EPA Tech to Policy Mapping'!$D:$D,MATCH('EPA Data'!F54839,'EPA Tech to Policy Mapping'!$C:$C,0))</f>
        <v>waste - methane capture</v>
      </c>
    </row>
    <row r="54840" spans="1:12" x14ac:dyDescent="0.25">
      <c r="A54840" s="165" t="s">
        <v>567</v>
      </c>
      <c r="B54840" s="165" t="s">
        <v>568</v>
      </c>
      <c r="C54840" s="165">
        <v>2045</v>
      </c>
      <c r="D54840" s="165" t="s">
        <v>291</v>
      </c>
      <c r="E54840" s="165" t="s">
        <v>292</v>
      </c>
      <c r="F54840" s="165" t="s">
        <v>569</v>
      </c>
      <c r="G54840" s="165">
        <v>145</v>
      </c>
      <c r="H54840" s="1">
        <v>7.9174169513900002E-6</v>
      </c>
      <c r="I54840" s="135" t="b">
        <f>OR(L54840='PERAC-ngpPrcsTnD-mthncptr'!$B$1,L54840='PERAC-ngpPrcsTnD-mthncptr'!$C$1,L54840='PERAC-ngpPrcsTnD-mthncptr'!$D$1)</f>
        <v>0</v>
      </c>
      <c r="J54840" s="135">
        <f>IF(I54840=TRUE,G54840+'NPV Calcs'!$D$14,G54840)</f>
        <v>145</v>
      </c>
      <c r="K54840" s="135">
        <f>IF(OR(B54840="GAS",B54840="COL",B54840="LAN",B54840="RICE"),H54840*About!$B$98,IF(B54840="CROP",H54840*About!$B$99,H54840))</f>
        <v>8.867506985556801E-6</v>
      </c>
      <c r="L54840" s="135" t="str">
        <f>INDEX('EPA Tech to Policy Mapping'!$D:$D,MATCH('EPA Data'!F54840,'EPA Tech to Policy Mapping'!$C:$C,0))</f>
        <v>waste - methane capture</v>
      </c>
    </row>
    <row r="54841" spans="1:12" x14ac:dyDescent="0.25">
      <c r="A54841" s="165" t="s">
        <v>567</v>
      </c>
      <c r="B54841" s="165" t="s">
        <v>568</v>
      </c>
      <c r="C54841" s="165">
        <v>2045</v>
      </c>
      <c r="D54841" s="165" t="s">
        <v>291</v>
      </c>
      <c r="E54841" s="165" t="s">
        <v>292</v>
      </c>
      <c r="F54841" s="165" t="s">
        <v>570</v>
      </c>
      <c r="G54841" s="165">
        <v>145</v>
      </c>
      <c r="H54841" s="1">
        <v>1.0392438412100001E-6</v>
      </c>
      <c r="I54841" s="135" t="b">
        <f>OR(L54841='PERAC-ngpPrcsTnD-mthncptr'!$B$1,L54841='PERAC-ngpPrcsTnD-mthncptr'!$C$1,L54841='PERAC-ngpPrcsTnD-mthncptr'!$D$1)</f>
        <v>0</v>
      </c>
      <c r="J54841" s="135">
        <f>IF(I54841=TRUE,G54841+'NPV Calcs'!$D$14,G54841)</f>
        <v>145</v>
      </c>
      <c r="K54841" s="135">
        <f>IF(OR(B54841="GAS",B54841="COL",B54841="LAN",B54841="RICE"),H54841*About!$B$98,IF(B54841="CROP",H54841*About!$B$99,H54841))</f>
        <v>1.1639531021552001E-6</v>
      </c>
      <c r="L54841" s="135" t="str">
        <f>INDEX('EPA Tech to Policy Mapping'!$D:$D,MATCH('EPA Data'!F54841,'EPA Tech to Policy Mapping'!$C:$C,0))</f>
        <v>waste - methane capture</v>
      </c>
    </row>
    <row r="54842" spans="1:12" x14ac:dyDescent="0.25">
      <c r="A54842" s="165" t="s">
        <v>567</v>
      </c>
      <c r="B54842" s="165" t="s">
        <v>568</v>
      </c>
      <c r="C54842" s="165">
        <v>2045</v>
      </c>
      <c r="D54842" s="165" t="s">
        <v>291</v>
      </c>
      <c r="E54842" s="165" t="s">
        <v>292</v>
      </c>
      <c r="F54842" s="165" t="s">
        <v>574</v>
      </c>
      <c r="G54842" s="165">
        <v>146</v>
      </c>
      <c r="H54842" s="1">
        <v>1.0306317790299999E-6</v>
      </c>
      <c r="I54842" s="135" t="b">
        <f>OR(L54842='PERAC-ngpPrcsTnD-mthncptr'!$B$1,L54842='PERAC-ngpPrcsTnD-mthncptr'!$C$1,L54842='PERAC-ngpPrcsTnD-mthncptr'!$D$1)</f>
        <v>0</v>
      </c>
      <c r="J54842" s="135">
        <f>IF(I54842=TRUE,G54842+'NPV Calcs'!$D$14,G54842)</f>
        <v>146</v>
      </c>
      <c r="K54842" s="135">
        <f>IF(OR(B54842="GAS",B54842="COL",B54842="LAN",B54842="RICE"),H54842*About!$B$98,IF(B54842="CROP",H54842*About!$B$99,H54842))</f>
        <v>1.1543075925136E-6</v>
      </c>
      <c r="L54842" s="135" t="str">
        <f>INDEX('EPA Tech to Policy Mapping'!$D:$D,MATCH('EPA Data'!F54842,'EPA Tech to Policy Mapping'!$C:$C,0))</f>
        <v>waste - methane destruction</v>
      </c>
    </row>
    <row r="54843" spans="1:12" x14ac:dyDescent="0.25">
      <c r="A54843" s="165" t="s">
        <v>567</v>
      </c>
      <c r="B54843" s="165" t="s">
        <v>568</v>
      </c>
      <c r="C54843" s="165">
        <v>2045</v>
      </c>
      <c r="D54843" s="165" t="s">
        <v>291</v>
      </c>
      <c r="E54843" s="165" t="s">
        <v>292</v>
      </c>
      <c r="F54843" s="165" t="s">
        <v>570</v>
      </c>
      <c r="G54843" s="165">
        <v>146</v>
      </c>
      <c r="H54843" s="1">
        <v>5.2845598475000003E-7</v>
      </c>
      <c r="I54843" s="135" t="b">
        <f>OR(L54843='PERAC-ngpPrcsTnD-mthncptr'!$B$1,L54843='PERAC-ngpPrcsTnD-mthncptr'!$C$1,L54843='PERAC-ngpPrcsTnD-mthncptr'!$D$1)</f>
        <v>0</v>
      </c>
      <c r="J54843" s="135">
        <f>IF(I54843=TRUE,G54843+'NPV Calcs'!$D$14,G54843)</f>
        <v>146</v>
      </c>
      <c r="K54843" s="135">
        <f>IF(OR(B54843="GAS",B54843="COL",B54843="LAN",B54843="RICE"),H54843*About!$B$98,IF(B54843="CROP",H54843*About!$B$99,H54843))</f>
        <v>5.918707029200001E-7</v>
      </c>
      <c r="L54843" s="135" t="str">
        <f>INDEX('EPA Tech to Policy Mapping'!$D:$D,MATCH('EPA Data'!F54843,'EPA Tech to Policy Mapping'!$C:$C,0))</f>
        <v>waste - methane capture</v>
      </c>
    </row>
    <row r="54844" spans="1:12" x14ac:dyDescent="0.25">
      <c r="A54844" s="165" t="s">
        <v>567</v>
      </c>
      <c r="B54844" s="165" t="s">
        <v>568</v>
      </c>
      <c r="C54844" s="165">
        <v>2045</v>
      </c>
      <c r="D54844" s="165" t="s">
        <v>291</v>
      </c>
      <c r="E54844" s="165" t="s">
        <v>292</v>
      </c>
      <c r="F54844" s="165" t="s">
        <v>569</v>
      </c>
      <c r="G54844" s="165">
        <v>148</v>
      </c>
      <c r="H54844" s="1">
        <v>3.8505786506000003E-6</v>
      </c>
      <c r="I54844" s="135" t="b">
        <f>OR(L54844='PERAC-ngpPrcsTnD-mthncptr'!$B$1,L54844='PERAC-ngpPrcsTnD-mthncptr'!$C$1,L54844='PERAC-ngpPrcsTnD-mthncptr'!$D$1)</f>
        <v>0</v>
      </c>
      <c r="J54844" s="135">
        <f>IF(I54844=TRUE,G54844+'NPV Calcs'!$D$14,G54844)</f>
        <v>148</v>
      </c>
      <c r="K54844" s="135">
        <f>IF(OR(B54844="GAS",B54844="COL",B54844="LAN",B54844="RICE"),H54844*About!$B$98,IF(B54844="CROP",H54844*About!$B$99,H54844))</f>
        <v>4.3126480886720012E-6</v>
      </c>
      <c r="L54844" s="135" t="str">
        <f>INDEX('EPA Tech to Policy Mapping'!$D:$D,MATCH('EPA Data'!F54844,'EPA Tech to Policy Mapping'!$C:$C,0))</f>
        <v>waste - methane capture</v>
      </c>
    </row>
    <row r="54845" spans="1:12" x14ac:dyDescent="0.25">
      <c r="A54845" s="165" t="s">
        <v>567</v>
      </c>
      <c r="B54845" s="165" t="s">
        <v>568</v>
      </c>
      <c r="C54845" s="165">
        <v>2045</v>
      </c>
      <c r="D54845" s="165" t="s">
        <v>291</v>
      </c>
      <c r="E54845" s="165" t="s">
        <v>292</v>
      </c>
      <c r="F54845" s="165" t="s">
        <v>569</v>
      </c>
      <c r="G54845" s="165">
        <v>149</v>
      </c>
      <c r="H54845" s="1">
        <v>3.8386970118200004E-6</v>
      </c>
      <c r="I54845" s="135" t="b">
        <f>OR(L54845='PERAC-ngpPrcsTnD-mthncptr'!$B$1,L54845='PERAC-ngpPrcsTnD-mthncptr'!$C$1,L54845='PERAC-ngpPrcsTnD-mthncptr'!$D$1)</f>
        <v>0</v>
      </c>
      <c r="J54845" s="135">
        <f>IF(I54845=TRUE,G54845+'NPV Calcs'!$D$14,G54845)</f>
        <v>149</v>
      </c>
      <c r="K54845" s="135">
        <f>IF(OR(B54845="GAS",B54845="COL",B54845="LAN",B54845="RICE"),H54845*About!$B$98,IF(B54845="CROP",H54845*About!$B$99,H54845))</f>
        <v>4.2993406532384004E-6</v>
      </c>
      <c r="L54845" s="135" t="str">
        <f>INDEX('EPA Tech to Policy Mapping'!$D:$D,MATCH('EPA Data'!F54845,'EPA Tech to Policy Mapping'!$C:$C,0))</f>
        <v>waste - methane capture</v>
      </c>
    </row>
    <row r="54846" spans="1:12" x14ac:dyDescent="0.25">
      <c r="A54846" s="165" t="s">
        <v>567</v>
      </c>
      <c r="B54846" s="165" t="s">
        <v>568</v>
      </c>
      <c r="C54846" s="165">
        <v>2045</v>
      </c>
      <c r="D54846" s="165" t="s">
        <v>291</v>
      </c>
      <c r="E54846" s="165" t="s">
        <v>292</v>
      </c>
      <c r="F54846" s="165" t="s">
        <v>574</v>
      </c>
      <c r="G54846" s="165">
        <v>149</v>
      </c>
      <c r="H54846" s="1">
        <v>1.0051012395700001E-6</v>
      </c>
      <c r="I54846" s="135" t="b">
        <f>OR(L54846='PERAC-ngpPrcsTnD-mthncptr'!$B$1,L54846='PERAC-ngpPrcsTnD-mthncptr'!$C$1,L54846='PERAC-ngpPrcsTnD-mthncptr'!$D$1)</f>
        <v>0</v>
      </c>
      <c r="J54846" s="135">
        <f>IF(I54846=TRUE,G54846+'NPV Calcs'!$D$14,G54846)</f>
        <v>149</v>
      </c>
      <c r="K54846" s="135">
        <f>IF(OR(B54846="GAS",B54846="COL",B54846="LAN",B54846="RICE"),H54846*About!$B$98,IF(B54846="CROP",H54846*About!$B$99,H54846))</f>
        <v>1.1257133883184003E-6</v>
      </c>
      <c r="L54846" s="135" t="str">
        <f>INDEX('EPA Tech to Policy Mapping'!$D:$D,MATCH('EPA Data'!F54846,'EPA Tech to Policy Mapping'!$C:$C,0))</f>
        <v>waste - methane destruction</v>
      </c>
    </row>
    <row r="54847" spans="1:12" x14ac:dyDescent="0.25">
      <c r="A54847" s="165" t="s">
        <v>567</v>
      </c>
      <c r="B54847" s="165" t="s">
        <v>568</v>
      </c>
      <c r="C54847" s="165">
        <v>2045</v>
      </c>
      <c r="D54847" s="165" t="s">
        <v>291</v>
      </c>
      <c r="E54847" s="165" t="s">
        <v>292</v>
      </c>
      <c r="F54847" s="165" t="s">
        <v>571</v>
      </c>
      <c r="G54847" s="165">
        <v>149</v>
      </c>
      <c r="H54847" s="1">
        <v>1.6455641116399999E-7</v>
      </c>
      <c r="I54847" s="135" t="b">
        <f>OR(L54847='PERAC-ngpPrcsTnD-mthncptr'!$B$1,L54847='PERAC-ngpPrcsTnD-mthncptr'!$C$1,L54847='PERAC-ngpPrcsTnD-mthncptr'!$D$1)</f>
        <v>0</v>
      </c>
      <c r="J54847" s="135">
        <f>IF(I54847=TRUE,G54847+'NPV Calcs'!$D$14,G54847)</f>
        <v>149</v>
      </c>
      <c r="K54847" s="135">
        <f>IF(OR(B54847="GAS",B54847="COL",B54847="LAN",B54847="RICE"),H54847*About!$B$98,IF(B54847="CROP",H54847*About!$B$99,H54847))</f>
        <v>1.8430318050368001E-7</v>
      </c>
      <c r="L54847" s="135" t="str">
        <f>INDEX('EPA Tech to Policy Mapping'!$D:$D,MATCH('EPA Data'!F54847,'EPA Tech to Policy Mapping'!$C:$C,0))</f>
        <v>waste - methane capture</v>
      </c>
    </row>
    <row r="54848" spans="1:12" x14ac:dyDescent="0.25">
      <c r="A54848" s="165" t="s">
        <v>567</v>
      </c>
      <c r="B54848" s="165" t="s">
        <v>568</v>
      </c>
      <c r="C54848" s="165">
        <v>2045</v>
      </c>
      <c r="D54848" s="165" t="s">
        <v>291</v>
      </c>
      <c r="E54848" s="165" t="s">
        <v>292</v>
      </c>
      <c r="F54848" s="165" t="s">
        <v>570</v>
      </c>
      <c r="G54848" s="165">
        <v>149</v>
      </c>
      <c r="H54848" s="1">
        <v>5.1901929509800005E-7</v>
      </c>
      <c r="I54848" s="135" t="b">
        <f>OR(L54848='PERAC-ngpPrcsTnD-mthncptr'!$B$1,L54848='PERAC-ngpPrcsTnD-mthncptr'!$C$1,L54848='PERAC-ngpPrcsTnD-mthncptr'!$D$1)</f>
        <v>0</v>
      </c>
      <c r="J54848" s="135">
        <f>IF(I54848=TRUE,G54848+'NPV Calcs'!$D$14,G54848)</f>
        <v>149</v>
      </c>
      <c r="K54848" s="135">
        <f>IF(OR(B54848="GAS",B54848="COL",B54848="LAN",B54848="RICE"),H54848*About!$B$98,IF(B54848="CROP",H54848*About!$B$99,H54848))</f>
        <v>5.8130161050976016E-7</v>
      </c>
      <c r="L54848" s="135" t="str">
        <f>INDEX('EPA Tech to Policy Mapping'!$D:$D,MATCH('EPA Data'!F54848,'EPA Tech to Policy Mapping'!$C:$C,0))</f>
        <v>waste - methane capture</v>
      </c>
    </row>
    <row r="54849" spans="1:12" x14ac:dyDescent="0.25">
      <c r="A54849" s="165" t="s">
        <v>567</v>
      </c>
      <c r="B54849" s="165" t="s">
        <v>568</v>
      </c>
      <c r="C54849" s="165">
        <v>2045</v>
      </c>
      <c r="D54849" s="165" t="s">
        <v>291</v>
      </c>
      <c r="E54849" s="165" t="s">
        <v>292</v>
      </c>
      <c r="F54849" s="165" t="s">
        <v>570</v>
      </c>
      <c r="G54849" s="165">
        <v>150</v>
      </c>
      <c r="H54849" s="1">
        <v>4.5895365019499998E-7</v>
      </c>
      <c r="I54849" s="135" t="b">
        <f>OR(L54849='PERAC-ngpPrcsTnD-mthncptr'!$B$1,L54849='PERAC-ngpPrcsTnD-mthncptr'!$C$1,L54849='PERAC-ngpPrcsTnD-mthncptr'!$D$1)</f>
        <v>0</v>
      </c>
      <c r="J54849" s="135">
        <f>IF(I54849=TRUE,G54849+'NPV Calcs'!$D$14,G54849)</f>
        <v>150</v>
      </c>
      <c r="K54849" s="135">
        <f>IF(OR(B54849="GAS",B54849="COL",B54849="LAN",B54849="RICE"),H54849*About!$B$98,IF(B54849="CROP",H54849*About!$B$99,H54849))</f>
        <v>5.1402808821840004E-7</v>
      </c>
      <c r="L54849" s="135" t="str">
        <f>INDEX('EPA Tech to Policy Mapping'!$D:$D,MATCH('EPA Data'!F54849,'EPA Tech to Policy Mapping'!$C:$C,0))</f>
        <v>waste - methane capture</v>
      </c>
    </row>
    <row r="54850" spans="1:12" x14ac:dyDescent="0.25">
      <c r="A54850" s="165" t="s">
        <v>567</v>
      </c>
      <c r="B54850" s="165" t="s">
        <v>568</v>
      </c>
      <c r="C54850" s="165">
        <v>2045</v>
      </c>
      <c r="D54850" s="165" t="s">
        <v>291</v>
      </c>
      <c r="E54850" s="165" t="s">
        <v>292</v>
      </c>
      <c r="F54850" s="165" t="s">
        <v>569</v>
      </c>
      <c r="G54850" s="165">
        <v>150</v>
      </c>
      <c r="H54850" s="1">
        <v>3.8009959553200001E-6</v>
      </c>
      <c r="I54850" s="135" t="b">
        <f>OR(L54850='PERAC-ngpPrcsTnD-mthncptr'!$B$1,L54850='PERAC-ngpPrcsTnD-mthncptr'!$C$1,L54850='PERAC-ngpPrcsTnD-mthncptr'!$D$1)</f>
        <v>0</v>
      </c>
      <c r="J54850" s="135">
        <f>IF(I54850=TRUE,G54850+'NPV Calcs'!$D$14,G54850)</f>
        <v>150</v>
      </c>
      <c r="K54850" s="135">
        <f>IF(OR(B54850="GAS",B54850="COL",B54850="LAN",B54850="RICE"),H54850*About!$B$98,IF(B54850="CROP",H54850*About!$B$99,H54850))</f>
        <v>4.2571154699584004E-6</v>
      </c>
      <c r="L54850" s="135" t="str">
        <f>INDEX('EPA Tech to Policy Mapping'!$D:$D,MATCH('EPA Data'!F54850,'EPA Tech to Policy Mapping'!$C:$C,0))</f>
        <v>waste - methane capture</v>
      </c>
    </row>
    <row r="54851" spans="1:12" x14ac:dyDescent="0.25">
      <c r="A54851" s="165" t="s">
        <v>567</v>
      </c>
      <c r="B54851" s="165" t="s">
        <v>568</v>
      </c>
      <c r="C54851" s="165">
        <v>2045</v>
      </c>
      <c r="D54851" s="165" t="s">
        <v>291</v>
      </c>
      <c r="E54851" s="165" t="s">
        <v>292</v>
      </c>
      <c r="F54851" s="165" t="s">
        <v>572</v>
      </c>
      <c r="G54851" s="165">
        <v>151</v>
      </c>
      <c r="H54851" s="1">
        <v>6.5580387342800001E-8</v>
      </c>
      <c r="I54851" s="135" t="b">
        <f>OR(L54851='PERAC-ngpPrcsTnD-mthncptr'!$B$1,L54851='PERAC-ngpPrcsTnD-mthncptr'!$C$1,L54851='PERAC-ngpPrcsTnD-mthncptr'!$D$1)</f>
        <v>0</v>
      </c>
      <c r="J54851" s="135">
        <f>IF(I54851=TRUE,G54851+'NPV Calcs'!$D$14,G54851)</f>
        <v>151</v>
      </c>
      <c r="K54851" s="135">
        <f>IF(OR(B54851="GAS",B54851="COL",B54851="LAN",B54851="RICE"),H54851*About!$B$98,IF(B54851="CROP",H54851*About!$B$99,H54851))</f>
        <v>7.3450033823936013E-8</v>
      </c>
      <c r="L54851" s="135" t="str">
        <f>INDEX('EPA Tech to Policy Mapping'!$D:$D,MATCH('EPA Data'!F54851,'EPA Tech to Policy Mapping'!$C:$C,0))</f>
        <v>waste - methane capture</v>
      </c>
    </row>
    <row r="54852" spans="1:12" x14ac:dyDescent="0.25">
      <c r="A54852" s="165" t="s">
        <v>567</v>
      </c>
      <c r="B54852" s="165" t="s">
        <v>568</v>
      </c>
      <c r="C54852" s="165">
        <v>2045</v>
      </c>
      <c r="D54852" s="165" t="s">
        <v>291</v>
      </c>
      <c r="E54852" s="165" t="s">
        <v>292</v>
      </c>
      <c r="F54852" s="165" t="s">
        <v>573</v>
      </c>
      <c r="G54852" s="165">
        <v>153</v>
      </c>
      <c r="H54852" s="1">
        <v>2.5117325321799999E-6</v>
      </c>
      <c r="I54852" s="135" t="b">
        <f>OR(L54852='PERAC-ngpPrcsTnD-mthncptr'!$B$1,L54852='PERAC-ngpPrcsTnD-mthncptr'!$C$1,L54852='PERAC-ngpPrcsTnD-mthncptr'!$D$1)</f>
        <v>0</v>
      </c>
      <c r="J54852" s="135">
        <f>IF(I54852=TRUE,G54852+'NPV Calcs'!$D$14,G54852)</f>
        <v>153</v>
      </c>
      <c r="K54852" s="135">
        <f>IF(OR(B54852="GAS",B54852="COL",B54852="LAN",B54852="RICE"),H54852*About!$B$98,IF(B54852="CROP",H54852*About!$B$99,H54852))</f>
        <v>2.8131404360416003E-6</v>
      </c>
      <c r="L54852" s="135" t="str">
        <f>INDEX('EPA Tech to Policy Mapping'!$D:$D,MATCH('EPA Data'!F54852,'EPA Tech to Policy Mapping'!$C:$C,0))</f>
        <v>waste - methane capture</v>
      </c>
    </row>
    <row r="54853" spans="1:12" x14ac:dyDescent="0.25">
      <c r="A54853" s="165" t="s">
        <v>567</v>
      </c>
      <c r="B54853" s="165" t="s">
        <v>568</v>
      </c>
      <c r="C54853" s="165">
        <v>2045</v>
      </c>
      <c r="D54853" s="165" t="s">
        <v>291</v>
      </c>
      <c r="E54853" s="165" t="s">
        <v>292</v>
      </c>
      <c r="F54853" s="165" t="s">
        <v>571</v>
      </c>
      <c r="G54853" s="165">
        <v>153</v>
      </c>
      <c r="H54853" s="1">
        <v>1.5991727764200001E-7</v>
      </c>
      <c r="I54853" s="135" t="b">
        <f>OR(L54853='PERAC-ngpPrcsTnD-mthncptr'!$B$1,L54853='PERAC-ngpPrcsTnD-mthncptr'!$C$1,L54853='PERAC-ngpPrcsTnD-mthncptr'!$D$1)</f>
        <v>0</v>
      </c>
      <c r="J54853" s="135">
        <f>IF(I54853=TRUE,G54853+'NPV Calcs'!$D$14,G54853)</f>
        <v>153</v>
      </c>
      <c r="K54853" s="135">
        <f>IF(OR(B54853="GAS",B54853="COL",B54853="LAN",B54853="RICE"),H54853*About!$B$98,IF(B54853="CROP",H54853*About!$B$99,H54853))</f>
        <v>1.7910735095904002E-7</v>
      </c>
      <c r="L54853" s="135" t="str">
        <f>INDEX('EPA Tech to Policy Mapping'!$D:$D,MATCH('EPA Data'!F54853,'EPA Tech to Policy Mapping'!$C:$C,0))</f>
        <v>waste - methane capture</v>
      </c>
    </row>
    <row r="54854" spans="1:12" x14ac:dyDescent="0.25">
      <c r="A54854" s="165" t="s">
        <v>567</v>
      </c>
      <c r="B54854" s="165" t="s">
        <v>568</v>
      </c>
      <c r="C54854" s="165">
        <v>2045</v>
      </c>
      <c r="D54854" s="165" t="s">
        <v>291</v>
      </c>
      <c r="E54854" s="165" t="s">
        <v>292</v>
      </c>
      <c r="F54854" s="165" t="s">
        <v>572</v>
      </c>
      <c r="G54854" s="165">
        <v>154</v>
      </c>
      <c r="H54854" s="1">
        <v>6.3955852169799996E-8</v>
      </c>
      <c r="I54854" s="135" t="b">
        <f>OR(L54854='PERAC-ngpPrcsTnD-mthncptr'!$B$1,L54854='PERAC-ngpPrcsTnD-mthncptr'!$C$1,L54854='PERAC-ngpPrcsTnD-mthncptr'!$D$1)</f>
        <v>0</v>
      </c>
      <c r="J54854" s="135">
        <f>IF(I54854=TRUE,G54854+'NPV Calcs'!$D$14,G54854)</f>
        <v>154</v>
      </c>
      <c r="K54854" s="135">
        <f>IF(OR(B54854="GAS",B54854="COL",B54854="LAN",B54854="RICE"),H54854*About!$B$98,IF(B54854="CROP",H54854*About!$B$99,H54854))</f>
        <v>7.1630554430176004E-8</v>
      </c>
      <c r="L54854" s="135" t="str">
        <f>INDEX('EPA Tech to Policy Mapping'!$D:$D,MATCH('EPA Data'!F54854,'EPA Tech to Policy Mapping'!$C:$C,0))</f>
        <v>waste - methane capture</v>
      </c>
    </row>
    <row r="54855" spans="1:12" x14ac:dyDescent="0.25">
      <c r="A54855" s="165" t="s">
        <v>567</v>
      </c>
      <c r="B54855" s="165" t="s">
        <v>568</v>
      </c>
      <c r="C54855" s="165">
        <v>2045</v>
      </c>
      <c r="D54855" s="165" t="s">
        <v>291</v>
      </c>
      <c r="E54855" s="165" t="s">
        <v>292</v>
      </c>
      <c r="F54855" s="165" t="s">
        <v>570</v>
      </c>
      <c r="G54855" s="165">
        <v>154</v>
      </c>
      <c r="H54855" s="1">
        <v>4.43322051069E-7</v>
      </c>
      <c r="I54855" s="135" t="b">
        <f>OR(L54855='PERAC-ngpPrcsTnD-mthncptr'!$B$1,L54855='PERAC-ngpPrcsTnD-mthncptr'!$C$1,L54855='PERAC-ngpPrcsTnD-mthncptr'!$D$1)</f>
        <v>0</v>
      </c>
      <c r="J54855" s="135">
        <f>IF(I54855=TRUE,G54855+'NPV Calcs'!$D$14,G54855)</f>
        <v>154</v>
      </c>
      <c r="K54855" s="135">
        <f>IF(OR(B54855="GAS",B54855="COL",B54855="LAN",B54855="RICE"),H54855*About!$B$98,IF(B54855="CROP",H54855*About!$B$99,H54855))</f>
        <v>4.9652069719728005E-7</v>
      </c>
      <c r="L54855" s="135" t="str">
        <f>INDEX('EPA Tech to Policy Mapping'!$D:$D,MATCH('EPA Data'!F54855,'EPA Tech to Policy Mapping'!$C:$C,0))</f>
        <v>waste - methane capture</v>
      </c>
    </row>
    <row r="54856" spans="1:12" x14ac:dyDescent="0.25">
      <c r="A54856" s="165" t="s">
        <v>567</v>
      </c>
      <c r="B54856" s="165" t="s">
        <v>568</v>
      </c>
      <c r="C54856" s="165">
        <v>2045</v>
      </c>
      <c r="D54856" s="165" t="s">
        <v>291</v>
      </c>
      <c r="E54856" s="165" t="s">
        <v>292</v>
      </c>
      <c r="F54856" s="165" t="s">
        <v>570</v>
      </c>
      <c r="G54856" s="165">
        <v>156</v>
      </c>
      <c r="H54856" s="1">
        <v>4.9317719685900001E-7</v>
      </c>
      <c r="I54856" s="135" t="b">
        <f>OR(L54856='PERAC-ngpPrcsTnD-mthncptr'!$B$1,L54856='PERAC-ngpPrcsTnD-mthncptr'!$C$1,L54856='PERAC-ngpPrcsTnD-mthncptr'!$D$1)</f>
        <v>0</v>
      </c>
      <c r="J54856" s="135">
        <f>IF(I54856=TRUE,G54856+'NPV Calcs'!$D$14,G54856)</f>
        <v>156</v>
      </c>
      <c r="K54856" s="135">
        <f>IF(OR(B54856="GAS",B54856="COL",B54856="LAN",B54856="RICE"),H54856*About!$B$98,IF(B54856="CROP",H54856*About!$B$99,H54856))</f>
        <v>5.523584604820801E-7</v>
      </c>
      <c r="L54856" s="135" t="str">
        <f>INDEX('EPA Tech to Policy Mapping'!$D:$D,MATCH('EPA Data'!F54856,'EPA Tech to Policy Mapping'!$C:$C,0))</f>
        <v>waste - methane capture</v>
      </c>
    </row>
    <row r="54857" spans="1:12" x14ac:dyDescent="0.25">
      <c r="A54857" s="165" t="s">
        <v>567</v>
      </c>
      <c r="B54857" s="165" t="s">
        <v>568</v>
      </c>
      <c r="C54857" s="165">
        <v>2045</v>
      </c>
      <c r="D54857" s="165" t="s">
        <v>291</v>
      </c>
      <c r="E54857" s="165" t="s">
        <v>292</v>
      </c>
      <c r="F54857" s="165" t="s">
        <v>571</v>
      </c>
      <c r="G54857" s="165">
        <v>156</v>
      </c>
      <c r="H54857" s="1">
        <v>1.57181233362E-7</v>
      </c>
      <c r="I54857" s="135" t="b">
        <f>OR(L54857='PERAC-ngpPrcsTnD-mthncptr'!$B$1,L54857='PERAC-ngpPrcsTnD-mthncptr'!$C$1,L54857='PERAC-ngpPrcsTnD-mthncptr'!$D$1)</f>
        <v>0</v>
      </c>
      <c r="J54857" s="135">
        <f>IF(I54857=TRUE,G54857+'NPV Calcs'!$D$14,G54857)</f>
        <v>156</v>
      </c>
      <c r="K54857" s="135">
        <f>IF(OR(B54857="GAS",B54857="COL",B54857="LAN",B54857="RICE"),H54857*About!$B$98,IF(B54857="CROP",H54857*About!$B$99,H54857))</f>
        <v>1.7604298136544002E-7</v>
      </c>
      <c r="L54857" s="135" t="str">
        <f>INDEX('EPA Tech to Policy Mapping'!$D:$D,MATCH('EPA Data'!F54857,'EPA Tech to Policy Mapping'!$C:$C,0))</f>
        <v>waste - methane capture</v>
      </c>
    </row>
    <row r="54858" spans="1:12" x14ac:dyDescent="0.25">
      <c r="A54858" s="165" t="s">
        <v>567</v>
      </c>
      <c r="B54858" s="165" t="s">
        <v>568</v>
      </c>
      <c r="C54858" s="165">
        <v>2045</v>
      </c>
      <c r="D54858" s="165" t="s">
        <v>291</v>
      </c>
      <c r="E54858" s="165" t="s">
        <v>292</v>
      </c>
      <c r="F54858" s="165" t="s">
        <v>569</v>
      </c>
      <c r="G54858" s="165">
        <v>157</v>
      </c>
      <c r="H54858" s="1">
        <v>3.8278326428599998E-6</v>
      </c>
      <c r="I54858" s="135" t="b">
        <f>OR(L54858='PERAC-ngpPrcsTnD-mthncptr'!$B$1,L54858='PERAC-ngpPrcsTnD-mthncptr'!$C$1,L54858='PERAC-ngpPrcsTnD-mthncptr'!$D$1)</f>
        <v>0</v>
      </c>
      <c r="J54858" s="135">
        <f>IF(I54858=TRUE,G54858+'NPV Calcs'!$D$14,G54858)</f>
        <v>157</v>
      </c>
      <c r="K54858" s="135">
        <f>IF(OR(B54858="GAS",B54858="COL",B54858="LAN",B54858="RICE"),H54858*About!$B$98,IF(B54858="CROP",H54858*About!$B$99,H54858))</f>
        <v>4.2871725600031999E-6</v>
      </c>
      <c r="L54858" s="135" t="str">
        <f>INDEX('EPA Tech to Policy Mapping'!$D:$D,MATCH('EPA Data'!F54858,'EPA Tech to Policy Mapping'!$C:$C,0))</f>
        <v>waste - methane capture</v>
      </c>
    </row>
    <row r="54859" spans="1:12" x14ac:dyDescent="0.25">
      <c r="A54859" s="165" t="s">
        <v>567</v>
      </c>
      <c r="B54859" s="165" t="s">
        <v>568</v>
      </c>
      <c r="C54859" s="165">
        <v>2045</v>
      </c>
      <c r="D54859" s="165" t="s">
        <v>291</v>
      </c>
      <c r="E54859" s="165" t="s">
        <v>292</v>
      </c>
      <c r="F54859" s="165" t="s">
        <v>570</v>
      </c>
      <c r="G54859" s="165">
        <v>158</v>
      </c>
      <c r="H54859" s="1">
        <v>4.3391901272099998E-7</v>
      </c>
      <c r="I54859" s="135" t="b">
        <f>OR(L54859='PERAC-ngpPrcsTnD-mthncptr'!$B$1,L54859='PERAC-ngpPrcsTnD-mthncptr'!$C$1,L54859='PERAC-ngpPrcsTnD-mthncptr'!$D$1)</f>
        <v>0</v>
      </c>
      <c r="J54859" s="135">
        <f>IF(I54859=TRUE,G54859+'NPV Calcs'!$D$14,G54859)</f>
        <v>158</v>
      </c>
      <c r="K54859" s="135">
        <f>IF(OR(B54859="GAS",B54859="COL",B54859="LAN",B54859="RICE"),H54859*About!$B$98,IF(B54859="CROP",H54859*About!$B$99,H54859))</f>
        <v>4.8598929424751997E-7</v>
      </c>
      <c r="L54859" s="135" t="str">
        <f>INDEX('EPA Tech to Policy Mapping'!$D:$D,MATCH('EPA Data'!F54859,'EPA Tech to Policy Mapping'!$C:$C,0))</f>
        <v>waste - methane capture</v>
      </c>
    </row>
    <row r="54860" spans="1:12" x14ac:dyDescent="0.25">
      <c r="A54860" s="165" t="s">
        <v>567</v>
      </c>
      <c r="B54860" s="165" t="s">
        <v>568</v>
      </c>
      <c r="C54860" s="165">
        <v>2045</v>
      </c>
      <c r="D54860" s="165" t="s">
        <v>291</v>
      </c>
      <c r="E54860" s="165" t="s">
        <v>292</v>
      </c>
      <c r="F54860" s="165" t="s">
        <v>573</v>
      </c>
      <c r="G54860" s="165">
        <v>159</v>
      </c>
      <c r="H54860" s="1">
        <v>2.2897490907799999E-6</v>
      </c>
      <c r="I54860" s="135" t="b">
        <f>OR(L54860='PERAC-ngpPrcsTnD-mthncptr'!$B$1,L54860='PERAC-ngpPrcsTnD-mthncptr'!$C$1,L54860='PERAC-ngpPrcsTnD-mthncptr'!$D$1)</f>
        <v>0</v>
      </c>
      <c r="J54860" s="135">
        <f>IF(I54860=TRUE,G54860+'NPV Calcs'!$D$14,G54860)</f>
        <v>159</v>
      </c>
      <c r="K54860" s="135">
        <f>IF(OR(B54860="GAS",B54860="COL",B54860="LAN",B54860="RICE"),H54860*About!$B$98,IF(B54860="CROP",H54860*About!$B$99,H54860))</f>
        <v>2.5645189816736003E-6</v>
      </c>
      <c r="L54860" s="135" t="str">
        <f>INDEX('EPA Tech to Policy Mapping'!$D:$D,MATCH('EPA Data'!F54860,'EPA Tech to Policy Mapping'!$C:$C,0))</f>
        <v>waste - methane capture</v>
      </c>
    </row>
    <row r="54861" spans="1:12" x14ac:dyDescent="0.25">
      <c r="A54861" s="165" t="s">
        <v>567</v>
      </c>
      <c r="B54861" s="165" t="s">
        <v>568</v>
      </c>
      <c r="C54861" s="165">
        <v>2045</v>
      </c>
      <c r="D54861" s="165" t="s">
        <v>291</v>
      </c>
      <c r="E54861" s="165" t="s">
        <v>292</v>
      </c>
      <c r="F54861" s="165" t="s">
        <v>570</v>
      </c>
      <c r="G54861" s="165">
        <v>159</v>
      </c>
      <c r="H54861" s="1">
        <v>8.6088718376200002E-7</v>
      </c>
      <c r="I54861" s="135" t="b">
        <f>OR(L54861='PERAC-ngpPrcsTnD-mthncptr'!$B$1,L54861='PERAC-ngpPrcsTnD-mthncptr'!$C$1,L54861='PERAC-ngpPrcsTnD-mthncptr'!$D$1)</f>
        <v>0</v>
      </c>
      <c r="J54861" s="135">
        <f>IF(I54861=TRUE,G54861+'NPV Calcs'!$D$14,G54861)</f>
        <v>159</v>
      </c>
      <c r="K54861" s="135">
        <f>IF(OR(B54861="GAS",B54861="COL",B54861="LAN",B54861="RICE"),H54861*About!$B$98,IF(B54861="CROP",H54861*About!$B$99,H54861))</f>
        <v>9.641936458134402E-7</v>
      </c>
      <c r="L54861" s="135" t="str">
        <f>INDEX('EPA Tech to Policy Mapping'!$D:$D,MATCH('EPA Data'!F54861,'EPA Tech to Policy Mapping'!$C:$C,0))</f>
        <v>waste - methane capture</v>
      </c>
    </row>
    <row r="54862" spans="1:12" x14ac:dyDescent="0.25">
      <c r="A54862" s="165" t="s">
        <v>567</v>
      </c>
      <c r="B54862" s="165" t="s">
        <v>568</v>
      </c>
      <c r="C54862" s="165">
        <v>2045</v>
      </c>
      <c r="D54862" s="165" t="s">
        <v>291</v>
      </c>
      <c r="E54862" s="165" t="s">
        <v>292</v>
      </c>
      <c r="F54862" s="165" t="s">
        <v>573</v>
      </c>
      <c r="G54862" s="165">
        <v>160</v>
      </c>
      <c r="H54862" s="1">
        <v>2.27808868658E-6</v>
      </c>
      <c r="I54862" s="135" t="b">
        <f>OR(L54862='PERAC-ngpPrcsTnD-mthncptr'!$B$1,L54862='PERAC-ngpPrcsTnD-mthncptr'!$C$1,L54862='PERAC-ngpPrcsTnD-mthncptr'!$D$1)</f>
        <v>0</v>
      </c>
      <c r="J54862" s="135">
        <f>IF(I54862=TRUE,G54862+'NPV Calcs'!$D$14,G54862)</f>
        <v>160</v>
      </c>
      <c r="K54862" s="135">
        <f>IF(OR(B54862="GAS",B54862="COL",B54862="LAN",B54862="RICE"),H54862*About!$B$98,IF(B54862="CROP",H54862*About!$B$99,H54862))</f>
        <v>2.5514593289696002E-6</v>
      </c>
      <c r="L54862" s="135" t="str">
        <f>INDEX('EPA Tech to Policy Mapping'!$D:$D,MATCH('EPA Data'!F54862,'EPA Tech to Policy Mapping'!$C:$C,0))</f>
        <v>waste - methane capture</v>
      </c>
    </row>
    <row r="54863" spans="1:12" x14ac:dyDescent="0.25">
      <c r="A54863" s="165" t="s">
        <v>567</v>
      </c>
      <c r="B54863" s="165" t="s">
        <v>568</v>
      </c>
      <c r="C54863" s="165">
        <v>2045</v>
      </c>
      <c r="D54863" s="165" t="s">
        <v>291</v>
      </c>
      <c r="E54863" s="165" t="s">
        <v>292</v>
      </c>
      <c r="F54863" s="165" t="s">
        <v>569</v>
      </c>
      <c r="G54863" s="165">
        <v>160</v>
      </c>
      <c r="H54863" s="1">
        <v>3.5530363220499999E-6</v>
      </c>
      <c r="I54863" s="135" t="b">
        <f>OR(L54863='PERAC-ngpPrcsTnD-mthncptr'!$B$1,L54863='PERAC-ngpPrcsTnD-mthncptr'!$C$1,L54863='PERAC-ngpPrcsTnD-mthncptr'!$D$1)</f>
        <v>0</v>
      </c>
      <c r="J54863" s="135">
        <f>IF(I54863=TRUE,G54863+'NPV Calcs'!$D$14,G54863)</f>
        <v>160</v>
      </c>
      <c r="K54863" s="135">
        <f>IF(OR(B54863="GAS",B54863="COL",B54863="LAN",B54863="RICE"),H54863*About!$B$98,IF(B54863="CROP",H54863*About!$B$99,H54863))</f>
        <v>3.9794006806960005E-6</v>
      </c>
      <c r="L54863" s="135" t="str">
        <f>INDEX('EPA Tech to Policy Mapping'!$D:$D,MATCH('EPA Data'!F54863,'EPA Tech to Policy Mapping'!$C:$C,0))</f>
        <v>waste - methane capture</v>
      </c>
    </row>
    <row r="54864" spans="1:12" x14ac:dyDescent="0.25">
      <c r="A54864" s="165" t="s">
        <v>567</v>
      </c>
      <c r="B54864" s="165" t="s">
        <v>568</v>
      </c>
      <c r="C54864" s="165">
        <v>2045</v>
      </c>
      <c r="D54864" s="165" t="s">
        <v>291</v>
      </c>
      <c r="E54864" s="165" t="s">
        <v>292</v>
      </c>
      <c r="F54864" s="165" t="s">
        <v>569</v>
      </c>
      <c r="G54864" s="165">
        <v>162</v>
      </c>
      <c r="H54864" s="1">
        <v>3.5068946999699999E-6</v>
      </c>
      <c r="I54864" s="135" t="b">
        <f>OR(L54864='PERAC-ngpPrcsTnD-mthncptr'!$B$1,L54864='PERAC-ngpPrcsTnD-mthncptr'!$C$1,L54864='PERAC-ngpPrcsTnD-mthncptr'!$D$1)</f>
        <v>0</v>
      </c>
      <c r="J54864" s="135">
        <f>IF(I54864=TRUE,G54864+'NPV Calcs'!$D$14,G54864)</f>
        <v>162</v>
      </c>
      <c r="K54864" s="135">
        <f>IF(OR(B54864="GAS",B54864="COL",B54864="LAN",B54864="RICE"),H54864*About!$B$98,IF(B54864="CROP",H54864*About!$B$99,H54864))</f>
        <v>3.9277220639664E-6</v>
      </c>
      <c r="L54864" s="135" t="str">
        <f>INDEX('EPA Tech to Policy Mapping'!$D:$D,MATCH('EPA Data'!F54864,'EPA Tech to Policy Mapping'!$C:$C,0))</f>
        <v>waste - methane capture</v>
      </c>
    </row>
    <row r="54865" spans="1:12" x14ac:dyDescent="0.25">
      <c r="A54865" s="165" t="s">
        <v>567</v>
      </c>
      <c r="B54865" s="165" t="s">
        <v>568</v>
      </c>
      <c r="C54865" s="165">
        <v>2045</v>
      </c>
      <c r="D54865" s="165" t="s">
        <v>291</v>
      </c>
      <c r="E54865" s="165" t="s">
        <v>292</v>
      </c>
      <c r="F54865" s="165" t="s">
        <v>570</v>
      </c>
      <c r="G54865" s="165">
        <v>162</v>
      </c>
      <c r="H54865" s="1">
        <v>4.2303534542000003E-7</v>
      </c>
      <c r="I54865" s="135" t="b">
        <f>OR(L54865='PERAC-ngpPrcsTnD-mthncptr'!$B$1,L54865='PERAC-ngpPrcsTnD-mthncptr'!$C$1,L54865='PERAC-ngpPrcsTnD-mthncptr'!$D$1)</f>
        <v>0</v>
      </c>
      <c r="J54865" s="135">
        <f>IF(I54865=TRUE,G54865+'NPV Calcs'!$D$14,G54865)</f>
        <v>162</v>
      </c>
      <c r="K54865" s="135">
        <f>IF(OR(B54865="GAS",B54865="COL",B54865="LAN",B54865="RICE"),H54865*About!$B$98,IF(B54865="CROP",H54865*About!$B$99,H54865))</f>
        <v>4.737995868704001E-7</v>
      </c>
      <c r="L54865" s="135" t="str">
        <f>INDEX('EPA Tech to Policy Mapping'!$D:$D,MATCH('EPA Data'!F54865,'EPA Tech to Policy Mapping'!$C:$C,0))</f>
        <v>waste - methane capture</v>
      </c>
    </row>
    <row r="54866" spans="1:12" x14ac:dyDescent="0.25">
      <c r="A54866" s="165" t="s">
        <v>567</v>
      </c>
      <c r="B54866" s="165" t="s">
        <v>568</v>
      </c>
      <c r="C54866" s="165">
        <v>2045</v>
      </c>
      <c r="D54866" s="165" t="s">
        <v>291</v>
      </c>
      <c r="E54866" s="165" t="s">
        <v>292</v>
      </c>
      <c r="F54866" s="165" t="s">
        <v>569</v>
      </c>
      <c r="G54866" s="165">
        <v>163</v>
      </c>
      <c r="H54866" s="1">
        <v>3.49119386556E-6</v>
      </c>
      <c r="I54866" s="135" t="b">
        <f>OR(L54866='PERAC-ngpPrcsTnD-mthncptr'!$B$1,L54866='PERAC-ngpPrcsTnD-mthncptr'!$C$1,L54866='PERAC-ngpPrcsTnD-mthncptr'!$D$1)</f>
        <v>0</v>
      </c>
      <c r="J54866" s="135">
        <f>IF(I54866=TRUE,G54866+'NPV Calcs'!$D$14,G54866)</f>
        <v>163</v>
      </c>
      <c r="K54866" s="135">
        <f>IF(OR(B54866="GAS",B54866="COL",B54866="LAN",B54866="RICE"),H54866*About!$B$98,IF(B54866="CROP",H54866*About!$B$99,H54866))</f>
        <v>3.9101371294272006E-6</v>
      </c>
      <c r="L54866" s="135" t="str">
        <f>INDEX('EPA Tech to Policy Mapping'!$D:$D,MATCH('EPA Data'!F54866,'EPA Tech to Policy Mapping'!$C:$C,0))</f>
        <v>waste - methane capture</v>
      </c>
    </row>
    <row r="54867" spans="1:12" x14ac:dyDescent="0.25">
      <c r="A54867" s="165" t="s">
        <v>567</v>
      </c>
      <c r="B54867" s="165" t="s">
        <v>568</v>
      </c>
      <c r="C54867" s="165">
        <v>2045</v>
      </c>
      <c r="D54867" s="165" t="s">
        <v>291</v>
      </c>
      <c r="E54867" s="165" t="s">
        <v>292</v>
      </c>
      <c r="F54867" s="165" t="s">
        <v>571</v>
      </c>
      <c r="G54867" s="165">
        <v>163</v>
      </c>
      <c r="H54867" s="1">
        <v>1.5033781153299999E-7</v>
      </c>
      <c r="I54867" s="135" t="b">
        <f>OR(L54867='PERAC-ngpPrcsTnD-mthncptr'!$B$1,L54867='PERAC-ngpPrcsTnD-mthncptr'!$C$1,L54867='PERAC-ngpPrcsTnD-mthncptr'!$D$1)</f>
        <v>0</v>
      </c>
      <c r="J54867" s="135">
        <f>IF(I54867=TRUE,G54867+'NPV Calcs'!$D$14,G54867)</f>
        <v>163</v>
      </c>
      <c r="K54867" s="135">
        <f>IF(OR(B54867="GAS",B54867="COL",B54867="LAN",B54867="RICE"),H54867*About!$B$98,IF(B54867="CROP",H54867*About!$B$99,H54867))</f>
        <v>1.6837834891696001E-7</v>
      </c>
      <c r="L54867" s="135" t="str">
        <f>INDEX('EPA Tech to Policy Mapping'!$D:$D,MATCH('EPA Data'!F54867,'EPA Tech to Policy Mapping'!$C:$C,0))</f>
        <v>waste - methane capture</v>
      </c>
    </row>
    <row r="54868" spans="1:12" x14ac:dyDescent="0.25">
      <c r="A54868" s="165" t="s">
        <v>567</v>
      </c>
      <c r="B54868" s="165" t="s">
        <v>568</v>
      </c>
      <c r="C54868" s="165">
        <v>2045</v>
      </c>
      <c r="D54868" s="165" t="s">
        <v>291</v>
      </c>
      <c r="E54868" s="165" t="s">
        <v>292</v>
      </c>
      <c r="F54868" s="165" t="s">
        <v>573</v>
      </c>
      <c r="G54868" s="165">
        <v>165</v>
      </c>
      <c r="H54868" s="1">
        <v>2.2316698959900002E-6</v>
      </c>
      <c r="I54868" s="135" t="b">
        <f>OR(L54868='PERAC-ngpPrcsTnD-mthncptr'!$B$1,L54868='PERAC-ngpPrcsTnD-mthncptr'!$C$1,L54868='PERAC-ngpPrcsTnD-mthncptr'!$D$1)</f>
        <v>0</v>
      </c>
      <c r="J54868" s="135">
        <f>IF(I54868=TRUE,G54868+'NPV Calcs'!$D$14,G54868)</f>
        <v>165</v>
      </c>
      <c r="K54868" s="135">
        <f>IF(OR(B54868="GAS",B54868="COL",B54868="LAN",B54868="RICE"),H54868*About!$B$98,IF(B54868="CROP",H54868*About!$B$99,H54868))</f>
        <v>2.4994702835088002E-6</v>
      </c>
      <c r="L54868" s="135" t="str">
        <f>INDEX('EPA Tech to Policy Mapping'!$D:$D,MATCH('EPA Data'!F54868,'EPA Tech to Policy Mapping'!$C:$C,0))</f>
        <v>waste - methane capture</v>
      </c>
    </row>
    <row r="54869" spans="1:12" x14ac:dyDescent="0.25">
      <c r="A54869" s="165" t="s">
        <v>567</v>
      </c>
      <c r="B54869" s="165" t="s">
        <v>568</v>
      </c>
      <c r="C54869" s="165">
        <v>2045</v>
      </c>
      <c r="D54869" s="165" t="s">
        <v>291</v>
      </c>
      <c r="E54869" s="165" t="s">
        <v>292</v>
      </c>
      <c r="F54869" s="165" t="s">
        <v>571</v>
      </c>
      <c r="G54869" s="165">
        <v>165</v>
      </c>
      <c r="H54869" s="1">
        <v>6.6400406240100004E-7</v>
      </c>
      <c r="I54869" s="135" t="b">
        <f>OR(L54869='PERAC-ngpPrcsTnD-mthncptr'!$B$1,L54869='PERAC-ngpPrcsTnD-mthncptr'!$C$1,L54869='PERAC-ngpPrcsTnD-mthncptr'!$D$1)</f>
        <v>0</v>
      </c>
      <c r="J54869" s="135">
        <f>IF(I54869=TRUE,G54869+'NPV Calcs'!$D$14,G54869)</f>
        <v>165</v>
      </c>
      <c r="K54869" s="135">
        <f>IF(OR(B54869="GAS",B54869="COL",B54869="LAN",B54869="RICE"),H54869*About!$B$98,IF(B54869="CROP",H54869*About!$B$99,H54869))</f>
        <v>7.4368454988912015E-7</v>
      </c>
      <c r="L54869" s="135" t="str">
        <f>INDEX('EPA Tech to Policy Mapping'!$D:$D,MATCH('EPA Data'!F54869,'EPA Tech to Policy Mapping'!$C:$C,0))</f>
        <v>waste - methane capture</v>
      </c>
    </row>
    <row r="54870" spans="1:12" x14ac:dyDescent="0.25">
      <c r="A54870" s="165" t="s">
        <v>567</v>
      </c>
      <c r="B54870" s="165" t="s">
        <v>568</v>
      </c>
      <c r="C54870" s="165">
        <v>2045</v>
      </c>
      <c r="D54870" s="165" t="s">
        <v>291</v>
      </c>
      <c r="E54870" s="165" t="s">
        <v>292</v>
      </c>
      <c r="F54870" s="165" t="s">
        <v>570</v>
      </c>
      <c r="G54870" s="165">
        <v>167</v>
      </c>
      <c r="H54870" s="1">
        <v>4.1006674678100003E-7</v>
      </c>
      <c r="I54870" s="135" t="b">
        <f>OR(L54870='PERAC-ngpPrcsTnD-mthncptr'!$B$1,L54870='PERAC-ngpPrcsTnD-mthncptr'!$C$1,L54870='PERAC-ngpPrcsTnD-mthncptr'!$D$1)</f>
        <v>0</v>
      </c>
      <c r="J54870" s="135">
        <f>IF(I54870=TRUE,G54870+'NPV Calcs'!$D$14,G54870)</f>
        <v>167</v>
      </c>
      <c r="K54870" s="135">
        <f>IF(OR(B54870="GAS",B54870="COL",B54870="LAN",B54870="RICE"),H54870*About!$B$98,IF(B54870="CROP",H54870*About!$B$99,H54870))</f>
        <v>4.5927475639472006E-7</v>
      </c>
      <c r="L54870" s="135" t="str">
        <f>INDEX('EPA Tech to Policy Mapping'!$D:$D,MATCH('EPA Data'!F54870,'EPA Tech to Policy Mapping'!$C:$C,0))</f>
        <v>waste - methane capture</v>
      </c>
    </row>
    <row r="54871" spans="1:12" x14ac:dyDescent="0.25">
      <c r="A54871" s="165" t="s">
        <v>567</v>
      </c>
      <c r="B54871" s="165" t="s">
        <v>568</v>
      </c>
      <c r="C54871" s="165">
        <v>2045</v>
      </c>
      <c r="D54871" s="165" t="s">
        <v>291</v>
      </c>
      <c r="E54871" s="165" t="s">
        <v>292</v>
      </c>
      <c r="F54871" s="165" t="s">
        <v>569</v>
      </c>
      <c r="G54871" s="165">
        <v>168</v>
      </c>
      <c r="H54871" s="1">
        <v>3.7192776289900001E-6</v>
      </c>
      <c r="I54871" s="135" t="b">
        <f>OR(L54871='PERAC-ngpPrcsTnD-mthncptr'!$B$1,L54871='PERAC-ngpPrcsTnD-mthncptr'!$C$1,L54871='PERAC-ngpPrcsTnD-mthncptr'!$D$1)</f>
        <v>0</v>
      </c>
      <c r="J54871" s="135">
        <f>IF(I54871=TRUE,G54871+'NPV Calcs'!$D$14,G54871)</f>
        <v>168</v>
      </c>
      <c r="K54871" s="135">
        <f>IF(OR(B54871="GAS",B54871="COL",B54871="LAN",B54871="RICE"),H54871*About!$B$98,IF(B54871="CROP",H54871*About!$B$99,H54871))</f>
        <v>4.1655909444688003E-6</v>
      </c>
      <c r="L54871" s="135" t="str">
        <f>INDEX('EPA Tech to Policy Mapping'!$D:$D,MATCH('EPA Data'!F54871,'EPA Tech to Policy Mapping'!$C:$C,0))</f>
        <v>waste - methane capture</v>
      </c>
    </row>
    <row r="54872" spans="1:12" x14ac:dyDescent="0.25">
      <c r="A54872" s="165" t="s">
        <v>567</v>
      </c>
      <c r="B54872" s="165" t="s">
        <v>568</v>
      </c>
      <c r="C54872" s="165">
        <v>2045</v>
      </c>
      <c r="D54872" s="165" t="s">
        <v>291</v>
      </c>
      <c r="E54872" s="165" t="s">
        <v>292</v>
      </c>
      <c r="F54872" s="165" t="s">
        <v>573</v>
      </c>
      <c r="G54872" s="165">
        <v>169</v>
      </c>
      <c r="H54872" s="1">
        <v>2.1940104488700001E-6</v>
      </c>
      <c r="I54872" s="135" t="b">
        <f>OR(L54872='PERAC-ngpPrcsTnD-mthncptr'!$B$1,L54872='PERAC-ngpPrcsTnD-mthncptr'!$C$1,L54872='PERAC-ngpPrcsTnD-mthncptr'!$D$1)</f>
        <v>0</v>
      </c>
      <c r="J54872" s="135">
        <f>IF(I54872=TRUE,G54872+'NPV Calcs'!$D$14,G54872)</f>
        <v>169</v>
      </c>
      <c r="K54872" s="135">
        <f>IF(OR(B54872="GAS",B54872="COL",B54872="LAN",B54872="RICE"),H54872*About!$B$98,IF(B54872="CROP",H54872*About!$B$99,H54872))</f>
        <v>2.4572917027344004E-6</v>
      </c>
      <c r="L54872" s="135" t="str">
        <f>INDEX('EPA Tech to Policy Mapping'!$D:$D,MATCH('EPA Data'!F54872,'EPA Tech to Policy Mapping'!$C:$C,0))</f>
        <v>waste - methane capture</v>
      </c>
    </row>
    <row r="54873" spans="1:12" x14ac:dyDescent="0.25">
      <c r="A54873" s="165" t="s">
        <v>567</v>
      </c>
      <c r="B54873" s="165" t="s">
        <v>568</v>
      </c>
      <c r="C54873" s="165">
        <v>2045</v>
      </c>
      <c r="D54873" s="165" t="s">
        <v>291</v>
      </c>
      <c r="E54873" s="165" t="s">
        <v>292</v>
      </c>
      <c r="F54873" s="165" t="s">
        <v>570</v>
      </c>
      <c r="G54873" s="165">
        <v>170</v>
      </c>
      <c r="H54873" s="1">
        <v>8.3355709534800005E-7</v>
      </c>
      <c r="I54873" s="135" t="b">
        <f>OR(L54873='PERAC-ngpPrcsTnD-mthncptr'!$B$1,L54873='PERAC-ngpPrcsTnD-mthncptr'!$C$1,L54873='PERAC-ngpPrcsTnD-mthncptr'!$D$1)</f>
        <v>0</v>
      </c>
      <c r="J54873" s="135">
        <f>IF(I54873=TRUE,G54873+'NPV Calcs'!$D$14,G54873)</f>
        <v>170</v>
      </c>
      <c r="K54873" s="135">
        <f>IF(OR(B54873="GAS",B54873="COL",B54873="LAN",B54873="RICE"),H54873*About!$B$98,IF(B54873="CROP",H54873*About!$B$99,H54873))</f>
        <v>9.3358394678976012E-7</v>
      </c>
      <c r="L54873" s="135" t="str">
        <f>INDEX('EPA Tech to Policy Mapping'!$D:$D,MATCH('EPA Data'!F54873,'EPA Tech to Policy Mapping'!$C:$C,0))</f>
        <v>waste - methane capture</v>
      </c>
    </row>
    <row r="54874" spans="1:12" x14ac:dyDescent="0.25">
      <c r="A54874" s="165" t="s">
        <v>567</v>
      </c>
      <c r="B54874" s="165" t="s">
        <v>568</v>
      </c>
      <c r="C54874" s="165">
        <v>2045</v>
      </c>
      <c r="D54874" s="165" t="s">
        <v>291</v>
      </c>
      <c r="E54874" s="165" t="s">
        <v>292</v>
      </c>
      <c r="F54874" s="165" t="s">
        <v>570</v>
      </c>
      <c r="G54874" s="165">
        <v>172</v>
      </c>
      <c r="H54874" s="1">
        <v>3.9596747569699998E-7</v>
      </c>
      <c r="I54874" s="135" t="b">
        <f>OR(L54874='PERAC-ngpPrcsTnD-mthncptr'!$B$1,L54874='PERAC-ngpPrcsTnD-mthncptr'!$C$1,L54874='PERAC-ngpPrcsTnD-mthncptr'!$D$1)</f>
        <v>0</v>
      </c>
      <c r="J54874" s="135">
        <f>IF(I54874=TRUE,G54874+'NPV Calcs'!$D$14,G54874)</f>
        <v>172</v>
      </c>
      <c r="K54874" s="135">
        <f>IF(OR(B54874="GAS",B54874="COL",B54874="LAN",B54874="RICE"),H54874*About!$B$98,IF(B54874="CROP",H54874*About!$B$99,H54874))</f>
        <v>4.4348357278064E-7</v>
      </c>
      <c r="L54874" s="135" t="str">
        <f>INDEX('EPA Tech to Policy Mapping'!$D:$D,MATCH('EPA Data'!F54874,'EPA Tech to Policy Mapping'!$C:$C,0))</f>
        <v>waste - methane capture</v>
      </c>
    </row>
    <row r="54875" spans="1:12" x14ac:dyDescent="0.25">
      <c r="A54875" s="165" t="s">
        <v>567</v>
      </c>
      <c r="B54875" s="165" t="s">
        <v>568</v>
      </c>
      <c r="C54875" s="165">
        <v>2045</v>
      </c>
      <c r="D54875" s="165" t="s">
        <v>291</v>
      </c>
      <c r="E54875" s="165" t="s">
        <v>292</v>
      </c>
      <c r="F54875" s="165" t="s">
        <v>571</v>
      </c>
      <c r="G54875" s="165">
        <v>173</v>
      </c>
      <c r="H54875" s="1">
        <v>1.3959281375299999E-7</v>
      </c>
      <c r="I54875" s="135" t="b">
        <f>OR(L54875='PERAC-ngpPrcsTnD-mthncptr'!$B$1,L54875='PERAC-ngpPrcsTnD-mthncptr'!$C$1,L54875='PERAC-ngpPrcsTnD-mthncptr'!$D$1)</f>
        <v>0</v>
      </c>
      <c r="J54875" s="135">
        <f>IF(I54875=TRUE,G54875+'NPV Calcs'!$D$14,G54875)</f>
        <v>173</v>
      </c>
      <c r="K54875" s="135">
        <f>IF(OR(B54875="GAS",B54875="COL",B54875="LAN",B54875="RICE"),H54875*About!$B$98,IF(B54875="CROP",H54875*About!$B$99,H54875))</f>
        <v>1.5634395140336E-7</v>
      </c>
      <c r="L54875" s="135" t="str">
        <f>INDEX('EPA Tech to Policy Mapping'!$D:$D,MATCH('EPA Data'!F54875,'EPA Tech to Policy Mapping'!$C:$C,0))</f>
        <v>waste - methane capture</v>
      </c>
    </row>
    <row r="54876" spans="1:12" x14ac:dyDescent="0.25">
      <c r="A54876" s="165" t="s">
        <v>567</v>
      </c>
      <c r="B54876" s="165" t="s">
        <v>568</v>
      </c>
      <c r="C54876" s="165">
        <v>2045</v>
      </c>
      <c r="D54876" s="165" t="s">
        <v>291</v>
      </c>
      <c r="E54876" s="165" t="s">
        <v>292</v>
      </c>
      <c r="F54876" s="165" t="s">
        <v>573</v>
      </c>
      <c r="G54876" s="165">
        <v>174</v>
      </c>
      <c r="H54876" s="1">
        <v>1.2541635214799999E-6</v>
      </c>
      <c r="I54876" s="135" t="b">
        <f>OR(L54876='PERAC-ngpPrcsTnD-mthncptr'!$B$1,L54876='PERAC-ngpPrcsTnD-mthncptr'!$C$1,L54876='PERAC-ngpPrcsTnD-mthncptr'!$D$1)</f>
        <v>0</v>
      </c>
      <c r="J54876" s="135">
        <f>IF(I54876=TRUE,G54876+'NPV Calcs'!$D$14,G54876)</f>
        <v>174</v>
      </c>
      <c r="K54876" s="135">
        <f>IF(OR(B54876="GAS",B54876="COL",B54876="LAN",B54876="RICE"),H54876*About!$B$98,IF(B54876="CROP",H54876*About!$B$99,H54876))</f>
        <v>1.4046631440576001E-6</v>
      </c>
      <c r="L54876" s="135" t="str">
        <f>INDEX('EPA Tech to Policy Mapping'!$D:$D,MATCH('EPA Data'!F54876,'EPA Tech to Policy Mapping'!$C:$C,0))</f>
        <v>waste - methane capture</v>
      </c>
    </row>
    <row r="54877" spans="1:12" x14ac:dyDescent="0.25">
      <c r="A54877" s="165" t="s">
        <v>567</v>
      </c>
      <c r="B54877" s="165" t="s">
        <v>568</v>
      </c>
      <c r="C54877" s="165">
        <v>2045</v>
      </c>
      <c r="D54877" s="165" t="s">
        <v>291</v>
      </c>
      <c r="E54877" s="165" t="s">
        <v>292</v>
      </c>
      <c r="F54877" s="165" t="s">
        <v>570</v>
      </c>
      <c r="G54877" s="165">
        <v>174</v>
      </c>
      <c r="H54877" s="1">
        <v>3.9562172560199998E-7</v>
      </c>
      <c r="I54877" s="135" t="b">
        <f>OR(L54877='PERAC-ngpPrcsTnD-mthncptr'!$B$1,L54877='PERAC-ngpPrcsTnD-mthncptr'!$C$1,L54877='PERAC-ngpPrcsTnD-mthncptr'!$D$1)</f>
        <v>0</v>
      </c>
      <c r="J54877" s="135">
        <f>IF(I54877=TRUE,G54877+'NPV Calcs'!$D$14,G54877)</f>
        <v>174</v>
      </c>
      <c r="K54877" s="135">
        <f>IF(OR(B54877="GAS",B54877="COL",B54877="LAN",B54877="RICE"),H54877*About!$B$98,IF(B54877="CROP",H54877*About!$B$99,H54877))</f>
        <v>4.4309633267424E-7</v>
      </c>
      <c r="L54877" s="135" t="str">
        <f>INDEX('EPA Tech to Policy Mapping'!$D:$D,MATCH('EPA Data'!F54877,'EPA Tech to Policy Mapping'!$C:$C,0))</f>
        <v>waste - methane capture</v>
      </c>
    </row>
    <row r="54878" spans="1:12" x14ac:dyDescent="0.25">
      <c r="A54878" s="165" t="s">
        <v>567</v>
      </c>
      <c r="B54878" s="165" t="s">
        <v>568</v>
      </c>
      <c r="C54878" s="165">
        <v>2045</v>
      </c>
      <c r="D54878" s="165" t="s">
        <v>291</v>
      </c>
      <c r="E54878" s="165" t="s">
        <v>292</v>
      </c>
      <c r="F54878" s="165" t="s">
        <v>569</v>
      </c>
      <c r="G54878" s="165">
        <v>175</v>
      </c>
      <c r="H54878" s="1">
        <v>3.5487853438099999E-6</v>
      </c>
      <c r="I54878" s="135" t="b">
        <f>OR(L54878='PERAC-ngpPrcsTnD-mthncptr'!$B$1,L54878='PERAC-ngpPrcsTnD-mthncptr'!$C$1,L54878='PERAC-ngpPrcsTnD-mthncptr'!$D$1)</f>
        <v>0</v>
      </c>
      <c r="J54878" s="135">
        <f>IF(I54878=TRUE,G54878+'NPV Calcs'!$D$14,G54878)</f>
        <v>175</v>
      </c>
      <c r="K54878" s="135">
        <f>IF(OR(B54878="GAS",B54878="COL",B54878="LAN",B54878="RICE"),H54878*About!$B$98,IF(B54878="CROP",H54878*About!$B$99,H54878))</f>
        <v>3.9746395850672002E-6</v>
      </c>
      <c r="L54878" s="135" t="str">
        <f>INDEX('EPA Tech to Policy Mapping'!$D:$D,MATCH('EPA Data'!F54878,'EPA Tech to Policy Mapping'!$C:$C,0))</f>
        <v>waste - methane capture</v>
      </c>
    </row>
    <row r="54879" spans="1:12" x14ac:dyDescent="0.25">
      <c r="A54879" s="165" t="s">
        <v>567</v>
      </c>
      <c r="B54879" s="165" t="s">
        <v>568</v>
      </c>
      <c r="C54879" s="165">
        <v>2045</v>
      </c>
      <c r="D54879" s="165" t="s">
        <v>291</v>
      </c>
      <c r="E54879" s="165" t="s">
        <v>292</v>
      </c>
      <c r="F54879" s="165" t="s">
        <v>571</v>
      </c>
      <c r="G54879" s="165">
        <v>176</v>
      </c>
      <c r="H54879" s="1">
        <v>1.3840788426500001E-7</v>
      </c>
      <c r="I54879" s="135" t="b">
        <f>OR(L54879='PERAC-ngpPrcsTnD-mthncptr'!$B$1,L54879='PERAC-ngpPrcsTnD-mthncptr'!$C$1,L54879='PERAC-ngpPrcsTnD-mthncptr'!$D$1)</f>
        <v>0</v>
      </c>
      <c r="J54879" s="135">
        <f>IF(I54879=TRUE,G54879+'NPV Calcs'!$D$14,G54879)</f>
        <v>176</v>
      </c>
      <c r="K54879" s="135">
        <f>IF(OR(B54879="GAS",B54879="COL",B54879="LAN",B54879="RICE"),H54879*About!$B$98,IF(B54879="CROP",H54879*About!$B$99,H54879))</f>
        <v>1.5501683037680002E-7</v>
      </c>
      <c r="L54879" s="135" t="str">
        <f>INDEX('EPA Tech to Policy Mapping'!$D:$D,MATCH('EPA Data'!F54879,'EPA Tech to Policy Mapping'!$C:$C,0))</f>
        <v>waste - methane capture</v>
      </c>
    </row>
    <row r="54880" spans="1:12" x14ac:dyDescent="0.25">
      <c r="A54880" s="165" t="s">
        <v>567</v>
      </c>
      <c r="B54880" s="165" t="s">
        <v>568</v>
      </c>
      <c r="C54880" s="165">
        <v>2045</v>
      </c>
      <c r="D54880" s="165" t="s">
        <v>291</v>
      </c>
      <c r="E54880" s="165" t="s">
        <v>292</v>
      </c>
      <c r="F54880" s="165" t="s">
        <v>570</v>
      </c>
      <c r="G54880" s="165">
        <v>177</v>
      </c>
      <c r="H54880" s="1">
        <v>8.1902283000099996E-7</v>
      </c>
      <c r="I54880" s="135" t="b">
        <f>OR(L54880='PERAC-ngpPrcsTnD-mthncptr'!$B$1,L54880='PERAC-ngpPrcsTnD-mthncptr'!$C$1,L54880='PERAC-ngpPrcsTnD-mthncptr'!$D$1)</f>
        <v>0</v>
      </c>
      <c r="J54880" s="135">
        <f>IF(I54880=TRUE,G54880+'NPV Calcs'!$D$14,G54880)</f>
        <v>177</v>
      </c>
      <c r="K54880" s="135">
        <f>IF(OR(B54880="GAS",B54880="COL",B54880="LAN",B54880="RICE"),H54880*About!$B$98,IF(B54880="CROP",H54880*About!$B$99,H54880))</f>
        <v>9.1730556960112009E-7</v>
      </c>
      <c r="L54880" s="135" t="str">
        <f>INDEX('EPA Tech to Policy Mapping'!$D:$D,MATCH('EPA Data'!F54880,'EPA Tech to Policy Mapping'!$C:$C,0))</f>
        <v>waste - methane capture</v>
      </c>
    </row>
    <row r="54881" spans="1:12" x14ac:dyDescent="0.25">
      <c r="A54881" s="165" t="s">
        <v>567</v>
      </c>
      <c r="B54881" s="165" t="s">
        <v>568</v>
      </c>
      <c r="C54881" s="165">
        <v>2045</v>
      </c>
      <c r="D54881" s="165" t="s">
        <v>291</v>
      </c>
      <c r="E54881" s="165" t="s">
        <v>292</v>
      </c>
      <c r="F54881" s="165" t="s">
        <v>573</v>
      </c>
      <c r="G54881" s="165">
        <v>177</v>
      </c>
      <c r="H54881" s="1">
        <v>2.18690752263E-6</v>
      </c>
      <c r="I54881" s="135" t="b">
        <f>OR(L54881='PERAC-ngpPrcsTnD-mthncptr'!$B$1,L54881='PERAC-ngpPrcsTnD-mthncptr'!$C$1,L54881='PERAC-ngpPrcsTnD-mthncptr'!$D$1)</f>
        <v>0</v>
      </c>
      <c r="J54881" s="135">
        <f>IF(I54881=TRUE,G54881+'NPV Calcs'!$D$14,G54881)</f>
        <v>177</v>
      </c>
      <c r="K54881" s="135">
        <f>IF(OR(B54881="GAS",B54881="COL",B54881="LAN",B54881="RICE"),H54881*About!$B$98,IF(B54881="CROP",H54881*About!$B$99,H54881))</f>
        <v>2.4493364253456003E-6</v>
      </c>
      <c r="L54881" s="135" t="str">
        <f>INDEX('EPA Tech to Policy Mapping'!$D:$D,MATCH('EPA Data'!F54881,'EPA Tech to Policy Mapping'!$C:$C,0))</f>
        <v>waste - methane capture</v>
      </c>
    </row>
    <row r="54882" spans="1:12" x14ac:dyDescent="0.25">
      <c r="A54882" s="165" t="s">
        <v>567</v>
      </c>
      <c r="B54882" s="165" t="s">
        <v>568</v>
      </c>
      <c r="C54882" s="165">
        <v>2045</v>
      </c>
      <c r="D54882" s="165" t="s">
        <v>291</v>
      </c>
      <c r="E54882" s="165" t="s">
        <v>292</v>
      </c>
      <c r="F54882" s="165" t="s">
        <v>570</v>
      </c>
      <c r="G54882" s="165">
        <v>178</v>
      </c>
      <c r="H54882" s="1">
        <v>4.3149498196699999E-7</v>
      </c>
      <c r="I54882" s="135" t="b">
        <f>OR(L54882='PERAC-ngpPrcsTnD-mthncptr'!$B$1,L54882='PERAC-ngpPrcsTnD-mthncptr'!$C$1,L54882='PERAC-ngpPrcsTnD-mthncptr'!$D$1)</f>
        <v>0</v>
      </c>
      <c r="J54882" s="135">
        <f>IF(I54882=TRUE,G54882+'NPV Calcs'!$D$14,G54882)</f>
        <v>178</v>
      </c>
      <c r="K54882" s="135">
        <f>IF(OR(B54882="GAS",B54882="COL",B54882="LAN",B54882="RICE"),H54882*About!$B$98,IF(B54882="CROP",H54882*About!$B$99,H54882))</f>
        <v>4.8327437980304008E-7</v>
      </c>
      <c r="L54882" s="135" t="str">
        <f>INDEX('EPA Tech to Policy Mapping'!$D:$D,MATCH('EPA Data'!F54882,'EPA Tech to Policy Mapping'!$C:$C,0))</f>
        <v>waste - methane capture</v>
      </c>
    </row>
    <row r="54883" spans="1:12" x14ac:dyDescent="0.25">
      <c r="A54883" s="165" t="s">
        <v>567</v>
      </c>
      <c r="B54883" s="165" t="s">
        <v>568</v>
      </c>
      <c r="C54883" s="165">
        <v>2045</v>
      </c>
      <c r="D54883" s="165" t="s">
        <v>291</v>
      </c>
      <c r="E54883" s="165" t="s">
        <v>292</v>
      </c>
      <c r="F54883" s="165" t="s">
        <v>570</v>
      </c>
      <c r="G54883" s="165">
        <v>181</v>
      </c>
      <c r="H54883" s="1">
        <v>4.2421660850800002E-7</v>
      </c>
      <c r="I54883" s="135" t="b">
        <f>OR(L54883='PERAC-ngpPrcsTnD-mthncptr'!$B$1,L54883='PERAC-ngpPrcsTnD-mthncptr'!$C$1,L54883='PERAC-ngpPrcsTnD-mthncptr'!$D$1)</f>
        <v>0</v>
      </c>
      <c r="J54883" s="135">
        <f>IF(I54883=TRUE,G54883+'NPV Calcs'!$D$14,G54883)</f>
        <v>181</v>
      </c>
      <c r="K54883" s="135">
        <f>IF(OR(B54883="GAS",B54883="COL",B54883="LAN",B54883="RICE"),H54883*About!$B$98,IF(B54883="CROP",H54883*About!$B$99,H54883))</f>
        <v>4.7512260152896005E-7</v>
      </c>
      <c r="L54883" s="135" t="str">
        <f>INDEX('EPA Tech to Policy Mapping'!$D:$D,MATCH('EPA Data'!F54883,'EPA Tech to Policy Mapping'!$C:$C,0))</f>
        <v>waste - methane capture</v>
      </c>
    </row>
    <row r="54884" spans="1:12" x14ac:dyDescent="0.25">
      <c r="A54884" s="165" t="s">
        <v>567</v>
      </c>
      <c r="B54884" s="165" t="s">
        <v>568</v>
      </c>
      <c r="C54884" s="165">
        <v>2045</v>
      </c>
      <c r="D54884" s="165" t="s">
        <v>291</v>
      </c>
      <c r="E54884" s="165" t="s">
        <v>292</v>
      </c>
      <c r="F54884" s="165" t="s">
        <v>570</v>
      </c>
      <c r="G54884" s="165">
        <v>182</v>
      </c>
      <c r="H54884" s="1">
        <v>4.2270275457699999E-7</v>
      </c>
      <c r="I54884" s="135" t="b">
        <f>OR(L54884='PERAC-ngpPrcsTnD-mthncptr'!$B$1,L54884='PERAC-ngpPrcsTnD-mthncptr'!$C$1,L54884='PERAC-ngpPrcsTnD-mthncptr'!$D$1)</f>
        <v>0</v>
      </c>
      <c r="J54884" s="135">
        <f>IF(I54884=TRUE,G54884+'NPV Calcs'!$D$14,G54884)</f>
        <v>182</v>
      </c>
      <c r="K54884" s="135">
        <f>IF(OR(B54884="GAS",B54884="COL",B54884="LAN",B54884="RICE"),H54884*About!$B$98,IF(B54884="CROP",H54884*About!$B$99,H54884))</f>
        <v>4.7342708512624003E-7</v>
      </c>
      <c r="L54884" s="135" t="str">
        <f>INDEX('EPA Tech to Policy Mapping'!$D:$D,MATCH('EPA Data'!F54884,'EPA Tech to Policy Mapping'!$C:$C,0))</f>
        <v>waste - methane capture</v>
      </c>
    </row>
    <row r="54885" spans="1:12" x14ac:dyDescent="0.25">
      <c r="A54885" s="165" t="s">
        <v>567</v>
      </c>
      <c r="B54885" s="165" t="s">
        <v>568</v>
      </c>
      <c r="C54885" s="165">
        <v>2045</v>
      </c>
      <c r="D54885" s="165" t="s">
        <v>291</v>
      </c>
      <c r="E54885" s="165" t="s">
        <v>292</v>
      </c>
      <c r="F54885" s="165" t="s">
        <v>570</v>
      </c>
      <c r="G54885" s="165">
        <v>183</v>
      </c>
      <c r="H54885" s="1">
        <v>3.75202915848E-7</v>
      </c>
      <c r="I54885" s="135" t="b">
        <f>OR(L54885='PERAC-ngpPrcsTnD-mthncptr'!$B$1,L54885='PERAC-ngpPrcsTnD-mthncptr'!$C$1,L54885='PERAC-ngpPrcsTnD-mthncptr'!$D$1)</f>
        <v>0</v>
      </c>
      <c r="J54885" s="135">
        <f>IF(I54885=TRUE,G54885+'NPV Calcs'!$D$14,G54885)</f>
        <v>183</v>
      </c>
      <c r="K54885" s="135">
        <f>IF(OR(B54885="GAS",B54885="COL",B54885="LAN",B54885="RICE"),H54885*About!$B$98,IF(B54885="CROP",H54885*About!$B$99,H54885))</f>
        <v>4.2022726574976003E-7</v>
      </c>
      <c r="L54885" s="135" t="str">
        <f>INDEX('EPA Tech to Policy Mapping'!$D:$D,MATCH('EPA Data'!F54885,'EPA Tech to Policy Mapping'!$C:$C,0))</f>
        <v>waste - methane capture</v>
      </c>
    </row>
    <row r="54886" spans="1:12" x14ac:dyDescent="0.25">
      <c r="A54886" s="165" t="s">
        <v>567</v>
      </c>
      <c r="B54886" s="165" t="s">
        <v>568</v>
      </c>
      <c r="C54886" s="165">
        <v>2045</v>
      </c>
      <c r="D54886" s="165" t="s">
        <v>291</v>
      </c>
      <c r="E54886" s="165" t="s">
        <v>292</v>
      </c>
      <c r="F54886" s="165" t="s">
        <v>573</v>
      </c>
      <c r="G54886" s="165">
        <v>183</v>
      </c>
      <c r="H54886" s="1">
        <v>9.1022326387199997E-7</v>
      </c>
      <c r="I54886" s="135" t="b">
        <f>OR(L54886='PERAC-ngpPrcsTnD-mthncptr'!$B$1,L54886='PERAC-ngpPrcsTnD-mthncptr'!$C$1,L54886='PERAC-ngpPrcsTnD-mthncptr'!$D$1)</f>
        <v>0</v>
      </c>
      <c r="J54886" s="135">
        <f>IF(I54886=TRUE,G54886+'NPV Calcs'!$D$14,G54886)</f>
        <v>183</v>
      </c>
      <c r="K54886" s="135">
        <f>IF(OR(B54886="GAS",B54886="COL",B54886="LAN",B54886="RICE"),H54886*About!$B$98,IF(B54886="CROP",H54886*About!$B$99,H54886))</f>
        <v>1.01945005553664E-6</v>
      </c>
      <c r="L54886" s="135" t="str">
        <f>INDEX('EPA Tech to Policy Mapping'!$D:$D,MATCH('EPA Data'!F54886,'EPA Tech to Policy Mapping'!$C:$C,0))</f>
        <v>waste - methane capture</v>
      </c>
    </row>
    <row r="54887" spans="1:12" x14ac:dyDescent="0.25">
      <c r="A54887" s="165" t="s">
        <v>567</v>
      </c>
      <c r="B54887" s="165" t="s">
        <v>568</v>
      </c>
      <c r="C54887" s="165">
        <v>2045</v>
      </c>
      <c r="D54887" s="165" t="s">
        <v>291</v>
      </c>
      <c r="E54887" s="165" t="s">
        <v>292</v>
      </c>
      <c r="F54887" s="165" t="s">
        <v>571</v>
      </c>
      <c r="G54887" s="165">
        <v>184</v>
      </c>
      <c r="H54887" s="1">
        <v>1.32623696913E-7</v>
      </c>
      <c r="I54887" s="135" t="b">
        <f>OR(L54887='PERAC-ngpPrcsTnD-mthncptr'!$B$1,L54887='PERAC-ngpPrcsTnD-mthncptr'!$C$1,L54887='PERAC-ngpPrcsTnD-mthncptr'!$D$1)</f>
        <v>0</v>
      </c>
      <c r="J54887" s="135">
        <f>IF(I54887=TRUE,G54887+'NPV Calcs'!$D$14,G54887)</f>
        <v>184</v>
      </c>
      <c r="K54887" s="135">
        <f>IF(OR(B54887="GAS",B54887="COL",B54887="LAN",B54887="RICE"),H54887*About!$B$98,IF(B54887="CROP",H54887*About!$B$99,H54887))</f>
        <v>1.4853854054256002E-7</v>
      </c>
      <c r="L54887" s="135" t="str">
        <f>INDEX('EPA Tech to Policy Mapping'!$D:$D,MATCH('EPA Data'!F54887,'EPA Tech to Policy Mapping'!$C:$C,0))</f>
        <v>waste - methane capture</v>
      </c>
    </row>
    <row r="54888" spans="1:12" x14ac:dyDescent="0.25">
      <c r="A54888" s="165" t="s">
        <v>567</v>
      </c>
      <c r="B54888" s="165" t="s">
        <v>568</v>
      </c>
      <c r="C54888" s="165">
        <v>2045</v>
      </c>
      <c r="D54888" s="165" t="s">
        <v>291</v>
      </c>
      <c r="E54888" s="165" t="s">
        <v>292</v>
      </c>
      <c r="F54888" s="165" t="s">
        <v>569</v>
      </c>
      <c r="G54888" s="165">
        <v>184</v>
      </c>
      <c r="H54888" s="1">
        <v>3.0750250061800001E-6</v>
      </c>
      <c r="I54888" s="135" t="b">
        <f>OR(L54888='PERAC-ngpPrcsTnD-mthncptr'!$B$1,L54888='PERAC-ngpPrcsTnD-mthncptr'!$C$1,L54888='PERAC-ngpPrcsTnD-mthncptr'!$D$1)</f>
        <v>0</v>
      </c>
      <c r="J54888" s="135">
        <f>IF(I54888=TRUE,G54888+'NPV Calcs'!$D$14,G54888)</f>
        <v>184</v>
      </c>
      <c r="K54888" s="135">
        <f>IF(OR(B54888="GAS",B54888="COL",B54888="LAN",B54888="RICE"),H54888*About!$B$98,IF(B54888="CROP",H54888*About!$B$99,H54888))</f>
        <v>3.4440280069216004E-6</v>
      </c>
      <c r="L54888" s="135" t="str">
        <f>INDEX('EPA Tech to Policy Mapping'!$D:$D,MATCH('EPA Data'!F54888,'EPA Tech to Policy Mapping'!$C:$C,0))</f>
        <v>waste - methane capture</v>
      </c>
    </row>
    <row r="54889" spans="1:12" x14ac:dyDescent="0.25">
      <c r="A54889" s="165" t="s">
        <v>567</v>
      </c>
      <c r="B54889" s="165" t="s">
        <v>568</v>
      </c>
      <c r="C54889" s="165">
        <v>2045</v>
      </c>
      <c r="D54889" s="165" t="s">
        <v>291</v>
      </c>
      <c r="E54889" s="165" t="s">
        <v>292</v>
      </c>
      <c r="F54889" s="165" t="s">
        <v>570</v>
      </c>
      <c r="G54889" s="165">
        <v>185</v>
      </c>
      <c r="H54889" s="1">
        <v>1.1996177988699999E-6</v>
      </c>
      <c r="I54889" s="135" t="b">
        <f>OR(L54889='PERAC-ngpPrcsTnD-mthncptr'!$B$1,L54889='PERAC-ngpPrcsTnD-mthncptr'!$C$1,L54889='PERAC-ngpPrcsTnD-mthncptr'!$D$1)</f>
        <v>0</v>
      </c>
      <c r="J54889" s="135">
        <f>IF(I54889=TRUE,G54889+'NPV Calcs'!$D$14,G54889)</f>
        <v>185</v>
      </c>
      <c r="K54889" s="135">
        <f>IF(OR(B54889="GAS",B54889="COL",B54889="LAN",B54889="RICE"),H54889*About!$B$98,IF(B54889="CROP",H54889*About!$B$99,H54889))</f>
        <v>1.3435719347344E-6</v>
      </c>
      <c r="L54889" s="135" t="str">
        <f>INDEX('EPA Tech to Policy Mapping'!$D:$D,MATCH('EPA Data'!F54889,'EPA Tech to Policy Mapping'!$C:$C,0))</f>
        <v>waste - methane capture</v>
      </c>
    </row>
    <row r="54890" spans="1:12" x14ac:dyDescent="0.25">
      <c r="A54890" s="165" t="s">
        <v>567</v>
      </c>
      <c r="B54890" s="165" t="s">
        <v>568</v>
      </c>
      <c r="C54890" s="165">
        <v>2045</v>
      </c>
      <c r="D54890" s="165" t="s">
        <v>291</v>
      </c>
      <c r="E54890" s="165" t="s">
        <v>292</v>
      </c>
      <c r="F54890" s="165" t="s">
        <v>570</v>
      </c>
      <c r="G54890" s="165">
        <v>186</v>
      </c>
      <c r="H54890" s="1">
        <v>7.8058030794599998E-7</v>
      </c>
      <c r="I54890" s="135" t="b">
        <f>OR(L54890='PERAC-ngpPrcsTnD-mthncptr'!$B$1,L54890='PERAC-ngpPrcsTnD-mthncptr'!$C$1,L54890='PERAC-ngpPrcsTnD-mthncptr'!$D$1)</f>
        <v>0</v>
      </c>
      <c r="J54890" s="135">
        <f>IF(I54890=TRUE,G54890+'NPV Calcs'!$D$14,G54890)</f>
        <v>186</v>
      </c>
      <c r="K54890" s="135">
        <f>IF(OR(B54890="GAS",B54890="COL",B54890="LAN",B54890="RICE"),H54890*About!$B$98,IF(B54890="CROP",H54890*About!$B$99,H54890))</f>
        <v>8.7424994489952002E-7</v>
      </c>
      <c r="L54890" s="135" t="str">
        <f>INDEX('EPA Tech to Policy Mapping'!$D:$D,MATCH('EPA Data'!F54890,'EPA Tech to Policy Mapping'!$C:$C,0))</f>
        <v>waste - methane capture</v>
      </c>
    </row>
    <row r="54891" spans="1:12" x14ac:dyDescent="0.25">
      <c r="A54891" s="165" t="s">
        <v>567</v>
      </c>
      <c r="B54891" s="165" t="s">
        <v>568</v>
      </c>
      <c r="C54891" s="165">
        <v>2045</v>
      </c>
      <c r="D54891" s="165" t="s">
        <v>291</v>
      </c>
      <c r="E54891" s="165" t="s">
        <v>292</v>
      </c>
      <c r="F54891" s="165" t="s">
        <v>571</v>
      </c>
      <c r="G54891" s="165">
        <v>189</v>
      </c>
      <c r="H54891" s="1">
        <v>1.35255689315E-7</v>
      </c>
      <c r="I54891" s="135" t="b">
        <f>OR(L54891='PERAC-ngpPrcsTnD-mthncptr'!$B$1,L54891='PERAC-ngpPrcsTnD-mthncptr'!$C$1,L54891='PERAC-ngpPrcsTnD-mthncptr'!$D$1)</f>
        <v>0</v>
      </c>
      <c r="J54891" s="135">
        <f>IF(I54891=TRUE,G54891+'NPV Calcs'!$D$14,G54891)</f>
        <v>189</v>
      </c>
      <c r="K54891" s="135">
        <f>IF(OR(B54891="GAS",B54891="COL",B54891="LAN",B54891="RICE"),H54891*About!$B$98,IF(B54891="CROP",H54891*About!$B$99,H54891))</f>
        <v>1.5148637203280001E-7</v>
      </c>
      <c r="L54891" s="135" t="str">
        <f>INDEX('EPA Tech to Policy Mapping'!$D:$D,MATCH('EPA Data'!F54891,'EPA Tech to Policy Mapping'!$C:$C,0))</f>
        <v>waste - methane capture</v>
      </c>
    </row>
    <row r="54892" spans="1:12" x14ac:dyDescent="0.25">
      <c r="A54892" s="165" t="s">
        <v>567</v>
      </c>
      <c r="B54892" s="165" t="s">
        <v>568</v>
      </c>
      <c r="C54892" s="165">
        <v>2045</v>
      </c>
      <c r="D54892" s="165" t="s">
        <v>291</v>
      </c>
      <c r="E54892" s="165" t="s">
        <v>292</v>
      </c>
      <c r="F54892" s="165" t="s">
        <v>569</v>
      </c>
      <c r="G54892" s="165">
        <v>189</v>
      </c>
      <c r="H54892" s="1">
        <v>3.2751211165300001E-6</v>
      </c>
      <c r="I54892" s="135" t="b">
        <f>OR(L54892='PERAC-ngpPrcsTnD-mthncptr'!$B$1,L54892='PERAC-ngpPrcsTnD-mthncptr'!$C$1,L54892='PERAC-ngpPrcsTnD-mthncptr'!$D$1)</f>
        <v>0</v>
      </c>
      <c r="J54892" s="135">
        <f>IF(I54892=TRUE,G54892+'NPV Calcs'!$D$14,G54892)</f>
        <v>189</v>
      </c>
      <c r="K54892" s="135">
        <f>IF(OR(B54892="GAS",B54892="COL",B54892="LAN",B54892="RICE"),H54892*About!$B$98,IF(B54892="CROP",H54892*About!$B$99,H54892))</f>
        <v>3.6681356505136006E-6</v>
      </c>
      <c r="L54892" s="135" t="str">
        <f>INDEX('EPA Tech to Policy Mapping'!$D:$D,MATCH('EPA Data'!F54892,'EPA Tech to Policy Mapping'!$C:$C,0))</f>
        <v>waste - methane capture</v>
      </c>
    </row>
    <row r="54893" spans="1:12" x14ac:dyDescent="0.25">
      <c r="A54893" s="165" t="s">
        <v>567</v>
      </c>
      <c r="B54893" s="165" t="s">
        <v>568</v>
      </c>
      <c r="C54893" s="165">
        <v>2045</v>
      </c>
      <c r="D54893" s="165" t="s">
        <v>291</v>
      </c>
      <c r="E54893" s="165" t="s">
        <v>292</v>
      </c>
      <c r="F54893" s="165" t="s">
        <v>570</v>
      </c>
      <c r="G54893" s="165">
        <v>190</v>
      </c>
      <c r="H54893" s="1">
        <v>3.5888444927E-7</v>
      </c>
      <c r="I54893" s="135" t="b">
        <f>OR(L54893='PERAC-ngpPrcsTnD-mthncptr'!$B$1,L54893='PERAC-ngpPrcsTnD-mthncptr'!$C$1,L54893='PERAC-ngpPrcsTnD-mthncptr'!$D$1)</f>
        <v>0</v>
      </c>
      <c r="J54893" s="135">
        <f>IF(I54893=TRUE,G54893+'NPV Calcs'!$D$14,G54893)</f>
        <v>190</v>
      </c>
      <c r="K54893" s="135">
        <f>IF(OR(B54893="GAS",B54893="COL",B54893="LAN",B54893="RICE"),H54893*About!$B$98,IF(B54893="CROP",H54893*About!$B$99,H54893))</f>
        <v>4.0195058318240004E-7</v>
      </c>
      <c r="L54893" s="135" t="str">
        <f>INDEX('EPA Tech to Policy Mapping'!$D:$D,MATCH('EPA Data'!F54893,'EPA Tech to Policy Mapping'!$C:$C,0))</f>
        <v>waste - methane capture</v>
      </c>
    </row>
    <row r="54894" spans="1:12" x14ac:dyDescent="0.25">
      <c r="A54894" s="165" t="s">
        <v>567</v>
      </c>
      <c r="B54894" s="165" t="s">
        <v>568</v>
      </c>
      <c r="C54894" s="165">
        <v>2045</v>
      </c>
      <c r="D54894" s="165" t="s">
        <v>291</v>
      </c>
      <c r="E54894" s="165" t="s">
        <v>292</v>
      </c>
      <c r="F54894" s="165" t="s">
        <v>569</v>
      </c>
      <c r="G54894" s="165">
        <v>193</v>
      </c>
      <c r="H54894" s="1">
        <v>2.9351606372099999E-6</v>
      </c>
      <c r="I54894" s="135" t="b">
        <f>OR(L54894='PERAC-ngpPrcsTnD-mthncptr'!$B$1,L54894='PERAC-ngpPrcsTnD-mthncptr'!$C$1,L54894='PERAC-ngpPrcsTnD-mthncptr'!$D$1)</f>
        <v>0</v>
      </c>
      <c r="J54894" s="135">
        <f>IF(I54894=TRUE,G54894+'NPV Calcs'!$D$14,G54894)</f>
        <v>193</v>
      </c>
      <c r="K54894" s="135">
        <f>IF(OR(B54894="GAS",B54894="COL",B54894="LAN",B54894="RICE"),H54894*About!$B$98,IF(B54894="CROP",H54894*About!$B$99,H54894))</f>
        <v>3.2873799136752004E-6</v>
      </c>
      <c r="L54894" s="135" t="str">
        <f>INDEX('EPA Tech to Policy Mapping'!$D:$D,MATCH('EPA Data'!F54894,'EPA Tech to Policy Mapping'!$C:$C,0))</f>
        <v>waste - methane capture</v>
      </c>
    </row>
    <row r="54895" spans="1:12" x14ac:dyDescent="0.25">
      <c r="A54895" s="165" t="s">
        <v>567</v>
      </c>
      <c r="B54895" s="165" t="s">
        <v>568</v>
      </c>
      <c r="C54895" s="165">
        <v>2045</v>
      </c>
      <c r="D54895" s="165" t="s">
        <v>291</v>
      </c>
      <c r="E54895" s="165" t="s">
        <v>292</v>
      </c>
      <c r="F54895" s="165" t="s">
        <v>573</v>
      </c>
      <c r="G54895" s="165">
        <v>194</v>
      </c>
      <c r="H54895" s="1">
        <v>2.9375333952000001E-6</v>
      </c>
      <c r="I54895" s="135" t="b">
        <f>OR(L54895='PERAC-ngpPrcsTnD-mthncptr'!$B$1,L54895='PERAC-ngpPrcsTnD-mthncptr'!$C$1,L54895='PERAC-ngpPrcsTnD-mthncptr'!$D$1)</f>
        <v>0</v>
      </c>
      <c r="J54895" s="135">
        <f>IF(I54895=TRUE,G54895+'NPV Calcs'!$D$14,G54895)</f>
        <v>194</v>
      </c>
      <c r="K54895" s="135">
        <f>IF(OR(B54895="GAS",B54895="COL",B54895="LAN",B54895="RICE"),H54895*About!$B$98,IF(B54895="CROP",H54895*About!$B$99,H54895))</f>
        <v>3.2900374026240005E-6</v>
      </c>
      <c r="L54895" s="135" t="str">
        <f>INDEX('EPA Tech to Policy Mapping'!$D:$D,MATCH('EPA Data'!F54895,'EPA Tech to Policy Mapping'!$C:$C,0))</f>
        <v>waste - methane capture</v>
      </c>
    </row>
    <row r="54896" spans="1:12" x14ac:dyDescent="0.25">
      <c r="A54896" s="165" t="s">
        <v>567</v>
      </c>
      <c r="B54896" s="165" t="s">
        <v>568</v>
      </c>
      <c r="C54896" s="165">
        <v>2045</v>
      </c>
      <c r="D54896" s="165" t="s">
        <v>291</v>
      </c>
      <c r="E54896" s="165" t="s">
        <v>292</v>
      </c>
      <c r="F54896" s="165" t="s">
        <v>570</v>
      </c>
      <c r="G54896" s="165">
        <v>194</v>
      </c>
      <c r="H54896" s="1">
        <v>3.5262246456100001E-7</v>
      </c>
      <c r="I54896" s="135" t="b">
        <f>OR(L54896='PERAC-ngpPrcsTnD-mthncptr'!$B$1,L54896='PERAC-ngpPrcsTnD-mthncptr'!$C$1,L54896='PERAC-ngpPrcsTnD-mthncptr'!$D$1)</f>
        <v>0</v>
      </c>
      <c r="J54896" s="135">
        <f>IF(I54896=TRUE,G54896+'NPV Calcs'!$D$14,G54896)</f>
        <v>194</v>
      </c>
      <c r="K54896" s="135">
        <f>IF(OR(B54896="GAS",B54896="COL",B54896="LAN",B54896="RICE"),H54896*About!$B$98,IF(B54896="CROP",H54896*About!$B$99,H54896))</f>
        <v>3.9493716030832003E-7</v>
      </c>
      <c r="L54896" s="135" t="str">
        <f>INDEX('EPA Tech to Policy Mapping'!$D:$D,MATCH('EPA Data'!F54896,'EPA Tech to Policy Mapping'!$C:$C,0))</f>
        <v>waste - methane capture</v>
      </c>
    </row>
    <row r="54897" spans="1:12" x14ac:dyDescent="0.25">
      <c r="A54897" s="165" t="s">
        <v>567</v>
      </c>
      <c r="B54897" s="165" t="s">
        <v>568</v>
      </c>
      <c r="C54897" s="165">
        <v>2045</v>
      </c>
      <c r="D54897" s="165" t="s">
        <v>291</v>
      </c>
      <c r="E54897" s="165" t="s">
        <v>292</v>
      </c>
      <c r="F54897" s="165" t="s">
        <v>569</v>
      </c>
      <c r="G54897" s="165">
        <v>196</v>
      </c>
      <c r="H54897" s="1">
        <v>2.88842647933E-6</v>
      </c>
      <c r="I54897" s="135" t="b">
        <f>OR(L54897='PERAC-ngpPrcsTnD-mthncptr'!$B$1,L54897='PERAC-ngpPrcsTnD-mthncptr'!$C$1,L54897='PERAC-ngpPrcsTnD-mthncptr'!$D$1)</f>
        <v>0</v>
      </c>
      <c r="J54897" s="135">
        <f>IF(I54897=TRUE,G54897+'NPV Calcs'!$D$14,G54897)</f>
        <v>196</v>
      </c>
      <c r="K54897" s="135">
        <f>IF(OR(B54897="GAS",B54897="COL",B54897="LAN",B54897="RICE"),H54897*About!$B$98,IF(B54897="CROP",H54897*About!$B$99,H54897))</f>
        <v>3.2350376568496005E-6</v>
      </c>
      <c r="L54897" s="135" t="str">
        <f>INDEX('EPA Tech to Policy Mapping'!$D:$D,MATCH('EPA Data'!F54897,'EPA Tech to Policy Mapping'!$C:$C,0))</f>
        <v>waste - methane capture</v>
      </c>
    </row>
    <row r="54898" spans="1:12" x14ac:dyDescent="0.25">
      <c r="A54898" s="165" t="s">
        <v>567</v>
      </c>
      <c r="B54898" s="165" t="s">
        <v>568</v>
      </c>
      <c r="C54898" s="165">
        <v>2045</v>
      </c>
      <c r="D54898" s="165" t="s">
        <v>291</v>
      </c>
      <c r="E54898" s="165" t="s">
        <v>292</v>
      </c>
      <c r="F54898" s="165" t="s">
        <v>571</v>
      </c>
      <c r="G54898" s="165">
        <v>200</v>
      </c>
      <c r="H54898" s="1">
        <v>2.4355422567600001E-7</v>
      </c>
      <c r="I54898" s="135" t="b">
        <f>OR(L54898='PERAC-ngpPrcsTnD-mthncptr'!$B$1,L54898='PERAC-ngpPrcsTnD-mthncptr'!$C$1,L54898='PERAC-ngpPrcsTnD-mthncptr'!$D$1)</f>
        <v>0</v>
      </c>
      <c r="J54898" s="135">
        <f>IF(I54898=TRUE,G54898+'NPV Calcs'!$D$14,G54898)</f>
        <v>200</v>
      </c>
      <c r="K54898" s="135">
        <f>IF(OR(B54898="GAS",B54898="COL",B54898="LAN",B54898="RICE"),H54898*About!$B$98,IF(B54898="CROP",H54898*About!$B$99,H54898))</f>
        <v>2.7278073275712002E-7</v>
      </c>
      <c r="L54898" s="135" t="str">
        <f>INDEX('EPA Tech to Policy Mapping'!$D:$D,MATCH('EPA Data'!F54898,'EPA Tech to Policy Mapping'!$C:$C,0))</f>
        <v>waste - methane capture</v>
      </c>
    </row>
    <row r="54899" spans="1:12" x14ac:dyDescent="0.25">
      <c r="A54899" s="165" t="s">
        <v>567</v>
      </c>
      <c r="B54899" s="165" t="s">
        <v>568</v>
      </c>
      <c r="C54899" s="165">
        <v>2045</v>
      </c>
      <c r="D54899" s="165" t="s">
        <v>291</v>
      </c>
      <c r="E54899" s="165" t="s">
        <v>292</v>
      </c>
      <c r="F54899" s="165" t="s">
        <v>569</v>
      </c>
      <c r="G54899" s="165">
        <v>200</v>
      </c>
      <c r="H54899" s="1">
        <v>6.3938682615100001E-6</v>
      </c>
      <c r="I54899" s="135" t="b">
        <f>OR(L54899='PERAC-ngpPrcsTnD-mthncptr'!$B$1,L54899='PERAC-ngpPrcsTnD-mthncptr'!$C$1,L54899='PERAC-ngpPrcsTnD-mthncptr'!$D$1)</f>
        <v>0</v>
      </c>
      <c r="J54899" s="135">
        <f>IF(I54899=TRUE,G54899+'NPV Calcs'!$D$14,G54899)</f>
        <v>200</v>
      </c>
      <c r="K54899" s="135">
        <f>IF(OR(B54899="GAS",B54899="COL",B54899="LAN",B54899="RICE"),H54899*About!$B$98,IF(B54899="CROP",H54899*About!$B$99,H54899))</f>
        <v>7.161132452891201E-6</v>
      </c>
      <c r="L54899" s="135" t="str">
        <f>INDEX('EPA Tech to Policy Mapping'!$D:$D,MATCH('EPA Data'!F54899,'EPA Tech to Policy Mapping'!$C:$C,0))</f>
        <v>waste - methane capture</v>
      </c>
    </row>
    <row r="54900" spans="1:12" x14ac:dyDescent="0.25">
      <c r="A54900" s="165" t="s">
        <v>567</v>
      </c>
      <c r="B54900" s="165" t="s">
        <v>568</v>
      </c>
      <c r="C54900" s="165">
        <v>2045</v>
      </c>
      <c r="D54900" s="165" t="s">
        <v>291</v>
      </c>
      <c r="E54900" s="165" t="s">
        <v>292</v>
      </c>
      <c r="F54900" s="165" t="s">
        <v>569</v>
      </c>
      <c r="G54900" s="165">
        <v>201</v>
      </c>
      <c r="H54900" s="1">
        <v>2.8031943202200001E-6</v>
      </c>
      <c r="I54900" s="135" t="b">
        <f>OR(L54900='PERAC-ngpPrcsTnD-mthncptr'!$B$1,L54900='PERAC-ngpPrcsTnD-mthncptr'!$C$1,L54900='PERAC-ngpPrcsTnD-mthncptr'!$D$1)</f>
        <v>0</v>
      </c>
      <c r="J54900" s="135">
        <f>IF(I54900=TRUE,G54900+'NPV Calcs'!$D$14,G54900)</f>
        <v>201</v>
      </c>
      <c r="K54900" s="135">
        <f>IF(OR(B54900="GAS",B54900="COL",B54900="LAN",B54900="RICE"),H54900*About!$B$98,IF(B54900="CROP",H54900*About!$B$99,H54900))</f>
        <v>3.1395776386464004E-6</v>
      </c>
      <c r="L54900" s="135" t="str">
        <f>INDEX('EPA Tech to Policy Mapping'!$D:$D,MATCH('EPA Data'!F54900,'EPA Tech to Policy Mapping'!$C:$C,0))</f>
        <v>waste - methane capture</v>
      </c>
    </row>
    <row r="54901" spans="1:12" x14ac:dyDescent="0.25">
      <c r="A54901" s="165" t="s">
        <v>567</v>
      </c>
      <c r="B54901" s="165" t="s">
        <v>568</v>
      </c>
      <c r="C54901" s="165">
        <v>2045</v>
      </c>
      <c r="D54901" s="165" t="s">
        <v>291</v>
      </c>
      <c r="E54901" s="165" t="s">
        <v>292</v>
      </c>
      <c r="F54901" s="165" t="s">
        <v>570</v>
      </c>
      <c r="G54901" s="165">
        <v>201</v>
      </c>
      <c r="H54901" s="1">
        <v>3.4169605100900001E-7</v>
      </c>
      <c r="I54901" s="135" t="b">
        <f>OR(L54901='PERAC-ngpPrcsTnD-mthncptr'!$B$1,L54901='PERAC-ngpPrcsTnD-mthncptr'!$C$1,L54901='PERAC-ngpPrcsTnD-mthncptr'!$D$1)</f>
        <v>0</v>
      </c>
      <c r="J54901" s="135">
        <f>IF(I54901=TRUE,G54901+'NPV Calcs'!$D$14,G54901)</f>
        <v>201</v>
      </c>
      <c r="K54901" s="135">
        <f>IF(OR(B54901="GAS",B54901="COL",B54901="LAN",B54901="RICE"),H54901*About!$B$98,IF(B54901="CROP",H54901*About!$B$99,H54901))</f>
        <v>3.8269957713008002E-7</v>
      </c>
      <c r="L54901" s="135" t="str">
        <f>INDEX('EPA Tech to Policy Mapping'!$D:$D,MATCH('EPA Data'!F54901,'EPA Tech to Policy Mapping'!$C:$C,0))</f>
        <v>waste - methane capture</v>
      </c>
    </row>
    <row r="54902" spans="1:12" x14ac:dyDescent="0.25">
      <c r="A54902" s="165" t="s">
        <v>567</v>
      </c>
      <c r="B54902" s="165" t="s">
        <v>568</v>
      </c>
      <c r="C54902" s="165">
        <v>2045</v>
      </c>
      <c r="D54902" s="165" t="s">
        <v>291</v>
      </c>
      <c r="E54902" s="165" t="s">
        <v>292</v>
      </c>
      <c r="F54902" s="165" t="s">
        <v>573</v>
      </c>
      <c r="G54902" s="165">
        <v>202</v>
      </c>
      <c r="H54902" s="1">
        <v>8.8456249614000002E-7</v>
      </c>
      <c r="I54902" s="135" t="b">
        <f>OR(L54902='PERAC-ngpPrcsTnD-mthncptr'!$B$1,L54902='PERAC-ngpPrcsTnD-mthncptr'!$C$1,L54902='PERAC-ngpPrcsTnD-mthncptr'!$D$1)</f>
        <v>0</v>
      </c>
      <c r="J54902" s="135">
        <f>IF(I54902=TRUE,G54902+'NPV Calcs'!$D$14,G54902)</f>
        <v>202</v>
      </c>
      <c r="K54902" s="135">
        <f>IF(OR(B54902="GAS",B54902="COL",B54902="LAN",B54902="RICE"),H54902*About!$B$98,IF(B54902="CROP",H54902*About!$B$99,H54902))</f>
        <v>9.9070999567680012E-7</v>
      </c>
      <c r="L54902" s="135" t="str">
        <f>INDEX('EPA Tech to Policy Mapping'!$D:$D,MATCH('EPA Data'!F54902,'EPA Tech to Policy Mapping'!$C:$C,0))</f>
        <v>waste - methane capture</v>
      </c>
    </row>
    <row r="54903" spans="1:12" x14ac:dyDescent="0.25">
      <c r="A54903" s="165" t="s">
        <v>567</v>
      </c>
      <c r="B54903" s="165" t="s">
        <v>568</v>
      </c>
      <c r="C54903" s="165">
        <v>2045</v>
      </c>
      <c r="D54903" s="165" t="s">
        <v>291</v>
      </c>
      <c r="E54903" s="165" t="s">
        <v>292</v>
      </c>
      <c r="F54903" s="165" t="s">
        <v>569</v>
      </c>
      <c r="G54903" s="165">
        <v>203</v>
      </c>
      <c r="H54903" s="1">
        <v>2.7846142529600001E-6</v>
      </c>
      <c r="I54903" s="135" t="b">
        <f>OR(L54903='PERAC-ngpPrcsTnD-mthncptr'!$B$1,L54903='PERAC-ngpPrcsTnD-mthncptr'!$C$1,L54903='PERAC-ngpPrcsTnD-mthncptr'!$D$1)</f>
        <v>0</v>
      </c>
      <c r="J54903" s="135">
        <f>IF(I54903=TRUE,G54903+'NPV Calcs'!$D$14,G54903)</f>
        <v>203</v>
      </c>
      <c r="K54903" s="135">
        <f>IF(OR(B54903="GAS",B54903="COL",B54903="LAN",B54903="RICE"),H54903*About!$B$98,IF(B54903="CROP",H54903*About!$B$99,H54903))</f>
        <v>3.1187679633152005E-6</v>
      </c>
      <c r="L54903" s="135" t="str">
        <f>INDEX('EPA Tech to Policy Mapping'!$D:$D,MATCH('EPA Data'!F54903,'EPA Tech to Policy Mapping'!$C:$C,0))</f>
        <v>waste - methane capture</v>
      </c>
    </row>
    <row r="54904" spans="1:12" x14ac:dyDescent="0.25">
      <c r="A54904" s="165" t="s">
        <v>567</v>
      </c>
      <c r="B54904" s="165" t="s">
        <v>568</v>
      </c>
      <c r="C54904" s="165">
        <v>2045</v>
      </c>
      <c r="D54904" s="165" t="s">
        <v>291</v>
      </c>
      <c r="E54904" s="165" t="s">
        <v>292</v>
      </c>
      <c r="F54904" s="165" t="s">
        <v>570</v>
      </c>
      <c r="G54904" s="165">
        <v>203</v>
      </c>
      <c r="H54904" s="1">
        <v>3.7779059880400002E-7</v>
      </c>
      <c r="I54904" s="135" t="b">
        <f>OR(L54904='PERAC-ngpPrcsTnD-mthncptr'!$B$1,L54904='PERAC-ngpPrcsTnD-mthncptr'!$C$1,L54904='PERAC-ngpPrcsTnD-mthncptr'!$D$1)</f>
        <v>0</v>
      </c>
      <c r="J54904" s="135">
        <f>IF(I54904=TRUE,G54904+'NPV Calcs'!$D$14,G54904)</f>
        <v>203</v>
      </c>
      <c r="K54904" s="135">
        <f>IF(OR(B54904="GAS",B54904="COL",B54904="LAN",B54904="RICE"),H54904*About!$B$98,IF(B54904="CROP",H54904*About!$B$99,H54904))</f>
        <v>4.2312547066048006E-7</v>
      </c>
      <c r="L54904" s="135" t="str">
        <f>INDEX('EPA Tech to Policy Mapping'!$D:$D,MATCH('EPA Data'!F54904,'EPA Tech to Policy Mapping'!$C:$C,0))</f>
        <v>waste - methane capture</v>
      </c>
    </row>
    <row r="54905" spans="1:12" x14ac:dyDescent="0.25">
      <c r="A54905" s="165" t="s">
        <v>567</v>
      </c>
      <c r="B54905" s="165" t="s">
        <v>568</v>
      </c>
      <c r="C54905" s="165">
        <v>2045</v>
      </c>
      <c r="D54905" s="165" t="s">
        <v>291</v>
      </c>
      <c r="E54905" s="165" t="s">
        <v>292</v>
      </c>
      <c r="F54905" s="165" t="s">
        <v>570</v>
      </c>
      <c r="G54905" s="165">
        <v>207</v>
      </c>
      <c r="H54905" s="1">
        <v>1.4016680722799999E-6</v>
      </c>
      <c r="I54905" s="135" t="b">
        <f>OR(L54905='PERAC-ngpPrcsTnD-mthncptr'!$B$1,L54905='PERAC-ngpPrcsTnD-mthncptr'!$C$1,L54905='PERAC-ngpPrcsTnD-mthncptr'!$D$1)</f>
        <v>0</v>
      </c>
      <c r="J54905" s="135">
        <f>IF(I54905=TRUE,G54905+'NPV Calcs'!$D$14,G54905)</f>
        <v>207</v>
      </c>
      <c r="K54905" s="135">
        <f>IF(OR(B54905="GAS",B54905="COL",B54905="LAN",B54905="RICE"),H54905*About!$B$98,IF(B54905="CROP",H54905*About!$B$99,H54905))</f>
        <v>1.5698682409536001E-6</v>
      </c>
      <c r="L54905" s="135" t="str">
        <f>INDEX('EPA Tech to Policy Mapping'!$D:$D,MATCH('EPA Data'!F54905,'EPA Tech to Policy Mapping'!$C:$C,0))</f>
        <v>waste - methane capture</v>
      </c>
    </row>
    <row r="54906" spans="1:12" x14ac:dyDescent="0.25">
      <c r="A54906" s="165" t="s">
        <v>567</v>
      </c>
      <c r="B54906" s="165" t="s">
        <v>568</v>
      </c>
      <c r="C54906" s="165">
        <v>2045</v>
      </c>
      <c r="D54906" s="165" t="s">
        <v>291</v>
      </c>
      <c r="E54906" s="165" t="s">
        <v>292</v>
      </c>
      <c r="F54906" s="165" t="s">
        <v>573</v>
      </c>
      <c r="G54906" s="165">
        <v>208</v>
      </c>
      <c r="H54906" s="1">
        <v>8.6942839061499998E-7</v>
      </c>
      <c r="I54906" s="135" t="b">
        <f>OR(L54906='PERAC-ngpPrcsTnD-mthncptr'!$B$1,L54906='PERAC-ngpPrcsTnD-mthncptr'!$C$1,L54906='PERAC-ngpPrcsTnD-mthncptr'!$D$1)</f>
        <v>0</v>
      </c>
      <c r="J54906" s="135">
        <f>IF(I54906=TRUE,G54906+'NPV Calcs'!$D$14,G54906)</f>
        <v>208</v>
      </c>
      <c r="K54906" s="135">
        <f>IF(OR(B54906="GAS",B54906="COL",B54906="LAN",B54906="RICE"),H54906*About!$B$98,IF(B54906="CROP",H54906*About!$B$99,H54906))</f>
        <v>9.7375979748880012E-7</v>
      </c>
      <c r="L54906" s="135" t="str">
        <f>INDEX('EPA Tech to Policy Mapping'!$D:$D,MATCH('EPA Data'!F54906,'EPA Tech to Policy Mapping'!$C:$C,0))</f>
        <v>waste - methane capture</v>
      </c>
    </row>
    <row r="54907" spans="1:12" x14ac:dyDescent="0.25">
      <c r="A54907" s="165" t="s">
        <v>567</v>
      </c>
      <c r="B54907" s="165" t="s">
        <v>568</v>
      </c>
      <c r="C54907" s="165">
        <v>2045</v>
      </c>
      <c r="D54907" s="165" t="s">
        <v>291</v>
      </c>
      <c r="E54907" s="165" t="s">
        <v>292</v>
      </c>
      <c r="F54907" s="165" t="s">
        <v>572</v>
      </c>
      <c r="G54907" s="165">
        <v>209</v>
      </c>
      <c r="H54907" s="1">
        <v>4.4827597633899999E-8</v>
      </c>
      <c r="I54907" s="135" t="b">
        <f>OR(L54907='PERAC-ngpPrcsTnD-mthncptr'!$B$1,L54907='PERAC-ngpPrcsTnD-mthncptr'!$C$1,L54907='PERAC-ngpPrcsTnD-mthncptr'!$D$1)</f>
        <v>0</v>
      </c>
      <c r="J54907" s="135">
        <f>IF(I54907=TRUE,G54907+'NPV Calcs'!$D$14,G54907)</f>
        <v>209</v>
      </c>
      <c r="K54907" s="135">
        <f>IF(OR(B54907="GAS",B54907="COL",B54907="LAN",B54907="RICE"),H54907*About!$B$98,IF(B54907="CROP",H54907*About!$B$99,H54907))</f>
        <v>5.0206909349968002E-8</v>
      </c>
      <c r="L54907" s="135" t="str">
        <f>INDEX('EPA Tech to Policy Mapping'!$D:$D,MATCH('EPA Data'!F54907,'EPA Tech to Policy Mapping'!$C:$C,0))</f>
        <v>waste - methane capture</v>
      </c>
    </row>
    <row r="54908" spans="1:12" x14ac:dyDescent="0.25">
      <c r="A54908" s="165" t="s">
        <v>567</v>
      </c>
      <c r="B54908" s="165" t="s">
        <v>568</v>
      </c>
      <c r="C54908" s="165">
        <v>2045</v>
      </c>
      <c r="D54908" s="165" t="s">
        <v>291</v>
      </c>
      <c r="E54908" s="165" t="s">
        <v>292</v>
      </c>
      <c r="F54908" s="165" t="s">
        <v>574</v>
      </c>
      <c r="G54908" s="165">
        <v>210</v>
      </c>
      <c r="H54908" s="1">
        <v>7.0449021905000001E-7</v>
      </c>
      <c r="I54908" s="135" t="b">
        <f>OR(L54908='PERAC-ngpPrcsTnD-mthncptr'!$B$1,L54908='PERAC-ngpPrcsTnD-mthncptr'!$C$1,L54908='PERAC-ngpPrcsTnD-mthncptr'!$D$1)</f>
        <v>0</v>
      </c>
      <c r="J54908" s="135">
        <f>IF(I54908=TRUE,G54908+'NPV Calcs'!$D$14,G54908)</f>
        <v>210</v>
      </c>
      <c r="K54908" s="135">
        <f>IF(OR(B54908="GAS",B54908="COL",B54908="LAN",B54908="RICE"),H54908*About!$B$98,IF(B54908="CROP",H54908*About!$B$99,H54908))</f>
        <v>7.8902904533600007E-7</v>
      </c>
      <c r="L54908" s="135" t="str">
        <f>INDEX('EPA Tech to Policy Mapping'!$D:$D,MATCH('EPA Data'!F54908,'EPA Tech to Policy Mapping'!$C:$C,0))</f>
        <v>waste - methane destruction</v>
      </c>
    </row>
    <row r="54909" spans="1:12" x14ac:dyDescent="0.25">
      <c r="A54909" s="165" t="s">
        <v>567</v>
      </c>
      <c r="B54909" s="165" t="s">
        <v>568</v>
      </c>
      <c r="C54909" s="165">
        <v>2045</v>
      </c>
      <c r="D54909" s="165" t="s">
        <v>291</v>
      </c>
      <c r="E54909" s="165" t="s">
        <v>292</v>
      </c>
      <c r="F54909" s="165" t="s">
        <v>571</v>
      </c>
      <c r="G54909" s="165">
        <v>211</v>
      </c>
      <c r="H54909" s="1">
        <v>1.14765683179E-7</v>
      </c>
      <c r="I54909" s="135" t="b">
        <f>OR(L54909='PERAC-ngpPrcsTnD-mthncptr'!$B$1,L54909='PERAC-ngpPrcsTnD-mthncptr'!$C$1,L54909='PERAC-ngpPrcsTnD-mthncptr'!$D$1)</f>
        <v>0</v>
      </c>
      <c r="J54909" s="135">
        <f>IF(I54909=TRUE,G54909+'NPV Calcs'!$D$14,G54909)</f>
        <v>211</v>
      </c>
      <c r="K54909" s="135">
        <f>IF(OR(B54909="GAS",B54909="COL",B54909="LAN",B54909="RICE"),H54909*About!$B$98,IF(B54909="CROP",H54909*About!$B$99,H54909))</f>
        <v>1.2853756516048002E-7</v>
      </c>
      <c r="L54909" s="135" t="str">
        <f>INDEX('EPA Tech to Policy Mapping'!$D:$D,MATCH('EPA Data'!F54909,'EPA Tech to Policy Mapping'!$C:$C,0))</f>
        <v>waste - methane capture</v>
      </c>
    </row>
    <row r="54910" spans="1:12" x14ac:dyDescent="0.25">
      <c r="A54910" s="165" t="s">
        <v>567</v>
      </c>
      <c r="B54910" s="165" t="s">
        <v>568</v>
      </c>
      <c r="C54910" s="165">
        <v>2045</v>
      </c>
      <c r="D54910" s="165" t="s">
        <v>291</v>
      </c>
      <c r="E54910" s="165" t="s">
        <v>292</v>
      </c>
      <c r="F54910" s="165" t="s">
        <v>573</v>
      </c>
      <c r="G54910" s="165">
        <v>212</v>
      </c>
      <c r="H54910" s="1">
        <v>1.4409237110199999E-6</v>
      </c>
      <c r="I54910" s="135" t="b">
        <f>OR(L54910='PERAC-ngpPrcsTnD-mthncptr'!$B$1,L54910='PERAC-ngpPrcsTnD-mthncptr'!$C$1,L54910='PERAC-ngpPrcsTnD-mthncptr'!$D$1)</f>
        <v>0</v>
      </c>
      <c r="J54910" s="135">
        <f>IF(I54910=TRUE,G54910+'NPV Calcs'!$D$14,G54910)</f>
        <v>212</v>
      </c>
      <c r="K54910" s="135">
        <f>IF(OR(B54910="GAS",B54910="COL",B54910="LAN",B54910="RICE"),H54910*About!$B$98,IF(B54910="CROP",H54910*About!$B$99,H54910))</f>
        <v>1.6138345563424E-6</v>
      </c>
      <c r="L54910" s="135" t="str">
        <f>INDEX('EPA Tech to Policy Mapping'!$D:$D,MATCH('EPA Data'!F54910,'EPA Tech to Policy Mapping'!$C:$C,0))</f>
        <v>waste - methane capture</v>
      </c>
    </row>
    <row r="54911" spans="1:12" x14ac:dyDescent="0.25">
      <c r="A54911" s="165" t="s">
        <v>567</v>
      </c>
      <c r="B54911" s="165" t="s">
        <v>568</v>
      </c>
      <c r="C54911" s="165">
        <v>2045</v>
      </c>
      <c r="D54911" s="165" t="s">
        <v>291</v>
      </c>
      <c r="E54911" s="165" t="s">
        <v>292</v>
      </c>
      <c r="F54911" s="165" t="s">
        <v>570</v>
      </c>
      <c r="G54911" s="165">
        <v>213</v>
      </c>
      <c r="H54911" s="1">
        <v>3.2088155421700002E-7</v>
      </c>
      <c r="I54911" s="135" t="b">
        <f>OR(L54911='PERAC-ngpPrcsTnD-mthncptr'!$B$1,L54911='PERAC-ngpPrcsTnD-mthncptr'!$C$1,L54911='PERAC-ngpPrcsTnD-mthncptr'!$D$1)</f>
        <v>0</v>
      </c>
      <c r="J54911" s="135">
        <f>IF(I54911=TRUE,G54911+'NPV Calcs'!$D$14,G54911)</f>
        <v>213</v>
      </c>
      <c r="K54911" s="135">
        <f>IF(OR(B54911="GAS",B54911="COL",B54911="LAN",B54911="RICE"),H54911*About!$B$98,IF(B54911="CROP",H54911*About!$B$99,H54911))</f>
        <v>3.5938734072304006E-7</v>
      </c>
      <c r="L54911" s="135" t="str">
        <f>INDEX('EPA Tech to Policy Mapping'!$D:$D,MATCH('EPA Data'!F54911,'EPA Tech to Policy Mapping'!$C:$C,0))</f>
        <v>waste - methane capture</v>
      </c>
    </row>
    <row r="54912" spans="1:12" x14ac:dyDescent="0.25">
      <c r="A54912" s="165" t="s">
        <v>567</v>
      </c>
      <c r="B54912" s="165" t="s">
        <v>568</v>
      </c>
      <c r="C54912" s="165">
        <v>2045</v>
      </c>
      <c r="D54912" s="165" t="s">
        <v>291</v>
      </c>
      <c r="E54912" s="165" t="s">
        <v>292</v>
      </c>
      <c r="F54912" s="165" t="s">
        <v>570</v>
      </c>
      <c r="G54912" s="165">
        <v>214</v>
      </c>
      <c r="H54912" s="1">
        <v>3.1989142712500002E-7</v>
      </c>
      <c r="I54912" s="135" t="b">
        <f>OR(L54912='PERAC-ngpPrcsTnD-mthncptr'!$B$1,L54912='PERAC-ngpPrcsTnD-mthncptr'!$C$1,L54912='PERAC-ngpPrcsTnD-mthncptr'!$D$1)</f>
        <v>0</v>
      </c>
      <c r="J54912" s="135">
        <f>IF(I54912=TRUE,G54912+'NPV Calcs'!$D$14,G54912)</f>
        <v>214</v>
      </c>
      <c r="K54912" s="135">
        <f>IF(OR(B54912="GAS",B54912="COL",B54912="LAN",B54912="RICE"),H54912*About!$B$98,IF(B54912="CROP",H54912*About!$B$99,H54912))</f>
        <v>3.5827839838000006E-7</v>
      </c>
      <c r="L54912" s="135" t="str">
        <f>INDEX('EPA Tech to Policy Mapping'!$D:$D,MATCH('EPA Data'!F54912,'EPA Tech to Policy Mapping'!$C:$C,0))</f>
        <v>waste - methane capture</v>
      </c>
    </row>
    <row r="54913" spans="1:12" x14ac:dyDescent="0.25">
      <c r="A54913" s="165" t="s">
        <v>567</v>
      </c>
      <c r="B54913" s="165" t="s">
        <v>568</v>
      </c>
      <c r="C54913" s="165">
        <v>2045</v>
      </c>
      <c r="D54913" s="165" t="s">
        <v>291</v>
      </c>
      <c r="E54913" s="165" t="s">
        <v>292</v>
      </c>
      <c r="F54913" s="165" t="s">
        <v>570</v>
      </c>
      <c r="G54913" s="165">
        <v>216</v>
      </c>
      <c r="H54913" s="1">
        <v>3.16749662943E-7</v>
      </c>
      <c r="I54913" s="135" t="b">
        <f>OR(L54913='PERAC-ngpPrcsTnD-mthncptr'!$B$1,L54913='PERAC-ngpPrcsTnD-mthncptr'!$C$1,L54913='PERAC-ngpPrcsTnD-mthncptr'!$D$1)</f>
        <v>0</v>
      </c>
      <c r="J54913" s="135">
        <f>IF(I54913=TRUE,G54913+'NPV Calcs'!$D$14,G54913)</f>
        <v>216</v>
      </c>
      <c r="K54913" s="135">
        <f>IF(OR(B54913="GAS",B54913="COL",B54913="LAN",B54913="RICE"),H54913*About!$B$98,IF(B54913="CROP",H54913*About!$B$99,H54913))</f>
        <v>3.5475962249616002E-7</v>
      </c>
      <c r="L54913" s="135" t="str">
        <f>INDEX('EPA Tech to Policy Mapping'!$D:$D,MATCH('EPA Data'!F54913,'EPA Tech to Policy Mapping'!$C:$C,0))</f>
        <v>waste - methane capture</v>
      </c>
    </row>
    <row r="54914" spans="1:12" x14ac:dyDescent="0.25">
      <c r="A54914" s="165" t="s">
        <v>567</v>
      </c>
      <c r="B54914" s="165" t="s">
        <v>568</v>
      </c>
      <c r="C54914" s="165">
        <v>2045</v>
      </c>
      <c r="D54914" s="165" t="s">
        <v>291</v>
      </c>
      <c r="E54914" s="165" t="s">
        <v>292</v>
      </c>
      <c r="F54914" s="165" t="s">
        <v>571</v>
      </c>
      <c r="G54914" s="165">
        <v>217</v>
      </c>
      <c r="H54914" s="1">
        <v>1.1192273774400001E-7</v>
      </c>
      <c r="I54914" s="135" t="b">
        <f>OR(L54914='PERAC-ngpPrcsTnD-mthncptr'!$B$1,L54914='PERAC-ngpPrcsTnD-mthncptr'!$C$1,L54914='PERAC-ngpPrcsTnD-mthncptr'!$D$1)</f>
        <v>0</v>
      </c>
      <c r="J54914" s="135">
        <f>IF(I54914=TRUE,G54914+'NPV Calcs'!$D$14,G54914)</f>
        <v>217</v>
      </c>
      <c r="K54914" s="135">
        <f>IF(OR(B54914="GAS",B54914="COL",B54914="LAN",B54914="RICE"),H54914*About!$B$98,IF(B54914="CROP",H54914*About!$B$99,H54914))</f>
        <v>1.2535346627328001E-7</v>
      </c>
      <c r="L54914" s="135" t="str">
        <f>INDEX('EPA Tech to Policy Mapping'!$D:$D,MATCH('EPA Data'!F54914,'EPA Tech to Policy Mapping'!$C:$C,0))</f>
        <v>waste - methane capture</v>
      </c>
    </row>
    <row r="54915" spans="1:12" x14ac:dyDescent="0.25">
      <c r="A54915" s="165" t="s">
        <v>567</v>
      </c>
      <c r="B54915" s="165" t="s">
        <v>568</v>
      </c>
      <c r="C54915" s="165">
        <v>2045</v>
      </c>
      <c r="D54915" s="165" t="s">
        <v>291</v>
      </c>
      <c r="E54915" s="165" t="s">
        <v>292</v>
      </c>
      <c r="F54915" s="165" t="s">
        <v>569</v>
      </c>
      <c r="G54915" s="165">
        <v>218</v>
      </c>
      <c r="H54915" s="1">
        <v>2.8506281069E-6</v>
      </c>
      <c r="I54915" s="135" t="b">
        <f>OR(L54915='PERAC-ngpPrcsTnD-mthncptr'!$B$1,L54915='PERAC-ngpPrcsTnD-mthncptr'!$C$1,L54915='PERAC-ngpPrcsTnD-mthncptr'!$D$1)</f>
        <v>0</v>
      </c>
      <c r="J54915" s="135">
        <f>IF(I54915=TRUE,G54915+'NPV Calcs'!$D$14,G54915)</f>
        <v>218</v>
      </c>
      <c r="K54915" s="135">
        <f>IF(OR(B54915="GAS",B54915="COL",B54915="LAN",B54915="RICE"),H54915*About!$B$98,IF(B54915="CROP",H54915*About!$B$99,H54915))</f>
        <v>3.1927034797280002E-6</v>
      </c>
      <c r="L54915" s="135" t="str">
        <f>INDEX('EPA Tech to Policy Mapping'!$D:$D,MATCH('EPA Data'!F54915,'EPA Tech to Policy Mapping'!$C:$C,0))</f>
        <v>waste - methane capture</v>
      </c>
    </row>
    <row r="54916" spans="1:12" x14ac:dyDescent="0.25">
      <c r="A54916" s="165" t="s">
        <v>567</v>
      </c>
      <c r="B54916" s="165" t="s">
        <v>568</v>
      </c>
      <c r="C54916" s="165">
        <v>2045</v>
      </c>
      <c r="D54916" s="165" t="s">
        <v>291</v>
      </c>
      <c r="E54916" s="165" t="s">
        <v>292</v>
      </c>
      <c r="F54916" s="165" t="s">
        <v>570</v>
      </c>
      <c r="G54916" s="165">
        <v>229</v>
      </c>
      <c r="H54916" s="1">
        <v>3.18986053571E-7</v>
      </c>
      <c r="I54916" s="135" t="b">
        <f>OR(L54916='PERAC-ngpPrcsTnD-mthncptr'!$B$1,L54916='PERAC-ngpPrcsTnD-mthncptr'!$C$1,L54916='PERAC-ngpPrcsTnD-mthncptr'!$D$1)</f>
        <v>0</v>
      </c>
      <c r="J54916" s="135">
        <f>IF(I54916=TRUE,G54916+'NPV Calcs'!$D$14,G54916)</f>
        <v>229</v>
      </c>
      <c r="K54916" s="135">
        <f>IF(OR(B54916="GAS",B54916="COL",B54916="LAN",B54916="RICE"),H54916*About!$B$98,IF(B54916="CROP",H54916*About!$B$99,H54916))</f>
        <v>3.5726437999952001E-7</v>
      </c>
      <c r="L54916" s="135" t="str">
        <f>INDEX('EPA Tech to Policy Mapping'!$D:$D,MATCH('EPA Data'!F54916,'EPA Tech to Policy Mapping'!$C:$C,0))</f>
        <v>waste - methane capture</v>
      </c>
    </row>
    <row r="54917" spans="1:12" x14ac:dyDescent="0.25">
      <c r="A54917" s="165" t="s">
        <v>567</v>
      </c>
      <c r="B54917" s="165" t="s">
        <v>568</v>
      </c>
      <c r="C54917" s="165">
        <v>2045</v>
      </c>
      <c r="D54917" s="165" t="s">
        <v>291</v>
      </c>
      <c r="E54917" s="165" t="s">
        <v>292</v>
      </c>
      <c r="F54917" s="165" t="s">
        <v>569</v>
      </c>
      <c r="G54917" s="165">
        <v>229</v>
      </c>
      <c r="H54917" s="1">
        <v>2.4474600195399998E-6</v>
      </c>
      <c r="I54917" s="135" t="b">
        <f>OR(L54917='PERAC-ngpPrcsTnD-mthncptr'!$B$1,L54917='PERAC-ngpPrcsTnD-mthncptr'!$C$1,L54917='PERAC-ngpPrcsTnD-mthncptr'!$D$1)</f>
        <v>0</v>
      </c>
      <c r="J54917" s="135">
        <f>IF(I54917=TRUE,G54917+'NPV Calcs'!$D$14,G54917)</f>
        <v>229</v>
      </c>
      <c r="K54917" s="135">
        <f>IF(OR(B54917="GAS",B54917="COL",B54917="LAN",B54917="RICE"),H54917*About!$B$98,IF(B54917="CROP",H54917*About!$B$99,H54917))</f>
        <v>2.7411552218848002E-6</v>
      </c>
      <c r="L54917" s="135" t="str">
        <f>INDEX('EPA Tech to Policy Mapping'!$D:$D,MATCH('EPA Data'!F54917,'EPA Tech to Policy Mapping'!$C:$C,0))</f>
        <v>waste - methane capture</v>
      </c>
    </row>
    <row r="54918" spans="1:12" x14ac:dyDescent="0.25">
      <c r="A54918" s="165" t="s">
        <v>567</v>
      </c>
      <c r="B54918" s="165" t="s">
        <v>568</v>
      </c>
      <c r="C54918" s="165">
        <v>2045</v>
      </c>
      <c r="D54918" s="165" t="s">
        <v>291</v>
      </c>
      <c r="E54918" s="165" t="s">
        <v>292</v>
      </c>
      <c r="F54918" s="165" t="s">
        <v>570</v>
      </c>
      <c r="G54918" s="165">
        <v>231</v>
      </c>
      <c r="H54918" s="1">
        <v>2.9608636964400001E-7</v>
      </c>
      <c r="I54918" s="135" t="b">
        <f>OR(L54918='PERAC-ngpPrcsTnD-mthncptr'!$B$1,L54918='PERAC-ngpPrcsTnD-mthncptr'!$C$1,L54918='PERAC-ngpPrcsTnD-mthncptr'!$D$1)</f>
        <v>0</v>
      </c>
      <c r="J54918" s="135">
        <f>IF(I54918=TRUE,G54918+'NPV Calcs'!$D$14,G54918)</f>
        <v>231</v>
      </c>
      <c r="K54918" s="135">
        <f>IF(OR(B54918="GAS",B54918="COL",B54918="LAN",B54918="RICE"),H54918*About!$B$98,IF(B54918="CROP",H54918*About!$B$99,H54918))</f>
        <v>3.3161673400128004E-7</v>
      </c>
      <c r="L54918" s="135" t="str">
        <f>INDEX('EPA Tech to Policy Mapping'!$D:$D,MATCH('EPA Data'!F54918,'EPA Tech to Policy Mapping'!$C:$C,0))</f>
        <v>waste - methane capture</v>
      </c>
    </row>
    <row r="54919" spans="1:12" x14ac:dyDescent="0.25">
      <c r="A54919" s="165" t="s">
        <v>567</v>
      </c>
      <c r="B54919" s="165" t="s">
        <v>568</v>
      </c>
      <c r="C54919" s="165">
        <v>2045</v>
      </c>
      <c r="D54919" s="165" t="s">
        <v>291</v>
      </c>
      <c r="E54919" s="165" t="s">
        <v>292</v>
      </c>
      <c r="F54919" s="165" t="s">
        <v>570</v>
      </c>
      <c r="G54919" s="165">
        <v>234</v>
      </c>
      <c r="H54919" s="1">
        <v>2.9224122499699999E-7</v>
      </c>
      <c r="I54919" s="135" t="b">
        <f>OR(L54919='PERAC-ngpPrcsTnD-mthncptr'!$B$1,L54919='PERAC-ngpPrcsTnD-mthncptr'!$C$1,L54919='PERAC-ngpPrcsTnD-mthncptr'!$D$1)</f>
        <v>0</v>
      </c>
      <c r="J54919" s="135">
        <f>IF(I54919=TRUE,G54919+'NPV Calcs'!$D$14,G54919)</f>
        <v>234</v>
      </c>
      <c r="K54919" s="135">
        <f>IF(OR(B54919="GAS",B54919="COL",B54919="LAN",B54919="RICE"),H54919*About!$B$98,IF(B54919="CROP",H54919*About!$B$99,H54919))</f>
        <v>3.2731017199664E-7</v>
      </c>
      <c r="L54919" s="135" t="str">
        <f>INDEX('EPA Tech to Policy Mapping'!$D:$D,MATCH('EPA Data'!F54919,'EPA Tech to Policy Mapping'!$C:$C,0))</f>
        <v>waste - methane capture</v>
      </c>
    </row>
    <row r="54920" spans="1:12" x14ac:dyDescent="0.25">
      <c r="A54920" s="165" t="s">
        <v>567</v>
      </c>
      <c r="B54920" s="165" t="s">
        <v>568</v>
      </c>
      <c r="C54920" s="165">
        <v>2045</v>
      </c>
      <c r="D54920" s="165" t="s">
        <v>291</v>
      </c>
      <c r="E54920" s="165" t="s">
        <v>292</v>
      </c>
      <c r="F54920" s="165" t="s">
        <v>570</v>
      </c>
      <c r="G54920" s="165">
        <v>235</v>
      </c>
      <c r="H54920" s="1">
        <v>2.90932831604E-7</v>
      </c>
      <c r="I54920" s="135" t="b">
        <f>OR(L54920='PERAC-ngpPrcsTnD-mthncptr'!$B$1,L54920='PERAC-ngpPrcsTnD-mthncptr'!$C$1,L54920='PERAC-ngpPrcsTnD-mthncptr'!$D$1)</f>
        <v>0</v>
      </c>
      <c r="J54920" s="135">
        <f>IF(I54920=TRUE,G54920+'NPV Calcs'!$D$14,G54920)</f>
        <v>235</v>
      </c>
      <c r="K54920" s="135">
        <f>IF(OR(B54920="GAS",B54920="COL",B54920="LAN",B54920="RICE"),H54920*About!$B$98,IF(B54920="CROP",H54920*About!$B$99,H54920))</f>
        <v>3.2584477139648004E-7</v>
      </c>
      <c r="L54920" s="135" t="str">
        <f>INDEX('EPA Tech to Policy Mapping'!$D:$D,MATCH('EPA Data'!F54920,'EPA Tech to Policy Mapping'!$C:$C,0))</f>
        <v>waste - methane capture</v>
      </c>
    </row>
    <row r="54921" spans="1:12" x14ac:dyDescent="0.25">
      <c r="A54921" s="165" t="s">
        <v>567</v>
      </c>
      <c r="B54921" s="165" t="s">
        <v>568</v>
      </c>
      <c r="C54921" s="165">
        <v>2045</v>
      </c>
      <c r="D54921" s="165" t="s">
        <v>291</v>
      </c>
      <c r="E54921" s="165" t="s">
        <v>292</v>
      </c>
      <c r="F54921" s="165" t="s">
        <v>570</v>
      </c>
      <c r="G54921" s="165">
        <v>237</v>
      </c>
      <c r="H54921" s="1">
        <v>5.3282235512599996E-7</v>
      </c>
      <c r="I54921" s="135" t="b">
        <f>OR(L54921='PERAC-ngpPrcsTnD-mthncptr'!$B$1,L54921='PERAC-ngpPrcsTnD-mthncptr'!$C$1,L54921='PERAC-ngpPrcsTnD-mthncptr'!$D$1)</f>
        <v>0</v>
      </c>
      <c r="J54921" s="135">
        <f>IF(I54921=TRUE,G54921+'NPV Calcs'!$D$14,G54921)</f>
        <v>237</v>
      </c>
      <c r="K54921" s="135">
        <f>IF(OR(B54921="GAS",B54921="COL",B54921="LAN",B54921="RICE"),H54921*About!$B$98,IF(B54921="CROP",H54921*About!$B$99,H54921))</f>
        <v>5.9676103774112001E-7</v>
      </c>
      <c r="L54921" s="135" t="str">
        <f>INDEX('EPA Tech to Policy Mapping'!$D:$D,MATCH('EPA Data'!F54921,'EPA Tech to Policy Mapping'!$C:$C,0))</f>
        <v>waste - methane capture</v>
      </c>
    </row>
    <row r="54922" spans="1:12" x14ac:dyDescent="0.25">
      <c r="A54922" s="165" t="s">
        <v>567</v>
      </c>
      <c r="B54922" s="165" t="s">
        <v>568</v>
      </c>
      <c r="C54922" s="165">
        <v>2045</v>
      </c>
      <c r="D54922" s="165" t="s">
        <v>291</v>
      </c>
      <c r="E54922" s="165" t="s">
        <v>292</v>
      </c>
      <c r="F54922" s="165" t="s">
        <v>572</v>
      </c>
      <c r="G54922" s="165">
        <v>246</v>
      </c>
      <c r="H54922" s="1">
        <v>3.68196708678E-8</v>
      </c>
      <c r="I54922" s="135" t="b">
        <f>OR(L54922='PERAC-ngpPrcsTnD-mthncptr'!$B$1,L54922='PERAC-ngpPrcsTnD-mthncptr'!$C$1,L54922='PERAC-ngpPrcsTnD-mthncptr'!$D$1)</f>
        <v>0</v>
      </c>
      <c r="J54922" s="135">
        <f>IF(I54922=TRUE,G54922+'NPV Calcs'!$D$14,G54922)</f>
        <v>246</v>
      </c>
      <c r="K54922" s="135">
        <f>IF(OR(B54922="GAS",B54922="COL",B54922="LAN",B54922="RICE"),H54922*About!$B$98,IF(B54922="CROP",H54922*About!$B$99,H54922))</f>
        <v>4.1238031371936007E-8</v>
      </c>
      <c r="L54922" s="135" t="str">
        <f>INDEX('EPA Tech to Policy Mapping'!$D:$D,MATCH('EPA Data'!F54922,'EPA Tech to Policy Mapping'!$C:$C,0))</f>
        <v>waste - methane capture</v>
      </c>
    </row>
    <row r="54923" spans="1:12" x14ac:dyDescent="0.25">
      <c r="A54923" s="165" t="s">
        <v>567</v>
      </c>
      <c r="B54923" s="165" t="s">
        <v>568</v>
      </c>
      <c r="C54923" s="165">
        <v>2045</v>
      </c>
      <c r="D54923" s="165" t="s">
        <v>291</v>
      </c>
      <c r="E54923" s="165" t="s">
        <v>292</v>
      </c>
      <c r="F54923" s="165" t="s">
        <v>570</v>
      </c>
      <c r="G54923" s="165">
        <v>247</v>
      </c>
      <c r="H54923" s="1">
        <v>3.0993982136399999E-7</v>
      </c>
      <c r="I54923" s="135" t="b">
        <f>OR(L54923='PERAC-ngpPrcsTnD-mthncptr'!$B$1,L54923='PERAC-ngpPrcsTnD-mthncptr'!$C$1,L54923='PERAC-ngpPrcsTnD-mthncptr'!$D$1)</f>
        <v>0</v>
      </c>
      <c r="J54923" s="135">
        <f>IF(I54923=TRUE,G54923+'NPV Calcs'!$D$14,G54923)</f>
        <v>247</v>
      </c>
      <c r="K54923" s="135">
        <f>IF(OR(B54923="GAS",B54923="COL",B54923="LAN",B54923="RICE"),H54923*About!$B$98,IF(B54923="CROP",H54923*About!$B$99,H54923))</f>
        <v>3.4713259992768003E-7</v>
      </c>
      <c r="L54923" s="135" t="str">
        <f>INDEX('EPA Tech to Policy Mapping'!$D:$D,MATCH('EPA Data'!F54923,'EPA Tech to Policy Mapping'!$C:$C,0))</f>
        <v>waste - methane capture</v>
      </c>
    </row>
    <row r="54924" spans="1:12" x14ac:dyDescent="0.25">
      <c r="A54924" s="165" t="s">
        <v>567</v>
      </c>
      <c r="B54924" s="165" t="s">
        <v>568</v>
      </c>
      <c r="C54924" s="165">
        <v>2045</v>
      </c>
      <c r="D54924" s="165" t="s">
        <v>291</v>
      </c>
      <c r="E54924" s="165" t="s">
        <v>292</v>
      </c>
      <c r="F54924" s="165" t="s">
        <v>574</v>
      </c>
      <c r="G54924" s="165">
        <v>255</v>
      </c>
      <c r="H54924" s="1">
        <v>5.7864133395899997E-7</v>
      </c>
      <c r="I54924" s="135" t="b">
        <f>OR(L54924='PERAC-ngpPrcsTnD-mthncptr'!$B$1,L54924='PERAC-ngpPrcsTnD-mthncptr'!$C$1,L54924='PERAC-ngpPrcsTnD-mthncptr'!$D$1)</f>
        <v>0</v>
      </c>
      <c r="J54924" s="135">
        <f>IF(I54924=TRUE,G54924+'NPV Calcs'!$D$14,G54924)</f>
        <v>255</v>
      </c>
      <c r="K54924" s="135">
        <f>IF(OR(B54924="GAS",B54924="COL",B54924="LAN",B54924="RICE"),H54924*About!$B$98,IF(B54924="CROP",H54924*About!$B$99,H54924))</f>
        <v>6.4807829403408008E-7</v>
      </c>
      <c r="L54924" s="135" t="str">
        <f>INDEX('EPA Tech to Policy Mapping'!$D:$D,MATCH('EPA Data'!F54924,'EPA Tech to Policy Mapping'!$C:$C,0))</f>
        <v>waste - methane destruction</v>
      </c>
    </row>
    <row r="54925" spans="1:12" x14ac:dyDescent="0.25">
      <c r="A54925" s="165" t="s">
        <v>567</v>
      </c>
      <c r="B54925" s="165" t="s">
        <v>568</v>
      </c>
      <c r="C54925" s="165">
        <v>2045</v>
      </c>
      <c r="D54925" s="165" t="s">
        <v>291</v>
      </c>
      <c r="E54925" s="165" t="s">
        <v>292</v>
      </c>
      <c r="F54925" s="165" t="s">
        <v>569</v>
      </c>
      <c r="G54925" s="165">
        <v>255</v>
      </c>
      <c r="H54925" s="1">
        <v>2.4046726139199999E-6</v>
      </c>
      <c r="I54925" s="135" t="b">
        <f>OR(L54925='PERAC-ngpPrcsTnD-mthncptr'!$B$1,L54925='PERAC-ngpPrcsTnD-mthncptr'!$C$1,L54925='PERAC-ngpPrcsTnD-mthncptr'!$D$1)</f>
        <v>0</v>
      </c>
      <c r="J54925" s="135">
        <f>IF(I54925=TRUE,G54925+'NPV Calcs'!$D$14,G54925)</f>
        <v>255</v>
      </c>
      <c r="K54925" s="135">
        <f>IF(OR(B54925="GAS",B54925="COL",B54925="LAN",B54925="RICE"),H54925*About!$B$98,IF(B54925="CROP",H54925*About!$B$99,H54925))</f>
        <v>2.6932333275903999E-6</v>
      </c>
      <c r="L54925" s="135" t="str">
        <f>INDEX('EPA Tech to Policy Mapping'!$D:$D,MATCH('EPA Data'!F54925,'EPA Tech to Policy Mapping'!$C:$C,0))</f>
        <v>waste - methane capture</v>
      </c>
    </row>
    <row r="54926" spans="1:12" x14ac:dyDescent="0.25">
      <c r="A54926" s="165" t="s">
        <v>567</v>
      </c>
      <c r="B54926" s="165" t="s">
        <v>568</v>
      </c>
      <c r="C54926" s="165">
        <v>2045</v>
      </c>
      <c r="D54926" s="165" t="s">
        <v>291</v>
      </c>
      <c r="E54926" s="165" t="s">
        <v>292</v>
      </c>
      <c r="F54926" s="165" t="s">
        <v>573</v>
      </c>
      <c r="G54926" s="165">
        <v>255</v>
      </c>
      <c r="H54926" s="1">
        <v>8.3157488006700004E-7</v>
      </c>
      <c r="I54926" s="135" t="b">
        <f>OR(L54926='PERAC-ngpPrcsTnD-mthncptr'!$B$1,L54926='PERAC-ngpPrcsTnD-mthncptr'!$C$1,L54926='PERAC-ngpPrcsTnD-mthncptr'!$D$1)</f>
        <v>0</v>
      </c>
      <c r="J54926" s="135">
        <f>IF(I54926=TRUE,G54926+'NPV Calcs'!$D$14,G54926)</f>
        <v>255</v>
      </c>
      <c r="K54926" s="135">
        <f>IF(OR(B54926="GAS",B54926="COL",B54926="LAN",B54926="RICE"),H54926*About!$B$98,IF(B54926="CROP",H54926*About!$B$99,H54926))</f>
        <v>9.3136386567504014E-7</v>
      </c>
      <c r="L54926" s="135" t="str">
        <f>INDEX('EPA Tech to Policy Mapping'!$D:$D,MATCH('EPA Data'!F54926,'EPA Tech to Policy Mapping'!$C:$C,0))</f>
        <v>waste - methane capture</v>
      </c>
    </row>
    <row r="54927" spans="1:12" x14ac:dyDescent="0.25">
      <c r="A54927" s="165" t="s">
        <v>567</v>
      </c>
      <c r="B54927" s="165" t="s">
        <v>568</v>
      </c>
      <c r="C54927" s="165">
        <v>2045</v>
      </c>
      <c r="D54927" s="165" t="s">
        <v>291</v>
      </c>
      <c r="E54927" s="165" t="s">
        <v>292</v>
      </c>
      <c r="F54927" s="165" t="s">
        <v>570</v>
      </c>
      <c r="G54927" s="165">
        <v>259</v>
      </c>
      <c r="H54927" s="1">
        <v>2.95732093036E-7</v>
      </c>
      <c r="I54927" s="135" t="b">
        <f>OR(L54927='PERAC-ngpPrcsTnD-mthncptr'!$B$1,L54927='PERAC-ngpPrcsTnD-mthncptr'!$C$1,L54927='PERAC-ngpPrcsTnD-mthncptr'!$D$1)</f>
        <v>0</v>
      </c>
      <c r="J54927" s="135">
        <f>IF(I54927=TRUE,G54927+'NPV Calcs'!$D$14,G54927)</f>
        <v>259</v>
      </c>
      <c r="K54927" s="135">
        <f>IF(OR(B54927="GAS",B54927="COL",B54927="LAN",B54927="RICE"),H54927*About!$B$98,IF(B54927="CROP",H54927*About!$B$99,H54927))</f>
        <v>3.3121994420032004E-7</v>
      </c>
      <c r="L54927" s="135" t="str">
        <f>INDEX('EPA Tech to Policy Mapping'!$D:$D,MATCH('EPA Data'!F54927,'EPA Tech to Policy Mapping'!$C:$C,0))</f>
        <v>waste - methane capture</v>
      </c>
    </row>
    <row r="54928" spans="1:12" x14ac:dyDescent="0.25">
      <c r="A54928" s="165" t="s">
        <v>567</v>
      </c>
      <c r="B54928" s="165" t="s">
        <v>568</v>
      </c>
      <c r="C54928" s="165">
        <v>2045</v>
      </c>
      <c r="D54928" s="165" t="s">
        <v>291</v>
      </c>
      <c r="E54928" s="165" t="s">
        <v>292</v>
      </c>
      <c r="F54928" s="165" t="s">
        <v>569</v>
      </c>
      <c r="G54928" s="165">
        <v>259</v>
      </c>
      <c r="H54928" s="1">
        <v>2.1602111246500002E-6</v>
      </c>
      <c r="I54928" s="135" t="b">
        <f>OR(L54928='PERAC-ngpPrcsTnD-mthncptr'!$B$1,L54928='PERAC-ngpPrcsTnD-mthncptr'!$C$1,L54928='PERAC-ngpPrcsTnD-mthncptr'!$D$1)</f>
        <v>0</v>
      </c>
      <c r="J54928" s="135">
        <f>IF(I54928=TRUE,G54928+'NPV Calcs'!$D$14,G54928)</f>
        <v>259</v>
      </c>
      <c r="K54928" s="135">
        <f>IF(OR(B54928="GAS",B54928="COL",B54928="LAN",B54928="RICE"),H54928*About!$B$98,IF(B54928="CROP",H54928*About!$B$99,H54928))</f>
        <v>2.4194364596080006E-6</v>
      </c>
      <c r="L54928" s="135" t="str">
        <f>INDEX('EPA Tech to Policy Mapping'!$D:$D,MATCH('EPA Data'!F54928,'EPA Tech to Policy Mapping'!$C:$C,0))</f>
        <v>waste - methane capture</v>
      </c>
    </row>
    <row r="54929" spans="1:12" x14ac:dyDescent="0.25">
      <c r="A54929" s="165" t="s">
        <v>567</v>
      </c>
      <c r="B54929" s="165" t="s">
        <v>568</v>
      </c>
      <c r="C54929" s="165">
        <v>2045</v>
      </c>
      <c r="D54929" s="165" t="s">
        <v>291</v>
      </c>
      <c r="E54929" s="165" t="s">
        <v>292</v>
      </c>
      <c r="F54929" s="165" t="s">
        <v>569</v>
      </c>
      <c r="G54929" s="165">
        <v>261</v>
      </c>
      <c r="H54929" s="1">
        <v>4.48914261142E-6</v>
      </c>
      <c r="I54929" s="135" t="b">
        <f>OR(L54929='PERAC-ngpPrcsTnD-mthncptr'!$B$1,L54929='PERAC-ngpPrcsTnD-mthncptr'!$C$1,L54929='PERAC-ngpPrcsTnD-mthncptr'!$D$1)</f>
        <v>0</v>
      </c>
      <c r="J54929" s="135">
        <f>IF(I54929=TRUE,G54929+'NPV Calcs'!$D$14,G54929)</f>
        <v>261</v>
      </c>
      <c r="K54929" s="135">
        <f>IF(OR(B54929="GAS",B54929="COL",B54929="LAN",B54929="RICE"),H54929*About!$B$98,IF(B54929="CROP",H54929*About!$B$99,H54929))</f>
        <v>5.0278397247904004E-6</v>
      </c>
      <c r="L54929" s="135" t="str">
        <f>INDEX('EPA Tech to Policy Mapping'!$D:$D,MATCH('EPA Data'!F54929,'EPA Tech to Policy Mapping'!$C:$C,0))</f>
        <v>waste - methane capture</v>
      </c>
    </row>
    <row r="54930" spans="1:12" x14ac:dyDescent="0.25">
      <c r="A54930" s="165" t="s">
        <v>567</v>
      </c>
      <c r="B54930" s="165" t="s">
        <v>568</v>
      </c>
      <c r="C54930" s="165">
        <v>2045</v>
      </c>
      <c r="D54930" s="165" t="s">
        <v>291</v>
      </c>
      <c r="E54930" s="165" t="s">
        <v>292</v>
      </c>
      <c r="F54930" s="165" t="s">
        <v>570</v>
      </c>
      <c r="G54930" s="165">
        <v>267</v>
      </c>
      <c r="H54930" s="1">
        <v>2.5625206490100001E-7</v>
      </c>
      <c r="I54930" s="135" t="b">
        <f>OR(L54930='PERAC-ngpPrcsTnD-mthncptr'!$B$1,L54930='PERAC-ngpPrcsTnD-mthncptr'!$C$1,L54930='PERAC-ngpPrcsTnD-mthncptr'!$D$1)</f>
        <v>0</v>
      </c>
      <c r="J54930" s="135">
        <f>IF(I54930=TRUE,G54930+'NPV Calcs'!$D$14,G54930)</f>
        <v>267</v>
      </c>
      <c r="K54930" s="135">
        <f>IF(OR(B54930="GAS",B54930="COL",B54930="LAN",B54930="RICE"),H54930*About!$B$98,IF(B54930="CROP",H54930*About!$B$99,H54930))</f>
        <v>2.8700231268912005E-7</v>
      </c>
      <c r="L54930" s="135" t="str">
        <f>INDEX('EPA Tech to Policy Mapping'!$D:$D,MATCH('EPA Data'!F54930,'EPA Tech to Policy Mapping'!$C:$C,0))</f>
        <v>waste - methane capture</v>
      </c>
    </row>
    <row r="54931" spans="1:12" x14ac:dyDescent="0.25">
      <c r="A54931" s="165" t="s">
        <v>567</v>
      </c>
      <c r="B54931" s="165" t="s">
        <v>568</v>
      </c>
      <c r="C54931" s="165">
        <v>2045</v>
      </c>
      <c r="D54931" s="165" t="s">
        <v>291</v>
      </c>
      <c r="E54931" s="165" t="s">
        <v>292</v>
      </c>
      <c r="F54931" s="165" t="s">
        <v>569</v>
      </c>
      <c r="G54931" s="165">
        <v>271</v>
      </c>
      <c r="H54931" s="1">
        <v>2.0688751192200001E-6</v>
      </c>
      <c r="I54931" s="135" t="b">
        <f>OR(L54931='PERAC-ngpPrcsTnD-mthncptr'!$B$1,L54931='PERAC-ngpPrcsTnD-mthncptr'!$C$1,L54931='PERAC-ngpPrcsTnD-mthncptr'!$D$1)</f>
        <v>0</v>
      </c>
      <c r="J54931" s="135">
        <f>IF(I54931=TRUE,G54931+'NPV Calcs'!$D$14,G54931)</f>
        <v>271</v>
      </c>
      <c r="K54931" s="135">
        <f>IF(OR(B54931="GAS",B54931="COL",B54931="LAN",B54931="RICE"),H54931*About!$B$98,IF(B54931="CROP",H54931*About!$B$99,H54931))</f>
        <v>2.3171401335264005E-6</v>
      </c>
      <c r="L54931" s="135" t="str">
        <f>INDEX('EPA Tech to Policy Mapping'!$D:$D,MATCH('EPA Data'!F54931,'EPA Tech to Policy Mapping'!$C:$C,0))</f>
        <v>waste - methane capture</v>
      </c>
    </row>
    <row r="54932" spans="1:12" x14ac:dyDescent="0.25">
      <c r="A54932" s="165" t="s">
        <v>567</v>
      </c>
      <c r="B54932" s="165" t="s">
        <v>568</v>
      </c>
      <c r="C54932" s="165">
        <v>2045</v>
      </c>
      <c r="D54932" s="165" t="s">
        <v>291</v>
      </c>
      <c r="E54932" s="165" t="s">
        <v>292</v>
      </c>
      <c r="F54932" s="165" t="s">
        <v>569</v>
      </c>
      <c r="G54932" s="165">
        <v>278</v>
      </c>
      <c r="H54932" s="1">
        <v>2.01054990612E-6</v>
      </c>
      <c r="I54932" s="135" t="b">
        <f>OR(L54932='PERAC-ngpPrcsTnD-mthncptr'!$B$1,L54932='PERAC-ngpPrcsTnD-mthncptr'!$C$1,L54932='PERAC-ngpPrcsTnD-mthncptr'!$D$1)</f>
        <v>0</v>
      </c>
      <c r="J54932" s="135">
        <f>IF(I54932=TRUE,G54932+'NPV Calcs'!$D$14,G54932)</f>
        <v>278</v>
      </c>
      <c r="K54932" s="135">
        <f>IF(OR(B54932="GAS",B54932="COL",B54932="LAN",B54932="RICE"),H54932*About!$B$98,IF(B54932="CROP",H54932*About!$B$99,H54932))</f>
        <v>2.2518158948544005E-6</v>
      </c>
      <c r="L54932" s="135" t="str">
        <f>INDEX('EPA Tech to Policy Mapping'!$D:$D,MATCH('EPA Data'!F54932,'EPA Tech to Policy Mapping'!$C:$C,0))</f>
        <v>waste - methane capture</v>
      </c>
    </row>
    <row r="54933" spans="1:12" x14ac:dyDescent="0.25">
      <c r="A54933" s="165" t="s">
        <v>567</v>
      </c>
      <c r="B54933" s="165" t="s">
        <v>568</v>
      </c>
      <c r="C54933" s="165">
        <v>2045</v>
      </c>
      <c r="D54933" s="165" t="s">
        <v>291</v>
      </c>
      <c r="E54933" s="165" t="s">
        <v>292</v>
      </c>
      <c r="F54933" s="165" t="s">
        <v>570</v>
      </c>
      <c r="G54933" s="165">
        <v>278</v>
      </c>
      <c r="H54933" s="1">
        <v>2.44596719767E-7</v>
      </c>
      <c r="I54933" s="135" t="b">
        <f>OR(L54933='PERAC-ngpPrcsTnD-mthncptr'!$B$1,L54933='PERAC-ngpPrcsTnD-mthncptr'!$C$1,L54933='PERAC-ngpPrcsTnD-mthncptr'!$D$1)</f>
        <v>0</v>
      </c>
      <c r="J54933" s="135">
        <f>IF(I54933=TRUE,G54933+'NPV Calcs'!$D$14,G54933)</f>
        <v>278</v>
      </c>
      <c r="K54933" s="135">
        <f>IF(OR(B54933="GAS",B54933="COL",B54933="LAN",B54933="RICE"),H54933*About!$B$98,IF(B54933="CROP",H54933*About!$B$99,H54933))</f>
        <v>2.7394832613904004E-7</v>
      </c>
      <c r="L54933" s="135" t="str">
        <f>INDEX('EPA Tech to Policy Mapping'!$D:$D,MATCH('EPA Data'!F54933,'EPA Tech to Policy Mapping'!$C:$C,0))</f>
        <v>waste - methane capture</v>
      </c>
    </row>
    <row r="54934" spans="1:12" x14ac:dyDescent="0.25">
      <c r="A54934" s="165" t="s">
        <v>567</v>
      </c>
      <c r="B54934" s="165" t="s">
        <v>568</v>
      </c>
      <c r="C54934" s="165">
        <v>2045</v>
      </c>
      <c r="D54934" s="165" t="s">
        <v>291</v>
      </c>
      <c r="E54934" s="165" t="s">
        <v>292</v>
      </c>
      <c r="F54934" s="165" t="s">
        <v>570</v>
      </c>
      <c r="G54934" s="165">
        <v>280</v>
      </c>
      <c r="H54934" s="1">
        <v>2.7292676918500002E-7</v>
      </c>
      <c r="I54934" s="135" t="b">
        <f>OR(L54934='PERAC-ngpPrcsTnD-mthncptr'!$B$1,L54934='PERAC-ngpPrcsTnD-mthncptr'!$C$1,L54934='PERAC-ngpPrcsTnD-mthncptr'!$D$1)</f>
        <v>0</v>
      </c>
      <c r="J54934" s="135">
        <f>IF(I54934=TRUE,G54934+'NPV Calcs'!$D$14,G54934)</f>
        <v>280</v>
      </c>
      <c r="K54934" s="135">
        <f>IF(OR(B54934="GAS",B54934="COL",B54934="LAN",B54934="RICE"),H54934*About!$B$98,IF(B54934="CROP",H54934*About!$B$99,H54934))</f>
        <v>3.0567798148720007E-7</v>
      </c>
      <c r="L54934" s="135" t="str">
        <f>INDEX('EPA Tech to Policy Mapping'!$D:$D,MATCH('EPA Data'!F54934,'EPA Tech to Policy Mapping'!$C:$C,0))</f>
        <v>waste - methane capture</v>
      </c>
    </row>
    <row r="54935" spans="1:12" x14ac:dyDescent="0.25">
      <c r="A54935" s="165" t="s">
        <v>567</v>
      </c>
      <c r="B54935" s="165" t="s">
        <v>568</v>
      </c>
      <c r="C54935" s="165">
        <v>2045</v>
      </c>
      <c r="D54935" s="165" t="s">
        <v>291</v>
      </c>
      <c r="E54935" s="165" t="s">
        <v>292</v>
      </c>
      <c r="F54935" s="165" t="s">
        <v>572</v>
      </c>
      <c r="G54935" s="165">
        <v>282</v>
      </c>
      <c r="H54935" s="1">
        <v>3.2310019548700001E-8</v>
      </c>
      <c r="I54935" s="135" t="b">
        <f>OR(L54935='PERAC-ngpPrcsTnD-mthncptr'!$B$1,L54935='PERAC-ngpPrcsTnD-mthncptr'!$C$1,L54935='PERAC-ngpPrcsTnD-mthncptr'!$D$1)</f>
        <v>0</v>
      </c>
      <c r="J54935" s="135">
        <f>IF(I54935=TRUE,G54935+'NPV Calcs'!$D$14,G54935)</f>
        <v>282</v>
      </c>
      <c r="K54935" s="135">
        <f>IF(OR(B54935="GAS",B54935="COL",B54935="LAN",B54935="RICE"),H54935*About!$B$98,IF(B54935="CROP",H54935*About!$B$99,H54935))</f>
        <v>3.6187221894544004E-8</v>
      </c>
      <c r="L54935" s="135" t="str">
        <f>INDEX('EPA Tech to Policy Mapping'!$D:$D,MATCH('EPA Data'!F54935,'EPA Tech to Policy Mapping'!$C:$C,0))</f>
        <v>waste - methane capture</v>
      </c>
    </row>
    <row r="54936" spans="1:12" x14ac:dyDescent="0.25">
      <c r="A54936" s="165" t="s">
        <v>567</v>
      </c>
      <c r="B54936" s="165" t="s">
        <v>568</v>
      </c>
      <c r="C54936" s="165">
        <v>2045</v>
      </c>
      <c r="D54936" s="165" t="s">
        <v>291</v>
      </c>
      <c r="E54936" s="165" t="s">
        <v>292</v>
      </c>
      <c r="F54936" s="165" t="s">
        <v>569</v>
      </c>
      <c r="G54936" s="165">
        <v>283</v>
      </c>
      <c r="H54936" s="1">
        <v>1.97615145225E-6</v>
      </c>
      <c r="I54936" s="135" t="b">
        <f>OR(L54936='PERAC-ngpPrcsTnD-mthncptr'!$B$1,L54936='PERAC-ngpPrcsTnD-mthncptr'!$C$1,L54936='PERAC-ngpPrcsTnD-mthncptr'!$D$1)</f>
        <v>0</v>
      </c>
      <c r="J54936" s="135">
        <f>IF(I54936=TRUE,G54936+'NPV Calcs'!$D$14,G54936)</f>
        <v>283</v>
      </c>
      <c r="K54936" s="135">
        <f>IF(OR(B54936="GAS",B54936="COL",B54936="LAN",B54936="RICE"),H54936*About!$B$98,IF(B54936="CROP",H54936*About!$B$99,H54936))</f>
        <v>2.2132896265200002E-6</v>
      </c>
      <c r="L54936" s="135" t="str">
        <f>INDEX('EPA Tech to Policy Mapping'!$D:$D,MATCH('EPA Data'!F54936,'EPA Tech to Policy Mapping'!$C:$C,0))</f>
        <v>waste - methane capture</v>
      </c>
    </row>
    <row r="54937" spans="1:12" x14ac:dyDescent="0.25">
      <c r="A54937" s="165" t="s">
        <v>567</v>
      </c>
      <c r="B54937" s="165" t="s">
        <v>568</v>
      </c>
      <c r="C54937" s="165">
        <v>2045</v>
      </c>
      <c r="D54937" s="165" t="s">
        <v>291</v>
      </c>
      <c r="E54937" s="165" t="s">
        <v>292</v>
      </c>
      <c r="F54937" s="165" t="s">
        <v>570</v>
      </c>
      <c r="G54937" s="165">
        <v>284</v>
      </c>
      <c r="H54937" s="1">
        <v>2.40702206611E-7</v>
      </c>
      <c r="I54937" s="135" t="b">
        <f>OR(L54937='PERAC-ngpPrcsTnD-mthncptr'!$B$1,L54937='PERAC-ngpPrcsTnD-mthncptr'!$C$1,L54937='PERAC-ngpPrcsTnD-mthncptr'!$D$1)</f>
        <v>0</v>
      </c>
      <c r="J54937" s="135">
        <f>IF(I54937=TRUE,G54937+'NPV Calcs'!$D$14,G54937)</f>
        <v>284</v>
      </c>
      <c r="K54937" s="135">
        <f>IF(OR(B54937="GAS",B54937="COL",B54937="LAN",B54937="RICE"),H54937*About!$B$98,IF(B54937="CROP",H54937*About!$B$99,H54937))</f>
        <v>2.6958647140432004E-7</v>
      </c>
      <c r="L54937" s="135" t="str">
        <f>INDEX('EPA Tech to Policy Mapping'!$D:$D,MATCH('EPA Data'!F54937,'EPA Tech to Policy Mapping'!$C:$C,0))</f>
        <v>waste - methane capture</v>
      </c>
    </row>
    <row r="54938" spans="1:12" x14ac:dyDescent="0.25">
      <c r="A54938" s="165" t="s">
        <v>567</v>
      </c>
      <c r="B54938" s="165" t="s">
        <v>568</v>
      </c>
      <c r="C54938" s="165">
        <v>2045</v>
      </c>
      <c r="D54938" s="165" t="s">
        <v>291</v>
      </c>
      <c r="E54938" s="165" t="s">
        <v>292</v>
      </c>
      <c r="F54938" s="165" t="s">
        <v>580</v>
      </c>
      <c r="G54938" s="165">
        <v>289</v>
      </c>
      <c r="H54938" s="165">
        <v>0.26099768280982899</v>
      </c>
      <c r="I54938" s="135" t="b">
        <f>OR(L54938='PERAC-ngpPrcsTnD-mthncptr'!$B$1,L54938='PERAC-ngpPrcsTnD-mthncptr'!$C$1,L54938='PERAC-ngpPrcsTnD-mthncptr'!$D$1)</f>
        <v>0</v>
      </c>
      <c r="J54938" s="135">
        <f>IF(I54938=TRUE,G54938+'NPV Calcs'!$D$14,G54938)</f>
        <v>289</v>
      </c>
      <c r="K54938" s="135">
        <f>IF(OR(B54938="GAS",B54938="COL",B54938="LAN",B54938="RICE"),H54938*About!$B$98,IF(B54938="CROP",H54938*About!$B$99,H54938))</f>
        <v>0.29231740474700851</v>
      </c>
      <c r="L54938" s="135" t="str">
        <f>INDEX('EPA Tech to Policy Mapping'!$D:$D,MATCH('EPA Data'!F54938,'EPA Tech to Policy Mapping'!$C:$C,0))</f>
        <v>waste - methane destruction</v>
      </c>
    </row>
    <row r="54939" spans="1:12" x14ac:dyDescent="0.25">
      <c r="A54939" s="165" t="s">
        <v>567</v>
      </c>
      <c r="B54939" s="165" t="s">
        <v>568</v>
      </c>
      <c r="C54939" s="165">
        <v>2045</v>
      </c>
      <c r="D54939" s="165" t="s">
        <v>291</v>
      </c>
      <c r="E54939" s="165" t="s">
        <v>292</v>
      </c>
      <c r="F54939" s="165" t="s">
        <v>574</v>
      </c>
      <c r="G54939" s="165">
        <v>291</v>
      </c>
      <c r="H54939" s="1">
        <v>5.07769641445E-7</v>
      </c>
      <c r="I54939" s="135" t="b">
        <f>OR(L54939='PERAC-ngpPrcsTnD-mthncptr'!$B$1,L54939='PERAC-ngpPrcsTnD-mthncptr'!$C$1,L54939='PERAC-ngpPrcsTnD-mthncptr'!$D$1)</f>
        <v>0</v>
      </c>
      <c r="J54939" s="135">
        <f>IF(I54939=TRUE,G54939+'NPV Calcs'!$D$14,G54939)</f>
        <v>291</v>
      </c>
      <c r="K54939" s="135">
        <f>IF(OR(B54939="GAS",B54939="COL",B54939="LAN",B54939="RICE"),H54939*About!$B$98,IF(B54939="CROP",H54939*About!$B$99,H54939))</f>
        <v>5.6870199841840008E-7</v>
      </c>
      <c r="L54939" s="135" t="str">
        <f>INDEX('EPA Tech to Policy Mapping'!$D:$D,MATCH('EPA Data'!F54939,'EPA Tech to Policy Mapping'!$C:$C,0))</f>
        <v>waste - methane destruction</v>
      </c>
    </row>
    <row r="54940" spans="1:12" x14ac:dyDescent="0.25">
      <c r="A54940" s="165" t="s">
        <v>567</v>
      </c>
      <c r="B54940" s="165" t="s">
        <v>568</v>
      </c>
      <c r="C54940" s="165">
        <v>2045</v>
      </c>
      <c r="D54940" s="165" t="s">
        <v>291</v>
      </c>
      <c r="E54940" s="165" t="s">
        <v>292</v>
      </c>
      <c r="F54940" s="165" t="s">
        <v>570</v>
      </c>
      <c r="G54940" s="165">
        <v>292</v>
      </c>
      <c r="H54940" s="1">
        <v>2.33599521948E-7</v>
      </c>
      <c r="I54940" s="135" t="b">
        <f>OR(L54940='PERAC-ngpPrcsTnD-mthncptr'!$B$1,L54940='PERAC-ngpPrcsTnD-mthncptr'!$C$1,L54940='PERAC-ngpPrcsTnD-mthncptr'!$D$1)</f>
        <v>0</v>
      </c>
      <c r="J54940" s="135">
        <f>IF(I54940=TRUE,G54940+'NPV Calcs'!$D$14,G54940)</f>
        <v>292</v>
      </c>
      <c r="K54940" s="135">
        <f>IF(OR(B54940="GAS",B54940="COL",B54940="LAN",B54940="RICE"),H54940*About!$B$98,IF(B54940="CROP",H54940*About!$B$99,H54940))</f>
        <v>2.6163146458176003E-7</v>
      </c>
      <c r="L54940" s="135" t="str">
        <f>INDEX('EPA Tech to Policy Mapping'!$D:$D,MATCH('EPA Data'!F54940,'EPA Tech to Policy Mapping'!$C:$C,0))</f>
        <v>waste - methane capture</v>
      </c>
    </row>
    <row r="54941" spans="1:12" x14ac:dyDescent="0.25">
      <c r="A54941" s="165" t="s">
        <v>567</v>
      </c>
      <c r="B54941" s="165" t="s">
        <v>568</v>
      </c>
      <c r="C54941" s="165">
        <v>2045</v>
      </c>
      <c r="D54941" s="165" t="s">
        <v>291</v>
      </c>
      <c r="E54941" s="165" t="s">
        <v>292</v>
      </c>
      <c r="F54941" s="165" t="s">
        <v>570</v>
      </c>
      <c r="G54941" s="165">
        <v>294</v>
      </c>
      <c r="H54941" s="1">
        <v>2.3205117827299999E-7</v>
      </c>
      <c r="I54941" s="135" t="b">
        <f>OR(L54941='PERAC-ngpPrcsTnD-mthncptr'!$B$1,L54941='PERAC-ngpPrcsTnD-mthncptr'!$C$1,L54941='PERAC-ngpPrcsTnD-mthncptr'!$D$1)</f>
        <v>0</v>
      </c>
      <c r="J54941" s="135">
        <f>IF(I54941=TRUE,G54941+'NPV Calcs'!$D$14,G54941)</f>
        <v>294</v>
      </c>
      <c r="K54941" s="135">
        <f>IF(OR(B54941="GAS",B54941="COL",B54941="LAN",B54941="RICE"),H54941*About!$B$98,IF(B54941="CROP",H54941*About!$B$99,H54941))</f>
        <v>2.5989731966576002E-7</v>
      </c>
      <c r="L54941" s="135" t="str">
        <f>INDEX('EPA Tech to Policy Mapping'!$D:$D,MATCH('EPA Data'!F54941,'EPA Tech to Policy Mapping'!$C:$C,0))</f>
        <v>waste - methane capture</v>
      </c>
    </row>
    <row r="54942" spans="1:12" x14ac:dyDescent="0.25">
      <c r="A54942" s="165" t="s">
        <v>567</v>
      </c>
      <c r="B54942" s="165" t="s">
        <v>568</v>
      </c>
      <c r="C54942" s="165">
        <v>2045</v>
      </c>
      <c r="D54942" s="165" t="s">
        <v>291</v>
      </c>
      <c r="E54942" s="165" t="s">
        <v>292</v>
      </c>
      <c r="F54942" s="165" t="s">
        <v>569</v>
      </c>
      <c r="G54942" s="165">
        <v>296</v>
      </c>
      <c r="H54942" s="1">
        <v>1.8901129124099999E-6</v>
      </c>
      <c r="I54942" s="135" t="b">
        <f>OR(L54942='PERAC-ngpPrcsTnD-mthncptr'!$B$1,L54942='PERAC-ngpPrcsTnD-mthncptr'!$C$1,L54942='PERAC-ngpPrcsTnD-mthncptr'!$D$1)</f>
        <v>0</v>
      </c>
      <c r="J54942" s="135">
        <f>IF(I54942=TRUE,G54942+'NPV Calcs'!$D$14,G54942)</f>
        <v>296</v>
      </c>
      <c r="K54942" s="135">
        <f>IF(OR(B54942="GAS",B54942="COL",B54942="LAN",B54942="RICE"),H54942*About!$B$98,IF(B54942="CROP",H54942*About!$B$99,H54942))</f>
        <v>2.1169264618992002E-6</v>
      </c>
      <c r="L54942" s="135" t="str">
        <f>INDEX('EPA Tech to Policy Mapping'!$D:$D,MATCH('EPA Data'!F54942,'EPA Tech to Policy Mapping'!$C:$C,0))</f>
        <v>waste - methane capture</v>
      </c>
    </row>
    <row r="54943" spans="1:12" x14ac:dyDescent="0.25">
      <c r="A54943" s="165" t="s">
        <v>567</v>
      </c>
      <c r="B54943" s="165" t="s">
        <v>568</v>
      </c>
      <c r="C54943" s="165">
        <v>2045</v>
      </c>
      <c r="D54943" s="165" t="s">
        <v>291</v>
      </c>
      <c r="E54943" s="165" t="s">
        <v>292</v>
      </c>
      <c r="F54943" s="165" t="s">
        <v>573</v>
      </c>
      <c r="G54943" s="165">
        <v>305</v>
      </c>
      <c r="H54943" s="1">
        <v>7.6558598038899998E-7</v>
      </c>
      <c r="I54943" s="135" t="b">
        <f>OR(L54943='PERAC-ngpPrcsTnD-mthncptr'!$B$1,L54943='PERAC-ngpPrcsTnD-mthncptr'!$C$1,L54943='PERAC-ngpPrcsTnD-mthncptr'!$D$1)</f>
        <v>0</v>
      </c>
      <c r="J54943" s="135">
        <f>IF(I54943=TRUE,G54943+'NPV Calcs'!$D$14,G54943)</f>
        <v>305</v>
      </c>
      <c r="K54943" s="135">
        <f>IF(OR(B54943="GAS",B54943="COL",B54943="LAN",B54943="RICE"),H54943*About!$B$98,IF(B54943="CROP",H54943*About!$B$99,H54943))</f>
        <v>8.5745629803568001E-7</v>
      </c>
      <c r="L54943" s="135" t="str">
        <f>INDEX('EPA Tech to Policy Mapping'!$D:$D,MATCH('EPA Data'!F54943,'EPA Tech to Policy Mapping'!$C:$C,0))</f>
        <v>waste - methane capture</v>
      </c>
    </row>
    <row r="54944" spans="1:12" x14ac:dyDescent="0.25">
      <c r="A54944" s="165" t="s">
        <v>567</v>
      </c>
      <c r="B54944" s="165" t="s">
        <v>568</v>
      </c>
      <c r="C54944" s="165">
        <v>2045</v>
      </c>
      <c r="D54944" s="165" t="s">
        <v>291</v>
      </c>
      <c r="E54944" s="165" t="s">
        <v>292</v>
      </c>
      <c r="F54944" s="165" t="s">
        <v>571</v>
      </c>
      <c r="G54944" s="165">
        <v>306</v>
      </c>
      <c r="H54944" s="1">
        <v>7.8448294971200006E-8</v>
      </c>
      <c r="I54944" s="135" t="b">
        <f>OR(L54944='PERAC-ngpPrcsTnD-mthncptr'!$B$1,L54944='PERAC-ngpPrcsTnD-mthncptr'!$C$1,L54944='PERAC-ngpPrcsTnD-mthncptr'!$D$1)</f>
        <v>0</v>
      </c>
      <c r="J54944" s="135">
        <f>IF(I54944=TRUE,G54944+'NPV Calcs'!$D$14,G54944)</f>
        <v>306</v>
      </c>
      <c r="K54944" s="135">
        <f>IF(OR(B54944="GAS",B54944="COL",B54944="LAN",B54944="RICE"),H54944*About!$B$98,IF(B54944="CROP",H54944*About!$B$99,H54944))</f>
        <v>8.7862090367744018E-8</v>
      </c>
      <c r="L54944" s="135" t="str">
        <f>INDEX('EPA Tech to Policy Mapping'!$D:$D,MATCH('EPA Data'!F54944,'EPA Tech to Policy Mapping'!$C:$C,0))</f>
        <v>waste - methane capture</v>
      </c>
    </row>
    <row r="54945" spans="1:12" x14ac:dyDescent="0.25">
      <c r="A54945" s="165" t="s">
        <v>567</v>
      </c>
      <c r="B54945" s="165" t="s">
        <v>568</v>
      </c>
      <c r="C54945" s="165">
        <v>2045</v>
      </c>
      <c r="D54945" s="165" t="s">
        <v>291</v>
      </c>
      <c r="E54945" s="165" t="s">
        <v>292</v>
      </c>
      <c r="F54945" s="165" t="s">
        <v>569</v>
      </c>
      <c r="G54945" s="165">
        <v>313</v>
      </c>
      <c r="H54945" s="1">
        <v>1.9542817426600002E-6</v>
      </c>
      <c r="I54945" s="135" t="b">
        <f>OR(L54945='PERAC-ngpPrcsTnD-mthncptr'!$B$1,L54945='PERAC-ngpPrcsTnD-mthncptr'!$C$1,L54945='PERAC-ngpPrcsTnD-mthncptr'!$D$1)</f>
        <v>0</v>
      </c>
      <c r="J54945" s="135">
        <f>IF(I54945=TRUE,G54945+'NPV Calcs'!$D$14,G54945)</f>
        <v>313</v>
      </c>
      <c r="K54945" s="135">
        <f>IF(OR(B54945="GAS",B54945="COL",B54945="LAN",B54945="RICE"),H54945*About!$B$98,IF(B54945="CROP",H54945*About!$B$99,H54945))</f>
        <v>2.1887955517792002E-6</v>
      </c>
      <c r="L54945" s="135" t="str">
        <f>INDEX('EPA Tech to Policy Mapping'!$D:$D,MATCH('EPA Data'!F54945,'EPA Tech to Policy Mapping'!$C:$C,0))</f>
        <v>waste - methane capture</v>
      </c>
    </row>
    <row r="54946" spans="1:12" x14ac:dyDescent="0.25">
      <c r="A54946" s="165" t="s">
        <v>567</v>
      </c>
      <c r="B54946" s="165" t="s">
        <v>568</v>
      </c>
      <c r="C54946" s="165">
        <v>2045</v>
      </c>
      <c r="D54946" s="165" t="s">
        <v>291</v>
      </c>
      <c r="E54946" s="165" t="s">
        <v>292</v>
      </c>
      <c r="F54946" s="165" t="s">
        <v>569</v>
      </c>
      <c r="G54946" s="165">
        <v>316</v>
      </c>
      <c r="H54946" s="1">
        <v>1.7550220263700001E-6</v>
      </c>
      <c r="I54946" s="135" t="b">
        <f>OR(L54946='PERAC-ngpPrcsTnD-mthncptr'!$B$1,L54946='PERAC-ngpPrcsTnD-mthncptr'!$C$1,L54946='PERAC-ngpPrcsTnD-mthncptr'!$D$1)</f>
        <v>0</v>
      </c>
      <c r="J54946" s="135">
        <f>IF(I54946=TRUE,G54946+'NPV Calcs'!$D$14,G54946)</f>
        <v>316</v>
      </c>
      <c r="K54946" s="135">
        <f>IF(OR(B54946="GAS",B54946="COL",B54946="LAN",B54946="RICE"),H54946*About!$B$98,IF(B54946="CROP",H54946*About!$B$99,H54946))</f>
        <v>1.9656246695344002E-6</v>
      </c>
      <c r="L54946" s="135" t="str">
        <f>INDEX('EPA Tech to Policy Mapping'!$D:$D,MATCH('EPA Data'!F54946,'EPA Tech to Policy Mapping'!$C:$C,0))</f>
        <v>waste - methane capture</v>
      </c>
    </row>
    <row r="54947" spans="1:12" x14ac:dyDescent="0.25">
      <c r="A54947" s="165" t="s">
        <v>567</v>
      </c>
      <c r="B54947" s="165" t="s">
        <v>568</v>
      </c>
      <c r="C54947" s="165">
        <v>2045</v>
      </c>
      <c r="D54947" s="165" t="s">
        <v>291</v>
      </c>
      <c r="E54947" s="165" t="s">
        <v>292</v>
      </c>
      <c r="F54947" s="165" t="s">
        <v>572</v>
      </c>
      <c r="G54947" s="165">
        <v>321</v>
      </c>
      <c r="H54947" s="1">
        <v>2.7616511744099999E-8</v>
      </c>
      <c r="I54947" s="135" t="b">
        <f>OR(L54947='PERAC-ngpPrcsTnD-mthncptr'!$B$1,L54947='PERAC-ngpPrcsTnD-mthncptr'!$C$1,L54947='PERAC-ngpPrcsTnD-mthncptr'!$D$1)</f>
        <v>0</v>
      </c>
      <c r="J54947" s="135">
        <f>IF(I54947=TRUE,G54947+'NPV Calcs'!$D$14,G54947)</f>
        <v>321</v>
      </c>
      <c r="K54947" s="135">
        <f>IF(OR(B54947="GAS",B54947="COL",B54947="LAN",B54947="RICE"),H54947*About!$B$98,IF(B54947="CROP",H54947*About!$B$99,H54947))</f>
        <v>3.0930493153392004E-8</v>
      </c>
      <c r="L54947" s="135" t="str">
        <f>INDEX('EPA Tech to Policy Mapping'!$D:$D,MATCH('EPA Data'!F54947,'EPA Tech to Policy Mapping'!$C:$C,0))</f>
        <v>waste - methane capture</v>
      </c>
    </row>
    <row r="54948" spans="1:12" x14ac:dyDescent="0.25">
      <c r="A54948" s="165" t="s">
        <v>567</v>
      </c>
      <c r="B54948" s="165" t="s">
        <v>568</v>
      </c>
      <c r="C54948" s="165">
        <v>2045</v>
      </c>
      <c r="D54948" s="165" t="s">
        <v>291</v>
      </c>
      <c r="E54948" s="165" t="s">
        <v>292</v>
      </c>
      <c r="F54948" s="165" t="s">
        <v>569</v>
      </c>
      <c r="G54948" s="165">
        <v>321</v>
      </c>
      <c r="H54948" s="1">
        <v>1.74012461684E-6</v>
      </c>
      <c r="I54948" s="135" t="b">
        <f>OR(L54948='PERAC-ngpPrcsTnD-mthncptr'!$B$1,L54948='PERAC-ngpPrcsTnD-mthncptr'!$C$1,L54948='PERAC-ngpPrcsTnD-mthncptr'!$D$1)</f>
        <v>0</v>
      </c>
      <c r="J54948" s="135">
        <f>IF(I54948=TRUE,G54948+'NPV Calcs'!$D$14,G54948)</f>
        <v>321</v>
      </c>
      <c r="K54948" s="135">
        <f>IF(OR(B54948="GAS",B54948="COL",B54948="LAN",B54948="RICE"),H54948*About!$B$98,IF(B54948="CROP",H54948*About!$B$99,H54948))</f>
        <v>1.9489395708608E-6</v>
      </c>
      <c r="L54948" s="135" t="str">
        <f>INDEX('EPA Tech to Policy Mapping'!$D:$D,MATCH('EPA Data'!F54948,'EPA Tech to Policy Mapping'!$C:$C,0))</f>
        <v>waste - methane capture</v>
      </c>
    </row>
    <row r="54949" spans="1:12" x14ac:dyDescent="0.25">
      <c r="A54949" s="165" t="s">
        <v>567</v>
      </c>
      <c r="B54949" s="165" t="s">
        <v>568</v>
      </c>
      <c r="C54949" s="165">
        <v>2045</v>
      </c>
      <c r="D54949" s="165" t="s">
        <v>291</v>
      </c>
      <c r="E54949" s="165" t="s">
        <v>292</v>
      </c>
      <c r="F54949" s="165" t="s">
        <v>570</v>
      </c>
      <c r="G54949" s="165">
        <v>322</v>
      </c>
      <c r="H54949" s="1">
        <v>2.3755232803100001E-7</v>
      </c>
      <c r="I54949" s="135" t="b">
        <f>OR(L54949='PERAC-ngpPrcsTnD-mthncptr'!$B$1,L54949='PERAC-ngpPrcsTnD-mthncptr'!$C$1,L54949='PERAC-ngpPrcsTnD-mthncptr'!$D$1)</f>
        <v>0</v>
      </c>
      <c r="J54949" s="135">
        <f>IF(I54949=TRUE,G54949+'NPV Calcs'!$D$14,G54949)</f>
        <v>322</v>
      </c>
      <c r="K54949" s="135">
        <f>IF(OR(B54949="GAS",B54949="COL",B54949="LAN",B54949="RICE"),H54949*About!$B$98,IF(B54949="CROP",H54949*About!$B$99,H54949))</f>
        <v>2.6605860739472002E-7</v>
      </c>
      <c r="L54949" s="135" t="str">
        <f>INDEX('EPA Tech to Policy Mapping'!$D:$D,MATCH('EPA Data'!F54949,'EPA Tech to Policy Mapping'!$C:$C,0))</f>
        <v>waste - methane capture</v>
      </c>
    </row>
    <row r="54950" spans="1:12" x14ac:dyDescent="0.25">
      <c r="A54950" s="165" t="s">
        <v>567</v>
      </c>
      <c r="B54950" s="165" t="s">
        <v>568</v>
      </c>
      <c r="C54950" s="165">
        <v>2045</v>
      </c>
      <c r="D54950" s="165" t="s">
        <v>291</v>
      </c>
      <c r="E54950" s="165" t="s">
        <v>292</v>
      </c>
      <c r="F54950" s="165" t="s">
        <v>573</v>
      </c>
      <c r="G54950" s="165">
        <v>332</v>
      </c>
      <c r="H54950" s="1">
        <v>7.3359143470999996E-7</v>
      </c>
      <c r="I54950" s="135" t="b">
        <f>OR(L54950='PERAC-ngpPrcsTnD-mthncptr'!$B$1,L54950='PERAC-ngpPrcsTnD-mthncptr'!$C$1,L54950='PERAC-ngpPrcsTnD-mthncptr'!$D$1)</f>
        <v>0</v>
      </c>
      <c r="J54950" s="135">
        <f>IF(I54950=TRUE,G54950+'NPV Calcs'!$D$14,G54950)</f>
        <v>332</v>
      </c>
      <c r="K54950" s="135">
        <f>IF(OR(B54950="GAS",B54950="COL",B54950="LAN",B54950="RICE"),H54950*About!$B$98,IF(B54950="CROP",H54950*About!$B$99,H54950))</f>
        <v>8.2162240687520004E-7</v>
      </c>
      <c r="L54950" s="135" t="str">
        <f>INDEX('EPA Tech to Policy Mapping'!$D:$D,MATCH('EPA Data'!F54950,'EPA Tech to Policy Mapping'!$C:$C,0))</f>
        <v>waste - methane capture</v>
      </c>
    </row>
    <row r="54951" spans="1:12" x14ac:dyDescent="0.25">
      <c r="A54951" s="165" t="s">
        <v>567</v>
      </c>
      <c r="B54951" s="165" t="s">
        <v>568</v>
      </c>
      <c r="C54951" s="165">
        <v>2045</v>
      </c>
      <c r="D54951" s="165" t="s">
        <v>291</v>
      </c>
      <c r="E54951" s="165" t="s">
        <v>292</v>
      </c>
      <c r="F54951" s="165" t="s">
        <v>569</v>
      </c>
      <c r="G54951" s="165">
        <v>334</v>
      </c>
      <c r="H54951" s="1">
        <v>1.6674032394799999E-6</v>
      </c>
      <c r="I54951" s="135" t="b">
        <f>OR(L54951='PERAC-ngpPrcsTnD-mthncptr'!$B$1,L54951='PERAC-ngpPrcsTnD-mthncptr'!$C$1,L54951='PERAC-ngpPrcsTnD-mthncptr'!$D$1)</f>
        <v>0</v>
      </c>
      <c r="J54951" s="135">
        <f>IF(I54951=TRUE,G54951+'NPV Calcs'!$D$14,G54951)</f>
        <v>334</v>
      </c>
      <c r="K54951" s="135">
        <f>IF(OR(B54951="GAS",B54951="COL",B54951="LAN",B54951="RICE"),H54951*About!$B$98,IF(B54951="CROP",H54951*About!$B$99,H54951))</f>
        <v>1.8674916282176E-6</v>
      </c>
      <c r="L54951" s="135" t="str">
        <f>INDEX('EPA Tech to Policy Mapping'!$D:$D,MATCH('EPA Data'!F54951,'EPA Tech to Policy Mapping'!$C:$C,0))</f>
        <v>waste - methane capture</v>
      </c>
    </row>
    <row r="54952" spans="1:12" x14ac:dyDescent="0.25">
      <c r="A54952" s="165" t="s">
        <v>567</v>
      </c>
      <c r="B54952" s="165" t="s">
        <v>568</v>
      </c>
      <c r="C54952" s="165">
        <v>2045</v>
      </c>
      <c r="D54952" s="165" t="s">
        <v>291</v>
      </c>
      <c r="E54952" s="165" t="s">
        <v>292</v>
      </c>
      <c r="F54952" s="165" t="s">
        <v>570</v>
      </c>
      <c r="G54952" s="165">
        <v>334</v>
      </c>
      <c r="H54952" s="1">
        <v>2.0395501110199999E-7</v>
      </c>
      <c r="I54952" s="135" t="b">
        <f>OR(L54952='PERAC-ngpPrcsTnD-mthncptr'!$B$1,L54952='PERAC-ngpPrcsTnD-mthncptr'!$C$1,L54952='PERAC-ngpPrcsTnD-mthncptr'!$D$1)</f>
        <v>0</v>
      </c>
      <c r="J54952" s="135">
        <f>IF(I54952=TRUE,G54952+'NPV Calcs'!$D$14,G54952)</f>
        <v>334</v>
      </c>
      <c r="K54952" s="135">
        <f>IF(OR(B54952="GAS",B54952="COL",B54952="LAN",B54952="RICE"),H54952*About!$B$98,IF(B54952="CROP",H54952*About!$B$99,H54952))</f>
        <v>2.2842961243424E-7</v>
      </c>
      <c r="L54952" s="135" t="str">
        <f>INDEX('EPA Tech to Policy Mapping'!$D:$D,MATCH('EPA Data'!F54952,'EPA Tech to Policy Mapping'!$C:$C,0))</f>
        <v>waste - methane capture</v>
      </c>
    </row>
    <row r="54953" spans="1:12" x14ac:dyDescent="0.25">
      <c r="A54953" s="165" t="s">
        <v>567</v>
      </c>
      <c r="B54953" s="165" t="s">
        <v>568</v>
      </c>
      <c r="C54953" s="165">
        <v>2045</v>
      </c>
      <c r="D54953" s="165" t="s">
        <v>291</v>
      </c>
      <c r="E54953" s="165" t="s">
        <v>292</v>
      </c>
      <c r="F54953" s="165" t="s">
        <v>574</v>
      </c>
      <c r="G54953" s="165">
        <v>339</v>
      </c>
      <c r="H54953" s="1">
        <v>4.3400859794899999E-7</v>
      </c>
      <c r="I54953" s="135" t="b">
        <f>OR(L54953='PERAC-ngpPrcsTnD-mthncptr'!$B$1,L54953='PERAC-ngpPrcsTnD-mthncptr'!$C$1,L54953='PERAC-ngpPrcsTnD-mthncptr'!$D$1)</f>
        <v>0</v>
      </c>
      <c r="J54953" s="135">
        <f>IF(I54953=TRUE,G54953+'NPV Calcs'!$D$14,G54953)</f>
        <v>339</v>
      </c>
      <c r="K54953" s="135">
        <f>IF(OR(B54953="GAS",B54953="COL",B54953="LAN",B54953="RICE"),H54953*About!$B$98,IF(B54953="CROP",H54953*About!$B$99,H54953))</f>
        <v>4.8608962970288007E-7</v>
      </c>
      <c r="L54953" s="135" t="str">
        <f>INDEX('EPA Tech to Policy Mapping'!$D:$D,MATCH('EPA Data'!F54953,'EPA Tech to Policy Mapping'!$C:$C,0))</f>
        <v>waste - methane destruction</v>
      </c>
    </row>
    <row r="54954" spans="1:12" x14ac:dyDescent="0.25">
      <c r="A54954" s="165" t="s">
        <v>567</v>
      </c>
      <c r="B54954" s="165" t="s">
        <v>568</v>
      </c>
      <c r="C54954" s="165">
        <v>2045</v>
      </c>
      <c r="D54954" s="165" t="s">
        <v>291</v>
      </c>
      <c r="E54954" s="165" t="s">
        <v>292</v>
      </c>
      <c r="F54954" s="165" t="s">
        <v>572</v>
      </c>
      <c r="G54954" s="165">
        <v>357</v>
      </c>
      <c r="H54954" s="1">
        <v>2.40949393771E-8</v>
      </c>
      <c r="I54954" s="135" t="b">
        <f>OR(L54954='PERAC-ngpPrcsTnD-mthncptr'!$B$1,L54954='PERAC-ngpPrcsTnD-mthncptr'!$C$1,L54954='PERAC-ngpPrcsTnD-mthncptr'!$D$1)</f>
        <v>0</v>
      </c>
      <c r="J54954" s="135">
        <f>IF(I54954=TRUE,G54954+'NPV Calcs'!$D$14,G54954)</f>
        <v>357</v>
      </c>
      <c r="K54954" s="135">
        <f>IF(OR(B54954="GAS",B54954="COL",B54954="LAN",B54954="RICE"),H54954*About!$B$98,IF(B54954="CROP",H54954*About!$B$99,H54954))</f>
        <v>2.6986332102352001E-8</v>
      </c>
      <c r="L54954" s="135" t="str">
        <f>INDEX('EPA Tech to Policy Mapping'!$D:$D,MATCH('EPA Data'!F54954,'EPA Tech to Policy Mapping'!$C:$C,0))</f>
        <v>waste - methane capture</v>
      </c>
    </row>
    <row r="54955" spans="1:12" x14ac:dyDescent="0.25">
      <c r="A54955" s="165" t="s">
        <v>567</v>
      </c>
      <c r="B54955" s="165" t="s">
        <v>568</v>
      </c>
      <c r="C54955" s="165">
        <v>2045</v>
      </c>
      <c r="D54955" s="165" t="s">
        <v>291</v>
      </c>
      <c r="E54955" s="165" t="s">
        <v>292</v>
      </c>
      <c r="F54955" s="165" t="s">
        <v>569</v>
      </c>
      <c r="G54955" s="165">
        <v>359</v>
      </c>
      <c r="H54955" s="1">
        <v>1.7004938399600001E-6</v>
      </c>
      <c r="I54955" s="135" t="b">
        <f>OR(L54955='PERAC-ngpPrcsTnD-mthncptr'!$B$1,L54955='PERAC-ngpPrcsTnD-mthncptr'!$C$1,L54955='PERAC-ngpPrcsTnD-mthncptr'!$D$1)</f>
        <v>0</v>
      </c>
      <c r="J54955" s="135">
        <f>IF(I54955=TRUE,G54955+'NPV Calcs'!$D$14,G54955)</f>
        <v>359</v>
      </c>
      <c r="K54955" s="135">
        <f>IF(OR(B54955="GAS",B54955="COL",B54955="LAN",B54955="RICE"),H54955*About!$B$98,IF(B54955="CROP",H54955*About!$B$99,H54955))</f>
        <v>1.9045531007552002E-6</v>
      </c>
      <c r="L54955" s="135" t="str">
        <f>INDEX('EPA Tech to Policy Mapping'!$D:$D,MATCH('EPA Data'!F54955,'EPA Tech to Policy Mapping'!$C:$C,0))</f>
        <v>waste - methane capture</v>
      </c>
    </row>
    <row r="54956" spans="1:12" x14ac:dyDescent="0.25">
      <c r="A54956" s="165" t="s">
        <v>567</v>
      </c>
      <c r="B54956" s="165" t="s">
        <v>568</v>
      </c>
      <c r="C54956" s="165">
        <v>2045</v>
      </c>
      <c r="D54956" s="165" t="s">
        <v>291</v>
      </c>
      <c r="E54956" s="165" t="s">
        <v>292</v>
      </c>
      <c r="F54956" s="165" t="s">
        <v>569</v>
      </c>
      <c r="G54956" s="165">
        <v>363</v>
      </c>
      <c r="H54956" s="1">
        <v>1.53127177782E-6</v>
      </c>
      <c r="I54956" s="135" t="b">
        <f>OR(L54956='PERAC-ngpPrcsTnD-mthncptr'!$B$1,L54956='PERAC-ngpPrcsTnD-mthncptr'!$C$1,L54956='PERAC-ngpPrcsTnD-mthncptr'!$D$1)</f>
        <v>0</v>
      </c>
      <c r="J54956" s="135">
        <f>IF(I54956=TRUE,G54956+'NPV Calcs'!$D$14,G54956)</f>
        <v>363</v>
      </c>
      <c r="K54956" s="135">
        <f>IF(OR(B54956="GAS",B54956="COL",B54956="LAN",B54956="RICE"),H54956*About!$B$98,IF(B54956="CROP",H54956*About!$B$99,H54956))</f>
        <v>1.7150243911584002E-6</v>
      </c>
      <c r="L54956" s="135" t="str">
        <f>INDEX('EPA Tech to Policy Mapping'!$D:$D,MATCH('EPA Data'!F54956,'EPA Tech to Policy Mapping'!$C:$C,0))</f>
        <v>waste - methane capture</v>
      </c>
    </row>
    <row r="54957" spans="1:12" x14ac:dyDescent="0.25">
      <c r="A54957" s="165" t="s">
        <v>567</v>
      </c>
      <c r="B54957" s="165" t="s">
        <v>568</v>
      </c>
      <c r="C54957" s="165">
        <v>2045</v>
      </c>
      <c r="D54957" s="165" t="s">
        <v>291</v>
      </c>
      <c r="E54957" s="165" t="s">
        <v>292</v>
      </c>
      <c r="F54957" s="165" t="s">
        <v>569</v>
      </c>
      <c r="G54957" s="165">
        <v>364</v>
      </c>
      <c r="H54957" s="1">
        <v>1.5307984995200001E-6</v>
      </c>
      <c r="I54957" s="135" t="b">
        <f>OR(L54957='PERAC-ngpPrcsTnD-mthncptr'!$B$1,L54957='PERAC-ngpPrcsTnD-mthncptr'!$C$1,L54957='PERAC-ngpPrcsTnD-mthncptr'!$D$1)</f>
        <v>0</v>
      </c>
      <c r="J54957" s="135">
        <f>IF(I54957=TRUE,G54957+'NPV Calcs'!$D$14,G54957)</f>
        <v>364</v>
      </c>
      <c r="K54957" s="135">
        <f>IF(OR(B54957="GAS",B54957="COL",B54957="LAN",B54957="RICE"),H54957*About!$B$98,IF(B54957="CROP",H54957*About!$B$99,H54957))</f>
        <v>1.7144943194624003E-6</v>
      </c>
      <c r="L54957" s="135" t="str">
        <f>INDEX('EPA Tech to Policy Mapping'!$D:$D,MATCH('EPA Data'!F54957,'EPA Tech to Policy Mapping'!$C:$C,0))</f>
        <v>waste - methane capture</v>
      </c>
    </row>
    <row r="54958" spans="1:12" x14ac:dyDescent="0.25">
      <c r="A54958" s="165" t="s">
        <v>567</v>
      </c>
      <c r="B54958" s="165" t="s">
        <v>568</v>
      </c>
      <c r="C54958" s="165">
        <v>2045</v>
      </c>
      <c r="D54958" s="165" t="s">
        <v>291</v>
      </c>
      <c r="E54958" s="165" t="s">
        <v>292</v>
      </c>
      <c r="F54958" s="165" t="s">
        <v>571</v>
      </c>
      <c r="G54958" s="165">
        <v>370</v>
      </c>
      <c r="H54958" s="1">
        <v>6.4434424018600006E-8</v>
      </c>
      <c r="I54958" s="135" t="b">
        <f>OR(L54958='PERAC-ngpPrcsTnD-mthncptr'!$B$1,L54958='PERAC-ngpPrcsTnD-mthncptr'!$C$1,L54958='PERAC-ngpPrcsTnD-mthncptr'!$D$1)</f>
        <v>0</v>
      </c>
      <c r="J54958" s="135">
        <f>IF(I54958=TRUE,G54958+'NPV Calcs'!$D$14,G54958)</f>
        <v>370</v>
      </c>
      <c r="K54958" s="135">
        <f>IF(OR(B54958="GAS",B54958="COL",B54958="LAN",B54958="RICE"),H54958*About!$B$98,IF(B54958="CROP",H54958*About!$B$99,H54958))</f>
        <v>7.2166554900832017E-8</v>
      </c>
      <c r="L54958" s="135" t="str">
        <f>INDEX('EPA Tech to Policy Mapping'!$D:$D,MATCH('EPA Data'!F54958,'EPA Tech to Policy Mapping'!$C:$C,0))</f>
        <v>waste - methane capture</v>
      </c>
    </row>
    <row r="54959" spans="1:12" x14ac:dyDescent="0.25">
      <c r="A54959" s="165" t="s">
        <v>567</v>
      </c>
      <c r="B54959" s="165" t="s">
        <v>568</v>
      </c>
      <c r="C54959" s="165">
        <v>2045</v>
      </c>
      <c r="D54959" s="165" t="s">
        <v>291</v>
      </c>
      <c r="E54959" s="165" t="s">
        <v>292</v>
      </c>
      <c r="F54959" s="165" t="s">
        <v>573</v>
      </c>
      <c r="G54959" s="165">
        <v>376</v>
      </c>
      <c r="H54959" s="1">
        <v>7.7214031080099998E-7</v>
      </c>
      <c r="I54959" s="135" t="b">
        <f>OR(L54959='PERAC-ngpPrcsTnD-mthncptr'!$B$1,L54959='PERAC-ngpPrcsTnD-mthncptr'!$C$1,L54959='PERAC-ngpPrcsTnD-mthncptr'!$D$1)</f>
        <v>0</v>
      </c>
      <c r="J54959" s="135">
        <f>IF(I54959=TRUE,G54959+'NPV Calcs'!$D$14,G54959)</f>
        <v>376</v>
      </c>
      <c r="K54959" s="135">
        <f>IF(OR(B54959="GAS",B54959="COL",B54959="LAN",B54959="RICE"),H54959*About!$B$98,IF(B54959="CROP",H54959*About!$B$99,H54959))</f>
        <v>8.6479714809712005E-7</v>
      </c>
      <c r="L54959" s="135" t="str">
        <f>INDEX('EPA Tech to Policy Mapping'!$D:$D,MATCH('EPA Data'!F54959,'EPA Tech to Policy Mapping'!$C:$C,0))</f>
        <v>waste - methane capture</v>
      </c>
    </row>
    <row r="54960" spans="1:12" x14ac:dyDescent="0.25">
      <c r="A54960" s="165" t="s">
        <v>567</v>
      </c>
      <c r="B54960" s="165" t="s">
        <v>568</v>
      </c>
      <c r="C54960" s="165">
        <v>2045</v>
      </c>
      <c r="D54960" s="165" t="s">
        <v>291</v>
      </c>
      <c r="E54960" s="165" t="s">
        <v>292</v>
      </c>
      <c r="F54960" s="165" t="s">
        <v>570</v>
      </c>
      <c r="G54960" s="165">
        <v>378</v>
      </c>
      <c r="H54960" s="1">
        <v>1.80017593721E-7</v>
      </c>
      <c r="I54960" s="135" t="b">
        <f>OR(L54960='PERAC-ngpPrcsTnD-mthncptr'!$B$1,L54960='PERAC-ngpPrcsTnD-mthncptr'!$C$1,L54960='PERAC-ngpPrcsTnD-mthncptr'!$D$1)</f>
        <v>0</v>
      </c>
      <c r="J54960" s="135">
        <f>IF(I54960=TRUE,G54960+'NPV Calcs'!$D$14,G54960)</f>
        <v>378</v>
      </c>
      <c r="K54960" s="135">
        <f>IF(OR(B54960="GAS",B54960="COL",B54960="LAN",B54960="RICE"),H54960*About!$B$98,IF(B54960="CROP",H54960*About!$B$99,H54960))</f>
        <v>2.0161970496752001E-7</v>
      </c>
      <c r="L54960" s="135" t="str">
        <f>INDEX('EPA Tech to Policy Mapping'!$D:$D,MATCH('EPA Data'!F54960,'EPA Tech to Policy Mapping'!$C:$C,0))</f>
        <v>waste - methane capture</v>
      </c>
    </row>
    <row r="54961" spans="1:12" x14ac:dyDescent="0.25">
      <c r="A54961" s="165" t="s">
        <v>567</v>
      </c>
      <c r="B54961" s="165" t="s">
        <v>568</v>
      </c>
      <c r="C54961" s="165">
        <v>2045</v>
      </c>
      <c r="D54961" s="165" t="s">
        <v>291</v>
      </c>
      <c r="E54961" s="165" t="s">
        <v>292</v>
      </c>
      <c r="F54961" s="165" t="s">
        <v>570</v>
      </c>
      <c r="G54961" s="165">
        <v>381</v>
      </c>
      <c r="H54961" s="1">
        <v>3.7899985727600002E-7</v>
      </c>
      <c r="I54961" s="135" t="b">
        <f>OR(L54961='PERAC-ngpPrcsTnD-mthncptr'!$B$1,L54961='PERAC-ngpPrcsTnD-mthncptr'!$C$1,L54961='PERAC-ngpPrcsTnD-mthncptr'!$D$1)</f>
        <v>0</v>
      </c>
      <c r="J54961" s="135">
        <f>IF(I54961=TRUE,G54961+'NPV Calcs'!$D$14,G54961)</f>
        <v>381</v>
      </c>
      <c r="K54961" s="135">
        <f>IF(OR(B54961="GAS",B54961="COL",B54961="LAN",B54961="RICE"),H54961*About!$B$98,IF(B54961="CROP",H54961*About!$B$99,H54961))</f>
        <v>4.2447984014912005E-7</v>
      </c>
      <c r="L54961" s="135" t="str">
        <f>INDEX('EPA Tech to Policy Mapping'!$D:$D,MATCH('EPA Data'!F54961,'EPA Tech to Policy Mapping'!$C:$C,0))</f>
        <v>waste - methane capture</v>
      </c>
    </row>
    <row r="54962" spans="1:12" x14ac:dyDescent="0.25">
      <c r="A54962" s="165" t="s">
        <v>567</v>
      </c>
      <c r="B54962" s="165" t="s">
        <v>568</v>
      </c>
      <c r="C54962" s="165">
        <v>2045</v>
      </c>
      <c r="D54962" s="165" t="s">
        <v>291</v>
      </c>
      <c r="E54962" s="165" t="s">
        <v>292</v>
      </c>
      <c r="F54962" s="165" t="s">
        <v>569</v>
      </c>
      <c r="G54962" s="165">
        <v>385</v>
      </c>
      <c r="H54962" s="1">
        <v>1.44288446791E-6</v>
      </c>
      <c r="I54962" s="135" t="b">
        <f>OR(L54962='PERAC-ngpPrcsTnD-mthncptr'!$B$1,L54962='PERAC-ngpPrcsTnD-mthncptr'!$C$1,L54962='PERAC-ngpPrcsTnD-mthncptr'!$D$1)</f>
        <v>0</v>
      </c>
      <c r="J54962" s="135">
        <f>IF(I54962=TRUE,G54962+'NPV Calcs'!$D$14,G54962)</f>
        <v>385</v>
      </c>
      <c r="K54962" s="135">
        <f>IF(OR(B54962="GAS",B54962="COL",B54962="LAN",B54962="RICE"),H54962*About!$B$98,IF(B54962="CROP",H54962*About!$B$99,H54962))</f>
        <v>1.6160306040592001E-6</v>
      </c>
      <c r="L54962" s="135" t="str">
        <f>INDEX('EPA Tech to Policy Mapping'!$D:$D,MATCH('EPA Data'!F54962,'EPA Tech to Policy Mapping'!$C:$C,0))</f>
        <v>waste - methane capture</v>
      </c>
    </row>
    <row r="54963" spans="1:12" x14ac:dyDescent="0.25">
      <c r="A54963" s="165" t="s">
        <v>567</v>
      </c>
      <c r="B54963" s="165" t="s">
        <v>568</v>
      </c>
      <c r="C54963" s="165">
        <v>2045</v>
      </c>
      <c r="D54963" s="165" t="s">
        <v>291</v>
      </c>
      <c r="E54963" s="165" t="s">
        <v>292</v>
      </c>
      <c r="F54963" s="165" t="s">
        <v>570</v>
      </c>
      <c r="G54963" s="165">
        <v>391</v>
      </c>
      <c r="H54963" s="1">
        <v>1.95484744836E-7</v>
      </c>
      <c r="I54963" s="135" t="b">
        <f>OR(L54963='PERAC-ngpPrcsTnD-mthncptr'!$B$1,L54963='PERAC-ngpPrcsTnD-mthncptr'!$C$1,L54963='PERAC-ngpPrcsTnD-mthncptr'!$D$1)</f>
        <v>0</v>
      </c>
      <c r="J54963" s="135">
        <f>IF(I54963=TRUE,G54963+'NPV Calcs'!$D$14,G54963)</f>
        <v>391</v>
      </c>
      <c r="K54963" s="135">
        <f>IF(OR(B54963="GAS",B54963="COL",B54963="LAN",B54963="RICE"),H54963*About!$B$98,IF(B54963="CROP",H54963*About!$B$99,H54963))</f>
        <v>2.1894291421632002E-7</v>
      </c>
      <c r="L54963" s="135" t="str">
        <f>INDEX('EPA Tech to Policy Mapping'!$D:$D,MATCH('EPA Data'!F54963,'EPA Tech to Policy Mapping'!$C:$C,0))</f>
        <v>waste - methane capture</v>
      </c>
    </row>
    <row r="54964" spans="1:12" x14ac:dyDescent="0.25">
      <c r="A54964" s="165" t="s">
        <v>567</v>
      </c>
      <c r="B54964" s="165" t="s">
        <v>568</v>
      </c>
      <c r="C54964" s="165">
        <v>2045</v>
      </c>
      <c r="D54964" s="165" t="s">
        <v>291</v>
      </c>
      <c r="E54964" s="165" t="s">
        <v>292</v>
      </c>
      <c r="F54964" s="165" t="s">
        <v>573</v>
      </c>
      <c r="G54964" s="165">
        <v>391</v>
      </c>
      <c r="H54964" s="1">
        <v>1.34718987965E-6</v>
      </c>
      <c r="I54964" s="135" t="b">
        <f>OR(L54964='PERAC-ngpPrcsTnD-mthncptr'!$B$1,L54964='PERAC-ngpPrcsTnD-mthncptr'!$C$1,L54964='PERAC-ngpPrcsTnD-mthncptr'!$D$1)</f>
        <v>0</v>
      </c>
      <c r="J54964" s="135">
        <f>IF(I54964=TRUE,G54964+'NPV Calcs'!$D$14,G54964)</f>
        <v>391</v>
      </c>
      <c r="K54964" s="135">
        <f>IF(OR(B54964="GAS",B54964="COL",B54964="LAN",B54964="RICE"),H54964*About!$B$98,IF(B54964="CROP",H54964*About!$B$99,H54964))</f>
        <v>1.5088526652080002E-6</v>
      </c>
      <c r="L54964" s="135" t="str">
        <f>INDEX('EPA Tech to Policy Mapping'!$D:$D,MATCH('EPA Data'!F54964,'EPA Tech to Policy Mapping'!$C:$C,0))</f>
        <v>waste - methane capture</v>
      </c>
    </row>
    <row r="54965" spans="1:12" x14ac:dyDescent="0.25">
      <c r="A54965" s="165" t="s">
        <v>567</v>
      </c>
      <c r="B54965" s="165" t="s">
        <v>568</v>
      </c>
      <c r="C54965" s="165">
        <v>2045</v>
      </c>
      <c r="D54965" s="165" t="s">
        <v>291</v>
      </c>
      <c r="E54965" s="165" t="s">
        <v>292</v>
      </c>
      <c r="F54965" s="165" t="s">
        <v>569</v>
      </c>
      <c r="G54965" s="165">
        <v>395</v>
      </c>
      <c r="H54965" s="1">
        <v>1.40714166719E-6</v>
      </c>
      <c r="I54965" s="135" t="b">
        <f>OR(L54965='PERAC-ngpPrcsTnD-mthncptr'!$B$1,L54965='PERAC-ngpPrcsTnD-mthncptr'!$C$1,L54965='PERAC-ngpPrcsTnD-mthncptr'!$D$1)</f>
        <v>0</v>
      </c>
      <c r="J54965" s="135">
        <f>IF(I54965=TRUE,G54965+'NPV Calcs'!$D$14,G54965)</f>
        <v>395</v>
      </c>
      <c r="K54965" s="135">
        <f>IF(OR(B54965="GAS",B54965="COL",B54965="LAN",B54965="RICE"),H54965*About!$B$98,IF(B54965="CROP",H54965*About!$B$99,H54965))</f>
        <v>1.5759986672528001E-6</v>
      </c>
      <c r="L54965" s="135" t="str">
        <f>INDEX('EPA Tech to Policy Mapping'!$D:$D,MATCH('EPA Data'!F54965,'EPA Tech to Policy Mapping'!$C:$C,0))</f>
        <v>waste - methane capture</v>
      </c>
    </row>
    <row r="54966" spans="1:12" x14ac:dyDescent="0.25">
      <c r="A54966" s="165" t="s">
        <v>567</v>
      </c>
      <c r="B54966" s="165" t="s">
        <v>568</v>
      </c>
      <c r="C54966" s="165">
        <v>2045</v>
      </c>
      <c r="D54966" s="165" t="s">
        <v>291</v>
      </c>
      <c r="E54966" s="165" t="s">
        <v>292</v>
      </c>
      <c r="F54966" s="165" t="s">
        <v>570</v>
      </c>
      <c r="G54966" s="165">
        <v>395</v>
      </c>
      <c r="H54966" s="1">
        <v>1.72406274146E-7</v>
      </c>
      <c r="I54966" s="135" t="b">
        <f>OR(L54966='PERAC-ngpPrcsTnD-mthncptr'!$B$1,L54966='PERAC-ngpPrcsTnD-mthncptr'!$C$1,L54966='PERAC-ngpPrcsTnD-mthncptr'!$D$1)</f>
        <v>0</v>
      </c>
      <c r="J54966" s="135">
        <f>IF(I54966=TRUE,G54966+'NPV Calcs'!$D$14,G54966)</f>
        <v>395</v>
      </c>
      <c r="K54966" s="135">
        <f>IF(OR(B54966="GAS",B54966="COL",B54966="LAN",B54966="RICE"),H54966*About!$B$98,IF(B54966="CROP",H54966*About!$B$99,H54966))</f>
        <v>1.9309502704352001E-7</v>
      </c>
      <c r="L54966" s="135" t="str">
        <f>INDEX('EPA Tech to Policy Mapping'!$D:$D,MATCH('EPA Data'!F54966,'EPA Tech to Policy Mapping'!$C:$C,0))</f>
        <v>waste - methane capture</v>
      </c>
    </row>
    <row r="54967" spans="1:12" x14ac:dyDescent="0.25">
      <c r="A54967" s="165" t="s">
        <v>567</v>
      </c>
      <c r="B54967" s="165" t="s">
        <v>568</v>
      </c>
      <c r="C54967" s="165">
        <v>2045</v>
      </c>
      <c r="D54967" s="165" t="s">
        <v>291</v>
      </c>
      <c r="E54967" s="165" t="s">
        <v>292</v>
      </c>
      <c r="F54967" s="165" t="s">
        <v>574</v>
      </c>
      <c r="G54967" s="165">
        <v>405</v>
      </c>
      <c r="H54967" s="1">
        <v>3.7866519164699999E-7</v>
      </c>
      <c r="I54967" s="135" t="b">
        <f>OR(L54967='PERAC-ngpPrcsTnD-mthncptr'!$B$1,L54967='PERAC-ngpPrcsTnD-mthncptr'!$C$1,L54967='PERAC-ngpPrcsTnD-mthncptr'!$D$1)</f>
        <v>0</v>
      </c>
      <c r="J54967" s="135">
        <f>IF(I54967=TRUE,G54967+'NPV Calcs'!$D$14,G54967)</f>
        <v>405</v>
      </c>
      <c r="K54967" s="135">
        <f>IF(OR(B54967="GAS",B54967="COL",B54967="LAN",B54967="RICE"),H54967*About!$B$98,IF(B54967="CROP",H54967*About!$B$99,H54967))</f>
        <v>4.2410501464464001E-7</v>
      </c>
      <c r="L54967" s="135" t="str">
        <f>INDEX('EPA Tech to Policy Mapping'!$D:$D,MATCH('EPA Data'!F54967,'EPA Tech to Policy Mapping'!$C:$C,0))</f>
        <v>waste - methane destruction</v>
      </c>
    </row>
    <row r="54968" spans="1:12" x14ac:dyDescent="0.25">
      <c r="A54968" s="165" t="s">
        <v>567</v>
      </c>
      <c r="B54968" s="165" t="s">
        <v>568</v>
      </c>
      <c r="C54968" s="165">
        <v>2045</v>
      </c>
      <c r="D54968" s="165" t="s">
        <v>291</v>
      </c>
      <c r="E54968" s="165" t="s">
        <v>292</v>
      </c>
      <c r="F54968" s="165" t="s">
        <v>570</v>
      </c>
      <c r="G54968" s="165">
        <v>406</v>
      </c>
      <c r="H54968" s="1">
        <v>1.6754583498399999E-7</v>
      </c>
      <c r="I54968" s="135" t="b">
        <f>OR(L54968='PERAC-ngpPrcsTnD-mthncptr'!$B$1,L54968='PERAC-ngpPrcsTnD-mthncptr'!$C$1,L54968='PERAC-ngpPrcsTnD-mthncptr'!$D$1)</f>
        <v>0</v>
      </c>
      <c r="J54968" s="135">
        <f>IF(I54968=TRUE,G54968+'NPV Calcs'!$D$14,G54968)</f>
        <v>406</v>
      </c>
      <c r="K54968" s="135">
        <f>IF(OR(B54968="GAS",B54968="COL",B54968="LAN",B54968="RICE"),H54968*About!$B$98,IF(B54968="CROP",H54968*About!$B$99,H54968))</f>
        <v>1.8765133518208002E-7</v>
      </c>
      <c r="L54968" s="135" t="str">
        <f>INDEX('EPA Tech to Policy Mapping'!$D:$D,MATCH('EPA Data'!F54968,'EPA Tech to Policy Mapping'!$C:$C,0))</f>
        <v>waste - methane capture</v>
      </c>
    </row>
    <row r="54969" spans="1:12" x14ac:dyDescent="0.25">
      <c r="A54969" s="165" t="s">
        <v>567</v>
      </c>
      <c r="B54969" s="165" t="s">
        <v>568</v>
      </c>
      <c r="C54969" s="165">
        <v>2045</v>
      </c>
      <c r="D54969" s="165" t="s">
        <v>291</v>
      </c>
      <c r="E54969" s="165" t="s">
        <v>292</v>
      </c>
      <c r="F54969" s="165" t="s">
        <v>570</v>
      </c>
      <c r="G54969" s="165">
        <v>413</v>
      </c>
      <c r="H54969" s="1">
        <v>1.6467927821400001E-7</v>
      </c>
      <c r="I54969" s="135" t="b">
        <f>OR(L54969='PERAC-ngpPrcsTnD-mthncptr'!$B$1,L54969='PERAC-ngpPrcsTnD-mthncptr'!$C$1,L54969='PERAC-ngpPrcsTnD-mthncptr'!$D$1)</f>
        <v>0</v>
      </c>
      <c r="J54969" s="135">
        <f>IF(I54969=TRUE,G54969+'NPV Calcs'!$D$14,G54969)</f>
        <v>413</v>
      </c>
      <c r="K54969" s="135">
        <f>IF(OR(B54969="GAS",B54969="COL",B54969="LAN",B54969="RICE"),H54969*About!$B$98,IF(B54969="CROP",H54969*About!$B$99,H54969))</f>
        <v>1.8444079159968002E-7</v>
      </c>
      <c r="L54969" s="135" t="str">
        <f>INDEX('EPA Tech to Policy Mapping'!$D:$D,MATCH('EPA Data'!F54969,'EPA Tech to Policy Mapping'!$C:$C,0))</f>
        <v>waste - methane capture</v>
      </c>
    </row>
    <row r="54970" spans="1:12" x14ac:dyDescent="0.25">
      <c r="A54970" s="165" t="s">
        <v>567</v>
      </c>
      <c r="B54970" s="165" t="s">
        <v>568</v>
      </c>
      <c r="C54970" s="165">
        <v>2045</v>
      </c>
      <c r="D54970" s="165" t="s">
        <v>291</v>
      </c>
      <c r="E54970" s="165" t="s">
        <v>292</v>
      </c>
      <c r="F54970" s="165" t="s">
        <v>571</v>
      </c>
      <c r="G54970" s="165">
        <v>422</v>
      </c>
      <c r="H54970" s="1">
        <v>5.6542535986600001E-8</v>
      </c>
      <c r="I54970" s="135" t="b">
        <f>OR(L54970='PERAC-ngpPrcsTnD-mthncptr'!$B$1,L54970='PERAC-ngpPrcsTnD-mthncptr'!$C$1,L54970='PERAC-ngpPrcsTnD-mthncptr'!$D$1)</f>
        <v>0</v>
      </c>
      <c r="J54970" s="135">
        <f>IF(I54970=TRUE,G54970+'NPV Calcs'!$D$14,G54970)</f>
        <v>422</v>
      </c>
      <c r="K54970" s="135">
        <f>IF(OR(B54970="GAS",B54970="COL",B54970="LAN",B54970="RICE"),H54970*About!$B$98,IF(B54970="CROP",H54970*About!$B$99,H54970))</f>
        <v>6.3327640304992001E-8</v>
      </c>
      <c r="L54970" s="135" t="str">
        <f>INDEX('EPA Tech to Policy Mapping'!$D:$D,MATCH('EPA Data'!F54970,'EPA Tech to Policy Mapping'!$C:$C,0))</f>
        <v>waste - methane capture</v>
      </c>
    </row>
    <row r="54971" spans="1:12" x14ac:dyDescent="0.25">
      <c r="A54971" s="165" t="s">
        <v>567</v>
      </c>
      <c r="B54971" s="165" t="s">
        <v>568</v>
      </c>
      <c r="C54971" s="165">
        <v>2045</v>
      </c>
      <c r="D54971" s="165" t="s">
        <v>291</v>
      </c>
      <c r="E54971" s="165" t="s">
        <v>292</v>
      </c>
      <c r="F54971" s="165" t="s">
        <v>573</v>
      </c>
      <c r="G54971" s="165">
        <v>432</v>
      </c>
      <c r="H54971" s="1">
        <v>6.1908667703399999E-7</v>
      </c>
      <c r="I54971" s="135" t="b">
        <f>OR(L54971='PERAC-ngpPrcsTnD-mthncptr'!$B$1,L54971='PERAC-ngpPrcsTnD-mthncptr'!$C$1,L54971='PERAC-ngpPrcsTnD-mthncptr'!$D$1)</f>
        <v>0</v>
      </c>
      <c r="J54971" s="135">
        <f>IF(I54971=TRUE,G54971+'NPV Calcs'!$D$14,G54971)</f>
        <v>432</v>
      </c>
      <c r="K54971" s="135">
        <f>IF(OR(B54971="GAS",B54971="COL",B54971="LAN",B54971="RICE"),H54971*About!$B$98,IF(B54971="CROP",H54971*About!$B$99,H54971))</f>
        <v>6.9337707827808004E-7</v>
      </c>
      <c r="L54971" s="135" t="str">
        <f>INDEX('EPA Tech to Policy Mapping'!$D:$D,MATCH('EPA Data'!F54971,'EPA Tech to Policy Mapping'!$C:$C,0))</f>
        <v>waste - methane capture</v>
      </c>
    </row>
    <row r="54972" spans="1:12" x14ac:dyDescent="0.25">
      <c r="A54972" s="165" t="s">
        <v>567</v>
      </c>
      <c r="B54972" s="165" t="s">
        <v>568</v>
      </c>
      <c r="C54972" s="165">
        <v>2045</v>
      </c>
      <c r="D54972" s="165" t="s">
        <v>291</v>
      </c>
      <c r="E54972" s="165" t="s">
        <v>292</v>
      </c>
      <c r="F54972" s="165" t="s">
        <v>570</v>
      </c>
      <c r="G54972" s="165">
        <v>432</v>
      </c>
      <c r="H54972" s="1">
        <v>1.5750940462999999E-7</v>
      </c>
      <c r="I54972" s="135" t="b">
        <f>OR(L54972='PERAC-ngpPrcsTnD-mthncptr'!$B$1,L54972='PERAC-ngpPrcsTnD-mthncptr'!$C$1,L54972='PERAC-ngpPrcsTnD-mthncptr'!$D$1)</f>
        <v>0</v>
      </c>
      <c r="J54972" s="135">
        <f>IF(I54972=TRUE,G54972+'NPV Calcs'!$D$14,G54972)</f>
        <v>432</v>
      </c>
      <c r="K54972" s="135">
        <f>IF(OR(B54972="GAS",B54972="COL",B54972="LAN",B54972="RICE"),H54972*About!$B$98,IF(B54972="CROP",H54972*About!$B$99,H54972))</f>
        <v>1.7641053318560001E-7</v>
      </c>
      <c r="L54972" s="135" t="str">
        <f>INDEX('EPA Tech to Policy Mapping'!$D:$D,MATCH('EPA Data'!F54972,'EPA Tech to Policy Mapping'!$C:$C,0))</f>
        <v>waste - methane capture</v>
      </c>
    </row>
    <row r="54973" spans="1:12" x14ac:dyDescent="0.25">
      <c r="A54973" s="165" t="s">
        <v>567</v>
      </c>
      <c r="B54973" s="165" t="s">
        <v>568</v>
      </c>
      <c r="C54973" s="165">
        <v>2045</v>
      </c>
      <c r="D54973" s="165" t="s">
        <v>291</v>
      </c>
      <c r="E54973" s="165" t="s">
        <v>292</v>
      </c>
      <c r="F54973" s="165" t="s">
        <v>573</v>
      </c>
      <c r="G54973" s="165">
        <v>434</v>
      </c>
      <c r="H54973" s="1">
        <v>6.3481206780099997E-7</v>
      </c>
      <c r="I54973" s="135" t="b">
        <f>OR(L54973='PERAC-ngpPrcsTnD-mthncptr'!$B$1,L54973='PERAC-ngpPrcsTnD-mthncptr'!$C$1,L54973='PERAC-ngpPrcsTnD-mthncptr'!$D$1)</f>
        <v>0</v>
      </c>
      <c r="J54973" s="135">
        <f>IF(I54973=TRUE,G54973+'NPV Calcs'!$D$14,G54973)</f>
        <v>434</v>
      </c>
      <c r="K54973" s="135">
        <f>IF(OR(B54973="GAS",B54973="COL",B54973="LAN",B54973="RICE"),H54973*About!$B$98,IF(B54973="CROP",H54973*About!$B$99,H54973))</f>
        <v>7.1098951593712001E-7</v>
      </c>
      <c r="L54973" s="135" t="str">
        <f>INDEX('EPA Tech to Policy Mapping'!$D:$D,MATCH('EPA Data'!F54973,'EPA Tech to Policy Mapping'!$C:$C,0))</f>
        <v>waste - methane capture</v>
      </c>
    </row>
    <row r="54974" spans="1:12" x14ac:dyDescent="0.25">
      <c r="A54974" s="165" t="s">
        <v>567</v>
      </c>
      <c r="B54974" s="165" t="s">
        <v>568</v>
      </c>
      <c r="C54974" s="165">
        <v>2045</v>
      </c>
      <c r="D54974" s="165" t="s">
        <v>291</v>
      </c>
      <c r="E54974" s="165" t="s">
        <v>292</v>
      </c>
      <c r="F54974" s="165" t="s">
        <v>573</v>
      </c>
      <c r="G54974" s="165">
        <v>443</v>
      </c>
      <c r="H54974" s="1">
        <v>1.05796073058E-6</v>
      </c>
      <c r="I54974" s="135" t="b">
        <f>OR(L54974='PERAC-ngpPrcsTnD-mthncptr'!$B$1,L54974='PERAC-ngpPrcsTnD-mthncptr'!$C$1,L54974='PERAC-ngpPrcsTnD-mthncptr'!$D$1)</f>
        <v>0</v>
      </c>
      <c r="J54974" s="135">
        <f>IF(I54974=TRUE,G54974+'NPV Calcs'!$D$14,G54974)</f>
        <v>443</v>
      </c>
      <c r="K54974" s="135">
        <f>IF(OR(B54974="GAS",B54974="COL",B54974="LAN",B54974="RICE"),H54974*About!$B$98,IF(B54974="CROP",H54974*About!$B$99,H54974))</f>
        <v>1.1849160182496002E-6</v>
      </c>
      <c r="L54974" s="135" t="str">
        <f>INDEX('EPA Tech to Policy Mapping'!$D:$D,MATCH('EPA Data'!F54974,'EPA Tech to Policy Mapping'!$C:$C,0))</f>
        <v>waste - methane capture</v>
      </c>
    </row>
    <row r="54975" spans="1:12" x14ac:dyDescent="0.25">
      <c r="A54975" s="165" t="s">
        <v>567</v>
      </c>
      <c r="B54975" s="165" t="s">
        <v>568</v>
      </c>
      <c r="C54975" s="165">
        <v>2045</v>
      </c>
      <c r="D54975" s="165" t="s">
        <v>291</v>
      </c>
      <c r="E54975" s="165" t="s">
        <v>292</v>
      </c>
      <c r="F54975" s="165" t="s">
        <v>573</v>
      </c>
      <c r="G54975" s="165">
        <v>455</v>
      </c>
      <c r="H54975" s="1">
        <v>1.03206662061E-6</v>
      </c>
      <c r="I54975" s="135" t="b">
        <f>OR(L54975='PERAC-ngpPrcsTnD-mthncptr'!$B$1,L54975='PERAC-ngpPrcsTnD-mthncptr'!$C$1,L54975='PERAC-ngpPrcsTnD-mthncptr'!$D$1)</f>
        <v>0</v>
      </c>
      <c r="J54975" s="135">
        <f>IF(I54975=TRUE,G54975+'NPV Calcs'!$D$14,G54975)</f>
        <v>455</v>
      </c>
      <c r="K54975" s="135">
        <f>IF(OR(B54975="GAS",B54975="COL",B54975="LAN",B54975="RICE"),H54975*About!$B$98,IF(B54975="CROP",H54975*About!$B$99,H54975))</f>
        <v>1.1559146150832E-6</v>
      </c>
      <c r="L54975" s="135" t="str">
        <f>INDEX('EPA Tech to Policy Mapping'!$D:$D,MATCH('EPA Data'!F54975,'EPA Tech to Policy Mapping'!$C:$C,0))</f>
        <v>waste - methane capture</v>
      </c>
    </row>
    <row r="54976" spans="1:12" x14ac:dyDescent="0.25">
      <c r="A54976" s="165" t="s">
        <v>567</v>
      </c>
      <c r="B54976" s="165" t="s">
        <v>568</v>
      </c>
      <c r="C54976" s="165">
        <v>2045</v>
      </c>
      <c r="D54976" s="165" t="s">
        <v>291</v>
      </c>
      <c r="E54976" s="165" t="s">
        <v>292</v>
      </c>
      <c r="F54976" s="165" t="s">
        <v>572</v>
      </c>
      <c r="G54976" s="165">
        <v>460</v>
      </c>
      <c r="H54976" s="1">
        <v>1.8470519336199999E-8</v>
      </c>
      <c r="I54976" s="135" t="b">
        <f>OR(L54976='PERAC-ngpPrcsTnD-mthncptr'!$B$1,L54976='PERAC-ngpPrcsTnD-mthncptr'!$C$1,L54976='PERAC-ngpPrcsTnD-mthncptr'!$D$1)</f>
        <v>0</v>
      </c>
      <c r="J54976" s="135">
        <f>IF(I54976=TRUE,G54976+'NPV Calcs'!$D$14,G54976)</f>
        <v>460</v>
      </c>
      <c r="K54976" s="135">
        <f>IF(OR(B54976="GAS",B54976="COL",B54976="LAN",B54976="RICE"),H54976*About!$B$98,IF(B54976="CROP",H54976*About!$B$99,H54976))</f>
        <v>2.0686981656544001E-8</v>
      </c>
      <c r="L54976" s="135" t="str">
        <f>INDEX('EPA Tech to Policy Mapping'!$D:$D,MATCH('EPA Data'!F54976,'EPA Tech to Policy Mapping'!$C:$C,0))</f>
        <v>waste - methane capture</v>
      </c>
    </row>
    <row r="54977" spans="1:12" x14ac:dyDescent="0.25">
      <c r="A54977" s="165" t="s">
        <v>567</v>
      </c>
      <c r="B54977" s="165" t="s">
        <v>568</v>
      </c>
      <c r="C54977" s="165">
        <v>2045</v>
      </c>
      <c r="D54977" s="165" t="s">
        <v>291</v>
      </c>
      <c r="E54977" s="165" t="s">
        <v>292</v>
      </c>
      <c r="F54977" s="165" t="s">
        <v>570</v>
      </c>
      <c r="G54977" s="165">
        <v>465</v>
      </c>
      <c r="H54977" s="1">
        <v>1.4625183553099999E-7</v>
      </c>
      <c r="I54977" s="135" t="b">
        <f>OR(L54977='PERAC-ngpPrcsTnD-mthncptr'!$B$1,L54977='PERAC-ngpPrcsTnD-mthncptr'!$C$1,L54977='PERAC-ngpPrcsTnD-mthncptr'!$D$1)</f>
        <v>0</v>
      </c>
      <c r="J54977" s="135">
        <f>IF(I54977=TRUE,G54977+'NPV Calcs'!$D$14,G54977)</f>
        <v>465</v>
      </c>
      <c r="K54977" s="135">
        <f>IF(OR(B54977="GAS",B54977="COL",B54977="LAN",B54977="RICE"),H54977*About!$B$98,IF(B54977="CROP",H54977*About!$B$99,H54977))</f>
        <v>1.6380205579472002E-7</v>
      </c>
      <c r="L54977" s="135" t="str">
        <f>INDEX('EPA Tech to Policy Mapping'!$D:$D,MATCH('EPA Data'!F54977,'EPA Tech to Policy Mapping'!$C:$C,0))</f>
        <v>waste - methane capture</v>
      </c>
    </row>
    <row r="54978" spans="1:12" x14ac:dyDescent="0.25">
      <c r="A54978" s="165" t="s">
        <v>567</v>
      </c>
      <c r="B54978" s="165" t="s">
        <v>568</v>
      </c>
      <c r="C54978" s="165">
        <v>2045</v>
      </c>
      <c r="D54978" s="165" t="s">
        <v>291</v>
      </c>
      <c r="E54978" s="165" t="s">
        <v>292</v>
      </c>
      <c r="F54978" s="165" t="s">
        <v>570</v>
      </c>
      <c r="G54978" s="165">
        <v>468</v>
      </c>
      <c r="H54978" s="1">
        <v>1.6285680715100001E-7</v>
      </c>
      <c r="I54978" s="135" t="b">
        <f>OR(L54978='PERAC-ngpPrcsTnD-mthncptr'!$B$1,L54978='PERAC-ngpPrcsTnD-mthncptr'!$C$1,L54978='PERAC-ngpPrcsTnD-mthncptr'!$D$1)</f>
        <v>0</v>
      </c>
      <c r="J54978" s="135">
        <f>IF(I54978=TRUE,G54978+'NPV Calcs'!$D$14,G54978)</f>
        <v>468</v>
      </c>
      <c r="K54978" s="135">
        <f>IF(OR(B54978="GAS",B54978="COL",B54978="LAN",B54978="RICE"),H54978*About!$B$98,IF(B54978="CROP",H54978*About!$B$99,H54978))</f>
        <v>1.8239962400912003E-7</v>
      </c>
      <c r="L54978" s="135" t="str">
        <f>INDEX('EPA Tech to Policy Mapping'!$D:$D,MATCH('EPA Data'!F54978,'EPA Tech to Policy Mapping'!$C:$C,0))</f>
        <v>waste - methane capture</v>
      </c>
    </row>
    <row r="54979" spans="1:12" x14ac:dyDescent="0.25">
      <c r="A54979" s="165" t="s">
        <v>567</v>
      </c>
      <c r="B54979" s="165" t="s">
        <v>568</v>
      </c>
      <c r="C54979" s="165">
        <v>2045</v>
      </c>
      <c r="D54979" s="165" t="s">
        <v>291</v>
      </c>
      <c r="E54979" s="165" t="s">
        <v>292</v>
      </c>
      <c r="F54979" s="165" t="s">
        <v>570</v>
      </c>
      <c r="G54979" s="165">
        <v>469</v>
      </c>
      <c r="H54979" s="1">
        <v>1.4501038947399999E-7</v>
      </c>
      <c r="I54979" s="135" t="b">
        <f>OR(L54979='PERAC-ngpPrcsTnD-mthncptr'!$B$1,L54979='PERAC-ngpPrcsTnD-mthncptr'!$C$1,L54979='PERAC-ngpPrcsTnD-mthncptr'!$D$1)</f>
        <v>0</v>
      </c>
      <c r="J54979" s="135">
        <f>IF(I54979=TRUE,G54979+'NPV Calcs'!$D$14,G54979)</f>
        <v>469</v>
      </c>
      <c r="K54979" s="135">
        <f>IF(OR(B54979="GAS",B54979="COL",B54979="LAN",B54979="RICE"),H54979*About!$B$98,IF(B54979="CROP",H54979*About!$B$99,H54979))</f>
        <v>1.6241163621088001E-7</v>
      </c>
      <c r="L54979" s="135" t="str">
        <f>INDEX('EPA Tech to Policy Mapping'!$D:$D,MATCH('EPA Data'!F54979,'EPA Tech to Policy Mapping'!$C:$C,0))</f>
        <v>waste - methane capture</v>
      </c>
    </row>
    <row r="54980" spans="1:12" x14ac:dyDescent="0.25">
      <c r="A54980" s="165" t="s">
        <v>567</v>
      </c>
      <c r="B54980" s="165" t="s">
        <v>568</v>
      </c>
      <c r="C54980" s="165">
        <v>2045</v>
      </c>
      <c r="D54980" s="165" t="s">
        <v>291</v>
      </c>
      <c r="E54980" s="165" t="s">
        <v>292</v>
      </c>
      <c r="F54980" s="165" t="s">
        <v>572</v>
      </c>
      <c r="G54980" s="165">
        <v>480</v>
      </c>
      <c r="H54980" s="1">
        <v>1.7805094287800001E-8</v>
      </c>
      <c r="I54980" s="135" t="b">
        <f>OR(L54980='PERAC-ngpPrcsTnD-mthncptr'!$B$1,L54980='PERAC-ngpPrcsTnD-mthncptr'!$C$1,L54980='PERAC-ngpPrcsTnD-mthncptr'!$D$1)</f>
        <v>0</v>
      </c>
      <c r="J54980" s="135">
        <f>IF(I54980=TRUE,G54980+'NPV Calcs'!$D$14,G54980)</f>
        <v>480</v>
      </c>
      <c r="K54980" s="135">
        <f>IF(OR(B54980="GAS",B54980="COL",B54980="LAN",B54980="RICE"),H54980*About!$B$98,IF(B54980="CROP",H54980*About!$B$99,H54980))</f>
        <v>1.9941705602336004E-8</v>
      </c>
      <c r="L54980" s="135" t="str">
        <f>INDEX('EPA Tech to Policy Mapping'!$D:$D,MATCH('EPA Data'!F54980,'EPA Tech to Policy Mapping'!$C:$C,0))</f>
        <v>waste - methane capture</v>
      </c>
    </row>
    <row r="54981" spans="1:12" x14ac:dyDescent="0.25">
      <c r="A54981" s="165" t="s">
        <v>567</v>
      </c>
      <c r="B54981" s="165" t="s">
        <v>568</v>
      </c>
      <c r="C54981" s="165">
        <v>2045</v>
      </c>
      <c r="D54981" s="165" t="s">
        <v>291</v>
      </c>
      <c r="E54981" s="165" t="s">
        <v>292</v>
      </c>
      <c r="F54981" s="165" t="s">
        <v>570</v>
      </c>
      <c r="G54981" s="165">
        <v>490</v>
      </c>
      <c r="H54981" s="1">
        <v>1.3895026995700001E-7</v>
      </c>
      <c r="I54981" s="135" t="b">
        <f>OR(L54981='PERAC-ngpPrcsTnD-mthncptr'!$B$1,L54981='PERAC-ngpPrcsTnD-mthncptr'!$C$1,L54981='PERAC-ngpPrcsTnD-mthncptr'!$D$1)</f>
        <v>0</v>
      </c>
      <c r="J54981" s="135">
        <f>IF(I54981=TRUE,G54981+'NPV Calcs'!$D$14,G54981)</f>
        <v>490</v>
      </c>
      <c r="K54981" s="135">
        <f>IF(OR(B54981="GAS",B54981="COL",B54981="LAN",B54981="RICE"),H54981*About!$B$98,IF(B54981="CROP",H54981*About!$B$99,H54981))</f>
        <v>1.5562430235184002E-7</v>
      </c>
      <c r="L54981" s="135" t="str">
        <f>INDEX('EPA Tech to Policy Mapping'!$D:$D,MATCH('EPA Data'!F54981,'EPA Tech to Policy Mapping'!$C:$C,0))</f>
        <v>waste - methane capture</v>
      </c>
    </row>
    <row r="54982" spans="1:12" x14ac:dyDescent="0.25">
      <c r="A54982" s="165" t="s">
        <v>567</v>
      </c>
      <c r="B54982" s="165" t="s">
        <v>568</v>
      </c>
      <c r="C54982" s="165">
        <v>2045</v>
      </c>
      <c r="D54982" s="165" t="s">
        <v>291</v>
      </c>
      <c r="E54982" s="165" t="s">
        <v>292</v>
      </c>
      <c r="F54982" s="165" t="s">
        <v>571</v>
      </c>
      <c r="G54982" s="165">
        <v>492</v>
      </c>
      <c r="H54982" s="1">
        <v>4.83288964404E-8</v>
      </c>
      <c r="I54982" s="135" t="b">
        <f>OR(L54982='PERAC-ngpPrcsTnD-mthncptr'!$B$1,L54982='PERAC-ngpPrcsTnD-mthncptr'!$C$1,L54982='PERAC-ngpPrcsTnD-mthncptr'!$D$1)</f>
        <v>0</v>
      </c>
      <c r="J54982" s="135">
        <f>IF(I54982=TRUE,G54982+'NPV Calcs'!$D$14,G54982)</f>
        <v>492</v>
      </c>
      <c r="K54982" s="135">
        <f>IF(OR(B54982="GAS",B54982="COL",B54982="LAN",B54982="RICE"),H54982*About!$B$98,IF(B54982="CROP",H54982*About!$B$99,H54982))</f>
        <v>5.4128364013248003E-8</v>
      </c>
      <c r="L54982" s="135" t="str">
        <f>INDEX('EPA Tech to Policy Mapping'!$D:$D,MATCH('EPA Data'!F54982,'EPA Tech to Policy Mapping'!$C:$C,0))</f>
        <v>waste - methane capture</v>
      </c>
    </row>
    <row r="54983" spans="1:12" x14ac:dyDescent="0.25">
      <c r="A54983" s="165" t="s">
        <v>567</v>
      </c>
      <c r="B54983" s="165" t="s">
        <v>568</v>
      </c>
      <c r="C54983" s="165">
        <v>2045</v>
      </c>
      <c r="D54983" s="165" t="s">
        <v>291</v>
      </c>
      <c r="E54983" s="165" t="s">
        <v>292</v>
      </c>
      <c r="F54983" s="165" t="s">
        <v>574</v>
      </c>
      <c r="G54983" s="165">
        <v>524</v>
      </c>
      <c r="H54983" s="1">
        <v>2.7981681682799998E-7</v>
      </c>
      <c r="I54983" s="135" t="b">
        <f>OR(L54983='PERAC-ngpPrcsTnD-mthncptr'!$B$1,L54983='PERAC-ngpPrcsTnD-mthncptr'!$C$1,L54983='PERAC-ngpPrcsTnD-mthncptr'!$D$1)</f>
        <v>0</v>
      </c>
      <c r="J54983" s="135">
        <f>IF(I54983=TRUE,G54983+'NPV Calcs'!$D$14,G54983)</f>
        <v>524</v>
      </c>
      <c r="K54983" s="135">
        <f>IF(OR(B54983="GAS",B54983="COL",B54983="LAN",B54983="RICE"),H54983*About!$B$98,IF(B54983="CROP",H54983*About!$B$99,H54983))</f>
        <v>3.1339483484736E-7</v>
      </c>
      <c r="L54983" s="135" t="str">
        <f>INDEX('EPA Tech to Policy Mapping'!$D:$D,MATCH('EPA Data'!F54983,'EPA Tech to Policy Mapping'!$C:$C,0))</f>
        <v>waste - methane destruction</v>
      </c>
    </row>
    <row r="54984" spans="1:12" x14ac:dyDescent="0.25">
      <c r="A54984" s="165" t="s">
        <v>567</v>
      </c>
      <c r="B54984" s="165" t="s">
        <v>568</v>
      </c>
      <c r="C54984" s="165">
        <v>2045</v>
      </c>
      <c r="D54984" s="165" t="s">
        <v>291</v>
      </c>
      <c r="E54984" s="165" t="s">
        <v>292</v>
      </c>
      <c r="F54984" s="165" t="s">
        <v>574</v>
      </c>
      <c r="G54984" s="165">
        <v>527</v>
      </c>
      <c r="H54984" s="1">
        <v>2.9027432901799998E-7</v>
      </c>
      <c r="I54984" s="135" t="b">
        <f>OR(L54984='PERAC-ngpPrcsTnD-mthncptr'!$B$1,L54984='PERAC-ngpPrcsTnD-mthncptr'!$C$1,L54984='PERAC-ngpPrcsTnD-mthncptr'!$D$1)</f>
        <v>0</v>
      </c>
      <c r="J54984" s="135">
        <f>IF(I54984=TRUE,G54984+'NPV Calcs'!$D$14,G54984)</f>
        <v>527</v>
      </c>
      <c r="K54984" s="135">
        <f>IF(OR(B54984="GAS",B54984="COL",B54984="LAN",B54984="RICE"),H54984*About!$B$98,IF(B54984="CROP",H54984*About!$B$99,H54984))</f>
        <v>3.2510724850015999E-7</v>
      </c>
      <c r="L54984" s="135" t="str">
        <f>INDEX('EPA Tech to Policy Mapping'!$D:$D,MATCH('EPA Data'!F54984,'EPA Tech to Policy Mapping'!$C:$C,0))</f>
        <v>waste - methane destruction</v>
      </c>
    </row>
    <row r="54985" spans="1:12" x14ac:dyDescent="0.25">
      <c r="A54985" s="165" t="s">
        <v>567</v>
      </c>
      <c r="B54985" s="165" t="s">
        <v>568</v>
      </c>
      <c r="C54985" s="165">
        <v>2045</v>
      </c>
      <c r="D54985" s="165" t="s">
        <v>291</v>
      </c>
      <c r="E54985" s="165" t="s">
        <v>292</v>
      </c>
      <c r="F54985" s="165" t="s">
        <v>570</v>
      </c>
      <c r="G54985" s="165">
        <v>533</v>
      </c>
      <c r="H54985" s="1">
        <v>2.5517253732200002E-7</v>
      </c>
      <c r="I54985" s="135" t="b">
        <f>OR(L54985='PERAC-ngpPrcsTnD-mthncptr'!$B$1,L54985='PERAC-ngpPrcsTnD-mthncptr'!$C$1,L54985='PERAC-ngpPrcsTnD-mthncptr'!$D$1)</f>
        <v>0</v>
      </c>
      <c r="J54985" s="135">
        <f>IF(I54985=TRUE,G54985+'NPV Calcs'!$D$14,G54985)</f>
        <v>533</v>
      </c>
      <c r="K54985" s="135">
        <f>IF(OR(B54985="GAS",B54985="COL",B54985="LAN",B54985="RICE"),H54985*About!$B$98,IF(B54985="CROP",H54985*About!$B$99,H54985))</f>
        <v>2.8579324180064002E-7</v>
      </c>
      <c r="L54985" s="135" t="str">
        <f>INDEX('EPA Tech to Policy Mapping'!$D:$D,MATCH('EPA Data'!F54985,'EPA Tech to Policy Mapping'!$C:$C,0))</f>
        <v>waste - methane capture</v>
      </c>
    </row>
    <row r="54986" spans="1:12" x14ac:dyDescent="0.25">
      <c r="A54986" s="165" t="s">
        <v>567</v>
      </c>
      <c r="B54986" s="165" t="s">
        <v>568</v>
      </c>
      <c r="C54986" s="165">
        <v>2045</v>
      </c>
      <c r="D54986" s="165" t="s">
        <v>291</v>
      </c>
      <c r="E54986" s="165" t="s">
        <v>292</v>
      </c>
      <c r="F54986" s="165" t="s">
        <v>570</v>
      </c>
      <c r="G54986" s="165">
        <v>538</v>
      </c>
      <c r="H54986" s="1">
        <v>1.4170781526E-7</v>
      </c>
      <c r="I54986" s="135" t="b">
        <f>OR(L54986='PERAC-ngpPrcsTnD-mthncptr'!$B$1,L54986='PERAC-ngpPrcsTnD-mthncptr'!$C$1,L54986='PERAC-ngpPrcsTnD-mthncptr'!$D$1)</f>
        <v>0</v>
      </c>
      <c r="J54986" s="135">
        <f>IF(I54986=TRUE,G54986+'NPV Calcs'!$D$14,G54986)</f>
        <v>538</v>
      </c>
      <c r="K54986" s="135">
        <f>IF(OR(B54986="GAS",B54986="COL",B54986="LAN",B54986="RICE"),H54986*About!$B$98,IF(B54986="CROP",H54986*About!$B$99,H54986))</f>
        <v>1.5871275309120001E-7</v>
      </c>
      <c r="L54986" s="135" t="str">
        <f>INDEX('EPA Tech to Policy Mapping'!$D:$D,MATCH('EPA Data'!F54986,'EPA Tech to Policy Mapping'!$C:$C,0))</f>
        <v>waste - methane capture</v>
      </c>
    </row>
    <row r="54987" spans="1:12" x14ac:dyDescent="0.25">
      <c r="A54987" s="165" t="s">
        <v>567</v>
      </c>
      <c r="B54987" s="165" t="s">
        <v>568</v>
      </c>
      <c r="C54987" s="165">
        <v>2045</v>
      </c>
      <c r="D54987" s="165" t="s">
        <v>291</v>
      </c>
      <c r="E54987" s="165" t="s">
        <v>292</v>
      </c>
      <c r="F54987" s="165" t="s">
        <v>573</v>
      </c>
      <c r="G54987" s="165">
        <v>545</v>
      </c>
      <c r="H54987" s="1">
        <v>8.5980661879100001E-7</v>
      </c>
      <c r="I54987" s="135" t="b">
        <f>OR(L54987='PERAC-ngpPrcsTnD-mthncptr'!$B$1,L54987='PERAC-ngpPrcsTnD-mthncptr'!$C$1,L54987='PERAC-ngpPrcsTnD-mthncptr'!$D$1)</f>
        <v>0</v>
      </c>
      <c r="J54987" s="135">
        <f>IF(I54987=TRUE,G54987+'NPV Calcs'!$D$14,G54987)</f>
        <v>545</v>
      </c>
      <c r="K54987" s="135">
        <f>IF(OR(B54987="GAS",B54987="COL",B54987="LAN",B54987="RICE"),H54987*About!$B$98,IF(B54987="CROP",H54987*About!$B$99,H54987))</f>
        <v>9.629834130459202E-7</v>
      </c>
      <c r="L54987" s="135" t="str">
        <f>INDEX('EPA Tech to Policy Mapping'!$D:$D,MATCH('EPA Data'!F54987,'EPA Tech to Policy Mapping'!$C:$C,0))</f>
        <v>waste - methane capture</v>
      </c>
    </row>
    <row r="54988" spans="1:12" x14ac:dyDescent="0.25">
      <c r="A54988" s="165" t="s">
        <v>567</v>
      </c>
      <c r="B54988" s="165" t="s">
        <v>568</v>
      </c>
      <c r="C54988" s="165">
        <v>2045</v>
      </c>
      <c r="D54988" s="165" t="s">
        <v>291</v>
      </c>
      <c r="E54988" s="165" t="s">
        <v>292</v>
      </c>
      <c r="F54988" s="165" t="s">
        <v>569</v>
      </c>
      <c r="G54988" s="165">
        <v>560</v>
      </c>
      <c r="H54988" s="1">
        <v>9.8628629530100007E-7</v>
      </c>
      <c r="I54988" s="135" t="b">
        <f>OR(L54988='PERAC-ngpPrcsTnD-mthncptr'!$B$1,L54988='PERAC-ngpPrcsTnD-mthncptr'!$C$1,L54988='PERAC-ngpPrcsTnD-mthncptr'!$D$1)</f>
        <v>0</v>
      </c>
      <c r="J54988" s="135">
        <f>IF(I54988=TRUE,G54988+'NPV Calcs'!$D$14,G54988)</f>
        <v>560</v>
      </c>
      <c r="K54988" s="135">
        <f>IF(OR(B54988="GAS",B54988="COL",B54988="LAN",B54988="RICE"),H54988*About!$B$98,IF(B54988="CROP",H54988*About!$B$99,H54988))</f>
        <v>1.1046406507371201E-6</v>
      </c>
      <c r="L54988" s="135" t="str">
        <f>INDEX('EPA Tech to Policy Mapping'!$D:$D,MATCH('EPA Data'!F54988,'EPA Tech to Policy Mapping'!$C:$C,0))</f>
        <v>waste - methane capture</v>
      </c>
    </row>
    <row r="54989" spans="1:12" x14ac:dyDescent="0.25">
      <c r="A54989" s="165" t="s">
        <v>567</v>
      </c>
      <c r="B54989" s="165" t="s">
        <v>568</v>
      </c>
      <c r="C54989" s="165">
        <v>2045</v>
      </c>
      <c r="D54989" s="165" t="s">
        <v>291</v>
      </c>
      <c r="E54989" s="165" t="s">
        <v>292</v>
      </c>
      <c r="F54989" s="165" t="s">
        <v>570</v>
      </c>
      <c r="G54989" s="165">
        <v>566</v>
      </c>
      <c r="H54989" s="1">
        <v>1.20240372325E-7</v>
      </c>
      <c r="I54989" s="135" t="b">
        <f>OR(L54989='PERAC-ngpPrcsTnD-mthncptr'!$B$1,L54989='PERAC-ngpPrcsTnD-mthncptr'!$C$1,L54989='PERAC-ngpPrcsTnD-mthncptr'!$D$1)</f>
        <v>0</v>
      </c>
      <c r="J54989" s="135">
        <f>IF(I54989=TRUE,G54989+'NPV Calcs'!$D$14,G54989)</f>
        <v>566</v>
      </c>
      <c r="K54989" s="135">
        <f>IF(OR(B54989="GAS",B54989="COL",B54989="LAN",B54989="RICE"),H54989*About!$B$98,IF(B54989="CROP",H54989*About!$B$99,H54989))</f>
        <v>1.34669217004E-7</v>
      </c>
      <c r="L54989" s="135" t="str">
        <f>INDEX('EPA Tech to Policy Mapping'!$D:$D,MATCH('EPA Data'!F54989,'EPA Tech to Policy Mapping'!$C:$C,0))</f>
        <v>waste - methane capture</v>
      </c>
    </row>
    <row r="54990" spans="1:12" x14ac:dyDescent="0.25">
      <c r="A54990" s="165" t="s">
        <v>567</v>
      </c>
      <c r="B54990" s="165" t="s">
        <v>568</v>
      </c>
      <c r="C54990" s="165">
        <v>2045</v>
      </c>
      <c r="D54990" s="165" t="s">
        <v>291</v>
      </c>
      <c r="E54990" s="165" t="s">
        <v>292</v>
      </c>
      <c r="F54990" s="165" t="s">
        <v>570</v>
      </c>
      <c r="G54990" s="165">
        <v>579</v>
      </c>
      <c r="H54990" s="1">
        <v>1.17261805599E-7</v>
      </c>
      <c r="I54990" s="135" t="b">
        <f>OR(L54990='PERAC-ngpPrcsTnD-mthncptr'!$B$1,L54990='PERAC-ngpPrcsTnD-mthncptr'!$C$1,L54990='PERAC-ngpPrcsTnD-mthncptr'!$D$1)</f>
        <v>0</v>
      </c>
      <c r="J54990" s="135">
        <f>IF(I54990=TRUE,G54990+'NPV Calcs'!$D$14,G54990)</f>
        <v>579</v>
      </c>
      <c r="K54990" s="135">
        <f>IF(OR(B54990="GAS",B54990="COL",B54990="LAN",B54990="RICE"),H54990*About!$B$98,IF(B54990="CROP",H54990*About!$B$99,H54990))</f>
        <v>1.3133322227088001E-7</v>
      </c>
      <c r="L54990" s="135" t="str">
        <f>INDEX('EPA Tech to Policy Mapping'!$D:$D,MATCH('EPA Data'!F54990,'EPA Tech to Policy Mapping'!$C:$C,0))</f>
        <v>waste - methane capture</v>
      </c>
    </row>
    <row r="54991" spans="1:12" x14ac:dyDescent="0.25">
      <c r="A54991" s="165" t="s">
        <v>567</v>
      </c>
      <c r="B54991" s="165" t="s">
        <v>568</v>
      </c>
      <c r="C54991" s="165">
        <v>2045</v>
      </c>
      <c r="D54991" s="165" t="s">
        <v>291</v>
      </c>
      <c r="E54991" s="165" t="s">
        <v>292</v>
      </c>
      <c r="F54991" s="165" t="s">
        <v>571</v>
      </c>
      <c r="G54991" s="165">
        <v>599</v>
      </c>
      <c r="H54991" s="1">
        <v>4.21661461303E-8</v>
      </c>
      <c r="I54991" s="135" t="b">
        <f>OR(L54991='PERAC-ngpPrcsTnD-mthncptr'!$B$1,L54991='PERAC-ngpPrcsTnD-mthncptr'!$C$1,L54991='PERAC-ngpPrcsTnD-mthncptr'!$D$1)</f>
        <v>0</v>
      </c>
      <c r="J54991" s="135">
        <f>IF(I54991=TRUE,G54991+'NPV Calcs'!$D$14,G54991)</f>
        <v>599</v>
      </c>
      <c r="K54991" s="135">
        <f>IF(OR(B54991="GAS",B54991="COL",B54991="LAN",B54991="RICE"),H54991*About!$B$98,IF(B54991="CROP",H54991*About!$B$99,H54991))</f>
        <v>4.7226083665936005E-8</v>
      </c>
      <c r="L54991" s="135" t="str">
        <f>INDEX('EPA Tech to Policy Mapping'!$D:$D,MATCH('EPA Data'!F54991,'EPA Tech to Policy Mapping'!$C:$C,0))</f>
        <v>waste - methane capture</v>
      </c>
    </row>
    <row r="54992" spans="1:12" x14ac:dyDescent="0.25">
      <c r="A54992" s="165" t="s">
        <v>567</v>
      </c>
      <c r="B54992" s="165" t="s">
        <v>568</v>
      </c>
      <c r="C54992" s="165">
        <v>2045</v>
      </c>
      <c r="D54992" s="165" t="s">
        <v>291</v>
      </c>
      <c r="E54992" s="165" t="s">
        <v>292</v>
      </c>
      <c r="F54992" s="165" t="s">
        <v>573</v>
      </c>
      <c r="G54992" s="165">
        <v>643</v>
      </c>
      <c r="H54992" s="1">
        <v>7.4815000061799999E-7</v>
      </c>
      <c r="I54992" s="135" t="b">
        <f>OR(L54992='PERAC-ngpPrcsTnD-mthncptr'!$B$1,L54992='PERAC-ngpPrcsTnD-mthncptr'!$C$1,L54992='PERAC-ngpPrcsTnD-mthncptr'!$D$1)</f>
        <v>0</v>
      </c>
      <c r="J54992" s="135">
        <f>IF(I54992=TRUE,G54992+'NPV Calcs'!$D$14,G54992)</f>
        <v>643</v>
      </c>
      <c r="K54992" s="135">
        <f>IF(OR(B54992="GAS",B54992="COL",B54992="LAN",B54992="RICE"),H54992*About!$B$98,IF(B54992="CROP",H54992*About!$B$99,H54992))</f>
        <v>8.3792800069216005E-7</v>
      </c>
      <c r="L54992" s="135" t="str">
        <f>INDEX('EPA Tech to Policy Mapping'!$D:$D,MATCH('EPA Data'!F54992,'EPA Tech to Policy Mapping'!$C:$C,0))</f>
        <v>waste - methane capture</v>
      </c>
    </row>
    <row r="54993" spans="1:12" x14ac:dyDescent="0.25">
      <c r="A54993" s="165" t="s">
        <v>567</v>
      </c>
      <c r="B54993" s="165" t="s">
        <v>568</v>
      </c>
      <c r="C54993" s="165">
        <v>2045</v>
      </c>
      <c r="D54993" s="165" t="s">
        <v>291</v>
      </c>
      <c r="E54993" s="165" t="s">
        <v>292</v>
      </c>
      <c r="F54993" s="165" t="s">
        <v>569</v>
      </c>
      <c r="G54993" s="165">
        <v>680</v>
      </c>
      <c r="H54993" s="1">
        <v>8.1009784480600002E-7</v>
      </c>
      <c r="I54993" s="135" t="b">
        <f>OR(L54993='PERAC-ngpPrcsTnD-mthncptr'!$B$1,L54993='PERAC-ngpPrcsTnD-mthncptr'!$C$1,L54993='PERAC-ngpPrcsTnD-mthncptr'!$D$1)</f>
        <v>0</v>
      </c>
      <c r="J54993" s="135">
        <f>IF(I54993=TRUE,G54993+'NPV Calcs'!$D$14,G54993)</f>
        <v>680</v>
      </c>
      <c r="K54993" s="135">
        <f>IF(OR(B54993="GAS",B54993="COL",B54993="LAN",B54993="RICE"),H54993*About!$B$98,IF(B54993="CROP",H54993*About!$B$99,H54993))</f>
        <v>9.0730958618272006E-7</v>
      </c>
      <c r="L54993" s="135" t="str">
        <f>INDEX('EPA Tech to Policy Mapping'!$D:$D,MATCH('EPA Data'!F54993,'EPA Tech to Policy Mapping'!$C:$C,0))</f>
        <v>waste - methane capture</v>
      </c>
    </row>
    <row r="54994" spans="1:12" x14ac:dyDescent="0.25">
      <c r="A54994" s="165" t="s">
        <v>567</v>
      </c>
      <c r="B54994" s="165" t="s">
        <v>568</v>
      </c>
      <c r="C54994" s="165">
        <v>2045</v>
      </c>
      <c r="D54994" s="165" t="s">
        <v>291</v>
      </c>
      <c r="E54994" s="165" t="s">
        <v>292</v>
      </c>
      <c r="F54994" s="165" t="s">
        <v>573</v>
      </c>
      <c r="G54994" s="165">
        <v>736</v>
      </c>
      <c r="H54994" s="1">
        <v>4.339269708E-7</v>
      </c>
      <c r="I54994" s="135" t="b">
        <f>OR(L54994='PERAC-ngpPrcsTnD-mthncptr'!$B$1,L54994='PERAC-ngpPrcsTnD-mthncptr'!$C$1,L54994='PERAC-ngpPrcsTnD-mthncptr'!$D$1)</f>
        <v>0</v>
      </c>
      <c r="J54994" s="135">
        <f>IF(I54994=TRUE,G54994+'NPV Calcs'!$D$14,G54994)</f>
        <v>736</v>
      </c>
      <c r="K54994" s="135">
        <f>IF(OR(B54994="GAS",B54994="COL",B54994="LAN",B54994="RICE"),H54994*About!$B$98,IF(B54994="CROP",H54994*About!$B$99,H54994))</f>
        <v>4.8599820729600005E-7</v>
      </c>
      <c r="L54994" s="135" t="str">
        <f>INDEX('EPA Tech to Policy Mapping'!$D:$D,MATCH('EPA Data'!F54994,'EPA Tech to Policy Mapping'!$C:$C,0))</f>
        <v>waste - methane capture</v>
      </c>
    </row>
    <row r="54995" spans="1:12" x14ac:dyDescent="0.25">
      <c r="A54995" s="165" t="s">
        <v>567</v>
      </c>
      <c r="B54995" s="165" t="s">
        <v>568</v>
      </c>
      <c r="C54995" s="165">
        <v>2045</v>
      </c>
      <c r="D54995" s="165" t="s">
        <v>291</v>
      </c>
      <c r="E54995" s="165" t="s">
        <v>292</v>
      </c>
      <c r="F54995" s="165" t="s">
        <v>571</v>
      </c>
      <c r="G54995" s="165">
        <v>760</v>
      </c>
      <c r="H54995" s="1">
        <v>3.1158915447799999E-8</v>
      </c>
      <c r="I54995" s="135" t="b">
        <f>OR(L54995='PERAC-ngpPrcsTnD-mthncptr'!$B$1,L54995='PERAC-ngpPrcsTnD-mthncptr'!$C$1,L54995='PERAC-ngpPrcsTnD-mthncptr'!$D$1)</f>
        <v>0</v>
      </c>
      <c r="J54995" s="135">
        <f>IF(I54995=TRUE,G54995+'NPV Calcs'!$D$14,G54995)</f>
        <v>760</v>
      </c>
      <c r="K54995" s="135">
        <f>IF(OR(B54995="GAS",B54995="COL",B54995="LAN",B54995="RICE"),H54995*About!$B$98,IF(B54995="CROP",H54995*About!$B$99,H54995))</f>
        <v>3.4897985301536004E-8</v>
      </c>
      <c r="L54995" s="135" t="str">
        <f>INDEX('EPA Tech to Policy Mapping'!$D:$D,MATCH('EPA Data'!F54995,'EPA Tech to Policy Mapping'!$C:$C,0))</f>
        <v>waste - methane capture</v>
      </c>
    </row>
    <row r="54996" spans="1:12" x14ac:dyDescent="0.25">
      <c r="A54996" s="165" t="s">
        <v>567</v>
      </c>
      <c r="B54996" s="165" t="s">
        <v>568</v>
      </c>
      <c r="C54996" s="165">
        <v>2045</v>
      </c>
      <c r="D54996" s="165" t="s">
        <v>291</v>
      </c>
      <c r="E54996" s="165" t="s">
        <v>292</v>
      </c>
      <c r="F54996" s="165" t="s">
        <v>569</v>
      </c>
      <c r="G54996" s="165">
        <v>774</v>
      </c>
      <c r="H54996" s="1">
        <v>7.1087754349699997E-7</v>
      </c>
      <c r="I54996" s="135" t="b">
        <f>OR(L54996='PERAC-ngpPrcsTnD-mthncptr'!$B$1,L54996='PERAC-ngpPrcsTnD-mthncptr'!$C$1,L54996='PERAC-ngpPrcsTnD-mthncptr'!$D$1)</f>
        <v>0</v>
      </c>
      <c r="J54996" s="135">
        <f>IF(I54996=TRUE,G54996+'NPV Calcs'!$D$14,G54996)</f>
        <v>774</v>
      </c>
      <c r="K54996" s="135">
        <f>IF(OR(B54996="GAS",B54996="COL",B54996="LAN",B54996="RICE"),H54996*About!$B$98,IF(B54996="CROP",H54996*About!$B$99,H54996))</f>
        <v>7.9618284871664009E-7</v>
      </c>
      <c r="L54996" s="135" t="str">
        <f>INDEX('EPA Tech to Policy Mapping'!$D:$D,MATCH('EPA Data'!F54996,'EPA Tech to Policy Mapping'!$C:$C,0))</f>
        <v>waste - methane capture</v>
      </c>
    </row>
    <row r="54997" spans="1:12" x14ac:dyDescent="0.25">
      <c r="A54997" s="165" t="s">
        <v>567</v>
      </c>
      <c r="B54997" s="165" t="s">
        <v>568</v>
      </c>
      <c r="C54997" s="165">
        <v>2045</v>
      </c>
      <c r="D54997" s="165" t="s">
        <v>291</v>
      </c>
      <c r="E54997" s="165" t="s">
        <v>292</v>
      </c>
      <c r="F54997" s="165" t="s">
        <v>571</v>
      </c>
      <c r="G54997" s="165">
        <v>780</v>
      </c>
      <c r="H54997" s="1">
        <v>3.2323409726600002E-8</v>
      </c>
      <c r="I54997" s="135" t="b">
        <f>OR(L54997='PERAC-ngpPrcsTnD-mthncptr'!$B$1,L54997='PERAC-ngpPrcsTnD-mthncptr'!$C$1,L54997='PERAC-ngpPrcsTnD-mthncptr'!$D$1)</f>
        <v>0</v>
      </c>
      <c r="J54997" s="135">
        <f>IF(I54997=TRUE,G54997+'NPV Calcs'!$D$14,G54997)</f>
        <v>780</v>
      </c>
      <c r="K54997" s="135">
        <f>IF(OR(B54997="GAS",B54997="COL",B54997="LAN",B54997="RICE"),H54997*About!$B$98,IF(B54997="CROP",H54997*About!$B$99,H54997))</f>
        <v>3.6202218893792004E-8</v>
      </c>
      <c r="L54997" s="135" t="str">
        <f>INDEX('EPA Tech to Policy Mapping'!$D:$D,MATCH('EPA Data'!F54997,'EPA Tech to Policy Mapping'!$C:$C,0))</f>
        <v>waste - methane capture</v>
      </c>
    </row>
    <row r="54998" spans="1:12" x14ac:dyDescent="0.25">
      <c r="A54998" s="165" t="s">
        <v>567</v>
      </c>
      <c r="B54998" s="165" t="s">
        <v>568</v>
      </c>
      <c r="C54998" s="165">
        <v>2045</v>
      </c>
      <c r="D54998" s="165" t="s">
        <v>291</v>
      </c>
      <c r="E54998" s="165" t="s">
        <v>292</v>
      </c>
      <c r="F54998" s="165" t="s">
        <v>572</v>
      </c>
      <c r="G54998" s="165">
        <v>821</v>
      </c>
      <c r="H54998" s="1">
        <v>1.05326121158E-8</v>
      </c>
      <c r="I54998" s="135" t="b">
        <f>OR(L54998='PERAC-ngpPrcsTnD-mthncptr'!$B$1,L54998='PERAC-ngpPrcsTnD-mthncptr'!$C$1,L54998='PERAC-ngpPrcsTnD-mthncptr'!$D$1)</f>
        <v>0</v>
      </c>
      <c r="J54998" s="135">
        <f>IF(I54998=TRUE,G54998+'NPV Calcs'!$D$14,G54998)</f>
        <v>821</v>
      </c>
      <c r="K54998" s="135">
        <f>IF(OR(B54998="GAS",B54998="COL",B54998="LAN",B54998="RICE"),H54998*About!$B$98,IF(B54998="CROP",H54998*About!$B$99,H54998))</f>
        <v>1.1796525569696001E-8</v>
      </c>
      <c r="L54998" s="135" t="str">
        <f>INDEX('EPA Tech to Policy Mapping'!$D:$D,MATCH('EPA Data'!F54998,'EPA Tech to Policy Mapping'!$C:$C,0))</f>
        <v>waste - methane capture</v>
      </c>
    </row>
    <row r="54999" spans="1:12" x14ac:dyDescent="0.25">
      <c r="A54999" s="165" t="s">
        <v>567</v>
      </c>
      <c r="B54999" s="165" t="s">
        <v>568</v>
      </c>
      <c r="C54999" s="165">
        <v>2045</v>
      </c>
      <c r="D54999" s="165" t="s">
        <v>291</v>
      </c>
      <c r="E54999" s="165" t="s">
        <v>292</v>
      </c>
      <c r="F54999" s="165" t="s">
        <v>570</v>
      </c>
      <c r="G54999" s="165">
        <v>825</v>
      </c>
      <c r="H54999" s="1">
        <v>8.2190524608400001E-8</v>
      </c>
      <c r="I54999" s="135" t="b">
        <f>OR(L54999='PERAC-ngpPrcsTnD-mthncptr'!$B$1,L54999='PERAC-ngpPrcsTnD-mthncptr'!$C$1,L54999='PERAC-ngpPrcsTnD-mthncptr'!$D$1)</f>
        <v>0</v>
      </c>
      <c r="J54999" s="135">
        <f>IF(I54999=TRUE,G54999+'NPV Calcs'!$D$14,G54999)</f>
        <v>825</v>
      </c>
      <c r="K54999" s="135">
        <f>IF(OR(B54999="GAS",B54999="COL",B54999="LAN",B54999="RICE"),H54999*About!$B$98,IF(B54999="CROP",H54999*About!$B$99,H54999))</f>
        <v>9.2053387561408009E-8</v>
      </c>
      <c r="L54999" s="135" t="str">
        <f>INDEX('EPA Tech to Policy Mapping'!$D:$D,MATCH('EPA Data'!F54999,'EPA Tech to Policy Mapping'!$C:$C,0))</f>
        <v>waste - methane capture</v>
      </c>
    </row>
    <row r="55000" spans="1:12" x14ac:dyDescent="0.25">
      <c r="A55000" s="165" t="s">
        <v>567</v>
      </c>
      <c r="B55000" s="165" t="s">
        <v>568</v>
      </c>
      <c r="C55000" s="165">
        <v>2045</v>
      </c>
      <c r="D55000" s="165" t="s">
        <v>291</v>
      </c>
      <c r="E55000" s="165" t="s">
        <v>292</v>
      </c>
      <c r="F55000" s="165" t="s">
        <v>569</v>
      </c>
      <c r="G55000" s="165">
        <v>904</v>
      </c>
      <c r="H55000" s="1">
        <v>6.07612037129E-7</v>
      </c>
      <c r="I55000" s="135" t="b">
        <f>OR(L55000='PERAC-ngpPrcsTnD-mthncptr'!$B$1,L55000='PERAC-ngpPrcsTnD-mthncptr'!$C$1,L55000='PERAC-ngpPrcsTnD-mthncptr'!$D$1)</f>
        <v>0</v>
      </c>
      <c r="J55000" s="135">
        <f>IF(I55000=TRUE,G55000+'NPV Calcs'!$D$14,G55000)</f>
        <v>904</v>
      </c>
      <c r="K55000" s="135">
        <f>IF(OR(B55000="GAS",B55000="COL",B55000="LAN",B55000="RICE"),H55000*About!$B$98,IF(B55000="CROP",H55000*About!$B$99,H55000))</f>
        <v>6.8052548158448004E-7</v>
      </c>
      <c r="L55000" s="135" t="str">
        <f>INDEX('EPA Tech to Policy Mapping'!$D:$D,MATCH('EPA Data'!F55000,'EPA Tech to Policy Mapping'!$C:$C,0))</f>
        <v>waste - methane capture</v>
      </c>
    </row>
    <row r="55001" spans="1:12" x14ac:dyDescent="0.25">
      <c r="A55001" s="165" t="s">
        <v>567</v>
      </c>
      <c r="B55001" s="165" t="s">
        <v>568</v>
      </c>
      <c r="C55001" s="165">
        <v>2045</v>
      </c>
      <c r="D55001" s="165" t="s">
        <v>291</v>
      </c>
      <c r="E55001" s="165" t="s">
        <v>292</v>
      </c>
      <c r="F55001" s="165" t="s">
        <v>573</v>
      </c>
      <c r="G55001" s="165">
        <v>986</v>
      </c>
      <c r="H55001" s="1">
        <v>3.56410993163E-7</v>
      </c>
      <c r="I55001" s="135" t="b">
        <f>OR(L55001='PERAC-ngpPrcsTnD-mthncptr'!$B$1,L55001='PERAC-ngpPrcsTnD-mthncptr'!$C$1,L55001='PERAC-ngpPrcsTnD-mthncptr'!$D$1)</f>
        <v>0</v>
      </c>
      <c r="J55001" s="135">
        <f>IF(I55001=TRUE,G55001+'NPV Calcs'!$D$14,G55001)</f>
        <v>986</v>
      </c>
      <c r="K55001" s="135">
        <f>IF(OR(B55001="GAS",B55001="COL",B55001="LAN",B55001="RICE"),H55001*About!$B$98,IF(B55001="CROP",H55001*About!$B$99,H55001))</f>
        <v>3.9918031234256005E-7</v>
      </c>
      <c r="L55001" s="135" t="str">
        <f>INDEX('EPA Tech to Policy Mapping'!$D:$D,MATCH('EPA Data'!F55001,'EPA Tech to Policy Mapping'!$C:$C,0))</f>
        <v>waste - methane capture</v>
      </c>
    </row>
    <row r="55002" spans="1:12" x14ac:dyDescent="0.25">
      <c r="A55002" s="165" t="s">
        <v>567</v>
      </c>
      <c r="B55002" s="165" t="s">
        <v>568</v>
      </c>
      <c r="C55002" s="165">
        <v>2045</v>
      </c>
      <c r="D55002" s="165" t="s">
        <v>291</v>
      </c>
      <c r="E55002" s="165" t="s">
        <v>292</v>
      </c>
      <c r="F55002" s="165" t="s">
        <v>570</v>
      </c>
      <c r="G55002" s="165">
        <v>1004</v>
      </c>
      <c r="H55002" s="1">
        <v>6.7508153733800005E-8</v>
      </c>
      <c r="I55002" s="135" t="b">
        <f>OR(L55002='PERAC-ngpPrcsTnD-mthncptr'!$B$1,L55002='PERAC-ngpPrcsTnD-mthncptr'!$C$1,L55002='PERAC-ngpPrcsTnD-mthncptr'!$D$1)</f>
        <v>0</v>
      </c>
      <c r="J55002" s="135">
        <f>IF(I55002=TRUE,G55002+'NPV Calcs'!$D$14,G55002)</f>
        <v>1004</v>
      </c>
      <c r="K55002" s="135">
        <f>IF(OR(B55002="GAS",B55002="COL",B55002="LAN",B55002="RICE"),H55002*About!$B$98,IF(B55002="CROP",H55002*About!$B$99,H55002))</f>
        <v>7.5609132181856016E-8</v>
      </c>
      <c r="L55002" s="135" t="str">
        <f>INDEX('EPA Tech to Policy Mapping'!$D:$D,MATCH('EPA Data'!F55002,'EPA Tech to Policy Mapping'!$C:$C,0))</f>
        <v>waste - methane capture</v>
      </c>
    </row>
    <row r="55003" spans="1:12" x14ac:dyDescent="0.25">
      <c r="A55003" s="165" t="s">
        <v>567</v>
      </c>
      <c r="B55003" s="165" t="s">
        <v>568</v>
      </c>
      <c r="C55003" s="165">
        <v>2045</v>
      </c>
      <c r="D55003" s="165" t="s">
        <v>291</v>
      </c>
      <c r="E55003" s="165" t="s">
        <v>292</v>
      </c>
      <c r="F55003" s="165" t="s">
        <v>569</v>
      </c>
      <c r="G55003" s="165">
        <v>1143</v>
      </c>
      <c r="H55003" s="1">
        <v>5.3013127398999999E-7</v>
      </c>
      <c r="I55003" s="135" t="b">
        <f>OR(L55003='PERAC-ngpPrcsTnD-mthncptr'!$B$1,L55003='PERAC-ngpPrcsTnD-mthncptr'!$C$1,L55003='PERAC-ngpPrcsTnD-mthncptr'!$D$1)</f>
        <v>0</v>
      </c>
      <c r="J55003" s="135">
        <f>IF(I55003=TRUE,G55003+'NPV Calcs'!$D$14,G55003)</f>
        <v>1143</v>
      </c>
      <c r="K55003" s="135">
        <f>IF(OR(B55003="GAS",B55003="COL",B55003="LAN",B55003="RICE"),H55003*About!$B$98,IF(B55003="CROP",H55003*About!$B$99,H55003))</f>
        <v>5.9374702686880004E-7</v>
      </c>
      <c r="L55003" s="135" t="str">
        <f>INDEX('EPA Tech to Policy Mapping'!$D:$D,MATCH('EPA Data'!F55003,'EPA Tech to Policy Mapping'!$C:$C,0))</f>
        <v>waste - methane capture</v>
      </c>
    </row>
    <row r="55004" spans="1:12" x14ac:dyDescent="0.25">
      <c r="A55004" s="165" t="s">
        <v>567</v>
      </c>
      <c r="B55004" s="165" t="s">
        <v>568</v>
      </c>
      <c r="C55004" s="165">
        <v>2045</v>
      </c>
      <c r="D55004" s="165" t="s">
        <v>291</v>
      </c>
      <c r="E55004" s="165" t="s">
        <v>292</v>
      </c>
      <c r="F55004" s="165" t="s">
        <v>570</v>
      </c>
      <c r="G55004" s="165">
        <v>1144</v>
      </c>
      <c r="H55004" s="1">
        <v>5.9239795291399997E-8</v>
      </c>
      <c r="I55004" s="135" t="b">
        <f>OR(L55004='PERAC-ngpPrcsTnD-mthncptr'!$B$1,L55004='PERAC-ngpPrcsTnD-mthncptr'!$C$1,L55004='PERAC-ngpPrcsTnD-mthncptr'!$D$1)</f>
        <v>0</v>
      </c>
      <c r="J55004" s="135">
        <f>IF(I55004=TRUE,G55004+'NPV Calcs'!$D$14,G55004)</f>
        <v>1144</v>
      </c>
      <c r="K55004" s="135">
        <f>IF(OR(B55004="GAS",B55004="COL",B55004="LAN",B55004="RICE"),H55004*About!$B$98,IF(B55004="CROP",H55004*About!$B$99,H55004))</f>
        <v>6.6348570726368004E-8</v>
      </c>
      <c r="L55004" s="135" t="str">
        <f>INDEX('EPA Tech to Policy Mapping'!$D:$D,MATCH('EPA Data'!F55004,'EPA Tech to Policy Mapping'!$C:$C,0))</f>
        <v>waste - methane capture</v>
      </c>
    </row>
    <row r="55005" spans="1:12" x14ac:dyDescent="0.25">
      <c r="A55005" s="165" t="s">
        <v>567</v>
      </c>
      <c r="B55005" s="165" t="s">
        <v>568</v>
      </c>
      <c r="C55005" s="165">
        <v>2045</v>
      </c>
      <c r="D55005" s="165" t="s">
        <v>291</v>
      </c>
      <c r="E55005" s="165" t="s">
        <v>292</v>
      </c>
      <c r="F55005" s="165" t="s">
        <v>573</v>
      </c>
      <c r="G55005" s="165">
        <v>1191</v>
      </c>
      <c r="H55005" s="1">
        <v>3.1275800438400002E-7</v>
      </c>
      <c r="I55005" s="135" t="b">
        <f>OR(L55005='PERAC-ngpPrcsTnD-mthncptr'!$B$1,L55005='PERAC-ngpPrcsTnD-mthncptr'!$C$1,L55005='PERAC-ngpPrcsTnD-mthncptr'!$D$1)</f>
        <v>0</v>
      </c>
      <c r="J55005" s="135">
        <f>IF(I55005=TRUE,G55005+'NPV Calcs'!$D$14,G55005)</f>
        <v>1191</v>
      </c>
      <c r="K55005" s="135">
        <f>IF(OR(B55005="GAS",B55005="COL",B55005="LAN",B55005="RICE"),H55005*About!$B$98,IF(B55005="CROP",H55005*About!$B$99,H55005))</f>
        <v>3.5028896491008004E-7</v>
      </c>
      <c r="L55005" s="135" t="str">
        <f>INDEX('EPA Tech to Policy Mapping'!$D:$D,MATCH('EPA Data'!F55005,'EPA Tech to Policy Mapping'!$C:$C,0))</f>
        <v>waste - methane capture</v>
      </c>
    </row>
    <row r="55006" spans="1:12" x14ac:dyDescent="0.25">
      <c r="A55006" s="165" t="s">
        <v>567</v>
      </c>
      <c r="B55006" s="165" t="s">
        <v>568</v>
      </c>
      <c r="C55006" s="165">
        <v>2045</v>
      </c>
      <c r="D55006" s="165" t="s">
        <v>291</v>
      </c>
      <c r="E55006" s="165" t="s">
        <v>292</v>
      </c>
      <c r="F55006" s="165" t="s">
        <v>572</v>
      </c>
      <c r="G55006" s="165">
        <v>1286</v>
      </c>
      <c r="H55006" s="1">
        <v>6.2960032742899998E-9</v>
      </c>
      <c r="I55006" s="135" t="b">
        <f>OR(L55006='PERAC-ngpPrcsTnD-mthncptr'!$B$1,L55006='PERAC-ngpPrcsTnD-mthncptr'!$C$1,L55006='PERAC-ngpPrcsTnD-mthncptr'!$D$1)</f>
        <v>0</v>
      </c>
      <c r="J55006" s="135">
        <f>IF(I55006=TRUE,G55006+'NPV Calcs'!$D$14,G55006)</f>
        <v>1286</v>
      </c>
      <c r="K55006" s="135">
        <f>IF(OR(B55006="GAS",B55006="COL",B55006="LAN",B55006="RICE"),H55006*About!$B$98,IF(B55006="CROP",H55006*About!$B$99,H55006))</f>
        <v>7.0515236672048005E-9</v>
      </c>
      <c r="L55006" s="135" t="str">
        <f>INDEX('EPA Tech to Policy Mapping'!$D:$D,MATCH('EPA Data'!F55006,'EPA Tech to Policy Mapping'!$C:$C,0))</f>
        <v>waste - methane capture</v>
      </c>
    </row>
    <row r="55007" spans="1:12" x14ac:dyDescent="0.25">
      <c r="A55007" s="165" t="s">
        <v>567</v>
      </c>
      <c r="B55007" s="165" t="s">
        <v>568</v>
      </c>
      <c r="C55007" s="165">
        <v>2045</v>
      </c>
      <c r="D55007" s="165" t="s">
        <v>291</v>
      </c>
      <c r="E55007" s="165" t="s">
        <v>292</v>
      </c>
      <c r="F55007" s="165" t="s">
        <v>572</v>
      </c>
      <c r="G55007" s="165">
        <v>1316</v>
      </c>
      <c r="H55007" s="1">
        <v>6.2051821458900002E-9</v>
      </c>
      <c r="I55007" s="135" t="b">
        <f>OR(L55007='PERAC-ngpPrcsTnD-mthncptr'!$B$1,L55007='PERAC-ngpPrcsTnD-mthncptr'!$C$1,L55007='PERAC-ngpPrcsTnD-mthncptr'!$D$1)</f>
        <v>0</v>
      </c>
      <c r="J55007" s="135">
        <f>IF(I55007=TRUE,G55007+'NPV Calcs'!$D$14,G55007)</f>
        <v>1316</v>
      </c>
      <c r="K55007" s="135">
        <f>IF(OR(B55007="GAS",B55007="COL",B55007="LAN",B55007="RICE"),H55007*About!$B$98,IF(B55007="CROP",H55007*About!$B$99,H55007))</f>
        <v>6.9498040033968012E-9</v>
      </c>
      <c r="L55007" s="135" t="str">
        <f>INDEX('EPA Tech to Policy Mapping'!$D:$D,MATCH('EPA Data'!F55007,'EPA Tech to Policy Mapping'!$C:$C,0))</f>
        <v>waste - methane capture</v>
      </c>
    </row>
    <row r="55008" spans="1:12" x14ac:dyDescent="0.25">
      <c r="A55008" s="165" t="s">
        <v>567</v>
      </c>
      <c r="B55008" s="165" t="s">
        <v>568</v>
      </c>
      <c r="C55008" s="165">
        <v>2045</v>
      </c>
      <c r="D55008" s="165" t="s">
        <v>291</v>
      </c>
      <c r="E55008" s="165" t="s">
        <v>292</v>
      </c>
      <c r="F55008" s="165" t="s">
        <v>570</v>
      </c>
      <c r="G55008" s="165">
        <v>1337</v>
      </c>
      <c r="H55008" s="1">
        <v>5.0634337611699997E-8</v>
      </c>
      <c r="I55008" s="135" t="b">
        <f>OR(L55008='PERAC-ngpPrcsTnD-mthncptr'!$B$1,L55008='PERAC-ngpPrcsTnD-mthncptr'!$C$1,L55008='PERAC-ngpPrcsTnD-mthncptr'!$D$1)</f>
        <v>0</v>
      </c>
      <c r="J55008" s="135">
        <f>IF(I55008=TRUE,G55008+'NPV Calcs'!$D$14,G55008)</f>
        <v>1337</v>
      </c>
      <c r="K55008" s="135">
        <f>IF(OR(B55008="GAS",B55008="COL",B55008="LAN",B55008="RICE"),H55008*About!$B$98,IF(B55008="CROP",H55008*About!$B$99,H55008))</f>
        <v>5.6710458125104004E-8</v>
      </c>
      <c r="L55008" s="135" t="str">
        <f>INDEX('EPA Tech to Policy Mapping'!$D:$D,MATCH('EPA Data'!F55008,'EPA Tech to Policy Mapping'!$C:$C,0))</f>
        <v>waste - methane capture</v>
      </c>
    </row>
    <row r="55009" spans="1:12" x14ac:dyDescent="0.25">
      <c r="A55009" s="165" t="s">
        <v>567</v>
      </c>
      <c r="B55009" s="165" t="s">
        <v>568</v>
      </c>
      <c r="C55009" s="165">
        <v>2045</v>
      </c>
      <c r="D55009" s="165" t="s">
        <v>291</v>
      </c>
      <c r="E55009" s="165" t="s">
        <v>292</v>
      </c>
      <c r="F55009" s="165" t="s">
        <v>571</v>
      </c>
      <c r="G55009" s="165">
        <v>1365</v>
      </c>
      <c r="H55009" s="1">
        <v>1.84320700924E-8</v>
      </c>
      <c r="I55009" s="135" t="b">
        <f>OR(L55009='PERAC-ngpPrcsTnD-mthncptr'!$B$1,L55009='PERAC-ngpPrcsTnD-mthncptr'!$C$1,L55009='PERAC-ngpPrcsTnD-mthncptr'!$D$1)</f>
        <v>0</v>
      </c>
      <c r="J55009" s="135">
        <f>IF(I55009=TRUE,G55009+'NPV Calcs'!$D$14,G55009)</f>
        <v>1365</v>
      </c>
      <c r="K55009" s="135">
        <f>IF(OR(B55009="GAS",B55009="COL",B55009="LAN",B55009="RICE"),H55009*About!$B$98,IF(B55009="CROP",H55009*About!$B$99,H55009))</f>
        <v>2.0643918503488004E-8</v>
      </c>
      <c r="L55009" s="135" t="str">
        <f>INDEX('EPA Tech to Policy Mapping'!$D:$D,MATCH('EPA Data'!F55009,'EPA Tech to Policy Mapping'!$C:$C,0))</f>
        <v>waste - methane capture</v>
      </c>
    </row>
    <row r="55010" spans="1:12" x14ac:dyDescent="0.25">
      <c r="A55010" s="165" t="s">
        <v>567</v>
      </c>
      <c r="B55010" s="165" t="s">
        <v>568</v>
      </c>
      <c r="C55010" s="165">
        <v>2045</v>
      </c>
      <c r="D55010" s="165" t="s">
        <v>291</v>
      </c>
      <c r="E55010" s="165" t="s">
        <v>292</v>
      </c>
      <c r="F55010" s="165" t="s">
        <v>569</v>
      </c>
      <c r="G55010" s="165">
        <v>1399</v>
      </c>
      <c r="H55010" s="1">
        <v>3.9174355492799999E-7</v>
      </c>
      <c r="I55010" s="135" t="b">
        <f>OR(L55010='PERAC-ngpPrcsTnD-mthncptr'!$B$1,L55010='PERAC-ngpPrcsTnD-mthncptr'!$C$1,L55010='PERAC-ngpPrcsTnD-mthncptr'!$D$1)</f>
        <v>0</v>
      </c>
      <c r="J55010" s="135">
        <f>IF(I55010=TRUE,G55010+'NPV Calcs'!$D$14,G55010)</f>
        <v>1399</v>
      </c>
      <c r="K55010" s="135">
        <f>IF(OR(B55010="GAS",B55010="COL",B55010="LAN",B55010="RICE"),H55010*About!$B$98,IF(B55010="CROP",H55010*About!$B$99,H55010))</f>
        <v>4.3875278151936001E-7</v>
      </c>
      <c r="L55010" s="135" t="str">
        <f>INDEX('EPA Tech to Policy Mapping'!$D:$D,MATCH('EPA Data'!F55010,'EPA Tech to Policy Mapping'!$C:$C,0))</f>
        <v>waste - methane capture</v>
      </c>
    </row>
    <row r="55011" spans="1:12" x14ac:dyDescent="0.25">
      <c r="A55011" s="165" t="s">
        <v>567</v>
      </c>
      <c r="B55011" s="165" t="s">
        <v>568</v>
      </c>
      <c r="C55011" s="165">
        <v>2045</v>
      </c>
      <c r="D55011" s="165" t="s">
        <v>291</v>
      </c>
      <c r="E55011" s="165" t="s">
        <v>292</v>
      </c>
      <c r="F55011" s="165" t="s">
        <v>573</v>
      </c>
      <c r="G55011" s="165">
        <v>1413</v>
      </c>
      <c r="H55011" s="1">
        <v>2.6732527658200001E-7</v>
      </c>
      <c r="I55011" s="135" t="b">
        <f>OR(L55011='PERAC-ngpPrcsTnD-mthncptr'!$B$1,L55011='PERAC-ngpPrcsTnD-mthncptr'!$C$1,L55011='PERAC-ngpPrcsTnD-mthncptr'!$D$1)</f>
        <v>0</v>
      </c>
      <c r="J55011" s="135">
        <f>IF(I55011=TRUE,G55011+'NPV Calcs'!$D$14,G55011)</f>
        <v>1413</v>
      </c>
      <c r="K55011" s="135">
        <f>IF(OR(B55011="GAS",B55011="COL",B55011="LAN",B55011="RICE"),H55011*About!$B$98,IF(B55011="CROP",H55011*About!$B$99,H55011))</f>
        <v>2.9940430977184004E-7</v>
      </c>
      <c r="L55011" s="135" t="str">
        <f>INDEX('EPA Tech to Policy Mapping'!$D:$D,MATCH('EPA Data'!F55011,'EPA Tech to Policy Mapping'!$C:$C,0))</f>
        <v>waste - methane capture</v>
      </c>
    </row>
    <row r="55012" spans="1:12" x14ac:dyDescent="0.25">
      <c r="A55012" s="165" t="s">
        <v>567</v>
      </c>
      <c r="B55012" s="165" t="s">
        <v>568</v>
      </c>
      <c r="C55012" s="165">
        <v>2045</v>
      </c>
      <c r="D55012" s="165" t="s">
        <v>291</v>
      </c>
      <c r="E55012" s="165" t="s">
        <v>292</v>
      </c>
      <c r="F55012" s="165" t="s">
        <v>574</v>
      </c>
      <c r="G55012" s="165">
        <v>1472</v>
      </c>
      <c r="H55012" s="1">
        <v>9.8945136528499994E-8</v>
      </c>
      <c r="I55012" s="135" t="b">
        <f>OR(L55012='PERAC-ngpPrcsTnD-mthncptr'!$B$1,L55012='PERAC-ngpPrcsTnD-mthncptr'!$C$1,L55012='PERAC-ngpPrcsTnD-mthncptr'!$D$1)</f>
        <v>0</v>
      </c>
      <c r="J55012" s="135">
        <f>IF(I55012=TRUE,G55012+'NPV Calcs'!$D$14,G55012)</f>
        <v>1472</v>
      </c>
      <c r="K55012" s="135">
        <f>IF(OR(B55012="GAS",B55012="COL",B55012="LAN",B55012="RICE"),H55012*About!$B$98,IF(B55012="CROP",H55012*About!$B$99,H55012))</f>
        <v>1.1081855291192001E-7</v>
      </c>
      <c r="L55012" s="135" t="str">
        <f>INDEX('EPA Tech to Policy Mapping'!$D:$D,MATCH('EPA Data'!F55012,'EPA Tech to Policy Mapping'!$C:$C,0))</f>
        <v>waste - methane destruction</v>
      </c>
    </row>
    <row r="55013" spans="1:12" x14ac:dyDescent="0.25">
      <c r="A55013" s="165" t="s">
        <v>567</v>
      </c>
      <c r="B55013" s="165" t="s">
        <v>568</v>
      </c>
      <c r="C55013" s="165">
        <v>2045</v>
      </c>
      <c r="D55013" s="165" t="s">
        <v>291</v>
      </c>
      <c r="E55013" s="165" t="s">
        <v>292</v>
      </c>
      <c r="F55013" s="165" t="s">
        <v>569</v>
      </c>
      <c r="G55013" s="165">
        <v>1489</v>
      </c>
      <c r="H55013" s="1">
        <v>4.0638406062500002E-7</v>
      </c>
      <c r="I55013" s="135" t="b">
        <f>OR(L55013='PERAC-ngpPrcsTnD-mthncptr'!$B$1,L55013='PERAC-ngpPrcsTnD-mthncptr'!$C$1,L55013='PERAC-ngpPrcsTnD-mthncptr'!$D$1)</f>
        <v>0</v>
      </c>
      <c r="J55013" s="135">
        <f>IF(I55013=TRUE,G55013+'NPV Calcs'!$D$14,G55013)</f>
        <v>1489</v>
      </c>
      <c r="K55013" s="135">
        <f>IF(OR(B55013="GAS",B55013="COL",B55013="LAN",B55013="RICE"),H55013*About!$B$98,IF(B55013="CROP",H55013*About!$B$99,H55013))</f>
        <v>4.5515014790000003E-7</v>
      </c>
      <c r="L55013" s="135" t="str">
        <f>INDEX('EPA Tech to Policy Mapping'!$D:$D,MATCH('EPA Data'!F55013,'EPA Tech to Policy Mapping'!$C:$C,0))</f>
        <v>waste - methane capture</v>
      </c>
    </row>
    <row r="55014" spans="1:12" x14ac:dyDescent="0.25">
      <c r="A55014" s="165" t="s">
        <v>567</v>
      </c>
      <c r="B55014" s="165" t="s">
        <v>568</v>
      </c>
      <c r="C55014" s="165">
        <v>2045</v>
      </c>
      <c r="D55014" s="165" t="s">
        <v>291</v>
      </c>
      <c r="E55014" s="165" t="s">
        <v>292</v>
      </c>
      <c r="F55014" s="165" t="s">
        <v>574</v>
      </c>
      <c r="G55014" s="165">
        <v>1496</v>
      </c>
      <c r="H55014" s="1">
        <v>9.7517840913499995E-8</v>
      </c>
      <c r="I55014" s="135" t="b">
        <f>OR(L55014='PERAC-ngpPrcsTnD-mthncptr'!$B$1,L55014='PERAC-ngpPrcsTnD-mthncptr'!$C$1,L55014='PERAC-ngpPrcsTnD-mthncptr'!$D$1)</f>
        <v>0</v>
      </c>
      <c r="J55014" s="135">
        <f>IF(I55014=TRUE,G55014+'NPV Calcs'!$D$14,G55014)</f>
        <v>1496</v>
      </c>
      <c r="K55014" s="135">
        <f>IF(OR(B55014="GAS",B55014="COL",B55014="LAN",B55014="RICE"),H55014*About!$B$98,IF(B55014="CROP",H55014*About!$B$99,H55014))</f>
        <v>1.0921998182312001E-7</v>
      </c>
      <c r="L55014" s="135" t="str">
        <f>INDEX('EPA Tech to Policy Mapping'!$D:$D,MATCH('EPA Data'!F55014,'EPA Tech to Policy Mapping'!$C:$C,0))</f>
        <v>waste - methane destruction</v>
      </c>
    </row>
    <row r="55015" spans="1:12" x14ac:dyDescent="0.25">
      <c r="A55015" s="165" t="s">
        <v>567</v>
      </c>
      <c r="B55015" s="165" t="s">
        <v>568</v>
      </c>
      <c r="C55015" s="165">
        <v>2045</v>
      </c>
      <c r="D55015" s="165" t="s">
        <v>291</v>
      </c>
      <c r="E55015" s="165" t="s">
        <v>292</v>
      </c>
      <c r="F55015" s="165" t="s">
        <v>570</v>
      </c>
      <c r="G55015" s="165">
        <v>1718</v>
      </c>
      <c r="H55015" s="1">
        <v>4.4177603797400002E-8</v>
      </c>
      <c r="I55015" s="135" t="b">
        <f>OR(L55015='PERAC-ngpPrcsTnD-mthncptr'!$B$1,L55015='PERAC-ngpPrcsTnD-mthncptr'!$C$1,L55015='PERAC-ngpPrcsTnD-mthncptr'!$D$1)</f>
        <v>0</v>
      </c>
      <c r="J55015" s="135">
        <f>IF(I55015=TRUE,G55015+'NPV Calcs'!$D$14,G55015)</f>
        <v>1718</v>
      </c>
      <c r="K55015" s="135">
        <f>IF(OR(B55015="GAS",B55015="COL",B55015="LAN",B55015="RICE"),H55015*About!$B$98,IF(B55015="CROP",H55015*About!$B$99,H55015))</f>
        <v>4.9478916253088007E-8</v>
      </c>
      <c r="L55015" s="135" t="str">
        <f>INDEX('EPA Tech to Policy Mapping'!$D:$D,MATCH('EPA Data'!F55015,'EPA Tech to Policy Mapping'!$C:$C,0))</f>
        <v>waste - methane capture</v>
      </c>
    </row>
    <row r="55016" spans="1:12" x14ac:dyDescent="0.25">
      <c r="A55016" s="165" t="s">
        <v>567</v>
      </c>
      <c r="B55016" s="165" t="s">
        <v>568</v>
      </c>
      <c r="C55016" s="165">
        <v>2045</v>
      </c>
      <c r="D55016" s="165" t="s">
        <v>291</v>
      </c>
      <c r="E55016" s="165" t="s">
        <v>292</v>
      </c>
      <c r="F55016" s="165" t="s">
        <v>570</v>
      </c>
      <c r="G55016" s="165">
        <v>2073</v>
      </c>
      <c r="H55016" s="1">
        <v>3.2645296243999997E-8</v>
      </c>
      <c r="I55016" s="135" t="b">
        <f>OR(L55016='PERAC-ngpPrcsTnD-mthncptr'!$B$1,L55016='PERAC-ngpPrcsTnD-mthncptr'!$C$1,L55016='PERAC-ngpPrcsTnD-mthncptr'!$D$1)</f>
        <v>0</v>
      </c>
      <c r="J55016" s="135">
        <f>IF(I55016=TRUE,G55016+'NPV Calcs'!$D$14,G55016)</f>
        <v>2073</v>
      </c>
      <c r="K55016" s="135">
        <f>IF(OR(B55016="GAS",B55016="COL",B55016="LAN",B55016="RICE"),H55016*About!$B$98,IF(B55016="CROP",H55016*About!$B$99,H55016))</f>
        <v>3.6562731793280003E-8</v>
      </c>
      <c r="L55016" s="135" t="str">
        <f>INDEX('EPA Tech to Policy Mapping'!$D:$D,MATCH('EPA Data'!F55016,'EPA Tech to Policy Mapping'!$C:$C,0))</f>
        <v>waste - methane capture</v>
      </c>
    </row>
    <row r="55017" spans="1:12" x14ac:dyDescent="0.25">
      <c r="A55017" s="165" t="s">
        <v>567</v>
      </c>
      <c r="B55017" s="165" t="s">
        <v>568</v>
      </c>
      <c r="C55017" s="165">
        <v>2045</v>
      </c>
      <c r="D55017" s="165" t="s">
        <v>291</v>
      </c>
      <c r="E55017" s="165" t="s">
        <v>292</v>
      </c>
      <c r="F55017" s="165" t="s">
        <v>571</v>
      </c>
      <c r="G55017" s="165">
        <v>2134</v>
      </c>
      <c r="H55017" s="1">
        <v>1.10180051749E-8</v>
      </c>
      <c r="I55017" s="135" t="b">
        <f>OR(L55017='PERAC-ngpPrcsTnD-mthncptr'!$B$1,L55017='PERAC-ngpPrcsTnD-mthncptr'!$C$1,L55017='PERAC-ngpPrcsTnD-mthncptr'!$D$1)</f>
        <v>0</v>
      </c>
      <c r="J55017" s="135">
        <f>IF(I55017=TRUE,G55017+'NPV Calcs'!$D$14,G55017)</f>
        <v>2134</v>
      </c>
      <c r="K55017" s="135">
        <f>IF(OR(B55017="GAS",B55017="COL",B55017="LAN",B55017="RICE"),H55017*About!$B$98,IF(B55017="CROP",H55017*About!$B$99,H55017))</f>
        <v>1.2340165795888001E-8</v>
      </c>
      <c r="L55017" s="135" t="str">
        <f>INDEX('EPA Tech to Policy Mapping'!$D:$D,MATCH('EPA Data'!F55017,'EPA Tech to Policy Mapping'!$C:$C,0))</f>
        <v>waste - methane capture</v>
      </c>
    </row>
    <row r="55018" spans="1:12" x14ac:dyDescent="0.25">
      <c r="A55018" s="165" t="s">
        <v>567</v>
      </c>
      <c r="B55018" s="165" t="s">
        <v>568</v>
      </c>
      <c r="C55018" s="165">
        <v>2045</v>
      </c>
      <c r="D55018" s="165" t="s">
        <v>291</v>
      </c>
      <c r="E55018" s="165" t="s">
        <v>292</v>
      </c>
      <c r="F55018" s="165" t="s">
        <v>571</v>
      </c>
      <c r="G55018" s="165">
        <v>2167</v>
      </c>
      <c r="H55018" s="1">
        <v>1.08590691994E-8</v>
      </c>
      <c r="I55018" s="135" t="b">
        <f>OR(L55018='PERAC-ngpPrcsTnD-mthncptr'!$B$1,L55018='PERAC-ngpPrcsTnD-mthncptr'!$C$1,L55018='PERAC-ngpPrcsTnD-mthncptr'!$D$1)</f>
        <v>0</v>
      </c>
      <c r="J55018" s="135">
        <f>IF(I55018=TRUE,G55018+'NPV Calcs'!$D$14,G55018)</f>
        <v>2167</v>
      </c>
      <c r="K55018" s="135">
        <f>IF(OR(B55018="GAS",B55018="COL",B55018="LAN",B55018="RICE"),H55018*About!$B$98,IF(B55018="CROP",H55018*About!$B$99,H55018))</f>
        <v>1.2162157503328001E-8</v>
      </c>
      <c r="L55018" s="135" t="str">
        <f>INDEX('EPA Tech to Policy Mapping'!$D:$D,MATCH('EPA Data'!F55018,'EPA Tech to Policy Mapping'!$C:$C,0))</f>
        <v>waste - methane capture</v>
      </c>
    </row>
    <row r="55019" spans="1:12" x14ac:dyDescent="0.25">
      <c r="A55019" s="165" t="s">
        <v>567</v>
      </c>
      <c r="B55019" s="165" t="s">
        <v>568</v>
      </c>
      <c r="C55019" s="165">
        <v>2045</v>
      </c>
      <c r="D55019" s="165" t="s">
        <v>291</v>
      </c>
      <c r="E55019" s="165" t="s">
        <v>292</v>
      </c>
      <c r="F55019" s="165" t="s">
        <v>573</v>
      </c>
      <c r="G55019" s="165">
        <v>2182</v>
      </c>
      <c r="H55019" s="1">
        <v>2.3323677567100001E-7</v>
      </c>
      <c r="I55019" s="135" t="b">
        <f>OR(L55019='PERAC-ngpPrcsTnD-mthncptr'!$B$1,L55019='PERAC-ngpPrcsTnD-mthncptr'!$C$1,L55019='PERAC-ngpPrcsTnD-mthncptr'!$D$1)</f>
        <v>0</v>
      </c>
      <c r="J55019" s="135">
        <f>IF(I55019=TRUE,G55019+'NPV Calcs'!$D$14,G55019)</f>
        <v>2182</v>
      </c>
      <c r="K55019" s="135">
        <f>IF(OR(B55019="GAS",B55019="COL",B55019="LAN",B55019="RICE"),H55019*About!$B$98,IF(B55019="CROP",H55019*About!$B$99,H55019))</f>
        <v>2.6122518875152006E-7</v>
      </c>
      <c r="L55019" s="135" t="str">
        <f>INDEX('EPA Tech to Policy Mapping'!$D:$D,MATCH('EPA Data'!F55019,'EPA Tech to Policy Mapping'!$C:$C,0))</f>
        <v>waste - methane capture</v>
      </c>
    </row>
    <row r="55020" spans="1:12" x14ac:dyDescent="0.25">
      <c r="A55020" s="165" t="s">
        <v>567</v>
      </c>
      <c r="B55020" s="165" t="s">
        <v>568</v>
      </c>
      <c r="C55020" s="165">
        <v>2045</v>
      </c>
      <c r="D55020" s="165" t="s">
        <v>291</v>
      </c>
      <c r="E55020" s="165" t="s">
        <v>292</v>
      </c>
      <c r="F55020" s="165" t="s">
        <v>570</v>
      </c>
      <c r="G55020" s="165">
        <v>2240</v>
      </c>
      <c r="H55020" s="1">
        <v>3.3865337201200002E-8</v>
      </c>
      <c r="I55020" s="135" t="b">
        <f>OR(L55020='PERAC-ngpPrcsTnD-mthncptr'!$B$1,L55020='PERAC-ngpPrcsTnD-mthncptr'!$C$1,L55020='PERAC-ngpPrcsTnD-mthncptr'!$D$1)</f>
        <v>0</v>
      </c>
      <c r="J55020" s="135">
        <f>IF(I55020=TRUE,G55020+'NPV Calcs'!$D$14,G55020)</f>
        <v>2240</v>
      </c>
      <c r="K55020" s="135">
        <f>IF(OR(B55020="GAS",B55020="COL",B55020="LAN",B55020="RICE"),H55020*About!$B$98,IF(B55020="CROP",H55020*About!$B$99,H55020))</f>
        <v>3.7929177665344005E-8</v>
      </c>
      <c r="L55020" s="135" t="str">
        <f>INDEX('EPA Tech to Policy Mapping'!$D:$D,MATCH('EPA Data'!F55020,'EPA Tech to Policy Mapping'!$C:$C,0))</f>
        <v>waste - methane capture</v>
      </c>
    </row>
    <row r="55021" spans="1:12" x14ac:dyDescent="0.25">
      <c r="A55021" s="165" t="s">
        <v>567</v>
      </c>
      <c r="B55021" s="165" t="s">
        <v>568</v>
      </c>
      <c r="C55021" s="165">
        <v>2045</v>
      </c>
      <c r="D55021" s="165" t="s">
        <v>291</v>
      </c>
      <c r="E55021" s="165" t="s">
        <v>292</v>
      </c>
      <c r="F55021" s="165" t="s">
        <v>573</v>
      </c>
      <c r="G55021" s="165">
        <v>2405</v>
      </c>
      <c r="H55021" s="1">
        <v>1.7235166183100001E-7</v>
      </c>
      <c r="I55021" s="135" t="b">
        <f>OR(L55021='PERAC-ngpPrcsTnD-mthncptr'!$B$1,L55021='PERAC-ngpPrcsTnD-mthncptr'!$C$1,L55021='PERAC-ngpPrcsTnD-mthncptr'!$D$1)</f>
        <v>0</v>
      </c>
      <c r="J55021" s="135">
        <f>IF(I55021=TRUE,G55021+'NPV Calcs'!$D$14,G55021)</f>
        <v>2405</v>
      </c>
      <c r="K55021" s="135">
        <f>IF(OR(B55021="GAS",B55021="COL",B55021="LAN",B55021="RICE"),H55021*About!$B$98,IF(B55021="CROP",H55021*About!$B$99,H55021))</f>
        <v>1.9303386125072004E-7</v>
      </c>
      <c r="L55021" s="135" t="str">
        <f>INDEX('EPA Tech to Policy Mapping'!$D:$D,MATCH('EPA Data'!F55021,'EPA Tech to Policy Mapping'!$C:$C,0))</f>
        <v>waste - methane capture</v>
      </c>
    </row>
    <row r="55022" spans="1:12" x14ac:dyDescent="0.25">
      <c r="A55022" s="165" t="s">
        <v>567</v>
      </c>
      <c r="B55022" s="165" t="s">
        <v>568</v>
      </c>
      <c r="C55022" s="165">
        <v>2045</v>
      </c>
      <c r="D55022" s="165" t="s">
        <v>291</v>
      </c>
      <c r="E55022" s="165" t="s">
        <v>292</v>
      </c>
      <c r="F55022" s="165" t="s">
        <v>569</v>
      </c>
      <c r="G55022" s="165">
        <v>2609</v>
      </c>
      <c r="H55022" s="1">
        <v>2.3173606678000001E-7</v>
      </c>
      <c r="I55022" s="135" t="b">
        <f>OR(L55022='PERAC-ngpPrcsTnD-mthncptr'!$B$1,L55022='PERAC-ngpPrcsTnD-mthncptr'!$C$1,L55022='PERAC-ngpPrcsTnD-mthncptr'!$D$1)</f>
        <v>0</v>
      </c>
      <c r="J55022" s="135">
        <f>IF(I55022=TRUE,G55022+'NPV Calcs'!$D$14,G55022)</f>
        <v>2609</v>
      </c>
      <c r="K55022" s="135">
        <f>IF(OR(B55022="GAS",B55022="COL",B55022="LAN",B55022="RICE"),H55022*About!$B$98,IF(B55022="CROP",H55022*About!$B$99,H55022))</f>
        <v>2.5954439479360006E-7</v>
      </c>
      <c r="L55022" s="135" t="str">
        <f>INDEX('EPA Tech to Policy Mapping'!$D:$D,MATCH('EPA Data'!F55022,'EPA Tech to Policy Mapping'!$C:$C,0))</f>
        <v>waste - methane capture</v>
      </c>
    </row>
    <row r="55023" spans="1:12" x14ac:dyDescent="0.25">
      <c r="A55023" s="165" t="s">
        <v>567</v>
      </c>
      <c r="B55023" s="165" t="s">
        <v>568</v>
      </c>
      <c r="C55023" s="165">
        <v>2045</v>
      </c>
      <c r="D55023" s="165" t="s">
        <v>291</v>
      </c>
      <c r="E55023" s="165" t="s">
        <v>292</v>
      </c>
      <c r="F55023" s="165" t="s">
        <v>573</v>
      </c>
      <c r="G55023" s="165">
        <v>2870</v>
      </c>
      <c r="H55023" s="1">
        <v>1.7879290226099999E-7</v>
      </c>
      <c r="I55023" s="135" t="b">
        <f>OR(L55023='PERAC-ngpPrcsTnD-mthncptr'!$B$1,L55023='PERAC-ngpPrcsTnD-mthncptr'!$C$1,L55023='PERAC-ngpPrcsTnD-mthncptr'!$D$1)</f>
        <v>0</v>
      </c>
      <c r="J55023" s="135">
        <f>IF(I55023=TRUE,G55023+'NPV Calcs'!$D$14,G55023)</f>
        <v>2870</v>
      </c>
      <c r="K55023" s="135">
        <f>IF(OR(B55023="GAS",B55023="COL",B55023="LAN",B55023="RICE"),H55023*About!$B$98,IF(B55023="CROP",H55023*About!$B$99,H55023))</f>
        <v>2.0024805053232E-7</v>
      </c>
      <c r="L55023" s="135" t="str">
        <f>INDEX('EPA Tech to Policy Mapping'!$D:$D,MATCH('EPA Data'!F55023,'EPA Tech to Policy Mapping'!$C:$C,0))</f>
        <v>waste - methane capture</v>
      </c>
    </row>
    <row r="55024" spans="1:12" x14ac:dyDescent="0.25">
      <c r="A55024" s="165" t="s">
        <v>567</v>
      </c>
      <c r="B55024" s="165" t="s">
        <v>568</v>
      </c>
      <c r="C55024" s="165">
        <v>2045</v>
      </c>
      <c r="D55024" s="165" t="s">
        <v>291</v>
      </c>
      <c r="E55024" s="165" t="s">
        <v>292</v>
      </c>
      <c r="F55024" s="165" t="s">
        <v>570</v>
      </c>
      <c r="G55024" s="165">
        <v>3925</v>
      </c>
      <c r="H55024" s="1">
        <v>1.9311340082599999E-8</v>
      </c>
      <c r="I55024" s="135" t="b">
        <f>OR(L55024='PERAC-ngpPrcsTnD-mthncptr'!$B$1,L55024='PERAC-ngpPrcsTnD-mthncptr'!$C$1,L55024='PERAC-ngpPrcsTnD-mthncptr'!$D$1)</f>
        <v>0</v>
      </c>
      <c r="J55024" s="135">
        <f>IF(I55024=TRUE,G55024+'NPV Calcs'!$D$14,G55024)</f>
        <v>3925</v>
      </c>
      <c r="K55024" s="135">
        <f>IF(OR(B55024="GAS",B55024="COL",B55024="LAN",B55024="RICE"),H55024*About!$B$98,IF(B55024="CROP",H55024*About!$B$99,H55024))</f>
        <v>2.1628700892512001E-8</v>
      </c>
      <c r="L55024" s="135" t="str">
        <f>INDEX('EPA Tech to Policy Mapping'!$D:$D,MATCH('EPA Data'!F55024,'EPA Tech to Policy Mapping'!$C:$C,0))</f>
        <v>waste - methane capture</v>
      </c>
    </row>
    <row r="55025" spans="1:12" x14ac:dyDescent="0.25">
      <c r="A55025" s="165" t="s">
        <v>567</v>
      </c>
      <c r="B55025" s="165" t="s">
        <v>568</v>
      </c>
      <c r="C55025" s="165">
        <v>2045</v>
      </c>
      <c r="D55025" s="165" t="s">
        <v>291</v>
      </c>
      <c r="E55025" s="165" t="s">
        <v>292</v>
      </c>
      <c r="F55025" s="165" t="s">
        <v>569</v>
      </c>
      <c r="G55025" s="165">
        <v>3940</v>
      </c>
      <c r="H55025" s="1">
        <v>1.3852319113999999E-7</v>
      </c>
      <c r="I55025" s="135" t="b">
        <f>OR(L55025='PERAC-ngpPrcsTnD-mthncptr'!$B$1,L55025='PERAC-ngpPrcsTnD-mthncptr'!$C$1,L55025='PERAC-ngpPrcsTnD-mthncptr'!$D$1)</f>
        <v>0</v>
      </c>
      <c r="J55025" s="135">
        <f>IF(I55025=TRUE,G55025+'NPV Calcs'!$D$14,G55025)</f>
        <v>3940</v>
      </c>
      <c r="K55025" s="135">
        <f>IF(OR(B55025="GAS",B55025="COL",B55025="LAN",B55025="RICE"),H55025*About!$B$98,IF(B55025="CROP",H55025*About!$B$99,H55025))</f>
        <v>1.5514597407680002E-7</v>
      </c>
      <c r="L55025" s="135" t="str">
        <f>INDEX('EPA Tech to Policy Mapping'!$D:$D,MATCH('EPA Data'!F55025,'EPA Tech to Policy Mapping'!$C:$C,0))</f>
        <v>waste - methane capture</v>
      </c>
    </row>
    <row r="55026" spans="1:12" x14ac:dyDescent="0.25">
      <c r="A55026" s="165" t="s">
        <v>567</v>
      </c>
      <c r="B55026" s="165" t="s">
        <v>568</v>
      </c>
      <c r="C55026" s="165">
        <v>2045</v>
      </c>
      <c r="D55026" s="165" t="s">
        <v>291</v>
      </c>
      <c r="E55026" s="165" t="s">
        <v>292</v>
      </c>
      <c r="F55026" s="165" t="s">
        <v>569</v>
      </c>
      <c r="G55026" s="165">
        <v>3999</v>
      </c>
      <c r="H55026" s="1">
        <v>1.3652497443699999E-7</v>
      </c>
      <c r="I55026" s="135" t="b">
        <f>OR(L55026='PERAC-ngpPrcsTnD-mthncptr'!$B$1,L55026='PERAC-ngpPrcsTnD-mthncptr'!$C$1,L55026='PERAC-ngpPrcsTnD-mthncptr'!$D$1)</f>
        <v>0</v>
      </c>
      <c r="J55026" s="135">
        <f>IF(I55026=TRUE,G55026+'NPV Calcs'!$D$14,G55026)</f>
        <v>3999</v>
      </c>
      <c r="K55026" s="135">
        <f>IF(OR(B55026="GAS",B55026="COL",B55026="LAN",B55026="RICE"),H55026*About!$B$98,IF(B55026="CROP",H55026*About!$B$99,H55026))</f>
        <v>1.5290797136943999E-7</v>
      </c>
      <c r="L55026" s="135" t="str">
        <f>INDEX('EPA Tech to Policy Mapping'!$D:$D,MATCH('EPA Data'!F55026,'EPA Tech to Policy Mapping'!$C:$C,0))</f>
        <v>waste - methane capture</v>
      </c>
    </row>
    <row r="55027" spans="1:12" x14ac:dyDescent="0.25">
      <c r="A55027" s="165" t="s">
        <v>567</v>
      </c>
      <c r="B55027" s="165" t="s">
        <v>568</v>
      </c>
      <c r="C55027" s="165">
        <v>2045</v>
      </c>
      <c r="D55027" s="165" t="s">
        <v>291</v>
      </c>
      <c r="E55027" s="165" t="s">
        <v>292</v>
      </c>
      <c r="F55027" s="165" t="s">
        <v>573</v>
      </c>
      <c r="G55027" s="165">
        <v>4924</v>
      </c>
      <c r="H55027" s="1">
        <v>1.01954704235E-7</v>
      </c>
      <c r="I55027" s="135" t="b">
        <f>OR(L55027='PERAC-ngpPrcsTnD-mthncptr'!$B$1,L55027='PERAC-ngpPrcsTnD-mthncptr'!$C$1,L55027='PERAC-ngpPrcsTnD-mthncptr'!$D$1)</f>
        <v>0</v>
      </c>
      <c r="J55027" s="135">
        <f>IF(I55027=TRUE,G55027+'NPV Calcs'!$D$14,G55027)</f>
        <v>4924</v>
      </c>
      <c r="K55027" s="135">
        <f>IF(OR(B55027="GAS",B55027="COL",B55027="LAN",B55027="RICE"),H55027*About!$B$98,IF(B55027="CROP",H55027*About!$B$99,H55027))</f>
        <v>1.1418926874320001E-7</v>
      </c>
      <c r="L55027" s="135" t="str">
        <f>INDEX('EPA Tech to Policy Mapping'!$D:$D,MATCH('EPA Data'!F55027,'EPA Tech to Policy Mapping'!$C:$C,0))</f>
        <v>waste - methane capture</v>
      </c>
    </row>
    <row r="55028" spans="1:12" x14ac:dyDescent="0.25">
      <c r="A55028" s="165" t="s">
        <v>567</v>
      </c>
      <c r="B55028" s="165" t="s">
        <v>568</v>
      </c>
      <c r="C55028" s="165">
        <v>2045</v>
      </c>
      <c r="D55028" s="165" t="s">
        <v>291</v>
      </c>
      <c r="E55028" s="165" t="s">
        <v>292</v>
      </c>
      <c r="F55028" s="165" t="s">
        <v>570</v>
      </c>
      <c r="G55028" s="165">
        <v>5856</v>
      </c>
      <c r="H55028" s="1">
        <v>1.15435989656E-8</v>
      </c>
      <c r="I55028" s="135" t="b">
        <f>OR(L55028='PERAC-ngpPrcsTnD-mthncptr'!$B$1,L55028='PERAC-ngpPrcsTnD-mthncptr'!$C$1,L55028='PERAC-ngpPrcsTnD-mthncptr'!$D$1)</f>
        <v>0</v>
      </c>
      <c r="J55028" s="135">
        <f>IF(I55028=TRUE,G55028+'NPV Calcs'!$D$14,G55028)</f>
        <v>5856</v>
      </c>
      <c r="K55028" s="135">
        <f>IF(OR(B55028="GAS",B55028="COL",B55028="LAN",B55028="RICE"),H55028*About!$B$98,IF(B55028="CROP",H55028*About!$B$99,H55028))</f>
        <v>1.2928830841472002E-8</v>
      </c>
      <c r="L55028" s="135" t="str">
        <f>INDEX('EPA Tech to Policy Mapping'!$D:$D,MATCH('EPA Data'!F55028,'EPA Tech to Policy Mapping'!$C:$C,0))</f>
        <v>waste - methane capture</v>
      </c>
    </row>
    <row r="55029" spans="1:12" x14ac:dyDescent="0.25">
      <c r="A55029" s="165" t="s">
        <v>567</v>
      </c>
      <c r="B55029" s="165" t="s">
        <v>568</v>
      </c>
      <c r="C55029" s="165">
        <v>2045</v>
      </c>
      <c r="D55029" s="165" t="s">
        <v>291</v>
      </c>
      <c r="E55029" s="165" t="s">
        <v>292</v>
      </c>
      <c r="F55029" s="165" t="s">
        <v>570</v>
      </c>
      <c r="G55029" s="165">
        <v>5944</v>
      </c>
      <c r="H55029" s="1">
        <v>1.13770814991E-8</v>
      </c>
      <c r="I55029" s="135" t="b">
        <f>OR(L55029='PERAC-ngpPrcsTnD-mthncptr'!$B$1,L55029='PERAC-ngpPrcsTnD-mthncptr'!$C$1,L55029='PERAC-ngpPrcsTnD-mthncptr'!$D$1)</f>
        <v>0</v>
      </c>
      <c r="J55029" s="135">
        <f>IF(I55029=TRUE,G55029+'NPV Calcs'!$D$14,G55029)</f>
        <v>5944</v>
      </c>
      <c r="K55029" s="135">
        <f>IF(OR(B55029="GAS",B55029="COL",B55029="LAN",B55029="RICE"),H55029*About!$B$98,IF(B55029="CROP",H55029*About!$B$99,H55029))</f>
        <v>1.2742331278992002E-8</v>
      </c>
      <c r="L55029" s="135" t="str">
        <f>INDEX('EPA Tech to Policy Mapping'!$D:$D,MATCH('EPA Data'!F55029,'EPA Tech to Policy Mapping'!$C:$C,0))</f>
        <v>waste - methane capture</v>
      </c>
    </row>
    <row r="55030" spans="1:12" x14ac:dyDescent="0.25">
      <c r="A55030" s="165" t="s">
        <v>567</v>
      </c>
      <c r="B55030" s="165" t="s">
        <v>568</v>
      </c>
      <c r="C55030" s="165">
        <v>2045</v>
      </c>
      <c r="D55030" s="165" t="s">
        <v>291</v>
      </c>
      <c r="E55030" s="165" t="s">
        <v>292</v>
      </c>
      <c r="F55030" s="165" t="s">
        <v>573</v>
      </c>
      <c r="G55030" s="165">
        <v>7397</v>
      </c>
      <c r="H55030" s="1">
        <v>6.09447212696E-8</v>
      </c>
      <c r="I55030" s="135" t="b">
        <f>OR(L55030='PERAC-ngpPrcsTnD-mthncptr'!$B$1,L55030='PERAC-ngpPrcsTnD-mthncptr'!$C$1,L55030='PERAC-ngpPrcsTnD-mthncptr'!$D$1)</f>
        <v>0</v>
      </c>
      <c r="J55030" s="135">
        <f>IF(I55030=TRUE,G55030+'NPV Calcs'!$D$14,G55030)</f>
        <v>7397</v>
      </c>
      <c r="K55030" s="135">
        <f>IF(OR(B55030="GAS",B55030="COL",B55030="LAN",B55030="RICE"),H55030*About!$B$98,IF(B55030="CROP",H55030*About!$B$99,H55030))</f>
        <v>6.825808782195201E-8</v>
      </c>
      <c r="L55030" s="135" t="str">
        <f>INDEX('EPA Tech to Policy Mapping'!$D:$D,MATCH('EPA Data'!F55030,'EPA Tech to Policy Mapping'!$C:$C,0))</f>
        <v>waste - methane capture</v>
      </c>
    </row>
    <row r="55031" spans="1:12" x14ac:dyDescent="0.25">
      <c r="A55031" s="165" t="s">
        <v>567</v>
      </c>
      <c r="B55031" s="165" t="s">
        <v>568</v>
      </c>
      <c r="C55031" s="165">
        <v>2045</v>
      </c>
      <c r="D55031" s="165" t="s">
        <v>291</v>
      </c>
      <c r="E55031" s="165" t="s">
        <v>292</v>
      </c>
      <c r="F55031" s="165" t="s">
        <v>573</v>
      </c>
      <c r="G55031" s="165">
        <v>7517</v>
      </c>
      <c r="H55031" s="1">
        <v>6.0065588058900002E-8</v>
      </c>
      <c r="I55031" s="135" t="b">
        <f>OR(L55031='PERAC-ngpPrcsTnD-mthncptr'!$B$1,L55031='PERAC-ngpPrcsTnD-mthncptr'!$C$1,L55031='PERAC-ngpPrcsTnD-mthncptr'!$D$1)</f>
        <v>0</v>
      </c>
      <c r="J55031" s="135">
        <f>IF(I55031=TRUE,G55031+'NPV Calcs'!$D$14,G55031)</f>
        <v>7517</v>
      </c>
      <c r="K55031" s="135">
        <f>IF(OR(B55031="GAS",B55031="COL",B55031="LAN",B55031="RICE"),H55031*About!$B$98,IF(B55031="CROP",H55031*About!$B$99,H55031))</f>
        <v>6.7273458625968005E-8</v>
      </c>
      <c r="L55031" s="135" t="str">
        <f>INDEX('EPA Tech to Policy Mapping'!$D:$D,MATCH('EPA Data'!F55031,'EPA Tech to Policy Mapping'!$C:$C,0))</f>
        <v>waste - methane capture</v>
      </c>
    </row>
    <row r="55032" spans="1:12" x14ac:dyDescent="0.25">
      <c r="A55032" s="165" t="s">
        <v>567</v>
      </c>
      <c r="B55032" s="165" t="s">
        <v>568</v>
      </c>
      <c r="C55032" s="165">
        <v>2045</v>
      </c>
      <c r="D55032" s="165" t="s">
        <v>291</v>
      </c>
      <c r="E55032" s="165" t="s">
        <v>292</v>
      </c>
      <c r="F55032" s="165" t="s">
        <v>573</v>
      </c>
      <c r="G55032" s="165">
        <v>100000</v>
      </c>
      <c r="H55032" s="1">
        <v>9.9999999999999998E-13</v>
      </c>
      <c r="I55032" s="135" t="b">
        <f>OR(L55032='PERAC-ngpPrcsTnD-mthncptr'!$B$1,L55032='PERAC-ngpPrcsTnD-mthncptr'!$C$1,L55032='PERAC-ngpPrcsTnD-mthncptr'!$D$1)</f>
        <v>0</v>
      </c>
      <c r="J55032" s="135">
        <f>IF(I55032=TRUE,G55032+'NPV Calcs'!$D$14,G55032)</f>
        <v>100000</v>
      </c>
      <c r="K55032" s="135">
        <f>IF(OR(B55032="GAS",B55032="COL",B55032="LAN",B55032="RICE"),H55032*About!$B$98,IF(B55032="CROP",H55032*About!$B$99,H55032))</f>
        <v>1.1200000000000001E-12</v>
      </c>
      <c r="L55032" s="135" t="str">
        <f>INDEX('EPA Tech to Policy Mapping'!$D:$D,MATCH('EPA Data'!F55032,'EPA Tech to Policy Mapping'!$C:$C,0))</f>
        <v>waste - methane capture</v>
      </c>
    </row>
    <row r="55033" spans="1:12" x14ac:dyDescent="0.25">
      <c r="A55033" s="165" t="s">
        <v>567</v>
      </c>
      <c r="B55033" s="165" t="s">
        <v>568</v>
      </c>
      <c r="C55033" s="165">
        <v>2045</v>
      </c>
      <c r="D55033" s="165" t="s">
        <v>336</v>
      </c>
      <c r="E55033" s="165" t="s">
        <v>337</v>
      </c>
      <c r="F55033" s="165" t="s">
        <v>573</v>
      </c>
      <c r="G55033" s="165">
        <v>-100000</v>
      </c>
      <c r="H55033" s="165">
        <v>0</v>
      </c>
      <c r="I55033" s="135" t="b">
        <f>OR(L55033='PERAC-ngpPrcsTnD-mthncptr'!$B$1,L55033='PERAC-ngpPrcsTnD-mthncptr'!$C$1,L55033='PERAC-ngpPrcsTnD-mthncptr'!$D$1)</f>
        <v>0</v>
      </c>
      <c r="J55033" s="135">
        <f>IF(I55033=TRUE,G55033+'NPV Calcs'!$D$14,G55033)</f>
        <v>-100000</v>
      </c>
      <c r="K55033" s="135">
        <f>IF(OR(B55033="GAS",B55033="COL",B55033="LAN",B55033="RICE"),H55033*About!$B$98,IF(B55033="CROP",H55033*About!$B$99,H55033))</f>
        <v>0</v>
      </c>
      <c r="L55033" s="135" t="str">
        <f>INDEX('EPA Tech to Policy Mapping'!$D:$D,MATCH('EPA Data'!F55033,'EPA Tech to Policy Mapping'!$C:$C,0))</f>
        <v>waste - methane capture</v>
      </c>
    </row>
    <row r="55034" spans="1:12" x14ac:dyDescent="0.25">
      <c r="A55034" s="165" t="s">
        <v>567</v>
      </c>
      <c r="B55034" s="165" t="s">
        <v>568</v>
      </c>
      <c r="C55034" s="165">
        <v>2045</v>
      </c>
      <c r="D55034" s="165" t="s">
        <v>336</v>
      </c>
      <c r="E55034" s="165" t="s">
        <v>337</v>
      </c>
      <c r="F55034" s="165" t="s">
        <v>573</v>
      </c>
      <c r="G55034" s="165">
        <v>-275</v>
      </c>
      <c r="H55034" s="165">
        <v>0</v>
      </c>
      <c r="I55034" s="135" t="b">
        <f>OR(L55034='PERAC-ngpPrcsTnD-mthncptr'!$B$1,L55034='PERAC-ngpPrcsTnD-mthncptr'!$C$1,L55034='PERAC-ngpPrcsTnD-mthncptr'!$D$1)</f>
        <v>0</v>
      </c>
      <c r="J55034" s="135">
        <f>IF(I55034=TRUE,G55034+'NPV Calcs'!$D$14,G55034)</f>
        <v>-275</v>
      </c>
      <c r="K55034" s="135">
        <f>IF(OR(B55034="GAS",B55034="COL",B55034="LAN",B55034="RICE"),H55034*About!$B$98,IF(B55034="CROP",H55034*About!$B$99,H55034))</f>
        <v>0</v>
      </c>
      <c r="L55034" s="135" t="str">
        <f>INDEX('EPA Tech to Policy Mapping'!$D:$D,MATCH('EPA Data'!F55034,'EPA Tech to Policy Mapping'!$C:$C,0))</f>
        <v>waste - methane capture</v>
      </c>
    </row>
    <row r="55035" spans="1:12" x14ac:dyDescent="0.25">
      <c r="A55035" s="165" t="s">
        <v>567</v>
      </c>
      <c r="B55035" s="165" t="s">
        <v>568</v>
      </c>
      <c r="C55035" s="165">
        <v>2045</v>
      </c>
      <c r="D55035" s="165" t="s">
        <v>336</v>
      </c>
      <c r="E55035" s="165" t="s">
        <v>337</v>
      </c>
      <c r="F55035" s="165" t="s">
        <v>573</v>
      </c>
      <c r="G55035" s="165">
        <v>-275</v>
      </c>
      <c r="H55035" s="165">
        <v>9.7548859193921002E-3</v>
      </c>
      <c r="I55035" s="135" t="b">
        <f>OR(L55035='PERAC-ngpPrcsTnD-mthncptr'!$B$1,L55035='PERAC-ngpPrcsTnD-mthncptr'!$C$1,L55035='PERAC-ngpPrcsTnD-mthncptr'!$D$1)</f>
        <v>0</v>
      </c>
      <c r="J55035" s="135">
        <f>IF(I55035=TRUE,G55035+'NPV Calcs'!$D$14,G55035)</f>
        <v>-275</v>
      </c>
      <c r="K55035" s="135">
        <f>IF(OR(B55035="GAS",B55035="COL",B55035="LAN",B55035="RICE"),H55035*About!$B$98,IF(B55035="CROP",H55035*About!$B$99,H55035))</f>
        <v>1.0925472229719154E-2</v>
      </c>
      <c r="L55035" s="135" t="str">
        <f>INDEX('EPA Tech to Policy Mapping'!$D:$D,MATCH('EPA Data'!F55035,'EPA Tech to Policy Mapping'!$C:$C,0))</f>
        <v>waste - methane capture</v>
      </c>
    </row>
    <row r="55036" spans="1:12" x14ac:dyDescent="0.25">
      <c r="A55036" s="165" t="s">
        <v>567</v>
      </c>
      <c r="B55036" s="165" t="s">
        <v>568</v>
      </c>
      <c r="C55036" s="165">
        <v>2045</v>
      </c>
      <c r="D55036" s="165" t="s">
        <v>336</v>
      </c>
      <c r="E55036" s="165" t="s">
        <v>337</v>
      </c>
      <c r="F55036" s="165" t="s">
        <v>573</v>
      </c>
      <c r="G55036" s="165">
        <v>-273</v>
      </c>
      <c r="H55036" s="165">
        <v>1.51671469211578E-2</v>
      </c>
      <c r="I55036" s="135" t="b">
        <f>OR(L55036='PERAC-ngpPrcsTnD-mthncptr'!$B$1,L55036='PERAC-ngpPrcsTnD-mthncptr'!$C$1,L55036='PERAC-ngpPrcsTnD-mthncptr'!$D$1)</f>
        <v>0</v>
      </c>
      <c r="J55036" s="135">
        <f>IF(I55036=TRUE,G55036+'NPV Calcs'!$D$14,G55036)</f>
        <v>-273</v>
      </c>
      <c r="K55036" s="135">
        <f>IF(OR(B55036="GAS",B55036="COL",B55036="LAN",B55036="RICE"),H55036*About!$B$98,IF(B55036="CROP",H55036*About!$B$99,H55036))</f>
        <v>1.6987204551696739E-2</v>
      </c>
      <c r="L55036" s="135" t="str">
        <f>INDEX('EPA Tech to Policy Mapping'!$D:$D,MATCH('EPA Data'!F55036,'EPA Tech to Policy Mapping'!$C:$C,0))</f>
        <v>waste - methane capture</v>
      </c>
    </row>
    <row r="55037" spans="1:12" x14ac:dyDescent="0.25">
      <c r="A55037" s="165" t="s">
        <v>567</v>
      </c>
      <c r="B55037" s="165" t="s">
        <v>568</v>
      </c>
      <c r="C55037" s="165">
        <v>2045</v>
      </c>
      <c r="D55037" s="165" t="s">
        <v>336</v>
      </c>
      <c r="E55037" s="165" t="s">
        <v>337</v>
      </c>
      <c r="F55037" s="165" t="s">
        <v>573</v>
      </c>
      <c r="G55037" s="165">
        <v>-267</v>
      </c>
      <c r="H55037" s="165">
        <v>6.1582508496939997E-3</v>
      </c>
      <c r="I55037" s="135" t="b">
        <f>OR(L55037='PERAC-ngpPrcsTnD-mthncptr'!$B$1,L55037='PERAC-ngpPrcsTnD-mthncptr'!$C$1,L55037='PERAC-ngpPrcsTnD-mthncptr'!$D$1)</f>
        <v>0</v>
      </c>
      <c r="J55037" s="135">
        <f>IF(I55037=TRUE,G55037+'NPV Calcs'!$D$14,G55037)</f>
        <v>-267</v>
      </c>
      <c r="K55037" s="135">
        <f>IF(OR(B55037="GAS",B55037="COL",B55037="LAN",B55037="RICE"),H55037*About!$B$98,IF(B55037="CROP",H55037*About!$B$99,H55037))</f>
        <v>6.8972409516572806E-3</v>
      </c>
      <c r="L55037" s="135" t="str">
        <f>INDEX('EPA Tech to Policy Mapping'!$D:$D,MATCH('EPA Data'!F55037,'EPA Tech to Policy Mapping'!$C:$C,0))</f>
        <v>waste - methane capture</v>
      </c>
    </row>
    <row r="55038" spans="1:12" x14ac:dyDescent="0.25">
      <c r="A55038" s="165" t="s">
        <v>567</v>
      </c>
      <c r="B55038" s="165" t="s">
        <v>568</v>
      </c>
      <c r="C55038" s="165">
        <v>2045</v>
      </c>
      <c r="D55038" s="165" t="s">
        <v>336</v>
      </c>
      <c r="E55038" s="165" t="s">
        <v>337</v>
      </c>
      <c r="F55038" s="165" t="s">
        <v>573</v>
      </c>
      <c r="G55038" s="165">
        <v>-266</v>
      </c>
      <c r="H55038" s="165">
        <v>1.07240900397301E-2</v>
      </c>
      <c r="I55038" s="135" t="b">
        <f>OR(L55038='PERAC-ngpPrcsTnD-mthncptr'!$B$1,L55038='PERAC-ngpPrcsTnD-mthncptr'!$C$1,L55038='PERAC-ngpPrcsTnD-mthncptr'!$D$1)</f>
        <v>0</v>
      </c>
      <c r="J55038" s="135">
        <f>IF(I55038=TRUE,G55038+'NPV Calcs'!$D$14,G55038)</f>
        <v>-266</v>
      </c>
      <c r="K55038" s="135">
        <f>IF(OR(B55038="GAS",B55038="COL",B55038="LAN",B55038="RICE"),H55038*About!$B$98,IF(B55038="CROP",H55038*About!$B$99,H55038))</f>
        <v>1.2010980844497712E-2</v>
      </c>
      <c r="L55038" s="135" t="str">
        <f>INDEX('EPA Tech to Policy Mapping'!$D:$D,MATCH('EPA Data'!F55038,'EPA Tech to Policy Mapping'!$C:$C,0))</f>
        <v>waste - methane capture</v>
      </c>
    </row>
    <row r="55039" spans="1:12" x14ac:dyDescent="0.25">
      <c r="A55039" s="165" t="s">
        <v>567</v>
      </c>
      <c r="B55039" s="165" t="s">
        <v>568</v>
      </c>
      <c r="C55039" s="165">
        <v>2045</v>
      </c>
      <c r="D55039" s="165" t="s">
        <v>336</v>
      </c>
      <c r="E55039" s="165" t="s">
        <v>337</v>
      </c>
      <c r="F55039" s="165" t="s">
        <v>573</v>
      </c>
      <c r="G55039" s="165">
        <v>-263</v>
      </c>
      <c r="H55039" s="165">
        <v>8.1363776698709003E-3</v>
      </c>
      <c r="I55039" s="135" t="b">
        <f>OR(L55039='PERAC-ngpPrcsTnD-mthncptr'!$B$1,L55039='PERAC-ngpPrcsTnD-mthncptr'!$C$1,L55039='PERAC-ngpPrcsTnD-mthncptr'!$D$1)</f>
        <v>0</v>
      </c>
      <c r="J55039" s="135">
        <f>IF(I55039=TRUE,G55039+'NPV Calcs'!$D$14,G55039)</f>
        <v>-263</v>
      </c>
      <c r="K55039" s="135">
        <f>IF(OR(B55039="GAS",B55039="COL",B55039="LAN",B55039="RICE"),H55039*About!$B$98,IF(B55039="CROP",H55039*About!$B$99,H55039))</f>
        <v>9.112742990255409E-3</v>
      </c>
      <c r="L55039" s="135" t="str">
        <f>INDEX('EPA Tech to Policy Mapping'!$D:$D,MATCH('EPA Data'!F55039,'EPA Tech to Policy Mapping'!$C:$C,0))</f>
        <v>waste - methane capture</v>
      </c>
    </row>
    <row r="55040" spans="1:12" x14ac:dyDescent="0.25">
      <c r="A55040" s="165" t="s">
        <v>567</v>
      </c>
      <c r="B55040" s="165" t="s">
        <v>568</v>
      </c>
      <c r="C55040" s="165">
        <v>2045</v>
      </c>
      <c r="D55040" s="165" t="s">
        <v>336</v>
      </c>
      <c r="E55040" s="165" t="s">
        <v>337</v>
      </c>
      <c r="F55040" s="165" t="s">
        <v>573</v>
      </c>
      <c r="G55040" s="165">
        <v>-259</v>
      </c>
      <c r="H55040" s="165">
        <v>1.0010191239416599E-2</v>
      </c>
      <c r="I55040" s="135" t="b">
        <f>OR(L55040='PERAC-ngpPrcsTnD-mthncptr'!$B$1,L55040='PERAC-ngpPrcsTnD-mthncptr'!$C$1,L55040='PERAC-ngpPrcsTnD-mthncptr'!$D$1)</f>
        <v>0</v>
      </c>
      <c r="J55040" s="135">
        <f>IF(I55040=TRUE,G55040+'NPV Calcs'!$D$14,G55040)</f>
        <v>-259</v>
      </c>
      <c r="K55040" s="135">
        <f>IF(OR(B55040="GAS",B55040="COL",B55040="LAN",B55040="RICE"),H55040*About!$B$98,IF(B55040="CROP",H55040*About!$B$99,H55040))</f>
        <v>1.1211414188146591E-2</v>
      </c>
      <c r="L55040" s="135" t="str">
        <f>INDEX('EPA Tech to Policy Mapping'!$D:$D,MATCH('EPA Data'!F55040,'EPA Tech to Policy Mapping'!$C:$C,0))</f>
        <v>waste - methane capture</v>
      </c>
    </row>
    <row r="55041" spans="1:12" x14ac:dyDescent="0.25">
      <c r="A55041" s="165" t="s">
        <v>567</v>
      </c>
      <c r="B55041" s="165" t="s">
        <v>568</v>
      </c>
      <c r="C55041" s="165">
        <v>2045</v>
      </c>
      <c r="D55041" s="165" t="s">
        <v>336</v>
      </c>
      <c r="E55041" s="165" t="s">
        <v>337</v>
      </c>
      <c r="F55041" s="165" t="s">
        <v>573</v>
      </c>
      <c r="G55041" s="165">
        <v>-258</v>
      </c>
      <c r="H55041" s="165">
        <v>4.5392159372568E-3</v>
      </c>
      <c r="I55041" s="135" t="b">
        <f>OR(L55041='PERAC-ngpPrcsTnD-mthncptr'!$B$1,L55041='PERAC-ngpPrcsTnD-mthncptr'!$C$1,L55041='PERAC-ngpPrcsTnD-mthncptr'!$D$1)</f>
        <v>0</v>
      </c>
      <c r="J55041" s="135">
        <f>IF(I55041=TRUE,G55041+'NPV Calcs'!$D$14,G55041)</f>
        <v>-258</v>
      </c>
      <c r="K55041" s="135">
        <f>IF(OR(B55041="GAS",B55041="COL",B55041="LAN",B55041="RICE"),H55041*About!$B$98,IF(B55041="CROP",H55041*About!$B$99,H55041))</f>
        <v>5.0839218497276163E-3</v>
      </c>
      <c r="L55041" s="135" t="str">
        <f>INDEX('EPA Tech to Policy Mapping'!$D:$D,MATCH('EPA Data'!F55041,'EPA Tech to Policy Mapping'!$C:$C,0))</f>
        <v>waste - methane capture</v>
      </c>
    </row>
    <row r="55042" spans="1:12" x14ac:dyDescent="0.25">
      <c r="A55042" s="165" t="s">
        <v>567</v>
      </c>
      <c r="B55042" s="165" t="s">
        <v>568</v>
      </c>
      <c r="C55042" s="165">
        <v>2045</v>
      </c>
      <c r="D55042" s="165" t="s">
        <v>336</v>
      </c>
      <c r="E55042" s="165" t="s">
        <v>337</v>
      </c>
      <c r="F55042" s="165" t="s">
        <v>573</v>
      </c>
      <c r="G55042" s="165">
        <v>-255</v>
      </c>
      <c r="H55042" s="165">
        <v>1.4756040181964599E-2</v>
      </c>
      <c r="I55042" s="135" t="b">
        <f>OR(L55042='PERAC-ngpPrcsTnD-mthncptr'!$B$1,L55042='PERAC-ngpPrcsTnD-mthncptr'!$C$1,L55042='PERAC-ngpPrcsTnD-mthncptr'!$D$1)</f>
        <v>0</v>
      </c>
      <c r="J55042" s="135">
        <f>IF(I55042=TRUE,G55042+'NPV Calcs'!$D$14,G55042)</f>
        <v>-255</v>
      </c>
      <c r="K55042" s="135">
        <f>IF(OR(B55042="GAS",B55042="COL",B55042="LAN",B55042="RICE"),H55042*About!$B$98,IF(B55042="CROP",H55042*About!$B$99,H55042))</f>
        <v>1.6526765003800351E-2</v>
      </c>
      <c r="L55042" s="135" t="str">
        <f>INDEX('EPA Tech to Policy Mapping'!$D:$D,MATCH('EPA Data'!F55042,'EPA Tech to Policy Mapping'!$C:$C,0))</f>
        <v>waste - methane capture</v>
      </c>
    </row>
    <row r="55043" spans="1:12" x14ac:dyDescent="0.25">
      <c r="A55043" s="165" t="s">
        <v>567</v>
      </c>
      <c r="B55043" s="165" t="s">
        <v>568</v>
      </c>
      <c r="C55043" s="165">
        <v>2045</v>
      </c>
      <c r="D55043" s="165" t="s">
        <v>336</v>
      </c>
      <c r="E55043" s="165" t="s">
        <v>337</v>
      </c>
      <c r="F55043" s="165" t="s">
        <v>573</v>
      </c>
      <c r="G55043" s="165">
        <v>-254</v>
      </c>
      <c r="H55043" s="165">
        <v>2.3910546675324398E-2</v>
      </c>
      <c r="I55043" s="135" t="b">
        <f>OR(L55043='PERAC-ngpPrcsTnD-mthncptr'!$B$1,L55043='PERAC-ngpPrcsTnD-mthncptr'!$C$1,L55043='PERAC-ngpPrcsTnD-mthncptr'!$D$1)</f>
        <v>0</v>
      </c>
      <c r="J55043" s="135">
        <f>IF(I55043=TRUE,G55043+'NPV Calcs'!$D$14,G55043)</f>
        <v>-254</v>
      </c>
      <c r="K55043" s="135">
        <f>IF(OR(B55043="GAS",B55043="COL",B55043="LAN",B55043="RICE"),H55043*About!$B$98,IF(B55043="CROP",H55043*About!$B$99,H55043))</f>
        <v>2.6779812276363328E-2</v>
      </c>
      <c r="L55043" s="135" t="str">
        <f>INDEX('EPA Tech to Policy Mapping'!$D:$D,MATCH('EPA Data'!F55043,'EPA Tech to Policy Mapping'!$C:$C,0))</f>
        <v>waste - methane capture</v>
      </c>
    </row>
    <row r="55044" spans="1:12" x14ac:dyDescent="0.25">
      <c r="A55044" s="165" t="s">
        <v>567</v>
      </c>
      <c r="B55044" s="165" t="s">
        <v>568</v>
      </c>
      <c r="C55044" s="165">
        <v>2045</v>
      </c>
      <c r="D55044" s="165" t="s">
        <v>336</v>
      </c>
      <c r="E55044" s="165" t="s">
        <v>337</v>
      </c>
      <c r="F55044" s="165" t="s">
        <v>573</v>
      </c>
      <c r="G55044" s="165">
        <v>-253</v>
      </c>
      <c r="H55044" s="165">
        <v>4.7738892026246002E-3</v>
      </c>
      <c r="I55044" s="135" t="b">
        <f>OR(L55044='PERAC-ngpPrcsTnD-mthncptr'!$B$1,L55044='PERAC-ngpPrcsTnD-mthncptr'!$C$1,L55044='PERAC-ngpPrcsTnD-mthncptr'!$D$1)</f>
        <v>0</v>
      </c>
      <c r="J55044" s="135">
        <f>IF(I55044=TRUE,G55044+'NPV Calcs'!$D$14,G55044)</f>
        <v>-253</v>
      </c>
      <c r="K55044" s="135">
        <f>IF(OR(B55044="GAS",B55044="COL",B55044="LAN",B55044="RICE"),H55044*About!$B$98,IF(B55044="CROP",H55044*About!$B$99,H55044))</f>
        <v>5.3467559069395529E-3</v>
      </c>
      <c r="L55044" s="135" t="str">
        <f>INDEX('EPA Tech to Policy Mapping'!$D:$D,MATCH('EPA Data'!F55044,'EPA Tech to Policy Mapping'!$C:$C,0))</f>
        <v>waste - methane capture</v>
      </c>
    </row>
    <row r="55045" spans="1:12" x14ac:dyDescent="0.25">
      <c r="A55045" s="165" t="s">
        <v>567</v>
      </c>
      <c r="B55045" s="165" t="s">
        <v>568</v>
      </c>
      <c r="C55045" s="165">
        <v>2045</v>
      </c>
      <c r="D55045" s="165" t="s">
        <v>336</v>
      </c>
      <c r="E55045" s="165" t="s">
        <v>337</v>
      </c>
      <c r="F55045" s="165" t="s">
        <v>573</v>
      </c>
      <c r="G55045" s="165">
        <v>-250</v>
      </c>
      <c r="H55045" s="165">
        <v>4.4442582875489998E-3</v>
      </c>
      <c r="I55045" s="135" t="b">
        <f>OR(L55045='PERAC-ngpPrcsTnD-mthncptr'!$B$1,L55045='PERAC-ngpPrcsTnD-mthncptr'!$C$1,L55045='PERAC-ngpPrcsTnD-mthncptr'!$D$1)</f>
        <v>0</v>
      </c>
      <c r="J55045" s="135">
        <f>IF(I55045=TRUE,G55045+'NPV Calcs'!$D$14,G55045)</f>
        <v>-250</v>
      </c>
      <c r="K55045" s="135">
        <f>IF(OR(B55045="GAS",B55045="COL",B55045="LAN",B55045="RICE"),H55045*About!$B$98,IF(B55045="CROP",H55045*About!$B$99,H55045))</f>
        <v>4.9775692820548806E-3</v>
      </c>
      <c r="L55045" s="135" t="str">
        <f>INDEX('EPA Tech to Policy Mapping'!$D:$D,MATCH('EPA Data'!F55045,'EPA Tech to Policy Mapping'!$C:$C,0))</f>
        <v>waste - methane capture</v>
      </c>
    </row>
    <row r="55046" spans="1:12" x14ac:dyDescent="0.25">
      <c r="A55046" s="165" t="s">
        <v>567</v>
      </c>
      <c r="B55046" s="165" t="s">
        <v>568</v>
      </c>
      <c r="C55046" s="165">
        <v>2045</v>
      </c>
      <c r="D55046" s="165" t="s">
        <v>336</v>
      </c>
      <c r="E55046" s="165" t="s">
        <v>337</v>
      </c>
      <c r="F55046" s="165" t="s">
        <v>573</v>
      </c>
      <c r="G55046" s="165">
        <v>-249</v>
      </c>
      <c r="H55046" s="165">
        <v>1.1589897330850399E-2</v>
      </c>
      <c r="I55046" s="135" t="b">
        <f>OR(L55046='PERAC-ngpPrcsTnD-mthncptr'!$B$1,L55046='PERAC-ngpPrcsTnD-mthncptr'!$C$1,L55046='PERAC-ngpPrcsTnD-mthncptr'!$D$1)</f>
        <v>0</v>
      </c>
      <c r="J55046" s="135">
        <f>IF(I55046=TRUE,G55046+'NPV Calcs'!$D$14,G55046)</f>
        <v>-249</v>
      </c>
      <c r="K55046" s="135">
        <f>IF(OR(B55046="GAS",B55046="COL",B55046="LAN",B55046="RICE"),H55046*About!$B$98,IF(B55046="CROP",H55046*About!$B$99,H55046))</f>
        <v>1.2980685010552448E-2</v>
      </c>
      <c r="L55046" s="135" t="str">
        <f>INDEX('EPA Tech to Policy Mapping'!$D:$D,MATCH('EPA Data'!F55046,'EPA Tech to Policy Mapping'!$C:$C,0))</f>
        <v>waste - methane capture</v>
      </c>
    </row>
    <row r="55047" spans="1:12" x14ac:dyDescent="0.25">
      <c r="A55047" s="165" t="s">
        <v>567</v>
      </c>
      <c r="B55047" s="165" t="s">
        <v>568</v>
      </c>
      <c r="C55047" s="165">
        <v>2045</v>
      </c>
      <c r="D55047" s="165" t="s">
        <v>336</v>
      </c>
      <c r="E55047" s="165" t="s">
        <v>337</v>
      </c>
      <c r="F55047" s="165" t="s">
        <v>573</v>
      </c>
      <c r="G55047" s="165">
        <v>-248</v>
      </c>
      <c r="H55047" s="165">
        <v>2.40498599596322E-2</v>
      </c>
      <c r="I55047" s="135" t="b">
        <f>OR(L55047='PERAC-ngpPrcsTnD-mthncptr'!$B$1,L55047='PERAC-ngpPrcsTnD-mthncptr'!$C$1,L55047='PERAC-ngpPrcsTnD-mthncptr'!$D$1)</f>
        <v>0</v>
      </c>
      <c r="J55047" s="135">
        <f>IF(I55047=TRUE,G55047+'NPV Calcs'!$D$14,G55047)</f>
        <v>-248</v>
      </c>
      <c r="K55047" s="135">
        <f>IF(OR(B55047="GAS",B55047="COL",B55047="LAN",B55047="RICE"),H55047*About!$B$98,IF(B55047="CROP",H55047*About!$B$99,H55047))</f>
        <v>2.6935843154788065E-2</v>
      </c>
      <c r="L55047" s="135" t="str">
        <f>INDEX('EPA Tech to Policy Mapping'!$D:$D,MATCH('EPA Data'!F55047,'EPA Tech to Policy Mapping'!$C:$C,0))</f>
        <v>waste - methane capture</v>
      </c>
    </row>
    <row r="55048" spans="1:12" x14ac:dyDescent="0.25">
      <c r="A55048" s="165" t="s">
        <v>567</v>
      </c>
      <c r="B55048" s="165" t="s">
        <v>568</v>
      </c>
      <c r="C55048" s="165">
        <v>2045</v>
      </c>
      <c r="D55048" s="165" t="s">
        <v>336</v>
      </c>
      <c r="E55048" s="165" t="s">
        <v>337</v>
      </c>
      <c r="F55048" s="165" t="s">
        <v>573</v>
      </c>
      <c r="G55048" s="165">
        <v>-247</v>
      </c>
      <c r="H55048" s="165">
        <v>2.80353780835867E-2</v>
      </c>
      <c r="I55048" s="135" t="b">
        <f>OR(L55048='PERAC-ngpPrcsTnD-mthncptr'!$B$1,L55048='PERAC-ngpPrcsTnD-mthncptr'!$C$1,L55048='PERAC-ngpPrcsTnD-mthncptr'!$D$1)</f>
        <v>0</v>
      </c>
      <c r="J55048" s="135">
        <f>IF(I55048=TRUE,G55048+'NPV Calcs'!$D$14,G55048)</f>
        <v>-247</v>
      </c>
      <c r="K55048" s="135">
        <f>IF(OR(B55048="GAS",B55048="COL",B55048="LAN",B55048="RICE"),H55048*About!$B$98,IF(B55048="CROP",H55048*About!$B$99,H55048))</f>
        <v>3.1399623453617104E-2</v>
      </c>
      <c r="L55048" s="135" t="str">
        <f>INDEX('EPA Tech to Policy Mapping'!$D:$D,MATCH('EPA Data'!F55048,'EPA Tech to Policy Mapping'!$C:$C,0))</f>
        <v>waste - methane capture</v>
      </c>
    </row>
    <row r="55049" spans="1:12" x14ac:dyDescent="0.25">
      <c r="A55049" s="165" t="s">
        <v>567</v>
      </c>
      <c r="B55049" s="165" t="s">
        <v>568</v>
      </c>
      <c r="C55049" s="165">
        <v>2045</v>
      </c>
      <c r="D55049" s="165" t="s">
        <v>336</v>
      </c>
      <c r="E55049" s="165" t="s">
        <v>337</v>
      </c>
      <c r="F55049" s="165" t="s">
        <v>573</v>
      </c>
      <c r="G55049" s="165">
        <v>-245</v>
      </c>
      <c r="H55049" s="165">
        <v>8.9359423145652008E-3</v>
      </c>
      <c r="I55049" s="135" t="b">
        <f>OR(L55049='PERAC-ngpPrcsTnD-mthncptr'!$B$1,L55049='PERAC-ngpPrcsTnD-mthncptr'!$C$1,L55049='PERAC-ngpPrcsTnD-mthncptr'!$D$1)</f>
        <v>0</v>
      </c>
      <c r="J55049" s="135">
        <f>IF(I55049=TRUE,G55049+'NPV Calcs'!$D$14,G55049)</f>
        <v>-245</v>
      </c>
      <c r="K55049" s="135">
        <f>IF(OR(B55049="GAS",B55049="COL",B55049="LAN",B55049="RICE"),H55049*About!$B$98,IF(B55049="CROP",H55049*About!$B$99,H55049))</f>
        <v>1.0008255392313026E-2</v>
      </c>
      <c r="L55049" s="135" t="str">
        <f>INDEX('EPA Tech to Policy Mapping'!$D:$D,MATCH('EPA Data'!F55049,'EPA Tech to Policy Mapping'!$C:$C,0))</f>
        <v>waste - methane capture</v>
      </c>
    </row>
    <row r="55050" spans="1:12" x14ac:dyDescent="0.25">
      <c r="A55050" s="165" t="s">
        <v>567</v>
      </c>
      <c r="B55050" s="165" t="s">
        <v>568</v>
      </c>
      <c r="C55050" s="165">
        <v>2045</v>
      </c>
      <c r="D55050" s="165" t="s">
        <v>336</v>
      </c>
      <c r="E55050" s="165" t="s">
        <v>337</v>
      </c>
      <c r="F55050" s="165" t="s">
        <v>573</v>
      </c>
      <c r="G55050" s="165">
        <v>-244</v>
      </c>
      <c r="H55050" s="165">
        <v>2.4722314439714E-2</v>
      </c>
      <c r="I55050" s="135" t="b">
        <f>OR(L55050='PERAC-ngpPrcsTnD-mthncptr'!$B$1,L55050='PERAC-ngpPrcsTnD-mthncptr'!$C$1,L55050='PERAC-ngpPrcsTnD-mthncptr'!$D$1)</f>
        <v>0</v>
      </c>
      <c r="J55050" s="135">
        <f>IF(I55050=TRUE,G55050+'NPV Calcs'!$D$14,G55050)</f>
        <v>-244</v>
      </c>
      <c r="K55050" s="135">
        <f>IF(OR(B55050="GAS",B55050="COL",B55050="LAN",B55050="RICE"),H55050*About!$B$98,IF(B55050="CROP",H55050*About!$B$99,H55050))</f>
        <v>2.7688992172479682E-2</v>
      </c>
      <c r="L55050" s="135" t="str">
        <f>INDEX('EPA Tech to Policy Mapping'!$D:$D,MATCH('EPA Data'!F55050,'EPA Tech to Policy Mapping'!$C:$C,0))</f>
        <v>waste - methane capture</v>
      </c>
    </row>
    <row r="55051" spans="1:12" x14ac:dyDescent="0.25">
      <c r="A55051" s="165" t="s">
        <v>567</v>
      </c>
      <c r="B55051" s="165" t="s">
        <v>568</v>
      </c>
      <c r="C55051" s="165">
        <v>2045</v>
      </c>
      <c r="D55051" s="165" t="s">
        <v>336</v>
      </c>
      <c r="E55051" s="165" t="s">
        <v>337</v>
      </c>
      <c r="F55051" s="165" t="s">
        <v>573</v>
      </c>
      <c r="G55051" s="165">
        <v>-243</v>
      </c>
      <c r="H55051" s="165">
        <v>5.0418870989233297E-2</v>
      </c>
      <c r="I55051" s="135" t="b">
        <f>OR(L55051='PERAC-ngpPrcsTnD-mthncptr'!$B$1,L55051='PERAC-ngpPrcsTnD-mthncptr'!$C$1,L55051='PERAC-ngpPrcsTnD-mthncptr'!$D$1)</f>
        <v>0</v>
      </c>
      <c r="J55051" s="135">
        <f>IF(I55051=TRUE,G55051+'NPV Calcs'!$D$14,G55051)</f>
        <v>-243</v>
      </c>
      <c r="K55051" s="135">
        <f>IF(OR(B55051="GAS",B55051="COL",B55051="LAN",B55051="RICE"),H55051*About!$B$98,IF(B55051="CROP",H55051*About!$B$99,H55051))</f>
        <v>5.6469135507941297E-2</v>
      </c>
      <c r="L55051" s="135" t="str">
        <f>INDEX('EPA Tech to Policy Mapping'!$D:$D,MATCH('EPA Data'!F55051,'EPA Tech to Policy Mapping'!$C:$C,0))</f>
        <v>waste - methane capture</v>
      </c>
    </row>
    <row r="55052" spans="1:12" x14ac:dyDescent="0.25">
      <c r="A55052" s="165" t="s">
        <v>567</v>
      </c>
      <c r="B55052" s="165" t="s">
        <v>568</v>
      </c>
      <c r="C55052" s="165">
        <v>2045</v>
      </c>
      <c r="D55052" s="165" t="s">
        <v>336</v>
      </c>
      <c r="E55052" s="165" t="s">
        <v>337</v>
      </c>
      <c r="F55052" s="165" t="s">
        <v>573</v>
      </c>
      <c r="G55052" s="165">
        <v>-241</v>
      </c>
      <c r="H55052" s="165">
        <v>2.64796561095864E-2</v>
      </c>
      <c r="I55052" s="135" t="b">
        <f>OR(L55052='PERAC-ngpPrcsTnD-mthncptr'!$B$1,L55052='PERAC-ngpPrcsTnD-mthncptr'!$C$1,L55052='PERAC-ngpPrcsTnD-mthncptr'!$D$1)</f>
        <v>0</v>
      </c>
      <c r="J55052" s="135">
        <f>IF(I55052=TRUE,G55052+'NPV Calcs'!$D$14,G55052)</f>
        <v>-241</v>
      </c>
      <c r="K55052" s="135">
        <f>IF(OR(B55052="GAS",B55052="COL",B55052="LAN",B55052="RICE"),H55052*About!$B$98,IF(B55052="CROP",H55052*About!$B$99,H55052))</f>
        <v>2.965721484273677E-2</v>
      </c>
      <c r="L55052" s="135" t="str">
        <f>INDEX('EPA Tech to Policy Mapping'!$D:$D,MATCH('EPA Data'!F55052,'EPA Tech to Policy Mapping'!$C:$C,0))</f>
        <v>waste - methane capture</v>
      </c>
    </row>
    <row r="55053" spans="1:12" x14ac:dyDescent="0.25">
      <c r="A55053" s="165" t="s">
        <v>567</v>
      </c>
      <c r="B55053" s="165" t="s">
        <v>568</v>
      </c>
      <c r="C55053" s="165">
        <v>2045</v>
      </c>
      <c r="D55053" s="165" t="s">
        <v>336</v>
      </c>
      <c r="E55053" s="165" t="s">
        <v>337</v>
      </c>
      <c r="F55053" s="165" t="s">
        <v>573</v>
      </c>
      <c r="G55053" s="165">
        <v>-240</v>
      </c>
      <c r="H55053" s="165">
        <v>5.6381956674158998E-3</v>
      </c>
      <c r="I55053" s="135" t="b">
        <f>OR(L55053='PERAC-ngpPrcsTnD-mthncptr'!$B$1,L55053='PERAC-ngpPrcsTnD-mthncptr'!$C$1,L55053='PERAC-ngpPrcsTnD-mthncptr'!$D$1)</f>
        <v>0</v>
      </c>
      <c r="J55053" s="135">
        <f>IF(I55053=TRUE,G55053+'NPV Calcs'!$D$14,G55053)</f>
        <v>-240</v>
      </c>
      <c r="K55053" s="135">
        <f>IF(OR(B55053="GAS",B55053="COL",B55053="LAN",B55053="RICE"),H55053*About!$B$98,IF(B55053="CROP",H55053*About!$B$99,H55053))</f>
        <v>6.3147791475058083E-3</v>
      </c>
      <c r="L55053" s="135" t="str">
        <f>INDEX('EPA Tech to Policy Mapping'!$D:$D,MATCH('EPA Data'!F55053,'EPA Tech to Policy Mapping'!$C:$C,0))</f>
        <v>waste - methane capture</v>
      </c>
    </row>
    <row r="55054" spans="1:12" x14ac:dyDescent="0.25">
      <c r="A55054" s="165" t="s">
        <v>567</v>
      </c>
      <c r="B55054" s="165" t="s">
        <v>568</v>
      </c>
      <c r="C55054" s="165">
        <v>2045</v>
      </c>
      <c r="D55054" s="165" t="s">
        <v>336</v>
      </c>
      <c r="E55054" s="165" t="s">
        <v>337</v>
      </c>
      <c r="F55054" s="165" t="s">
        <v>573</v>
      </c>
      <c r="G55054" s="165">
        <v>-239</v>
      </c>
      <c r="H55054" s="165">
        <v>6.7801238037645999E-3</v>
      </c>
      <c r="I55054" s="135" t="b">
        <f>OR(L55054='PERAC-ngpPrcsTnD-mthncptr'!$B$1,L55054='PERAC-ngpPrcsTnD-mthncptr'!$C$1,L55054='PERAC-ngpPrcsTnD-mthncptr'!$D$1)</f>
        <v>0</v>
      </c>
      <c r="J55054" s="135">
        <f>IF(I55054=TRUE,G55054+'NPV Calcs'!$D$14,G55054)</f>
        <v>-239</v>
      </c>
      <c r="K55054" s="135">
        <f>IF(OR(B55054="GAS",B55054="COL",B55054="LAN",B55054="RICE"),H55054*About!$B$98,IF(B55054="CROP",H55054*About!$B$99,H55054))</f>
        <v>7.593738660216353E-3</v>
      </c>
      <c r="L55054" s="135" t="str">
        <f>INDEX('EPA Tech to Policy Mapping'!$D:$D,MATCH('EPA Data'!F55054,'EPA Tech to Policy Mapping'!$C:$C,0))</f>
        <v>waste - methane capture</v>
      </c>
    </row>
    <row r="55055" spans="1:12" x14ac:dyDescent="0.25">
      <c r="A55055" s="165" t="s">
        <v>567</v>
      </c>
      <c r="B55055" s="165" t="s">
        <v>568</v>
      </c>
      <c r="C55055" s="165">
        <v>2045</v>
      </c>
      <c r="D55055" s="165" t="s">
        <v>336</v>
      </c>
      <c r="E55055" s="165" t="s">
        <v>337</v>
      </c>
      <c r="F55055" s="165" t="s">
        <v>573</v>
      </c>
      <c r="G55055" s="165">
        <v>-238</v>
      </c>
      <c r="H55055" s="165">
        <v>3.1746914610267002E-3</v>
      </c>
      <c r="I55055" s="135" t="b">
        <f>OR(L55055='PERAC-ngpPrcsTnD-mthncptr'!$B$1,L55055='PERAC-ngpPrcsTnD-mthncptr'!$C$1,L55055='PERAC-ngpPrcsTnD-mthncptr'!$D$1)</f>
        <v>0</v>
      </c>
      <c r="J55055" s="135">
        <f>IF(I55055=TRUE,G55055+'NPV Calcs'!$D$14,G55055)</f>
        <v>-238</v>
      </c>
      <c r="K55055" s="135">
        <f>IF(OR(B55055="GAS",B55055="COL",B55055="LAN",B55055="RICE"),H55055*About!$B$98,IF(B55055="CROP",H55055*About!$B$99,H55055))</f>
        <v>3.5556544363499047E-3</v>
      </c>
      <c r="L55055" s="135" t="str">
        <f>INDEX('EPA Tech to Policy Mapping'!$D:$D,MATCH('EPA Data'!F55055,'EPA Tech to Policy Mapping'!$C:$C,0))</f>
        <v>waste - methane capture</v>
      </c>
    </row>
    <row r="55056" spans="1:12" x14ac:dyDescent="0.25">
      <c r="A55056" s="165" t="s">
        <v>567</v>
      </c>
      <c r="B55056" s="165" t="s">
        <v>568</v>
      </c>
      <c r="C55056" s="165">
        <v>2045</v>
      </c>
      <c r="D55056" s="165" t="s">
        <v>336</v>
      </c>
      <c r="E55056" s="165" t="s">
        <v>337</v>
      </c>
      <c r="F55056" s="165" t="s">
        <v>573</v>
      </c>
      <c r="G55056" s="165">
        <v>-237</v>
      </c>
      <c r="H55056" s="165">
        <v>2.00650142505765E-2</v>
      </c>
      <c r="I55056" s="135" t="b">
        <f>OR(L55056='PERAC-ngpPrcsTnD-mthncptr'!$B$1,L55056='PERAC-ngpPrcsTnD-mthncptr'!$C$1,L55056='PERAC-ngpPrcsTnD-mthncptr'!$D$1)</f>
        <v>0</v>
      </c>
      <c r="J55056" s="135">
        <f>IF(I55056=TRUE,G55056+'NPV Calcs'!$D$14,G55056)</f>
        <v>-237</v>
      </c>
      <c r="K55056" s="135">
        <f>IF(OR(B55056="GAS",B55056="COL",B55056="LAN",B55056="RICE"),H55056*About!$B$98,IF(B55056="CROP",H55056*About!$B$99,H55056))</f>
        <v>2.2472815960645681E-2</v>
      </c>
      <c r="L55056" s="135" t="str">
        <f>INDEX('EPA Tech to Policy Mapping'!$D:$D,MATCH('EPA Data'!F55056,'EPA Tech to Policy Mapping'!$C:$C,0))</f>
        <v>waste - methane capture</v>
      </c>
    </row>
    <row r="55057" spans="1:12" x14ac:dyDescent="0.25">
      <c r="A55057" s="165" t="s">
        <v>567</v>
      </c>
      <c r="B55057" s="165" t="s">
        <v>568</v>
      </c>
      <c r="C55057" s="165">
        <v>2045</v>
      </c>
      <c r="D55057" s="165" t="s">
        <v>336</v>
      </c>
      <c r="E55057" s="165" t="s">
        <v>337</v>
      </c>
      <c r="F55057" s="165" t="s">
        <v>573</v>
      </c>
      <c r="G55057" s="165">
        <v>-236</v>
      </c>
      <c r="H55057" s="165">
        <v>1.8721925793215601E-2</v>
      </c>
      <c r="I55057" s="135" t="b">
        <f>OR(L55057='PERAC-ngpPrcsTnD-mthncptr'!$B$1,L55057='PERAC-ngpPrcsTnD-mthncptr'!$C$1,L55057='PERAC-ngpPrcsTnD-mthncptr'!$D$1)</f>
        <v>0</v>
      </c>
      <c r="J55057" s="135">
        <f>IF(I55057=TRUE,G55057+'NPV Calcs'!$D$14,G55057)</f>
        <v>-236</v>
      </c>
      <c r="K55057" s="135">
        <f>IF(OR(B55057="GAS",B55057="COL",B55057="LAN",B55057="RICE"),H55057*About!$B$98,IF(B55057="CROP",H55057*About!$B$99,H55057))</f>
        <v>2.0968556888401477E-2</v>
      </c>
      <c r="L55057" s="135" t="str">
        <f>INDEX('EPA Tech to Policy Mapping'!$D:$D,MATCH('EPA Data'!F55057,'EPA Tech to Policy Mapping'!$C:$C,0))</f>
        <v>waste - methane capture</v>
      </c>
    </row>
    <row r="55058" spans="1:12" x14ac:dyDescent="0.25">
      <c r="A55058" s="165" t="s">
        <v>567</v>
      </c>
      <c r="B55058" s="165" t="s">
        <v>568</v>
      </c>
      <c r="C55058" s="165">
        <v>2045</v>
      </c>
      <c r="D55058" s="165" t="s">
        <v>336</v>
      </c>
      <c r="E55058" s="165" t="s">
        <v>337</v>
      </c>
      <c r="F55058" s="165" t="s">
        <v>573</v>
      </c>
      <c r="G55058" s="165">
        <v>-235</v>
      </c>
      <c r="H55058" s="165">
        <v>2.4503187974914901E-2</v>
      </c>
      <c r="I55058" s="135" t="b">
        <f>OR(L55058='PERAC-ngpPrcsTnD-mthncptr'!$B$1,L55058='PERAC-ngpPrcsTnD-mthncptr'!$C$1,L55058='PERAC-ngpPrcsTnD-mthncptr'!$D$1)</f>
        <v>0</v>
      </c>
      <c r="J55058" s="135">
        <f>IF(I55058=TRUE,G55058+'NPV Calcs'!$D$14,G55058)</f>
        <v>-235</v>
      </c>
      <c r="K55058" s="135">
        <f>IF(OR(B55058="GAS",B55058="COL",B55058="LAN",B55058="RICE"),H55058*About!$B$98,IF(B55058="CROP",H55058*About!$B$99,H55058))</f>
        <v>2.7443570531904691E-2</v>
      </c>
      <c r="L55058" s="135" t="str">
        <f>INDEX('EPA Tech to Policy Mapping'!$D:$D,MATCH('EPA Data'!F55058,'EPA Tech to Policy Mapping'!$C:$C,0))</f>
        <v>waste - methane capture</v>
      </c>
    </row>
    <row r="55059" spans="1:12" x14ac:dyDescent="0.25">
      <c r="A55059" s="165" t="s">
        <v>567</v>
      </c>
      <c r="B55059" s="165" t="s">
        <v>568</v>
      </c>
      <c r="C55059" s="165">
        <v>2045</v>
      </c>
      <c r="D55059" s="165" t="s">
        <v>336</v>
      </c>
      <c r="E55059" s="165" t="s">
        <v>337</v>
      </c>
      <c r="F55059" s="165" t="s">
        <v>573</v>
      </c>
      <c r="G55059" s="165">
        <v>-234</v>
      </c>
      <c r="H55059" s="165">
        <v>1.4384658075869101E-2</v>
      </c>
      <c r="I55059" s="135" t="b">
        <f>OR(L55059='PERAC-ngpPrcsTnD-mthncptr'!$B$1,L55059='PERAC-ngpPrcsTnD-mthncptr'!$C$1,L55059='PERAC-ngpPrcsTnD-mthncptr'!$D$1)</f>
        <v>0</v>
      </c>
      <c r="J55059" s="135">
        <f>IF(I55059=TRUE,G55059+'NPV Calcs'!$D$14,G55059)</f>
        <v>-234</v>
      </c>
      <c r="K55059" s="135">
        <f>IF(OR(B55059="GAS",B55059="COL",B55059="LAN",B55059="RICE"),H55059*About!$B$98,IF(B55059="CROP",H55059*About!$B$99,H55059))</f>
        <v>1.6110817044973396E-2</v>
      </c>
      <c r="L55059" s="135" t="str">
        <f>INDEX('EPA Tech to Policy Mapping'!$D:$D,MATCH('EPA Data'!F55059,'EPA Tech to Policy Mapping'!$C:$C,0))</f>
        <v>waste - methane capture</v>
      </c>
    </row>
    <row r="55060" spans="1:12" x14ac:dyDescent="0.25">
      <c r="A55060" s="165" t="s">
        <v>567</v>
      </c>
      <c r="B55060" s="165" t="s">
        <v>568</v>
      </c>
      <c r="C55060" s="165">
        <v>2045</v>
      </c>
      <c r="D55060" s="165" t="s">
        <v>336</v>
      </c>
      <c r="E55060" s="165" t="s">
        <v>337</v>
      </c>
      <c r="F55060" s="165" t="s">
        <v>573</v>
      </c>
      <c r="G55060" s="165">
        <v>-232</v>
      </c>
      <c r="H55060" s="165">
        <v>2.74546828586608E-2</v>
      </c>
      <c r="I55060" s="135" t="b">
        <f>OR(L55060='PERAC-ngpPrcsTnD-mthncptr'!$B$1,L55060='PERAC-ngpPrcsTnD-mthncptr'!$C$1,L55060='PERAC-ngpPrcsTnD-mthncptr'!$D$1)</f>
        <v>0</v>
      </c>
      <c r="J55060" s="135">
        <f>IF(I55060=TRUE,G55060+'NPV Calcs'!$D$14,G55060)</f>
        <v>-232</v>
      </c>
      <c r="K55060" s="135">
        <f>IF(OR(B55060="GAS",B55060="COL",B55060="LAN",B55060="RICE"),H55060*About!$B$98,IF(B55060="CROP",H55060*About!$B$99,H55060))</f>
        <v>3.0749244801700097E-2</v>
      </c>
      <c r="L55060" s="135" t="str">
        <f>INDEX('EPA Tech to Policy Mapping'!$D:$D,MATCH('EPA Data'!F55060,'EPA Tech to Policy Mapping'!$C:$C,0))</f>
        <v>waste - methane capture</v>
      </c>
    </row>
    <row r="55061" spans="1:12" x14ac:dyDescent="0.25">
      <c r="A55061" s="165" t="s">
        <v>567</v>
      </c>
      <c r="B55061" s="165" t="s">
        <v>568</v>
      </c>
      <c r="C55061" s="165">
        <v>2045</v>
      </c>
      <c r="D55061" s="165" t="s">
        <v>336</v>
      </c>
      <c r="E55061" s="165" t="s">
        <v>337</v>
      </c>
      <c r="F55061" s="165" t="s">
        <v>573</v>
      </c>
      <c r="G55061" s="165">
        <v>-231</v>
      </c>
      <c r="H55061" s="165">
        <v>3.9621018106117803E-2</v>
      </c>
      <c r="I55061" s="135" t="b">
        <f>OR(L55061='PERAC-ngpPrcsTnD-mthncptr'!$B$1,L55061='PERAC-ngpPrcsTnD-mthncptr'!$C$1,L55061='PERAC-ngpPrcsTnD-mthncptr'!$D$1)</f>
        <v>0</v>
      </c>
      <c r="J55061" s="135">
        <f>IF(I55061=TRUE,G55061+'NPV Calcs'!$D$14,G55061)</f>
        <v>-231</v>
      </c>
      <c r="K55061" s="135">
        <f>IF(OR(B55061="GAS",B55061="COL",B55061="LAN",B55061="RICE"),H55061*About!$B$98,IF(B55061="CROP",H55061*About!$B$99,H55061))</f>
        <v>4.4375540278851947E-2</v>
      </c>
      <c r="L55061" s="135" t="str">
        <f>INDEX('EPA Tech to Policy Mapping'!$D:$D,MATCH('EPA Data'!F55061,'EPA Tech to Policy Mapping'!$C:$C,0))</f>
        <v>waste - methane capture</v>
      </c>
    </row>
    <row r="55062" spans="1:12" x14ac:dyDescent="0.25">
      <c r="A55062" s="165" t="s">
        <v>567</v>
      </c>
      <c r="B55062" s="165" t="s">
        <v>568</v>
      </c>
      <c r="C55062" s="165">
        <v>2045</v>
      </c>
      <c r="D55062" s="165" t="s">
        <v>336</v>
      </c>
      <c r="E55062" s="165" t="s">
        <v>337</v>
      </c>
      <c r="F55062" s="165" t="s">
        <v>573</v>
      </c>
      <c r="G55062" s="165">
        <v>-230</v>
      </c>
      <c r="H55062" s="165">
        <v>3.3316221088170998E-2</v>
      </c>
      <c r="I55062" s="135" t="b">
        <f>OR(L55062='PERAC-ngpPrcsTnD-mthncptr'!$B$1,L55062='PERAC-ngpPrcsTnD-mthncptr'!$C$1,L55062='PERAC-ngpPrcsTnD-mthncptr'!$D$1)</f>
        <v>0</v>
      </c>
      <c r="J55062" s="135">
        <f>IF(I55062=TRUE,G55062+'NPV Calcs'!$D$14,G55062)</f>
        <v>-230</v>
      </c>
      <c r="K55062" s="135">
        <f>IF(OR(B55062="GAS",B55062="COL",B55062="LAN",B55062="RICE"),H55062*About!$B$98,IF(B55062="CROP",H55062*About!$B$99,H55062))</f>
        <v>3.7314167618751524E-2</v>
      </c>
      <c r="L55062" s="135" t="str">
        <f>INDEX('EPA Tech to Policy Mapping'!$D:$D,MATCH('EPA Data'!F55062,'EPA Tech to Policy Mapping'!$C:$C,0))</f>
        <v>waste - methane capture</v>
      </c>
    </row>
    <row r="55063" spans="1:12" x14ac:dyDescent="0.25">
      <c r="A55063" s="165" t="s">
        <v>567</v>
      </c>
      <c r="B55063" s="165" t="s">
        <v>568</v>
      </c>
      <c r="C55063" s="165">
        <v>2045</v>
      </c>
      <c r="D55063" s="165" t="s">
        <v>336</v>
      </c>
      <c r="E55063" s="165" t="s">
        <v>337</v>
      </c>
      <c r="F55063" s="165" t="s">
        <v>573</v>
      </c>
      <c r="G55063" s="165">
        <v>-229</v>
      </c>
      <c r="H55063" s="165">
        <v>4.01281772647053E-2</v>
      </c>
      <c r="I55063" s="135" t="b">
        <f>OR(L55063='PERAC-ngpPrcsTnD-mthncptr'!$B$1,L55063='PERAC-ngpPrcsTnD-mthncptr'!$C$1,L55063='PERAC-ngpPrcsTnD-mthncptr'!$D$1)</f>
        <v>0</v>
      </c>
      <c r="J55063" s="135">
        <f>IF(I55063=TRUE,G55063+'NPV Calcs'!$D$14,G55063)</f>
        <v>-229</v>
      </c>
      <c r="K55063" s="135">
        <f>IF(OR(B55063="GAS",B55063="COL",B55063="LAN",B55063="RICE"),H55063*About!$B$98,IF(B55063="CROP",H55063*About!$B$99,H55063))</f>
        <v>4.4943558536469939E-2</v>
      </c>
      <c r="L55063" s="135" t="str">
        <f>INDEX('EPA Tech to Policy Mapping'!$D:$D,MATCH('EPA Data'!F55063,'EPA Tech to Policy Mapping'!$C:$C,0))</f>
        <v>waste - methane capture</v>
      </c>
    </row>
    <row r="55064" spans="1:12" x14ac:dyDescent="0.25">
      <c r="A55064" s="165" t="s">
        <v>567</v>
      </c>
      <c r="B55064" s="165" t="s">
        <v>568</v>
      </c>
      <c r="C55064" s="165">
        <v>2045</v>
      </c>
      <c r="D55064" s="165" t="s">
        <v>336</v>
      </c>
      <c r="E55064" s="165" t="s">
        <v>337</v>
      </c>
      <c r="F55064" s="165" t="s">
        <v>573</v>
      </c>
      <c r="G55064" s="165">
        <v>-228</v>
      </c>
      <c r="H55064" s="165">
        <v>2.4164168629795299E-2</v>
      </c>
      <c r="I55064" s="135" t="b">
        <f>OR(L55064='PERAC-ngpPrcsTnD-mthncptr'!$B$1,L55064='PERAC-ngpPrcsTnD-mthncptr'!$C$1,L55064='PERAC-ngpPrcsTnD-mthncptr'!$D$1)</f>
        <v>0</v>
      </c>
      <c r="J55064" s="135">
        <f>IF(I55064=TRUE,G55064+'NPV Calcs'!$D$14,G55064)</f>
        <v>-228</v>
      </c>
      <c r="K55064" s="135">
        <f>IF(OR(B55064="GAS",B55064="COL",B55064="LAN",B55064="RICE"),H55064*About!$B$98,IF(B55064="CROP",H55064*About!$B$99,H55064))</f>
        <v>2.7063868865370738E-2</v>
      </c>
      <c r="L55064" s="135" t="str">
        <f>INDEX('EPA Tech to Policy Mapping'!$D:$D,MATCH('EPA Data'!F55064,'EPA Tech to Policy Mapping'!$C:$C,0))</f>
        <v>waste - methane capture</v>
      </c>
    </row>
    <row r="55065" spans="1:12" x14ac:dyDescent="0.25">
      <c r="A55065" s="165" t="s">
        <v>567</v>
      </c>
      <c r="B55065" s="165" t="s">
        <v>568</v>
      </c>
      <c r="C55065" s="165">
        <v>2045</v>
      </c>
      <c r="D55065" s="165" t="s">
        <v>336</v>
      </c>
      <c r="E55065" s="165" t="s">
        <v>337</v>
      </c>
      <c r="F55065" s="165" t="s">
        <v>573</v>
      </c>
      <c r="G55065" s="165">
        <v>-227</v>
      </c>
      <c r="H55065" s="165">
        <v>3.6421873141080099E-2</v>
      </c>
      <c r="I55065" s="135" t="b">
        <f>OR(L55065='PERAC-ngpPrcsTnD-mthncptr'!$B$1,L55065='PERAC-ngpPrcsTnD-mthncptr'!$C$1,L55065='PERAC-ngpPrcsTnD-mthncptr'!$D$1)</f>
        <v>0</v>
      </c>
      <c r="J55065" s="135">
        <f>IF(I55065=TRUE,G55065+'NPV Calcs'!$D$14,G55065)</f>
        <v>-227</v>
      </c>
      <c r="K55065" s="135">
        <f>IF(OR(B55065="GAS",B55065="COL",B55065="LAN",B55065="RICE"),H55065*About!$B$98,IF(B55065="CROP",H55065*About!$B$99,H55065))</f>
        <v>4.0792497918009714E-2</v>
      </c>
      <c r="L55065" s="135" t="str">
        <f>INDEX('EPA Tech to Policy Mapping'!$D:$D,MATCH('EPA Data'!F55065,'EPA Tech to Policy Mapping'!$C:$C,0))</f>
        <v>waste - methane capture</v>
      </c>
    </row>
    <row r="55066" spans="1:12" x14ac:dyDescent="0.25">
      <c r="A55066" s="165" t="s">
        <v>567</v>
      </c>
      <c r="B55066" s="165" t="s">
        <v>568</v>
      </c>
      <c r="C55066" s="165">
        <v>2045</v>
      </c>
      <c r="D55066" s="165" t="s">
        <v>336</v>
      </c>
      <c r="E55066" s="165" t="s">
        <v>337</v>
      </c>
      <c r="F55066" s="165" t="s">
        <v>573</v>
      </c>
      <c r="G55066" s="165">
        <v>-226</v>
      </c>
      <c r="H55066" s="165">
        <v>2.6636183029040701E-2</v>
      </c>
      <c r="I55066" s="135" t="b">
        <f>OR(L55066='PERAC-ngpPrcsTnD-mthncptr'!$B$1,L55066='PERAC-ngpPrcsTnD-mthncptr'!$C$1,L55066='PERAC-ngpPrcsTnD-mthncptr'!$D$1)</f>
        <v>0</v>
      </c>
      <c r="J55066" s="135">
        <f>IF(I55066=TRUE,G55066+'NPV Calcs'!$D$14,G55066)</f>
        <v>-226</v>
      </c>
      <c r="K55066" s="135">
        <f>IF(OR(B55066="GAS",B55066="COL",B55066="LAN",B55066="RICE"),H55066*About!$B$98,IF(B55066="CROP",H55066*About!$B$99,H55066))</f>
        <v>2.9832524992525589E-2</v>
      </c>
      <c r="L55066" s="135" t="str">
        <f>INDEX('EPA Tech to Policy Mapping'!$D:$D,MATCH('EPA Data'!F55066,'EPA Tech to Policy Mapping'!$C:$C,0))</f>
        <v>waste - methane capture</v>
      </c>
    </row>
    <row r="55067" spans="1:12" x14ac:dyDescent="0.25">
      <c r="A55067" s="165" t="s">
        <v>567</v>
      </c>
      <c r="B55067" s="165" t="s">
        <v>568</v>
      </c>
      <c r="C55067" s="165">
        <v>2045</v>
      </c>
      <c r="D55067" s="165" t="s">
        <v>336</v>
      </c>
      <c r="E55067" s="165" t="s">
        <v>337</v>
      </c>
      <c r="F55067" s="165" t="s">
        <v>573</v>
      </c>
      <c r="G55067" s="165">
        <v>-225</v>
      </c>
      <c r="H55067" s="165">
        <v>4.6563679352402999E-3</v>
      </c>
      <c r="I55067" s="135" t="b">
        <f>OR(L55067='PERAC-ngpPrcsTnD-mthncptr'!$B$1,L55067='PERAC-ngpPrcsTnD-mthncptr'!$C$1,L55067='PERAC-ngpPrcsTnD-mthncptr'!$D$1)</f>
        <v>0</v>
      </c>
      <c r="J55067" s="135">
        <f>IF(I55067=TRUE,G55067+'NPV Calcs'!$D$14,G55067)</f>
        <v>-225</v>
      </c>
      <c r="K55067" s="135">
        <f>IF(OR(B55067="GAS",B55067="COL",B55067="LAN",B55067="RICE"),H55067*About!$B$98,IF(B55067="CROP",H55067*About!$B$99,H55067))</f>
        <v>5.215132087469136E-3</v>
      </c>
      <c r="L55067" s="135" t="str">
        <f>INDEX('EPA Tech to Policy Mapping'!$D:$D,MATCH('EPA Data'!F55067,'EPA Tech to Policy Mapping'!$C:$C,0))</f>
        <v>waste - methane capture</v>
      </c>
    </row>
    <row r="55068" spans="1:12" x14ac:dyDescent="0.25">
      <c r="A55068" s="165" t="s">
        <v>567</v>
      </c>
      <c r="B55068" s="165" t="s">
        <v>568</v>
      </c>
      <c r="C55068" s="165">
        <v>2045</v>
      </c>
      <c r="D55068" s="165" t="s">
        <v>336</v>
      </c>
      <c r="E55068" s="165" t="s">
        <v>337</v>
      </c>
      <c r="F55068" s="165" t="s">
        <v>573</v>
      </c>
      <c r="G55068" s="165">
        <v>-224</v>
      </c>
      <c r="H55068" s="165">
        <v>5.9143786784260997E-3</v>
      </c>
      <c r="I55068" s="135" t="b">
        <f>OR(L55068='PERAC-ngpPrcsTnD-mthncptr'!$B$1,L55068='PERAC-ngpPrcsTnD-mthncptr'!$C$1,L55068='PERAC-ngpPrcsTnD-mthncptr'!$D$1)</f>
        <v>0</v>
      </c>
      <c r="J55068" s="135">
        <f>IF(I55068=TRUE,G55068+'NPV Calcs'!$D$14,G55068)</f>
        <v>-224</v>
      </c>
      <c r="K55068" s="135">
        <f>IF(OR(B55068="GAS",B55068="COL",B55068="LAN",B55068="RICE"),H55068*About!$B$98,IF(B55068="CROP",H55068*About!$B$99,H55068))</f>
        <v>6.6241041198372326E-3</v>
      </c>
      <c r="L55068" s="135" t="str">
        <f>INDEX('EPA Tech to Policy Mapping'!$D:$D,MATCH('EPA Data'!F55068,'EPA Tech to Policy Mapping'!$C:$C,0))</f>
        <v>waste - methane capture</v>
      </c>
    </row>
    <row r="55069" spans="1:12" x14ac:dyDescent="0.25">
      <c r="A55069" s="165" t="s">
        <v>567</v>
      </c>
      <c r="B55069" s="165" t="s">
        <v>568</v>
      </c>
      <c r="C55069" s="165">
        <v>2045</v>
      </c>
      <c r="D55069" s="165" t="s">
        <v>336</v>
      </c>
      <c r="E55069" s="165" t="s">
        <v>337</v>
      </c>
      <c r="F55069" s="165" t="s">
        <v>573</v>
      </c>
      <c r="G55069" s="165">
        <v>-223</v>
      </c>
      <c r="H55069" s="165">
        <v>2.1854602498933701E-2</v>
      </c>
      <c r="I55069" s="135" t="b">
        <f>OR(L55069='PERAC-ngpPrcsTnD-mthncptr'!$B$1,L55069='PERAC-ngpPrcsTnD-mthncptr'!$C$1,L55069='PERAC-ngpPrcsTnD-mthncptr'!$D$1)</f>
        <v>0</v>
      </c>
      <c r="J55069" s="135">
        <f>IF(I55069=TRUE,G55069+'NPV Calcs'!$D$14,G55069)</f>
        <v>-223</v>
      </c>
      <c r="K55069" s="135">
        <f>IF(OR(B55069="GAS",B55069="COL",B55069="LAN",B55069="RICE"),H55069*About!$B$98,IF(B55069="CROP",H55069*About!$B$99,H55069))</f>
        <v>2.4477154798805748E-2</v>
      </c>
      <c r="L55069" s="135" t="str">
        <f>INDEX('EPA Tech to Policy Mapping'!$D:$D,MATCH('EPA Data'!F55069,'EPA Tech to Policy Mapping'!$C:$C,0))</f>
        <v>waste - methane capture</v>
      </c>
    </row>
    <row r="55070" spans="1:12" x14ac:dyDescent="0.25">
      <c r="A55070" s="165" t="s">
        <v>567</v>
      </c>
      <c r="B55070" s="165" t="s">
        <v>568</v>
      </c>
      <c r="C55070" s="165">
        <v>2045</v>
      </c>
      <c r="D55070" s="165" t="s">
        <v>336</v>
      </c>
      <c r="E55070" s="165" t="s">
        <v>337</v>
      </c>
      <c r="F55070" s="165" t="s">
        <v>573</v>
      </c>
      <c r="G55070" s="165">
        <v>-222</v>
      </c>
      <c r="H55070" s="165">
        <v>1.8560701748356199E-2</v>
      </c>
      <c r="I55070" s="135" t="b">
        <f>OR(L55070='PERAC-ngpPrcsTnD-mthncptr'!$B$1,L55070='PERAC-ngpPrcsTnD-mthncptr'!$C$1,L55070='PERAC-ngpPrcsTnD-mthncptr'!$D$1)</f>
        <v>0</v>
      </c>
      <c r="J55070" s="135">
        <f>IF(I55070=TRUE,G55070+'NPV Calcs'!$D$14,G55070)</f>
        <v>-222</v>
      </c>
      <c r="K55070" s="135">
        <f>IF(OR(B55070="GAS",B55070="COL",B55070="LAN",B55070="RICE"),H55070*About!$B$98,IF(B55070="CROP",H55070*About!$B$99,H55070))</f>
        <v>2.0787985958158943E-2</v>
      </c>
      <c r="L55070" s="135" t="str">
        <f>INDEX('EPA Tech to Policy Mapping'!$D:$D,MATCH('EPA Data'!F55070,'EPA Tech to Policy Mapping'!$C:$C,0))</f>
        <v>waste - methane capture</v>
      </c>
    </row>
    <row r="55071" spans="1:12" x14ac:dyDescent="0.25">
      <c r="A55071" s="165" t="s">
        <v>567</v>
      </c>
      <c r="B55071" s="165" t="s">
        <v>568</v>
      </c>
      <c r="C55071" s="165">
        <v>2045</v>
      </c>
      <c r="D55071" s="165" t="s">
        <v>336</v>
      </c>
      <c r="E55071" s="165" t="s">
        <v>337</v>
      </c>
      <c r="F55071" s="165" t="s">
        <v>573</v>
      </c>
      <c r="G55071" s="165">
        <v>-221</v>
      </c>
      <c r="H55071" s="165">
        <v>3.8913441821933001E-3</v>
      </c>
      <c r="I55071" s="135" t="b">
        <f>OR(L55071='PERAC-ngpPrcsTnD-mthncptr'!$B$1,L55071='PERAC-ngpPrcsTnD-mthncptr'!$C$1,L55071='PERAC-ngpPrcsTnD-mthncptr'!$D$1)</f>
        <v>0</v>
      </c>
      <c r="J55071" s="135">
        <f>IF(I55071=TRUE,G55071+'NPV Calcs'!$D$14,G55071)</f>
        <v>-221</v>
      </c>
      <c r="K55071" s="135">
        <f>IF(OR(B55071="GAS",B55071="COL",B55071="LAN",B55071="RICE"),H55071*About!$B$98,IF(B55071="CROP",H55071*About!$B$99,H55071))</f>
        <v>4.3583054840564961E-3</v>
      </c>
      <c r="L55071" s="135" t="str">
        <f>INDEX('EPA Tech to Policy Mapping'!$D:$D,MATCH('EPA Data'!F55071,'EPA Tech to Policy Mapping'!$C:$C,0))</f>
        <v>waste - methane capture</v>
      </c>
    </row>
    <row r="55072" spans="1:12" x14ac:dyDescent="0.25">
      <c r="A55072" s="165" t="s">
        <v>567</v>
      </c>
      <c r="B55072" s="165" t="s">
        <v>568</v>
      </c>
      <c r="C55072" s="165">
        <v>2045</v>
      </c>
      <c r="D55072" s="165" t="s">
        <v>336</v>
      </c>
      <c r="E55072" s="165" t="s">
        <v>337</v>
      </c>
      <c r="F55072" s="165" t="s">
        <v>573</v>
      </c>
      <c r="G55072" s="165">
        <v>-220</v>
      </c>
      <c r="H55072" s="165">
        <v>1.02550256997347E-2</v>
      </c>
      <c r="I55072" s="135" t="b">
        <f>OR(L55072='PERAC-ngpPrcsTnD-mthncptr'!$B$1,L55072='PERAC-ngpPrcsTnD-mthncptr'!$C$1,L55072='PERAC-ngpPrcsTnD-mthncptr'!$D$1)</f>
        <v>0</v>
      </c>
      <c r="J55072" s="135">
        <f>IF(I55072=TRUE,G55072+'NPV Calcs'!$D$14,G55072)</f>
        <v>-220</v>
      </c>
      <c r="K55072" s="135">
        <f>IF(OR(B55072="GAS",B55072="COL",B55072="LAN",B55072="RICE"),H55072*About!$B$98,IF(B55072="CROP",H55072*About!$B$99,H55072))</f>
        <v>1.1485628783702864E-2</v>
      </c>
      <c r="L55072" s="135" t="str">
        <f>INDEX('EPA Tech to Policy Mapping'!$D:$D,MATCH('EPA Data'!F55072,'EPA Tech to Policy Mapping'!$C:$C,0))</f>
        <v>waste - methane capture</v>
      </c>
    </row>
    <row r="55073" spans="1:12" x14ac:dyDescent="0.25">
      <c r="A55073" s="165" t="s">
        <v>567</v>
      </c>
      <c r="B55073" s="165" t="s">
        <v>568</v>
      </c>
      <c r="C55073" s="165">
        <v>2045</v>
      </c>
      <c r="D55073" s="165" t="s">
        <v>336</v>
      </c>
      <c r="E55073" s="165" t="s">
        <v>337</v>
      </c>
      <c r="F55073" s="165" t="s">
        <v>573</v>
      </c>
      <c r="G55073" s="165">
        <v>-219</v>
      </c>
      <c r="H55073" s="165">
        <v>9.8916769493371005E-3</v>
      </c>
      <c r="I55073" s="135" t="b">
        <f>OR(L55073='PERAC-ngpPrcsTnD-mthncptr'!$B$1,L55073='PERAC-ngpPrcsTnD-mthncptr'!$C$1,L55073='PERAC-ngpPrcsTnD-mthncptr'!$D$1)</f>
        <v>0</v>
      </c>
      <c r="J55073" s="135">
        <f>IF(I55073=TRUE,G55073+'NPV Calcs'!$D$14,G55073)</f>
        <v>-219</v>
      </c>
      <c r="K55073" s="135">
        <f>IF(OR(B55073="GAS",B55073="COL",B55073="LAN",B55073="RICE"),H55073*About!$B$98,IF(B55073="CROP",H55073*About!$B$99,H55073))</f>
        <v>1.1078678183257553E-2</v>
      </c>
      <c r="L55073" s="135" t="str">
        <f>INDEX('EPA Tech to Policy Mapping'!$D:$D,MATCH('EPA Data'!F55073,'EPA Tech to Policy Mapping'!$C:$C,0))</f>
        <v>waste - methane capture</v>
      </c>
    </row>
    <row r="55074" spans="1:12" x14ac:dyDescent="0.25">
      <c r="A55074" s="165" t="s">
        <v>567</v>
      </c>
      <c r="B55074" s="165" t="s">
        <v>568</v>
      </c>
      <c r="C55074" s="165">
        <v>2045</v>
      </c>
      <c r="D55074" s="165" t="s">
        <v>336</v>
      </c>
      <c r="E55074" s="165" t="s">
        <v>337</v>
      </c>
      <c r="F55074" s="165" t="s">
        <v>573</v>
      </c>
      <c r="G55074" s="165">
        <v>-218</v>
      </c>
      <c r="H55074" s="165">
        <v>2.53124048467726E-2</v>
      </c>
      <c r="I55074" s="135" t="b">
        <f>OR(L55074='PERAC-ngpPrcsTnD-mthncptr'!$B$1,L55074='PERAC-ngpPrcsTnD-mthncptr'!$C$1,L55074='PERAC-ngpPrcsTnD-mthncptr'!$D$1)</f>
        <v>0</v>
      </c>
      <c r="J55074" s="135">
        <f>IF(I55074=TRUE,G55074+'NPV Calcs'!$D$14,G55074)</f>
        <v>-218</v>
      </c>
      <c r="K55074" s="135">
        <f>IF(OR(B55074="GAS",B55074="COL",B55074="LAN",B55074="RICE"),H55074*About!$B$98,IF(B55074="CROP",H55074*About!$B$99,H55074))</f>
        <v>2.8349893428385314E-2</v>
      </c>
      <c r="L55074" s="135" t="str">
        <f>INDEX('EPA Tech to Policy Mapping'!$D:$D,MATCH('EPA Data'!F55074,'EPA Tech to Policy Mapping'!$C:$C,0))</f>
        <v>waste - methane capture</v>
      </c>
    </row>
    <row r="55075" spans="1:12" x14ac:dyDescent="0.25">
      <c r="A55075" s="165" t="s">
        <v>567</v>
      </c>
      <c r="B55075" s="165" t="s">
        <v>568</v>
      </c>
      <c r="C55075" s="165">
        <v>2045</v>
      </c>
      <c r="D55075" s="165" t="s">
        <v>336</v>
      </c>
      <c r="E55075" s="165" t="s">
        <v>337</v>
      </c>
      <c r="F55075" s="165" t="s">
        <v>573</v>
      </c>
      <c r="G55075" s="165">
        <v>-217</v>
      </c>
      <c r="H55075" s="165">
        <v>1.28635042347014E-2</v>
      </c>
      <c r="I55075" s="135" t="b">
        <f>OR(L55075='PERAC-ngpPrcsTnD-mthncptr'!$B$1,L55075='PERAC-ngpPrcsTnD-mthncptr'!$C$1,L55075='PERAC-ngpPrcsTnD-mthncptr'!$D$1)</f>
        <v>0</v>
      </c>
      <c r="J55075" s="135">
        <f>IF(I55075=TRUE,G55075+'NPV Calcs'!$D$14,G55075)</f>
        <v>-217</v>
      </c>
      <c r="K55075" s="135">
        <f>IF(OR(B55075="GAS",B55075="COL",B55075="LAN",B55075="RICE"),H55075*About!$B$98,IF(B55075="CROP",H55075*About!$B$99,H55075))</f>
        <v>1.440712474286557E-2</v>
      </c>
      <c r="L55075" s="135" t="str">
        <f>INDEX('EPA Tech to Policy Mapping'!$D:$D,MATCH('EPA Data'!F55075,'EPA Tech to Policy Mapping'!$C:$C,0))</f>
        <v>waste - methane capture</v>
      </c>
    </row>
    <row r="55076" spans="1:12" x14ac:dyDescent="0.25">
      <c r="A55076" s="165" t="s">
        <v>567</v>
      </c>
      <c r="B55076" s="165" t="s">
        <v>568</v>
      </c>
      <c r="C55076" s="165">
        <v>2045</v>
      </c>
      <c r="D55076" s="165" t="s">
        <v>336</v>
      </c>
      <c r="E55076" s="165" t="s">
        <v>337</v>
      </c>
      <c r="F55076" s="165" t="s">
        <v>573</v>
      </c>
      <c r="G55076" s="165">
        <v>-216</v>
      </c>
      <c r="H55076" s="165">
        <v>4.1526634129695601E-2</v>
      </c>
      <c r="I55076" s="135" t="b">
        <f>OR(L55076='PERAC-ngpPrcsTnD-mthncptr'!$B$1,L55076='PERAC-ngpPrcsTnD-mthncptr'!$C$1,L55076='PERAC-ngpPrcsTnD-mthncptr'!$D$1)</f>
        <v>0</v>
      </c>
      <c r="J55076" s="135">
        <f>IF(I55076=TRUE,G55076+'NPV Calcs'!$D$14,G55076)</f>
        <v>-216</v>
      </c>
      <c r="K55076" s="135">
        <f>IF(OR(B55076="GAS",B55076="COL",B55076="LAN",B55076="RICE"),H55076*About!$B$98,IF(B55076="CROP",H55076*About!$B$99,H55076))</f>
        <v>4.6509830225259077E-2</v>
      </c>
      <c r="L55076" s="135" t="str">
        <f>INDEX('EPA Tech to Policy Mapping'!$D:$D,MATCH('EPA Data'!F55076,'EPA Tech to Policy Mapping'!$C:$C,0))</f>
        <v>waste - methane capture</v>
      </c>
    </row>
    <row r="55077" spans="1:12" x14ac:dyDescent="0.25">
      <c r="A55077" s="165" t="s">
        <v>567</v>
      </c>
      <c r="B55077" s="165" t="s">
        <v>568</v>
      </c>
      <c r="C55077" s="165">
        <v>2045</v>
      </c>
      <c r="D55077" s="165" t="s">
        <v>336</v>
      </c>
      <c r="E55077" s="165" t="s">
        <v>337</v>
      </c>
      <c r="F55077" s="165" t="s">
        <v>573</v>
      </c>
      <c r="G55077" s="165">
        <v>-215</v>
      </c>
      <c r="H55077" s="165">
        <v>2.19735365826637E-2</v>
      </c>
      <c r="I55077" s="135" t="b">
        <f>OR(L55077='PERAC-ngpPrcsTnD-mthncptr'!$B$1,L55077='PERAC-ngpPrcsTnD-mthncptr'!$C$1,L55077='PERAC-ngpPrcsTnD-mthncptr'!$D$1)</f>
        <v>0</v>
      </c>
      <c r="J55077" s="135">
        <f>IF(I55077=TRUE,G55077+'NPV Calcs'!$D$14,G55077)</f>
        <v>-215</v>
      </c>
      <c r="K55077" s="135">
        <f>IF(OR(B55077="GAS",B55077="COL",B55077="LAN",B55077="RICE"),H55077*About!$B$98,IF(B55077="CROP",H55077*About!$B$99,H55077))</f>
        <v>2.4610360972583348E-2</v>
      </c>
      <c r="L55077" s="135" t="str">
        <f>INDEX('EPA Tech to Policy Mapping'!$D:$D,MATCH('EPA Data'!F55077,'EPA Tech to Policy Mapping'!$C:$C,0))</f>
        <v>waste - methane capture</v>
      </c>
    </row>
    <row r="55078" spans="1:12" x14ac:dyDescent="0.25">
      <c r="A55078" s="165" t="s">
        <v>567</v>
      </c>
      <c r="B55078" s="165" t="s">
        <v>568</v>
      </c>
      <c r="C55078" s="165">
        <v>2045</v>
      </c>
      <c r="D55078" s="165" t="s">
        <v>336</v>
      </c>
      <c r="E55078" s="165" t="s">
        <v>337</v>
      </c>
      <c r="F55078" s="165" t="s">
        <v>573</v>
      </c>
      <c r="G55078" s="165">
        <v>-214</v>
      </c>
      <c r="H55078" s="165">
        <v>3.2732723047956797E-2</v>
      </c>
      <c r="I55078" s="135" t="b">
        <f>OR(L55078='PERAC-ngpPrcsTnD-mthncptr'!$B$1,L55078='PERAC-ngpPrcsTnD-mthncptr'!$C$1,L55078='PERAC-ngpPrcsTnD-mthncptr'!$D$1)</f>
        <v>0</v>
      </c>
      <c r="J55078" s="135">
        <f>IF(I55078=TRUE,G55078+'NPV Calcs'!$D$14,G55078)</f>
        <v>-214</v>
      </c>
      <c r="K55078" s="135">
        <f>IF(OR(B55078="GAS",B55078="COL",B55078="LAN",B55078="RICE"),H55078*About!$B$98,IF(B55078="CROP",H55078*About!$B$99,H55078))</f>
        <v>3.6660649813711615E-2</v>
      </c>
      <c r="L55078" s="135" t="str">
        <f>INDEX('EPA Tech to Policy Mapping'!$D:$D,MATCH('EPA Data'!F55078,'EPA Tech to Policy Mapping'!$C:$C,0))</f>
        <v>waste - methane capture</v>
      </c>
    </row>
    <row r="55079" spans="1:12" x14ac:dyDescent="0.25">
      <c r="A55079" s="165" t="s">
        <v>567</v>
      </c>
      <c r="B55079" s="165" t="s">
        <v>568</v>
      </c>
      <c r="C55079" s="165">
        <v>2045</v>
      </c>
      <c r="D55079" s="165" t="s">
        <v>336</v>
      </c>
      <c r="E55079" s="165" t="s">
        <v>337</v>
      </c>
      <c r="F55079" s="165" t="s">
        <v>573</v>
      </c>
      <c r="G55079" s="165">
        <v>-213</v>
      </c>
      <c r="H55079" s="165">
        <v>3.8870860240422203E-2</v>
      </c>
      <c r="I55079" s="135" t="b">
        <f>OR(L55079='PERAC-ngpPrcsTnD-mthncptr'!$B$1,L55079='PERAC-ngpPrcsTnD-mthncptr'!$C$1,L55079='PERAC-ngpPrcsTnD-mthncptr'!$D$1)</f>
        <v>0</v>
      </c>
      <c r="J55079" s="135">
        <f>IF(I55079=TRUE,G55079+'NPV Calcs'!$D$14,G55079)</f>
        <v>-213</v>
      </c>
      <c r="K55079" s="135">
        <f>IF(OR(B55079="GAS",B55079="COL",B55079="LAN",B55079="RICE"),H55079*About!$B$98,IF(B55079="CROP",H55079*About!$B$99,H55079))</f>
        <v>4.3535363469272871E-2</v>
      </c>
      <c r="L55079" s="135" t="str">
        <f>INDEX('EPA Tech to Policy Mapping'!$D:$D,MATCH('EPA Data'!F55079,'EPA Tech to Policy Mapping'!$C:$C,0))</f>
        <v>waste - methane capture</v>
      </c>
    </row>
    <row r="55080" spans="1:12" x14ac:dyDescent="0.25">
      <c r="A55080" s="165" t="s">
        <v>567</v>
      </c>
      <c r="B55080" s="165" t="s">
        <v>568</v>
      </c>
      <c r="C55080" s="165">
        <v>2045</v>
      </c>
      <c r="D55080" s="165" t="s">
        <v>336</v>
      </c>
      <c r="E55080" s="165" t="s">
        <v>337</v>
      </c>
      <c r="F55080" s="165" t="s">
        <v>573</v>
      </c>
      <c r="G55080" s="165">
        <v>-212</v>
      </c>
      <c r="H55080" s="165">
        <v>1.35713976342231E-2</v>
      </c>
      <c r="I55080" s="135" t="b">
        <f>OR(L55080='PERAC-ngpPrcsTnD-mthncptr'!$B$1,L55080='PERAC-ngpPrcsTnD-mthncptr'!$C$1,L55080='PERAC-ngpPrcsTnD-mthncptr'!$D$1)</f>
        <v>0</v>
      </c>
      <c r="J55080" s="135">
        <f>IF(I55080=TRUE,G55080+'NPV Calcs'!$D$14,G55080)</f>
        <v>-212</v>
      </c>
      <c r="K55080" s="135">
        <f>IF(OR(B55080="GAS",B55080="COL",B55080="LAN",B55080="RICE"),H55080*About!$B$98,IF(B55080="CROP",H55080*About!$B$99,H55080))</f>
        <v>1.5199965350329874E-2</v>
      </c>
      <c r="L55080" s="135" t="str">
        <f>INDEX('EPA Tech to Policy Mapping'!$D:$D,MATCH('EPA Data'!F55080,'EPA Tech to Policy Mapping'!$C:$C,0))</f>
        <v>waste - methane capture</v>
      </c>
    </row>
    <row r="55081" spans="1:12" x14ac:dyDescent="0.25">
      <c r="A55081" s="165" t="s">
        <v>567</v>
      </c>
      <c r="B55081" s="165" t="s">
        <v>568</v>
      </c>
      <c r="C55081" s="165">
        <v>2045</v>
      </c>
      <c r="D55081" s="165" t="s">
        <v>336</v>
      </c>
      <c r="E55081" s="165" t="s">
        <v>337</v>
      </c>
      <c r="F55081" s="165" t="s">
        <v>573</v>
      </c>
      <c r="G55081" s="165">
        <v>-211</v>
      </c>
      <c r="H55081" s="165">
        <v>1.99137669987977E-2</v>
      </c>
      <c r="I55081" s="135" t="b">
        <f>OR(L55081='PERAC-ngpPrcsTnD-mthncptr'!$B$1,L55081='PERAC-ngpPrcsTnD-mthncptr'!$C$1,L55081='PERAC-ngpPrcsTnD-mthncptr'!$D$1)</f>
        <v>0</v>
      </c>
      <c r="J55081" s="135">
        <f>IF(I55081=TRUE,G55081+'NPV Calcs'!$D$14,G55081)</f>
        <v>-211</v>
      </c>
      <c r="K55081" s="135">
        <f>IF(OR(B55081="GAS",B55081="COL",B55081="LAN",B55081="RICE"),H55081*About!$B$98,IF(B55081="CROP",H55081*About!$B$99,H55081))</f>
        <v>2.2303419038653426E-2</v>
      </c>
      <c r="L55081" s="135" t="str">
        <f>INDEX('EPA Tech to Policy Mapping'!$D:$D,MATCH('EPA Data'!F55081,'EPA Tech to Policy Mapping'!$C:$C,0))</f>
        <v>waste - methane capture</v>
      </c>
    </row>
    <row r="55082" spans="1:12" x14ac:dyDescent="0.25">
      <c r="A55082" s="165" t="s">
        <v>567</v>
      </c>
      <c r="B55082" s="165" t="s">
        <v>568</v>
      </c>
      <c r="C55082" s="165">
        <v>2045</v>
      </c>
      <c r="D55082" s="165" t="s">
        <v>336</v>
      </c>
      <c r="E55082" s="165" t="s">
        <v>337</v>
      </c>
      <c r="F55082" s="165" t="s">
        <v>573</v>
      </c>
      <c r="G55082" s="165">
        <v>-210</v>
      </c>
      <c r="H55082" s="165">
        <v>1.4412804390303799E-2</v>
      </c>
      <c r="I55082" s="135" t="b">
        <f>OR(L55082='PERAC-ngpPrcsTnD-mthncptr'!$B$1,L55082='PERAC-ngpPrcsTnD-mthncptr'!$C$1,L55082='PERAC-ngpPrcsTnD-mthncptr'!$D$1)</f>
        <v>0</v>
      </c>
      <c r="J55082" s="135">
        <f>IF(I55082=TRUE,G55082+'NPV Calcs'!$D$14,G55082)</f>
        <v>-210</v>
      </c>
      <c r="K55082" s="135">
        <f>IF(OR(B55082="GAS",B55082="COL",B55082="LAN",B55082="RICE"),H55082*About!$B$98,IF(B55082="CROP",H55082*About!$B$99,H55082))</f>
        <v>1.6142340917140258E-2</v>
      </c>
      <c r="L55082" s="135" t="str">
        <f>INDEX('EPA Tech to Policy Mapping'!$D:$D,MATCH('EPA Data'!F55082,'EPA Tech to Policy Mapping'!$C:$C,0))</f>
        <v>waste - methane capture</v>
      </c>
    </row>
    <row r="55083" spans="1:12" x14ac:dyDescent="0.25">
      <c r="A55083" s="165" t="s">
        <v>567</v>
      </c>
      <c r="B55083" s="165" t="s">
        <v>568</v>
      </c>
      <c r="C55083" s="165">
        <v>2045</v>
      </c>
      <c r="D55083" s="165" t="s">
        <v>336</v>
      </c>
      <c r="E55083" s="165" t="s">
        <v>337</v>
      </c>
      <c r="F55083" s="165" t="s">
        <v>573</v>
      </c>
      <c r="G55083" s="165">
        <v>-209</v>
      </c>
      <c r="H55083" s="165">
        <v>1.3608038541860899E-2</v>
      </c>
      <c r="I55083" s="135" t="b">
        <f>OR(L55083='PERAC-ngpPrcsTnD-mthncptr'!$B$1,L55083='PERAC-ngpPrcsTnD-mthncptr'!$C$1,L55083='PERAC-ngpPrcsTnD-mthncptr'!$D$1)</f>
        <v>0</v>
      </c>
      <c r="J55083" s="135">
        <f>IF(I55083=TRUE,G55083+'NPV Calcs'!$D$14,G55083)</f>
        <v>-209</v>
      </c>
      <c r="K55083" s="135">
        <f>IF(OR(B55083="GAS",B55083="COL",B55083="LAN",B55083="RICE"),H55083*About!$B$98,IF(B55083="CROP",H55083*About!$B$99,H55083))</f>
        <v>1.5241003166884209E-2</v>
      </c>
      <c r="L55083" s="135" t="str">
        <f>INDEX('EPA Tech to Policy Mapping'!$D:$D,MATCH('EPA Data'!F55083,'EPA Tech to Policy Mapping'!$C:$C,0))</f>
        <v>waste - methane capture</v>
      </c>
    </row>
    <row r="55084" spans="1:12" x14ac:dyDescent="0.25">
      <c r="A55084" s="165" t="s">
        <v>567</v>
      </c>
      <c r="B55084" s="165" t="s">
        <v>568</v>
      </c>
      <c r="C55084" s="165">
        <v>2045</v>
      </c>
      <c r="D55084" s="165" t="s">
        <v>336</v>
      </c>
      <c r="E55084" s="165" t="s">
        <v>337</v>
      </c>
      <c r="F55084" s="165" t="s">
        <v>573</v>
      </c>
      <c r="G55084" s="165">
        <v>-208</v>
      </c>
      <c r="H55084" s="165">
        <v>5.0842254422605003E-3</v>
      </c>
      <c r="I55084" s="135" t="b">
        <f>OR(L55084='PERAC-ngpPrcsTnD-mthncptr'!$B$1,L55084='PERAC-ngpPrcsTnD-mthncptr'!$C$1,L55084='PERAC-ngpPrcsTnD-mthncptr'!$D$1)</f>
        <v>0</v>
      </c>
      <c r="J55084" s="135">
        <f>IF(I55084=TRUE,G55084+'NPV Calcs'!$D$14,G55084)</f>
        <v>-208</v>
      </c>
      <c r="K55084" s="135">
        <f>IF(OR(B55084="GAS",B55084="COL",B55084="LAN",B55084="RICE"),H55084*About!$B$98,IF(B55084="CROP",H55084*About!$B$99,H55084))</f>
        <v>5.6943324953317607E-3</v>
      </c>
      <c r="L55084" s="135" t="str">
        <f>INDEX('EPA Tech to Policy Mapping'!$D:$D,MATCH('EPA Data'!F55084,'EPA Tech to Policy Mapping'!$C:$C,0))</f>
        <v>waste - methane capture</v>
      </c>
    </row>
    <row r="55085" spans="1:12" x14ac:dyDescent="0.25">
      <c r="A55085" s="165" t="s">
        <v>567</v>
      </c>
      <c r="B55085" s="165" t="s">
        <v>568</v>
      </c>
      <c r="C55085" s="165">
        <v>2045</v>
      </c>
      <c r="D55085" s="165" t="s">
        <v>336</v>
      </c>
      <c r="E55085" s="165" t="s">
        <v>337</v>
      </c>
      <c r="F55085" s="165" t="s">
        <v>573</v>
      </c>
      <c r="G55085" s="165">
        <v>-207</v>
      </c>
      <c r="H55085" s="165">
        <v>1.83649796526879E-2</v>
      </c>
      <c r="I55085" s="135" t="b">
        <f>OR(L55085='PERAC-ngpPrcsTnD-mthncptr'!$B$1,L55085='PERAC-ngpPrcsTnD-mthncptr'!$C$1,L55085='PERAC-ngpPrcsTnD-mthncptr'!$D$1)</f>
        <v>0</v>
      </c>
      <c r="J55085" s="135">
        <f>IF(I55085=TRUE,G55085+'NPV Calcs'!$D$14,G55085)</f>
        <v>-207</v>
      </c>
      <c r="K55085" s="135">
        <f>IF(OR(B55085="GAS",B55085="COL",B55085="LAN",B55085="RICE"),H55085*About!$B$98,IF(B55085="CROP",H55085*About!$B$99,H55085))</f>
        <v>2.0568777211010449E-2</v>
      </c>
      <c r="L55085" s="135" t="str">
        <f>INDEX('EPA Tech to Policy Mapping'!$D:$D,MATCH('EPA Data'!F55085,'EPA Tech to Policy Mapping'!$C:$C,0))</f>
        <v>waste - methane capture</v>
      </c>
    </row>
    <row r="55086" spans="1:12" x14ac:dyDescent="0.25">
      <c r="A55086" s="165" t="s">
        <v>567</v>
      </c>
      <c r="B55086" s="165" t="s">
        <v>568</v>
      </c>
      <c r="C55086" s="165">
        <v>2045</v>
      </c>
      <c r="D55086" s="165" t="s">
        <v>336</v>
      </c>
      <c r="E55086" s="165" t="s">
        <v>337</v>
      </c>
      <c r="F55086" s="165" t="s">
        <v>573</v>
      </c>
      <c r="G55086" s="165">
        <v>-206</v>
      </c>
      <c r="H55086" s="165">
        <v>2.3615192505530999E-2</v>
      </c>
      <c r="I55086" s="135" t="b">
        <f>OR(L55086='PERAC-ngpPrcsTnD-mthncptr'!$B$1,L55086='PERAC-ngpPrcsTnD-mthncptr'!$C$1,L55086='PERAC-ngpPrcsTnD-mthncptr'!$D$1)</f>
        <v>0</v>
      </c>
      <c r="J55086" s="135">
        <f>IF(I55086=TRUE,G55086+'NPV Calcs'!$D$14,G55086)</f>
        <v>-206</v>
      </c>
      <c r="K55086" s="135">
        <f>IF(OR(B55086="GAS",B55086="COL",B55086="LAN",B55086="RICE"),H55086*About!$B$98,IF(B55086="CROP",H55086*About!$B$99,H55086))</f>
        <v>2.6449015606194722E-2</v>
      </c>
      <c r="L55086" s="135" t="str">
        <f>INDEX('EPA Tech to Policy Mapping'!$D:$D,MATCH('EPA Data'!F55086,'EPA Tech to Policy Mapping'!$C:$C,0))</f>
        <v>waste - methane capture</v>
      </c>
    </row>
    <row r="55087" spans="1:12" x14ac:dyDescent="0.25">
      <c r="A55087" s="165" t="s">
        <v>567</v>
      </c>
      <c r="B55087" s="165" t="s">
        <v>568</v>
      </c>
      <c r="C55087" s="165">
        <v>2045</v>
      </c>
      <c r="D55087" s="165" t="s">
        <v>336</v>
      </c>
      <c r="E55087" s="165" t="s">
        <v>337</v>
      </c>
      <c r="F55087" s="165" t="s">
        <v>573</v>
      </c>
      <c r="G55087" s="165">
        <v>-205</v>
      </c>
      <c r="H55087" s="165">
        <v>4.5872693881392002E-3</v>
      </c>
      <c r="I55087" s="135" t="b">
        <f>OR(L55087='PERAC-ngpPrcsTnD-mthncptr'!$B$1,L55087='PERAC-ngpPrcsTnD-mthncptr'!$C$1,L55087='PERAC-ngpPrcsTnD-mthncptr'!$D$1)</f>
        <v>0</v>
      </c>
      <c r="J55087" s="135">
        <f>IF(I55087=TRUE,G55087+'NPV Calcs'!$D$14,G55087)</f>
        <v>-205</v>
      </c>
      <c r="K55087" s="135">
        <f>IF(OR(B55087="GAS",B55087="COL",B55087="LAN",B55087="RICE"),H55087*About!$B$98,IF(B55087="CROP",H55087*About!$B$99,H55087))</f>
        <v>5.1377417147159049E-3</v>
      </c>
      <c r="L55087" s="135" t="str">
        <f>INDEX('EPA Tech to Policy Mapping'!$D:$D,MATCH('EPA Data'!F55087,'EPA Tech to Policy Mapping'!$C:$C,0))</f>
        <v>waste - methane capture</v>
      </c>
    </row>
    <row r="55088" spans="1:12" x14ac:dyDescent="0.25">
      <c r="A55088" s="165" t="s">
        <v>567</v>
      </c>
      <c r="B55088" s="165" t="s">
        <v>568</v>
      </c>
      <c r="C55088" s="165">
        <v>2045</v>
      </c>
      <c r="D55088" s="165" t="s">
        <v>336</v>
      </c>
      <c r="E55088" s="165" t="s">
        <v>337</v>
      </c>
      <c r="F55088" s="165" t="s">
        <v>573</v>
      </c>
      <c r="G55088" s="165">
        <v>-204</v>
      </c>
      <c r="H55088" s="165">
        <v>1.5168631332926501E-2</v>
      </c>
      <c r="I55088" s="135" t="b">
        <f>OR(L55088='PERAC-ngpPrcsTnD-mthncptr'!$B$1,L55088='PERAC-ngpPrcsTnD-mthncptr'!$C$1,L55088='PERAC-ngpPrcsTnD-mthncptr'!$D$1)</f>
        <v>0</v>
      </c>
      <c r="J55088" s="135">
        <f>IF(I55088=TRUE,G55088+'NPV Calcs'!$D$14,G55088)</f>
        <v>-204</v>
      </c>
      <c r="K55088" s="135">
        <f>IF(OR(B55088="GAS",B55088="COL",B55088="LAN",B55088="RICE"),H55088*About!$B$98,IF(B55088="CROP",H55088*About!$B$99,H55088))</f>
        <v>1.6988867092877682E-2</v>
      </c>
      <c r="L55088" s="135" t="str">
        <f>INDEX('EPA Tech to Policy Mapping'!$D:$D,MATCH('EPA Data'!F55088,'EPA Tech to Policy Mapping'!$C:$C,0))</f>
        <v>waste - methane capture</v>
      </c>
    </row>
    <row r="55089" spans="1:12" x14ac:dyDescent="0.25">
      <c r="A55089" s="165" t="s">
        <v>567</v>
      </c>
      <c r="B55089" s="165" t="s">
        <v>568</v>
      </c>
      <c r="C55089" s="165">
        <v>2045</v>
      </c>
      <c r="D55089" s="165" t="s">
        <v>336</v>
      </c>
      <c r="E55089" s="165" t="s">
        <v>337</v>
      </c>
      <c r="F55089" s="165" t="s">
        <v>573</v>
      </c>
      <c r="G55089" s="165">
        <v>-203</v>
      </c>
      <c r="H55089" s="165">
        <v>5.4324043449014E-3</v>
      </c>
      <c r="I55089" s="135" t="b">
        <f>OR(L55089='PERAC-ngpPrcsTnD-mthncptr'!$B$1,L55089='PERAC-ngpPrcsTnD-mthncptr'!$C$1,L55089='PERAC-ngpPrcsTnD-mthncptr'!$D$1)</f>
        <v>0</v>
      </c>
      <c r="J55089" s="135">
        <f>IF(I55089=TRUE,G55089+'NPV Calcs'!$D$14,G55089)</f>
        <v>-203</v>
      </c>
      <c r="K55089" s="135">
        <f>IF(OR(B55089="GAS",B55089="COL",B55089="LAN",B55089="RICE"),H55089*About!$B$98,IF(B55089="CROP",H55089*About!$B$99,H55089))</f>
        <v>6.0842928662895686E-3</v>
      </c>
      <c r="L55089" s="135" t="str">
        <f>INDEX('EPA Tech to Policy Mapping'!$D:$D,MATCH('EPA Data'!F55089,'EPA Tech to Policy Mapping'!$C:$C,0))</f>
        <v>waste - methane capture</v>
      </c>
    </row>
    <row r="55090" spans="1:12" x14ac:dyDescent="0.25">
      <c r="A55090" s="165" t="s">
        <v>567</v>
      </c>
      <c r="B55090" s="165" t="s">
        <v>568</v>
      </c>
      <c r="C55090" s="165">
        <v>2045</v>
      </c>
      <c r="D55090" s="165" t="s">
        <v>336</v>
      </c>
      <c r="E55090" s="165" t="s">
        <v>337</v>
      </c>
      <c r="F55090" s="165" t="s">
        <v>573</v>
      </c>
      <c r="G55090" s="165">
        <v>-202</v>
      </c>
      <c r="H55090" s="165">
        <v>6.4572263509034998E-3</v>
      </c>
      <c r="I55090" s="135" t="b">
        <f>OR(L55090='PERAC-ngpPrcsTnD-mthncptr'!$B$1,L55090='PERAC-ngpPrcsTnD-mthncptr'!$C$1,L55090='PERAC-ngpPrcsTnD-mthncptr'!$D$1)</f>
        <v>0</v>
      </c>
      <c r="J55090" s="135">
        <f>IF(I55090=TRUE,G55090+'NPV Calcs'!$D$14,G55090)</f>
        <v>-202</v>
      </c>
      <c r="K55090" s="135">
        <f>IF(OR(B55090="GAS",B55090="COL",B55090="LAN",B55090="RICE"),H55090*About!$B$98,IF(B55090="CROP",H55090*About!$B$99,H55090))</f>
        <v>7.2320935130119205E-3</v>
      </c>
      <c r="L55090" s="135" t="str">
        <f>INDEX('EPA Tech to Policy Mapping'!$D:$D,MATCH('EPA Data'!F55090,'EPA Tech to Policy Mapping'!$C:$C,0))</f>
        <v>waste - methane capture</v>
      </c>
    </row>
    <row r="55091" spans="1:12" x14ac:dyDescent="0.25">
      <c r="A55091" s="165" t="s">
        <v>567</v>
      </c>
      <c r="B55091" s="165" t="s">
        <v>568</v>
      </c>
      <c r="C55091" s="165">
        <v>2045</v>
      </c>
      <c r="D55091" s="165" t="s">
        <v>336</v>
      </c>
      <c r="E55091" s="165" t="s">
        <v>337</v>
      </c>
      <c r="F55091" s="165" t="s">
        <v>573</v>
      </c>
      <c r="G55091" s="165">
        <v>-201</v>
      </c>
      <c r="H55091" s="165">
        <v>8.8624269701540002E-3</v>
      </c>
      <c r="I55091" s="135" t="b">
        <f>OR(L55091='PERAC-ngpPrcsTnD-mthncptr'!$B$1,L55091='PERAC-ngpPrcsTnD-mthncptr'!$C$1,L55091='PERAC-ngpPrcsTnD-mthncptr'!$D$1)</f>
        <v>0</v>
      </c>
      <c r="J55091" s="135">
        <f>IF(I55091=TRUE,G55091+'NPV Calcs'!$D$14,G55091)</f>
        <v>-201</v>
      </c>
      <c r="K55091" s="135">
        <f>IF(OR(B55091="GAS",B55091="COL",B55091="LAN",B55091="RICE"),H55091*About!$B$98,IF(B55091="CROP",H55091*About!$B$99,H55091))</f>
        <v>9.9259182065724819E-3</v>
      </c>
      <c r="L55091" s="135" t="str">
        <f>INDEX('EPA Tech to Policy Mapping'!$D:$D,MATCH('EPA Data'!F55091,'EPA Tech to Policy Mapping'!$C:$C,0))</f>
        <v>waste - methane capture</v>
      </c>
    </row>
    <row r="55092" spans="1:12" x14ac:dyDescent="0.25">
      <c r="A55092" s="165" t="s">
        <v>567</v>
      </c>
      <c r="B55092" s="165" t="s">
        <v>568</v>
      </c>
      <c r="C55092" s="165">
        <v>2045</v>
      </c>
      <c r="D55092" s="165" t="s">
        <v>336</v>
      </c>
      <c r="E55092" s="165" t="s">
        <v>337</v>
      </c>
      <c r="F55092" s="165" t="s">
        <v>573</v>
      </c>
      <c r="G55092" s="165">
        <v>-200</v>
      </c>
      <c r="H55092" s="165">
        <v>2.7559567242860801E-2</v>
      </c>
      <c r="I55092" s="135" t="b">
        <f>OR(L55092='PERAC-ngpPrcsTnD-mthncptr'!$B$1,L55092='PERAC-ngpPrcsTnD-mthncptr'!$C$1,L55092='PERAC-ngpPrcsTnD-mthncptr'!$D$1)</f>
        <v>0</v>
      </c>
      <c r="J55092" s="135">
        <f>IF(I55092=TRUE,G55092+'NPV Calcs'!$D$14,G55092)</f>
        <v>-200</v>
      </c>
      <c r="K55092" s="135">
        <f>IF(OR(B55092="GAS",B55092="COL",B55092="LAN",B55092="RICE"),H55092*About!$B$98,IF(B55092="CROP",H55092*About!$B$99,H55092))</f>
        <v>3.0866715312004099E-2</v>
      </c>
      <c r="L55092" s="135" t="str">
        <f>INDEX('EPA Tech to Policy Mapping'!$D:$D,MATCH('EPA Data'!F55092,'EPA Tech to Policy Mapping'!$C:$C,0))</f>
        <v>waste - methane capture</v>
      </c>
    </row>
    <row r="55093" spans="1:12" x14ac:dyDescent="0.25">
      <c r="A55093" s="165" t="s">
        <v>567</v>
      </c>
      <c r="B55093" s="165" t="s">
        <v>568</v>
      </c>
      <c r="C55093" s="165">
        <v>2045</v>
      </c>
      <c r="D55093" s="165" t="s">
        <v>336</v>
      </c>
      <c r="E55093" s="165" t="s">
        <v>337</v>
      </c>
      <c r="F55093" s="165" t="s">
        <v>573</v>
      </c>
      <c r="G55093" s="165">
        <v>-199</v>
      </c>
      <c r="H55093" s="165">
        <v>2.8316257521509998E-3</v>
      </c>
      <c r="I55093" s="135" t="b">
        <f>OR(L55093='PERAC-ngpPrcsTnD-mthncptr'!$B$1,L55093='PERAC-ngpPrcsTnD-mthncptr'!$C$1,L55093='PERAC-ngpPrcsTnD-mthncptr'!$D$1)</f>
        <v>0</v>
      </c>
      <c r="J55093" s="135">
        <f>IF(I55093=TRUE,G55093+'NPV Calcs'!$D$14,G55093)</f>
        <v>-199</v>
      </c>
      <c r="K55093" s="135">
        <f>IF(OR(B55093="GAS",B55093="COL",B55093="LAN",B55093="RICE"),H55093*About!$B$98,IF(B55093="CROP",H55093*About!$B$99,H55093))</f>
        <v>3.1714208424091202E-3</v>
      </c>
      <c r="L55093" s="135" t="str">
        <f>INDEX('EPA Tech to Policy Mapping'!$D:$D,MATCH('EPA Data'!F55093,'EPA Tech to Policy Mapping'!$C:$C,0))</f>
        <v>waste - methane capture</v>
      </c>
    </row>
    <row r="55094" spans="1:12" x14ac:dyDescent="0.25">
      <c r="A55094" s="165" t="s">
        <v>567</v>
      </c>
      <c r="B55094" s="165" t="s">
        <v>568</v>
      </c>
      <c r="C55094" s="165">
        <v>2045</v>
      </c>
      <c r="D55094" s="165" t="s">
        <v>336</v>
      </c>
      <c r="E55094" s="165" t="s">
        <v>337</v>
      </c>
      <c r="F55094" s="165" t="s">
        <v>573</v>
      </c>
      <c r="G55094" s="165">
        <v>-197</v>
      </c>
      <c r="H55094" s="165">
        <v>3.2151937484740998E-3</v>
      </c>
      <c r="I55094" s="135" t="b">
        <f>OR(L55094='PERAC-ngpPrcsTnD-mthncptr'!$B$1,L55094='PERAC-ngpPrcsTnD-mthncptr'!$C$1,L55094='PERAC-ngpPrcsTnD-mthncptr'!$D$1)</f>
        <v>0</v>
      </c>
      <c r="J55094" s="135">
        <f>IF(I55094=TRUE,G55094+'NPV Calcs'!$D$14,G55094)</f>
        <v>-197</v>
      </c>
      <c r="K55094" s="135">
        <f>IF(OR(B55094="GAS",B55094="COL",B55094="LAN",B55094="RICE"),H55094*About!$B$98,IF(B55094="CROP",H55094*About!$B$99,H55094))</f>
        <v>3.6010169982909923E-3</v>
      </c>
      <c r="L55094" s="135" t="str">
        <f>INDEX('EPA Tech to Policy Mapping'!$D:$D,MATCH('EPA Data'!F55094,'EPA Tech to Policy Mapping'!$C:$C,0))</f>
        <v>waste - methane capture</v>
      </c>
    </row>
    <row r="55095" spans="1:12" x14ac:dyDescent="0.25">
      <c r="A55095" s="165" t="s">
        <v>567</v>
      </c>
      <c r="B55095" s="165" t="s">
        <v>568</v>
      </c>
      <c r="C55095" s="165">
        <v>2045</v>
      </c>
      <c r="D55095" s="165" t="s">
        <v>336</v>
      </c>
      <c r="E55095" s="165" t="s">
        <v>337</v>
      </c>
      <c r="F55095" s="165" t="s">
        <v>573</v>
      </c>
      <c r="G55095" s="165">
        <v>-196</v>
      </c>
      <c r="H55095" s="165">
        <v>3.1064528739080002E-3</v>
      </c>
      <c r="I55095" s="135" t="b">
        <f>OR(L55095='PERAC-ngpPrcsTnD-mthncptr'!$B$1,L55095='PERAC-ngpPrcsTnD-mthncptr'!$C$1,L55095='PERAC-ngpPrcsTnD-mthncptr'!$D$1)</f>
        <v>0</v>
      </c>
      <c r="J55095" s="135">
        <f>IF(I55095=TRUE,G55095+'NPV Calcs'!$D$14,G55095)</f>
        <v>-196</v>
      </c>
      <c r="K55095" s="135">
        <f>IF(OR(B55095="GAS",B55095="COL",B55095="LAN",B55095="RICE"),H55095*About!$B$98,IF(B55095="CROP",H55095*About!$B$99,H55095))</f>
        <v>3.4792272187769606E-3</v>
      </c>
      <c r="L55095" s="135" t="str">
        <f>INDEX('EPA Tech to Policy Mapping'!$D:$D,MATCH('EPA Data'!F55095,'EPA Tech to Policy Mapping'!$C:$C,0))</f>
        <v>waste - methane capture</v>
      </c>
    </row>
    <row r="55096" spans="1:12" x14ac:dyDescent="0.25">
      <c r="A55096" s="165" t="s">
        <v>567</v>
      </c>
      <c r="B55096" s="165" t="s">
        <v>568</v>
      </c>
      <c r="C55096" s="165">
        <v>2045</v>
      </c>
      <c r="D55096" s="165" t="s">
        <v>336</v>
      </c>
      <c r="E55096" s="165" t="s">
        <v>337</v>
      </c>
      <c r="F55096" s="165" t="s">
        <v>573</v>
      </c>
      <c r="G55096" s="165">
        <v>-195</v>
      </c>
      <c r="H55096" s="165">
        <v>6.3544637523592004E-3</v>
      </c>
      <c r="I55096" s="135" t="b">
        <f>OR(L55096='PERAC-ngpPrcsTnD-mthncptr'!$B$1,L55096='PERAC-ngpPrcsTnD-mthncptr'!$C$1,L55096='PERAC-ngpPrcsTnD-mthncptr'!$D$1)</f>
        <v>0</v>
      </c>
      <c r="J55096" s="135">
        <f>IF(I55096=TRUE,G55096+'NPV Calcs'!$D$14,G55096)</f>
        <v>-195</v>
      </c>
      <c r="K55096" s="135">
        <f>IF(OR(B55096="GAS",B55096="COL",B55096="LAN",B55096="RICE"),H55096*About!$B$98,IF(B55096="CROP",H55096*About!$B$99,H55096))</f>
        <v>7.1169994026423055E-3</v>
      </c>
      <c r="L55096" s="135" t="str">
        <f>INDEX('EPA Tech to Policy Mapping'!$D:$D,MATCH('EPA Data'!F55096,'EPA Tech to Policy Mapping'!$C:$C,0))</f>
        <v>waste - methane capture</v>
      </c>
    </row>
    <row r="55097" spans="1:12" x14ac:dyDescent="0.25">
      <c r="A55097" s="165" t="s">
        <v>567</v>
      </c>
      <c r="B55097" s="165" t="s">
        <v>568</v>
      </c>
      <c r="C55097" s="165">
        <v>2045</v>
      </c>
      <c r="D55097" s="165" t="s">
        <v>336</v>
      </c>
      <c r="E55097" s="165" t="s">
        <v>337</v>
      </c>
      <c r="F55097" s="165" t="s">
        <v>573</v>
      </c>
      <c r="G55097" s="165">
        <v>-194</v>
      </c>
      <c r="H55097" s="165">
        <v>2.1760798990725998E-3</v>
      </c>
      <c r="I55097" s="135" t="b">
        <f>OR(L55097='PERAC-ngpPrcsTnD-mthncptr'!$B$1,L55097='PERAC-ngpPrcsTnD-mthncptr'!$C$1,L55097='PERAC-ngpPrcsTnD-mthncptr'!$D$1)</f>
        <v>0</v>
      </c>
      <c r="J55097" s="135">
        <f>IF(I55097=TRUE,G55097+'NPV Calcs'!$D$14,G55097)</f>
        <v>-194</v>
      </c>
      <c r="K55097" s="135">
        <f>IF(OR(B55097="GAS",B55097="COL",B55097="LAN",B55097="RICE"),H55097*About!$B$98,IF(B55097="CROP",H55097*About!$B$99,H55097))</f>
        <v>2.4372094869613121E-3</v>
      </c>
      <c r="L55097" s="135" t="str">
        <f>INDEX('EPA Tech to Policy Mapping'!$D:$D,MATCH('EPA Data'!F55097,'EPA Tech to Policy Mapping'!$C:$C,0))</f>
        <v>waste - methane capture</v>
      </c>
    </row>
    <row r="55098" spans="1:12" x14ac:dyDescent="0.25">
      <c r="A55098" s="165" t="s">
        <v>567</v>
      </c>
      <c r="B55098" s="165" t="s">
        <v>568</v>
      </c>
      <c r="C55098" s="165">
        <v>2045</v>
      </c>
      <c r="D55098" s="165" t="s">
        <v>336</v>
      </c>
      <c r="E55098" s="165" t="s">
        <v>337</v>
      </c>
      <c r="F55098" s="165" t="s">
        <v>573</v>
      </c>
      <c r="G55098" s="165">
        <v>-193</v>
      </c>
      <c r="H55098" s="165">
        <v>1.6432179836556001E-3</v>
      </c>
      <c r="I55098" s="135" t="b">
        <f>OR(L55098='PERAC-ngpPrcsTnD-mthncptr'!$B$1,L55098='PERAC-ngpPrcsTnD-mthncptr'!$C$1,L55098='PERAC-ngpPrcsTnD-mthncptr'!$D$1)</f>
        <v>0</v>
      </c>
      <c r="J55098" s="135">
        <f>IF(I55098=TRUE,G55098+'NPV Calcs'!$D$14,G55098)</f>
        <v>-193</v>
      </c>
      <c r="K55098" s="135">
        <f>IF(OR(B55098="GAS",B55098="COL",B55098="LAN",B55098="RICE"),H55098*About!$B$98,IF(B55098="CROP",H55098*About!$B$99,H55098))</f>
        <v>1.8404041416942723E-3</v>
      </c>
      <c r="L55098" s="135" t="str">
        <f>INDEX('EPA Tech to Policy Mapping'!$D:$D,MATCH('EPA Data'!F55098,'EPA Tech to Policy Mapping'!$C:$C,0))</f>
        <v>waste - methane capture</v>
      </c>
    </row>
    <row r="55099" spans="1:12" x14ac:dyDescent="0.25">
      <c r="A55099" s="165" t="s">
        <v>567</v>
      </c>
      <c r="B55099" s="165" t="s">
        <v>568</v>
      </c>
      <c r="C55099" s="165">
        <v>2045</v>
      </c>
      <c r="D55099" s="165" t="s">
        <v>336</v>
      </c>
      <c r="E55099" s="165" t="s">
        <v>337</v>
      </c>
      <c r="F55099" s="165" t="s">
        <v>573</v>
      </c>
      <c r="G55099" s="165">
        <v>-192</v>
      </c>
      <c r="H55099" s="165">
        <v>4.6159117482603004E-3</v>
      </c>
      <c r="I55099" s="135" t="b">
        <f>OR(L55099='PERAC-ngpPrcsTnD-mthncptr'!$B$1,L55099='PERAC-ngpPrcsTnD-mthncptr'!$C$1,L55099='PERAC-ngpPrcsTnD-mthncptr'!$D$1)</f>
        <v>0</v>
      </c>
      <c r="J55099" s="135">
        <f>IF(I55099=TRUE,G55099+'NPV Calcs'!$D$14,G55099)</f>
        <v>-192</v>
      </c>
      <c r="K55099" s="135">
        <f>IF(OR(B55099="GAS",B55099="COL",B55099="LAN",B55099="RICE"),H55099*About!$B$98,IF(B55099="CROP",H55099*About!$B$99,H55099))</f>
        <v>5.1698211580515369E-3</v>
      </c>
      <c r="L55099" s="135" t="str">
        <f>INDEX('EPA Tech to Policy Mapping'!$D:$D,MATCH('EPA Data'!F55099,'EPA Tech to Policy Mapping'!$C:$C,0))</f>
        <v>waste - methane capture</v>
      </c>
    </row>
    <row r="55100" spans="1:12" x14ac:dyDescent="0.25">
      <c r="A55100" s="165" t="s">
        <v>567</v>
      </c>
      <c r="B55100" s="165" t="s">
        <v>568</v>
      </c>
      <c r="C55100" s="165">
        <v>2045</v>
      </c>
      <c r="D55100" s="165" t="s">
        <v>336</v>
      </c>
      <c r="E55100" s="165" t="s">
        <v>337</v>
      </c>
      <c r="F55100" s="165" t="s">
        <v>573</v>
      </c>
      <c r="G55100" s="165">
        <v>-190</v>
      </c>
      <c r="H55100" s="165">
        <v>9.2458460712804991E-3</v>
      </c>
      <c r="I55100" s="135" t="b">
        <f>OR(L55100='PERAC-ngpPrcsTnD-mthncptr'!$B$1,L55100='PERAC-ngpPrcsTnD-mthncptr'!$C$1,L55100='PERAC-ngpPrcsTnD-mthncptr'!$D$1)</f>
        <v>0</v>
      </c>
      <c r="J55100" s="135">
        <f>IF(I55100=TRUE,G55100+'NPV Calcs'!$D$14,G55100)</f>
        <v>-190</v>
      </c>
      <c r="K55100" s="135">
        <f>IF(OR(B55100="GAS",B55100="COL",B55100="LAN",B55100="RICE"),H55100*About!$B$98,IF(B55100="CROP",H55100*About!$B$99,H55100))</f>
        <v>1.0355347599834161E-2</v>
      </c>
      <c r="L55100" s="135" t="str">
        <f>INDEX('EPA Tech to Policy Mapping'!$D:$D,MATCH('EPA Data'!F55100,'EPA Tech to Policy Mapping'!$C:$C,0))</f>
        <v>waste - methane capture</v>
      </c>
    </row>
    <row r="55101" spans="1:12" x14ac:dyDescent="0.25">
      <c r="A55101" s="165" t="s">
        <v>567</v>
      </c>
      <c r="B55101" s="165" t="s">
        <v>568</v>
      </c>
      <c r="C55101" s="165">
        <v>2045</v>
      </c>
      <c r="D55101" s="165" t="s">
        <v>336</v>
      </c>
      <c r="E55101" s="165" t="s">
        <v>337</v>
      </c>
      <c r="F55101" s="165" t="s">
        <v>573</v>
      </c>
      <c r="G55101" s="165">
        <v>-189</v>
      </c>
      <c r="H55101" s="165">
        <v>8.3435296546668005E-3</v>
      </c>
      <c r="I55101" s="135" t="b">
        <f>OR(L55101='PERAC-ngpPrcsTnD-mthncptr'!$B$1,L55101='PERAC-ngpPrcsTnD-mthncptr'!$C$1,L55101='PERAC-ngpPrcsTnD-mthncptr'!$D$1)</f>
        <v>0</v>
      </c>
      <c r="J55101" s="135">
        <f>IF(I55101=TRUE,G55101+'NPV Calcs'!$D$14,G55101)</f>
        <v>-189</v>
      </c>
      <c r="K55101" s="135">
        <f>IF(OR(B55101="GAS",B55101="COL",B55101="LAN",B55101="RICE"),H55101*About!$B$98,IF(B55101="CROP",H55101*About!$B$99,H55101))</f>
        <v>9.3447532132268172E-3</v>
      </c>
      <c r="L55101" s="135" t="str">
        <f>INDEX('EPA Tech to Policy Mapping'!$D:$D,MATCH('EPA Data'!F55101,'EPA Tech to Policy Mapping'!$C:$C,0))</f>
        <v>waste - methane capture</v>
      </c>
    </row>
    <row r="55102" spans="1:12" x14ac:dyDescent="0.25">
      <c r="A55102" s="165" t="s">
        <v>567</v>
      </c>
      <c r="B55102" s="165" t="s">
        <v>568</v>
      </c>
      <c r="C55102" s="165">
        <v>2045</v>
      </c>
      <c r="D55102" s="165" t="s">
        <v>336</v>
      </c>
      <c r="E55102" s="165" t="s">
        <v>337</v>
      </c>
      <c r="F55102" s="165" t="s">
        <v>573</v>
      </c>
      <c r="G55102" s="165">
        <v>-188</v>
      </c>
      <c r="H55102" s="165">
        <v>2.0388420671225002E-3</v>
      </c>
      <c r="I55102" s="135" t="b">
        <f>OR(L55102='PERAC-ngpPrcsTnD-mthncptr'!$B$1,L55102='PERAC-ngpPrcsTnD-mthncptr'!$C$1,L55102='PERAC-ngpPrcsTnD-mthncptr'!$D$1)</f>
        <v>0</v>
      </c>
      <c r="J55102" s="135">
        <f>IF(I55102=TRUE,G55102+'NPV Calcs'!$D$14,G55102)</f>
        <v>-188</v>
      </c>
      <c r="K55102" s="135">
        <f>IF(OR(B55102="GAS",B55102="COL",B55102="LAN",B55102="RICE"),H55102*About!$B$98,IF(B55102="CROP",H55102*About!$B$99,H55102))</f>
        <v>2.2835031151772003E-3</v>
      </c>
      <c r="L55102" s="135" t="str">
        <f>INDEX('EPA Tech to Policy Mapping'!$D:$D,MATCH('EPA Data'!F55102,'EPA Tech to Policy Mapping'!$C:$C,0))</f>
        <v>waste - methane capture</v>
      </c>
    </row>
    <row r="55103" spans="1:12" x14ac:dyDescent="0.25">
      <c r="A55103" s="165" t="s">
        <v>567</v>
      </c>
      <c r="B55103" s="165" t="s">
        <v>568</v>
      </c>
      <c r="C55103" s="165">
        <v>2045</v>
      </c>
      <c r="D55103" s="165" t="s">
        <v>336</v>
      </c>
      <c r="E55103" s="165" t="s">
        <v>337</v>
      </c>
      <c r="F55103" s="165" t="s">
        <v>573</v>
      </c>
      <c r="G55103" s="165">
        <v>-187</v>
      </c>
      <c r="H55103" s="165">
        <v>3.9656468434259001E-3</v>
      </c>
      <c r="I55103" s="135" t="b">
        <f>OR(L55103='PERAC-ngpPrcsTnD-mthncptr'!$B$1,L55103='PERAC-ngpPrcsTnD-mthncptr'!$C$1,L55103='PERAC-ngpPrcsTnD-mthncptr'!$D$1)</f>
        <v>0</v>
      </c>
      <c r="J55103" s="135">
        <f>IF(I55103=TRUE,G55103+'NPV Calcs'!$D$14,G55103)</f>
        <v>-187</v>
      </c>
      <c r="K55103" s="135">
        <f>IF(OR(B55103="GAS",B55103="COL",B55103="LAN",B55103="RICE"),H55103*About!$B$98,IF(B55103="CROP",H55103*About!$B$99,H55103))</f>
        <v>4.4415244646370082E-3</v>
      </c>
      <c r="L55103" s="135" t="str">
        <f>INDEX('EPA Tech to Policy Mapping'!$D:$D,MATCH('EPA Data'!F55103,'EPA Tech to Policy Mapping'!$C:$C,0))</f>
        <v>waste - methane capture</v>
      </c>
    </row>
    <row r="55104" spans="1:12" x14ac:dyDescent="0.25">
      <c r="A55104" s="165" t="s">
        <v>567</v>
      </c>
      <c r="B55104" s="165" t="s">
        <v>568</v>
      </c>
      <c r="C55104" s="165">
        <v>2045</v>
      </c>
      <c r="D55104" s="165" t="s">
        <v>336</v>
      </c>
      <c r="E55104" s="165" t="s">
        <v>337</v>
      </c>
      <c r="F55104" s="165" t="s">
        <v>573</v>
      </c>
      <c r="G55104" s="165">
        <v>-186</v>
      </c>
      <c r="H55104" s="165">
        <v>3.8206207100301998E-3</v>
      </c>
      <c r="I55104" s="135" t="b">
        <f>OR(L55104='PERAC-ngpPrcsTnD-mthncptr'!$B$1,L55104='PERAC-ngpPrcsTnD-mthncptr'!$C$1,L55104='PERAC-ngpPrcsTnD-mthncptr'!$D$1)</f>
        <v>0</v>
      </c>
      <c r="J55104" s="135">
        <f>IF(I55104=TRUE,G55104+'NPV Calcs'!$D$14,G55104)</f>
        <v>-186</v>
      </c>
      <c r="K55104" s="135">
        <f>IF(OR(B55104="GAS",B55104="COL",B55104="LAN",B55104="RICE"),H55104*About!$B$98,IF(B55104="CROP",H55104*About!$B$99,H55104))</f>
        <v>4.279095195233824E-3</v>
      </c>
      <c r="L55104" s="135" t="str">
        <f>INDEX('EPA Tech to Policy Mapping'!$D:$D,MATCH('EPA Data'!F55104,'EPA Tech to Policy Mapping'!$C:$C,0))</f>
        <v>waste - methane capture</v>
      </c>
    </row>
    <row r="55105" spans="1:12" x14ac:dyDescent="0.25">
      <c r="A55105" s="165" t="s">
        <v>567</v>
      </c>
      <c r="B55105" s="165" t="s">
        <v>568</v>
      </c>
      <c r="C55105" s="165">
        <v>2045</v>
      </c>
      <c r="D55105" s="165" t="s">
        <v>336</v>
      </c>
      <c r="E55105" s="165" t="s">
        <v>337</v>
      </c>
      <c r="F55105" s="165" t="s">
        <v>573</v>
      </c>
      <c r="G55105" s="165">
        <v>-185</v>
      </c>
      <c r="H55105" s="165">
        <v>6.6272699041292002E-3</v>
      </c>
      <c r="I55105" s="135" t="b">
        <f>OR(L55105='PERAC-ngpPrcsTnD-mthncptr'!$B$1,L55105='PERAC-ngpPrcsTnD-mthncptr'!$C$1,L55105='PERAC-ngpPrcsTnD-mthncptr'!$D$1)</f>
        <v>0</v>
      </c>
      <c r="J55105" s="135">
        <f>IF(I55105=TRUE,G55105+'NPV Calcs'!$D$14,G55105)</f>
        <v>-185</v>
      </c>
      <c r="K55105" s="135">
        <f>IF(OR(B55105="GAS",B55105="COL",B55105="LAN",B55105="RICE"),H55105*About!$B$98,IF(B55105="CROP",H55105*About!$B$99,H55105))</f>
        <v>7.4225422926247047E-3</v>
      </c>
      <c r="L55105" s="135" t="str">
        <f>INDEX('EPA Tech to Policy Mapping'!$D:$D,MATCH('EPA Data'!F55105,'EPA Tech to Policy Mapping'!$C:$C,0))</f>
        <v>waste - methane capture</v>
      </c>
    </row>
    <row r="55106" spans="1:12" x14ac:dyDescent="0.25">
      <c r="A55106" s="165" t="s">
        <v>567</v>
      </c>
      <c r="B55106" s="165" t="s">
        <v>568</v>
      </c>
      <c r="C55106" s="165">
        <v>2045</v>
      </c>
      <c r="D55106" s="165" t="s">
        <v>336</v>
      </c>
      <c r="E55106" s="165" t="s">
        <v>337</v>
      </c>
      <c r="F55106" s="165" t="s">
        <v>573</v>
      </c>
      <c r="G55106" s="165">
        <v>-184</v>
      </c>
      <c r="H55106" s="165">
        <v>1.58135155215859E-2</v>
      </c>
      <c r="I55106" s="135" t="b">
        <f>OR(L55106='PERAC-ngpPrcsTnD-mthncptr'!$B$1,L55106='PERAC-ngpPrcsTnD-mthncptr'!$C$1,L55106='PERAC-ngpPrcsTnD-mthncptr'!$D$1)</f>
        <v>0</v>
      </c>
      <c r="J55106" s="135">
        <f>IF(I55106=TRUE,G55106+'NPV Calcs'!$D$14,G55106)</f>
        <v>-184</v>
      </c>
      <c r="K55106" s="135">
        <f>IF(OR(B55106="GAS",B55106="COL",B55106="LAN",B55106="RICE"),H55106*About!$B$98,IF(B55106="CROP",H55106*About!$B$99,H55106))</f>
        <v>1.771113738417621E-2</v>
      </c>
      <c r="L55106" s="135" t="str">
        <f>INDEX('EPA Tech to Policy Mapping'!$D:$D,MATCH('EPA Data'!F55106,'EPA Tech to Policy Mapping'!$C:$C,0))</f>
        <v>waste - methane capture</v>
      </c>
    </row>
    <row r="55107" spans="1:12" x14ac:dyDescent="0.25">
      <c r="A55107" s="165" t="s">
        <v>567</v>
      </c>
      <c r="B55107" s="165" t="s">
        <v>568</v>
      </c>
      <c r="C55107" s="165">
        <v>2045</v>
      </c>
      <c r="D55107" s="165" t="s">
        <v>336</v>
      </c>
      <c r="E55107" s="165" t="s">
        <v>337</v>
      </c>
      <c r="F55107" s="165" t="s">
        <v>573</v>
      </c>
      <c r="G55107" s="165">
        <v>-183</v>
      </c>
      <c r="H55107" s="165">
        <v>4.539423622191E-3</v>
      </c>
      <c r="I55107" s="135" t="b">
        <f>OR(L55107='PERAC-ngpPrcsTnD-mthncptr'!$B$1,L55107='PERAC-ngpPrcsTnD-mthncptr'!$C$1,L55107='PERAC-ngpPrcsTnD-mthncptr'!$D$1)</f>
        <v>0</v>
      </c>
      <c r="J55107" s="135">
        <f>IF(I55107=TRUE,G55107+'NPV Calcs'!$D$14,G55107)</f>
        <v>-183</v>
      </c>
      <c r="K55107" s="135">
        <f>IF(OR(B55107="GAS",B55107="COL",B55107="LAN",B55107="RICE"),H55107*About!$B$98,IF(B55107="CROP",H55107*About!$B$99,H55107))</f>
        <v>5.0841544568539206E-3</v>
      </c>
      <c r="L55107" s="135" t="str">
        <f>INDEX('EPA Tech to Policy Mapping'!$D:$D,MATCH('EPA Data'!F55107,'EPA Tech to Policy Mapping'!$C:$C,0))</f>
        <v>waste - methane capture</v>
      </c>
    </row>
    <row r="55108" spans="1:12" x14ac:dyDescent="0.25">
      <c r="A55108" s="165" t="s">
        <v>567</v>
      </c>
      <c r="B55108" s="165" t="s">
        <v>568</v>
      </c>
      <c r="C55108" s="165">
        <v>2045</v>
      </c>
      <c r="D55108" s="165" t="s">
        <v>336</v>
      </c>
      <c r="E55108" s="165" t="s">
        <v>337</v>
      </c>
      <c r="F55108" s="165" t="s">
        <v>573</v>
      </c>
      <c r="G55108" s="165">
        <v>-182</v>
      </c>
      <c r="H55108" s="165">
        <v>5.2714443299919003E-3</v>
      </c>
      <c r="I55108" s="135" t="b">
        <f>OR(L55108='PERAC-ngpPrcsTnD-mthncptr'!$B$1,L55108='PERAC-ngpPrcsTnD-mthncptr'!$C$1,L55108='PERAC-ngpPrcsTnD-mthncptr'!$D$1)</f>
        <v>0</v>
      </c>
      <c r="J55108" s="135">
        <f>IF(I55108=TRUE,G55108+'NPV Calcs'!$D$14,G55108)</f>
        <v>-182</v>
      </c>
      <c r="K55108" s="135">
        <f>IF(OR(B55108="GAS",B55108="COL",B55108="LAN",B55108="RICE"),H55108*About!$B$98,IF(B55108="CROP",H55108*About!$B$99,H55108))</f>
        <v>5.9040176495909289E-3</v>
      </c>
      <c r="L55108" s="135" t="str">
        <f>INDEX('EPA Tech to Policy Mapping'!$D:$D,MATCH('EPA Data'!F55108,'EPA Tech to Policy Mapping'!$C:$C,0))</f>
        <v>waste - methane capture</v>
      </c>
    </row>
    <row r="55109" spans="1:12" x14ac:dyDescent="0.25">
      <c r="A55109" s="165" t="s">
        <v>567</v>
      </c>
      <c r="B55109" s="165" t="s">
        <v>568</v>
      </c>
      <c r="C55109" s="165">
        <v>2045</v>
      </c>
      <c r="D55109" s="165" t="s">
        <v>336</v>
      </c>
      <c r="E55109" s="165" t="s">
        <v>337</v>
      </c>
      <c r="F55109" s="165" t="s">
        <v>573</v>
      </c>
      <c r="G55109" s="165">
        <v>-181</v>
      </c>
      <c r="H55109" s="165">
        <v>1.3220538035966499E-2</v>
      </c>
      <c r="I55109" s="135" t="b">
        <f>OR(L55109='PERAC-ngpPrcsTnD-mthncptr'!$B$1,L55109='PERAC-ngpPrcsTnD-mthncptr'!$C$1,L55109='PERAC-ngpPrcsTnD-mthncptr'!$D$1)</f>
        <v>0</v>
      </c>
      <c r="J55109" s="135">
        <f>IF(I55109=TRUE,G55109+'NPV Calcs'!$D$14,G55109)</f>
        <v>-181</v>
      </c>
      <c r="K55109" s="135">
        <f>IF(OR(B55109="GAS",B55109="COL",B55109="LAN",B55109="RICE"),H55109*About!$B$98,IF(B55109="CROP",H55109*About!$B$99,H55109))</f>
        <v>1.4807002600282481E-2</v>
      </c>
      <c r="L55109" s="135" t="str">
        <f>INDEX('EPA Tech to Policy Mapping'!$D:$D,MATCH('EPA Data'!F55109,'EPA Tech to Policy Mapping'!$C:$C,0))</f>
        <v>waste - methane capture</v>
      </c>
    </row>
    <row r="55110" spans="1:12" x14ac:dyDescent="0.25">
      <c r="A55110" s="165" t="s">
        <v>567</v>
      </c>
      <c r="B55110" s="165" t="s">
        <v>568</v>
      </c>
      <c r="C55110" s="165">
        <v>2045</v>
      </c>
      <c r="D55110" s="165" t="s">
        <v>336</v>
      </c>
      <c r="E55110" s="165" t="s">
        <v>337</v>
      </c>
      <c r="F55110" s="165" t="s">
        <v>573</v>
      </c>
      <c r="G55110" s="165">
        <v>-180</v>
      </c>
      <c r="H55110" s="165">
        <v>3.4049666719511E-3</v>
      </c>
      <c r="I55110" s="135" t="b">
        <f>OR(L55110='PERAC-ngpPrcsTnD-mthncptr'!$B$1,L55110='PERAC-ngpPrcsTnD-mthncptr'!$C$1,L55110='PERAC-ngpPrcsTnD-mthncptr'!$D$1)</f>
        <v>0</v>
      </c>
      <c r="J55110" s="135">
        <f>IF(I55110=TRUE,G55110+'NPV Calcs'!$D$14,G55110)</f>
        <v>-180</v>
      </c>
      <c r="K55110" s="135">
        <f>IF(OR(B55110="GAS",B55110="COL",B55110="LAN",B55110="RICE"),H55110*About!$B$98,IF(B55110="CROP",H55110*About!$B$99,H55110))</f>
        <v>3.8135626725852322E-3</v>
      </c>
      <c r="L55110" s="135" t="str">
        <f>INDEX('EPA Tech to Policy Mapping'!$D:$D,MATCH('EPA Data'!F55110,'EPA Tech to Policy Mapping'!$C:$C,0))</f>
        <v>waste - methane capture</v>
      </c>
    </row>
    <row r="55111" spans="1:12" x14ac:dyDescent="0.25">
      <c r="A55111" s="165" t="s">
        <v>567</v>
      </c>
      <c r="B55111" s="165" t="s">
        <v>568</v>
      </c>
      <c r="C55111" s="165">
        <v>2045</v>
      </c>
      <c r="D55111" s="165" t="s">
        <v>336</v>
      </c>
      <c r="E55111" s="165" t="s">
        <v>337</v>
      </c>
      <c r="F55111" s="165" t="s">
        <v>573</v>
      </c>
      <c r="G55111" s="165">
        <v>-179</v>
      </c>
      <c r="H55111" s="165">
        <v>1.6629174351692E-3</v>
      </c>
      <c r="I55111" s="135" t="b">
        <f>OR(L55111='PERAC-ngpPrcsTnD-mthncptr'!$B$1,L55111='PERAC-ngpPrcsTnD-mthncptr'!$C$1,L55111='PERAC-ngpPrcsTnD-mthncptr'!$D$1)</f>
        <v>0</v>
      </c>
      <c r="J55111" s="135">
        <f>IF(I55111=TRUE,G55111+'NPV Calcs'!$D$14,G55111)</f>
        <v>-179</v>
      </c>
      <c r="K55111" s="135">
        <f>IF(OR(B55111="GAS",B55111="COL",B55111="LAN",B55111="RICE"),H55111*About!$B$98,IF(B55111="CROP",H55111*About!$B$99,H55111))</f>
        <v>1.8624675273895043E-3</v>
      </c>
      <c r="L55111" s="135" t="str">
        <f>INDEX('EPA Tech to Policy Mapping'!$D:$D,MATCH('EPA Data'!F55111,'EPA Tech to Policy Mapping'!$C:$C,0))</f>
        <v>waste - methane capture</v>
      </c>
    </row>
    <row r="55112" spans="1:12" x14ac:dyDescent="0.25">
      <c r="A55112" s="165" t="s">
        <v>567</v>
      </c>
      <c r="B55112" s="165" t="s">
        <v>568</v>
      </c>
      <c r="C55112" s="165">
        <v>2045</v>
      </c>
      <c r="D55112" s="165" t="s">
        <v>336</v>
      </c>
      <c r="E55112" s="165" t="s">
        <v>337</v>
      </c>
      <c r="F55112" s="165" t="s">
        <v>573</v>
      </c>
      <c r="G55112" s="165">
        <v>-178</v>
      </c>
      <c r="H55112" s="165">
        <v>1.45522677339613E-2</v>
      </c>
      <c r="I55112" s="135" t="b">
        <f>OR(L55112='PERAC-ngpPrcsTnD-mthncptr'!$B$1,L55112='PERAC-ngpPrcsTnD-mthncptr'!$C$1,L55112='PERAC-ngpPrcsTnD-mthncptr'!$D$1)</f>
        <v>0</v>
      </c>
      <c r="J55112" s="135">
        <f>IF(I55112=TRUE,G55112+'NPV Calcs'!$D$14,G55112)</f>
        <v>-178</v>
      </c>
      <c r="K55112" s="135">
        <f>IF(OR(B55112="GAS",B55112="COL",B55112="LAN",B55112="RICE"),H55112*About!$B$98,IF(B55112="CROP",H55112*About!$B$99,H55112))</f>
        <v>1.6298539862036658E-2</v>
      </c>
      <c r="L55112" s="135" t="str">
        <f>INDEX('EPA Tech to Policy Mapping'!$D:$D,MATCH('EPA Data'!F55112,'EPA Tech to Policy Mapping'!$C:$C,0))</f>
        <v>waste - methane capture</v>
      </c>
    </row>
    <row r="55113" spans="1:12" x14ac:dyDescent="0.25">
      <c r="A55113" s="165" t="s">
        <v>567</v>
      </c>
      <c r="B55113" s="165" t="s">
        <v>568</v>
      </c>
      <c r="C55113" s="165">
        <v>2045</v>
      </c>
      <c r="D55113" s="165" t="s">
        <v>336</v>
      </c>
      <c r="E55113" s="165" t="s">
        <v>337</v>
      </c>
      <c r="F55113" s="165" t="s">
        <v>573</v>
      </c>
      <c r="G55113" s="165">
        <v>-177</v>
      </c>
      <c r="H55113" s="165">
        <v>7.9866528976708998E-3</v>
      </c>
      <c r="I55113" s="135" t="b">
        <f>OR(L55113='PERAC-ngpPrcsTnD-mthncptr'!$B$1,L55113='PERAC-ngpPrcsTnD-mthncptr'!$C$1,L55113='PERAC-ngpPrcsTnD-mthncptr'!$D$1)</f>
        <v>0</v>
      </c>
      <c r="J55113" s="135">
        <f>IF(I55113=TRUE,G55113+'NPV Calcs'!$D$14,G55113)</f>
        <v>-177</v>
      </c>
      <c r="K55113" s="135">
        <f>IF(OR(B55113="GAS",B55113="COL",B55113="LAN",B55113="RICE"),H55113*About!$B$98,IF(B55113="CROP",H55113*About!$B$99,H55113))</f>
        <v>8.9450512453914093E-3</v>
      </c>
      <c r="L55113" s="135" t="str">
        <f>INDEX('EPA Tech to Policy Mapping'!$D:$D,MATCH('EPA Data'!F55113,'EPA Tech to Policy Mapping'!$C:$C,0))</f>
        <v>waste - methane capture</v>
      </c>
    </row>
    <row r="55114" spans="1:12" x14ac:dyDescent="0.25">
      <c r="A55114" s="165" t="s">
        <v>567</v>
      </c>
      <c r="B55114" s="165" t="s">
        <v>568</v>
      </c>
      <c r="C55114" s="165">
        <v>2045</v>
      </c>
      <c r="D55114" s="165" t="s">
        <v>336</v>
      </c>
      <c r="E55114" s="165" t="s">
        <v>337</v>
      </c>
      <c r="F55114" s="165" t="s">
        <v>573</v>
      </c>
      <c r="G55114" s="165">
        <v>-176</v>
      </c>
      <c r="H55114" s="165">
        <v>3.9947775658220001E-3</v>
      </c>
      <c r="I55114" s="135" t="b">
        <f>OR(L55114='PERAC-ngpPrcsTnD-mthncptr'!$B$1,L55114='PERAC-ngpPrcsTnD-mthncptr'!$C$1,L55114='PERAC-ngpPrcsTnD-mthncptr'!$D$1)</f>
        <v>0</v>
      </c>
      <c r="J55114" s="135">
        <f>IF(I55114=TRUE,G55114+'NPV Calcs'!$D$14,G55114)</f>
        <v>-176</v>
      </c>
      <c r="K55114" s="135">
        <f>IF(OR(B55114="GAS",B55114="COL",B55114="LAN",B55114="RICE"),H55114*About!$B$98,IF(B55114="CROP",H55114*About!$B$99,H55114))</f>
        <v>4.4741508737206406E-3</v>
      </c>
      <c r="L55114" s="135" t="str">
        <f>INDEX('EPA Tech to Policy Mapping'!$D:$D,MATCH('EPA Data'!F55114,'EPA Tech to Policy Mapping'!$C:$C,0))</f>
        <v>waste - methane capture</v>
      </c>
    </row>
    <row r="55115" spans="1:12" x14ac:dyDescent="0.25">
      <c r="A55115" s="165" t="s">
        <v>567</v>
      </c>
      <c r="B55115" s="165" t="s">
        <v>568</v>
      </c>
      <c r="C55115" s="165">
        <v>2045</v>
      </c>
      <c r="D55115" s="165" t="s">
        <v>336</v>
      </c>
      <c r="E55115" s="165" t="s">
        <v>337</v>
      </c>
      <c r="F55115" s="165" t="s">
        <v>573</v>
      </c>
      <c r="G55115" s="165">
        <v>-175</v>
      </c>
      <c r="H55115" s="165">
        <v>2.034806588199E-3</v>
      </c>
      <c r="I55115" s="135" t="b">
        <f>OR(L55115='PERAC-ngpPrcsTnD-mthncptr'!$B$1,L55115='PERAC-ngpPrcsTnD-mthncptr'!$C$1,L55115='PERAC-ngpPrcsTnD-mthncptr'!$D$1)</f>
        <v>0</v>
      </c>
      <c r="J55115" s="135">
        <f>IF(I55115=TRUE,G55115+'NPV Calcs'!$D$14,G55115)</f>
        <v>-175</v>
      </c>
      <c r="K55115" s="135">
        <f>IF(OR(B55115="GAS",B55115="COL",B55115="LAN",B55115="RICE"),H55115*About!$B$98,IF(B55115="CROP",H55115*About!$B$99,H55115))</f>
        <v>2.2789833787828801E-3</v>
      </c>
      <c r="L55115" s="135" t="str">
        <f>INDEX('EPA Tech to Policy Mapping'!$D:$D,MATCH('EPA Data'!F55115,'EPA Tech to Policy Mapping'!$C:$C,0))</f>
        <v>waste - methane capture</v>
      </c>
    </row>
    <row r="55116" spans="1:12" x14ac:dyDescent="0.25">
      <c r="A55116" s="165" t="s">
        <v>567</v>
      </c>
      <c r="B55116" s="165" t="s">
        <v>568</v>
      </c>
      <c r="C55116" s="165">
        <v>2045</v>
      </c>
      <c r="D55116" s="165" t="s">
        <v>336</v>
      </c>
      <c r="E55116" s="165" t="s">
        <v>337</v>
      </c>
      <c r="F55116" s="165" t="s">
        <v>573</v>
      </c>
      <c r="G55116" s="165">
        <v>-174</v>
      </c>
      <c r="H55116" s="165">
        <v>1.12969222245738E-2</v>
      </c>
      <c r="I55116" s="135" t="b">
        <f>OR(L55116='PERAC-ngpPrcsTnD-mthncptr'!$B$1,L55116='PERAC-ngpPrcsTnD-mthncptr'!$C$1,L55116='PERAC-ngpPrcsTnD-mthncptr'!$D$1)</f>
        <v>0</v>
      </c>
      <c r="J55116" s="135">
        <f>IF(I55116=TRUE,G55116+'NPV Calcs'!$D$14,G55116)</f>
        <v>-174</v>
      </c>
      <c r="K55116" s="135">
        <f>IF(OR(B55116="GAS",B55116="COL",B55116="LAN",B55116="RICE"),H55116*About!$B$98,IF(B55116="CROP",H55116*About!$B$99,H55116))</f>
        <v>1.2652552891522657E-2</v>
      </c>
      <c r="L55116" s="135" t="str">
        <f>INDEX('EPA Tech to Policy Mapping'!$D:$D,MATCH('EPA Data'!F55116,'EPA Tech to Policy Mapping'!$C:$C,0))</f>
        <v>waste - methane capture</v>
      </c>
    </row>
    <row r="55117" spans="1:12" x14ac:dyDescent="0.25">
      <c r="A55117" s="165" t="s">
        <v>567</v>
      </c>
      <c r="B55117" s="165" t="s">
        <v>568</v>
      </c>
      <c r="C55117" s="165">
        <v>2045</v>
      </c>
      <c r="D55117" s="165" t="s">
        <v>336</v>
      </c>
      <c r="E55117" s="165" t="s">
        <v>337</v>
      </c>
      <c r="F55117" s="165" t="s">
        <v>573</v>
      </c>
      <c r="G55117" s="165">
        <v>-173</v>
      </c>
      <c r="H55117" s="165">
        <v>9.2490754323080009E-3</v>
      </c>
      <c r="I55117" s="135" t="b">
        <f>OR(L55117='PERAC-ngpPrcsTnD-mthncptr'!$B$1,L55117='PERAC-ngpPrcsTnD-mthncptr'!$C$1,L55117='PERAC-ngpPrcsTnD-mthncptr'!$D$1)</f>
        <v>0</v>
      </c>
      <c r="J55117" s="135">
        <f>IF(I55117=TRUE,G55117+'NPV Calcs'!$D$14,G55117)</f>
        <v>-173</v>
      </c>
      <c r="K55117" s="135">
        <f>IF(OR(B55117="GAS",B55117="COL",B55117="LAN",B55117="RICE"),H55117*About!$B$98,IF(B55117="CROP",H55117*About!$B$99,H55117))</f>
        <v>1.0358964484184961E-2</v>
      </c>
      <c r="L55117" s="135" t="str">
        <f>INDEX('EPA Tech to Policy Mapping'!$D:$D,MATCH('EPA Data'!F55117,'EPA Tech to Policy Mapping'!$C:$C,0))</f>
        <v>waste - methane capture</v>
      </c>
    </row>
    <row r="55118" spans="1:12" x14ac:dyDescent="0.25">
      <c r="A55118" s="165" t="s">
        <v>567</v>
      </c>
      <c r="B55118" s="165" t="s">
        <v>568</v>
      </c>
      <c r="C55118" s="165">
        <v>2045</v>
      </c>
      <c r="D55118" s="165" t="s">
        <v>336</v>
      </c>
      <c r="E55118" s="165" t="s">
        <v>337</v>
      </c>
      <c r="F55118" s="165" t="s">
        <v>573</v>
      </c>
      <c r="G55118" s="165">
        <v>-172</v>
      </c>
      <c r="H55118" s="165">
        <v>3.8604538422077998E-3</v>
      </c>
      <c r="I55118" s="135" t="b">
        <f>OR(L55118='PERAC-ngpPrcsTnD-mthncptr'!$B$1,L55118='PERAC-ngpPrcsTnD-mthncptr'!$C$1,L55118='PERAC-ngpPrcsTnD-mthncptr'!$D$1)</f>
        <v>0</v>
      </c>
      <c r="J55118" s="135">
        <f>IF(I55118=TRUE,G55118+'NPV Calcs'!$D$14,G55118)</f>
        <v>-172</v>
      </c>
      <c r="K55118" s="135">
        <f>IF(OR(B55118="GAS",B55118="COL",B55118="LAN",B55118="RICE"),H55118*About!$B$98,IF(B55118="CROP",H55118*About!$B$99,H55118))</f>
        <v>4.3237083032727358E-3</v>
      </c>
      <c r="L55118" s="135" t="str">
        <f>INDEX('EPA Tech to Policy Mapping'!$D:$D,MATCH('EPA Data'!F55118,'EPA Tech to Policy Mapping'!$C:$C,0))</f>
        <v>waste - methane capture</v>
      </c>
    </row>
    <row r="55119" spans="1:12" x14ac:dyDescent="0.25">
      <c r="A55119" s="165" t="s">
        <v>567</v>
      </c>
      <c r="B55119" s="165" t="s">
        <v>568</v>
      </c>
      <c r="C55119" s="165">
        <v>2045</v>
      </c>
      <c r="D55119" s="165" t="s">
        <v>336</v>
      </c>
      <c r="E55119" s="165" t="s">
        <v>337</v>
      </c>
      <c r="F55119" s="165" t="s">
        <v>573</v>
      </c>
      <c r="G55119" s="165">
        <v>-171</v>
      </c>
      <c r="H55119" s="165">
        <v>3.8066284614614999E-3</v>
      </c>
      <c r="I55119" s="135" t="b">
        <f>OR(L55119='PERAC-ngpPrcsTnD-mthncptr'!$B$1,L55119='PERAC-ngpPrcsTnD-mthncptr'!$C$1,L55119='PERAC-ngpPrcsTnD-mthncptr'!$D$1)</f>
        <v>0</v>
      </c>
      <c r="J55119" s="135">
        <f>IF(I55119=TRUE,G55119+'NPV Calcs'!$D$14,G55119)</f>
        <v>-171</v>
      </c>
      <c r="K55119" s="135">
        <f>IF(OR(B55119="GAS",B55119="COL",B55119="LAN",B55119="RICE"),H55119*About!$B$98,IF(B55119="CROP",H55119*About!$B$99,H55119))</f>
        <v>4.2634238768368806E-3</v>
      </c>
      <c r="L55119" s="135" t="str">
        <f>INDEX('EPA Tech to Policy Mapping'!$D:$D,MATCH('EPA Data'!F55119,'EPA Tech to Policy Mapping'!$C:$C,0))</f>
        <v>waste - methane capture</v>
      </c>
    </row>
    <row r="55120" spans="1:12" x14ac:dyDescent="0.25">
      <c r="A55120" s="165" t="s">
        <v>567</v>
      </c>
      <c r="B55120" s="165" t="s">
        <v>568</v>
      </c>
      <c r="C55120" s="165">
        <v>2045</v>
      </c>
      <c r="D55120" s="165" t="s">
        <v>336</v>
      </c>
      <c r="E55120" s="165" t="s">
        <v>337</v>
      </c>
      <c r="F55120" s="165" t="s">
        <v>573</v>
      </c>
      <c r="G55120" s="165">
        <v>-170</v>
      </c>
      <c r="H55120" s="165">
        <v>4.5044180005789003E-3</v>
      </c>
      <c r="I55120" s="135" t="b">
        <f>OR(L55120='PERAC-ngpPrcsTnD-mthncptr'!$B$1,L55120='PERAC-ngpPrcsTnD-mthncptr'!$C$1,L55120='PERAC-ngpPrcsTnD-mthncptr'!$D$1)</f>
        <v>0</v>
      </c>
      <c r="J55120" s="135">
        <f>IF(I55120=TRUE,G55120+'NPV Calcs'!$D$14,G55120)</f>
        <v>-170</v>
      </c>
      <c r="K55120" s="135">
        <f>IF(OR(B55120="GAS",B55120="COL",B55120="LAN",B55120="RICE"),H55120*About!$B$98,IF(B55120="CROP",H55120*About!$B$99,H55120))</f>
        <v>5.0449481606483684E-3</v>
      </c>
      <c r="L55120" s="135" t="str">
        <f>INDEX('EPA Tech to Policy Mapping'!$D:$D,MATCH('EPA Data'!F55120,'EPA Tech to Policy Mapping'!$C:$C,0))</f>
        <v>waste - methane capture</v>
      </c>
    </row>
    <row r="55121" spans="1:12" x14ac:dyDescent="0.25">
      <c r="A55121" s="165" t="s">
        <v>567</v>
      </c>
      <c r="B55121" s="165" t="s">
        <v>568</v>
      </c>
      <c r="C55121" s="165">
        <v>2045</v>
      </c>
      <c r="D55121" s="165" t="s">
        <v>336</v>
      </c>
      <c r="E55121" s="165" t="s">
        <v>337</v>
      </c>
      <c r="F55121" s="165" t="s">
        <v>573</v>
      </c>
      <c r="G55121" s="165">
        <v>-169</v>
      </c>
      <c r="H55121" s="165">
        <v>3.8557390216737999E-3</v>
      </c>
      <c r="I55121" s="135" t="b">
        <f>OR(L55121='PERAC-ngpPrcsTnD-mthncptr'!$B$1,L55121='PERAC-ngpPrcsTnD-mthncptr'!$C$1,L55121='PERAC-ngpPrcsTnD-mthncptr'!$D$1)</f>
        <v>0</v>
      </c>
      <c r="J55121" s="135">
        <f>IF(I55121=TRUE,G55121+'NPV Calcs'!$D$14,G55121)</f>
        <v>-169</v>
      </c>
      <c r="K55121" s="135">
        <f>IF(OR(B55121="GAS",B55121="COL",B55121="LAN",B55121="RICE"),H55121*About!$B$98,IF(B55121="CROP",H55121*About!$B$99,H55121))</f>
        <v>4.3184277042746565E-3</v>
      </c>
      <c r="L55121" s="135" t="str">
        <f>INDEX('EPA Tech to Policy Mapping'!$D:$D,MATCH('EPA Data'!F55121,'EPA Tech to Policy Mapping'!$C:$C,0))</f>
        <v>waste - methane capture</v>
      </c>
    </row>
    <row r="55122" spans="1:12" x14ac:dyDescent="0.25">
      <c r="A55122" s="165" t="s">
        <v>567</v>
      </c>
      <c r="B55122" s="165" t="s">
        <v>568</v>
      </c>
      <c r="C55122" s="165">
        <v>2045</v>
      </c>
      <c r="D55122" s="165" t="s">
        <v>336</v>
      </c>
      <c r="E55122" s="165" t="s">
        <v>337</v>
      </c>
      <c r="F55122" s="165" t="s">
        <v>573</v>
      </c>
      <c r="G55122" s="165">
        <v>-168</v>
      </c>
      <c r="H55122" s="165">
        <v>7.6800707029179996E-4</v>
      </c>
      <c r="I55122" s="135" t="b">
        <f>OR(L55122='PERAC-ngpPrcsTnD-mthncptr'!$B$1,L55122='PERAC-ngpPrcsTnD-mthncptr'!$C$1,L55122='PERAC-ngpPrcsTnD-mthncptr'!$D$1)</f>
        <v>0</v>
      </c>
      <c r="J55122" s="135">
        <f>IF(I55122=TRUE,G55122+'NPV Calcs'!$D$14,G55122)</f>
        <v>-168</v>
      </c>
      <c r="K55122" s="135">
        <f>IF(OR(B55122="GAS",B55122="COL",B55122="LAN",B55122="RICE"),H55122*About!$B$98,IF(B55122="CROP",H55122*About!$B$99,H55122))</f>
        <v>8.6016791872681609E-4</v>
      </c>
      <c r="L55122" s="135" t="str">
        <f>INDEX('EPA Tech to Policy Mapping'!$D:$D,MATCH('EPA Data'!F55122,'EPA Tech to Policy Mapping'!$C:$C,0))</f>
        <v>waste - methane capture</v>
      </c>
    </row>
    <row r="55123" spans="1:12" x14ac:dyDescent="0.25">
      <c r="A55123" s="165" t="s">
        <v>567</v>
      </c>
      <c r="B55123" s="165" t="s">
        <v>568</v>
      </c>
      <c r="C55123" s="165">
        <v>2045</v>
      </c>
      <c r="D55123" s="165" t="s">
        <v>336</v>
      </c>
      <c r="E55123" s="165" t="s">
        <v>337</v>
      </c>
      <c r="F55123" s="165" t="s">
        <v>573</v>
      </c>
      <c r="G55123" s="165">
        <v>-167</v>
      </c>
      <c r="H55123" s="165">
        <v>1.7859966028481999E-3</v>
      </c>
      <c r="I55123" s="135" t="b">
        <f>OR(L55123='PERAC-ngpPrcsTnD-mthncptr'!$B$1,L55123='PERAC-ngpPrcsTnD-mthncptr'!$C$1,L55123='PERAC-ngpPrcsTnD-mthncptr'!$D$1)</f>
        <v>0</v>
      </c>
      <c r="J55123" s="135">
        <f>IF(I55123=TRUE,G55123+'NPV Calcs'!$D$14,G55123)</f>
        <v>-167</v>
      </c>
      <c r="K55123" s="135">
        <f>IF(OR(B55123="GAS",B55123="COL",B55123="LAN",B55123="RICE"),H55123*About!$B$98,IF(B55123="CROP",H55123*About!$B$99,H55123))</f>
        <v>2.0003161951899842E-3</v>
      </c>
      <c r="L55123" s="135" t="str">
        <f>INDEX('EPA Tech to Policy Mapping'!$D:$D,MATCH('EPA Data'!F55123,'EPA Tech to Policy Mapping'!$C:$C,0))</f>
        <v>waste - methane capture</v>
      </c>
    </row>
    <row r="55124" spans="1:12" x14ac:dyDescent="0.25">
      <c r="A55124" s="165" t="s">
        <v>567</v>
      </c>
      <c r="B55124" s="165" t="s">
        <v>568</v>
      </c>
      <c r="C55124" s="165">
        <v>2045</v>
      </c>
      <c r="D55124" s="165" t="s">
        <v>336</v>
      </c>
      <c r="E55124" s="165" t="s">
        <v>337</v>
      </c>
      <c r="F55124" s="165" t="s">
        <v>573</v>
      </c>
      <c r="G55124" s="165">
        <v>-166</v>
      </c>
      <c r="H55124" s="165">
        <v>6.0455478960647997E-3</v>
      </c>
      <c r="I55124" s="135" t="b">
        <f>OR(L55124='PERAC-ngpPrcsTnD-mthncptr'!$B$1,L55124='PERAC-ngpPrcsTnD-mthncptr'!$C$1,L55124='PERAC-ngpPrcsTnD-mthncptr'!$D$1)</f>
        <v>0</v>
      </c>
      <c r="J55124" s="135">
        <f>IF(I55124=TRUE,G55124+'NPV Calcs'!$D$14,G55124)</f>
        <v>-166</v>
      </c>
      <c r="K55124" s="135">
        <f>IF(OR(B55124="GAS",B55124="COL",B55124="LAN",B55124="RICE"),H55124*About!$B$98,IF(B55124="CROP",H55124*About!$B$99,H55124))</f>
        <v>6.7710136435925761E-3</v>
      </c>
      <c r="L55124" s="135" t="str">
        <f>INDEX('EPA Tech to Policy Mapping'!$D:$D,MATCH('EPA Data'!F55124,'EPA Tech to Policy Mapping'!$C:$C,0))</f>
        <v>waste - methane capture</v>
      </c>
    </row>
    <row r="55125" spans="1:12" x14ac:dyDescent="0.25">
      <c r="A55125" s="165" t="s">
        <v>567</v>
      </c>
      <c r="B55125" s="165" t="s">
        <v>568</v>
      </c>
      <c r="C55125" s="165">
        <v>2045</v>
      </c>
      <c r="D55125" s="165" t="s">
        <v>336</v>
      </c>
      <c r="E55125" s="165" t="s">
        <v>337</v>
      </c>
      <c r="F55125" s="165" t="s">
        <v>573</v>
      </c>
      <c r="G55125" s="165">
        <v>-165</v>
      </c>
      <c r="H55125" s="165">
        <v>9.0855057351289998E-4</v>
      </c>
      <c r="I55125" s="135" t="b">
        <f>OR(L55125='PERAC-ngpPrcsTnD-mthncptr'!$B$1,L55125='PERAC-ngpPrcsTnD-mthncptr'!$C$1,L55125='PERAC-ngpPrcsTnD-mthncptr'!$D$1)</f>
        <v>0</v>
      </c>
      <c r="J55125" s="135">
        <f>IF(I55125=TRUE,G55125+'NPV Calcs'!$D$14,G55125)</f>
        <v>-165</v>
      </c>
      <c r="K55125" s="135">
        <f>IF(OR(B55125="GAS",B55125="COL",B55125="LAN",B55125="RICE"),H55125*About!$B$98,IF(B55125="CROP",H55125*About!$B$99,H55125))</f>
        <v>1.0175766423344481E-3</v>
      </c>
      <c r="L55125" s="135" t="str">
        <f>INDEX('EPA Tech to Policy Mapping'!$D:$D,MATCH('EPA Data'!F55125,'EPA Tech to Policy Mapping'!$C:$C,0))</f>
        <v>waste - methane capture</v>
      </c>
    </row>
    <row r="55126" spans="1:12" x14ac:dyDescent="0.25">
      <c r="A55126" s="165" t="s">
        <v>567</v>
      </c>
      <c r="B55126" s="165" t="s">
        <v>568</v>
      </c>
      <c r="C55126" s="165">
        <v>2045</v>
      </c>
      <c r="D55126" s="165" t="s">
        <v>336</v>
      </c>
      <c r="E55126" s="165" t="s">
        <v>337</v>
      </c>
      <c r="F55126" s="165" t="s">
        <v>573</v>
      </c>
      <c r="G55126" s="165">
        <v>-164</v>
      </c>
      <c r="H55126" s="165">
        <v>2.1239152410999001E-3</v>
      </c>
      <c r="I55126" s="135" t="b">
        <f>OR(L55126='PERAC-ngpPrcsTnD-mthncptr'!$B$1,L55126='PERAC-ngpPrcsTnD-mthncptr'!$C$1,L55126='PERAC-ngpPrcsTnD-mthncptr'!$D$1)</f>
        <v>0</v>
      </c>
      <c r="J55126" s="135">
        <f>IF(I55126=TRUE,G55126+'NPV Calcs'!$D$14,G55126)</f>
        <v>-164</v>
      </c>
      <c r="K55126" s="135">
        <f>IF(OR(B55126="GAS",B55126="COL",B55126="LAN",B55126="RICE"),H55126*About!$B$98,IF(B55126="CROP",H55126*About!$B$99,H55126))</f>
        <v>2.3787850700318883E-3</v>
      </c>
      <c r="L55126" s="135" t="str">
        <f>INDEX('EPA Tech to Policy Mapping'!$D:$D,MATCH('EPA Data'!F55126,'EPA Tech to Policy Mapping'!$C:$C,0))</f>
        <v>waste - methane capture</v>
      </c>
    </row>
    <row r="55127" spans="1:12" x14ac:dyDescent="0.25">
      <c r="A55127" s="165" t="s">
        <v>567</v>
      </c>
      <c r="B55127" s="165" t="s">
        <v>568</v>
      </c>
      <c r="C55127" s="165">
        <v>2045</v>
      </c>
      <c r="D55127" s="165" t="s">
        <v>336</v>
      </c>
      <c r="E55127" s="165" t="s">
        <v>337</v>
      </c>
      <c r="F55127" s="165" t="s">
        <v>573</v>
      </c>
      <c r="G55127" s="165">
        <v>-163</v>
      </c>
      <c r="H55127" s="165">
        <v>4.9899285077117002E-3</v>
      </c>
      <c r="I55127" s="135" t="b">
        <f>OR(L55127='PERAC-ngpPrcsTnD-mthncptr'!$B$1,L55127='PERAC-ngpPrcsTnD-mthncptr'!$C$1,L55127='PERAC-ngpPrcsTnD-mthncptr'!$D$1)</f>
        <v>0</v>
      </c>
      <c r="J55127" s="135">
        <f>IF(I55127=TRUE,G55127+'NPV Calcs'!$D$14,G55127)</f>
        <v>-163</v>
      </c>
      <c r="K55127" s="135">
        <f>IF(OR(B55127="GAS",B55127="COL",B55127="LAN",B55127="RICE"),H55127*About!$B$98,IF(B55127="CROP",H55127*About!$B$99,H55127))</f>
        <v>5.5887199286371045E-3</v>
      </c>
      <c r="L55127" s="135" t="str">
        <f>INDEX('EPA Tech to Policy Mapping'!$D:$D,MATCH('EPA Data'!F55127,'EPA Tech to Policy Mapping'!$C:$C,0))</f>
        <v>waste - methane capture</v>
      </c>
    </row>
    <row r="55128" spans="1:12" x14ac:dyDescent="0.25">
      <c r="A55128" s="165" t="s">
        <v>567</v>
      </c>
      <c r="B55128" s="165" t="s">
        <v>568</v>
      </c>
      <c r="C55128" s="165">
        <v>2045</v>
      </c>
      <c r="D55128" s="165" t="s">
        <v>336</v>
      </c>
      <c r="E55128" s="165" t="s">
        <v>337</v>
      </c>
      <c r="F55128" s="165" t="s">
        <v>573</v>
      </c>
      <c r="G55128" s="165">
        <v>-160</v>
      </c>
      <c r="H55128" s="165">
        <v>6.0624284669757002E-3</v>
      </c>
      <c r="I55128" s="135" t="b">
        <f>OR(L55128='PERAC-ngpPrcsTnD-mthncptr'!$B$1,L55128='PERAC-ngpPrcsTnD-mthncptr'!$C$1,L55128='PERAC-ngpPrcsTnD-mthncptr'!$D$1)</f>
        <v>0</v>
      </c>
      <c r="J55128" s="135">
        <f>IF(I55128=TRUE,G55128+'NPV Calcs'!$D$14,G55128)</f>
        <v>-160</v>
      </c>
      <c r="K55128" s="135">
        <f>IF(OR(B55128="GAS",B55128="COL",B55128="LAN",B55128="RICE"),H55128*About!$B$98,IF(B55128="CROP",H55128*About!$B$99,H55128))</f>
        <v>6.7899198830127846E-3</v>
      </c>
      <c r="L55128" s="135" t="str">
        <f>INDEX('EPA Tech to Policy Mapping'!$D:$D,MATCH('EPA Data'!F55128,'EPA Tech to Policy Mapping'!$C:$C,0))</f>
        <v>waste - methane capture</v>
      </c>
    </row>
    <row r="55129" spans="1:12" x14ac:dyDescent="0.25">
      <c r="A55129" s="165" t="s">
        <v>567</v>
      </c>
      <c r="B55129" s="165" t="s">
        <v>568</v>
      </c>
      <c r="C55129" s="165">
        <v>2045</v>
      </c>
      <c r="D55129" s="165" t="s">
        <v>336</v>
      </c>
      <c r="E55129" s="165" t="s">
        <v>337</v>
      </c>
      <c r="F55129" s="165" t="s">
        <v>573</v>
      </c>
      <c r="G55129" s="165">
        <v>-159</v>
      </c>
      <c r="H55129" s="165">
        <v>1.02476025931537E-2</v>
      </c>
      <c r="I55129" s="135" t="b">
        <f>OR(L55129='PERAC-ngpPrcsTnD-mthncptr'!$B$1,L55129='PERAC-ngpPrcsTnD-mthncptr'!$C$1,L55129='PERAC-ngpPrcsTnD-mthncptr'!$D$1)</f>
        <v>0</v>
      </c>
      <c r="J55129" s="135">
        <f>IF(I55129=TRUE,G55129+'NPV Calcs'!$D$14,G55129)</f>
        <v>-159</v>
      </c>
      <c r="K55129" s="135">
        <f>IF(OR(B55129="GAS",B55129="COL",B55129="LAN",B55129="RICE"),H55129*About!$B$98,IF(B55129="CROP",H55129*About!$B$99,H55129))</f>
        <v>1.1477314904332145E-2</v>
      </c>
      <c r="L55129" s="135" t="str">
        <f>INDEX('EPA Tech to Policy Mapping'!$D:$D,MATCH('EPA Data'!F55129,'EPA Tech to Policy Mapping'!$C:$C,0))</f>
        <v>waste - methane capture</v>
      </c>
    </row>
    <row r="55130" spans="1:12" x14ac:dyDescent="0.25">
      <c r="A55130" s="165" t="s">
        <v>567</v>
      </c>
      <c r="B55130" s="165" t="s">
        <v>568</v>
      </c>
      <c r="C55130" s="165">
        <v>2045</v>
      </c>
      <c r="D55130" s="165" t="s">
        <v>336</v>
      </c>
      <c r="E55130" s="165" t="s">
        <v>337</v>
      </c>
      <c r="F55130" s="165" t="s">
        <v>573</v>
      </c>
      <c r="G55130" s="165">
        <v>-158</v>
      </c>
      <c r="H55130" s="165">
        <v>5.1964498125017002E-3</v>
      </c>
      <c r="I55130" s="135" t="b">
        <f>OR(L55130='PERAC-ngpPrcsTnD-mthncptr'!$B$1,L55130='PERAC-ngpPrcsTnD-mthncptr'!$C$1,L55130='PERAC-ngpPrcsTnD-mthncptr'!$D$1)</f>
        <v>0</v>
      </c>
      <c r="J55130" s="135">
        <f>IF(I55130=TRUE,G55130+'NPV Calcs'!$D$14,G55130)</f>
        <v>-158</v>
      </c>
      <c r="K55130" s="135">
        <f>IF(OR(B55130="GAS",B55130="COL",B55130="LAN",B55130="RICE"),H55130*About!$B$98,IF(B55130="CROP",H55130*About!$B$99,H55130))</f>
        <v>5.8200237900019047E-3</v>
      </c>
      <c r="L55130" s="135" t="str">
        <f>INDEX('EPA Tech to Policy Mapping'!$D:$D,MATCH('EPA Data'!F55130,'EPA Tech to Policy Mapping'!$C:$C,0))</f>
        <v>waste - methane capture</v>
      </c>
    </row>
    <row r="55131" spans="1:12" x14ac:dyDescent="0.25">
      <c r="A55131" s="165" t="s">
        <v>567</v>
      </c>
      <c r="B55131" s="165" t="s">
        <v>568</v>
      </c>
      <c r="C55131" s="165">
        <v>2045</v>
      </c>
      <c r="D55131" s="165" t="s">
        <v>336</v>
      </c>
      <c r="E55131" s="165" t="s">
        <v>337</v>
      </c>
      <c r="F55131" s="165" t="s">
        <v>573</v>
      </c>
      <c r="G55131" s="165">
        <v>-157</v>
      </c>
      <c r="H55131" s="165">
        <v>8.6024765623733002E-3</v>
      </c>
      <c r="I55131" s="135" t="b">
        <f>OR(L55131='PERAC-ngpPrcsTnD-mthncptr'!$B$1,L55131='PERAC-ngpPrcsTnD-mthncptr'!$C$1,L55131='PERAC-ngpPrcsTnD-mthncptr'!$D$1)</f>
        <v>0</v>
      </c>
      <c r="J55131" s="135">
        <f>IF(I55131=TRUE,G55131+'NPV Calcs'!$D$14,G55131)</f>
        <v>-157</v>
      </c>
      <c r="K55131" s="135">
        <f>IF(OR(B55131="GAS",B55131="COL",B55131="LAN",B55131="RICE"),H55131*About!$B$98,IF(B55131="CROP",H55131*About!$B$99,H55131))</f>
        <v>9.6347737498580967E-3</v>
      </c>
      <c r="L55131" s="135" t="str">
        <f>INDEX('EPA Tech to Policy Mapping'!$D:$D,MATCH('EPA Data'!F55131,'EPA Tech to Policy Mapping'!$C:$C,0))</f>
        <v>waste - methane capture</v>
      </c>
    </row>
    <row r="55132" spans="1:12" x14ac:dyDescent="0.25">
      <c r="A55132" s="165" t="s">
        <v>567</v>
      </c>
      <c r="B55132" s="165" t="s">
        <v>568</v>
      </c>
      <c r="C55132" s="165">
        <v>2045</v>
      </c>
      <c r="D55132" s="165" t="s">
        <v>336</v>
      </c>
      <c r="E55132" s="165" t="s">
        <v>337</v>
      </c>
      <c r="F55132" s="165" t="s">
        <v>573</v>
      </c>
      <c r="G55132" s="165">
        <v>-156</v>
      </c>
      <c r="H55132" s="165">
        <v>9.0632978244685001E-3</v>
      </c>
      <c r="I55132" s="135" t="b">
        <f>OR(L55132='PERAC-ngpPrcsTnD-mthncptr'!$B$1,L55132='PERAC-ngpPrcsTnD-mthncptr'!$C$1,L55132='PERAC-ngpPrcsTnD-mthncptr'!$D$1)</f>
        <v>0</v>
      </c>
      <c r="J55132" s="135">
        <f>IF(I55132=TRUE,G55132+'NPV Calcs'!$D$14,G55132)</f>
        <v>-156</v>
      </c>
      <c r="K55132" s="135">
        <f>IF(OR(B55132="GAS",B55132="COL",B55132="LAN",B55132="RICE"),H55132*About!$B$98,IF(B55132="CROP",H55132*About!$B$99,H55132))</f>
        <v>1.0150893563404722E-2</v>
      </c>
      <c r="L55132" s="135" t="str">
        <f>INDEX('EPA Tech to Policy Mapping'!$D:$D,MATCH('EPA Data'!F55132,'EPA Tech to Policy Mapping'!$C:$C,0))</f>
        <v>waste - methane capture</v>
      </c>
    </row>
    <row r="55133" spans="1:12" x14ac:dyDescent="0.25">
      <c r="A55133" s="165" t="s">
        <v>567</v>
      </c>
      <c r="B55133" s="165" t="s">
        <v>568</v>
      </c>
      <c r="C55133" s="165">
        <v>2045</v>
      </c>
      <c r="D55133" s="165" t="s">
        <v>336</v>
      </c>
      <c r="E55133" s="165" t="s">
        <v>337</v>
      </c>
      <c r="F55133" s="165" t="s">
        <v>573</v>
      </c>
      <c r="G55133" s="165">
        <v>-154</v>
      </c>
      <c r="H55133" s="165">
        <v>9.0333871776240003E-4</v>
      </c>
      <c r="I55133" s="135" t="b">
        <f>OR(L55133='PERAC-ngpPrcsTnD-mthncptr'!$B$1,L55133='PERAC-ngpPrcsTnD-mthncptr'!$C$1,L55133='PERAC-ngpPrcsTnD-mthncptr'!$D$1)</f>
        <v>0</v>
      </c>
      <c r="J55133" s="135">
        <f>IF(I55133=TRUE,G55133+'NPV Calcs'!$D$14,G55133)</f>
        <v>-154</v>
      </c>
      <c r="K55133" s="135">
        <f>IF(OR(B55133="GAS",B55133="COL",B55133="LAN",B55133="RICE"),H55133*About!$B$98,IF(B55133="CROP",H55133*About!$B$99,H55133))</f>
        <v>1.0117393638938881E-3</v>
      </c>
      <c r="L55133" s="135" t="str">
        <f>INDEX('EPA Tech to Policy Mapping'!$D:$D,MATCH('EPA Data'!F55133,'EPA Tech to Policy Mapping'!$C:$C,0))</f>
        <v>waste - methane capture</v>
      </c>
    </row>
    <row r="55134" spans="1:12" x14ac:dyDescent="0.25">
      <c r="A55134" s="165" t="s">
        <v>567</v>
      </c>
      <c r="B55134" s="165" t="s">
        <v>568</v>
      </c>
      <c r="C55134" s="165">
        <v>2045</v>
      </c>
      <c r="D55134" s="165" t="s">
        <v>336</v>
      </c>
      <c r="E55134" s="165" t="s">
        <v>337</v>
      </c>
      <c r="F55134" s="165" t="s">
        <v>573</v>
      </c>
      <c r="G55134" s="165">
        <v>-153</v>
      </c>
      <c r="H55134" s="165">
        <v>5.3231675992720003E-3</v>
      </c>
      <c r="I55134" s="135" t="b">
        <f>OR(L55134='PERAC-ngpPrcsTnD-mthncptr'!$B$1,L55134='PERAC-ngpPrcsTnD-mthncptr'!$C$1,L55134='PERAC-ngpPrcsTnD-mthncptr'!$D$1)</f>
        <v>0</v>
      </c>
      <c r="J55134" s="135">
        <f>IF(I55134=TRUE,G55134+'NPV Calcs'!$D$14,G55134)</f>
        <v>-153</v>
      </c>
      <c r="K55134" s="135">
        <f>IF(OR(B55134="GAS",B55134="COL",B55134="LAN",B55134="RICE"),H55134*About!$B$98,IF(B55134="CROP",H55134*About!$B$99,H55134))</f>
        <v>5.9619477111846411E-3</v>
      </c>
      <c r="L55134" s="135" t="str">
        <f>INDEX('EPA Tech to Policy Mapping'!$D:$D,MATCH('EPA Data'!F55134,'EPA Tech to Policy Mapping'!$C:$C,0))</f>
        <v>waste - methane capture</v>
      </c>
    </row>
    <row r="55135" spans="1:12" x14ac:dyDescent="0.25">
      <c r="A55135" s="165" t="s">
        <v>567</v>
      </c>
      <c r="B55135" s="165" t="s">
        <v>568</v>
      </c>
      <c r="C55135" s="165">
        <v>2045</v>
      </c>
      <c r="D55135" s="165" t="s">
        <v>336</v>
      </c>
      <c r="E55135" s="165" t="s">
        <v>337</v>
      </c>
      <c r="F55135" s="165" t="s">
        <v>573</v>
      </c>
      <c r="G55135" s="165">
        <v>-152</v>
      </c>
      <c r="H55135" s="165">
        <v>9.0353253763168998E-3</v>
      </c>
      <c r="I55135" s="135" t="b">
        <f>OR(L55135='PERAC-ngpPrcsTnD-mthncptr'!$B$1,L55135='PERAC-ngpPrcsTnD-mthncptr'!$C$1,L55135='PERAC-ngpPrcsTnD-mthncptr'!$D$1)</f>
        <v>0</v>
      </c>
      <c r="J55135" s="135">
        <f>IF(I55135=TRUE,G55135+'NPV Calcs'!$D$14,G55135)</f>
        <v>-152</v>
      </c>
      <c r="K55135" s="135">
        <f>IF(OR(B55135="GAS",B55135="COL",B55135="LAN",B55135="RICE"),H55135*About!$B$98,IF(B55135="CROP",H55135*About!$B$99,H55135))</f>
        <v>1.0119564421474929E-2</v>
      </c>
      <c r="L55135" s="135" t="str">
        <f>INDEX('EPA Tech to Policy Mapping'!$D:$D,MATCH('EPA Data'!F55135,'EPA Tech to Policy Mapping'!$C:$C,0))</f>
        <v>waste - methane capture</v>
      </c>
    </row>
    <row r="55136" spans="1:12" x14ac:dyDescent="0.25">
      <c r="A55136" s="165" t="s">
        <v>567</v>
      </c>
      <c r="B55136" s="165" t="s">
        <v>568</v>
      </c>
      <c r="C55136" s="165">
        <v>2045</v>
      </c>
      <c r="D55136" s="165" t="s">
        <v>336</v>
      </c>
      <c r="E55136" s="165" t="s">
        <v>337</v>
      </c>
      <c r="F55136" s="165" t="s">
        <v>573</v>
      </c>
      <c r="G55136" s="165">
        <v>-151</v>
      </c>
      <c r="H55136" s="165">
        <v>7.3256085161120003E-3</v>
      </c>
      <c r="I55136" s="135" t="b">
        <f>OR(L55136='PERAC-ngpPrcsTnD-mthncptr'!$B$1,L55136='PERAC-ngpPrcsTnD-mthncptr'!$C$1,L55136='PERAC-ngpPrcsTnD-mthncptr'!$D$1)</f>
        <v>0</v>
      </c>
      <c r="J55136" s="135">
        <f>IF(I55136=TRUE,G55136+'NPV Calcs'!$D$14,G55136)</f>
        <v>-151</v>
      </c>
      <c r="K55136" s="135">
        <f>IF(OR(B55136="GAS",B55136="COL",B55136="LAN",B55136="RICE"),H55136*About!$B$98,IF(B55136="CROP",H55136*About!$B$99,H55136))</f>
        <v>8.2046815380454417E-3</v>
      </c>
      <c r="L55136" s="135" t="str">
        <f>INDEX('EPA Tech to Policy Mapping'!$D:$D,MATCH('EPA Data'!F55136,'EPA Tech to Policy Mapping'!$C:$C,0))</f>
        <v>waste - methane capture</v>
      </c>
    </row>
    <row r="55137" spans="1:12" x14ac:dyDescent="0.25">
      <c r="A55137" s="165" t="s">
        <v>567</v>
      </c>
      <c r="B55137" s="165" t="s">
        <v>568</v>
      </c>
      <c r="C55137" s="165">
        <v>2045</v>
      </c>
      <c r="D55137" s="165" t="s">
        <v>336</v>
      </c>
      <c r="E55137" s="165" t="s">
        <v>337</v>
      </c>
      <c r="F55137" s="165" t="s">
        <v>573</v>
      </c>
      <c r="G55137" s="165">
        <v>-150</v>
      </c>
      <c r="H55137" s="165">
        <v>1.5482790186069999E-3</v>
      </c>
      <c r="I55137" s="135" t="b">
        <f>OR(L55137='PERAC-ngpPrcsTnD-mthncptr'!$B$1,L55137='PERAC-ngpPrcsTnD-mthncptr'!$C$1,L55137='PERAC-ngpPrcsTnD-mthncptr'!$D$1)</f>
        <v>0</v>
      </c>
      <c r="J55137" s="135">
        <f>IF(I55137=TRUE,G55137+'NPV Calcs'!$D$14,G55137)</f>
        <v>-150</v>
      </c>
      <c r="K55137" s="135">
        <f>IF(OR(B55137="GAS",B55137="COL",B55137="LAN",B55137="RICE"),H55137*About!$B$98,IF(B55137="CROP",H55137*About!$B$99,H55137))</f>
        <v>1.73407250083984E-3</v>
      </c>
      <c r="L55137" s="135" t="str">
        <f>INDEX('EPA Tech to Policy Mapping'!$D:$D,MATCH('EPA Data'!F55137,'EPA Tech to Policy Mapping'!$C:$C,0))</f>
        <v>waste - methane capture</v>
      </c>
    </row>
    <row r="55138" spans="1:12" x14ac:dyDescent="0.25">
      <c r="A55138" s="165" t="s">
        <v>567</v>
      </c>
      <c r="B55138" s="165" t="s">
        <v>568</v>
      </c>
      <c r="C55138" s="165">
        <v>2045</v>
      </c>
      <c r="D55138" s="165" t="s">
        <v>336</v>
      </c>
      <c r="E55138" s="165" t="s">
        <v>337</v>
      </c>
      <c r="F55138" s="165" t="s">
        <v>573</v>
      </c>
      <c r="G55138" s="165">
        <v>-149</v>
      </c>
      <c r="H55138" s="165">
        <v>1.1388481245376199E-2</v>
      </c>
      <c r="I55138" s="135" t="b">
        <f>OR(L55138='PERAC-ngpPrcsTnD-mthncptr'!$B$1,L55138='PERAC-ngpPrcsTnD-mthncptr'!$C$1,L55138='PERAC-ngpPrcsTnD-mthncptr'!$D$1)</f>
        <v>0</v>
      </c>
      <c r="J55138" s="135">
        <f>IF(I55138=TRUE,G55138+'NPV Calcs'!$D$14,G55138)</f>
        <v>-149</v>
      </c>
      <c r="K55138" s="135">
        <f>IF(OR(B55138="GAS",B55138="COL",B55138="LAN",B55138="RICE"),H55138*About!$B$98,IF(B55138="CROP",H55138*About!$B$99,H55138))</f>
        <v>1.2755098994821345E-2</v>
      </c>
      <c r="L55138" s="135" t="str">
        <f>INDEX('EPA Tech to Policy Mapping'!$D:$D,MATCH('EPA Data'!F55138,'EPA Tech to Policy Mapping'!$C:$C,0))</f>
        <v>waste - methane capture</v>
      </c>
    </row>
    <row r="55139" spans="1:12" x14ac:dyDescent="0.25">
      <c r="A55139" s="165" t="s">
        <v>567</v>
      </c>
      <c r="B55139" s="165" t="s">
        <v>568</v>
      </c>
      <c r="C55139" s="165">
        <v>2045</v>
      </c>
      <c r="D55139" s="165" t="s">
        <v>336</v>
      </c>
      <c r="E55139" s="165" t="s">
        <v>337</v>
      </c>
      <c r="F55139" s="165" t="s">
        <v>573</v>
      </c>
      <c r="G55139" s="165">
        <v>-148</v>
      </c>
      <c r="H55139" s="165">
        <v>8.4953795885670002E-4</v>
      </c>
      <c r="I55139" s="135" t="b">
        <f>OR(L55139='PERAC-ngpPrcsTnD-mthncptr'!$B$1,L55139='PERAC-ngpPrcsTnD-mthncptr'!$C$1,L55139='PERAC-ngpPrcsTnD-mthncptr'!$D$1)</f>
        <v>0</v>
      </c>
      <c r="J55139" s="135">
        <f>IF(I55139=TRUE,G55139+'NPV Calcs'!$D$14,G55139)</f>
        <v>-148</v>
      </c>
      <c r="K55139" s="135">
        <f>IF(OR(B55139="GAS",B55139="COL",B55139="LAN",B55139="RICE"),H55139*About!$B$98,IF(B55139="CROP",H55139*About!$B$99,H55139))</f>
        <v>9.5148251391950409E-4</v>
      </c>
      <c r="L55139" s="135" t="str">
        <f>INDEX('EPA Tech to Policy Mapping'!$D:$D,MATCH('EPA Data'!F55139,'EPA Tech to Policy Mapping'!$C:$C,0))</f>
        <v>waste - methane capture</v>
      </c>
    </row>
    <row r="55140" spans="1:12" x14ac:dyDescent="0.25">
      <c r="A55140" s="165" t="s">
        <v>567</v>
      </c>
      <c r="B55140" s="165" t="s">
        <v>568</v>
      </c>
      <c r="C55140" s="165">
        <v>2045</v>
      </c>
      <c r="D55140" s="165" t="s">
        <v>336</v>
      </c>
      <c r="E55140" s="165" t="s">
        <v>337</v>
      </c>
      <c r="F55140" s="165" t="s">
        <v>573</v>
      </c>
      <c r="G55140" s="165">
        <v>-147</v>
      </c>
      <c r="H55140" s="165">
        <v>3.7440668675116999E-3</v>
      </c>
      <c r="I55140" s="135" t="b">
        <f>OR(L55140='PERAC-ngpPrcsTnD-mthncptr'!$B$1,L55140='PERAC-ngpPrcsTnD-mthncptr'!$C$1,L55140='PERAC-ngpPrcsTnD-mthncptr'!$D$1)</f>
        <v>0</v>
      </c>
      <c r="J55140" s="135">
        <f>IF(I55140=TRUE,G55140+'NPV Calcs'!$D$14,G55140)</f>
        <v>-147</v>
      </c>
      <c r="K55140" s="135">
        <f>IF(OR(B55140="GAS",B55140="COL",B55140="LAN",B55140="RICE"),H55140*About!$B$98,IF(B55140="CROP",H55140*About!$B$99,H55140))</f>
        <v>4.1933548916131044E-3</v>
      </c>
      <c r="L55140" s="135" t="str">
        <f>INDEX('EPA Tech to Policy Mapping'!$D:$D,MATCH('EPA Data'!F55140,'EPA Tech to Policy Mapping'!$C:$C,0))</f>
        <v>waste - methane capture</v>
      </c>
    </row>
    <row r="55141" spans="1:12" x14ac:dyDescent="0.25">
      <c r="A55141" s="165" t="s">
        <v>567</v>
      </c>
      <c r="B55141" s="165" t="s">
        <v>568</v>
      </c>
      <c r="C55141" s="165">
        <v>2045</v>
      </c>
      <c r="D55141" s="165" t="s">
        <v>336</v>
      </c>
      <c r="E55141" s="165" t="s">
        <v>337</v>
      </c>
      <c r="F55141" s="165" t="s">
        <v>573</v>
      </c>
      <c r="G55141" s="165">
        <v>-146</v>
      </c>
      <c r="H55141" s="165">
        <v>8.3761535352095996E-3</v>
      </c>
      <c r="I55141" s="135" t="b">
        <f>OR(L55141='PERAC-ngpPrcsTnD-mthncptr'!$B$1,L55141='PERAC-ngpPrcsTnD-mthncptr'!$C$1,L55141='PERAC-ngpPrcsTnD-mthncptr'!$D$1)</f>
        <v>0</v>
      </c>
      <c r="J55141" s="135">
        <f>IF(I55141=TRUE,G55141+'NPV Calcs'!$D$14,G55141)</f>
        <v>-146</v>
      </c>
      <c r="K55141" s="135">
        <f>IF(OR(B55141="GAS",B55141="COL",B55141="LAN",B55141="RICE"),H55141*About!$B$98,IF(B55141="CROP",H55141*About!$B$99,H55141))</f>
        <v>9.3812919594347521E-3</v>
      </c>
      <c r="L55141" s="135" t="str">
        <f>INDEX('EPA Tech to Policy Mapping'!$D:$D,MATCH('EPA Data'!F55141,'EPA Tech to Policy Mapping'!$C:$C,0))</f>
        <v>waste - methane capture</v>
      </c>
    </row>
    <row r="55142" spans="1:12" x14ac:dyDescent="0.25">
      <c r="A55142" s="165" t="s">
        <v>567</v>
      </c>
      <c r="B55142" s="165" t="s">
        <v>568</v>
      </c>
      <c r="C55142" s="165">
        <v>2045</v>
      </c>
      <c r="D55142" s="165" t="s">
        <v>336</v>
      </c>
      <c r="E55142" s="165" t="s">
        <v>337</v>
      </c>
      <c r="F55142" s="165" t="s">
        <v>573</v>
      </c>
      <c r="G55142" s="165">
        <v>-145</v>
      </c>
      <c r="H55142" s="165">
        <v>1.9970961147919301E-2</v>
      </c>
      <c r="I55142" s="135" t="b">
        <f>OR(L55142='PERAC-ngpPrcsTnD-mthncptr'!$B$1,L55142='PERAC-ngpPrcsTnD-mthncptr'!$C$1,L55142='PERAC-ngpPrcsTnD-mthncptr'!$D$1)</f>
        <v>0</v>
      </c>
      <c r="J55142" s="135">
        <f>IF(I55142=TRUE,G55142+'NPV Calcs'!$D$14,G55142)</f>
        <v>-145</v>
      </c>
      <c r="K55142" s="135">
        <f>IF(OR(B55142="GAS",B55142="COL",B55142="LAN",B55142="RICE"),H55142*About!$B$98,IF(B55142="CROP",H55142*About!$B$99,H55142))</f>
        <v>2.236747648566962E-2</v>
      </c>
      <c r="L55142" s="135" t="str">
        <f>INDEX('EPA Tech to Policy Mapping'!$D:$D,MATCH('EPA Data'!F55142,'EPA Tech to Policy Mapping'!$C:$C,0))</f>
        <v>waste - methane capture</v>
      </c>
    </row>
    <row r="55143" spans="1:12" x14ac:dyDescent="0.25">
      <c r="A55143" s="165" t="s">
        <v>567</v>
      </c>
      <c r="B55143" s="165" t="s">
        <v>568</v>
      </c>
      <c r="C55143" s="165">
        <v>2045</v>
      </c>
      <c r="D55143" s="165" t="s">
        <v>336</v>
      </c>
      <c r="E55143" s="165" t="s">
        <v>337</v>
      </c>
      <c r="F55143" s="165" t="s">
        <v>573</v>
      </c>
      <c r="G55143" s="165">
        <v>-143</v>
      </c>
      <c r="H55143" s="165">
        <v>6.9822195218876004E-3</v>
      </c>
      <c r="I55143" s="135" t="b">
        <f>OR(L55143='PERAC-ngpPrcsTnD-mthncptr'!$B$1,L55143='PERAC-ngpPrcsTnD-mthncptr'!$C$1,L55143='PERAC-ngpPrcsTnD-mthncptr'!$D$1)</f>
        <v>0</v>
      </c>
      <c r="J55143" s="135">
        <f>IF(I55143=TRUE,G55143+'NPV Calcs'!$D$14,G55143)</f>
        <v>-143</v>
      </c>
      <c r="K55143" s="135">
        <f>IF(OR(B55143="GAS",B55143="COL",B55143="LAN",B55143="RICE"),H55143*About!$B$98,IF(B55143="CROP",H55143*About!$B$99,H55143))</f>
        <v>7.820085864514114E-3</v>
      </c>
      <c r="L55143" s="135" t="str">
        <f>INDEX('EPA Tech to Policy Mapping'!$D:$D,MATCH('EPA Data'!F55143,'EPA Tech to Policy Mapping'!$C:$C,0))</f>
        <v>waste - methane capture</v>
      </c>
    </row>
    <row r="55144" spans="1:12" x14ac:dyDescent="0.25">
      <c r="A55144" s="165" t="s">
        <v>567</v>
      </c>
      <c r="B55144" s="165" t="s">
        <v>568</v>
      </c>
      <c r="C55144" s="165">
        <v>2045</v>
      </c>
      <c r="D55144" s="165" t="s">
        <v>336</v>
      </c>
      <c r="E55144" s="165" t="s">
        <v>337</v>
      </c>
      <c r="F55144" s="165" t="s">
        <v>573</v>
      </c>
      <c r="G55144" s="165">
        <v>-142</v>
      </c>
      <c r="H55144" s="165">
        <v>6.5701757557690003E-4</v>
      </c>
      <c r="I55144" s="135" t="b">
        <f>OR(L55144='PERAC-ngpPrcsTnD-mthncptr'!$B$1,L55144='PERAC-ngpPrcsTnD-mthncptr'!$C$1,L55144='PERAC-ngpPrcsTnD-mthncptr'!$D$1)</f>
        <v>0</v>
      </c>
      <c r="J55144" s="135">
        <f>IF(I55144=TRUE,G55144+'NPV Calcs'!$D$14,G55144)</f>
        <v>-142</v>
      </c>
      <c r="K55144" s="135">
        <f>IF(OR(B55144="GAS",B55144="COL",B55144="LAN",B55144="RICE"),H55144*About!$B$98,IF(B55144="CROP",H55144*About!$B$99,H55144))</f>
        <v>7.3585968464612815E-4</v>
      </c>
      <c r="L55144" s="135" t="str">
        <f>INDEX('EPA Tech to Policy Mapping'!$D:$D,MATCH('EPA Data'!F55144,'EPA Tech to Policy Mapping'!$C:$C,0))</f>
        <v>waste - methane capture</v>
      </c>
    </row>
    <row r="55145" spans="1:12" x14ac:dyDescent="0.25">
      <c r="A55145" s="165" t="s">
        <v>567</v>
      </c>
      <c r="B55145" s="165" t="s">
        <v>568</v>
      </c>
      <c r="C55145" s="165">
        <v>2045</v>
      </c>
      <c r="D55145" s="165" t="s">
        <v>336</v>
      </c>
      <c r="E55145" s="165" t="s">
        <v>337</v>
      </c>
      <c r="F55145" s="165" t="s">
        <v>573</v>
      </c>
      <c r="G55145" s="165">
        <v>-141</v>
      </c>
      <c r="H55145" s="165">
        <v>2.5193239562213E-3</v>
      </c>
      <c r="I55145" s="135" t="b">
        <f>OR(L55145='PERAC-ngpPrcsTnD-mthncptr'!$B$1,L55145='PERAC-ngpPrcsTnD-mthncptr'!$C$1,L55145='PERAC-ngpPrcsTnD-mthncptr'!$D$1)</f>
        <v>0</v>
      </c>
      <c r="J55145" s="135">
        <f>IF(I55145=TRUE,G55145+'NPV Calcs'!$D$14,G55145)</f>
        <v>-141</v>
      </c>
      <c r="K55145" s="135">
        <f>IF(OR(B55145="GAS",B55145="COL",B55145="LAN",B55145="RICE"),H55145*About!$B$98,IF(B55145="CROP",H55145*About!$B$99,H55145))</f>
        <v>2.8216428309678562E-3</v>
      </c>
      <c r="L55145" s="135" t="str">
        <f>INDEX('EPA Tech to Policy Mapping'!$D:$D,MATCH('EPA Data'!F55145,'EPA Tech to Policy Mapping'!$C:$C,0))</f>
        <v>waste - methane capture</v>
      </c>
    </row>
    <row r="55146" spans="1:12" x14ac:dyDescent="0.25">
      <c r="A55146" s="165" t="s">
        <v>567</v>
      </c>
      <c r="B55146" s="165" t="s">
        <v>568</v>
      </c>
      <c r="C55146" s="165">
        <v>2045</v>
      </c>
      <c r="D55146" s="165" t="s">
        <v>336</v>
      </c>
      <c r="E55146" s="165" t="s">
        <v>337</v>
      </c>
      <c r="F55146" s="165" t="s">
        <v>573</v>
      </c>
      <c r="G55146" s="165">
        <v>-139</v>
      </c>
      <c r="H55146" s="165">
        <v>1.7022651154547999E-3</v>
      </c>
      <c r="I55146" s="135" t="b">
        <f>OR(L55146='PERAC-ngpPrcsTnD-mthncptr'!$B$1,L55146='PERAC-ngpPrcsTnD-mthncptr'!$C$1,L55146='PERAC-ngpPrcsTnD-mthncptr'!$D$1)</f>
        <v>0</v>
      </c>
      <c r="J55146" s="135">
        <f>IF(I55146=TRUE,G55146+'NPV Calcs'!$D$14,G55146)</f>
        <v>-139</v>
      </c>
      <c r="K55146" s="135">
        <f>IF(OR(B55146="GAS",B55146="COL",B55146="LAN",B55146="RICE"),H55146*About!$B$98,IF(B55146="CROP",H55146*About!$B$99,H55146))</f>
        <v>1.9065369293093761E-3</v>
      </c>
      <c r="L55146" s="135" t="str">
        <f>INDEX('EPA Tech to Policy Mapping'!$D:$D,MATCH('EPA Data'!F55146,'EPA Tech to Policy Mapping'!$C:$C,0))</f>
        <v>waste - methane capture</v>
      </c>
    </row>
    <row r="55147" spans="1:12" x14ac:dyDescent="0.25">
      <c r="A55147" s="165" t="s">
        <v>567</v>
      </c>
      <c r="B55147" s="165" t="s">
        <v>568</v>
      </c>
      <c r="C55147" s="165">
        <v>2045</v>
      </c>
      <c r="D55147" s="165" t="s">
        <v>336</v>
      </c>
      <c r="E55147" s="165" t="s">
        <v>337</v>
      </c>
      <c r="F55147" s="165" t="s">
        <v>573</v>
      </c>
      <c r="G55147" s="165">
        <v>-138</v>
      </c>
      <c r="H55147" s="165">
        <v>9.6335291164000004E-4</v>
      </c>
      <c r="I55147" s="135" t="b">
        <f>OR(L55147='PERAC-ngpPrcsTnD-mthncptr'!$B$1,L55147='PERAC-ngpPrcsTnD-mthncptr'!$C$1,L55147='PERAC-ngpPrcsTnD-mthncptr'!$D$1)</f>
        <v>0</v>
      </c>
      <c r="J55147" s="135">
        <f>IF(I55147=TRUE,G55147+'NPV Calcs'!$D$14,G55147)</f>
        <v>-138</v>
      </c>
      <c r="K55147" s="135">
        <f>IF(OR(B55147="GAS",B55147="COL",B55147="LAN",B55147="RICE"),H55147*About!$B$98,IF(B55147="CROP",H55147*About!$B$99,H55147))</f>
        <v>1.0789552610368002E-3</v>
      </c>
      <c r="L55147" s="135" t="str">
        <f>INDEX('EPA Tech to Policy Mapping'!$D:$D,MATCH('EPA Data'!F55147,'EPA Tech to Policy Mapping'!$C:$C,0))</f>
        <v>waste - methane capture</v>
      </c>
    </row>
    <row r="55148" spans="1:12" x14ac:dyDescent="0.25">
      <c r="A55148" s="165" t="s">
        <v>567</v>
      </c>
      <c r="B55148" s="165" t="s">
        <v>568</v>
      </c>
      <c r="C55148" s="165">
        <v>2045</v>
      </c>
      <c r="D55148" s="165" t="s">
        <v>336</v>
      </c>
      <c r="E55148" s="165" t="s">
        <v>337</v>
      </c>
      <c r="F55148" s="165" t="s">
        <v>573</v>
      </c>
      <c r="G55148" s="165">
        <v>-137</v>
      </c>
      <c r="H55148" s="165">
        <v>1.0543959215282999E-3</v>
      </c>
      <c r="I55148" s="135" t="b">
        <f>OR(L55148='PERAC-ngpPrcsTnD-mthncptr'!$B$1,L55148='PERAC-ngpPrcsTnD-mthncptr'!$C$1,L55148='PERAC-ngpPrcsTnD-mthncptr'!$D$1)</f>
        <v>0</v>
      </c>
      <c r="J55148" s="135">
        <f>IF(I55148=TRUE,G55148+'NPV Calcs'!$D$14,G55148)</f>
        <v>-137</v>
      </c>
      <c r="K55148" s="135">
        <f>IF(OR(B55148="GAS",B55148="COL",B55148="LAN",B55148="RICE"),H55148*About!$B$98,IF(B55148="CROP",H55148*About!$B$99,H55148))</f>
        <v>1.180923432111696E-3</v>
      </c>
      <c r="L55148" s="135" t="str">
        <f>INDEX('EPA Tech to Policy Mapping'!$D:$D,MATCH('EPA Data'!F55148,'EPA Tech to Policy Mapping'!$C:$C,0))</f>
        <v>waste - methane capture</v>
      </c>
    </row>
    <row r="55149" spans="1:12" x14ac:dyDescent="0.25">
      <c r="A55149" s="165" t="s">
        <v>567</v>
      </c>
      <c r="B55149" s="165" t="s">
        <v>568</v>
      </c>
      <c r="C55149" s="165">
        <v>2045</v>
      </c>
      <c r="D55149" s="165" t="s">
        <v>336</v>
      </c>
      <c r="E55149" s="165" t="s">
        <v>337</v>
      </c>
      <c r="F55149" s="165" t="s">
        <v>573</v>
      </c>
      <c r="G55149" s="165">
        <v>-136</v>
      </c>
      <c r="H55149" s="165">
        <v>3.4885792993008999E-3</v>
      </c>
      <c r="I55149" s="135" t="b">
        <f>OR(L55149='PERAC-ngpPrcsTnD-mthncptr'!$B$1,L55149='PERAC-ngpPrcsTnD-mthncptr'!$C$1,L55149='PERAC-ngpPrcsTnD-mthncptr'!$D$1)</f>
        <v>0</v>
      </c>
      <c r="J55149" s="135">
        <f>IF(I55149=TRUE,G55149+'NPV Calcs'!$D$14,G55149)</f>
        <v>-136</v>
      </c>
      <c r="K55149" s="135">
        <f>IF(OR(B55149="GAS",B55149="COL",B55149="LAN",B55149="RICE"),H55149*About!$B$98,IF(B55149="CROP",H55149*About!$B$99,H55149))</f>
        <v>3.9072088152170082E-3</v>
      </c>
      <c r="L55149" s="135" t="str">
        <f>INDEX('EPA Tech to Policy Mapping'!$D:$D,MATCH('EPA Data'!F55149,'EPA Tech to Policy Mapping'!$C:$C,0))</f>
        <v>waste - methane capture</v>
      </c>
    </row>
    <row r="55150" spans="1:12" x14ac:dyDescent="0.25">
      <c r="A55150" s="165" t="s">
        <v>567</v>
      </c>
      <c r="B55150" s="165" t="s">
        <v>568</v>
      </c>
      <c r="C55150" s="165">
        <v>2045</v>
      </c>
      <c r="D55150" s="165" t="s">
        <v>336</v>
      </c>
      <c r="E55150" s="165" t="s">
        <v>337</v>
      </c>
      <c r="F55150" s="165" t="s">
        <v>573</v>
      </c>
      <c r="G55150" s="165">
        <v>-135</v>
      </c>
      <c r="H55150" s="165">
        <v>3.1263800337910999E-3</v>
      </c>
      <c r="I55150" s="135" t="b">
        <f>OR(L55150='PERAC-ngpPrcsTnD-mthncptr'!$B$1,L55150='PERAC-ngpPrcsTnD-mthncptr'!$C$1,L55150='PERAC-ngpPrcsTnD-mthncptr'!$D$1)</f>
        <v>0</v>
      </c>
      <c r="J55150" s="135">
        <f>IF(I55150=TRUE,G55150+'NPV Calcs'!$D$14,G55150)</f>
        <v>-135</v>
      </c>
      <c r="K55150" s="135">
        <f>IF(OR(B55150="GAS",B55150="COL",B55150="LAN",B55150="RICE"),H55150*About!$B$98,IF(B55150="CROP",H55150*About!$B$99,H55150))</f>
        <v>3.5015456378460321E-3</v>
      </c>
      <c r="L55150" s="135" t="str">
        <f>INDEX('EPA Tech to Policy Mapping'!$D:$D,MATCH('EPA Data'!F55150,'EPA Tech to Policy Mapping'!$C:$C,0))</f>
        <v>waste - methane capture</v>
      </c>
    </row>
    <row r="55151" spans="1:12" x14ac:dyDescent="0.25">
      <c r="A55151" s="165" t="s">
        <v>567</v>
      </c>
      <c r="B55151" s="165" t="s">
        <v>568</v>
      </c>
      <c r="C55151" s="165">
        <v>2045</v>
      </c>
      <c r="D55151" s="165" t="s">
        <v>336</v>
      </c>
      <c r="E55151" s="165" t="s">
        <v>337</v>
      </c>
      <c r="F55151" s="165" t="s">
        <v>573</v>
      </c>
      <c r="G55151" s="165">
        <v>-134</v>
      </c>
      <c r="H55151" s="165">
        <v>4.3949907412753004E-3</v>
      </c>
      <c r="I55151" s="135" t="b">
        <f>OR(L55151='PERAC-ngpPrcsTnD-mthncptr'!$B$1,L55151='PERAC-ngpPrcsTnD-mthncptr'!$C$1,L55151='PERAC-ngpPrcsTnD-mthncptr'!$D$1)</f>
        <v>0</v>
      </c>
      <c r="J55151" s="135">
        <f>IF(I55151=TRUE,G55151+'NPV Calcs'!$D$14,G55151)</f>
        <v>-134</v>
      </c>
      <c r="K55151" s="135">
        <f>IF(OR(B55151="GAS",B55151="COL",B55151="LAN",B55151="RICE"),H55151*About!$B$98,IF(B55151="CROP",H55151*About!$B$99,H55151))</f>
        <v>4.9223896302283366E-3</v>
      </c>
      <c r="L55151" s="135" t="str">
        <f>INDEX('EPA Tech to Policy Mapping'!$D:$D,MATCH('EPA Data'!F55151,'EPA Tech to Policy Mapping'!$C:$C,0))</f>
        <v>waste - methane capture</v>
      </c>
    </row>
    <row r="55152" spans="1:12" x14ac:dyDescent="0.25">
      <c r="A55152" s="165" t="s">
        <v>567</v>
      </c>
      <c r="B55152" s="165" t="s">
        <v>568</v>
      </c>
      <c r="C55152" s="165">
        <v>2045</v>
      </c>
      <c r="D55152" s="165" t="s">
        <v>336</v>
      </c>
      <c r="E55152" s="165" t="s">
        <v>337</v>
      </c>
      <c r="F55152" s="165" t="s">
        <v>573</v>
      </c>
      <c r="G55152" s="165">
        <v>-132</v>
      </c>
      <c r="H55152" s="165">
        <v>6.3406337867490999E-3</v>
      </c>
      <c r="I55152" s="135" t="b">
        <f>OR(L55152='PERAC-ngpPrcsTnD-mthncptr'!$B$1,L55152='PERAC-ngpPrcsTnD-mthncptr'!$C$1,L55152='PERAC-ngpPrcsTnD-mthncptr'!$D$1)</f>
        <v>0</v>
      </c>
      <c r="J55152" s="135">
        <f>IF(I55152=TRUE,G55152+'NPV Calcs'!$D$14,G55152)</f>
        <v>-132</v>
      </c>
      <c r="K55152" s="135">
        <f>IF(OR(B55152="GAS",B55152="COL",B55152="LAN",B55152="RICE"),H55152*About!$B$98,IF(B55152="CROP",H55152*About!$B$99,H55152))</f>
        <v>7.1015098411589929E-3</v>
      </c>
      <c r="L55152" s="135" t="str">
        <f>INDEX('EPA Tech to Policy Mapping'!$D:$D,MATCH('EPA Data'!F55152,'EPA Tech to Policy Mapping'!$C:$C,0))</f>
        <v>waste - methane capture</v>
      </c>
    </row>
    <row r="55153" spans="1:12" x14ac:dyDescent="0.25">
      <c r="A55153" s="165" t="s">
        <v>567</v>
      </c>
      <c r="B55153" s="165" t="s">
        <v>568</v>
      </c>
      <c r="C55153" s="165">
        <v>2045</v>
      </c>
      <c r="D55153" s="165" t="s">
        <v>336</v>
      </c>
      <c r="E55153" s="165" t="s">
        <v>337</v>
      </c>
      <c r="F55153" s="165" t="s">
        <v>573</v>
      </c>
      <c r="G55153" s="165">
        <v>-129</v>
      </c>
      <c r="H55153" s="165">
        <v>2.1745397825724999E-3</v>
      </c>
      <c r="I55153" s="135" t="b">
        <f>OR(L55153='PERAC-ngpPrcsTnD-mthncptr'!$B$1,L55153='PERAC-ngpPrcsTnD-mthncptr'!$C$1,L55153='PERAC-ngpPrcsTnD-mthncptr'!$D$1)</f>
        <v>0</v>
      </c>
      <c r="J55153" s="135">
        <f>IF(I55153=TRUE,G55153+'NPV Calcs'!$D$14,G55153)</f>
        <v>-129</v>
      </c>
      <c r="K55153" s="135">
        <f>IF(OR(B55153="GAS",B55153="COL",B55153="LAN",B55153="RICE"),H55153*About!$B$98,IF(B55153="CROP",H55153*About!$B$99,H55153))</f>
        <v>2.4354845564812E-3</v>
      </c>
      <c r="L55153" s="135" t="str">
        <f>INDEX('EPA Tech to Policy Mapping'!$D:$D,MATCH('EPA Data'!F55153,'EPA Tech to Policy Mapping'!$C:$C,0))</f>
        <v>waste - methane capture</v>
      </c>
    </row>
    <row r="55154" spans="1:12" x14ac:dyDescent="0.25">
      <c r="A55154" s="165" t="s">
        <v>567</v>
      </c>
      <c r="B55154" s="165" t="s">
        <v>568</v>
      </c>
      <c r="C55154" s="165">
        <v>2045</v>
      </c>
      <c r="D55154" s="165" t="s">
        <v>336</v>
      </c>
      <c r="E55154" s="165" t="s">
        <v>337</v>
      </c>
      <c r="F55154" s="165" t="s">
        <v>573</v>
      </c>
      <c r="G55154" s="165">
        <v>-128</v>
      </c>
      <c r="H55154" s="165">
        <v>4.2581356829031998E-3</v>
      </c>
      <c r="I55154" s="135" t="b">
        <f>OR(L55154='PERAC-ngpPrcsTnD-mthncptr'!$B$1,L55154='PERAC-ngpPrcsTnD-mthncptr'!$C$1,L55154='PERAC-ngpPrcsTnD-mthncptr'!$D$1)</f>
        <v>0</v>
      </c>
      <c r="J55154" s="135">
        <f>IF(I55154=TRUE,G55154+'NPV Calcs'!$D$14,G55154)</f>
        <v>-128</v>
      </c>
      <c r="K55154" s="135">
        <f>IF(OR(B55154="GAS",B55154="COL",B55154="LAN",B55154="RICE"),H55154*About!$B$98,IF(B55154="CROP",H55154*About!$B$99,H55154))</f>
        <v>4.7691119648515844E-3</v>
      </c>
      <c r="L55154" s="135" t="str">
        <f>INDEX('EPA Tech to Policy Mapping'!$D:$D,MATCH('EPA Data'!F55154,'EPA Tech to Policy Mapping'!$C:$C,0))</f>
        <v>waste - methane capture</v>
      </c>
    </row>
    <row r="55155" spans="1:12" x14ac:dyDescent="0.25">
      <c r="A55155" s="165" t="s">
        <v>567</v>
      </c>
      <c r="B55155" s="165" t="s">
        <v>568</v>
      </c>
      <c r="C55155" s="165">
        <v>2045</v>
      </c>
      <c r="D55155" s="165" t="s">
        <v>336</v>
      </c>
      <c r="E55155" s="165" t="s">
        <v>337</v>
      </c>
      <c r="F55155" s="165" t="s">
        <v>573</v>
      </c>
      <c r="G55155" s="165">
        <v>-127</v>
      </c>
      <c r="H55155" s="165">
        <v>2.3851657751948001E-3</v>
      </c>
      <c r="I55155" s="135" t="b">
        <f>OR(L55155='PERAC-ngpPrcsTnD-mthncptr'!$B$1,L55155='PERAC-ngpPrcsTnD-mthncptr'!$C$1,L55155='PERAC-ngpPrcsTnD-mthncptr'!$D$1)</f>
        <v>0</v>
      </c>
      <c r="J55155" s="135">
        <f>IF(I55155=TRUE,G55155+'NPV Calcs'!$D$14,G55155)</f>
        <v>-127</v>
      </c>
      <c r="K55155" s="135">
        <f>IF(OR(B55155="GAS",B55155="COL",B55155="LAN",B55155="RICE"),H55155*About!$B$98,IF(B55155="CROP",H55155*About!$B$99,H55155))</f>
        <v>2.6713856682181766E-3</v>
      </c>
      <c r="L55155" s="135" t="str">
        <f>INDEX('EPA Tech to Policy Mapping'!$D:$D,MATCH('EPA Data'!F55155,'EPA Tech to Policy Mapping'!$C:$C,0))</f>
        <v>waste - methane capture</v>
      </c>
    </row>
    <row r="55156" spans="1:12" x14ac:dyDescent="0.25">
      <c r="A55156" s="165" t="s">
        <v>567</v>
      </c>
      <c r="B55156" s="165" t="s">
        <v>568</v>
      </c>
      <c r="C55156" s="165">
        <v>2045</v>
      </c>
      <c r="D55156" s="165" t="s">
        <v>336</v>
      </c>
      <c r="E55156" s="165" t="s">
        <v>337</v>
      </c>
      <c r="F55156" s="165" t="s">
        <v>573</v>
      </c>
      <c r="G55156" s="165">
        <v>-126</v>
      </c>
      <c r="H55156" s="165">
        <v>2.1942711900920001E-3</v>
      </c>
      <c r="I55156" s="135" t="b">
        <f>OR(L55156='PERAC-ngpPrcsTnD-mthncptr'!$B$1,L55156='PERAC-ngpPrcsTnD-mthncptr'!$C$1,L55156='PERAC-ngpPrcsTnD-mthncptr'!$D$1)</f>
        <v>0</v>
      </c>
      <c r="J55156" s="135">
        <f>IF(I55156=TRUE,G55156+'NPV Calcs'!$D$14,G55156)</f>
        <v>-126</v>
      </c>
      <c r="K55156" s="135">
        <f>IF(OR(B55156="GAS",B55156="COL",B55156="LAN",B55156="RICE"),H55156*About!$B$98,IF(B55156="CROP",H55156*About!$B$99,H55156))</f>
        <v>2.4575837329030405E-3</v>
      </c>
      <c r="L55156" s="135" t="str">
        <f>INDEX('EPA Tech to Policy Mapping'!$D:$D,MATCH('EPA Data'!F55156,'EPA Tech to Policy Mapping'!$C:$C,0))</f>
        <v>waste - methane capture</v>
      </c>
    </row>
    <row r="55157" spans="1:12" x14ac:dyDescent="0.25">
      <c r="A55157" s="165" t="s">
        <v>567</v>
      </c>
      <c r="B55157" s="165" t="s">
        <v>568</v>
      </c>
      <c r="C55157" s="165">
        <v>2045</v>
      </c>
      <c r="D55157" s="165" t="s">
        <v>336</v>
      </c>
      <c r="E55157" s="165" t="s">
        <v>337</v>
      </c>
      <c r="F55157" s="165" t="s">
        <v>573</v>
      </c>
      <c r="G55157" s="165">
        <v>-124</v>
      </c>
      <c r="H55157" s="165">
        <v>2.1847405005246002E-3</v>
      </c>
      <c r="I55157" s="135" t="b">
        <f>OR(L55157='PERAC-ngpPrcsTnD-mthncptr'!$B$1,L55157='PERAC-ngpPrcsTnD-mthncptr'!$C$1,L55157='PERAC-ngpPrcsTnD-mthncptr'!$D$1)</f>
        <v>0</v>
      </c>
      <c r="J55157" s="135">
        <f>IF(I55157=TRUE,G55157+'NPV Calcs'!$D$14,G55157)</f>
        <v>-124</v>
      </c>
      <c r="K55157" s="135">
        <f>IF(OR(B55157="GAS",B55157="COL",B55157="LAN",B55157="RICE"),H55157*About!$B$98,IF(B55157="CROP",H55157*About!$B$99,H55157))</f>
        <v>2.4469093605875526E-3</v>
      </c>
      <c r="L55157" s="135" t="str">
        <f>INDEX('EPA Tech to Policy Mapping'!$D:$D,MATCH('EPA Data'!F55157,'EPA Tech to Policy Mapping'!$C:$C,0))</f>
        <v>waste - methane capture</v>
      </c>
    </row>
    <row r="55158" spans="1:12" x14ac:dyDescent="0.25">
      <c r="A55158" s="165" t="s">
        <v>567</v>
      </c>
      <c r="B55158" s="165" t="s">
        <v>568</v>
      </c>
      <c r="C55158" s="165">
        <v>2045</v>
      </c>
      <c r="D55158" s="165" t="s">
        <v>336</v>
      </c>
      <c r="E55158" s="165" t="s">
        <v>337</v>
      </c>
      <c r="F55158" s="165" t="s">
        <v>573</v>
      </c>
      <c r="G55158" s="165">
        <v>-123</v>
      </c>
      <c r="H55158" s="165">
        <v>1.5822922578081001E-3</v>
      </c>
      <c r="I55158" s="135" t="b">
        <f>OR(L55158='PERAC-ngpPrcsTnD-mthncptr'!$B$1,L55158='PERAC-ngpPrcsTnD-mthncptr'!$C$1,L55158='PERAC-ngpPrcsTnD-mthncptr'!$D$1)</f>
        <v>0</v>
      </c>
      <c r="J55158" s="135">
        <f>IF(I55158=TRUE,G55158+'NPV Calcs'!$D$14,G55158)</f>
        <v>-123</v>
      </c>
      <c r="K55158" s="135">
        <f>IF(OR(B55158="GAS",B55158="COL",B55158="LAN",B55158="RICE"),H55158*About!$B$98,IF(B55158="CROP",H55158*About!$B$99,H55158))</f>
        <v>1.7721673287450722E-3</v>
      </c>
      <c r="L55158" s="135" t="str">
        <f>INDEX('EPA Tech to Policy Mapping'!$D:$D,MATCH('EPA Data'!F55158,'EPA Tech to Policy Mapping'!$C:$C,0))</f>
        <v>waste - methane capture</v>
      </c>
    </row>
    <row r="55159" spans="1:12" x14ac:dyDescent="0.25">
      <c r="A55159" s="165" t="s">
        <v>567</v>
      </c>
      <c r="B55159" s="165" t="s">
        <v>568</v>
      </c>
      <c r="C55159" s="165">
        <v>2045</v>
      </c>
      <c r="D55159" s="165" t="s">
        <v>336</v>
      </c>
      <c r="E55159" s="165" t="s">
        <v>337</v>
      </c>
      <c r="F55159" s="165" t="s">
        <v>573</v>
      </c>
      <c r="G55159" s="165">
        <v>-121</v>
      </c>
      <c r="H55159" s="165">
        <v>7.4848212534559997E-4</v>
      </c>
      <c r="I55159" s="135" t="b">
        <f>OR(L55159='PERAC-ngpPrcsTnD-mthncptr'!$B$1,L55159='PERAC-ngpPrcsTnD-mthncptr'!$C$1,L55159='PERAC-ngpPrcsTnD-mthncptr'!$D$1)</f>
        <v>0</v>
      </c>
      <c r="J55159" s="135">
        <f>IF(I55159=TRUE,G55159+'NPV Calcs'!$D$14,G55159)</f>
        <v>-121</v>
      </c>
      <c r="K55159" s="135">
        <f>IF(OR(B55159="GAS",B55159="COL",B55159="LAN",B55159="RICE"),H55159*About!$B$98,IF(B55159="CROP",H55159*About!$B$99,H55159))</f>
        <v>8.3829998038707201E-4</v>
      </c>
      <c r="L55159" s="135" t="str">
        <f>INDEX('EPA Tech to Policy Mapping'!$D:$D,MATCH('EPA Data'!F55159,'EPA Tech to Policy Mapping'!$C:$C,0))</f>
        <v>waste - methane capture</v>
      </c>
    </row>
    <row r="55160" spans="1:12" x14ac:dyDescent="0.25">
      <c r="A55160" s="165" t="s">
        <v>567</v>
      </c>
      <c r="B55160" s="165" t="s">
        <v>568</v>
      </c>
      <c r="C55160" s="165">
        <v>2045</v>
      </c>
      <c r="D55160" s="165" t="s">
        <v>336</v>
      </c>
      <c r="E55160" s="165" t="s">
        <v>337</v>
      </c>
      <c r="F55160" s="165" t="s">
        <v>573</v>
      </c>
      <c r="G55160" s="165">
        <v>-120</v>
      </c>
      <c r="H55160" s="165">
        <v>1.4825635589658999E-3</v>
      </c>
      <c r="I55160" s="135" t="b">
        <f>OR(L55160='PERAC-ngpPrcsTnD-mthncptr'!$B$1,L55160='PERAC-ngpPrcsTnD-mthncptr'!$C$1,L55160='PERAC-ngpPrcsTnD-mthncptr'!$D$1)</f>
        <v>0</v>
      </c>
      <c r="J55160" s="135">
        <f>IF(I55160=TRUE,G55160+'NPV Calcs'!$D$14,G55160)</f>
        <v>-120</v>
      </c>
      <c r="K55160" s="135">
        <f>IF(OR(B55160="GAS",B55160="COL",B55160="LAN",B55160="RICE"),H55160*About!$B$98,IF(B55160="CROP",H55160*About!$B$99,H55160))</f>
        <v>1.660471186041808E-3</v>
      </c>
      <c r="L55160" s="135" t="str">
        <f>INDEX('EPA Tech to Policy Mapping'!$D:$D,MATCH('EPA Data'!F55160,'EPA Tech to Policy Mapping'!$C:$C,0))</f>
        <v>waste - methane capture</v>
      </c>
    </row>
    <row r="55161" spans="1:12" x14ac:dyDescent="0.25">
      <c r="A55161" s="165" t="s">
        <v>567</v>
      </c>
      <c r="B55161" s="165" t="s">
        <v>568</v>
      </c>
      <c r="C55161" s="165">
        <v>2045</v>
      </c>
      <c r="D55161" s="165" t="s">
        <v>336</v>
      </c>
      <c r="E55161" s="165" t="s">
        <v>337</v>
      </c>
      <c r="F55161" s="165" t="s">
        <v>573</v>
      </c>
      <c r="G55161" s="165">
        <v>-119</v>
      </c>
      <c r="H55161" s="165">
        <v>1.14479417679831E-2</v>
      </c>
      <c r="I55161" s="135" t="b">
        <f>OR(L55161='PERAC-ngpPrcsTnD-mthncptr'!$B$1,L55161='PERAC-ngpPrcsTnD-mthncptr'!$C$1,L55161='PERAC-ngpPrcsTnD-mthncptr'!$D$1)</f>
        <v>0</v>
      </c>
      <c r="J55161" s="135">
        <f>IF(I55161=TRUE,G55161+'NPV Calcs'!$D$14,G55161)</f>
        <v>-119</v>
      </c>
      <c r="K55161" s="135">
        <f>IF(OR(B55161="GAS",B55161="COL",B55161="LAN",B55161="RICE"),H55161*About!$B$98,IF(B55161="CROP",H55161*About!$B$99,H55161))</f>
        <v>1.2821694780141073E-2</v>
      </c>
      <c r="L55161" s="135" t="str">
        <f>INDEX('EPA Tech to Policy Mapping'!$D:$D,MATCH('EPA Data'!F55161,'EPA Tech to Policy Mapping'!$C:$C,0))</f>
        <v>waste - methane capture</v>
      </c>
    </row>
    <row r="55162" spans="1:12" x14ac:dyDescent="0.25">
      <c r="A55162" s="165" t="s">
        <v>567</v>
      </c>
      <c r="B55162" s="165" t="s">
        <v>568</v>
      </c>
      <c r="C55162" s="165">
        <v>2045</v>
      </c>
      <c r="D55162" s="165" t="s">
        <v>336</v>
      </c>
      <c r="E55162" s="165" t="s">
        <v>337</v>
      </c>
      <c r="F55162" s="165" t="s">
        <v>573</v>
      </c>
      <c r="G55162" s="165">
        <v>-118</v>
      </c>
      <c r="H55162" s="165">
        <v>5.3556950297210001E-4</v>
      </c>
      <c r="I55162" s="135" t="b">
        <f>OR(L55162='PERAC-ngpPrcsTnD-mthncptr'!$B$1,L55162='PERAC-ngpPrcsTnD-mthncptr'!$C$1,L55162='PERAC-ngpPrcsTnD-mthncptr'!$D$1)</f>
        <v>0</v>
      </c>
      <c r="J55162" s="135">
        <f>IF(I55162=TRUE,G55162+'NPV Calcs'!$D$14,G55162)</f>
        <v>-118</v>
      </c>
      <c r="K55162" s="135">
        <f>IF(OR(B55162="GAS",B55162="COL",B55162="LAN",B55162="RICE"),H55162*About!$B$98,IF(B55162="CROP",H55162*About!$B$99,H55162))</f>
        <v>5.9983784332875208E-4</v>
      </c>
      <c r="L55162" s="135" t="str">
        <f>INDEX('EPA Tech to Policy Mapping'!$D:$D,MATCH('EPA Data'!F55162,'EPA Tech to Policy Mapping'!$C:$C,0))</f>
        <v>waste - methane capture</v>
      </c>
    </row>
    <row r="55163" spans="1:12" x14ac:dyDescent="0.25">
      <c r="A55163" s="165" t="s">
        <v>567</v>
      </c>
      <c r="B55163" s="165" t="s">
        <v>568</v>
      </c>
      <c r="C55163" s="165">
        <v>2045</v>
      </c>
      <c r="D55163" s="165" t="s">
        <v>336</v>
      </c>
      <c r="E55163" s="165" t="s">
        <v>337</v>
      </c>
      <c r="F55163" s="165" t="s">
        <v>573</v>
      </c>
      <c r="G55163" s="165">
        <v>-117</v>
      </c>
      <c r="H55163" s="165">
        <v>1.0332341073080901E-2</v>
      </c>
      <c r="I55163" s="135" t="b">
        <f>OR(L55163='PERAC-ngpPrcsTnD-mthncptr'!$B$1,L55163='PERAC-ngpPrcsTnD-mthncptr'!$C$1,L55163='PERAC-ngpPrcsTnD-mthncptr'!$D$1)</f>
        <v>0</v>
      </c>
      <c r="J55163" s="135">
        <f>IF(I55163=TRUE,G55163+'NPV Calcs'!$D$14,G55163)</f>
        <v>-117</v>
      </c>
      <c r="K55163" s="135">
        <f>IF(OR(B55163="GAS",B55163="COL",B55163="LAN",B55163="RICE"),H55163*About!$B$98,IF(B55163="CROP",H55163*About!$B$99,H55163))</f>
        <v>1.157222200185061E-2</v>
      </c>
      <c r="L55163" s="135" t="str">
        <f>INDEX('EPA Tech to Policy Mapping'!$D:$D,MATCH('EPA Data'!F55163,'EPA Tech to Policy Mapping'!$C:$C,0))</f>
        <v>waste - methane capture</v>
      </c>
    </row>
    <row r="55164" spans="1:12" x14ac:dyDescent="0.25">
      <c r="A55164" s="165" t="s">
        <v>567</v>
      </c>
      <c r="B55164" s="165" t="s">
        <v>568</v>
      </c>
      <c r="C55164" s="165">
        <v>2045</v>
      </c>
      <c r="D55164" s="165" t="s">
        <v>336</v>
      </c>
      <c r="E55164" s="165" t="s">
        <v>337</v>
      </c>
      <c r="F55164" s="165" t="s">
        <v>573</v>
      </c>
      <c r="G55164" s="165">
        <v>-116</v>
      </c>
      <c r="H55164" s="165">
        <v>8.9827958436217003E-3</v>
      </c>
      <c r="I55164" s="135" t="b">
        <f>OR(L55164='PERAC-ngpPrcsTnD-mthncptr'!$B$1,L55164='PERAC-ngpPrcsTnD-mthncptr'!$C$1,L55164='PERAC-ngpPrcsTnD-mthncptr'!$D$1)</f>
        <v>0</v>
      </c>
      <c r="J55164" s="135">
        <f>IF(I55164=TRUE,G55164+'NPV Calcs'!$D$14,G55164)</f>
        <v>-116</v>
      </c>
      <c r="K55164" s="135">
        <f>IF(OR(B55164="GAS",B55164="COL",B55164="LAN",B55164="RICE"),H55164*About!$B$98,IF(B55164="CROP",H55164*About!$B$99,H55164))</f>
        <v>1.0060731344856305E-2</v>
      </c>
      <c r="L55164" s="135" t="str">
        <f>INDEX('EPA Tech to Policy Mapping'!$D:$D,MATCH('EPA Data'!F55164,'EPA Tech to Policy Mapping'!$C:$C,0))</f>
        <v>waste - methane capture</v>
      </c>
    </row>
    <row r="55165" spans="1:12" x14ac:dyDescent="0.25">
      <c r="A55165" s="165" t="s">
        <v>567</v>
      </c>
      <c r="B55165" s="165" t="s">
        <v>568</v>
      </c>
      <c r="C55165" s="165">
        <v>2045</v>
      </c>
      <c r="D55165" s="165" t="s">
        <v>336</v>
      </c>
      <c r="E55165" s="165" t="s">
        <v>337</v>
      </c>
      <c r="F55165" s="165" t="s">
        <v>573</v>
      </c>
      <c r="G55165" s="165">
        <v>-115</v>
      </c>
      <c r="H55165" s="165">
        <v>6.7058880813420001E-3</v>
      </c>
      <c r="I55165" s="135" t="b">
        <f>OR(L55165='PERAC-ngpPrcsTnD-mthncptr'!$B$1,L55165='PERAC-ngpPrcsTnD-mthncptr'!$C$1,L55165='PERAC-ngpPrcsTnD-mthncptr'!$D$1)</f>
        <v>0</v>
      </c>
      <c r="J55165" s="135">
        <f>IF(I55165=TRUE,G55165+'NPV Calcs'!$D$14,G55165)</f>
        <v>-115</v>
      </c>
      <c r="K55165" s="135">
        <f>IF(OR(B55165="GAS",B55165="COL",B55165="LAN",B55165="RICE"),H55165*About!$B$98,IF(B55165="CROP",H55165*About!$B$99,H55165))</f>
        <v>7.5105946511030411E-3</v>
      </c>
      <c r="L55165" s="135" t="str">
        <f>INDEX('EPA Tech to Policy Mapping'!$D:$D,MATCH('EPA Data'!F55165,'EPA Tech to Policy Mapping'!$C:$C,0))</f>
        <v>waste - methane capture</v>
      </c>
    </row>
    <row r="55166" spans="1:12" x14ac:dyDescent="0.25">
      <c r="A55166" s="165" t="s">
        <v>567</v>
      </c>
      <c r="B55166" s="165" t="s">
        <v>568</v>
      </c>
      <c r="C55166" s="165">
        <v>2045</v>
      </c>
      <c r="D55166" s="165" t="s">
        <v>336</v>
      </c>
      <c r="E55166" s="165" t="s">
        <v>337</v>
      </c>
      <c r="F55166" s="165" t="s">
        <v>573</v>
      </c>
      <c r="G55166" s="165">
        <v>-114</v>
      </c>
      <c r="H55166" s="165">
        <v>2.2041162359528198E-2</v>
      </c>
      <c r="I55166" s="135" t="b">
        <f>OR(L55166='PERAC-ngpPrcsTnD-mthncptr'!$B$1,L55166='PERAC-ngpPrcsTnD-mthncptr'!$C$1,L55166='PERAC-ngpPrcsTnD-mthncptr'!$D$1)</f>
        <v>0</v>
      </c>
      <c r="J55166" s="135">
        <f>IF(I55166=TRUE,G55166+'NPV Calcs'!$D$14,G55166)</f>
        <v>-114</v>
      </c>
      <c r="K55166" s="135">
        <f>IF(OR(B55166="GAS",B55166="COL",B55166="LAN",B55166="RICE"),H55166*About!$B$98,IF(B55166="CROP",H55166*About!$B$99,H55166))</f>
        <v>2.4686101842671584E-2</v>
      </c>
      <c r="L55166" s="135" t="str">
        <f>INDEX('EPA Tech to Policy Mapping'!$D:$D,MATCH('EPA Data'!F55166,'EPA Tech to Policy Mapping'!$C:$C,0))</f>
        <v>waste - methane capture</v>
      </c>
    </row>
    <row r="55167" spans="1:12" x14ac:dyDescent="0.25">
      <c r="A55167" s="165" t="s">
        <v>567</v>
      </c>
      <c r="B55167" s="165" t="s">
        <v>568</v>
      </c>
      <c r="C55167" s="165">
        <v>2045</v>
      </c>
      <c r="D55167" s="165" t="s">
        <v>336</v>
      </c>
      <c r="E55167" s="165" t="s">
        <v>337</v>
      </c>
      <c r="F55167" s="165" t="s">
        <v>573</v>
      </c>
      <c r="G55167" s="165">
        <v>-113</v>
      </c>
      <c r="H55167" s="165">
        <v>1.7303328495472999E-3</v>
      </c>
      <c r="I55167" s="135" t="b">
        <f>OR(L55167='PERAC-ngpPrcsTnD-mthncptr'!$B$1,L55167='PERAC-ngpPrcsTnD-mthncptr'!$C$1,L55167='PERAC-ngpPrcsTnD-mthncptr'!$D$1)</f>
        <v>0</v>
      </c>
      <c r="J55167" s="135">
        <f>IF(I55167=TRUE,G55167+'NPV Calcs'!$D$14,G55167)</f>
        <v>-113</v>
      </c>
      <c r="K55167" s="135">
        <f>IF(OR(B55167="GAS",B55167="COL",B55167="LAN",B55167="RICE"),H55167*About!$B$98,IF(B55167="CROP",H55167*About!$B$99,H55167))</f>
        <v>1.937972791492976E-3</v>
      </c>
      <c r="L55167" s="135" t="str">
        <f>INDEX('EPA Tech to Policy Mapping'!$D:$D,MATCH('EPA Data'!F55167,'EPA Tech to Policy Mapping'!$C:$C,0))</f>
        <v>waste - methane capture</v>
      </c>
    </row>
    <row r="55168" spans="1:12" x14ac:dyDescent="0.25">
      <c r="A55168" s="165" t="s">
        <v>567</v>
      </c>
      <c r="B55168" s="165" t="s">
        <v>568</v>
      </c>
      <c r="C55168" s="165">
        <v>2045</v>
      </c>
      <c r="D55168" s="165" t="s">
        <v>336</v>
      </c>
      <c r="E55168" s="165" t="s">
        <v>337</v>
      </c>
      <c r="F55168" s="165" t="s">
        <v>573</v>
      </c>
      <c r="G55168" s="165">
        <v>-112</v>
      </c>
      <c r="H55168" s="165">
        <v>5.1984959281980005E-4</v>
      </c>
      <c r="I55168" s="135" t="b">
        <f>OR(L55168='PERAC-ngpPrcsTnD-mthncptr'!$B$1,L55168='PERAC-ngpPrcsTnD-mthncptr'!$C$1,L55168='PERAC-ngpPrcsTnD-mthncptr'!$D$1)</f>
        <v>0</v>
      </c>
      <c r="J55168" s="135">
        <f>IF(I55168=TRUE,G55168+'NPV Calcs'!$D$14,G55168)</f>
        <v>-112</v>
      </c>
      <c r="K55168" s="135">
        <f>IF(OR(B55168="GAS",B55168="COL",B55168="LAN",B55168="RICE"),H55168*About!$B$98,IF(B55168="CROP",H55168*About!$B$99,H55168))</f>
        <v>5.8223154395817614E-4</v>
      </c>
      <c r="L55168" s="135" t="str">
        <f>INDEX('EPA Tech to Policy Mapping'!$D:$D,MATCH('EPA Data'!F55168,'EPA Tech to Policy Mapping'!$C:$C,0))</f>
        <v>waste - methane capture</v>
      </c>
    </row>
    <row r="55169" spans="1:12" x14ac:dyDescent="0.25">
      <c r="A55169" s="165" t="s">
        <v>567</v>
      </c>
      <c r="B55169" s="165" t="s">
        <v>568</v>
      </c>
      <c r="C55169" s="165">
        <v>2045</v>
      </c>
      <c r="D55169" s="165" t="s">
        <v>336</v>
      </c>
      <c r="E55169" s="165" t="s">
        <v>337</v>
      </c>
      <c r="F55169" s="165" t="s">
        <v>573</v>
      </c>
      <c r="G55169" s="165">
        <v>-111</v>
      </c>
      <c r="H55169" s="165">
        <v>1.9182758405805001E-3</v>
      </c>
      <c r="I55169" s="135" t="b">
        <f>OR(L55169='PERAC-ngpPrcsTnD-mthncptr'!$B$1,L55169='PERAC-ngpPrcsTnD-mthncptr'!$C$1,L55169='PERAC-ngpPrcsTnD-mthncptr'!$D$1)</f>
        <v>0</v>
      </c>
      <c r="J55169" s="135">
        <f>IF(I55169=TRUE,G55169+'NPV Calcs'!$D$14,G55169)</f>
        <v>-111</v>
      </c>
      <c r="K55169" s="135">
        <f>IF(OR(B55169="GAS",B55169="COL",B55169="LAN",B55169="RICE"),H55169*About!$B$98,IF(B55169="CROP",H55169*About!$B$99,H55169))</f>
        <v>2.1484689414501602E-3</v>
      </c>
      <c r="L55169" s="135" t="str">
        <f>INDEX('EPA Tech to Policy Mapping'!$D:$D,MATCH('EPA Data'!F55169,'EPA Tech to Policy Mapping'!$C:$C,0))</f>
        <v>waste - methane capture</v>
      </c>
    </row>
    <row r="55170" spans="1:12" x14ac:dyDescent="0.25">
      <c r="A55170" s="165" t="s">
        <v>567</v>
      </c>
      <c r="B55170" s="165" t="s">
        <v>568</v>
      </c>
      <c r="C55170" s="165">
        <v>2045</v>
      </c>
      <c r="D55170" s="165" t="s">
        <v>336</v>
      </c>
      <c r="E55170" s="165" t="s">
        <v>337</v>
      </c>
      <c r="F55170" s="165" t="s">
        <v>573</v>
      </c>
      <c r="G55170" s="165">
        <v>-109</v>
      </c>
      <c r="H55170" s="165">
        <v>4.8423433909193002E-3</v>
      </c>
      <c r="I55170" s="135" t="b">
        <f>OR(L55170='PERAC-ngpPrcsTnD-mthncptr'!$B$1,L55170='PERAC-ngpPrcsTnD-mthncptr'!$C$1,L55170='PERAC-ngpPrcsTnD-mthncptr'!$D$1)</f>
        <v>0</v>
      </c>
      <c r="J55170" s="135">
        <f>IF(I55170=TRUE,G55170+'NPV Calcs'!$D$14,G55170)</f>
        <v>-109</v>
      </c>
      <c r="K55170" s="135">
        <f>IF(OR(B55170="GAS",B55170="COL",B55170="LAN",B55170="RICE"),H55170*About!$B$98,IF(B55170="CROP",H55170*About!$B$99,H55170))</f>
        <v>5.423424597829617E-3</v>
      </c>
      <c r="L55170" s="135" t="str">
        <f>INDEX('EPA Tech to Policy Mapping'!$D:$D,MATCH('EPA Data'!F55170,'EPA Tech to Policy Mapping'!$C:$C,0))</f>
        <v>waste - methane capture</v>
      </c>
    </row>
    <row r="55171" spans="1:12" x14ac:dyDescent="0.25">
      <c r="A55171" s="165" t="s">
        <v>567</v>
      </c>
      <c r="B55171" s="165" t="s">
        <v>568</v>
      </c>
      <c r="C55171" s="165">
        <v>2045</v>
      </c>
      <c r="D55171" s="165" t="s">
        <v>336</v>
      </c>
      <c r="E55171" s="165" t="s">
        <v>337</v>
      </c>
      <c r="F55171" s="165" t="s">
        <v>573</v>
      </c>
      <c r="G55171" s="165">
        <v>-108</v>
      </c>
      <c r="H55171" s="165">
        <v>4.2782919481396996E-3</v>
      </c>
      <c r="I55171" s="135" t="b">
        <f>OR(L55171='PERAC-ngpPrcsTnD-mthncptr'!$B$1,L55171='PERAC-ngpPrcsTnD-mthncptr'!$C$1,L55171='PERAC-ngpPrcsTnD-mthncptr'!$D$1)</f>
        <v>0</v>
      </c>
      <c r="J55171" s="135">
        <f>IF(I55171=TRUE,G55171+'NPV Calcs'!$D$14,G55171)</f>
        <v>-108</v>
      </c>
      <c r="K55171" s="135">
        <f>IF(OR(B55171="GAS",B55171="COL",B55171="LAN",B55171="RICE"),H55171*About!$B$98,IF(B55171="CROP",H55171*About!$B$99,H55171))</f>
        <v>4.7916869819164638E-3</v>
      </c>
      <c r="L55171" s="135" t="str">
        <f>INDEX('EPA Tech to Policy Mapping'!$D:$D,MATCH('EPA Data'!F55171,'EPA Tech to Policy Mapping'!$C:$C,0))</f>
        <v>waste - methane capture</v>
      </c>
    </row>
    <row r="55172" spans="1:12" x14ac:dyDescent="0.25">
      <c r="A55172" s="165" t="s">
        <v>567</v>
      </c>
      <c r="B55172" s="165" t="s">
        <v>568</v>
      </c>
      <c r="C55172" s="165">
        <v>2045</v>
      </c>
      <c r="D55172" s="165" t="s">
        <v>336</v>
      </c>
      <c r="E55172" s="165" t="s">
        <v>337</v>
      </c>
      <c r="F55172" s="165" t="s">
        <v>573</v>
      </c>
      <c r="G55172" s="165">
        <v>-107</v>
      </c>
      <c r="H55172" s="165">
        <v>4.213809967041E-3</v>
      </c>
      <c r="I55172" s="135" t="b">
        <f>OR(L55172='PERAC-ngpPrcsTnD-mthncptr'!$B$1,L55172='PERAC-ngpPrcsTnD-mthncptr'!$C$1,L55172='PERAC-ngpPrcsTnD-mthncptr'!$D$1)</f>
        <v>0</v>
      </c>
      <c r="J55172" s="135">
        <f>IF(I55172=TRUE,G55172+'NPV Calcs'!$D$14,G55172)</f>
        <v>-107</v>
      </c>
      <c r="K55172" s="135">
        <f>IF(OR(B55172="GAS",B55172="COL",B55172="LAN",B55172="RICE"),H55172*About!$B$98,IF(B55172="CROP",H55172*About!$B$99,H55172))</f>
        <v>4.7194671630859204E-3</v>
      </c>
      <c r="L55172" s="135" t="str">
        <f>INDEX('EPA Tech to Policy Mapping'!$D:$D,MATCH('EPA Data'!F55172,'EPA Tech to Policy Mapping'!$C:$C,0))</f>
        <v>waste - methane capture</v>
      </c>
    </row>
    <row r="55173" spans="1:12" x14ac:dyDescent="0.25">
      <c r="A55173" s="165" t="s">
        <v>567</v>
      </c>
      <c r="B55173" s="165" t="s">
        <v>568</v>
      </c>
      <c r="C55173" s="165">
        <v>2045</v>
      </c>
      <c r="D55173" s="165" t="s">
        <v>336</v>
      </c>
      <c r="E55173" s="165" t="s">
        <v>337</v>
      </c>
      <c r="F55173" s="165" t="s">
        <v>573</v>
      </c>
      <c r="G55173" s="165">
        <v>-105</v>
      </c>
      <c r="H55173" s="165">
        <v>3.5364574287086998E-3</v>
      </c>
      <c r="I55173" s="135" t="b">
        <f>OR(L55173='PERAC-ngpPrcsTnD-mthncptr'!$B$1,L55173='PERAC-ngpPrcsTnD-mthncptr'!$C$1,L55173='PERAC-ngpPrcsTnD-mthncptr'!$D$1)</f>
        <v>0</v>
      </c>
      <c r="J55173" s="135">
        <f>IF(I55173=TRUE,G55173+'NPV Calcs'!$D$14,G55173)</f>
        <v>-105</v>
      </c>
      <c r="K55173" s="135">
        <f>IF(OR(B55173="GAS",B55173="COL",B55173="LAN",B55173="RICE"),H55173*About!$B$98,IF(B55173="CROP",H55173*About!$B$99,H55173))</f>
        <v>3.9608323201537439E-3</v>
      </c>
      <c r="L55173" s="135" t="str">
        <f>INDEX('EPA Tech to Policy Mapping'!$D:$D,MATCH('EPA Data'!F55173,'EPA Tech to Policy Mapping'!$C:$C,0))</f>
        <v>waste - methane capture</v>
      </c>
    </row>
    <row r="55174" spans="1:12" x14ac:dyDescent="0.25">
      <c r="A55174" s="165" t="s">
        <v>567</v>
      </c>
      <c r="B55174" s="165" t="s">
        <v>568</v>
      </c>
      <c r="C55174" s="165">
        <v>2045</v>
      </c>
      <c r="D55174" s="165" t="s">
        <v>336</v>
      </c>
      <c r="E55174" s="165" t="s">
        <v>337</v>
      </c>
      <c r="F55174" s="165" t="s">
        <v>573</v>
      </c>
      <c r="G55174" s="165">
        <v>-104</v>
      </c>
      <c r="H55174" s="165">
        <v>9.33035928756E-3</v>
      </c>
      <c r="I55174" s="135" t="b">
        <f>OR(L55174='PERAC-ngpPrcsTnD-mthncptr'!$B$1,L55174='PERAC-ngpPrcsTnD-mthncptr'!$C$1,L55174='PERAC-ngpPrcsTnD-mthncptr'!$D$1)</f>
        <v>0</v>
      </c>
      <c r="J55174" s="135">
        <f>IF(I55174=TRUE,G55174+'NPV Calcs'!$D$14,G55174)</f>
        <v>-104</v>
      </c>
      <c r="K55174" s="135">
        <f>IF(OR(B55174="GAS",B55174="COL",B55174="LAN",B55174="RICE"),H55174*About!$B$98,IF(B55174="CROP",H55174*About!$B$99,H55174))</f>
        <v>1.0450002402067201E-2</v>
      </c>
      <c r="L55174" s="135" t="str">
        <f>INDEX('EPA Tech to Policy Mapping'!$D:$D,MATCH('EPA Data'!F55174,'EPA Tech to Policy Mapping'!$C:$C,0))</f>
        <v>waste - methane capture</v>
      </c>
    </row>
    <row r="55175" spans="1:12" x14ac:dyDescent="0.25">
      <c r="A55175" s="165" t="s">
        <v>567</v>
      </c>
      <c r="B55175" s="165" t="s">
        <v>568</v>
      </c>
      <c r="C55175" s="165">
        <v>2045</v>
      </c>
      <c r="D55175" s="165" t="s">
        <v>336</v>
      </c>
      <c r="E55175" s="165" t="s">
        <v>337</v>
      </c>
      <c r="F55175" s="165" t="s">
        <v>573</v>
      </c>
      <c r="G55175" s="165">
        <v>-103</v>
      </c>
      <c r="H55175" s="165">
        <v>6.3503361307085003E-3</v>
      </c>
      <c r="I55175" s="135" t="b">
        <f>OR(L55175='PERAC-ngpPrcsTnD-mthncptr'!$B$1,L55175='PERAC-ngpPrcsTnD-mthncptr'!$C$1,L55175='PERAC-ngpPrcsTnD-mthncptr'!$D$1)</f>
        <v>0</v>
      </c>
      <c r="J55175" s="135">
        <f>IF(I55175=TRUE,G55175+'NPV Calcs'!$D$14,G55175)</f>
        <v>-103</v>
      </c>
      <c r="K55175" s="135">
        <f>IF(OR(B55175="GAS",B55175="COL",B55175="LAN",B55175="RICE"),H55175*About!$B$98,IF(B55175="CROP",H55175*About!$B$99,H55175))</f>
        <v>7.1123764663935211E-3</v>
      </c>
      <c r="L55175" s="135" t="str">
        <f>INDEX('EPA Tech to Policy Mapping'!$D:$D,MATCH('EPA Data'!F55175,'EPA Tech to Policy Mapping'!$C:$C,0))</f>
        <v>waste - methane capture</v>
      </c>
    </row>
    <row r="55176" spans="1:12" x14ac:dyDescent="0.25">
      <c r="A55176" s="165" t="s">
        <v>567</v>
      </c>
      <c r="B55176" s="165" t="s">
        <v>568</v>
      </c>
      <c r="C55176" s="165">
        <v>2045</v>
      </c>
      <c r="D55176" s="165" t="s">
        <v>336</v>
      </c>
      <c r="E55176" s="165" t="s">
        <v>337</v>
      </c>
      <c r="F55176" s="165" t="s">
        <v>573</v>
      </c>
      <c r="G55176" s="165">
        <v>-102</v>
      </c>
      <c r="H55176" s="165">
        <v>5.6655111256990001E-4</v>
      </c>
      <c r="I55176" s="135" t="b">
        <f>OR(L55176='PERAC-ngpPrcsTnD-mthncptr'!$B$1,L55176='PERAC-ngpPrcsTnD-mthncptr'!$C$1,L55176='PERAC-ngpPrcsTnD-mthncptr'!$D$1)</f>
        <v>0</v>
      </c>
      <c r="J55176" s="135">
        <f>IF(I55176=TRUE,G55176+'NPV Calcs'!$D$14,G55176)</f>
        <v>-102</v>
      </c>
      <c r="K55176" s="135">
        <f>IF(OR(B55176="GAS",B55176="COL",B55176="LAN",B55176="RICE"),H55176*About!$B$98,IF(B55176="CROP",H55176*About!$B$99,H55176))</f>
        <v>6.3453724607828808E-4</v>
      </c>
      <c r="L55176" s="135" t="str">
        <f>INDEX('EPA Tech to Policy Mapping'!$D:$D,MATCH('EPA Data'!F55176,'EPA Tech to Policy Mapping'!$C:$C,0))</f>
        <v>waste - methane capture</v>
      </c>
    </row>
    <row r="55177" spans="1:12" x14ac:dyDescent="0.25">
      <c r="A55177" s="165" t="s">
        <v>567</v>
      </c>
      <c r="B55177" s="165" t="s">
        <v>568</v>
      </c>
      <c r="C55177" s="165">
        <v>2045</v>
      </c>
      <c r="D55177" s="165" t="s">
        <v>336</v>
      </c>
      <c r="E55177" s="165" t="s">
        <v>337</v>
      </c>
      <c r="F55177" s="165" t="s">
        <v>573</v>
      </c>
      <c r="G55177" s="165">
        <v>-100</v>
      </c>
      <c r="H55177" s="165">
        <v>2.8267959132790999E-3</v>
      </c>
      <c r="I55177" s="135" t="b">
        <f>OR(L55177='PERAC-ngpPrcsTnD-mthncptr'!$B$1,L55177='PERAC-ngpPrcsTnD-mthncptr'!$C$1,L55177='PERAC-ngpPrcsTnD-mthncptr'!$D$1)</f>
        <v>0</v>
      </c>
      <c r="J55177" s="135">
        <f>IF(I55177=TRUE,G55177+'NPV Calcs'!$D$14,G55177)</f>
        <v>-100</v>
      </c>
      <c r="K55177" s="135">
        <f>IF(OR(B55177="GAS",B55177="COL",B55177="LAN",B55177="RICE"),H55177*About!$B$98,IF(B55177="CROP",H55177*About!$B$99,H55177))</f>
        <v>3.1660114228725922E-3</v>
      </c>
      <c r="L55177" s="135" t="str">
        <f>INDEX('EPA Tech to Policy Mapping'!$D:$D,MATCH('EPA Data'!F55177,'EPA Tech to Policy Mapping'!$C:$C,0))</f>
        <v>waste - methane capture</v>
      </c>
    </row>
    <row r="55178" spans="1:12" x14ac:dyDescent="0.25">
      <c r="A55178" s="165" t="s">
        <v>567</v>
      </c>
      <c r="B55178" s="165" t="s">
        <v>568</v>
      </c>
      <c r="C55178" s="165">
        <v>2045</v>
      </c>
      <c r="D55178" s="165" t="s">
        <v>336</v>
      </c>
      <c r="E55178" s="165" t="s">
        <v>337</v>
      </c>
      <c r="F55178" s="165" t="s">
        <v>573</v>
      </c>
      <c r="G55178" s="165">
        <v>-99</v>
      </c>
      <c r="H55178" s="165">
        <v>5.6711095385250003E-4</v>
      </c>
      <c r="I55178" s="135" t="b">
        <f>OR(L55178='PERAC-ngpPrcsTnD-mthncptr'!$B$1,L55178='PERAC-ngpPrcsTnD-mthncptr'!$C$1,L55178='PERAC-ngpPrcsTnD-mthncptr'!$D$1)</f>
        <v>0</v>
      </c>
      <c r="J55178" s="135">
        <f>IF(I55178=TRUE,G55178+'NPV Calcs'!$D$14,G55178)</f>
        <v>-99</v>
      </c>
      <c r="K55178" s="135">
        <f>IF(OR(B55178="GAS",B55178="COL",B55178="LAN",B55178="RICE"),H55178*About!$B$98,IF(B55178="CROP",H55178*About!$B$99,H55178))</f>
        <v>6.3516426831480009E-4</v>
      </c>
      <c r="L55178" s="135" t="str">
        <f>INDEX('EPA Tech to Policy Mapping'!$D:$D,MATCH('EPA Data'!F55178,'EPA Tech to Policy Mapping'!$C:$C,0))</f>
        <v>waste - methane capture</v>
      </c>
    </row>
    <row r="55179" spans="1:12" x14ac:dyDescent="0.25">
      <c r="A55179" s="165" t="s">
        <v>567</v>
      </c>
      <c r="B55179" s="165" t="s">
        <v>568</v>
      </c>
      <c r="C55179" s="165">
        <v>2045</v>
      </c>
      <c r="D55179" s="165" t="s">
        <v>336</v>
      </c>
      <c r="E55179" s="165" t="s">
        <v>337</v>
      </c>
      <c r="F55179" s="165" t="s">
        <v>573</v>
      </c>
      <c r="G55179" s="165">
        <v>-97</v>
      </c>
      <c r="H55179" s="165">
        <v>2.6189049240201998E-3</v>
      </c>
      <c r="I55179" s="135" t="b">
        <f>OR(L55179='PERAC-ngpPrcsTnD-mthncptr'!$B$1,L55179='PERAC-ngpPrcsTnD-mthncptr'!$C$1,L55179='PERAC-ngpPrcsTnD-mthncptr'!$D$1)</f>
        <v>0</v>
      </c>
      <c r="J55179" s="135">
        <f>IF(I55179=TRUE,G55179+'NPV Calcs'!$D$14,G55179)</f>
        <v>-97</v>
      </c>
      <c r="K55179" s="135">
        <f>IF(OR(B55179="GAS",B55179="COL",B55179="LAN",B55179="RICE"),H55179*About!$B$98,IF(B55179="CROP",H55179*About!$B$99,H55179))</f>
        <v>2.9331735149026239E-3</v>
      </c>
      <c r="L55179" s="135" t="str">
        <f>INDEX('EPA Tech to Policy Mapping'!$D:$D,MATCH('EPA Data'!F55179,'EPA Tech to Policy Mapping'!$C:$C,0))</f>
        <v>waste - methane capture</v>
      </c>
    </row>
    <row r="55180" spans="1:12" x14ac:dyDescent="0.25">
      <c r="A55180" s="165" t="s">
        <v>567</v>
      </c>
      <c r="B55180" s="165" t="s">
        <v>568</v>
      </c>
      <c r="C55180" s="165">
        <v>2045</v>
      </c>
      <c r="D55180" s="165" t="s">
        <v>336</v>
      </c>
      <c r="E55180" s="165" t="s">
        <v>337</v>
      </c>
      <c r="F55180" s="165" t="s">
        <v>573</v>
      </c>
      <c r="G55180" s="165">
        <v>-96</v>
      </c>
      <c r="H55180" s="165">
        <v>9.0812140842900005E-4</v>
      </c>
      <c r="I55180" s="135" t="b">
        <f>OR(L55180='PERAC-ngpPrcsTnD-mthncptr'!$B$1,L55180='PERAC-ngpPrcsTnD-mthncptr'!$C$1,L55180='PERAC-ngpPrcsTnD-mthncptr'!$D$1)</f>
        <v>0</v>
      </c>
      <c r="J55180" s="135">
        <f>IF(I55180=TRUE,G55180+'NPV Calcs'!$D$14,G55180)</f>
        <v>-96</v>
      </c>
      <c r="K55180" s="135">
        <f>IF(OR(B55180="GAS",B55180="COL",B55180="LAN",B55180="RICE"),H55180*About!$B$98,IF(B55180="CROP",H55180*About!$B$99,H55180))</f>
        <v>1.0170959774404801E-3</v>
      </c>
      <c r="L55180" s="135" t="str">
        <f>INDEX('EPA Tech to Policy Mapping'!$D:$D,MATCH('EPA Data'!F55180,'EPA Tech to Policy Mapping'!$C:$C,0))</f>
        <v>waste - methane capture</v>
      </c>
    </row>
    <row r="55181" spans="1:12" x14ac:dyDescent="0.25">
      <c r="A55181" s="165" t="s">
        <v>567</v>
      </c>
      <c r="B55181" s="165" t="s">
        <v>568</v>
      </c>
      <c r="C55181" s="165">
        <v>2045</v>
      </c>
      <c r="D55181" s="165" t="s">
        <v>336</v>
      </c>
      <c r="E55181" s="165" t="s">
        <v>337</v>
      </c>
      <c r="F55181" s="165" t="s">
        <v>573</v>
      </c>
      <c r="G55181" s="165">
        <v>-95</v>
      </c>
      <c r="H55181" s="165">
        <v>1.2684193206951E-3</v>
      </c>
      <c r="I55181" s="135" t="b">
        <f>OR(L55181='PERAC-ngpPrcsTnD-mthncptr'!$B$1,L55181='PERAC-ngpPrcsTnD-mthncptr'!$C$1,L55181='PERAC-ngpPrcsTnD-mthncptr'!$D$1)</f>
        <v>0</v>
      </c>
      <c r="J55181" s="135">
        <f>IF(I55181=TRUE,G55181+'NPV Calcs'!$D$14,G55181)</f>
        <v>-95</v>
      </c>
      <c r="K55181" s="135">
        <f>IF(OR(B55181="GAS",B55181="COL",B55181="LAN",B55181="RICE"),H55181*About!$B$98,IF(B55181="CROP",H55181*About!$B$99,H55181))</f>
        <v>1.4206296391785123E-3</v>
      </c>
      <c r="L55181" s="135" t="str">
        <f>INDEX('EPA Tech to Policy Mapping'!$D:$D,MATCH('EPA Data'!F55181,'EPA Tech to Policy Mapping'!$C:$C,0))</f>
        <v>waste - methane capture</v>
      </c>
    </row>
    <row r="55182" spans="1:12" x14ac:dyDescent="0.25">
      <c r="A55182" s="165" t="s">
        <v>567</v>
      </c>
      <c r="B55182" s="165" t="s">
        <v>568</v>
      </c>
      <c r="C55182" s="165">
        <v>2045</v>
      </c>
      <c r="D55182" s="165" t="s">
        <v>336</v>
      </c>
      <c r="E55182" s="165" t="s">
        <v>337</v>
      </c>
      <c r="F55182" s="165" t="s">
        <v>573</v>
      </c>
      <c r="G55182" s="165">
        <v>-94</v>
      </c>
      <c r="H55182" s="165">
        <v>1.025032135658E-3</v>
      </c>
      <c r="I55182" s="135" t="b">
        <f>OR(L55182='PERAC-ngpPrcsTnD-mthncptr'!$B$1,L55182='PERAC-ngpPrcsTnD-mthncptr'!$C$1,L55182='PERAC-ngpPrcsTnD-mthncptr'!$D$1)</f>
        <v>0</v>
      </c>
      <c r="J55182" s="135">
        <f>IF(I55182=TRUE,G55182+'NPV Calcs'!$D$14,G55182)</f>
        <v>-94</v>
      </c>
      <c r="K55182" s="135">
        <f>IF(OR(B55182="GAS",B55182="COL",B55182="LAN",B55182="RICE"),H55182*About!$B$98,IF(B55182="CROP",H55182*About!$B$99,H55182))</f>
        <v>1.14803599193696E-3</v>
      </c>
      <c r="L55182" s="135" t="str">
        <f>INDEX('EPA Tech to Policy Mapping'!$D:$D,MATCH('EPA Data'!F55182,'EPA Tech to Policy Mapping'!$C:$C,0))</f>
        <v>waste - methane capture</v>
      </c>
    </row>
    <row r="55183" spans="1:12" x14ac:dyDescent="0.25">
      <c r="A55183" s="165" t="s">
        <v>567</v>
      </c>
      <c r="B55183" s="165" t="s">
        <v>568</v>
      </c>
      <c r="C55183" s="165">
        <v>2045</v>
      </c>
      <c r="D55183" s="165" t="s">
        <v>336</v>
      </c>
      <c r="E55183" s="165" t="s">
        <v>337</v>
      </c>
      <c r="F55183" s="165" t="s">
        <v>573</v>
      </c>
      <c r="G55183" s="165">
        <v>-93</v>
      </c>
      <c r="H55183" s="165">
        <v>2.7780372765847001E-3</v>
      </c>
      <c r="I55183" s="135" t="b">
        <f>OR(L55183='PERAC-ngpPrcsTnD-mthncptr'!$B$1,L55183='PERAC-ngpPrcsTnD-mthncptr'!$C$1,L55183='PERAC-ngpPrcsTnD-mthncptr'!$D$1)</f>
        <v>0</v>
      </c>
      <c r="J55183" s="135">
        <f>IF(I55183=TRUE,G55183+'NPV Calcs'!$D$14,G55183)</f>
        <v>-93</v>
      </c>
      <c r="K55183" s="135">
        <f>IF(OR(B55183="GAS",B55183="COL",B55183="LAN",B55183="RICE"),H55183*About!$B$98,IF(B55183="CROP",H55183*About!$B$99,H55183))</f>
        <v>3.1114017497748643E-3</v>
      </c>
      <c r="L55183" s="135" t="str">
        <f>INDEX('EPA Tech to Policy Mapping'!$D:$D,MATCH('EPA Data'!F55183,'EPA Tech to Policy Mapping'!$C:$C,0))</f>
        <v>waste - methane capture</v>
      </c>
    </row>
    <row r="55184" spans="1:12" x14ac:dyDescent="0.25">
      <c r="A55184" s="165" t="s">
        <v>567</v>
      </c>
      <c r="B55184" s="165" t="s">
        <v>568</v>
      </c>
      <c r="C55184" s="165">
        <v>2045</v>
      </c>
      <c r="D55184" s="165" t="s">
        <v>336</v>
      </c>
      <c r="E55184" s="165" t="s">
        <v>337</v>
      </c>
      <c r="F55184" s="165" t="s">
        <v>573</v>
      </c>
      <c r="G55184" s="165">
        <v>-92</v>
      </c>
      <c r="H55184" s="165">
        <v>1.1835142504424E-3</v>
      </c>
      <c r="I55184" s="135" t="b">
        <f>OR(L55184='PERAC-ngpPrcsTnD-mthncptr'!$B$1,L55184='PERAC-ngpPrcsTnD-mthncptr'!$C$1,L55184='PERAC-ngpPrcsTnD-mthncptr'!$D$1)</f>
        <v>0</v>
      </c>
      <c r="J55184" s="135">
        <f>IF(I55184=TRUE,G55184+'NPV Calcs'!$D$14,G55184)</f>
        <v>-92</v>
      </c>
      <c r="K55184" s="135">
        <f>IF(OR(B55184="GAS",B55184="COL",B55184="LAN",B55184="RICE"),H55184*About!$B$98,IF(B55184="CROP",H55184*About!$B$99,H55184))</f>
        <v>1.3255359604954881E-3</v>
      </c>
      <c r="L55184" s="135" t="str">
        <f>INDEX('EPA Tech to Policy Mapping'!$D:$D,MATCH('EPA Data'!F55184,'EPA Tech to Policy Mapping'!$C:$C,0))</f>
        <v>waste - methane capture</v>
      </c>
    </row>
    <row r="55185" spans="1:12" x14ac:dyDescent="0.25">
      <c r="A55185" s="165" t="s">
        <v>567</v>
      </c>
      <c r="B55185" s="165" t="s">
        <v>568</v>
      </c>
      <c r="C55185" s="165">
        <v>2045</v>
      </c>
      <c r="D55185" s="165" t="s">
        <v>336</v>
      </c>
      <c r="E55185" s="165" t="s">
        <v>337</v>
      </c>
      <c r="F55185" s="165" t="s">
        <v>573</v>
      </c>
      <c r="G55185" s="165">
        <v>-90</v>
      </c>
      <c r="H55185" s="165">
        <v>6.115381256677E-4</v>
      </c>
      <c r="I55185" s="135" t="b">
        <f>OR(L55185='PERAC-ngpPrcsTnD-mthncptr'!$B$1,L55185='PERAC-ngpPrcsTnD-mthncptr'!$C$1,L55185='PERAC-ngpPrcsTnD-mthncptr'!$D$1)</f>
        <v>0</v>
      </c>
      <c r="J55185" s="135">
        <f>IF(I55185=TRUE,G55185+'NPV Calcs'!$D$14,G55185)</f>
        <v>-90</v>
      </c>
      <c r="K55185" s="135">
        <f>IF(OR(B55185="GAS",B55185="COL",B55185="LAN",B55185="RICE"),H55185*About!$B$98,IF(B55185="CROP",H55185*About!$B$99,H55185))</f>
        <v>6.8492270074782405E-4</v>
      </c>
      <c r="L55185" s="135" t="str">
        <f>INDEX('EPA Tech to Policy Mapping'!$D:$D,MATCH('EPA Data'!F55185,'EPA Tech to Policy Mapping'!$C:$C,0))</f>
        <v>waste - methane capture</v>
      </c>
    </row>
    <row r="55186" spans="1:12" x14ac:dyDescent="0.25">
      <c r="A55186" s="165" t="s">
        <v>567</v>
      </c>
      <c r="B55186" s="165" t="s">
        <v>568</v>
      </c>
      <c r="C55186" s="165">
        <v>2045</v>
      </c>
      <c r="D55186" s="165" t="s">
        <v>336</v>
      </c>
      <c r="E55186" s="165" t="s">
        <v>337</v>
      </c>
      <c r="F55186" s="165" t="s">
        <v>573</v>
      </c>
      <c r="G55186" s="165">
        <v>-88</v>
      </c>
      <c r="H55186" s="165">
        <v>4.7252204967659998E-4</v>
      </c>
      <c r="I55186" s="135" t="b">
        <f>OR(L55186='PERAC-ngpPrcsTnD-mthncptr'!$B$1,L55186='PERAC-ngpPrcsTnD-mthncptr'!$C$1,L55186='PERAC-ngpPrcsTnD-mthncptr'!$D$1)</f>
        <v>0</v>
      </c>
      <c r="J55186" s="135">
        <f>IF(I55186=TRUE,G55186+'NPV Calcs'!$D$14,G55186)</f>
        <v>-88</v>
      </c>
      <c r="K55186" s="135">
        <f>IF(OR(B55186="GAS",B55186="COL",B55186="LAN",B55186="RICE"),H55186*About!$B$98,IF(B55186="CROP",H55186*About!$B$99,H55186))</f>
        <v>5.2922469563779207E-4</v>
      </c>
      <c r="L55186" s="135" t="str">
        <f>INDEX('EPA Tech to Policy Mapping'!$D:$D,MATCH('EPA Data'!F55186,'EPA Tech to Policy Mapping'!$C:$C,0))</f>
        <v>waste - methane capture</v>
      </c>
    </row>
    <row r="55187" spans="1:12" x14ac:dyDescent="0.25">
      <c r="A55187" s="165" t="s">
        <v>567</v>
      </c>
      <c r="B55187" s="165" t="s">
        <v>568</v>
      </c>
      <c r="C55187" s="165">
        <v>2045</v>
      </c>
      <c r="D55187" s="165" t="s">
        <v>336</v>
      </c>
      <c r="E55187" s="165" t="s">
        <v>337</v>
      </c>
      <c r="F55187" s="165" t="s">
        <v>573</v>
      </c>
      <c r="G55187" s="165">
        <v>-87</v>
      </c>
      <c r="H55187" s="165">
        <v>8.1699669244699007E-3</v>
      </c>
      <c r="I55187" s="135" t="b">
        <f>OR(L55187='PERAC-ngpPrcsTnD-mthncptr'!$B$1,L55187='PERAC-ngpPrcsTnD-mthncptr'!$C$1,L55187='PERAC-ngpPrcsTnD-mthncptr'!$D$1)</f>
        <v>0</v>
      </c>
      <c r="J55187" s="135">
        <f>IF(I55187=TRUE,G55187+'NPV Calcs'!$D$14,G55187)</f>
        <v>-87</v>
      </c>
      <c r="K55187" s="135">
        <f>IF(OR(B55187="GAS",B55187="COL",B55187="LAN",B55187="RICE"),H55187*About!$B$98,IF(B55187="CROP",H55187*About!$B$99,H55187))</f>
        <v>9.1503629554062892E-3</v>
      </c>
      <c r="L55187" s="135" t="str">
        <f>INDEX('EPA Tech to Policy Mapping'!$D:$D,MATCH('EPA Data'!F55187,'EPA Tech to Policy Mapping'!$C:$C,0))</f>
        <v>waste - methane capture</v>
      </c>
    </row>
    <row r="55188" spans="1:12" x14ac:dyDescent="0.25">
      <c r="A55188" s="165" t="s">
        <v>567</v>
      </c>
      <c r="B55188" s="165" t="s">
        <v>568</v>
      </c>
      <c r="C55188" s="165">
        <v>2045</v>
      </c>
      <c r="D55188" s="165" t="s">
        <v>336</v>
      </c>
      <c r="E55188" s="165" t="s">
        <v>337</v>
      </c>
      <c r="F55188" s="165" t="s">
        <v>573</v>
      </c>
      <c r="G55188" s="165">
        <v>-86</v>
      </c>
      <c r="H55188" s="165">
        <v>4.4984463602303999E-3</v>
      </c>
      <c r="I55188" s="135" t="b">
        <f>OR(L55188='PERAC-ngpPrcsTnD-mthncptr'!$B$1,L55188='PERAC-ngpPrcsTnD-mthncptr'!$C$1,L55188='PERAC-ngpPrcsTnD-mthncptr'!$D$1)</f>
        <v>0</v>
      </c>
      <c r="J55188" s="135">
        <f>IF(I55188=TRUE,G55188+'NPV Calcs'!$D$14,G55188)</f>
        <v>-86</v>
      </c>
      <c r="K55188" s="135">
        <f>IF(OR(B55188="GAS",B55188="COL",B55188="LAN",B55188="RICE"),H55188*About!$B$98,IF(B55188="CROP",H55188*About!$B$99,H55188))</f>
        <v>5.0382599234580485E-3</v>
      </c>
      <c r="L55188" s="135" t="str">
        <f>INDEX('EPA Tech to Policy Mapping'!$D:$D,MATCH('EPA Data'!F55188,'EPA Tech to Policy Mapping'!$C:$C,0))</f>
        <v>waste - methane capture</v>
      </c>
    </row>
    <row r="55189" spans="1:12" x14ac:dyDescent="0.25">
      <c r="A55189" s="165" t="s">
        <v>567</v>
      </c>
      <c r="B55189" s="165" t="s">
        <v>568</v>
      </c>
      <c r="C55189" s="165">
        <v>2045</v>
      </c>
      <c r="D55189" s="165" t="s">
        <v>336</v>
      </c>
      <c r="E55189" s="165" t="s">
        <v>337</v>
      </c>
      <c r="F55189" s="165" t="s">
        <v>573</v>
      </c>
      <c r="G55189" s="165">
        <v>-84</v>
      </c>
      <c r="H55189" s="165">
        <v>1.8650225829333E-3</v>
      </c>
      <c r="I55189" s="135" t="b">
        <f>OR(L55189='PERAC-ngpPrcsTnD-mthncptr'!$B$1,L55189='PERAC-ngpPrcsTnD-mthncptr'!$C$1,L55189='PERAC-ngpPrcsTnD-mthncptr'!$D$1)</f>
        <v>0</v>
      </c>
      <c r="J55189" s="135">
        <f>IF(I55189=TRUE,G55189+'NPV Calcs'!$D$14,G55189)</f>
        <v>-84</v>
      </c>
      <c r="K55189" s="135">
        <f>IF(OR(B55189="GAS",B55189="COL",B55189="LAN",B55189="RICE"),H55189*About!$B$98,IF(B55189="CROP",H55189*About!$B$99,H55189))</f>
        <v>2.0888252928852962E-3</v>
      </c>
      <c r="L55189" s="135" t="str">
        <f>INDEX('EPA Tech to Policy Mapping'!$D:$D,MATCH('EPA Data'!F55189,'EPA Tech to Policy Mapping'!$C:$C,0))</f>
        <v>waste - methane capture</v>
      </c>
    </row>
    <row r="55190" spans="1:12" x14ac:dyDescent="0.25">
      <c r="A55190" s="165" t="s">
        <v>567</v>
      </c>
      <c r="B55190" s="165" t="s">
        <v>568</v>
      </c>
      <c r="C55190" s="165">
        <v>2045</v>
      </c>
      <c r="D55190" s="165" t="s">
        <v>336</v>
      </c>
      <c r="E55190" s="165" t="s">
        <v>337</v>
      </c>
      <c r="F55190" s="165" t="s">
        <v>573</v>
      </c>
      <c r="G55190" s="165">
        <v>-81</v>
      </c>
      <c r="H55190" s="165">
        <v>3.9849168388173001E-3</v>
      </c>
      <c r="I55190" s="135" t="b">
        <f>OR(L55190='PERAC-ngpPrcsTnD-mthncptr'!$B$1,L55190='PERAC-ngpPrcsTnD-mthncptr'!$C$1,L55190='PERAC-ngpPrcsTnD-mthncptr'!$D$1)</f>
        <v>0</v>
      </c>
      <c r="J55190" s="135">
        <f>IF(I55190=TRUE,G55190+'NPV Calcs'!$D$14,G55190)</f>
        <v>-81</v>
      </c>
      <c r="K55190" s="135">
        <f>IF(OR(B55190="GAS",B55190="COL",B55190="LAN",B55190="RICE"),H55190*About!$B$98,IF(B55190="CROP",H55190*About!$B$99,H55190))</f>
        <v>4.4631068594753768E-3</v>
      </c>
      <c r="L55190" s="135" t="str">
        <f>INDEX('EPA Tech to Policy Mapping'!$D:$D,MATCH('EPA Data'!F55190,'EPA Tech to Policy Mapping'!$C:$C,0))</f>
        <v>waste - methane capture</v>
      </c>
    </row>
    <row r="55191" spans="1:12" x14ac:dyDescent="0.25">
      <c r="A55191" s="165" t="s">
        <v>567</v>
      </c>
      <c r="B55191" s="165" t="s">
        <v>568</v>
      </c>
      <c r="C55191" s="165">
        <v>2045</v>
      </c>
      <c r="D55191" s="165" t="s">
        <v>336</v>
      </c>
      <c r="E55191" s="165" t="s">
        <v>337</v>
      </c>
      <c r="F55191" s="165" t="s">
        <v>573</v>
      </c>
      <c r="G55191" s="165">
        <v>-76</v>
      </c>
      <c r="H55191" s="165">
        <v>4.851866397075E-4</v>
      </c>
      <c r="I55191" s="135" t="b">
        <f>OR(L55191='PERAC-ngpPrcsTnD-mthncptr'!$B$1,L55191='PERAC-ngpPrcsTnD-mthncptr'!$C$1,L55191='PERAC-ngpPrcsTnD-mthncptr'!$D$1)</f>
        <v>0</v>
      </c>
      <c r="J55191" s="135">
        <f>IF(I55191=TRUE,G55191+'NPV Calcs'!$D$14,G55191)</f>
        <v>-76</v>
      </c>
      <c r="K55191" s="135">
        <f>IF(OR(B55191="GAS",B55191="COL",B55191="LAN",B55191="RICE"),H55191*About!$B$98,IF(B55191="CROP",H55191*About!$B$99,H55191))</f>
        <v>5.4340903647240009E-4</v>
      </c>
      <c r="L55191" s="135" t="str">
        <f>INDEX('EPA Tech to Policy Mapping'!$D:$D,MATCH('EPA Data'!F55191,'EPA Tech to Policy Mapping'!$C:$C,0))</f>
        <v>waste - methane capture</v>
      </c>
    </row>
    <row r="55192" spans="1:12" x14ac:dyDescent="0.25">
      <c r="A55192" s="165" t="s">
        <v>567</v>
      </c>
      <c r="B55192" s="165" t="s">
        <v>568</v>
      </c>
      <c r="C55192" s="165">
        <v>2045</v>
      </c>
      <c r="D55192" s="165" t="s">
        <v>336</v>
      </c>
      <c r="E55192" s="165" t="s">
        <v>337</v>
      </c>
      <c r="F55192" s="165" t="s">
        <v>573</v>
      </c>
      <c r="G55192" s="165">
        <v>-75</v>
      </c>
      <c r="H55192" s="165">
        <v>1.5826071612537E-3</v>
      </c>
      <c r="I55192" s="135" t="b">
        <f>OR(L55192='PERAC-ngpPrcsTnD-mthncptr'!$B$1,L55192='PERAC-ngpPrcsTnD-mthncptr'!$C$1,L55192='PERAC-ngpPrcsTnD-mthncptr'!$D$1)</f>
        <v>0</v>
      </c>
      <c r="J55192" s="135">
        <f>IF(I55192=TRUE,G55192+'NPV Calcs'!$D$14,G55192)</f>
        <v>-75</v>
      </c>
      <c r="K55192" s="135">
        <f>IF(OR(B55192="GAS",B55192="COL",B55192="LAN",B55192="RICE"),H55192*About!$B$98,IF(B55192="CROP",H55192*About!$B$99,H55192))</f>
        <v>1.7725200206041441E-3</v>
      </c>
      <c r="L55192" s="135" t="str">
        <f>INDEX('EPA Tech to Policy Mapping'!$D:$D,MATCH('EPA Data'!F55192,'EPA Tech to Policy Mapping'!$C:$C,0))</f>
        <v>waste - methane capture</v>
      </c>
    </row>
    <row r="55193" spans="1:12" x14ac:dyDescent="0.25">
      <c r="A55193" s="165" t="s">
        <v>567</v>
      </c>
      <c r="B55193" s="165" t="s">
        <v>568</v>
      </c>
      <c r="C55193" s="165">
        <v>2045</v>
      </c>
      <c r="D55193" s="165" t="s">
        <v>336</v>
      </c>
      <c r="E55193" s="165" t="s">
        <v>337</v>
      </c>
      <c r="F55193" s="165" t="s">
        <v>573</v>
      </c>
      <c r="G55193" s="165">
        <v>-73</v>
      </c>
      <c r="H55193" s="165">
        <v>3.0322626698762001E-3</v>
      </c>
      <c r="I55193" s="135" t="b">
        <f>OR(L55193='PERAC-ngpPrcsTnD-mthncptr'!$B$1,L55193='PERAC-ngpPrcsTnD-mthncptr'!$C$1,L55193='PERAC-ngpPrcsTnD-mthncptr'!$D$1)</f>
        <v>0</v>
      </c>
      <c r="J55193" s="135">
        <f>IF(I55193=TRUE,G55193+'NPV Calcs'!$D$14,G55193)</f>
        <v>-73</v>
      </c>
      <c r="K55193" s="135">
        <f>IF(OR(B55193="GAS",B55193="COL",B55193="LAN",B55193="RICE"),H55193*About!$B$98,IF(B55193="CROP",H55193*About!$B$99,H55193))</f>
        <v>3.3961341902613443E-3</v>
      </c>
      <c r="L55193" s="135" t="str">
        <f>INDEX('EPA Tech to Policy Mapping'!$D:$D,MATCH('EPA Data'!F55193,'EPA Tech to Policy Mapping'!$C:$C,0))</f>
        <v>waste - methane capture</v>
      </c>
    </row>
    <row r="55194" spans="1:12" x14ac:dyDescent="0.25">
      <c r="A55194" s="165" t="s">
        <v>567</v>
      </c>
      <c r="B55194" s="165" t="s">
        <v>568</v>
      </c>
      <c r="C55194" s="165">
        <v>2045</v>
      </c>
      <c r="D55194" s="165" t="s">
        <v>336</v>
      </c>
      <c r="E55194" s="165" t="s">
        <v>337</v>
      </c>
      <c r="F55194" s="165" t="s">
        <v>573</v>
      </c>
      <c r="G55194" s="165">
        <v>-71</v>
      </c>
      <c r="H55194" s="165">
        <v>5.2113963756709996E-3</v>
      </c>
      <c r="I55194" s="135" t="b">
        <f>OR(L55194='PERAC-ngpPrcsTnD-mthncptr'!$B$1,L55194='PERAC-ngpPrcsTnD-mthncptr'!$C$1,L55194='PERAC-ngpPrcsTnD-mthncptr'!$D$1)</f>
        <v>0</v>
      </c>
      <c r="J55194" s="135">
        <f>IF(I55194=TRUE,G55194+'NPV Calcs'!$D$14,G55194)</f>
        <v>-71</v>
      </c>
      <c r="K55194" s="135">
        <f>IF(OR(B55194="GAS",B55194="COL",B55194="LAN",B55194="RICE"),H55194*About!$B$98,IF(B55194="CROP",H55194*About!$B$99,H55194))</f>
        <v>5.8367639407515201E-3</v>
      </c>
      <c r="L55194" s="135" t="str">
        <f>INDEX('EPA Tech to Policy Mapping'!$D:$D,MATCH('EPA Data'!F55194,'EPA Tech to Policy Mapping'!$C:$C,0))</f>
        <v>waste - methane capture</v>
      </c>
    </row>
    <row r="55195" spans="1:12" x14ac:dyDescent="0.25">
      <c r="A55195" s="165" t="s">
        <v>567</v>
      </c>
      <c r="B55195" s="165" t="s">
        <v>568</v>
      </c>
      <c r="C55195" s="165">
        <v>2045</v>
      </c>
      <c r="D55195" s="165" t="s">
        <v>336</v>
      </c>
      <c r="E55195" s="165" t="s">
        <v>337</v>
      </c>
      <c r="F55195" s="165" t="s">
        <v>573</v>
      </c>
      <c r="G55195" s="165">
        <v>-66</v>
      </c>
      <c r="H55195" s="165">
        <v>1.9692757632582998E-3</v>
      </c>
      <c r="I55195" s="135" t="b">
        <f>OR(L55195='PERAC-ngpPrcsTnD-mthncptr'!$B$1,L55195='PERAC-ngpPrcsTnD-mthncptr'!$C$1,L55195='PERAC-ngpPrcsTnD-mthncptr'!$D$1)</f>
        <v>0</v>
      </c>
      <c r="J55195" s="135">
        <f>IF(I55195=TRUE,G55195+'NPV Calcs'!$D$14,G55195)</f>
        <v>-66</v>
      </c>
      <c r="K55195" s="135">
        <f>IF(OR(B55195="GAS",B55195="COL",B55195="LAN",B55195="RICE"),H55195*About!$B$98,IF(B55195="CROP",H55195*About!$B$99,H55195))</f>
        <v>2.205588854849296E-3</v>
      </c>
      <c r="L55195" s="135" t="str">
        <f>INDEX('EPA Tech to Policy Mapping'!$D:$D,MATCH('EPA Data'!F55195,'EPA Tech to Policy Mapping'!$C:$C,0))</f>
        <v>waste - methane capture</v>
      </c>
    </row>
    <row r="55196" spans="1:12" x14ac:dyDescent="0.25">
      <c r="A55196" s="165" t="s">
        <v>567</v>
      </c>
      <c r="B55196" s="165" t="s">
        <v>568</v>
      </c>
      <c r="C55196" s="165">
        <v>2045</v>
      </c>
      <c r="D55196" s="165" t="s">
        <v>336</v>
      </c>
      <c r="E55196" s="165" t="s">
        <v>337</v>
      </c>
      <c r="F55196" s="165" t="s">
        <v>573</v>
      </c>
      <c r="G55196" s="165">
        <v>-64</v>
      </c>
      <c r="H55196" s="165">
        <v>6.7429273622109998E-4</v>
      </c>
      <c r="I55196" s="135" t="b">
        <f>OR(L55196='PERAC-ngpPrcsTnD-mthncptr'!$B$1,L55196='PERAC-ngpPrcsTnD-mthncptr'!$C$1,L55196='PERAC-ngpPrcsTnD-mthncptr'!$D$1)</f>
        <v>0</v>
      </c>
      <c r="J55196" s="135">
        <f>IF(I55196=TRUE,G55196+'NPV Calcs'!$D$14,G55196)</f>
        <v>-64</v>
      </c>
      <c r="K55196" s="135">
        <f>IF(OR(B55196="GAS",B55196="COL",B55196="LAN",B55196="RICE"),H55196*About!$B$98,IF(B55196="CROP",H55196*About!$B$99,H55196))</f>
        <v>7.5520786456763204E-4</v>
      </c>
      <c r="L55196" s="135" t="str">
        <f>INDEX('EPA Tech to Policy Mapping'!$D:$D,MATCH('EPA Data'!F55196,'EPA Tech to Policy Mapping'!$C:$C,0))</f>
        <v>waste - methane capture</v>
      </c>
    </row>
    <row r="55197" spans="1:12" x14ac:dyDescent="0.25">
      <c r="A55197" s="165" t="s">
        <v>567</v>
      </c>
      <c r="B55197" s="165" t="s">
        <v>568</v>
      </c>
      <c r="C55197" s="165">
        <v>2045</v>
      </c>
      <c r="D55197" s="165" t="s">
        <v>336</v>
      </c>
      <c r="E55197" s="165" t="s">
        <v>337</v>
      </c>
      <c r="F55197" s="165" t="s">
        <v>573</v>
      </c>
      <c r="G55197" s="165">
        <v>-62</v>
      </c>
      <c r="H55197" s="165">
        <v>1.5154210850596001E-3</v>
      </c>
      <c r="I55197" s="135" t="b">
        <f>OR(L55197='PERAC-ngpPrcsTnD-mthncptr'!$B$1,L55197='PERAC-ngpPrcsTnD-mthncptr'!$C$1,L55197='PERAC-ngpPrcsTnD-mthncptr'!$D$1)</f>
        <v>0</v>
      </c>
      <c r="J55197" s="135">
        <f>IF(I55197=TRUE,G55197+'NPV Calcs'!$D$14,G55197)</f>
        <v>-62</v>
      </c>
      <c r="K55197" s="135">
        <f>IF(OR(B55197="GAS",B55197="COL",B55197="LAN",B55197="RICE"),H55197*About!$B$98,IF(B55197="CROP",H55197*About!$B$99,H55197))</f>
        <v>1.6972716152667522E-3</v>
      </c>
      <c r="L55197" s="135" t="str">
        <f>INDEX('EPA Tech to Policy Mapping'!$D:$D,MATCH('EPA Data'!F55197,'EPA Tech to Policy Mapping'!$C:$C,0))</f>
        <v>waste - methane capture</v>
      </c>
    </row>
    <row r="55198" spans="1:12" x14ac:dyDescent="0.25">
      <c r="A55198" s="165" t="s">
        <v>567</v>
      </c>
      <c r="B55198" s="165" t="s">
        <v>568</v>
      </c>
      <c r="C55198" s="165">
        <v>2045</v>
      </c>
      <c r="D55198" s="165" t="s">
        <v>336</v>
      </c>
      <c r="E55198" s="165" t="s">
        <v>337</v>
      </c>
      <c r="F55198" s="165" t="s">
        <v>573</v>
      </c>
      <c r="G55198" s="165">
        <v>-60</v>
      </c>
      <c r="H55198" s="165">
        <v>4.1168689494950001E-4</v>
      </c>
      <c r="I55198" s="135" t="b">
        <f>OR(L55198='PERAC-ngpPrcsTnD-mthncptr'!$B$1,L55198='PERAC-ngpPrcsTnD-mthncptr'!$C$1,L55198='PERAC-ngpPrcsTnD-mthncptr'!$D$1)</f>
        <v>0</v>
      </c>
      <c r="J55198" s="135">
        <f>IF(I55198=TRUE,G55198+'NPV Calcs'!$D$14,G55198)</f>
        <v>-60</v>
      </c>
      <c r="K55198" s="135">
        <f>IF(OR(B55198="GAS",B55198="COL",B55198="LAN",B55198="RICE"),H55198*About!$B$98,IF(B55198="CROP",H55198*About!$B$99,H55198))</f>
        <v>4.6108932234344006E-4</v>
      </c>
      <c r="L55198" s="135" t="str">
        <f>INDEX('EPA Tech to Policy Mapping'!$D:$D,MATCH('EPA Data'!F55198,'EPA Tech to Policy Mapping'!$C:$C,0))</f>
        <v>waste - methane capture</v>
      </c>
    </row>
    <row r="55199" spans="1:12" x14ac:dyDescent="0.25">
      <c r="A55199" s="165" t="s">
        <v>567</v>
      </c>
      <c r="B55199" s="165" t="s">
        <v>568</v>
      </c>
      <c r="C55199" s="165">
        <v>2045</v>
      </c>
      <c r="D55199" s="165" t="s">
        <v>336</v>
      </c>
      <c r="E55199" s="165" t="s">
        <v>337</v>
      </c>
      <c r="F55199" s="165" t="s">
        <v>573</v>
      </c>
      <c r="G55199" s="165">
        <v>-59</v>
      </c>
      <c r="H55199" s="165">
        <v>1.1890227906405999E-3</v>
      </c>
      <c r="I55199" s="135" t="b">
        <f>OR(L55199='PERAC-ngpPrcsTnD-mthncptr'!$B$1,L55199='PERAC-ngpPrcsTnD-mthncptr'!$C$1,L55199='PERAC-ngpPrcsTnD-mthncptr'!$D$1)</f>
        <v>0</v>
      </c>
      <c r="J55199" s="135">
        <f>IF(I55199=TRUE,G55199+'NPV Calcs'!$D$14,G55199)</f>
        <v>-59</v>
      </c>
      <c r="K55199" s="135">
        <f>IF(OR(B55199="GAS",B55199="COL",B55199="LAN",B55199="RICE"),H55199*About!$B$98,IF(B55199="CROP",H55199*About!$B$99,H55199))</f>
        <v>1.3317055255174721E-3</v>
      </c>
      <c r="L55199" s="135" t="str">
        <f>INDEX('EPA Tech to Policy Mapping'!$D:$D,MATCH('EPA Data'!F55199,'EPA Tech to Policy Mapping'!$C:$C,0))</f>
        <v>waste - methane capture</v>
      </c>
    </row>
    <row r="55200" spans="1:12" x14ac:dyDescent="0.25">
      <c r="A55200" s="165" t="s">
        <v>567</v>
      </c>
      <c r="B55200" s="165" t="s">
        <v>568</v>
      </c>
      <c r="C55200" s="165">
        <v>2045</v>
      </c>
      <c r="D55200" s="165" t="s">
        <v>336</v>
      </c>
      <c r="E55200" s="165" t="s">
        <v>337</v>
      </c>
      <c r="F55200" s="165" t="s">
        <v>573</v>
      </c>
      <c r="G55200" s="165">
        <v>-58</v>
      </c>
      <c r="H55200" s="165">
        <v>1.8343509873375E-3</v>
      </c>
      <c r="I55200" s="135" t="b">
        <f>OR(L55200='PERAC-ngpPrcsTnD-mthncptr'!$B$1,L55200='PERAC-ngpPrcsTnD-mthncptr'!$C$1,L55200='PERAC-ngpPrcsTnD-mthncptr'!$D$1)</f>
        <v>0</v>
      </c>
      <c r="J55200" s="135">
        <f>IF(I55200=TRUE,G55200+'NPV Calcs'!$D$14,G55200)</f>
        <v>-58</v>
      </c>
      <c r="K55200" s="135">
        <f>IF(OR(B55200="GAS",B55200="COL",B55200="LAN",B55200="RICE"),H55200*About!$B$98,IF(B55200="CROP",H55200*About!$B$99,H55200))</f>
        <v>2.054473105818E-3</v>
      </c>
      <c r="L55200" s="135" t="str">
        <f>INDEX('EPA Tech to Policy Mapping'!$D:$D,MATCH('EPA Data'!F55200,'EPA Tech to Policy Mapping'!$C:$C,0))</f>
        <v>waste - methane capture</v>
      </c>
    </row>
    <row r="55201" spans="1:12" x14ac:dyDescent="0.25">
      <c r="A55201" s="165" t="s">
        <v>567</v>
      </c>
      <c r="B55201" s="165" t="s">
        <v>568</v>
      </c>
      <c r="C55201" s="165">
        <v>2045</v>
      </c>
      <c r="D55201" s="165" t="s">
        <v>336</v>
      </c>
      <c r="E55201" s="165" t="s">
        <v>337</v>
      </c>
      <c r="F55201" s="165" t="s">
        <v>573</v>
      </c>
      <c r="G55201" s="165">
        <v>-57</v>
      </c>
      <c r="H55201" s="165">
        <v>3.8560482789759998E-4</v>
      </c>
      <c r="I55201" s="135" t="b">
        <f>OR(L55201='PERAC-ngpPrcsTnD-mthncptr'!$B$1,L55201='PERAC-ngpPrcsTnD-mthncptr'!$C$1,L55201='PERAC-ngpPrcsTnD-mthncptr'!$D$1)</f>
        <v>0</v>
      </c>
      <c r="J55201" s="135">
        <f>IF(I55201=TRUE,G55201+'NPV Calcs'!$D$14,G55201)</f>
        <v>-57</v>
      </c>
      <c r="K55201" s="135">
        <f>IF(OR(B55201="GAS",B55201="COL",B55201="LAN",B55201="RICE"),H55201*About!$B$98,IF(B55201="CROP",H55201*About!$B$99,H55201))</f>
        <v>4.3187740724531202E-4</v>
      </c>
      <c r="L55201" s="135" t="str">
        <f>INDEX('EPA Tech to Policy Mapping'!$D:$D,MATCH('EPA Data'!F55201,'EPA Tech to Policy Mapping'!$C:$C,0))</f>
        <v>waste - methane capture</v>
      </c>
    </row>
    <row r="55202" spans="1:12" x14ac:dyDescent="0.25">
      <c r="A55202" s="165" t="s">
        <v>567</v>
      </c>
      <c r="B55202" s="165" t="s">
        <v>568</v>
      </c>
      <c r="C55202" s="165">
        <v>2045</v>
      </c>
      <c r="D55202" s="165" t="s">
        <v>336</v>
      </c>
      <c r="E55202" s="165" t="s">
        <v>337</v>
      </c>
      <c r="F55202" s="165" t="s">
        <v>573</v>
      </c>
      <c r="G55202" s="165">
        <v>-56</v>
      </c>
      <c r="H55202" s="165">
        <v>4.6264615957630002E-4</v>
      </c>
      <c r="I55202" s="135" t="b">
        <f>OR(L55202='PERAC-ngpPrcsTnD-mthncptr'!$B$1,L55202='PERAC-ngpPrcsTnD-mthncptr'!$C$1,L55202='PERAC-ngpPrcsTnD-mthncptr'!$D$1)</f>
        <v>0</v>
      </c>
      <c r="J55202" s="135">
        <f>IF(I55202=TRUE,G55202+'NPV Calcs'!$D$14,G55202)</f>
        <v>-56</v>
      </c>
      <c r="K55202" s="135">
        <f>IF(OR(B55202="GAS",B55202="COL",B55202="LAN",B55202="RICE"),H55202*About!$B$98,IF(B55202="CROP",H55202*About!$B$99,H55202))</f>
        <v>5.1816369872545605E-4</v>
      </c>
      <c r="L55202" s="135" t="str">
        <f>INDEX('EPA Tech to Policy Mapping'!$D:$D,MATCH('EPA Data'!F55202,'EPA Tech to Policy Mapping'!$C:$C,0))</f>
        <v>waste - methane capture</v>
      </c>
    </row>
    <row r="55203" spans="1:12" x14ac:dyDescent="0.25">
      <c r="A55203" s="165" t="s">
        <v>567</v>
      </c>
      <c r="B55203" s="165" t="s">
        <v>568</v>
      </c>
      <c r="C55203" s="165">
        <v>2045</v>
      </c>
      <c r="D55203" s="165" t="s">
        <v>336</v>
      </c>
      <c r="E55203" s="165" t="s">
        <v>337</v>
      </c>
      <c r="F55203" s="165" t="s">
        <v>573</v>
      </c>
      <c r="G55203" s="165">
        <v>-50</v>
      </c>
      <c r="H55203" s="165">
        <v>3.0136312125251001E-3</v>
      </c>
      <c r="I55203" s="135" t="b">
        <f>OR(L55203='PERAC-ngpPrcsTnD-mthncptr'!$B$1,L55203='PERAC-ngpPrcsTnD-mthncptr'!$C$1,L55203='PERAC-ngpPrcsTnD-mthncptr'!$D$1)</f>
        <v>0</v>
      </c>
      <c r="J55203" s="135">
        <f>IF(I55203=TRUE,G55203+'NPV Calcs'!$D$14,G55203)</f>
        <v>-50</v>
      </c>
      <c r="K55203" s="135">
        <f>IF(OR(B55203="GAS",B55203="COL",B55203="LAN",B55203="RICE"),H55203*About!$B$98,IF(B55203="CROP",H55203*About!$B$99,H55203))</f>
        <v>3.3752669580281126E-3</v>
      </c>
      <c r="L55203" s="135" t="str">
        <f>INDEX('EPA Tech to Policy Mapping'!$D:$D,MATCH('EPA Data'!F55203,'EPA Tech to Policy Mapping'!$C:$C,0))</f>
        <v>waste - methane capture</v>
      </c>
    </row>
    <row r="55204" spans="1:12" x14ac:dyDescent="0.25">
      <c r="A55204" s="165" t="s">
        <v>567</v>
      </c>
      <c r="B55204" s="165" t="s">
        <v>568</v>
      </c>
      <c r="C55204" s="165">
        <v>2045</v>
      </c>
      <c r="D55204" s="165" t="s">
        <v>336</v>
      </c>
      <c r="E55204" s="165" t="s">
        <v>337</v>
      </c>
      <c r="F55204" s="165" t="s">
        <v>573</v>
      </c>
      <c r="G55204" s="165">
        <v>-49</v>
      </c>
      <c r="H55204" s="165">
        <v>3.5401602508500002E-4</v>
      </c>
      <c r="I55204" s="135" t="b">
        <f>OR(L55204='PERAC-ngpPrcsTnD-mthncptr'!$B$1,L55204='PERAC-ngpPrcsTnD-mthncptr'!$C$1,L55204='PERAC-ngpPrcsTnD-mthncptr'!$D$1)</f>
        <v>0</v>
      </c>
      <c r="J55204" s="135">
        <f>IF(I55204=TRUE,G55204+'NPV Calcs'!$D$14,G55204)</f>
        <v>-49</v>
      </c>
      <c r="K55204" s="135">
        <f>IF(OR(B55204="GAS",B55204="COL",B55204="LAN",B55204="RICE"),H55204*About!$B$98,IF(B55204="CROP",H55204*About!$B$99,H55204))</f>
        <v>3.9649794809520005E-4</v>
      </c>
      <c r="L55204" s="135" t="str">
        <f>INDEX('EPA Tech to Policy Mapping'!$D:$D,MATCH('EPA Data'!F55204,'EPA Tech to Policy Mapping'!$C:$C,0))</f>
        <v>waste - methane capture</v>
      </c>
    </row>
    <row r="55205" spans="1:12" x14ac:dyDescent="0.25">
      <c r="A55205" s="165" t="s">
        <v>567</v>
      </c>
      <c r="B55205" s="165" t="s">
        <v>568</v>
      </c>
      <c r="C55205" s="165">
        <v>2045</v>
      </c>
      <c r="D55205" s="165" t="s">
        <v>336</v>
      </c>
      <c r="E55205" s="165" t="s">
        <v>337</v>
      </c>
      <c r="F55205" s="165" t="s">
        <v>573</v>
      </c>
      <c r="G55205" s="165">
        <v>-48</v>
      </c>
      <c r="H55205" s="165">
        <v>3.8497608562465799E-2</v>
      </c>
      <c r="I55205" s="135" t="b">
        <f>OR(L55205='PERAC-ngpPrcsTnD-mthncptr'!$B$1,L55205='PERAC-ngpPrcsTnD-mthncptr'!$C$1,L55205='PERAC-ngpPrcsTnD-mthncptr'!$D$1)</f>
        <v>0</v>
      </c>
      <c r="J55205" s="135">
        <f>IF(I55205=TRUE,G55205+'NPV Calcs'!$D$14,G55205)</f>
        <v>-48</v>
      </c>
      <c r="K55205" s="135">
        <f>IF(OR(B55205="GAS",B55205="COL",B55205="LAN",B55205="RICE"),H55205*About!$B$98,IF(B55205="CROP",H55205*About!$B$99,H55205))</f>
        <v>4.3117321589961698E-2</v>
      </c>
      <c r="L55205" s="135" t="str">
        <f>INDEX('EPA Tech to Policy Mapping'!$D:$D,MATCH('EPA Data'!F55205,'EPA Tech to Policy Mapping'!$C:$C,0))</f>
        <v>waste - methane capture</v>
      </c>
    </row>
    <row r="55206" spans="1:12" x14ac:dyDescent="0.25">
      <c r="A55206" s="165" t="s">
        <v>567</v>
      </c>
      <c r="B55206" s="165" t="s">
        <v>568</v>
      </c>
      <c r="C55206" s="165">
        <v>2045</v>
      </c>
      <c r="D55206" s="165" t="s">
        <v>336</v>
      </c>
      <c r="E55206" s="165" t="s">
        <v>337</v>
      </c>
      <c r="F55206" s="165" t="s">
        <v>573</v>
      </c>
      <c r="G55206" s="165">
        <v>-47</v>
      </c>
      <c r="H55206" s="165">
        <v>3.9610409789020203E-2</v>
      </c>
      <c r="I55206" s="135" t="b">
        <f>OR(L55206='PERAC-ngpPrcsTnD-mthncptr'!$B$1,L55206='PERAC-ngpPrcsTnD-mthncptr'!$C$1,L55206='PERAC-ngpPrcsTnD-mthncptr'!$D$1)</f>
        <v>0</v>
      </c>
      <c r="J55206" s="135">
        <f>IF(I55206=TRUE,G55206+'NPV Calcs'!$D$14,G55206)</f>
        <v>-47</v>
      </c>
      <c r="K55206" s="135">
        <f>IF(OR(B55206="GAS",B55206="COL",B55206="LAN",B55206="RICE"),H55206*About!$B$98,IF(B55206="CROP",H55206*About!$B$99,H55206))</f>
        <v>4.4363658963702632E-2</v>
      </c>
      <c r="L55206" s="135" t="str">
        <f>INDEX('EPA Tech to Policy Mapping'!$D:$D,MATCH('EPA Data'!F55206,'EPA Tech to Policy Mapping'!$C:$C,0))</f>
        <v>waste - methane capture</v>
      </c>
    </row>
    <row r="55207" spans="1:12" x14ac:dyDescent="0.25">
      <c r="A55207" s="165" t="s">
        <v>567</v>
      </c>
      <c r="B55207" s="165" t="s">
        <v>568</v>
      </c>
      <c r="C55207" s="165">
        <v>2045</v>
      </c>
      <c r="D55207" s="165" t="s">
        <v>336</v>
      </c>
      <c r="E55207" s="165" t="s">
        <v>337</v>
      </c>
      <c r="F55207" s="165" t="s">
        <v>573</v>
      </c>
      <c r="G55207" s="165">
        <v>-45</v>
      </c>
      <c r="H55207" s="165">
        <v>2.5494681671261801E-2</v>
      </c>
      <c r="I55207" s="135" t="b">
        <f>OR(L55207='PERAC-ngpPrcsTnD-mthncptr'!$B$1,L55207='PERAC-ngpPrcsTnD-mthncptr'!$C$1,L55207='PERAC-ngpPrcsTnD-mthncptr'!$D$1)</f>
        <v>0</v>
      </c>
      <c r="J55207" s="135">
        <f>IF(I55207=TRUE,G55207+'NPV Calcs'!$D$14,G55207)</f>
        <v>-45</v>
      </c>
      <c r="K55207" s="135">
        <f>IF(OR(B55207="GAS",B55207="COL",B55207="LAN",B55207="RICE"),H55207*About!$B$98,IF(B55207="CROP",H55207*About!$B$99,H55207))</f>
        <v>2.8554043471813222E-2</v>
      </c>
      <c r="L55207" s="135" t="str">
        <f>INDEX('EPA Tech to Policy Mapping'!$D:$D,MATCH('EPA Data'!F55207,'EPA Tech to Policy Mapping'!$C:$C,0))</f>
        <v>waste - methane capture</v>
      </c>
    </row>
    <row r="55208" spans="1:12" x14ac:dyDescent="0.25">
      <c r="A55208" s="165" t="s">
        <v>567</v>
      </c>
      <c r="B55208" s="165" t="s">
        <v>568</v>
      </c>
      <c r="C55208" s="165">
        <v>2045</v>
      </c>
      <c r="D55208" s="165" t="s">
        <v>336</v>
      </c>
      <c r="E55208" s="165" t="s">
        <v>337</v>
      </c>
      <c r="F55208" s="165" t="s">
        <v>573</v>
      </c>
      <c r="G55208" s="165">
        <v>-44</v>
      </c>
      <c r="H55208" s="165">
        <v>3.81420538178645E-2</v>
      </c>
      <c r="I55208" s="135" t="b">
        <f>OR(L55208='PERAC-ngpPrcsTnD-mthncptr'!$B$1,L55208='PERAC-ngpPrcsTnD-mthncptr'!$C$1,L55208='PERAC-ngpPrcsTnD-mthncptr'!$D$1)</f>
        <v>0</v>
      </c>
      <c r="J55208" s="135">
        <f>IF(I55208=TRUE,G55208+'NPV Calcs'!$D$14,G55208)</f>
        <v>-44</v>
      </c>
      <c r="K55208" s="135">
        <f>IF(OR(B55208="GAS",B55208="COL",B55208="LAN",B55208="RICE"),H55208*About!$B$98,IF(B55208="CROP",H55208*About!$B$99,H55208))</f>
        <v>4.2719100276008247E-2</v>
      </c>
      <c r="L55208" s="135" t="str">
        <f>INDEX('EPA Tech to Policy Mapping'!$D:$D,MATCH('EPA Data'!F55208,'EPA Tech to Policy Mapping'!$C:$C,0))</f>
        <v>waste - methane capture</v>
      </c>
    </row>
    <row r="55209" spans="1:12" x14ac:dyDescent="0.25">
      <c r="A55209" s="165" t="s">
        <v>567</v>
      </c>
      <c r="B55209" s="165" t="s">
        <v>568</v>
      </c>
      <c r="C55209" s="165">
        <v>2045</v>
      </c>
      <c r="D55209" s="165" t="s">
        <v>336</v>
      </c>
      <c r="E55209" s="165" t="s">
        <v>337</v>
      </c>
      <c r="F55209" s="165" t="s">
        <v>573</v>
      </c>
      <c r="G55209" s="165">
        <v>-42</v>
      </c>
      <c r="H55209" s="165">
        <v>8.1585937936324598E-2</v>
      </c>
      <c r="I55209" s="135" t="b">
        <f>OR(L55209='PERAC-ngpPrcsTnD-mthncptr'!$B$1,L55209='PERAC-ngpPrcsTnD-mthncptr'!$C$1,L55209='PERAC-ngpPrcsTnD-mthncptr'!$D$1)</f>
        <v>0</v>
      </c>
      <c r="J55209" s="135">
        <f>IF(I55209=TRUE,G55209+'NPV Calcs'!$D$14,G55209)</f>
        <v>-42</v>
      </c>
      <c r="K55209" s="135">
        <f>IF(OR(B55209="GAS",B55209="COL",B55209="LAN",B55209="RICE"),H55209*About!$B$98,IF(B55209="CROP",H55209*About!$B$99,H55209))</f>
        <v>9.1376250488683558E-2</v>
      </c>
      <c r="L55209" s="135" t="str">
        <f>INDEX('EPA Tech to Policy Mapping'!$D:$D,MATCH('EPA Data'!F55209,'EPA Tech to Policy Mapping'!$C:$C,0))</f>
        <v>waste - methane capture</v>
      </c>
    </row>
    <row r="55210" spans="1:12" x14ac:dyDescent="0.25">
      <c r="A55210" s="165" t="s">
        <v>567</v>
      </c>
      <c r="B55210" s="165" t="s">
        <v>568</v>
      </c>
      <c r="C55210" s="165">
        <v>2045</v>
      </c>
      <c r="D55210" s="165" t="s">
        <v>336</v>
      </c>
      <c r="E55210" s="165" t="s">
        <v>337</v>
      </c>
      <c r="F55210" s="165" t="s">
        <v>573</v>
      </c>
      <c r="G55210" s="165">
        <v>-41</v>
      </c>
      <c r="H55210" s="165">
        <v>1.8778075667796702E-2</v>
      </c>
      <c r="I55210" s="135" t="b">
        <f>OR(L55210='PERAC-ngpPrcsTnD-mthncptr'!$B$1,L55210='PERAC-ngpPrcsTnD-mthncptr'!$C$1,L55210='PERAC-ngpPrcsTnD-mthncptr'!$D$1)</f>
        <v>0</v>
      </c>
      <c r="J55210" s="135">
        <f>IF(I55210=TRUE,G55210+'NPV Calcs'!$D$14,G55210)</f>
        <v>-41</v>
      </c>
      <c r="K55210" s="135">
        <f>IF(OR(B55210="GAS",B55210="COL",B55210="LAN",B55210="RICE"),H55210*About!$B$98,IF(B55210="CROP",H55210*About!$B$99,H55210))</f>
        <v>2.1031444747932306E-2</v>
      </c>
      <c r="L55210" s="135" t="str">
        <f>INDEX('EPA Tech to Policy Mapping'!$D:$D,MATCH('EPA Data'!F55210,'EPA Tech to Policy Mapping'!$C:$C,0))</f>
        <v>waste - methane capture</v>
      </c>
    </row>
    <row r="55211" spans="1:12" x14ac:dyDescent="0.25">
      <c r="A55211" s="165" t="s">
        <v>567</v>
      </c>
      <c r="B55211" s="165" t="s">
        <v>568</v>
      </c>
      <c r="C55211" s="165">
        <v>2045</v>
      </c>
      <c r="D55211" s="165" t="s">
        <v>336</v>
      </c>
      <c r="E55211" s="165" t="s">
        <v>337</v>
      </c>
      <c r="F55211" s="165" t="s">
        <v>573</v>
      </c>
      <c r="G55211" s="165">
        <v>-40</v>
      </c>
      <c r="H55211" s="165">
        <v>5.0786435604095501E-2</v>
      </c>
      <c r="I55211" s="135" t="b">
        <f>OR(L55211='PERAC-ngpPrcsTnD-mthncptr'!$B$1,L55211='PERAC-ngpPrcsTnD-mthncptr'!$C$1,L55211='PERAC-ngpPrcsTnD-mthncptr'!$D$1)</f>
        <v>0</v>
      </c>
      <c r="J55211" s="135">
        <f>IF(I55211=TRUE,G55211+'NPV Calcs'!$D$14,G55211)</f>
        <v>-40</v>
      </c>
      <c r="K55211" s="135">
        <f>IF(OR(B55211="GAS",B55211="COL",B55211="LAN",B55211="RICE"),H55211*About!$B$98,IF(B55211="CROP",H55211*About!$B$99,H55211))</f>
        <v>5.6880807876586968E-2</v>
      </c>
      <c r="L55211" s="135" t="str">
        <f>INDEX('EPA Tech to Policy Mapping'!$D:$D,MATCH('EPA Data'!F55211,'EPA Tech to Policy Mapping'!$C:$C,0))</f>
        <v>waste - methane capture</v>
      </c>
    </row>
    <row r="55212" spans="1:12" x14ac:dyDescent="0.25">
      <c r="A55212" s="165" t="s">
        <v>567</v>
      </c>
      <c r="B55212" s="165" t="s">
        <v>568</v>
      </c>
      <c r="C55212" s="165">
        <v>2045</v>
      </c>
      <c r="D55212" s="165" t="s">
        <v>336</v>
      </c>
      <c r="E55212" s="165" t="s">
        <v>337</v>
      </c>
      <c r="F55212" s="165" t="s">
        <v>573</v>
      </c>
      <c r="G55212" s="165">
        <v>-39</v>
      </c>
      <c r="H55212" s="165">
        <v>2.4368640617467501E-2</v>
      </c>
      <c r="I55212" s="135" t="b">
        <f>OR(L55212='PERAC-ngpPrcsTnD-mthncptr'!$B$1,L55212='PERAC-ngpPrcsTnD-mthncptr'!$C$1,L55212='PERAC-ngpPrcsTnD-mthncptr'!$D$1)</f>
        <v>0</v>
      </c>
      <c r="J55212" s="135">
        <f>IF(I55212=TRUE,G55212+'NPV Calcs'!$D$14,G55212)</f>
        <v>-39</v>
      </c>
      <c r="K55212" s="135">
        <f>IF(OR(B55212="GAS",B55212="COL",B55212="LAN",B55212="RICE"),H55212*About!$B$98,IF(B55212="CROP",H55212*About!$B$99,H55212))</f>
        <v>2.7292877491563602E-2</v>
      </c>
      <c r="L55212" s="135" t="str">
        <f>INDEX('EPA Tech to Policy Mapping'!$D:$D,MATCH('EPA Data'!F55212,'EPA Tech to Policy Mapping'!$C:$C,0))</f>
        <v>waste - methane capture</v>
      </c>
    </row>
    <row r="55213" spans="1:12" x14ac:dyDescent="0.25">
      <c r="A55213" s="165" t="s">
        <v>567</v>
      </c>
      <c r="B55213" s="165" t="s">
        <v>568</v>
      </c>
      <c r="C55213" s="165">
        <v>2045</v>
      </c>
      <c r="D55213" s="165" t="s">
        <v>336</v>
      </c>
      <c r="E55213" s="165" t="s">
        <v>337</v>
      </c>
      <c r="F55213" s="165" t="s">
        <v>573</v>
      </c>
      <c r="G55213" s="165">
        <v>-38</v>
      </c>
      <c r="H55213" s="165">
        <v>2.4058517999947099E-2</v>
      </c>
      <c r="I55213" s="135" t="b">
        <f>OR(L55213='PERAC-ngpPrcsTnD-mthncptr'!$B$1,L55213='PERAC-ngpPrcsTnD-mthncptr'!$C$1,L55213='PERAC-ngpPrcsTnD-mthncptr'!$D$1)</f>
        <v>0</v>
      </c>
      <c r="J55213" s="135">
        <f>IF(I55213=TRUE,G55213+'NPV Calcs'!$D$14,G55213)</f>
        <v>-38</v>
      </c>
      <c r="K55213" s="135">
        <f>IF(OR(B55213="GAS",B55213="COL",B55213="LAN",B55213="RICE"),H55213*About!$B$98,IF(B55213="CROP",H55213*About!$B$99,H55213))</f>
        <v>2.6945540159940752E-2</v>
      </c>
      <c r="L55213" s="135" t="str">
        <f>INDEX('EPA Tech to Policy Mapping'!$D:$D,MATCH('EPA Data'!F55213,'EPA Tech to Policy Mapping'!$C:$C,0))</f>
        <v>waste - methane capture</v>
      </c>
    </row>
    <row r="55214" spans="1:12" x14ac:dyDescent="0.25">
      <c r="A55214" s="165" t="s">
        <v>567</v>
      </c>
      <c r="B55214" s="165" t="s">
        <v>568</v>
      </c>
      <c r="C55214" s="165">
        <v>2045</v>
      </c>
      <c r="D55214" s="165" t="s">
        <v>336</v>
      </c>
      <c r="E55214" s="165" t="s">
        <v>337</v>
      </c>
      <c r="F55214" s="165" t="s">
        <v>573</v>
      </c>
      <c r="G55214" s="165">
        <v>-37</v>
      </c>
      <c r="H55214" s="165">
        <v>2.02082479372621E-2</v>
      </c>
      <c r="I55214" s="135" t="b">
        <f>OR(L55214='PERAC-ngpPrcsTnD-mthncptr'!$B$1,L55214='PERAC-ngpPrcsTnD-mthncptr'!$C$1,L55214='PERAC-ngpPrcsTnD-mthncptr'!$D$1)</f>
        <v>0</v>
      </c>
      <c r="J55214" s="135">
        <f>IF(I55214=TRUE,G55214+'NPV Calcs'!$D$14,G55214)</f>
        <v>-37</v>
      </c>
      <c r="K55214" s="135">
        <f>IF(OR(B55214="GAS",B55214="COL",B55214="LAN",B55214="RICE"),H55214*About!$B$98,IF(B55214="CROP",H55214*About!$B$99,H55214))</f>
        <v>2.2633237689733555E-2</v>
      </c>
      <c r="L55214" s="135" t="str">
        <f>INDEX('EPA Tech to Policy Mapping'!$D:$D,MATCH('EPA Data'!F55214,'EPA Tech to Policy Mapping'!$C:$C,0))</f>
        <v>waste - methane capture</v>
      </c>
    </row>
    <row r="55215" spans="1:12" x14ac:dyDescent="0.25">
      <c r="A55215" s="165" t="s">
        <v>567</v>
      </c>
      <c r="B55215" s="165" t="s">
        <v>568</v>
      </c>
      <c r="C55215" s="165">
        <v>2045</v>
      </c>
      <c r="D55215" s="165" t="s">
        <v>336</v>
      </c>
      <c r="E55215" s="165" t="s">
        <v>337</v>
      </c>
      <c r="F55215" s="165" t="s">
        <v>573</v>
      </c>
      <c r="G55215" s="165">
        <v>-36</v>
      </c>
      <c r="H55215" s="165">
        <v>2.7343657799065099E-2</v>
      </c>
      <c r="I55215" s="135" t="b">
        <f>OR(L55215='PERAC-ngpPrcsTnD-mthncptr'!$B$1,L55215='PERAC-ngpPrcsTnD-mthncptr'!$C$1,L55215='PERAC-ngpPrcsTnD-mthncptr'!$D$1)</f>
        <v>0</v>
      </c>
      <c r="J55215" s="135">
        <f>IF(I55215=TRUE,G55215+'NPV Calcs'!$D$14,G55215)</f>
        <v>-36</v>
      </c>
      <c r="K55215" s="135">
        <f>IF(OR(B55215="GAS",B55215="COL",B55215="LAN",B55215="RICE"),H55215*About!$B$98,IF(B55215="CROP",H55215*About!$B$99,H55215))</f>
        <v>3.0624896734952913E-2</v>
      </c>
      <c r="L55215" s="135" t="str">
        <f>INDEX('EPA Tech to Policy Mapping'!$D:$D,MATCH('EPA Data'!F55215,'EPA Tech to Policy Mapping'!$C:$C,0))</f>
        <v>waste - methane capture</v>
      </c>
    </row>
    <row r="55216" spans="1:12" x14ac:dyDescent="0.25">
      <c r="A55216" s="165" t="s">
        <v>567</v>
      </c>
      <c r="B55216" s="165" t="s">
        <v>568</v>
      </c>
      <c r="C55216" s="165">
        <v>2045</v>
      </c>
      <c r="D55216" s="165" t="s">
        <v>336</v>
      </c>
      <c r="E55216" s="165" t="s">
        <v>337</v>
      </c>
      <c r="F55216" s="165" t="s">
        <v>573</v>
      </c>
      <c r="G55216" s="165">
        <v>-34</v>
      </c>
      <c r="H55216" s="165">
        <v>1.73182767466642E-2</v>
      </c>
      <c r="I55216" s="135" t="b">
        <f>OR(L55216='PERAC-ngpPrcsTnD-mthncptr'!$B$1,L55216='PERAC-ngpPrcsTnD-mthncptr'!$C$1,L55216='PERAC-ngpPrcsTnD-mthncptr'!$D$1)</f>
        <v>0</v>
      </c>
      <c r="J55216" s="135">
        <f>IF(I55216=TRUE,G55216+'NPV Calcs'!$D$14,G55216)</f>
        <v>-34</v>
      </c>
      <c r="K55216" s="135">
        <f>IF(OR(B55216="GAS",B55216="COL",B55216="LAN",B55216="RICE"),H55216*About!$B$98,IF(B55216="CROP",H55216*About!$B$99,H55216))</f>
        <v>1.9396469956263904E-2</v>
      </c>
      <c r="L55216" s="135" t="str">
        <f>INDEX('EPA Tech to Policy Mapping'!$D:$D,MATCH('EPA Data'!F55216,'EPA Tech to Policy Mapping'!$C:$C,0))</f>
        <v>waste - methane capture</v>
      </c>
    </row>
    <row r="55217" spans="1:12" x14ac:dyDescent="0.25">
      <c r="A55217" s="165" t="s">
        <v>567</v>
      </c>
      <c r="B55217" s="165" t="s">
        <v>568</v>
      </c>
      <c r="C55217" s="165">
        <v>2045</v>
      </c>
      <c r="D55217" s="165" t="s">
        <v>336</v>
      </c>
      <c r="E55217" s="165" t="s">
        <v>337</v>
      </c>
      <c r="F55217" s="165" t="s">
        <v>573</v>
      </c>
      <c r="G55217" s="165">
        <v>-33</v>
      </c>
      <c r="H55217" s="165">
        <v>7.2433794848621004E-3</v>
      </c>
      <c r="I55217" s="135" t="b">
        <f>OR(L55217='PERAC-ngpPrcsTnD-mthncptr'!$B$1,L55217='PERAC-ngpPrcsTnD-mthncptr'!$C$1,L55217='PERAC-ngpPrcsTnD-mthncptr'!$D$1)</f>
        <v>0</v>
      </c>
      <c r="J55217" s="135">
        <f>IF(I55217=TRUE,G55217+'NPV Calcs'!$D$14,G55217)</f>
        <v>-33</v>
      </c>
      <c r="K55217" s="135">
        <f>IF(OR(B55217="GAS",B55217="COL",B55217="LAN",B55217="RICE"),H55217*About!$B$98,IF(B55217="CROP",H55217*About!$B$99,H55217))</f>
        <v>8.1125850230455536E-3</v>
      </c>
      <c r="L55217" s="135" t="str">
        <f>INDEX('EPA Tech to Policy Mapping'!$D:$D,MATCH('EPA Data'!F55217,'EPA Tech to Policy Mapping'!$C:$C,0))</f>
        <v>waste - methane capture</v>
      </c>
    </row>
    <row r="55218" spans="1:12" x14ac:dyDescent="0.25">
      <c r="A55218" s="165" t="s">
        <v>567</v>
      </c>
      <c r="B55218" s="165" t="s">
        <v>568</v>
      </c>
      <c r="C55218" s="165">
        <v>2045</v>
      </c>
      <c r="D55218" s="165" t="s">
        <v>336</v>
      </c>
      <c r="E55218" s="165" t="s">
        <v>337</v>
      </c>
      <c r="F55218" s="165" t="s">
        <v>573</v>
      </c>
      <c r="G55218" s="165">
        <v>-32</v>
      </c>
      <c r="H55218" s="165">
        <v>1.4559851028025201E-2</v>
      </c>
      <c r="I55218" s="135" t="b">
        <f>OR(L55218='PERAC-ngpPrcsTnD-mthncptr'!$B$1,L55218='PERAC-ngpPrcsTnD-mthncptr'!$C$1,L55218='PERAC-ngpPrcsTnD-mthncptr'!$D$1)</f>
        <v>0</v>
      </c>
      <c r="J55218" s="135">
        <f>IF(I55218=TRUE,G55218+'NPV Calcs'!$D$14,G55218)</f>
        <v>-32</v>
      </c>
      <c r="K55218" s="135">
        <f>IF(OR(B55218="GAS",B55218="COL",B55218="LAN",B55218="RICE"),H55218*About!$B$98,IF(B55218="CROP",H55218*About!$B$99,H55218))</f>
        <v>1.6307033151388227E-2</v>
      </c>
      <c r="L55218" s="135" t="str">
        <f>INDEX('EPA Tech to Policy Mapping'!$D:$D,MATCH('EPA Data'!F55218,'EPA Tech to Policy Mapping'!$C:$C,0))</f>
        <v>waste - methane capture</v>
      </c>
    </row>
    <row r="55219" spans="1:12" x14ac:dyDescent="0.25">
      <c r="A55219" s="165" t="s">
        <v>567</v>
      </c>
      <c r="B55219" s="165" t="s">
        <v>568</v>
      </c>
      <c r="C55219" s="165">
        <v>2045</v>
      </c>
      <c r="D55219" s="165" t="s">
        <v>336</v>
      </c>
      <c r="E55219" s="165" t="s">
        <v>337</v>
      </c>
      <c r="F55219" s="165" t="s">
        <v>573</v>
      </c>
      <c r="G55219" s="165">
        <v>-31</v>
      </c>
      <c r="H55219" s="165">
        <v>2.6206689886748801E-2</v>
      </c>
      <c r="I55219" s="135" t="b">
        <f>OR(L55219='PERAC-ngpPrcsTnD-mthncptr'!$B$1,L55219='PERAC-ngpPrcsTnD-mthncptr'!$C$1,L55219='PERAC-ngpPrcsTnD-mthncptr'!$D$1)</f>
        <v>0</v>
      </c>
      <c r="J55219" s="135">
        <f>IF(I55219=TRUE,G55219+'NPV Calcs'!$D$14,G55219)</f>
        <v>-31</v>
      </c>
      <c r="K55219" s="135">
        <f>IF(OR(B55219="GAS",B55219="COL",B55219="LAN",B55219="RICE"),H55219*About!$B$98,IF(B55219="CROP",H55219*About!$B$99,H55219))</f>
        <v>2.9351492673158661E-2</v>
      </c>
      <c r="L55219" s="135" t="str">
        <f>INDEX('EPA Tech to Policy Mapping'!$D:$D,MATCH('EPA Data'!F55219,'EPA Tech to Policy Mapping'!$C:$C,0))</f>
        <v>waste - methane capture</v>
      </c>
    </row>
    <row r="55220" spans="1:12" x14ac:dyDescent="0.25">
      <c r="A55220" s="165" t="s">
        <v>567</v>
      </c>
      <c r="B55220" s="165" t="s">
        <v>568</v>
      </c>
      <c r="C55220" s="165">
        <v>2045</v>
      </c>
      <c r="D55220" s="165" t="s">
        <v>336</v>
      </c>
      <c r="E55220" s="165" t="s">
        <v>337</v>
      </c>
      <c r="F55220" s="165" t="s">
        <v>573</v>
      </c>
      <c r="G55220" s="165">
        <v>-30</v>
      </c>
      <c r="H55220" s="165">
        <v>3.0664184596389501E-2</v>
      </c>
      <c r="I55220" s="135" t="b">
        <f>OR(L55220='PERAC-ngpPrcsTnD-mthncptr'!$B$1,L55220='PERAC-ngpPrcsTnD-mthncptr'!$C$1,L55220='PERAC-ngpPrcsTnD-mthncptr'!$D$1)</f>
        <v>0</v>
      </c>
      <c r="J55220" s="135">
        <f>IF(I55220=TRUE,G55220+'NPV Calcs'!$D$14,G55220)</f>
        <v>-30</v>
      </c>
      <c r="K55220" s="135">
        <f>IF(OR(B55220="GAS",B55220="COL",B55220="LAN",B55220="RICE"),H55220*About!$B$98,IF(B55220="CROP",H55220*About!$B$99,H55220))</f>
        <v>3.4343886747956243E-2</v>
      </c>
      <c r="L55220" s="135" t="str">
        <f>INDEX('EPA Tech to Policy Mapping'!$D:$D,MATCH('EPA Data'!F55220,'EPA Tech to Policy Mapping'!$C:$C,0))</f>
        <v>waste - methane capture</v>
      </c>
    </row>
    <row r="55221" spans="1:12" x14ac:dyDescent="0.25">
      <c r="A55221" s="165" t="s">
        <v>567</v>
      </c>
      <c r="B55221" s="165" t="s">
        <v>568</v>
      </c>
      <c r="C55221" s="165">
        <v>2045</v>
      </c>
      <c r="D55221" s="165" t="s">
        <v>336</v>
      </c>
      <c r="E55221" s="165" t="s">
        <v>337</v>
      </c>
      <c r="F55221" s="165" t="s">
        <v>573</v>
      </c>
      <c r="G55221" s="165">
        <v>-29</v>
      </c>
      <c r="H55221" s="165">
        <v>2.1794941276311899E-2</v>
      </c>
      <c r="I55221" s="135" t="b">
        <f>OR(L55221='PERAC-ngpPrcsTnD-mthncptr'!$B$1,L55221='PERAC-ngpPrcsTnD-mthncptr'!$C$1,L55221='PERAC-ngpPrcsTnD-mthncptr'!$D$1)</f>
        <v>0</v>
      </c>
      <c r="J55221" s="135">
        <f>IF(I55221=TRUE,G55221+'NPV Calcs'!$D$14,G55221)</f>
        <v>-29</v>
      </c>
      <c r="K55221" s="135">
        <f>IF(OR(B55221="GAS",B55221="COL",B55221="LAN",B55221="RICE"),H55221*About!$B$98,IF(B55221="CROP",H55221*About!$B$99,H55221))</f>
        <v>2.4410334229469328E-2</v>
      </c>
      <c r="L55221" s="135" t="str">
        <f>INDEX('EPA Tech to Policy Mapping'!$D:$D,MATCH('EPA Data'!F55221,'EPA Tech to Policy Mapping'!$C:$C,0))</f>
        <v>waste - methane capture</v>
      </c>
    </row>
    <row r="55222" spans="1:12" x14ac:dyDescent="0.25">
      <c r="A55222" s="165" t="s">
        <v>567</v>
      </c>
      <c r="B55222" s="165" t="s">
        <v>568</v>
      </c>
      <c r="C55222" s="165">
        <v>2045</v>
      </c>
      <c r="D55222" s="165" t="s">
        <v>336</v>
      </c>
      <c r="E55222" s="165" t="s">
        <v>337</v>
      </c>
      <c r="F55222" s="165" t="s">
        <v>573</v>
      </c>
      <c r="G55222" s="165">
        <v>-28</v>
      </c>
      <c r="H55222" s="165">
        <v>1.1147855781018699E-2</v>
      </c>
      <c r="I55222" s="135" t="b">
        <f>OR(L55222='PERAC-ngpPrcsTnD-mthncptr'!$B$1,L55222='PERAC-ngpPrcsTnD-mthncptr'!$C$1,L55222='PERAC-ngpPrcsTnD-mthncptr'!$D$1)</f>
        <v>0</v>
      </c>
      <c r="J55222" s="135">
        <f>IF(I55222=TRUE,G55222+'NPV Calcs'!$D$14,G55222)</f>
        <v>-28</v>
      </c>
      <c r="K55222" s="135">
        <f>IF(OR(B55222="GAS",B55222="COL",B55222="LAN",B55222="RICE"),H55222*About!$B$98,IF(B55222="CROP",H55222*About!$B$99,H55222))</f>
        <v>1.2485598474740945E-2</v>
      </c>
      <c r="L55222" s="135" t="str">
        <f>INDEX('EPA Tech to Policy Mapping'!$D:$D,MATCH('EPA Data'!F55222,'EPA Tech to Policy Mapping'!$C:$C,0))</f>
        <v>waste - methane capture</v>
      </c>
    </row>
    <row r="55223" spans="1:12" x14ac:dyDescent="0.25">
      <c r="A55223" s="165" t="s">
        <v>567</v>
      </c>
      <c r="B55223" s="165" t="s">
        <v>568</v>
      </c>
      <c r="C55223" s="165">
        <v>2045</v>
      </c>
      <c r="D55223" s="165" t="s">
        <v>336</v>
      </c>
      <c r="E55223" s="165" t="s">
        <v>337</v>
      </c>
      <c r="F55223" s="165" t="s">
        <v>573</v>
      </c>
      <c r="G55223" s="165">
        <v>-27</v>
      </c>
      <c r="H55223" s="165">
        <v>1.6220334451645599E-2</v>
      </c>
      <c r="I55223" s="135" t="b">
        <f>OR(L55223='PERAC-ngpPrcsTnD-mthncptr'!$B$1,L55223='PERAC-ngpPrcsTnD-mthncptr'!$C$1,L55223='PERAC-ngpPrcsTnD-mthncptr'!$D$1)</f>
        <v>0</v>
      </c>
      <c r="J55223" s="135">
        <f>IF(I55223=TRUE,G55223+'NPV Calcs'!$D$14,G55223)</f>
        <v>-27</v>
      </c>
      <c r="K55223" s="135">
        <f>IF(OR(B55223="GAS",B55223="COL",B55223="LAN",B55223="RICE"),H55223*About!$B$98,IF(B55223="CROP",H55223*About!$B$99,H55223))</f>
        <v>1.8166774585843072E-2</v>
      </c>
      <c r="L55223" s="135" t="str">
        <f>INDEX('EPA Tech to Policy Mapping'!$D:$D,MATCH('EPA Data'!F55223,'EPA Tech to Policy Mapping'!$C:$C,0))</f>
        <v>waste - methane capture</v>
      </c>
    </row>
    <row r="55224" spans="1:12" x14ac:dyDescent="0.25">
      <c r="A55224" s="165" t="s">
        <v>567</v>
      </c>
      <c r="B55224" s="165" t="s">
        <v>568</v>
      </c>
      <c r="C55224" s="165">
        <v>2045</v>
      </c>
      <c r="D55224" s="165" t="s">
        <v>336</v>
      </c>
      <c r="E55224" s="165" t="s">
        <v>337</v>
      </c>
      <c r="F55224" s="165" t="s">
        <v>573</v>
      </c>
      <c r="G55224" s="165">
        <v>-26</v>
      </c>
      <c r="H55224" s="165">
        <v>1.40512501820922E-2</v>
      </c>
      <c r="I55224" s="135" t="b">
        <f>OR(L55224='PERAC-ngpPrcsTnD-mthncptr'!$B$1,L55224='PERAC-ngpPrcsTnD-mthncptr'!$C$1,L55224='PERAC-ngpPrcsTnD-mthncptr'!$D$1)</f>
        <v>0</v>
      </c>
      <c r="J55224" s="135">
        <f>IF(I55224=TRUE,G55224+'NPV Calcs'!$D$14,G55224)</f>
        <v>-26</v>
      </c>
      <c r="K55224" s="135">
        <f>IF(OR(B55224="GAS",B55224="COL",B55224="LAN",B55224="RICE"),H55224*About!$B$98,IF(B55224="CROP",H55224*About!$B$99,H55224))</f>
        <v>1.5737400203943267E-2</v>
      </c>
      <c r="L55224" s="135" t="str">
        <f>INDEX('EPA Tech to Policy Mapping'!$D:$D,MATCH('EPA Data'!F55224,'EPA Tech to Policy Mapping'!$C:$C,0))</f>
        <v>waste - methane capture</v>
      </c>
    </row>
    <row r="55225" spans="1:12" x14ac:dyDescent="0.25">
      <c r="A55225" s="165" t="s">
        <v>567</v>
      </c>
      <c r="B55225" s="165" t="s">
        <v>568</v>
      </c>
      <c r="C55225" s="165">
        <v>2045</v>
      </c>
      <c r="D55225" s="165" t="s">
        <v>336</v>
      </c>
      <c r="E55225" s="165" t="s">
        <v>337</v>
      </c>
      <c r="F55225" s="165" t="s">
        <v>573</v>
      </c>
      <c r="G55225" s="165">
        <v>-25</v>
      </c>
      <c r="H55225" s="165">
        <v>1.7571395961567801E-2</v>
      </c>
      <c r="I55225" s="135" t="b">
        <f>OR(L55225='PERAC-ngpPrcsTnD-mthncptr'!$B$1,L55225='PERAC-ngpPrcsTnD-mthncptr'!$C$1,L55225='PERAC-ngpPrcsTnD-mthncptr'!$D$1)</f>
        <v>0</v>
      </c>
      <c r="J55225" s="135">
        <f>IF(I55225=TRUE,G55225+'NPV Calcs'!$D$14,G55225)</f>
        <v>-25</v>
      </c>
      <c r="K55225" s="135">
        <f>IF(OR(B55225="GAS",B55225="COL",B55225="LAN",B55225="RICE"),H55225*About!$B$98,IF(B55225="CROP",H55225*About!$B$99,H55225))</f>
        <v>1.9679963476955938E-2</v>
      </c>
      <c r="L55225" s="135" t="str">
        <f>INDEX('EPA Tech to Policy Mapping'!$D:$D,MATCH('EPA Data'!F55225,'EPA Tech to Policy Mapping'!$C:$C,0))</f>
        <v>waste - methane capture</v>
      </c>
    </row>
    <row r="55226" spans="1:12" x14ac:dyDescent="0.25">
      <c r="A55226" s="165" t="s">
        <v>567</v>
      </c>
      <c r="B55226" s="165" t="s">
        <v>568</v>
      </c>
      <c r="C55226" s="165">
        <v>2045</v>
      </c>
      <c r="D55226" s="165" t="s">
        <v>336</v>
      </c>
      <c r="E55226" s="165" t="s">
        <v>337</v>
      </c>
      <c r="F55226" s="165" t="s">
        <v>573</v>
      </c>
      <c r="G55226" s="165">
        <v>-24</v>
      </c>
      <c r="H55226" s="165">
        <v>3.0096578877419199E-2</v>
      </c>
      <c r="I55226" s="135" t="b">
        <f>OR(L55226='PERAC-ngpPrcsTnD-mthncptr'!$B$1,L55226='PERAC-ngpPrcsTnD-mthncptr'!$C$1,L55226='PERAC-ngpPrcsTnD-mthncptr'!$D$1)</f>
        <v>0</v>
      </c>
      <c r="J55226" s="135">
        <f>IF(I55226=TRUE,G55226+'NPV Calcs'!$D$14,G55226)</f>
        <v>-24</v>
      </c>
      <c r="K55226" s="135">
        <f>IF(OR(B55226="GAS",B55226="COL",B55226="LAN",B55226="RICE"),H55226*About!$B$98,IF(B55226="CROP",H55226*About!$B$99,H55226))</f>
        <v>3.3708168342709503E-2</v>
      </c>
      <c r="L55226" s="135" t="str">
        <f>INDEX('EPA Tech to Policy Mapping'!$D:$D,MATCH('EPA Data'!F55226,'EPA Tech to Policy Mapping'!$C:$C,0))</f>
        <v>waste - methane capture</v>
      </c>
    </row>
    <row r="55227" spans="1:12" x14ac:dyDescent="0.25">
      <c r="A55227" s="165" t="s">
        <v>567</v>
      </c>
      <c r="B55227" s="165" t="s">
        <v>568</v>
      </c>
      <c r="C55227" s="165">
        <v>2045</v>
      </c>
      <c r="D55227" s="165" t="s">
        <v>336</v>
      </c>
      <c r="E55227" s="165" t="s">
        <v>337</v>
      </c>
      <c r="F55227" s="165" t="s">
        <v>573</v>
      </c>
      <c r="G55227" s="165">
        <v>-23</v>
      </c>
      <c r="H55227" s="165">
        <v>1.2204240832943501E-2</v>
      </c>
      <c r="I55227" s="135" t="b">
        <f>OR(L55227='PERAC-ngpPrcsTnD-mthncptr'!$B$1,L55227='PERAC-ngpPrcsTnD-mthncptr'!$C$1,L55227='PERAC-ngpPrcsTnD-mthncptr'!$D$1)</f>
        <v>0</v>
      </c>
      <c r="J55227" s="135">
        <f>IF(I55227=TRUE,G55227+'NPV Calcs'!$D$14,G55227)</f>
        <v>-23</v>
      </c>
      <c r="K55227" s="135">
        <f>IF(OR(B55227="GAS",B55227="COL",B55227="LAN",B55227="RICE"),H55227*About!$B$98,IF(B55227="CROP",H55227*About!$B$99,H55227))</f>
        <v>1.3668749732896722E-2</v>
      </c>
      <c r="L55227" s="135" t="str">
        <f>INDEX('EPA Tech to Policy Mapping'!$D:$D,MATCH('EPA Data'!F55227,'EPA Tech to Policy Mapping'!$C:$C,0))</f>
        <v>waste - methane capture</v>
      </c>
    </row>
    <row r="55228" spans="1:12" x14ac:dyDescent="0.25">
      <c r="A55228" s="165" t="s">
        <v>567</v>
      </c>
      <c r="B55228" s="165" t="s">
        <v>568</v>
      </c>
      <c r="C55228" s="165">
        <v>2045</v>
      </c>
      <c r="D55228" s="165" t="s">
        <v>336</v>
      </c>
      <c r="E55228" s="165" t="s">
        <v>337</v>
      </c>
      <c r="F55228" s="165" t="s">
        <v>573</v>
      </c>
      <c r="G55228" s="165">
        <v>-22</v>
      </c>
      <c r="H55228" s="165">
        <v>1.47541706683114E-2</v>
      </c>
      <c r="I55228" s="135" t="b">
        <f>OR(L55228='PERAC-ngpPrcsTnD-mthncptr'!$B$1,L55228='PERAC-ngpPrcsTnD-mthncptr'!$C$1,L55228='PERAC-ngpPrcsTnD-mthncptr'!$D$1)</f>
        <v>0</v>
      </c>
      <c r="J55228" s="135">
        <f>IF(I55228=TRUE,G55228+'NPV Calcs'!$D$14,G55228)</f>
        <v>-22</v>
      </c>
      <c r="K55228" s="135">
        <f>IF(OR(B55228="GAS",B55228="COL",B55228="LAN",B55228="RICE"),H55228*About!$B$98,IF(B55228="CROP",H55228*About!$B$99,H55228))</f>
        <v>1.6524671148508769E-2</v>
      </c>
      <c r="L55228" s="135" t="str">
        <f>INDEX('EPA Tech to Policy Mapping'!$D:$D,MATCH('EPA Data'!F55228,'EPA Tech to Policy Mapping'!$C:$C,0))</f>
        <v>waste - methane capture</v>
      </c>
    </row>
    <row r="55229" spans="1:12" x14ac:dyDescent="0.25">
      <c r="A55229" s="165" t="s">
        <v>567</v>
      </c>
      <c r="B55229" s="165" t="s">
        <v>568</v>
      </c>
      <c r="C55229" s="165">
        <v>2045</v>
      </c>
      <c r="D55229" s="165" t="s">
        <v>336</v>
      </c>
      <c r="E55229" s="165" t="s">
        <v>337</v>
      </c>
      <c r="F55229" s="165" t="s">
        <v>573</v>
      </c>
      <c r="G55229" s="165">
        <v>-20</v>
      </c>
      <c r="H55229" s="165">
        <v>3.1431936658919001E-3</v>
      </c>
      <c r="I55229" s="135" t="b">
        <f>OR(L55229='PERAC-ngpPrcsTnD-mthncptr'!$B$1,L55229='PERAC-ngpPrcsTnD-mthncptr'!$C$1,L55229='PERAC-ngpPrcsTnD-mthncptr'!$D$1)</f>
        <v>0</v>
      </c>
      <c r="J55229" s="135">
        <f>IF(I55229=TRUE,G55229+'NPV Calcs'!$D$14,G55229)</f>
        <v>-20</v>
      </c>
      <c r="K55229" s="135">
        <f>IF(OR(B55229="GAS",B55229="COL",B55229="LAN",B55229="RICE"),H55229*About!$B$98,IF(B55229="CROP",H55229*About!$B$99,H55229))</f>
        <v>3.5203769057989285E-3</v>
      </c>
      <c r="L55229" s="135" t="str">
        <f>INDEX('EPA Tech to Policy Mapping'!$D:$D,MATCH('EPA Data'!F55229,'EPA Tech to Policy Mapping'!$C:$C,0))</f>
        <v>waste - methane capture</v>
      </c>
    </row>
    <row r="55230" spans="1:12" x14ac:dyDescent="0.25">
      <c r="A55230" s="165" t="s">
        <v>567</v>
      </c>
      <c r="B55230" s="165" t="s">
        <v>568</v>
      </c>
      <c r="C55230" s="165">
        <v>2045</v>
      </c>
      <c r="D55230" s="165" t="s">
        <v>336</v>
      </c>
      <c r="E55230" s="165" t="s">
        <v>337</v>
      </c>
      <c r="F55230" s="165" t="s">
        <v>573</v>
      </c>
      <c r="G55230" s="165">
        <v>-19</v>
      </c>
      <c r="H55230" s="165">
        <v>8.2155338313896001E-3</v>
      </c>
      <c r="I55230" s="135" t="b">
        <f>OR(L55230='PERAC-ngpPrcsTnD-mthncptr'!$B$1,L55230='PERAC-ngpPrcsTnD-mthncptr'!$C$1,L55230='PERAC-ngpPrcsTnD-mthncptr'!$D$1)</f>
        <v>0</v>
      </c>
      <c r="J55230" s="135">
        <f>IF(I55230=TRUE,G55230+'NPV Calcs'!$D$14,G55230)</f>
        <v>-19</v>
      </c>
      <c r="K55230" s="135">
        <f>IF(OR(B55230="GAS",B55230="COL",B55230="LAN",B55230="RICE"),H55230*About!$B$98,IF(B55230="CROP",H55230*About!$B$99,H55230))</f>
        <v>9.2013978911563536E-3</v>
      </c>
      <c r="L55230" s="135" t="str">
        <f>INDEX('EPA Tech to Policy Mapping'!$D:$D,MATCH('EPA Data'!F55230,'EPA Tech to Policy Mapping'!$C:$C,0))</f>
        <v>waste - methane capture</v>
      </c>
    </row>
    <row r="55231" spans="1:12" x14ac:dyDescent="0.25">
      <c r="A55231" s="165" t="s">
        <v>567</v>
      </c>
      <c r="B55231" s="165" t="s">
        <v>568</v>
      </c>
      <c r="C55231" s="165">
        <v>2045</v>
      </c>
      <c r="D55231" s="165" t="s">
        <v>336</v>
      </c>
      <c r="E55231" s="165" t="s">
        <v>337</v>
      </c>
      <c r="F55231" s="165" t="s">
        <v>573</v>
      </c>
      <c r="G55231" s="165">
        <v>-18</v>
      </c>
      <c r="H55231" s="165">
        <v>7.6177849259693002E-3</v>
      </c>
      <c r="I55231" s="135" t="b">
        <f>OR(L55231='PERAC-ngpPrcsTnD-mthncptr'!$B$1,L55231='PERAC-ngpPrcsTnD-mthncptr'!$C$1,L55231='PERAC-ngpPrcsTnD-mthncptr'!$D$1)</f>
        <v>0</v>
      </c>
      <c r="J55231" s="135">
        <f>IF(I55231=TRUE,G55231+'NPV Calcs'!$D$14,G55231)</f>
        <v>-18</v>
      </c>
      <c r="K55231" s="135">
        <f>IF(OR(B55231="GAS",B55231="COL",B55231="LAN",B55231="RICE"),H55231*About!$B$98,IF(B55231="CROP",H55231*About!$B$99,H55231))</f>
        <v>8.5319191170856179E-3</v>
      </c>
      <c r="L55231" s="135" t="str">
        <f>INDEX('EPA Tech to Policy Mapping'!$D:$D,MATCH('EPA Data'!F55231,'EPA Tech to Policy Mapping'!$C:$C,0))</f>
        <v>waste - methane capture</v>
      </c>
    </row>
    <row r="55232" spans="1:12" x14ac:dyDescent="0.25">
      <c r="A55232" s="165" t="s">
        <v>567</v>
      </c>
      <c r="B55232" s="165" t="s">
        <v>568</v>
      </c>
      <c r="C55232" s="165">
        <v>2045</v>
      </c>
      <c r="D55232" s="165" t="s">
        <v>336</v>
      </c>
      <c r="E55232" s="165" t="s">
        <v>337</v>
      </c>
      <c r="F55232" s="165" t="s">
        <v>573</v>
      </c>
      <c r="G55232" s="165">
        <v>-17</v>
      </c>
      <c r="H55232" s="165">
        <v>4.8432573676109002E-3</v>
      </c>
      <c r="I55232" s="135" t="b">
        <f>OR(L55232='PERAC-ngpPrcsTnD-mthncptr'!$B$1,L55232='PERAC-ngpPrcsTnD-mthncptr'!$C$1,L55232='PERAC-ngpPrcsTnD-mthncptr'!$D$1)</f>
        <v>0</v>
      </c>
      <c r="J55232" s="135">
        <f>IF(I55232=TRUE,G55232+'NPV Calcs'!$D$14,G55232)</f>
        <v>-17</v>
      </c>
      <c r="K55232" s="135">
        <f>IF(OR(B55232="GAS",B55232="COL",B55232="LAN",B55232="RICE"),H55232*About!$B$98,IF(B55232="CROP",H55232*About!$B$99,H55232))</f>
        <v>5.4244482517242084E-3</v>
      </c>
      <c r="L55232" s="135" t="str">
        <f>INDEX('EPA Tech to Policy Mapping'!$D:$D,MATCH('EPA Data'!F55232,'EPA Tech to Policy Mapping'!$C:$C,0))</f>
        <v>waste - methane capture</v>
      </c>
    </row>
    <row r="55233" spans="1:12" x14ac:dyDescent="0.25">
      <c r="A55233" s="165" t="s">
        <v>567</v>
      </c>
      <c r="B55233" s="165" t="s">
        <v>568</v>
      </c>
      <c r="C55233" s="165">
        <v>2045</v>
      </c>
      <c r="D55233" s="165" t="s">
        <v>336</v>
      </c>
      <c r="E55233" s="165" t="s">
        <v>337</v>
      </c>
      <c r="F55233" s="165" t="s">
        <v>573</v>
      </c>
      <c r="G55233" s="165">
        <v>-16</v>
      </c>
      <c r="H55233" s="165">
        <v>4.8507176688870001E-4</v>
      </c>
      <c r="I55233" s="135" t="b">
        <f>OR(L55233='PERAC-ngpPrcsTnD-mthncptr'!$B$1,L55233='PERAC-ngpPrcsTnD-mthncptr'!$C$1,L55233='PERAC-ngpPrcsTnD-mthncptr'!$D$1)</f>
        <v>0</v>
      </c>
      <c r="J55233" s="135">
        <f>IF(I55233=TRUE,G55233+'NPV Calcs'!$D$14,G55233)</f>
        <v>-16</v>
      </c>
      <c r="K55233" s="135">
        <f>IF(OR(B55233="GAS",B55233="COL",B55233="LAN",B55233="RICE"),H55233*About!$B$98,IF(B55233="CROP",H55233*About!$B$99,H55233))</f>
        <v>5.4328037891534402E-4</v>
      </c>
      <c r="L55233" s="135" t="str">
        <f>INDEX('EPA Tech to Policy Mapping'!$D:$D,MATCH('EPA Data'!F55233,'EPA Tech to Policy Mapping'!$C:$C,0))</f>
        <v>waste - methane capture</v>
      </c>
    </row>
    <row r="55234" spans="1:12" x14ac:dyDescent="0.25">
      <c r="A55234" s="165" t="s">
        <v>567</v>
      </c>
      <c r="B55234" s="165" t="s">
        <v>568</v>
      </c>
      <c r="C55234" s="165">
        <v>2045</v>
      </c>
      <c r="D55234" s="165" t="s">
        <v>336</v>
      </c>
      <c r="E55234" s="165" t="s">
        <v>337</v>
      </c>
      <c r="F55234" s="165" t="s">
        <v>573</v>
      </c>
      <c r="G55234" s="165">
        <v>-15</v>
      </c>
      <c r="H55234" s="165">
        <v>2.6454350445420001E-3</v>
      </c>
      <c r="I55234" s="135" t="b">
        <f>OR(L55234='PERAC-ngpPrcsTnD-mthncptr'!$B$1,L55234='PERAC-ngpPrcsTnD-mthncptr'!$C$1,L55234='PERAC-ngpPrcsTnD-mthncptr'!$D$1)</f>
        <v>0</v>
      </c>
      <c r="J55234" s="135">
        <f>IF(I55234=TRUE,G55234+'NPV Calcs'!$D$14,G55234)</f>
        <v>-15</v>
      </c>
      <c r="K55234" s="135">
        <f>IF(OR(B55234="GAS",B55234="COL",B55234="LAN",B55234="RICE"),H55234*About!$B$98,IF(B55234="CROP",H55234*About!$B$99,H55234))</f>
        <v>2.9628872498870403E-3</v>
      </c>
      <c r="L55234" s="135" t="str">
        <f>INDEX('EPA Tech to Policy Mapping'!$D:$D,MATCH('EPA Data'!F55234,'EPA Tech to Policy Mapping'!$C:$C,0))</f>
        <v>waste - methane capture</v>
      </c>
    </row>
    <row r="55235" spans="1:12" x14ac:dyDescent="0.25">
      <c r="A55235" s="165" t="s">
        <v>567</v>
      </c>
      <c r="B55235" s="165" t="s">
        <v>568</v>
      </c>
      <c r="C55235" s="165">
        <v>2045</v>
      </c>
      <c r="D55235" s="165" t="s">
        <v>336</v>
      </c>
      <c r="E55235" s="165" t="s">
        <v>337</v>
      </c>
      <c r="F55235" s="165" t="s">
        <v>573</v>
      </c>
      <c r="G55235" s="165">
        <v>-14</v>
      </c>
      <c r="H55235" s="165">
        <v>5.6395705323665996E-3</v>
      </c>
      <c r="I55235" s="135" t="b">
        <f>OR(L55235='PERAC-ngpPrcsTnD-mthncptr'!$B$1,L55235='PERAC-ngpPrcsTnD-mthncptr'!$C$1,L55235='PERAC-ngpPrcsTnD-mthncptr'!$D$1)</f>
        <v>0</v>
      </c>
      <c r="J55235" s="135">
        <f>IF(I55235=TRUE,G55235+'NPV Calcs'!$D$14,G55235)</f>
        <v>-14</v>
      </c>
      <c r="K55235" s="135">
        <f>IF(OR(B55235="GAS",B55235="COL",B55235="LAN",B55235="RICE"),H55235*About!$B$98,IF(B55235="CROP",H55235*About!$B$99,H55235))</f>
        <v>6.316318996250592E-3</v>
      </c>
      <c r="L55235" s="135" t="str">
        <f>INDEX('EPA Tech to Policy Mapping'!$D:$D,MATCH('EPA Data'!F55235,'EPA Tech to Policy Mapping'!$C:$C,0))</f>
        <v>waste - methane capture</v>
      </c>
    </row>
    <row r="55236" spans="1:12" x14ac:dyDescent="0.25">
      <c r="A55236" s="165" t="s">
        <v>567</v>
      </c>
      <c r="B55236" s="165" t="s">
        <v>568</v>
      </c>
      <c r="C55236" s="165">
        <v>2045</v>
      </c>
      <c r="D55236" s="165" t="s">
        <v>336</v>
      </c>
      <c r="E55236" s="165" t="s">
        <v>337</v>
      </c>
      <c r="F55236" s="165" t="s">
        <v>573</v>
      </c>
      <c r="G55236" s="165">
        <v>-13</v>
      </c>
      <c r="H55236" s="165">
        <v>2.5693962816149001E-3</v>
      </c>
      <c r="I55236" s="135" t="b">
        <f>OR(L55236='PERAC-ngpPrcsTnD-mthncptr'!$B$1,L55236='PERAC-ngpPrcsTnD-mthncptr'!$C$1,L55236='PERAC-ngpPrcsTnD-mthncptr'!$D$1)</f>
        <v>0</v>
      </c>
      <c r="J55236" s="135">
        <f>IF(I55236=TRUE,G55236+'NPV Calcs'!$D$14,G55236)</f>
        <v>-13</v>
      </c>
      <c r="K55236" s="135">
        <f>IF(OR(B55236="GAS",B55236="COL",B55236="LAN",B55236="RICE"),H55236*About!$B$98,IF(B55236="CROP",H55236*About!$B$99,H55236))</f>
        <v>2.8777238354086884E-3</v>
      </c>
      <c r="L55236" s="135" t="str">
        <f>INDEX('EPA Tech to Policy Mapping'!$D:$D,MATCH('EPA Data'!F55236,'EPA Tech to Policy Mapping'!$C:$C,0))</f>
        <v>waste - methane capture</v>
      </c>
    </row>
    <row r="55237" spans="1:12" x14ac:dyDescent="0.25">
      <c r="A55237" s="165" t="s">
        <v>567</v>
      </c>
      <c r="B55237" s="165" t="s">
        <v>568</v>
      </c>
      <c r="C55237" s="165">
        <v>2045</v>
      </c>
      <c r="D55237" s="165" t="s">
        <v>336</v>
      </c>
      <c r="E55237" s="165" t="s">
        <v>337</v>
      </c>
      <c r="F55237" s="165" t="s">
        <v>573</v>
      </c>
      <c r="G55237" s="165">
        <v>-12</v>
      </c>
      <c r="H55237" s="165">
        <v>2.9793765861540998E-3</v>
      </c>
      <c r="I55237" s="135" t="b">
        <f>OR(L55237='PERAC-ngpPrcsTnD-mthncptr'!$B$1,L55237='PERAC-ngpPrcsTnD-mthncptr'!$C$1,L55237='PERAC-ngpPrcsTnD-mthncptr'!$D$1)</f>
        <v>0</v>
      </c>
      <c r="J55237" s="135">
        <f>IF(I55237=TRUE,G55237+'NPV Calcs'!$D$14,G55237)</f>
        <v>-12</v>
      </c>
      <c r="K55237" s="135">
        <f>IF(OR(B55237="GAS",B55237="COL",B55237="LAN",B55237="RICE"),H55237*About!$B$98,IF(B55237="CROP",H55237*About!$B$99,H55237))</f>
        <v>3.3369017764925922E-3</v>
      </c>
      <c r="L55237" s="135" t="str">
        <f>INDEX('EPA Tech to Policy Mapping'!$D:$D,MATCH('EPA Data'!F55237,'EPA Tech to Policy Mapping'!$C:$C,0))</f>
        <v>waste - methane capture</v>
      </c>
    </row>
    <row r="55238" spans="1:12" x14ac:dyDescent="0.25">
      <c r="A55238" s="165" t="s">
        <v>567</v>
      </c>
      <c r="B55238" s="165" t="s">
        <v>568</v>
      </c>
      <c r="C55238" s="165">
        <v>2045</v>
      </c>
      <c r="D55238" s="165" t="s">
        <v>336</v>
      </c>
      <c r="E55238" s="165" t="s">
        <v>337</v>
      </c>
      <c r="F55238" s="165" t="s">
        <v>573</v>
      </c>
      <c r="G55238" s="165">
        <v>-11</v>
      </c>
      <c r="H55238" s="165">
        <v>5.4031261242925999E-3</v>
      </c>
      <c r="I55238" s="135" t="b">
        <f>OR(L55238='PERAC-ngpPrcsTnD-mthncptr'!$B$1,L55238='PERAC-ngpPrcsTnD-mthncptr'!$C$1,L55238='PERAC-ngpPrcsTnD-mthncptr'!$D$1)</f>
        <v>0</v>
      </c>
      <c r="J55238" s="135">
        <f>IF(I55238=TRUE,G55238+'NPV Calcs'!$D$14,G55238)</f>
        <v>-11</v>
      </c>
      <c r="K55238" s="135">
        <f>IF(OR(B55238="GAS",B55238="COL",B55238="LAN",B55238="RICE"),H55238*About!$B$98,IF(B55238="CROP",H55238*About!$B$99,H55238))</f>
        <v>6.0515012592077125E-3</v>
      </c>
      <c r="L55238" s="135" t="str">
        <f>INDEX('EPA Tech to Policy Mapping'!$D:$D,MATCH('EPA Data'!F55238,'EPA Tech to Policy Mapping'!$C:$C,0))</f>
        <v>waste - methane capture</v>
      </c>
    </row>
    <row r="55239" spans="1:12" x14ac:dyDescent="0.25">
      <c r="A55239" s="165" t="s">
        <v>567</v>
      </c>
      <c r="B55239" s="165" t="s">
        <v>568</v>
      </c>
      <c r="C55239" s="165">
        <v>2045</v>
      </c>
      <c r="D55239" s="165" t="s">
        <v>336</v>
      </c>
      <c r="E55239" s="165" t="s">
        <v>337</v>
      </c>
      <c r="F55239" s="165" t="s">
        <v>573</v>
      </c>
      <c r="G55239" s="165">
        <v>-10</v>
      </c>
      <c r="H55239" s="165">
        <v>9.4238698948174993E-3</v>
      </c>
      <c r="I55239" s="135" t="b">
        <f>OR(L55239='PERAC-ngpPrcsTnD-mthncptr'!$B$1,L55239='PERAC-ngpPrcsTnD-mthncptr'!$C$1,L55239='PERAC-ngpPrcsTnD-mthncptr'!$D$1)</f>
        <v>0</v>
      </c>
      <c r="J55239" s="135">
        <f>IF(I55239=TRUE,G55239+'NPV Calcs'!$D$14,G55239)</f>
        <v>-10</v>
      </c>
      <c r="K55239" s="135">
        <f>IF(OR(B55239="GAS",B55239="COL",B55239="LAN",B55239="RICE"),H55239*About!$B$98,IF(B55239="CROP",H55239*About!$B$99,H55239))</f>
        <v>1.05547342821956E-2</v>
      </c>
      <c r="L55239" s="135" t="str">
        <f>INDEX('EPA Tech to Policy Mapping'!$D:$D,MATCH('EPA Data'!F55239,'EPA Tech to Policy Mapping'!$C:$C,0))</f>
        <v>waste - methane capture</v>
      </c>
    </row>
    <row r="55240" spans="1:12" x14ac:dyDescent="0.25">
      <c r="A55240" s="165" t="s">
        <v>567</v>
      </c>
      <c r="B55240" s="165" t="s">
        <v>568</v>
      </c>
      <c r="C55240" s="165">
        <v>2045</v>
      </c>
      <c r="D55240" s="165" t="s">
        <v>336</v>
      </c>
      <c r="E55240" s="165" t="s">
        <v>337</v>
      </c>
      <c r="F55240" s="165" t="s">
        <v>573</v>
      </c>
      <c r="G55240" s="165">
        <v>-8</v>
      </c>
      <c r="H55240" s="165">
        <v>2.2373427636920998E-3</v>
      </c>
      <c r="I55240" s="135" t="b">
        <f>OR(L55240='PERAC-ngpPrcsTnD-mthncptr'!$B$1,L55240='PERAC-ngpPrcsTnD-mthncptr'!$C$1,L55240='PERAC-ngpPrcsTnD-mthncptr'!$D$1)</f>
        <v>0</v>
      </c>
      <c r="J55240" s="135">
        <f>IF(I55240=TRUE,G55240+'NPV Calcs'!$D$14,G55240)</f>
        <v>-8</v>
      </c>
      <c r="K55240" s="135">
        <f>IF(OR(B55240="GAS",B55240="COL",B55240="LAN",B55240="RICE"),H55240*About!$B$98,IF(B55240="CROP",H55240*About!$B$99,H55240))</f>
        <v>2.5058238953351518E-3</v>
      </c>
      <c r="L55240" s="135" t="str">
        <f>INDEX('EPA Tech to Policy Mapping'!$D:$D,MATCH('EPA Data'!F55240,'EPA Tech to Policy Mapping'!$C:$C,0))</f>
        <v>waste - methane capture</v>
      </c>
    </row>
    <row r="55241" spans="1:12" x14ac:dyDescent="0.25">
      <c r="A55241" s="165" t="s">
        <v>567</v>
      </c>
      <c r="B55241" s="165" t="s">
        <v>568</v>
      </c>
      <c r="C55241" s="165">
        <v>2045</v>
      </c>
      <c r="D55241" s="165" t="s">
        <v>336</v>
      </c>
      <c r="E55241" s="165" t="s">
        <v>337</v>
      </c>
      <c r="F55241" s="165" t="s">
        <v>573</v>
      </c>
      <c r="G55241" s="165">
        <v>-7</v>
      </c>
      <c r="H55241" s="165">
        <v>9.2495153076014996E-3</v>
      </c>
      <c r="I55241" s="135" t="b">
        <f>OR(L55241='PERAC-ngpPrcsTnD-mthncptr'!$B$1,L55241='PERAC-ngpPrcsTnD-mthncptr'!$C$1,L55241='PERAC-ngpPrcsTnD-mthncptr'!$D$1)</f>
        <v>0</v>
      </c>
      <c r="J55241" s="135">
        <f>IF(I55241=TRUE,G55241+'NPV Calcs'!$D$14,G55241)</f>
        <v>-7</v>
      </c>
      <c r="K55241" s="135">
        <f>IF(OR(B55241="GAS",B55241="COL",B55241="LAN",B55241="RICE"),H55241*About!$B$98,IF(B55241="CROP",H55241*About!$B$99,H55241))</f>
        <v>1.0359457144513681E-2</v>
      </c>
      <c r="L55241" s="135" t="str">
        <f>INDEX('EPA Tech to Policy Mapping'!$D:$D,MATCH('EPA Data'!F55241,'EPA Tech to Policy Mapping'!$C:$C,0))</f>
        <v>waste - methane capture</v>
      </c>
    </row>
    <row r="55242" spans="1:12" x14ac:dyDescent="0.25">
      <c r="A55242" s="165" t="s">
        <v>567</v>
      </c>
      <c r="B55242" s="165" t="s">
        <v>568</v>
      </c>
      <c r="C55242" s="165">
        <v>2045</v>
      </c>
      <c r="D55242" s="165" t="s">
        <v>336</v>
      </c>
      <c r="E55242" s="165" t="s">
        <v>337</v>
      </c>
      <c r="F55242" s="165" t="s">
        <v>573</v>
      </c>
      <c r="G55242" s="165">
        <v>-6</v>
      </c>
      <c r="H55242" s="165">
        <v>2.3865636903793001E-3</v>
      </c>
      <c r="I55242" s="135" t="b">
        <f>OR(L55242='PERAC-ngpPrcsTnD-mthncptr'!$B$1,L55242='PERAC-ngpPrcsTnD-mthncptr'!$C$1,L55242='PERAC-ngpPrcsTnD-mthncptr'!$D$1)</f>
        <v>0</v>
      </c>
      <c r="J55242" s="135">
        <f>IF(I55242=TRUE,G55242+'NPV Calcs'!$D$14,G55242)</f>
        <v>-6</v>
      </c>
      <c r="K55242" s="135">
        <f>IF(OR(B55242="GAS",B55242="COL",B55242="LAN",B55242="RICE"),H55242*About!$B$98,IF(B55242="CROP",H55242*About!$B$99,H55242))</f>
        <v>2.6729513332248165E-3</v>
      </c>
      <c r="L55242" s="135" t="str">
        <f>INDEX('EPA Tech to Policy Mapping'!$D:$D,MATCH('EPA Data'!F55242,'EPA Tech to Policy Mapping'!$C:$C,0))</f>
        <v>waste - methane capture</v>
      </c>
    </row>
    <row r="55243" spans="1:12" x14ac:dyDescent="0.25">
      <c r="A55243" s="165" t="s">
        <v>567</v>
      </c>
      <c r="B55243" s="165" t="s">
        <v>568</v>
      </c>
      <c r="C55243" s="165">
        <v>2045</v>
      </c>
      <c r="D55243" s="165" t="s">
        <v>336</v>
      </c>
      <c r="E55243" s="165" t="s">
        <v>337</v>
      </c>
      <c r="F55243" s="165" t="s">
        <v>573</v>
      </c>
      <c r="G55243" s="165">
        <v>-5</v>
      </c>
      <c r="H55243" s="165">
        <v>5.3648089524358997E-3</v>
      </c>
      <c r="I55243" s="135" t="b">
        <f>OR(L55243='PERAC-ngpPrcsTnD-mthncptr'!$B$1,L55243='PERAC-ngpPrcsTnD-mthncptr'!$C$1,L55243='PERAC-ngpPrcsTnD-mthncptr'!$D$1)</f>
        <v>0</v>
      </c>
      <c r="J55243" s="135">
        <f>IF(I55243=TRUE,G55243+'NPV Calcs'!$D$14,G55243)</f>
        <v>-5</v>
      </c>
      <c r="K55243" s="135">
        <f>IF(OR(B55243="GAS",B55243="COL",B55243="LAN",B55243="RICE"),H55243*About!$B$98,IF(B55243="CROP",H55243*About!$B$99,H55243))</f>
        <v>6.008586026728208E-3</v>
      </c>
      <c r="L55243" s="135" t="str">
        <f>INDEX('EPA Tech to Policy Mapping'!$D:$D,MATCH('EPA Data'!F55243,'EPA Tech to Policy Mapping'!$C:$C,0))</f>
        <v>waste - methane capture</v>
      </c>
    </row>
    <row r="55244" spans="1:12" x14ac:dyDescent="0.25">
      <c r="A55244" s="165" t="s">
        <v>567</v>
      </c>
      <c r="B55244" s="165" t="s">
        <v>568</v>
      </c>
      <c r="C55244" s="165">
        <v>2045</v>
      </c>
      <c r="D55244" s="165" t="s">
        <v>336</v>
      </c>
      <c r="E55244" s="165" t="s">
        <v>337</v>
      </c>
      <c r="F55244" s="165" t="s">
        <v>573</v>
      </c>
      <c r="G55244" s="165">
        <v>-3</v>
      </c>
      <c r="H55244" s="165">
        <v>1.9465022487566001E-3</v>
      </c>
      <c r="I55244" s="135" t="b">
        <f>OR(L55244='PERAC-ngpPrcsTnD-mthncptr'!$B$1,L55244='PERAC-ngpPrcsTnD-mthncptr'!$C$1,L55244='PERAC-ngpPrcsTnD-mthncptr'!$D$1)</f>
        <v>0</v>
      </c>
      <c r="J55244" s="135">
        <f>IF(I55244=TRUE,G55244+'NPV Calcs'!$D$14,G55244)</f>
        <v>-3</v>
      </c>
      <c r="K55244" s="135">
        <f>IF(OR(B55244="GAS",B55244="COL",B55244="LAN",B55244="RICE"),H55244*About!$B$98,IF(B55244="CROP",H55244*About!$B$99,H55244))</f>
        <v>2.1800825186073921E-3</v>
      </c>
      <c r="L55244" s="135" t="str">
        <f>INDEX('EPA Tech to Policy Mapping'!$D:$D,MATCH('EPA Data'!F55244,'EPA Tech to Policy Mapping'!$C:$C,0))</f>
        <v>waste - methane capture</v>
      </c>
    </row>
    <row r="55245" spans="1:12" x14ac:dyDescent="0.25">
      <c r="A55245" s="165" t="s">
        <v>567</v>
      </c>
      <c r="B55245" s="165" t="s">
        <v>568</v>
      </c>
      <c r="C55245" s="165">
        <v>2045</v>
      </c>
      <c r="D55245" s="165" t="s">
        <v>336</v>
      </c>
      <c r="E55245" s="165" t="s">
        <v>337</v>
      </c>
      <c r="F55245" s="165" t="s">
        <v>573</v>
      </c>
      <c r="G55245" s="165">
        <v>-1</v>
      </c>
      <c r="H55245" s="165">
        <v>2.0357826724647999E-3</v>
      </c>
      <c r="I55245" s="135" t="b">
        <f>OR(L55245='PERAC-ngpPrcsTnD-mthncptr'!$B$1,L55245='PERAC-ngpPrcsTnD-mthncptr'!$C$1,L55245='PERAC-ngpPrcsTnD-mthncptr'!$D$1)</f>
        <v>0</v>
      </c>
      <c r="J55245" s="135">
        <f>IF(I55245=TRUE,G55245+'NPV Calcs'!$D$14,G55245)</f>
        <v>-1</v>
      </c>
      <c r="K55245" s="135">
        <f>IF(OR(B55245="GAS",B55245="COL",B55245="LAN",B55245="RICE"),H55245*About!$B$98,IF(B55245="CROP",H55245*About!$B$99,H55245))</f>
        <v>2.280076593160576E-3</v>
      </c>
      <c r="L55245" s="135" t="str">
        <f>INDEX('EPA Tech to Policy Mapping'!$D:$D,MATCH('EPA Data'!F55245,'EPA Tech to Policy Mapping'!$C:$C,0))</f>
        <v>waste - methane capture</v>
      </c>
    </row>
    <row r="55246" spans="1:12" x14ac:dyDescent="0.25">
      <c r="A55246" s="165" t="s">
        <v>567</v>
      </c>
      <c r="B55246" s="165" t="s">
        <v>568</v>
      </c>
      <c r="C55246" s="165">
        <v>2045</v>
      </c>
      <c r="D55246" s="165" t="s">
        <v>336</v>
      </c>
      <c r="E55246" s="165" t="s">
        <v>337</v>
      </c>
      <c r="F55246" s="165" t="s">
        <v>573</v>
      </c>
      <c r="G55246" s="165">
        <v>0</v>
      </c>
      <c r="H55246" s="165">
        <v>9.8649986321107004E-3</v>
      </c>
      <c r="I55246" s="135" t="b">
        <f>OR(L55246='PERAC-ngpPrcsTnD-mthncptr'!$B$1,L55246='PERAC-ngpPrcsTnD-mthncptr'!$C$1,L55246='PERAC-ngpPrcsTnD-mthncptr'!$D$1)</f>
        <v>0</v>
      </c>
      <c r="J55246" s="135">
        <f>IF(I55246=TRUE,G55246+'NPV Calcs'!$D$14,G55246)</f>
        <v>0</v>
      </c>
      <c r="K55246" s="135">
        <f>IF(OR(B55246="GAS",B55246="COL",B55246="LAN",B55246="RICE"),H55246*About!$B$98,IF(B55246="CROP",H55246*About!$B$99,H55246))</f>
        <v>1.1048798467963986E-2</v>
      </c>
      <c r="L55246" s="135" t="str">
        <f>INDEX('EPA Tech to Policy Mapping'!$D:$D,MATCH('EPA Data'!F55246,'EPA Tech to Policy Mapping'!$C:$C,0))</f>
        <v>waste - methane capture</v>
      </c>
    </row>
    <row r="55247" spans="1:12" x14ac:dyDescent="0.25">
      <c r="A55247" s="165" t="s">
        <v>567</v>
      </c>
      <c r="B55247" s="165" t="s">
        <v>568</v>
      </c>
      <c r="C55247" s="165">
        <v>2045</v>
      </c>
      <c r="D55247" s="165" t="s">
        <v>336</v>
      </c>
      <c r="E55247" s="165" t="s">
        <v>337</v>
      </c>
      <c r="F55247" s="165" t="s">
        <v>572</v>
      </c>
      <c r="G55247" s="165">
        <v>0</v>
      </c>
      <c r="H55247" s="165">
        <v>6.2757608829997003E-3</v>
      </c>
      <c r="I55247" s="135" t="b">
        <f>OR(L55247='PERAC-ngpPrcsTnD-mthncptr'!$B$1,L55247='PERAC-ngpPrcsTnD-mthncptr'!$C$1,L55247='PERAC-ngpPrcsTnD-mthncptr'!$D$1)</f>
        <v>0</v>
      </c>
      <c r="J55247" s="135">
        <f>IF(I55247=TRUE,G55247+'NPV Calcs'!$D$14,G55247)</f>
        <v>0</v>
      </c>
      <c r="K55247" s="135">
        <f>IF(OR(B55247="GAS",B55247="COL",B55247="LAN",B55247="RICE"),H55247*About!$B$98,IF(B55247="CROP",H55247*About!$B$99,H55247))</f>
        <v>7.0288521889596651E-3</v>
      </c>
      <c r="L55247" s="135" t="str">
        <f>INDEX('EPA Tech to Policy Mapping'!$D:$D,MATCH('EPA Data'!F55247,'EPA Tech to Policy Mapping'!$C:$C,0))</f>
        <v>waste - methane capture</v>
      </c>
    </row>
    <row r="55248" spans="1:12" x14ac:dyDescent="0.25">
      <c r="A55248" s="165" t="s">
        <v>567</v>
      </c>
      <c r="B55248" s="165" t="s">
        <v>568</v>
      </c>
      <c r="C55248" s="165">
        <v>2045</v>
      </c>
      <c r="D55248" s="165" t="s">
        <v>336</v>
      </c>
      <c r="E55248" s="165" t="s">
        <v>337</v>
      </c>
      <c r="F55248" s="165" t="s">
        <v>572</v>
      </c>
      <c r="G55248" s="165">
        <v>1</v>
      </c>
      <c r="H55248" s="165">
        <v>1.04419249109924E-2</v>
      </c>
      <c r="I55248" s="135" t="b">
        <f>OR(L55248='PERAC-ngpPrcsTnD-mthncptr'!$B$1,L55248='PERAC-ngpPrcsTnD-mthncptr'!$C$1,L55248='PERAC-ngpPrcsTnD-mthncptr'!$D$1)</f>
        <v>0</v>
      </c>
      <c r="J55248" s="135">
        <f>IF(I55248=TRUE,G55248+'NPV Calcs'!$D$14,G55248)</f>
        <v>1</v>
      </c>
      <c r="K55248" s="135">
        <f>IF(OR(B55248="GAS",B55248="COL",B55248="LAN",B55248="RICE"),H55248*About!$B$98,IF(B55248="CROP",H55248*About!$B$99,H55248))</f>
        <v>1.1694955900311488E-2</v>
      </c>
      <c r="L55248" s="135" t="str">
        <f>INDEX('EPA Tech to Policy Mapping'!$D:$D,MATCH('EPA Data'!F55248,'EPA Tech to Policy Mapping'!$C:$C,0))</f>
        <v>waste - methane capture</v>
      </c>
    </row>
    <row r="55249" spans="1:12" x14ac:dyDescent="0.25">
      <c r="A55249" s="165" t="s">
        <v>567</v>
      </c>
      <c r="B55249" s="165" t="s">
        <v>568</v>
      </c>
      <c r="C55249" s="165">
        <v>2045</v>
      </c>
      <c r="D55249" s="165" t="s">
        <v>336</v>
      </c>
      <c r="E55249" s="165" t="s">
        <v>337</v>
      </c>
      <c r="F55249" s="165" t="s">
        <v>570</v>
      </c>
      <c r="G55249" s="165">
        <v>2</v>
      </c>
      <c r="H55249" s="165">
        <v>6.0013151960446997E-3</v>
      </c>
      <c r="I55249" s="135" t="b">
        <f>OR(L55249='PERAC-ngpPrcsTnD-mthncptr'!$B$1,L55249='PERAC-ngpPrcsTnD-mthncptr'!$C$1,L55249='PERAC-ngpPrcsTnD-mthncptr'!$D$1)</f>
        <v>0</v>
      </c>
      <c r="J55249" s="135">
        <f>IF(I55249=TRUE,G55249+'NPV Calcs'!$D$14,G55249)</f>
        <v>2</v>
      </c>
      <c r="K55249" s="135">
        <f>IF(OR(B55249="GAS",B55249="COL",B55249="LAN",B55249="RICE"),H55249*About!$B$98,IF(B55249="CROP",H55249*About!$B$99,H55249))</f>
        <v>6.7214730195700647E-3</v>
      </c>
      <c r="L55249" s="135" t="str">
        <f>INDEX('EPA Tech to Policy Mapping'!$D:$D,MATCH('EPA Data'!F55249,'EPA Tech to Policy Mapping'!$C:$C,0))</f>
        <v>waste - methane capture</v>
      </c>
    </row>
    <row r="55250" spans="1:12" x14ac:dyDescent="0.25">
      <c r="A55250" s="165" t="s">
        <v>567</v>
      </c>
      <c r="B55250" s="165" t="s">
        <v>568</v>
      </c>
      <c r="C55250" s="165">
        <v>2045</v>
      </c>
      <c r="D55250" s="165" t="s">
        <v>336</v>
      </c>
      <c r="E55250" s="165" t="s">
        <v>337</v>
      </c>
      <c r="F55250" s="165" t="s">
        <v>572</v>
      </c>
      <c r="G55250" s="165">
        <v>2</v>
      </c>
      <c r="H55250" s="165">
        <v>3.2714722212403999E-2</v>
      </c>
      <c r="I55250" s="135" t="b">
        <f>OR(L55250='PERAC-ngpPrcsTnD-mthncptr'!$B$1,L55250='PERAC-ngpPrcsTnD-mthncptr'!$C$1,L55250='PERAC-ngpPrcsTnD-mthncptr'!$D$1)</f>
        <v>0</v>
      </c>
      <c r="J55250" s="135">
        <f>IF(I55250=TRUE,G55250+'NPV Calcs'!$D$14,G55250)</f>
        <v>2</v>
      </c>
      <c r="K55250" s="135">
        <f>IF(OR(B55250="GAS",B55250="COL",B55250="LAN",B55250="RICE"),H55250*About!$B$98,IF(B55250="CROP",H55250*About!$B$99,H55250))</f>
        <v>3.664048887789248E-2</v>
      </c>
      <c r="L55250" s="135" t="str">
        <f>INDEX('EPA Tech to Policy Mapping'!$D:$D,MATCH('EPA Data'!F55250,'EPA Tech to Policy Mapping'!$C:$C,0))</f>
        <v>waste - methane capture</v>
      </c>
    </row>
    <row r="55251" spans="1:12" x14ac:dyDescent="0.25">
      <c r="A55251" s="165" t="s">
        <v>567</v>
      </c>
      <c r="B55251" s="165" t="s">
        <v>568</v>
      </c>
      <c r="C55251" s="165">
        <v>2045</v>
      </c>
      <c r="D55251" s="165" t="s">
        <v>336</v>
      </c>
      <c r="E55251" s="165" t="s">
        <v>337</v>
      </c>
      <c r="F55251" s="165" t="s">
        <v>573</v>
      </c>
      <c r="G55251" s="165">
        <v>3</v>
      </c>
      <c r="H55251" s="165">
        <v>6.8893353163729997E-3</v>
      </c>
      <c r="I55251" s="135" t="b">
        <f>OR(L55251='PERAC-ngpPrcsTnD-mthncptr'!$B$1,L55251='PERAC-ngpPrcsTnD-mthncptr'!$C$1,L55251='PERAC-ngpPrcsTnD-mthncptr'!$D$1)</f>
        <v>0</v>
      </c>
      <c r="J55251" s="135">
        <f>IF(I55251=TRUE,G55251+'NPV Calcs'!$D$14,G55251)</f>
        <v>3</v>
      </c>
      <c r="K55251" s="135">
        <f>IF(OR(B55251="GAS",B55251="COL",B55251="LAN",B55251="RICE"),H55251*About!$B$98,IF(B55251="CROP",H55251*About!$B$99,H55251))</f>
        <v>7.71605555433776E-3</v>
      </c>
      <c r="L55251" s="135" t="str">
        <f>INDEX('EPA Tech to Policy Mapping'!$D:$D,MATCH('EPA Data'!F55251,'EPA Tech to Policy Mapping'!$C:$C,0))</f>
        <v>waste - methane capture</v>
      </c>
    </row>
    <row r="55252" spans="1:12" x14ac:dyDescent="0.25">
      <c r="A55252" s="165" t="s">
        <v>567</v>
      </c>
      <c r="B55252" s="165" t="s">
        <v>568</v>
      </c>
      <c r="C55252" s="165">
        <v>2045</v>
      </c>
      <c r="D55252" s="165" t="s">
        <v>336</v>
      </c>
      <c r="E55252" s="165" t="s">
        <v>337</v>
      </c>
      <c r="F55252" s="165" t="s">
        <v>574</v>
      </c>
      <c r="G55252" s="165">
        <v>3</v>
      </c>
      <c r="H55252" s="165">
        <v>0.62557226326316595</v>
      </c>
      <c r="I55252" s="135" t="b">
        <f>OR(L55252='PERAC-ngpPrcsTnD-mthncptr'!$B$1,L55252='PERAC-ngpPrcsTnD-mthncptr'!$C$1,L55252='PERAC-ngpPrcsTnD-mthncptr'!$D$1)</f>
        <v>0</v>
      </c>
      <c r="J55252" s="135">
        <f>IF(I55252=TRUE,G55252+'NPV Calcs'!$D$14,G55252)</f>
        <v>3</v>
      </c>
      <c r="K55252" s="135">
        <f>IF(OR(B55252="GAS",B55252="COL",B55252="LAN",B55252="RICE"),H55252*About!$B$98,IF(B55252="CROP",H55252*About!$B$99,H55252))</f>
        <v>0.70064093485474588</v>
      </c>
      <c r="L55252" s="135" t="str">
        <f>INDEX('EPA Tech to Policy Mapping'!$D:$D,MATCH('EPA Data'!F55252,'EPA Tech to Policy Mapping'!$C:$C,0))</f>
        <v>waste - methane destruction</v>
      </c>
    </row>
    <row r="55253" spans="1:12" x14ac:dyDescent="0.25">
      <c r="A55253" s="165" t="s">
        <v>567</v>
      </c>
      <c r="B55253" s="165" t="s">
        <v>568</v>
      </c>
      <c r="C55253" s="165">
        <v>2045</v>
      </c>
      <c r="D55253" s="165" t="s">
        <v>336</v>
      </c>
      <c r="E55253" s="165" t="s">
        <v>337</v>
      </c>
      <c r="F55253" s="165" t="s">
        <v>572</v>
      </c>
      <c r="G55253" s="165">
        <v>3</v>
      </c>
      <c r="H55253" s="165">
        <v>2.0849970402196001E-2</v>
      </c>
      <c r="I55253" s="135" t="b">
        <f>OR(L55253='PERAC-ngpPrcsTnD-mthncptr'!$B$1,L55253='PERAC-ngpPrcsTnD-mthncptr'!$C$1,L55253='PERAC-ngpPrcsTnD-mthncptr'!$D$1)</f>
        <v>0</v>
      </c>
      <c r="J55253" s="135">
        <f>IF(I55253=TRUE,G55253+'NPV Calcs'!$D$14,G55253)</f>
        <v>3</v>
      </c>
      <c r="K55253" s="135">
        <f>IF(OR(B55253="GAS",B55253="COL",B55253="LAN",B55253="RICE"),H55253*About!$B$98,IF(B55253="CROP",H55253*About!$B$99,H55253))</f>
        <v>2.3351966850459524E-2</v>
      </c>
      <c r="L55253" s="135" t="str">
        <f>INDEX('EPA Tech to Policy Mapping'!$D:$D,MATCH('EPA Data'!F55253,'EPA Tech to Policy Mapping'!$C:$C,0))</f>
        <v>waste - methane capture</v>
      </c>
    </row>
    <row r="55254" spans="1:12" x14ac:dyDescent="0.25">
      <c r="A55254" s="165" t="s">
        <v>567</v>
      </c>
      <c r="B55254" s="165" t="s">
        <v>568</v>
      </c>
      <c r="C55254" s="165">
        <v>2045</v>
      </c>
      <c r="D55254" s="165" t="s">
        <v>336</v>
      </c>
      <c r="E55254" s="165" t="s">
        <v>337</v>
      </c>
      <c r="F55254" s="165" t="s">
        <v>570</v>
      </c>
      <c r="G55254" s="165">
        <v>3</v>
      </c>
      <c r="H55254" s="165">
        <v>1.03363363305107E-2</v>
      </c>
      <c r="I55254" s="135" t="b">
        <f>OR(L55254='PERAC-ngpPrcsTnD-mthncptr'!$B$1,L55254='PERAC-ngpPrcsTnD-mthncptr'!$C$1,L55254='PERAC-ngpPrcsTnD-mthncptr'!$D$1)</f>
        <v>0</v>
      </c>
      <c r="J55254" s="135">
        <f>IF(I55254=TRUE,G55254+'NPV Calcs'!$D$14,G55254)</f>
        <v>3</v>
      </c>
      <c r="K55254" s="135">
        <f>IF(OR(B55254="GAS",B55254="COL",B55254="LAN",B55254="RICE"),H55254*About!$B$98,IF(B55254="CROP",H55254*About!$B$99,H55254))</f>
        <v>1.1576696690171985E-2</v>
      </c>
      <c r="L55254" s="135" t="str">
        <f>INDEX('EPA Tech to Policy Mapping'!$D:$D,MATCH('EPA Data'!F55254,'EPA Tech to Policy Mapping'!$C:$C,0))</f>
        <v>waste - methane capture</v>
      </c>
    </row>
    <row r="55255" spans="1:12" x14ac:dyDescent="0.25">
      <c r="A55255" s="165" t="s">
        <v>567</v>
      </c>
      <c r="B55255" s="165" t="s">
        <v>568</v>
      </c>
      <c r="C55255" s="165">
        <v>2045</v>
      </c>
      <c r="D55255" s="165" t="s">
        <v>336</v>
      </c>
      <c r="E55255" s="165" t="s">
        <v>337</v>
      </c>
      <c r="F55255" s="165" t="s">
        <v>571</v>
      </c>
      <c r="G55255" s="165">
        <v>3</v>
      </c>
      <c r="H55255" s="165">
        <v>3.9645128417760004E-3</v>
      </c>
      <c r="I55255" s="135" t="b">
        <f>OR(L55255='PERAC-ngpPrcsTnD-mthncptr'!$B$1,L55255='PERAC-ngpPrcsTnD-mthncptr'!$C$1,L55255='PERAC-ngpPrcsTnD-mthncptr'!$D$1)</f>
        <v>0</v>
      </c>
      <c r="J55255" s="135">
        <f>IF(I55255=TRUE,G55255+'NPV Calcs'!$D$14,G55255)</f>
        <v>3</v>
      </c>
      <c r="K55255" s="135">
        <f>IF(OR(B55255="GAS",B55255="COL",B55255="LAN",B55255="RICE"),H55255*About!$B$98,IF(B55255="CROP",H55255*About!$B$99,H55255))</f>
        <v>4.440254382789121E-3</v>
      </c>
      <c r="L55255" s="135" t="str">
        <f>INDEX('EPA Tech to Policy Mapping'!$D:$D,MATCH('EPA Data'!F55255,'EPA Tech to Policy Mapping'!$C:$C,0))</f>
        <v>waste - methane capture</v>
      </c>
    </row>
    <row r="55256" spans="1:12" x14ac:dyDescent="0.25">
      <c r="A55256" s="165" t="s">
        <v>567</v>
      </c>
      <c r="B55256" s="165" t="s">
        <v>568</v>
      </c>
      <c r="C55256" s="165">
        <v>2045</v>
      </c>
      <c r="D55256" s="165" t="s">
        <v>336</v>
      </c>
      <c r="E55256" s="165" t="s">
        <v>337</v>
      </c>
      <c r="F55256" s="165" t="s">
        <v>569</v>
      </c>
      <c r="G55256" s="165">
        <v>4</v>
      </c>
      <c r="H55256" s="165">
        <v>0.11687977053225</v>
      </c>
      <c r="I55256" s="135" t="b">
        <f>OR(L55256='PERAC-ngpPrcsTnD-mthncptr'!$B$1,L55256='PERAC-ngpPrcsTnD-mthncptr'!$C$1,L55256='PERAC-ngpPrcsTnD-mthncptr'!$D$1)</f>
        <v>0</v>
      </c>
      <c r="J55256" s="135">
        <f>IF(I55256=TRUE,G55256+'NPV Calcs'!$D$14,G55256)</f>
        <v>4</v>
      </c>
      <c r="K55256" s="135">
        <f>IF(OR(B55256="GAS",B55256="COL",B55256="LAN",B55256="RICE"),H55256*About!$B$98,IF(B55256="CROP",H55256*About!$B$99,H55256))</f>
        <v>0.13090534299612003</v>
      </c>
      <c r="L55256" s="135" t="str">
        <f>INDEX('EPA Tech to Policy Mapping'!$D:$D,MATCH('EPA Data'!F55256,'EPA Tech to Policy Mapping'!$C:$C,0))</f>
        <v>waste - methane capture</v>
      </c>
    </row>
    <row r="55257" spans="1:12" x14ac:dyDescent="0.25">
      <c r="A55257" s="165" t="s">
        <v>567</v>
      </c>
      <c r="B55257" s="165" t="s">
        <v>568</v>
      </c>
      <c r="C55257" s="165">
        <v>2045</v>
      </c>
      <c r="D55257" s="165" t="s">
        <v>336</v>
      </c>
      <c r="E55257" s="165" t="s">
        <v>337</v>
      </c>
      <c r="F55257" s="165" t="s">
        <v>570</v>
      </c>
      <c r="G55257" s="165">
        <v>4</v>
      </c>
      <c r="H55257" s="165">
        <v>2.0184720982797399E-2</v>
      </c>
      <c r="I55257" s="135" t="b">
        <f>OR(L55257='PERAC-ngpPrcsTnD-mthncptr'!$B$1,L55257='PERAC-ngpPrcsTnD-mthncptr'!$C$1,L55257='PERAC-ngpPrcsTnD-mthncptr'!$D$1)</f>
        <v>0</v>
      </c>
      <c r="J55257" s="135">
        <f>IF(I55257=TRUE,G55257+'NPV Calcs'!$D$14,G55257)</f>
        <v>4</v>
      </c>
      <c r="K55257" s="135">
        <f>IF(OR(B55257="GAS",B55257="COL",B55257="LAN",B55257="RICE"),H55257*About!$B$98,IF(B55257="CROP",H55257*About!$B$99,H55257))</f>
        <v>2.260688750073309E-2</v>
      </c>
      <c r="L55257" s="135" t="str">
        <f>INDEX('EPA Tech to Policy Mapping'!$D:$D,MATCH('EPA Data'!F55257,'EPA Tech to Policy Mapping'!$C:$C,0))</f>
        <v>waste - methane capture</v>
      </c>
    </row>
    <row r="55258" spans="1:12" x14ac:dyDescent="0.25">
      <c r="A55258" s="165" t="s">
        <v>567</v>
      </c>
      <c r="B55258" s="165" t="s">
        <v>568</v>
      </c>
      <c r="C55258" s="165">
        <v>2045</v>
      </c>
      <c r="D55258" s="165" t="s">
        <v>336</v>
      </c>
      <c r="E55258" s="165" t="s">
        <v>337</v>
      </c>
      <c r="F55258" s="165" t="s">
        <v>574</v>
      </c>
      <c r="G55258" s="165">
        <v>4</v>
      </c>
      <c r="H55258" s="165">
        <v>0.77765552792698101</v>
      </c>
      <c r="I55258" s="135" t="b">
        <f>OR(L55258='PERAC-ngpPrcsTnD-mthncptr'!$B$1,L55258='PERAC-ngpPrcsTnD-mthncptr'!$C$1,L55258='PERAC-ngpPrcsTnD-mthncptr'!$D$1)</f>
        <v>0</v>
      </c>
      <c r="J55258" s="135">
        <f>IF(I55258=TRUE,G55258+'NPV Calcs'!$D$14,G55258)</f>
        <v>4</v>
      </c>
      <c r="K55258" s="135">
        <f>IF(OR(B55258="GAS",B55258="COL",B55258="LAN",B55258="RICE"),H55258*About!$B$98,IF(B55258="CROP",H55258*About!$B$99,H55258))</f>
        <v>0.87097419127821885</v>
      </c>
      <c r="L55258" s="135" t="str">
        <f>INDEX('EPA Tech to Policy Mapping'!$D:$D,MATCH('EPA Data'!F55258,'EPA Tech to Policy Mapping'!$C:$C,0))</f>
        <v>waste - methane destruction</v>
      </c>
    </row>
    <row r="55259" spans="1:12" x14ac:dyDescent="0.25">
      <c r="A55259" s="165" t="s">
        <v>567</v>
      </c>
      <c r="B55259" s="165" t="s">
        <v>568</v>
      </c>
      <c r="C55259" s="165">
        <v>2045</v>
      </c>
      <c r="D55259" s="165" t="s">
        <v>336</v>
      </c>
      <c r="E55259" s="165" t="s">
        <v>337</v>
      </c>
      <c r="F55259" s="165" t="s">
        <v>573</v>
      </c>
      <c r="G55259" s="165">
        <v>4</v>
      </c>
      <c r="H55259" s="165">
        <v>3.0336290365089999E-4</v>
      </c>
      <c r="I55259" s="135" t="b">
        <f>OR(L55259='PERAC-ngpPrcsTnD-mthncptr'!$B$1,L55259='PERAC-ngpPrcsTnD-mthncptr'!$C$1,L55259='PERAC-ngpPrcsTnD-mthncptr'!$D$1)</f>
        <v>0</v>
      </c>
      <c r="J55259" s="135">
        <f>IF(I55259=TRUE,G55259+'NPV Calcs'!$D$14,G55259)</f>
        <v>4</v>
      </c>
      <c r="K55259" s="135">
        <f>IF(OR(B55259="GAS",B55259="COL",B55259="LAN",B55259="RICE"),H55259*About!$B$98,IF(B55259="CROP",H55259*About!$B$99,H55259))</f>
        <v>3.3976645208900802E-4</v>
      </c>
      <c r="L55259" s="135" t="str">
        <f>INDEX('EPA Tech to Policy Mapping'!$D:$D,MATCH('EPA Data'!F55259,'EPA Tech to Policy Mapping'!$C:$C,0))</f>
        <v>waste - methane capture</v>
      </c>
    </row>
    <row r="55260" spans="1:12" x14ac:dyDescent="0.25">
      <c r="A55260" s="165" t="s">
        <v>567</v>
      </c>
      <c r="B55260" s="165" t="s">
        <v>568</v>
      </c>
      <c r="C55260" s="165">
        <v>2045</v>
      </c>
      <c r="D55260" s="165" t="s">
        <v>336</v>
      </c>
      <c r="E55260" s="165" t="s">
        <v>337</v>
      </c>
      <c r="F55260" s="165" t="s">
        <v>572</v>
      </c>
      <c r="G55260" s="165">
        <v>4</v>
      </c>
      <c r="H55260" s="165">
        <v>1.7470293940277801E-2</v>
      </c>
      <c r="I55260" s="135" t="b">
        <f>OR(L55260='PERAC-ngpPrcsTnD-mthncptr'!$B$1,L55260='PERAC-ngpPrcsTnD-mthncptr'!$C$1,L55260='PERAC-ngpPrcsTnD-mthncptr'!$D$1)</f>
        <v>0</v>
      </c>
      <c r="J55260" s="135">
        <f>IF(I55260=TRUE,G55260+'NPV Calcs'!$D$14,G55260)</f>
        <v>4</v>
      </c>
      <c r="K55260" s="135">
        <f>IF(OR(B55260="GAS",B55260="COL",B55260="LAN",B55260="RICE"),H55260*About!$B$98,IF(B55260="CROP",H55260*About!$B$99,H55260))</f>
        <v>1.9566729213111138E-2</v>
      </c>
      <c r="L55260" s="135" t="str">
        <f>INDEX('EPA Tech to Policy Mapping'!$D:$D,MATCH('EPA Data'!F55260,'EPA Tech to Policy Mapping'!$C:$C,0))</f>
        <v>waste - methane capture</v>
      </c>
    </row>
    <row r="55261" spans="1:12" x14ac:dyDescent="0.25">
      <c r="A55261" s="165" t="s">
        <v>567</v>
      </c>
      <c r="B55261" s="165" t="s">
        <v>568</v>
      </c>
      <c r="C55261" s="165">
        <v>2045</v>
      </c>
      <c r="D55261" s="165" t="s">
        <v>336</v>
      </c>
      <c r="E55261" s="165" t="s">
        <v>337</v>
      </c>
      <c r="F55261" s="165" t="s">
        <v>571</v>
      </c>
      <c r="G55261" s="165">
        <v>4</v>
      </c>
      <c r="H55261" s="165">
        <v>7.36803984036669E-2</v>
      </c>
      <c r="I55261" s="135" t="b">
        <f>OR(L55261='PERAC-ngpPrcsTnD-mthncptr'!$B$1,L55261='PERAC-ngpPrcsTnD-mthncptr'!$C$1,L55261='PERAC-ngpPrcsTnD-mthncptr'!$D$1)</f>
        <v>0</v>
      </c>
      <c r="J55261" s="135">
        <f>IF(I55261=TRUE,G55261+'NPV Calcs'!$D$14,G55261)</f>
        <v>4</v>
      </c>
      <c r="K55261" s="135">
        <f>IF(OR(B55261="GAS",B55261="COL",B55261="LAN",B55261="RICE"),H55261*About!$B$98,IF(B55261="CROP",H55261*About!$B$99,H55261))</f>
        <v>8.2522046212106931E-2</v>
      </c>
      <c r="L55261" s="135" t="str">
        <f>INDEX('EPA Tech to Policy Mapping'!$D:$D,MATCH('EPA Data'!F55261,'EPA Tech to Policy Mapping'!$C:$C,0))</f>
        <v>waste - methane capture</v>
      </c>
    </row>
    <row r="55262" spans="1:12" x14ac:dyDescent="0.25">
      <c r="A55262" s="165" t="s">
        <v>567</v>
      </c>
      <c r="B55262" s="165" t="s">
        <v>568</v>
      </c>
      <c r="C55262" s="165">
        <v>2045</v>
      </c>
      <c r="D55262" s="165" t="s">
        <v>336</v>
      </c>
      <c r="E55262" s="165" t="s">
        <v>337</v>
      </c>
      <c r="F55262" s="165" t="s">
        <v>570</v>
      </c>
      <c r="G55262" s="165">
        <v>5</v>
      </c>
      <c r="H55262" s="165">
        <v>3.6444247118197402E-2</v>
      </c>
      <c r="I55262" s="135" t="b">
        <f>OR(L55262='PERAC-ngpPrcsTnD-mthncptr'!$B$1,L55262='PERAC-ngpPrcsTnD-mthncptr'!$C$1,L55262='PERAC-ngpPrcsTnD-mthncptr'!$D$1)</f>
        <v>0</v>
      </c>
      <c r="J55262" s="135">
        <f>IF(I55262=TRUE,G55262+'NPV Calcs'!$D$14,G55262)</f>
        <v>5</v>
      </c>
      <c r="K55262" s="135">
        <f>IF(OR(B55262="GAS",B55262="COL",B55262="LAN",B55262="RICE"),H55262*About!$B$98,IF(B55262="CROP",H55262*About!$B$99,H55262))</f>
        <v>4.0817556772381094E-2</v>
      </c>
      <c r="L55262" s="135" t="str">
        <f>INDEX('EPA Tech to Policy Mapping'!$D:$D,MATCH('EPA Data'!F55262,'EPA Tech to Policy Mapping'!$C:$C,0))</f>
        <v>waste - methane capture</v>
      </c>
    </row>
    <row r="55263" spans="1:12" x14ac:dyDescent="0.25">
      <c r="A55263" s="165" t="s">
        <v>567</v>
      </c>
      <c r="B55263" s="165" t="s">
        <v>568</v>
      </c>
      <c r="C55263" s="165">
        <v>2045</v>
      </c>
      <c r="D55263" s="165" t="s">
        <v>336</v>
      </c>
      <c r="E55263" s="165" t="s">
        <v>337</v>
      </c>
      <c r="F55263" s="165" t="s">
        <v>574</v>
      </c>
      <c r="G55263" s="165">
        <v>5</v>
      </c>
      <c r="H55263" s="165">
        <v>0.39846488647162898</v>
      </c>
      <c r="I55263" s="135" t="b">
        <f>OR(L55263='PERAC-ngpPrcsTnD-mthncptr'!$B$1,L55263='PERAC-ngpPrcsTnD-mthncptr'!$C$1,L55263='PERAC-ngpPrcsTnD-mthncptr'!$D$1)</f>
        <v>0</v>
      </c>
      <c r="J55263" s="135">
        <f>IF(I55263=TRUE,G55263+'NPV Calcs'!$D$14,G55263)</f>
        <v>5</v>
      </c>
      <c r="K55263" s="135">
        <f>IF(OR(B55263="GAS",B55263="COL",B55263="LAN",B55263="RICE"),H55263*About!$B$98,IF(B55263="CROP",H55263*About!$B$99,H55263))</f>
        <v>0.44628067284822448</v>
      </c>
      <c r="L55263" s="135" t="str">
        <f>INDEX('EPA Tech to Policy Mapping'!$D:$D,MATCH('EPA Data'!F55263,'EPA Tech to Policy Mapping'!$C:$C,0))</f>
        <v>waste - methane destruction</v>
      </c>
    </row>
    <row r="55264" spans="1:12" x14ac:dyDescent="0.25">
      <c r="A55264" s="165" t="s">
        <v>567</v>
      </c>
      <c r="B55264" s="165" t="s">
        <v>568</v>
      </c>
      <c r="C55264" s="165">
        <v>2045</v>
      </c>
      <c r="D55264" s="165" t="s">
        <v>336</v>
      </c>
      <c r="E55264" s="165" t="s">
        <v>337</v>
      </c>
      <c r="F55264" s="165" t="s">
        <v>569</v>
      </c>
      <c r="G55264" s="165">
        <v>5</v>
      </c>
      <c r="H55264" s="165">
        <v>0.49141179770231203</v>
      </c>
      <c r="I55264" s="135" t="b">
        <f>OR(L55264='PERAC-ngpPrcsTnD-mthncptr'!$B$1,L55264='PERAC-ngpPrcsTnD-mthncptr'!$C$1,L55264='PERAC-ngpPrcsTnD-mthncptr'!$D$1)</f>
        <v>0</v>
      </c>
      <c r="J55264" s="135">
        <f>IF(I55264=TRUE,G55264+'NPV Calcs'!$D$14,G55264)</f>
        <v>5</v>
      </c>
      <c r="K55264" s="135">
        <f>IF(OR(B55264="GAS",B55264="COL",B55264="LAN",B55264="RICE"),H55264*About!$B$98,IF(B55264="CROP",H55264*About!$B$99,H55264))</f>
        <v>0.55038121342658952</v>
      </c>
      <c r="L55264" s="135" t="str">
        <f>INDEX('EPA Tech to Policy Mapping'!$D:$D,MATCH('EPA Data'!F55264,'EPA Tech to Policy Mapping'!$C:$C,0))</f>
        <v>waste - methane capture</v>
      </c>
    </row>
    <row r="55265" spans="1:12" x14ac:dyDescent="0.25">
      <c r="A55265" s="165" t="s">
        <v>567</v>
      </c>
      <c r="B55265" s="165" t="s">
        <v>568</v>
      </c>
      <c r="C55265" s="165">
        <v>2045</v>
      </c>
      <c r="D55265" s="165" t="s">
        <v>336</v>
      </c>
      <c r="E55265" s="165" t="s">
        <v>337</v>
      </c>
      <c r="F55265" s="165" t="s">
        <v>573</v>
      </c>
      <c r="G55265" s="165">
        <v>5</v>
      </c>
      <c r="H55265" s="165">
        <v>4.0792522777337997E-3</v>
      </c>
      <c r="I55265" s="135" t="b">
        <f>OR(L55265='PERAC-ngpPrcsTnD-mthncptr'!$B$1,L55265='PERAC-ngpPrcsTnD-mthncptr'!$C$1,L55265='PERAC-ngpPrcsTnD-mthncptr'!$D$1)</f>
        <v>0</v>
      </c>
      <c r="J55265" s="135">
        <f>IF(I55265=TRUE,G55265+'NPV Calcs'!$D$14,G55265)</f>
        <v>5</v>
      </c>
      <c r="K55265" s="135">
        <f>IF(OR(B55265="GAS",B55265="COL",B55265="LAN",B55265="RICE"),H55265*About!$B$98,IF(B55265="CROP",H55265*About!$B$99,H55265))</f>
        <v>4.5687625510618564E-3</v>
      </c>
      <c r="L55265" s="135" t="str">
        <f>INDEX('EPA Tech to Policy Mapping'!$D:$D,MATCH('EPA Data'!F55265,'EPA Tech to Policy Mapping'!$C:$C,0))</f>
        <v>waste - methane capture</v>
      </c>
    </row>
    <row r="55266" spans="1:12" x14ac:dyDescent="0.25">
      <c r="A55266" s="165" t="s">
        <v>567</v>
      </c>
      <c r="B55266" s="165" t="s">
        <v>568</v>
      </c>
      <c r="C55266" s="165">
        <v>2045</v>
      </c>
      <c r="D55266" s="165" t="s">
        <v>336</v>
      </c>
      <c r="E55266" s="165" t="s">
        <v>337</v>
      </c>
      <c r="F55266" s="165" t="s">
        <v>572</v>
      </c>
      <c r="G55266" s="165">
        <v>5</v>
      </c>
      <c r="H55266" s="165">
        <v>2.4280243029352298E-2</v>
      </c>
      <c r="I55266" s="135" t="b">
        <f>OR(L55266='PERAC-ngpPrcsTnD-mthncptr'!$B$1,L55266='PERAC-ngpPrcsTnD-mthncptr'!$C$1,L55266='PERAC-ngpPrcsTnD-mthncptr'!$D$1)</f>
        <v>0</v>
      </c>
      <c r="J55266" s="135">
        <f>IF(I55266=TRUE,G55266+'NPV Calcs'!$D$14,G55266)</f>
        <v>5</v>
      </c>
      <c r="K55266" s="135">
        <f>IF(OR(B55266="GAS",B55266="COL",B55266="LAN",B55266="RICE"),H55266*About!$B$98,IF(B55266="CROP",H55266*About!$B$99,H55266))</f>
        <v>2.7193872192874578E-2</v>
      </c>
      <c r="L55266" s="135" t="str">
        <f>INDEX('EPA Tech to Policy Mapping'!$D:$D,MATCH('EPA Data'!F55266,'EPA Tech to Policy Mapping'!$C:$C,0))</f>
        <v>waste - methane capture</v>
      </c>
    </row>
    <row r="55267" spans="1:12" x14ac:dyDescent="0.25">
      <c r="A55267" s="165" t="s">
        <v>567</v>
      </c>
      <c r="B55267" s="165" t="s">
        <v>568</v>
      </c>
      <c r="C55267" s="165">
        <v>2045</v>
      </c>
      <c r="D55267" s="165" t="s">
        <v>336</v>
      </c>
      <c r="E55267" s="165" t="s">
        <v>337</v>
      </c>
      <c r="F55267" s="165" t="s">
        <v>571</v>
      </c>
      <c r="G55267" s="165">
        <v>5</v>
      </c>
      <c r="H55267" s="165">
        <v>6.1319684085901799E-2</v>
      </c>
      <c r="I55267" s="135" t="b">
        <f>OR(L55267='PERAC-ngpPrcsTnD-mthncptr'!$B$1,L55267='PERAC-ngpPrcsTnD-mthncptr'!$C$1,L55267='PERAC-ngpPrcsTnD-mthncptr'!$D$1)</f>
        <v>0</v>
      </c>
      <c r="J55267" s="135">
        <f>IF(I55267=TRUE,G55267+'NPV Calcs'!$D$14,G55267)</f>
        <v>5</v>
      </c>
      <c r="K55267" s="135">
        <f>IF(OR(B55267="GAS",B55267="COL",B55267="LAN",B55267="RICE"),H55267*About!$B$98,IF(B55267="CROP",H55267*About!$B$99,H55267))</f>
        <v>6.8678046176210025E-2</v>
      </c>
      <c r="L55267" s="135" t="str">
        <f>INDEX('EPA Tech to Policy Mapping'!$D:$D,MATCH('EPA Data'!F55267,'EPA Tech to Policy Mapping'!$C:$C,0))</f>
        <v>waste - methane capture</v>
      </c>
    </row>
    <row r="55268" spans="1:12" x14ac:dyDescent="0.25">
      <c r="A55268" s="165" t="s">
        <v>567</v>
      </c>
      <c r="B55268" s="165" t="s">
        <v>568</v>
      </c>
      <c r="C55268" s="165">
        <v>2045</v>
      </c>
      <c r="D55268" s="165" t="s">
        <v>336</v>
      </c>
      <c r="E55268" s="165" t="s">
        <v>337</v>
      </c>
      <c r="F55268" s="165" t="s">
        <v>570</v>
      </c>
      <c r="G55268" s="165">
        <v>6</v>
      </c>
      <c r="H55268" s="165">
        <v>3.48657858557999E-2</v>
      </c>
      <c r="I55268" s="135" t="b">
        <f>OR(L55268='PERAC-ngpPrcsTnD-mthncptr'!$B$1,L55268='PERAC-ngpPrcsTnD-mthncptr'!$C$1,L55268='PERAC-ngpPrcsTnD-mthncptr'!$D$1)</f>
        <v>0</v>
      </c>
      <c r="J55268" s="135">
        <f>IF(I55268=TRUE,G55268+'NPV Calcs'!$D$14,G55268)</f>
        <v>6</v>
      </c>
      <c r="K55268" s="135">
        <f>IF(OR(B55268="GAS",B55268="COL",B55268="LAN",B55268="RICE"),H55268*About!$B$98,IF(B55268="CROP",H55268*About!$B$99,H55268))</f>
        <v>3.9049680158495893E-2</v>
      </c>
      <c r="L55268" s="135" t="str">
        <f>INDEX('EPA Tech to Policy Mapping'!$D:$D,MATCH('EPA Data'!F55268,'EPA Tech to Policy Mapping'!$C:$C,0))</f>
        <v>waste - methane capture</v>
      </c>
    </row>
    <row r="55269" spans="1:12" x14ac:dyDescent="0.25">
      <c r="A55269" s="165" t="s">
        <v>567</v>
      </c>
      <c r="B55269" s="165" t="s">
        <v>568</v>
      </c>
      <c r="C55269" s="165">
        <v>2045</v>
      </c>
      <c r="D55269" s="165" t="s">
        <v>336</v>
      </c>
      <c r="E55269" s="165" t="s">
        <v>337</v>
      </c>
      <c r="F55269" s="165" t="s">
        <v>574</v>
      </c>
      <c r="G55269" s="165">
        <v>6</v>
      </c>
      <c r="H55269" s="165">
        <v>0.47718318388797298</v>
      </c>
      <c r="I55269" s="135" t="b">
        <f>OR(L55269='PERAC-ngpPrcsTnD-mthncptr'!$B$1,L55269='PERAC-ngpPrcsTnD-mthncptr'!$C$1,L55269='PERAC-ngpPrcsTnD-mthncptr'!$D$1)</f>
        <v>0</v>
      </c>
      <c r="J55269" s="135">
        <f>IF(I55269=TRUE,G55269+'NPV Calcs'!$D$14,G55269)</f>
        <v>6</v>
      </c>
      <c r="K55269" s="135">
        <f>IF(OR(B55269="GAS",B55269="COL",B55269="LAN",B55269="RICE"),H55269*About!$B$98,IF(B55269="CROP",H55269*About!$B$99,H55269))</f>
        <v>0.53444516595452984</v>
      </c>
      <c r="L55269" s="135" t="str">
        <f>INDEX('EPA Tech to Policy Mapping'!$D:$D,MATCH('EPA Data'!F55269,'EPA Tech to Policy Mapping'!$C:$C,0))</f>
        <v>waste - methane destruction</v>
      </c>
    </row>
    <row r="55270" spans="1:12" x14ac:dyDescent="0.25">
      <c r="A55270" s="165" t="s">
        <v>567</v>
      </c>
      <c r="B55270" s="165" t="s">
        <v>568</v>
      </c>
      <c r="C55270" s="165">
        <v>2045</v>
      </c>
      <c r="D55270" s="165" t="s">
        <v>336</v>
      </c>
      <c r="E55270" s="165" t="s">
        <v>337</v>
      </c>
      <c r="F55270" s="165" t="s">
        <v>573</v>
      </c>
      <c r="G55270" s="165">
        <v>6</v>
      </c>
      <c r="H55270" s="165">
        <v>1.9307160691823999E-3</v>
      </c>
      <c r="I55270" s="135" t="b">
        <f>OR(L55270='PERAC-ngpPrcsTnD-mthncptr'!$B$1,L55270='PERAC-ngpPrcsTnD-mthncptr'!$C$1,L55270='PERAC-ngpPrcsTnD-mthncptr'!$D$1)</f>
        <v>0</v>
      </c>
      <c r="J55270" s="135">
        <f>IF(I55270=TRUE,G55270+'NPV Calcs'!$D$14,G55270)</f>
        <v>6</v>
      </c>
      <c r="K55270" s="135">
        <f>IF(OR(B55270="GAS",B55270="COL",B55270="LAN",B55270="RICE"),H55270*About!$B$98,IF(B55270="CROP",H55270*About!$B$99,H55270))</f>
        <v>2.1624019974842883E-3</v>
      </c>
      <c r="L55270" s="135" t="str">
        <f>INDEX('EPA Tech to Policy Mapping'!$D:$D,MATCH('EPA Data'!F55270,'EPA Tech to Policy Mapping'!$C:$C,0))</f>
        <v>waste - methane capture</v>
      </c>
    </row>
    <row r="55271" spans="1:12" x14ac:dyDescent="0.25">
      <c r="A55271" s="165" t="s">
        <v>567</v>
      </c>
      <c r="B55271" s="165" t="s">
        <v>568</v>
      </c>
      <c r="C55271" s="165">
        <v>2045</v>
      </c>
      <c r="D55271" s="165" t="s">
        <v>336</v>
      </c>
      <c r="E55271" s="165" t="s">
        <v>337</v>
      </c>
      <c r="F55271" s="165" t="s">
        <v>571</v>
      </c>
      <c r="G55271" s="165">
        <v>6</v>
      </c>
      <c r="H55271" s="165">
        <v>5.0841211224906098E-2</v>
      </c>
      <c r="I55271" s="135" t="b">
        <f>OR(L55271='PERAC-ngpPrcsTnD-mthncptr'!$B$1,L55271='PERAC-ngpPrcsTnD-mthncptr'!$C$1,L55271='PERAC-ngpPrcsTnD-mthncptr'!$D$1)</f>
        <v>0</v>
      </c>
      <c r="J55271" s="135">
        <f>IF(I55271=TRUE,G55271+'NPV Calcs'!$D$14,G55271)</f>
        <v>6</v>
      </c>
      <c r="K55271" s="135">
        <f>IF(OR(B55271="GAS",B55271="COL",B55271="LAN",B55271="RICE"),H55271*About!$B$98,IF(B55271="CROP",H55271*About!$B$99,H55271))</f>
        <v>5.6942156571894838E-2</v>
      </c>
      <c r="L55271" s="135" t="str">
        <f>INDEX('EPA Tech to Policy Mapping'!$D:$D,MATCH('EPA Data'!F55271,'EPA Tech to Policy Mapping'!$C:$C,0))</f>
        <v>waste - methane capture</v>
      </c>
    </row>
    <row r="55272" spans="1:12" x14ac:dyDescent="0.25">
      <c r="A55272" s="165" t="s">
        <v>567</v>
      </c>
      <c r="B55272" s="165" t="s">
        <v>568</v>
      </c>
      <c r="C55272" s="165">
        <v>2045</v>
      </c>
      <c r="D55272" s="165" t="s">
        <v>336</v>
      </c>
      <c r="E55272" s="165" t="s">
        <v>337</v>
      </c>
      <c r="F55272" s="165" t="s">
        <v>572</v>
      </c>
      <c r="G55272" s="165">
        <v>6</v>
      </c>
      <c r="H55272" s="165">
        <v>1.7707849008729699E-2</v>
      </c>
      <c r="I55272" s="135" t="b">
        <f>OR(L55272='PERAC-ngpPrcsTnD-mthncptr'!$B$1,L55272='PERAC-ngpPrcsTnD-mthncptr'!$C$1,L55272='PERAC-ngpPrcsTnD-mthncptr'!$D$1)</f>
        <v>0</v>
      </c>
      <c r="J55272" s="135">
        <f>IF(I55272=TRUE,G55272+'NPV Calcs'!$D$14,G55272)</f>
        <v>6</v>
      </c>
      <c r="K55272" s="135">
        <f>IF(OR(B55272="GAS",B55272="COL",B55272="LAN",B55272="RICE"),H55272*About!$B$98,IF(B55272="CROP",H55272*About!$B$99,H55272))</f>
        <v>1.9832790889777265E-2</v>
      </c>
      <c r="L55272" s="135" t="str">
        <f>INDEX('EPA Tech to Policy Mapping'!$D:$D,MATCH('EPA Data'!F55272,'EPA Tech to Policy Mapping'!$C:$C,0))</f>
        <v>waste - methane capture</v>
      </c>
    </row>
    <row r="55273" spans="1:12" x14ac:dyDescent="0.25">
      <c r="A55273" s="165" t="s">
        <v>567</v>
      </c>
      <c r="B55273" s="165" t="s">
        <v>568</v>
      </c>
      <c r="C55273" s="165">
        <v>2045</v>
      </c>
      <c r="D55273" s="165" t="s">
        <v>336</v>
      </c>
      <c r="E55273" s="165" t="s">
        <v>337</v>
      </c>
      <c r="F55273" s="165" t="s">
        <v>569</v>
      </c>
      <c r="G55273" s="165">
        <v>6</v>
      </c>
      <c r="H55273" s="165">
        <v>0.671664726920425</v>
      </c>
      <c r="I55273" s="135" t="b">
        <f>OR(L55273='PERAC-ngpPrcsTnD-mthncptr'!$B$1,L55273='PERAC-ngpPrcsTnD-mthncptr'!$C$1,L55273='PERAC-ngpPrcsTnD-mthncptr'!$D$1)</f>
        <v>0</v>
      </c>
      <c r="J55273" s="135">
        <f>IF(I55273=TRUE,G55273+'NPV Calcs'!$D$14,G55273)</f>
        <v>6</v>
      </c>
      <c r="K55273" s="135">
        <f>IF(OR(B55273="GAS",B55273="COL",B55273="LAN",B55273="RICE"),H55273*About!$B$98,IF(B55273="CROP",H55273*About!$B$99,H55273))</f>
        <v>0.75226449415087604</v>
      </c>
      <c r="L55273" s="135" t="str">
        <f>INDEX('EPA Tech to Policy Mapping'!$D:$D,MATCH('EPA Data'!F55273,'EPA Tech to Policy Mapping'!$C:$C,0))</f>
        <v>waste - methane capture</v>
      </c>
    </row>
    <row r="55274" spans="1:12" x14ac:dyDescent="0.25">
      <c r="A55274" s="165" t="s">
        <v>567</v>
      </c>
      <c r="B55274" s="165" t="s">
        <v>568</v>
      </c>
      <c r="C55274" s="165">
        <v>2045</v>
      </c>
      <c r="D55274" s="165" t="s">
        <v>336</v>
      </c>
      <c r="E55274" s="165" t="s">
        <v>337</v>
      </c>
      <c r="F55274" s="165" t="s">
        <v>571</v>
      </c>
      <c r="G55274" s="165">
        <v>7</v>
      </c>
      <c r="H55274" s="165">
        <v>3.3974225341808099E-2</v>
      </c>
      <c r="I55274" s="135" t="b">
        <f>OR(L55274='PERAC-ngpPrcsTnD-mthncptr'!$B$1,L55274='PERAC-ngpPrcsTnD-mthncptr'!$C$1,L55274='PERAC-ngpPrcsTnD-mthncptr'!$D$1)</f>
        <v>0</v>
      </c>
      <c r="J55274" s="135">
        <f>IF(I55274=TRUE,G55274+'NPV Calcs'!$D$14,G55274)</f>
        <v>7</v>
      </c>
      <c r="K55274" s="135">
        <f>IF(OR(B55274="GAS",B55274="COL",B55274="LAN",B55274="RICE"),H55274*About!$B$98,IF(B55274="CROP",H55274*About!$B$99,H55274))</f>
        <v>3.8051132382825072E-2</v>
      </c>
      <c r="L55274" s="135" t="str">
        <f>INDEX('EPA Tech to Policy Mapping'!$D:$D,MATCH('EPA Data'!F55274,'EPA Tech to Policy Mapping'!$C:$C,0))</f>
        <v>waste - methane capture</v>
      </c>
    </row>
    <row r="55275" spans="1:12" x14ac:dyDescent="0.25">
      <c r="A55275" s="165" t="s">
        <v>567</v>
      </c>
      <c r="B55275" s="165" t="s">
        <v>568</v>
      </c>
      <c r="C55275" s="165">
        <v>2045</v>
      </c>
      <c r="D55275" s="165" t="s">
        <v>336</v>
      </c>
      <c r="E55275" s="165" t="s">
        <v>337</v>
      </c>
      <c r="F55275" s="165" t="s">
        <v>572</v>
      </c>
      <c r="G55275" s="165">
        <v>7</v>
      </c>
      <c r="H55275" s="165">
        <v>1.45291486696806E-2</v>
      </c>
      <c r="I55275" s="135" t="b">
        <f>OR(L55275='PERAC-ngpPrcsTnD-mthncptr'!$B$1,L55275='PERAC-ngpPrcsTnD-mthncptr'!$C$1,L55275='PERAC-ngpPrcsTnD-mthncptr'!$D$1)</f>
        <v>0</v>
      </c>
      <c r="J55275" s="135">
        <f>IF(I55275=TRUE,G55275+'NPV Calcs'!$D$14,G55275)</f>
        <v>7</v>
      </c>
      <c r="K55275" s="135">
        <f>IF(OR(B55275="GAS",B55275="COL",B55275="LAN",B55275="RICE"),H55275*About!$B$98,IF(B55275="CROP",H55275*About!$B$99,H55275))</f>
        <v>1.6272646510042274E-2</v>
      </c>
      <c r="L55275" s="135" t="str">
        <f>INDEX('EPA Tech to Policy Mapping'!$D:$D,MATCH('EPA Data'!F55275,'EPA Tech to Policy Mapping'!$C:$C,0))</f>
        <v>waste - methane capture</v>
      </c>
    </row>
    <row r="55276" spans="1:12" x14ac:dyDescent="0.25">
      <c r="A55276" s="165" t="s">
        <v>567</v>
      </c>
      <c r="B55276" s="165" t="s">
        <v>568</v>
      </c>
      <c r="C55276" s="165">
        <v>2045</v>
      </c>
      <c r="D55276" s="165" t="s">
        <v>336</v>
      </c>
      <c r="E55276" s="165" t="s">
        <v>337</v>
      </c>
      <c r="F55276" s="165" t="s">
        <v>569</v>
      </c>
      <c r="G55276" s="165">
        <v>7</v>
      </c>
      <c r="H55276" s="165">
        <v>0.58649555593728997</v>
      </c>
      <c r="I55276" s="135" t="b">
        <f>OR(L55276='PERAC-ngpPrcsTnD-mthncptr'!$B$1,L55276='PERAC-ngpPrcsTnD-mthncptr'!$C$1,L55276='PERAC-ngpPrcsTnD-mthncptr'!$D$1)</f>
        <v>0</v>
      </c>
      <c r="J55276" s="135">
        <f>IF(I55276=TRUE,G55276+'NPV Calcs'!$D$14,G55276)</f>
        <v>7</v>
      </c>
      <c r="K55276" s="135">
        <f>IF(OR(B55276="GAS",B55276="COL",B55276="LAN",B55276="RICE"),H55276*About!$B$98,IF(B55276="CROP",H55276*About!$B$99,H55276))</f>
        <v>0.65687502264976483</v>
      </c>
      <c r="L55276" s="135" t="str">
        <f>INDEX('EPA Tech to Policy Mapping'!$D:$D,MATCH('EPA Data'!F55276,'EPA Tech to Policy Mapping'!$C:$C,0))</f>
        <v>waste - methane capture</v>
      </c>
    </row>
    <row r="55277" spans="1:12" x14ac:dyDescent="0.25">
      <c r="A55277" s="165" t="s">
        <v>567</v>
      </c>
      <c r="B55277" s="165" t="s">
        <v>568</v>
      </c>
      <c r="C55277" s="165">
        <v>2045</v>
      </c>
      <c r="D55277" s="165" t="s">
        <v>336</v>
      </c>
      <c r="E55277" s="165" t="s">
        <v>337</v>
      </c>
      <c r="F55277" s="165" t="s">
        <v>570</v>
      </c>
      <c r="G55277" s="165">
        <v>7</v>
      </c>
      <c r="H55277" s="165">
        <v>3.6885049892589401E-2</v>
      </c>
      <c r="I55277" s="135" t="b">
        <f>OR(L55277='PERAC-ngpPrcsTnD-mthncptr'!$B$1,L55277='PERAC-ngpPrcsTnD-mthncptr'!$C$1,L55277='PERAC-ngpPrcsTnD-mthncptr'!$D$1)</f>
        <v>0</v>
      </c>
      <c r="J55277" s="135">
        <f>IF(I55277=TRUE,G55277+'NPV Calcs'!$D$14,G55277)</f>
        <v>7</v>
      </c>
      <c r="K55277" s="135">
        <f>IF(OR(B55277="GAS",B55277="COL",B55277="LAN",B55277="RICE"),H55277*About!$B$98,IF(B55277="CROP",H55277*About!$B$99,H55277))</f>
        <v>4.131125587970013E-2</v>
      </c>
      <c r="L55277" s="135" t="str">
        <f>INDEX('EPA Tech to Policy Mapping'!$D:$D,MATCH('EPA Data'!F55277,'EPA Tech to Policy Mapping'!$C:$C,0))</f>
        <v>waste - methane capture</v>
      </c>
    </row>
    <row r="55278" spans="1:12" x14ac:dyDescent="0.25">
      <c r="A55278" s="165" t="s">
        <v>567</v>
      </c>
      <c r="B55278" s="165" t="s">
        <v>568</v>
      </c>
      <c r="C55278" s="165">
        <v>2045</v>
      </c>
      <c r="D55278" s="165" t="s">
        <v>336</v>
      </c>
      <c r="E55278" s="165" t="s">
        <v>337</v>
      </c>
      <c r="F55278" s="165" t="s">
        <v>573</v>
      </c>
      <c r="G55278" s="165">
        <v>7</v>
      </c>
      <c r="H55278" s="165">
        <v>1.5255616744979999E-3</v>
      </c>
      <c r="I55278" s="135" t="b">
        <f>OR(L55278='PERAC-ngpPrcsTnD-mthncptr'!$B$1,L55278='PERAC-ngpPrcsTnD-mthncptr'!$C$1,L55278='PERAC-ngpPrcsTnD-mthncptr'!$D$1)</f>
        <v>0</v>
      </c>
      <c r="J55278" s="135">
        <f>IF(I55278=TRUE,G55278+'NPV Calcs'!$D$14,G55278)</f>
        <v>7</v>
      </c>
      <c r="K55278" s="135">
        <f>IF(OR(B55278="GAS",B55278="COL",B55278="LAN",B55278="RICE"),H55278*About!$B$98,IF(B55278="CROP",H55278*About!$B$99,H55278))</f>
        <v>1.7086290754377601E-3</v>
      </c>
      <c r="L55278" s="135" t="str">
        <f>INDEX('EPA Tech to Policy Mapping'!$D:$D,MATCH('EPA Data'!F55278,'EPA Tech to Policy Mapping'!$C:$C,0))</f>
        <v>waste - methane capture</v>
      </c>
    </row>
    <row r="55279" spans="1:12" x14ac:dyDescent="0.25">
      <c r="A55279" s="165" t="s">
        <v>567</v>
      </c>
      <c r="B55279" s="165" t="s">
        <v>568</v>
      </c>
      <c r="C55279" s="165">
        <v>2045</v>
      </c>
      <c r="D55279" s="165" t="s">
        <v>336</v>
      </c>
      <c r="E55279" s="165" t="s">
        <v>337</v>
      </c>
      <c r="F55279" s="165" t="s">
        <v>574</v>
      </c>
      <c r="G55279" s="165">
        <v>7</v>
      </c>
      <c r="H55279" s="165">
        <v>0.219922034535557</v>
      </c>
      <c r="I55279" s="135" t="b">
        <f>OR(L55279='PERAC-ngpPrcsTnD-mthncptr'!$B$1,L55279='PERAC-ngpPrcsTnD-mthncptr'!$C$1,L55279='PERAC-ngpPrcsTnD-mthncptr'!$D$1)</f>
        <v>0</v>
      </c>
      <c r="J55279" s="135">
        <f>IF(I55279=TRUE,G55279+'NPV Calcs'!$D$14,G55279)</f>
        <v>7</v>
      </c>
      <c r="K55279" s="135">
        <f>IF(OR(B55279="GAS",B55279="COL",B55279="LAN",B55279="RICE"),H55279*About!$B$98,IF(B55279="CROP",H55279*About!$B$99,H55279))</f>
        <v>0.24631267867982387</v>
      </c>
      <c r="L55279" s="135" t="str">
        <f>INDEX('EPA Tech to Policy Mapping'!$D:$D,MATCH('EPA Data'!F55279,'EPA Tech to Policy Mapping'!$C:$C,0))</f>
        <v>waste - methane destruction</v>
      </c>
    </row>
    <row r="55280" spans="1:12" x14ac:dyDescent="0.25">
      <c r="A55280" s="165" t="s">
        <v>567</v>
      </c>
      <c r="B55280" s="165" t="s">
        <v>568</v>
      </c>
      <c r="C55280" s="165">
        <v>2045</v>
      </c>
      <c r="D55280" s="165" t="s">
        <v>336</v>
      </c>
      <c r="E55280" s="165" t="s">
        <v>337</v>
      </c>
      <c r="F55280" s="165" t="s">
        <v>570</v>
      </c>
      <c r="G55280" s="165">
        <v>8</v>
      </c>
      <c r="H55280" s="165">
        <v>2.29040602571331E-2</v>
      </c>
      <c r="I55280" s="135" t="b">
        <f>OR(L55280='PERAC-ngpPrcsTnD-mthncptr'!$B$1,L55280='PERAC-ngpPrcsTnD-mthncptr'!$C$1,L55280='PERAC-ngpPrcsTnD-mthncptr'!$D$1)</f>
        <v>0</v>
      </c>
      <c r="J55280" s="135">
        <f>IF(I55280=TRUE,G55280+'NPV Calcs'!$D$14,G55280)</f>
        <v>8</v>
      </c>
      <c r="K55280" s="135">
        <f>IF(OR(B55280="GAS",B55280="COL",B55280="LAN",B55280="RICE"),H55280*About!$B$98,IF(B55280="CROP",H55280*About!$B$99,H55280))</f>
        <v>2.5652547487989074E-2</v>
      </c>
      <c r="L55280" s="135" t="str">
        <f>INDEX('EPA Tech to Policy Mapping'!$D:$D,MATCH('EPA Data'!F55280,'EPA Tech to Policy Mapping'!$C:$C,0))</f>
        <v>waste - methane capture</v>
      </c>
    </row>
    <row r="55281" spans="1:12" x14ac:dyDescent="0.25">
      <c r="A55281" s="165" t="s">
        <v>567</v>
      </c>
      <c r="B55281" s="165" t="s">
        <v>568</v>
      </c>
      <c r="C55281" s="165">
        <v>2045</v>
      </c>
      <c r="D55281" s="165" t="s">
        <v>336</v>
      </c>
      <c r="E55281" s="165" t="s">
        <v>337</v>
      </c>
      <c r="F55281" s="165" t="s">
        <v>574</v>
      </c>
      <c r="G55281" s="165">
        <v>8</v>
      </c>
      <c r="H55281" s="165">
        <v>0.247684951871633</v>
      </c>
      <c r="I55281" s="135" t="b">
        <f>OR(L55281='PERAC-ngpPrcsTnD-mthncptr'!$B$1,L55281='PERAC-ngpPrcsTnD-mthncptr'!$C$1,L55281='PERAC-ngpPrcsTnD-mthncptr'!$D$1)</f>
        <v>0</v>
      </c>
      <c r="J55281" s="135">
        <f>IF(I55281=TRUE,G55281+'NPV Calcs'!$D$14,G55281)</f>
        <v>8</v>
      </c>
      <c r="K55281" s="135">
        <f>IF(OR(B55281="GAS",B55281="COL",B55281="LAN",B55281="RICE"),H55281*About!$B$98,IF(B55281="CROP",H55281*About!$B$99,H55281))</f>
        <v>0.27740714609622896</v>
      </c>
      <c r="L55281" s="135" t="str">
        <f>INDEX('EPA Tech to Policy Mapping'!$D:$D,MATCH('EPA Data'!F55281,'EPA Tech to Policy Mapping'!$C:$C,0))</f>
        <v>waste - methane destruction</v>
      </c>
    </row>
    <row r="55282" spans="1:12" x14ac:dyDescent="0.25">
      <c r="A55282" s="165" t="s">
        <v>567</v>
      </c>
      <c r="B55282" s="165" t="s">
        <v>568</v>
      </c>
      <c r="C55282" s="165">
        <v>2045</v>
      </c>
      <c r="D55282" s="165" t="s">
        <v>336</v>
      </c>
      <c r="E55282" s="165" t="s">
        <v>337</v>
      </c>
      <c r="F55282" s="165" t="s">
        <v>569</v>
      </c>
      <c r="G55282" s="165">
        <v>8</v>
      </c>
      <c r="H55282" s="165">
        <v>0.27659246232360601</v>
      </c>
      <c r="I55282" s="135" t="b">
        <f>OR(L55282='PERAC-ngpPrcsTnD-mthncptr'!$B$1,L55282='PERAC-ngpPrcsTnD-mthncptr'!$C$1,L55282='PERAC-ngpPrcsTnD-mthncptr'!$D$1)</f>
        <v>0</v>
      </c>
      <c r="J55282" s="135">
        <f>IF(I55282=TRUE,G55282+'NPV Calcs'!$D$14,G55282)</f>
        <v>8</v>
      </c>
      <c r="K55282" s="135">
        <f>IF(OR(B55282="GAS",B55282="COL",B55282="LAN",B55282="RICE"),H55282*About!$B$98,IF(B55282="CROP",H55282*About!$B$99,H55282))</f>
        <v>0.30978355780243877</v>
      </c>
      <c r="L55282" s="135" t="str">
        <f>INDEX('EPA Tech to Policy Mapping'!$D:$D,MATCH('EPA Data'!F55282,'EPA Tech to Policy Mapping'!$C:$C,0))</f>
        <v>waste - methane capture</v>
      </c>
    </row>
    <row r="55283" spans="1:12" x14ac:dyDescent="0.25">
      <c r="A55283" s="165" t="s">
        <v>567</v>
      </c>
      <c r="B55283" s="165" t="s">
        <v>568</v>
      </c>
      <c r="C55283" s="165">
        <v>2045</v>
      </c>
      <c r="D55283" s="165" t="s">
        <v>336</v>
      </c>
      <c r="E55283" s="165" t="s">
        <v>337</v>
      </c>
      <c r="F55283" s="165" t="s">
        <v>571</v>
      </c>
      <c r="G55283" s="165">
        <v>8</v>
      </c>
      <c r="H55283" s="165">
        <v>1.9837955682305598E-2</v>
      </c>
      <c r="I55283" s="135" t="b">
        <f>OR(L55283='PERAC-ngpPrcsTnD-mthncptr'!$B$1,L55283='PERAC-ngpPrcsTnD-mthncptr'!$C$1,L55283='PERAC-ngpPrcsTnD-mthncptr'!$D$1)</f>
        <v>0</v>
      </c>
      <c r="J55283" s="135">
        <f>IF(I55283=TRUE,G55283+'NPV Calcs'!$D$14,G55283)</f>
        <v>8</v>
      </c>
      <c r="K55283" s="135">
        <f>IF(OR(B55283="GAS",B55283="COL",B55283="LAN",B55283="RICE"),H55283*About!$B$98,IF(B55283="CROP",H55283*About!$B$99,H55283))</f>
        <v>2.2218510364182271E-2</v>
      </c>
      <c r="L55283" s="135" t="str">
        <f>INDEX('EPA Tech to Policy Mapping'!$D:$D,MATCH('EPA Data'!F55283,'EPA Tech to Policy Mapping'!$C:$C,0))</f>
        <v>waste - methane capture</v>
      </c>
    </row>
    <row r="55284" spans="1:12" x14ac:dyDescent="0.25">
      <c r="A55284" s="165" t="s">
        <v>567</v>
      </c>
      <c r="B55284" s="165" t="s">
        <v>568</v>
      </c>
      <c r="C55284" s="165">
        <v>2045</v>
      </c>
      <c r="D55284" s="165" t="s">
        <v>336</v>
      </c>
      <c r="E55284" s="165" t="s">
        <v>337</v>
      </c>
      <c r="F55284" s="165" t="s">
        <v>572</v>
      </c>
      <c r="G55284" s="165">
        <v>8</v>
      </c>
      <c r="H55284" s="165">
        <v>1.95103796722833E-2</v>
      </c>
      <c r="I55284" s="135" t="b">
        <f>OR(L55284='PERAC-ngpPrcsTnD-mthncptr'!$B$1,L55284='PERAC-ngpPrcsTnD-mthncptr'!$C$1,L55284='PERAC-ngpPrcsTnD-mthncptr'!$D$1)</f>
        <v>0</v>
      </c>
      <c r="J55284" s="135">
        <f>IF(I55284=TRUE,G55284+'NPV Calcs'!$D$14,G55284)</f>
        <v>8</v>
      </c>
      <c r="K55284" s="135">
        <f>IF(OR(B55284="GAS",B55284="COL",B55284="LAN",B55284="RICE"),H55284*About!$B$98,IF(B55284="CROP",H55284*About!$B$99,H55284))</f>
        <v>2.1851625232957299E-2</v>
      </c>
      <c r="L55284" s="135" t="str">
        <f>INDEX('EPA Tech to Policy Mapping'!$D:$D,MATCH('EPA Data'!F55284,'EPA Tech to Policy Mapping'!$C:$C,0))</f>
        <v>waste - methane capture</v>
      </c>
    </row>
    <row r="55285" spans="1:12" x14ac:dyDescent="0.25">
      <c r="A55285" s="165" t="s">
        <v>567</v>
      </c>
      <c r="B55285" s="165" t="s">
        <v>568</v>
      </c>
      <c r="C55285" s="165">
        <v>2045</v>
      </c>
      <c r="D55285" s="165" t="s">
        <v>336</v>
      </c>
      <c r="E55285" s="165" t="s">
        <v>337</v>
      </c>
      <c r="F55285" s="165" t="s">
        <v>571</v>
      </c>
      <c r="G55285" s="165">
        <v>9</v>
      </c>
      <c r="H55285" s="165">
        <v>3.0722725816303899E-2</v>
      </c>
      <c r="I55285" s="135" t="b">
        <f>OR(L55285='PERAC-ngpPrcsTnD-mthncptr'!$B$1,L55285='PERAC-ngpPrcsTnD-mthncptr'!$C$1,L55285='PERAC-ngpPrcsTnD-mthncptr'!$D$1)</f>
        <v>0</v>
      </c>
      <c r="J55285" s="135">
        <f>IF(I55285=TRUE,G55285+'NPV Calcs'!$D$14,G55285)</f>
        <v>9</v>
      </c>
      <c r="K55285" s="135">
        <f>IF(OR(B55285="GAS",B55285="COL",B55285="LAN",B55285="RICE"),H55285*About!$B$98,IF(B55285="CROP",H55285*About!$B$99,H55285))</f>
        <v>3.4409452914260369E-2</v>
      </c>
      <c r="L55285" s="135" t="str">
        <f>INDEX('EPA Tech to Policy Mapping'!$D:$D,MATCH('EPA Data'!F55285,'EPA Tech to Policy Mapping'!$C:$C,0))</f>
        <v>waste - methane capture</v>
      </c>
    </row>
    <row r="55286" spans="1:12" x14ac:dyDescent="0.25">
      <c r="A55286" s="165" t="s">
        <v>567</v>
      </c>
      <c r="B55286" s="165" t="s">
        <v>568</v>
      </c>
      <c r="C55286" s="165">
        <v>2045</v>
      </c>
      <c r="D55286" s="165" t="s">
        <v>336</v>
      </c>
      <c r="E55286" s="165" t="s">
        <v>337</v>
      </c>
      <c r="F55286" s="165" t="s">
        <v>569</v>
      </c>
      <c r="G55286" s="165">
        <v>9</v>
      </c>
      <c r="H55286" s="165">
        <v>0.24706756230443699</v>
      </c>
      <c r="I55286" s="135" t="b">
        <f>OR(L55286='PERAC-ngpPrcsTnD-mthncptr'!$B$1,L55286='PERAC-ngpPrcsTnD-mthncptr'!$C$1,L55286='PERAC-ngpPrcsTnD-mthncptr'!$D$1)</f>
        <v>0</v>
      </c>
      <c r="J55286" s="135">
        <f>IF(I55286=TRUE,G55286+'NPV Calcs'!$D$14,G55286)</f>
        <v>9</v>
      </c>
      <c r="K55286" s="135">
        <f>IF(OR(B55286="GAS",B55286="COL",B55286="LAN",B55286="RICE"),H55286*About!$B$98,IF(B55286="CROP",H55286*About!$B$99,H55286))</f>
        <v>0.27671566978096945</v>
      </c>
      <c r="L55286" s="135" t="str">
        <f>INDEX('EPA Tech to Policy Mapping'!$D:$D,MATCH('EPA Data'!F55286,'EPA Tech to Policy Mapping'!$C:$C,0))</f>
        <v>waste - methane capture</v>
      </c>
    </row>
    <row r="55287" spans="1:12" x14ac:dyDescent="0.25">
      <c r="A55287" s="165" t="s">
        <v>567</v>
      </c>
      <c r="B55287" s="165" t="s">
        <v>568</v>
      </c>
      <c r="C55287" s="165">
        <v>2045</v>
      </c>
      <c r="D55287" s="165" t="s">
        <v>336</v>
      </c>
      <c r="E55287" s="165" t="s">
        <v>337</v>
      </c>
      <c r="F55287" s="165" t="s">
        <v>574</v>
      </c>
      <c r="G55287" s="165">
        <v>9</v>
      </c>
      <c r="H55287" s="165">
        <v>0.19635856943204999</v>
      </c>
      <c r="I55287" s="135" t="b">
        <f>OR(L55287='PERAC-ngpPrcsTnD-mthncptr'!$B$1,L55287='PERAC-ngpPrcsTnD-mthncptr'!$C$1,L55287='PERAC-ngpPrcsTnD-mthncptr'!$D$1)</f>
        <v>0</v>
      </c>
      <c r="J55287" s="135">
        <f>IF(I55287=TRUE,G55287+'NPV Calcs'!$D$14,G55287)</f>
        <v>9</v>
      </c>
      <c r="K55287" s="135">
        <f>IF(OR(B55287="GAS",B55287="COL",B55287="LAN",B55287="RICE"),H55287*About!$B$98,IF(B55287="CROP",H55287*About!$B$99,H55287))</f>
        <v>0.219921597763896</v>
      </c>
      <c r="L55287" s="135" t="str">
        <f>INDEX('EPA Tech to Policy Mapping'!$D:$D,MATCH('EPA Data'!F55287,'EPA Tech to Policy Mapping'!$C:$C,0))</f>
        <v>waste - methane destruction</v>
      </c>
    </row>
    <row r="55288" spans="1:12" x14ac:dyDescent="0.25">
      <c r="A55288" s="165" t="s">
        <v>567</v>
      </c>
      <c r="B55288" s="165" t="s">
        <v>568</v>
      </c>
      <c r="C55288" s="165">
        <v>2045</v>
      </c>
      <c r="D55288" s="165" t="s">
        <v>336</v>
      </c>
      <c r="E55288" s="165" t="s">
        <v>337</v>
      </c>
      <c r="F55288" s="165" t="s">
        <v>572</v>
      </c>
      <c r="G55288" s="165">
        <v>9</v>
      </c>
      <c r="H55288" s="165">
        <v>1.0969573078909899E-2</v>
      </c>
      <c r="I55288" s="135" t="b">
        <f>OR(L55288='PERAC-ngpPrcsTnD-mthncptr'!$B$1,L55288='PERAC-ngpPrcsTnD-mthncptr'!$C$1,L55288='PERAC-ngpPrcsTnD-mthncptr'!$D$1)</f>
        <v>0</v>
      </c>
      <c r="J55288" s="135">
        <f>IF(I55288=TRUE,G55288+'NPV Calcs'!$D$14,G55288)</f>
        <v>9</v>
      </c>
      <c r="K55288" s="135">
        <f>IF(OR(B55288="GAS",B55288="COL",B55288="LAN",B55288="RICE"),H55288*About!$B$98,IF(B55288="CROP",H55288*About!$B$99,H55288))</f>
        <v>1.2285921848379089E-2</v>
      </c>
      <c r="L55288" s="135" t="str">
        <f>INDEX('EPA Tech to Policy Mapping'!$D:$D,MATCH('EPA Data'!F55288,'EPA Tech to Policy Mapping'!$C:$C,0))</f>
        <v>waste - methane capture</v>
      </c>
    </row>
    <row r="55289" spans="1:12" x14ac:dyDescent="0.25">
      <c r="A55289" s="165" t="s">
        <v>567</v>
      </c>
      <c r="B55289" s="165" t="s">
        <v>568</v>
      </c>
      <c r="C55289" s="165">
        <v>2045</v>
      </c>
      <c r="D55289" s="165" t="s">
        <v>336</v>
      </c>
      <c r="E55289" s="165" t="s">
        <v>337</v>
      </c>
      <c r="F55289" s="165" t="s">
        <v>570</v>
      </c>
      <c r="G55289" s="165">
        <v>9</v>
      </c>
      <c r="H55289" s="165">
        <v>1.1671638989355399E-2</v>
      </c>
      <c r="I55289" s="135" t="b">
        <f>OR(L55289='PERAC-ngpPrcsTnD-mthncptr'!$B$1,L55289='PERAC-ngpPrcsTnD-mthncptr'!$C$1,L55289='PERAC-ngpPrcsTnD-mthncptr'!$D$1)</f>
        <v>0</v>
      </c>
      <c r="J55289" s="135">
        <f>IF(I55289=TRUE,G55289+'NPV Calcs'!$D$14,G55289)</f>
        <v>9</v>
      </c>
      <c r="K55289" s="135">
        <f>IF(OR(B55289="GAS",B55289="COL",B55289="LAN",B55289="RICE"),H55289*About!$B$98,IF(B55289="CROP",H55289*About!$B$99,H55289))</f>
        <v>1.3072235668078049E-2</v>
      </c>
      <c r="L55289" s="135" t="str">
        <f>INDEX('EPA Tech to Policy Mapping'!$D:$D,MATCH('EPA Data'!F55289,'EPA Tech to Policy Mapping'!$C:$C,0))</f>
        <v>waste - methane capture</v>
      </c>
    </row>
    <row r="55290" spans="1:12" x14ac:dyDescent="0.25">
      <c r="A55290" s="165" t="s">
        <v>567</v>
      </c>
      <c r="B55290" s="165" t="s">
        <v>568</v>
      </c>
      <c r="C55290" s="165">
        <v>2045</v>
      </c>
      <c r="D55290" s="165" t="s">
        <v>336</v>
      </c>
      <c r="E55290" s="165" t="s">
        <v>337</v>
      </c>
      <c r="F55290" s="165" t="s">
        <v>571</v>
      </c>
      <c r="G55290" s="165">
        <v>10</v>
      </c>
      <c r="H55290" s="165">
        <v>2.4828826397424598E-2</v>
      </c>
      <c r="I55290" s="135" t="b">
        <f>OR(L55290='PERAC-ngpPrcsTnD-mthncptr'!$B$1,L55290='PERAC-ngpPrcsTnD-mthncptr'!$C$1,L55290='PERAC-ngpPrcsTnD-mthncptr'!$D$1)</f>
        <v>0</v>
      </c>
      <c r="J55290" s="135">
        <f>IF(I55290=TRUE,G55290+'NPV Calcs'!$D$14,G55290)</f>
        <v>10</v>
      </c>
      <c r="K55290" s="135">
        <f>IF(OR(B55290="GAS",B55290="COL",B55290="LAN",B55290="RICE"),H55290*About!$B$98,IF(B55290="CROP",H55290*About!$B$99,H55290))</f>
        <v>2.7808285565115554E-2</v>
      </c>
      <c r="L55290" s="135" t="str">
        <f>INDEX('EPA Tech to Policy Mapping'!$D:$D,MATCH('EPA Data'!F55290,'EPA Tech to Policy Mapping'!$C:$C,0))</f>
        <v>waste - methane capture</v>
      </c>
    </row>
    <row r="55291" spans="1:12" x14ac:dyDescent="0.25">
      <c r="A55291" s="165" t="s">
        <v>567</v>
      </c>
      <c r="B55291" s="165" t="s">
        <v>568</v>
      </c>
      <c r="C55291" s="165">
        <v>2045</v>
      </c>
      <c r="D55291" s="165" t="s">
        <v>336</v>
      </c>
      <c r="E55291" s="165" t="s">
        <v>337</v>
      </c>
      <c r="F55291" s="165" t="s">
        <v>570</v>
      </c>
      <c r="G55291" s="165">
        <v>10</v>
      </c>
      <c r="H55291" s="165">
        <v>1.9750907202251301E-2</v>
      </c>
      <c r="I55291" s="135" t="b">
        <f>OR(L55291='PERAC-ngpPrcsTnD-mthncptr'!$B$1,L55291='PERAC-ngpPrcsTnD-mthncptr'!$C$1,L55291='PERAC-ngpPrcsTnD-mthncptr'!$D$1)</f>
        <v>0</v>
      </c>
      <c r="J55291" s="135">
        <f>IF(I55291=TRUE,G55291+'NPV Calcs'!$D$14,G55291)</f>
        <v>10</v>
      </c>
      <c r="K55291" s="135">
        <f>IF(OR(B55291="GAS",B55291="COL",B55291="LAN",B55291="RICE"),H55291*About!$B$98,IF(B55291="CROP",H55291*About!$B$99,H55291))</f>
        <v>2.2121016066521459E-2</v>
      </c>
      <c r="L55291" s="135" t="str">
        <f>INDEX('EPA Tech to Policy Mapping'!$D:$D,MATCH('EPA Data'!F55291,'EPA Tech to Policy Mapping'!$C:$C,0))</f>
        <v>waste - methane capture</v>
      </c>
    </row>
    <row r="55292" spans="1:12" x14ac:dyDescent="0.25">
      <c r="A55292" s="165" t="s">
        <v>567</v>
      </c>
      <c r="B55292" s="165" t="s">
        <v>568</v>
      </c>
      <c r="C55292" s="165">
        <v>2045</v>
      </c>
      <c r="D55292" s="165" t="s">
        <v>336</v>
      </c>
      <c r="E55292" s="165" t="s">
        <v>337</v>
      </c>
      <c r="F55292" s="165" t="s">
        <v>574</v>
      </c>
      <c r="G55292" s="165">
        <v>10</v>
      </c>
      <c r="H55292" s="165">
        <v>0.21676734962966199</v>
      </c>
      <c r="I55292" s="135" t="b">
        <f>OR(L55292='PERAC-ngpPrcsTnD-mthncptr'!$B$1,L55292='PERAC-ngpPrcsTnD-mthncptr'!$C$1,L55292='PERAC-ngpPrcsTnD-mthncptr'!$D$1)</f>
        <v>0</v>
      </c>
      <c r="J55292" s="135">
        <f>IF(I55292=TRUE,G55292+'NPV Calcs'!$D$14,G55292)</f>
        <v>10</v>
      </c>
      <c r="K55292" s="135">
        <f>IF(OR(B55292="GAS",B55292="COL",B55292="LAN",B55292="RICE"),H55292*About!$B$98,IF(B55292="CROP",H55292*About!$B$99,H55292))</f>
        <v>0.24277943158522144</v>
      </c>
      <c r="L55292" s="135" t="str">
        <f>INDEX('EPA Tech to Policy Mapping'!$D:$D,MATCH('EPA Data'!F55292,'EPA Tech to Policy Mapping'!$C:$C,0))</f>
        <v>waste - methane destruction</v>
      </c>
    </row>
    <row r="55293" spans="1:12" x14ac:dyDescent="0.25">
      <c r="A55293" s="165" t="s">
        <v>567</v>
      </c>
      <c r="B55293" s="165" t="s">
        <v>568</v>
      </c>
      <c r="C55293" s="165">
        <v>2045</v>
      </c>
      <c r="D55293" s="165" t="s">
        <v>336</v>
      </c>
      <c r="E55293" s="165" t="s">
        <v>337</v>
      </c>
      <c r="F55293" s="165" t="s">
        <v>569</v>
      </c>
      <c r="G55293" s="165">
        <v>10</v>
      </c>
      <c r="H55293" s="165">
        <v>0.318690097890794</v>
      </c>
      <c r="I55293" s="135" t="b">
        <f>OR(L55293='PERAC-ngpPrcsTnD-mthncptr'!$B$1,L55293='PERAC-ngpPrcsTnD-mthncptr'!$C$1,L55293='PERAC-ngpPrcsTnD-mthncptr'!$D$1)</f>
        <v>0</v>
      </c>
      <c r="J55293" s="135">
        <f>IF(I55293=TRUE,G55293+'NPV Calcs'!$D$14,G55293)</f>
        <v>10</v>
      </c>
      <c r="K55293" s="135">
        <f>IF(OR(B55293="GAS",B55293="COL",B55293="LAN",B55293="RICE"),H55293*About!$B$98,IF(B55293="CROP",H55293*About!$B$99,H55293))</f>
        <v>0.35693290963768931</v>
      </c>
      <c r="L55293" s="135" t="str">
        <f>INDEX('EPA Tech to Policy Mapping'!$D:$D,MATCH('EPA Data'!F55293,'EPA Tech to Policy Mapping'!$C:$C,0))</f>
        <v>waste - methane capture</v>
      </c>
    </row>
    <row r="55294" spans="1:12" x14ac:dyDescent="0.25">
      <c r="A55294" s="165" t="s">
        <v>567</v>
      </c>
      <c r="B55294" s="165" t="s">
        <v>568</v>
      </c>
      <c r="C55294" s="165">
        <v>2045</v>
      </c>
      <c r="D55294" s="165" t="s">
        <v>336</v>
      </c>
      <c r="E55294" s="165" t="s">
        <v>337</v>
      </c>
      <c r="F55294" s="165" t="s">
        <v>572</v>
      </c>
      <c r="G55294" s="165">
        <v>10</v>
      </c>
      <c r="H55294" s="165">
        <v>1.3274411569000199E-2</v>
      </c>
      <c r="I55294" s="135" t="b">
        <f>OR(L55294='PERAC-ngpPrcsTnD-mthncptr'!$B$1,L55294='PERAC-ngpPrcsTnD-mthncptr'!$C$1,L55294='PERAC-ngpPrcsTnD-mthncptr'!$D$1)</f>
        <v>0</v>
      </c>
      <c r="J55294" s="135">
        <f>IF(I55294=TRUE,G55294+'NPV Calcs'!$D$14,G55294)</f>
        <v>10</v>
      </c>
      <c r="K55294" s="135">
        <f>IF(OR(B55294="GAS",B55294="COL",B55294="LAN",B55294="RICE"),H55294*About!$B$98,IF(B55294="CROP",H55294*About!$B$99,H55294))</f>
        <v>1.4867340957280225E-2</v>
      </c>
      <c r="L55294" s="135" t="str">
        <f>INDEX('EPA Tech to Policy Mapping'!$D:$D,MATCH('EPA Data'!F55294,'EPA Tech to Policy Mapping'!$C:$C,0))</f>
        <v>waste - methane capture</v>
      </c>
    </row>
    <row r="55295" spans="1:12" x14ac:dyDescent="0.25">
      <c r="A55295" s="165" t="s">
        <v>567</v>
      </c>
      <c r="B55295" s="165" t="s">
        <v>568</v>
      </c>
      <c r="C55295" s="165">
        <v>2045</v>
      </c>
      <c r="D55295" s="165" t="s">
        <v>336</v>
      </c>
      <c r="E55295" s="165" t="s">
        <v>337</v>
      </c>
      <c r="F55295" s="165" t="s">
        <v>569</v>
      </c>
      <c r="G55295" s="165">
        <v>11</v>
      </c>
      <c r="H55295" s="165">
        <v>0.34609338268637602</v>
      </c>
      <c r="I55295" s="135" t="b">
        <f>OR(L55295='PERAC-ngpPrcsTnD-mthncptr'!$B$1,L55295='PERAC-ngpPrcsTnD-mthncptr'!$C$1,L55295='PERAC-ngpPrcsTnD-mthncptr'!$D$1)</f>
        <v>0</v>
      </c>
      <c r="J55295" s="135">
        <f>IF(I55295=TRUE,G55295+'NPV Calcs'!$D$14,G55295)</f>
        <v>11</v>
      </c>
      <c r="K55295" s="135">
        <f>IF(OR(B55295="GAS",B55295="COL",B55295="LAN",B55295="RICE"),H55295*About!$B$98,IF(B55295="CROP",H55295*About!$B$99,H55295))</f>
        <v>0.38762458860874116</v>
      </c>
      <c r="L55295" s="135" t="str">
        <f>INDEX('EPA Tech to Policy Mapping'!$D:$D,MATCH('EPA Data'!F55295,'EPA Tech to Policy Mapping'!$C:$C,0))</f>
        <v>waste - methane capture</v>
      </c>
    </row>
    <row r="55296" spans="1:12" x14ac:dyDescent="0.25">
      <c r="A55296" s="165" t="s">
        <v>567</v>
      </c>
      <c r="B55296" s="165" t="s">
        <v>568</v>
      </c>
      <c r="C55296" s="165">
        <v>2045</v>
      </c>
      <c r="D55296" s="165" t="s">
        <v>336</v>
      </c>
      <c r="E55296" s="165" t="s">
        <v>337</v>
      </c>
      <c r="F55296" s="165" t="s">
        <v>573</v>
      </c>
      <c r="G55296" s="165">
        <v>11</v>
      </c>
      <c r="H55296" s="165">
        <v>1.685303170234E-3</v>
      </c>
      <c r="I55296" s="135" t="b">
        <f>OR(L55296='PERAC-ngpPrcsTnD-mthncptr'!$B$1,L55296='PERAC-ngpPrcsTnD-mthncptr'!$C$1,L55296='PERAC-ngpPrcsTnD-mthncptr'!$D$1)</f>
        <v>0</v>
      </c>
      <c r="J55296" s="135">
        <f>IF(I55296=TRUE,G55296+'NPV Calcs'!$D$14,G55296)</f>
        <v>11</v>
      </c>
      <c r="K55296" s="135">
        <f>IF(OR(B55296="GAS",B55296="COL",B55296="LAN",B55296="RICE"),H55296*About!$B$98,IF(B55296="CROP",H55296*About!$B$99,H55296))</f>
        <v>1.8875395506620803E-3</v>
      </c>
      <c r="L55296" s="135" t="str">
        <f>INDEX('EPA Tech to Policy Mapping'!$D:$D,MATCH('EPA Data'!F55296,'EPA Tech to Policy Mapping'!$C:$C,0))</f>
        <v>waste - methane capture</v>
      </c>
    </row>
    <row r="55297" spans="1:12" x14ac:dyDescent="0.25">
      <c r="A55297" s="165" t="s">
        <v>567</v>
      </c>
      <c r="B55297" s="165" t="s">
        <v>568</v>
      </c>
      <c r="C55297" s="165">
        <v>2045</v>
      </c>
      <c r="D55297" s="165" t="s">
        <v>336</v>
      </c>
      <c r="E55297" s="165" t="s">
        <v>337</v>
      </c>
      <c r="F55297" s="165" t="s">
        <v>572</v>
      </c>
      <c r="G55297" s="165">
        <v>11</v>
      </c>
      <c r="H55297" s="165">
        <v>1.4963700887164999E-2</v>
      </c>
      <c r="I55297" s="135" t="b">
        <f>OR(L55297='PERAC-ngpPrcsTnD-mthncptr'!$B$1,L55297='PERAC-ngpPrcsTnD-mthncptr'!$C$1,L55297='PERAC-ngpPrcsTnD-mthncptr'!$D$1)</f>
        <v>0</v>
      </c>
      <c r="J55297" s="135">
        <f>IF(I55297=TRUE,G55297+'NPV Calcs'!$D$14,G55297)</f>
        <v>11</v>
      </c>
      <c r="K55297" s="135">
        <f>IF(OR(B55297="GAS",B55297="COL",B55297="LAN",B55297="RICE"),H55297*About!$B$98,IF(B55297="CROP",H55297*About!$B$99,H55297))</f>
        <v>1.6759344993624799E-2</v>
      </c>
      <c r="L55297" s="135" t="str">
        <f>INDEX('EPA Tech to Policy Mapping'!$D:$D,MATCH('EPA Data'!F55297,'EPA Tech to Policy Mapping'!$C:$C,0))</f>
        <v>waste - methane capture</v>
      </c>
    </row>
    <row r="55298" spans="1:12" x14ac:dyDescent="0.25">
      <c r="A55298" s="165" t="s">
        <v>567</v>
      </c>
      <c r="B55298" s="165" t="s">
        <v>568</v>
      </c>
      <c r="C55298" s="165">
        <v>2045</v>
      </c>
      <c r="D55298" s="165" t="s">
        <v>336</v>
      </c>
      <c r="E55298" s="165" t="s">
        <v>337</v>
      </c>
      <c r="F55298" s="165" t="s">
        <v>570</v>
      </c>
      <c r="G55298" s="165">
        <v>11</v>
      </c>
      <c r="H55298" s="165">
        <v>1.4134454017039401E-2</v>
      </c>
      <c r="I55298" s="135" t="b">
        <f>OR(L55298='PERAC-ngpPrcsTnD-mthncptr'!$B$1,L55298='PERAC-ngpPrcsTnD-mthncptr'!$C$1,L55298='PERAC-ngpPrcsTnD-mthncptr'!$D$1)</f>
        <v>0</v>
      </c>
      <c r="J55298" s="135">
        <f>IF(I55298=TRUE,G55298+'NPV Calcs'!$D$14,G55298)</f>
        <v>11</v>
      </c>
      <c r="K55298" s="135">
        <f>IF(OR(B55298="GAS",B55298="COL",B55298="LAN",B55298="RICE"),H55298*About!$B$98,IF(B55298="CROP",H55298*About!$B$99,H55298))</f>
        <v>1.5830588499084131E-2</v>
      </c>
      <c r="L55298" s="135" t="str">
        <f>INDEX('EPA Tech to Policy Mapping'!$D:$D,MATCH('EPA Data'!F55298,'EPA Tech to Policy Mapping'!$C:$C,0))</f>
        <v>waste - methane capture</v>
      </c>
    </row>
    <row r="55299" spans="1:12" x14ac:dyDescent="0.25">
      <c r="A55299" s="165" t="s">
        <v>567</v>
      </c>
      <c r="B55299" s="165" t="s">
        <v>568</v>
      </c>
      <c r="C55299" s="165">
        <v>2045</v>
      </c>
      <c r="D55299" s="165" t="s">
        <v>336</v>
      </c>
      <c r="E55299" s="165" t="s">
        <v>337</v>
      </c>
      <c r="F55299" s="165" t="s">
        <v>571</v>
      </c>
      <c r="G55299" s="165">
        <v>11</v>
      </c>
      <c r="H55299" s="165">
        <v>1.59116899012588E-2</v>
      </c>
      <c r="I55299" s="135" t="b">
        <f>OR(L55299='PERAC-ngpPrcsTnD-mthncptr'!$B$1,L55299='PERAC-ngpPrcsTnD-mthncptr'!$C$1,L55299='PERAC-ngpPrcsTnD-mthncptr'!$D$1)</f>
        <v>0</v>
      </c>
      <c r="J55299" s="135">
        <f>IF(I55299=TRUE,G55299+'NPV Calcs'!$D$14,G55299)</f>
        <v>11</v>
      </c>
      <c r="K55299" s="135">
        <f>IF(OR(B55299="GAS",B55299="COL",B55299="LAN",B55299="RICE"),H55299*About!$B$98,IF(B55299="CROP",H55299*About!$B$99,H55299))</f>
        <v>1.7821092689409859E-2</v>
      </c>
      <c r="L55299" s="135" t="str">
        <f>INDEX('EPA Tech to Policy Mapping'!$D:$D,MATCH('EPA Data'!F55299,'EPA Tech to Policy Mapping'!$C:$C,0))</f>
        <v>waste - methane capture</v>
      </c>
    </row>
    <row r="55300" spans="1:12" x14ac:dyDescent="0.25">
      <c r="A55300" s="165" t="s">
        <v>567</v>
      </c>
      <c r="B55300" s="165" t="s">
        <v>568</v>
      </c>
      <c r="C55300" s="165">
        <v>2045</v>
      </c>
      <c r="D55300" s="165" t="s">
        <v>336</v>
      </c>
      <c r="E55300" s="165" t="s">
        <v>337</v>
      </c>
      <c r="F55300" s="165" t="s">
        <v>574</v>
      </c>
      <c r="G55300" s="165">
        <v>11</v>
      </c>
      <c r="H55300" s="165">
        <v>0.171311117243021</v>
      </c>
      <c r="I55300" s="135" t="b">
        <f>OR(L55300='PERAC-ngpPrcsTnD-mthncptr'!$B$1,L55300='PERAC-ngpPrcsTnD-mthncptr'!$C$1,L55300='PERAC-ngpPrcsTnD-mthncptr'!$D$1)</f>
        <v>0</v>
      </c>
      <c r="J55300" s="135">
        <f>IF(I55300=TRUE,G55300+'NPV Calcs'!$D$14,G55300)</f>
        <v>11</v>
      </c>
      <c r="K55300" s="135">
        <f>IF(OR(B55300="GAS",B55300="COL",B55300="LAN",B55300="RICE"),H55300*About!$B$98,IF(B55300="CROP",H55300*About!$B$99,H55300))</f>
        <v>0.19186845131218355</v>
      </c>
      <c r="L55300" s="135" t="str">
        <f>INDEX('EPA Tech to Policy Mapping'!$D:$D,MATCH('EPA Data'!F55300,'EPA Tech to Policy Mapping'!$C:$C,0))</f>
        <v>waste - methane destruction</v>
      </c>
    </row>
    <row r="55301" spans="1:12" x14ac:dyDescent="0.25">
      <c r="A55301" s="165" t="s">
        <v>567</v>
      </c>
      <c r="B55301" s="165" t="s">
        <v>568</v>
      </c>
      <c r="C55301" s="165">
        <v>2045</v>
      </c>
      <c r="D55301" s="165" t="s">
        <v>336</v>
      </c>
      <c r="E55301" s="165" t="s">
        <v>337</v>
      </c>
      <c r="F55301" s="165" t="s">
        <v>573</v>
      </c>
      <c r="G55301" s="165">
        <v>12</v>
      </c>
      <c r="H55301" s="165">
        <v>3.4217595821246999E-3</v>
      </c>
      <c r="I55301" s="135" t="b">
        <f>OR(L55301='PERAC-ngpPrcsTnD-mthncptr'!$B$1,L55301='PERAC-ngpPrcsTnD-mthncptr'!$C$1,L55301='PERAC-ngpPrcsTnD-mthncptr'!$D$1)</f>
        <v>0</v>
      </c>
      <c r="J55301" s="135">
        <f>IF(I55301=TRUE,G55301+'NPV Calcs'!$D$14,G55301)</f>
        <v>12</v>
      </c>
      <c r="K55301" s="135">
        <f>IF(OR(B55301="GAS",B55301="COL",B55301="LAN",B55301="RICE"),H55301*About!$B$98,IF(B55301="CROP",H55301*About!$B$99,H55301))</f>
        <v>3.8323707319796643E-3</v>
      </c>
      <c r="L55301" s="135" t="str">
        <f>INDEX('EPA Tech to Policy Mapping'!$D:$D,MATCH('EPA Data'!F55301,'EPA Tech to Policy Mapping'!$C:$C,0))</f>
        <v>waste - methane capture</v>
      </c>
    </row>
    <row r="55302" spans="1:12" x14ac:dyDescent="0.25">
      <c r="A55302" s="165" t="s">
        <v>567</v>
      </c>
      <c r="B55302" s="165" t="s">
        <v>568</v>
      </c>
      <c r="C55302" s="165">
        <v>2045</v>
      </c>
      <c r="D55302" s="165" t="s">
        <v>336</v>
      </c>
      <c r="E55302" s="165" t="s">
        <v>337</v>
      </c>
      <c r="F55302" s="165" t="s">
        <v>574</v>
      </c>
      <c r="G55302" s="165">
        <v>12</v>
      </c>
      <c r="H55302" s="165">
        <v>6.7278979346156106E-2</v>
      </c>
      <c r="I55302" s="135" t="b">
        <f>OR(L55302='PERAC-ngpPrcsTnD-mthncptr'!$B$1,L55302='PERAC-ngpPrcsTnD-mthncptr'!$C$1,L55302='PERAC-ngpPrcsTnD-mthncptr'!$D$1)</f>
        <v>0</v>
      </c>
      <c r="J55302" s="135">
        <f>IF(I55302=TRUE,G55302+'NPV Calcs'!$D$14,G55302)</f>
        <v>12</v>
      </c>
      <c r="K55302" s="135">
        <f>IF(OR(B55302="GAS",B55302="COL",B55302="LAN",B55302="RICE"),H55302*About!$B$98,IF(B55302="CROP",H55302*About!$B$99,H55302))</f>
        <v>7.5352456867694845E-2</v>
      </c>
      <c r="L55302" s="135" t="str">
        <f>INDEX('EPA Tech to Policy Mapping'!$D:$D,MATCH('EPA Data'!F55302,'EPA Tech to Policy Mapping'!$C:$C,0))</f>
        <v>waste - methane destruction</v>
      </c>
    </row>
    <row r="55303" spans="1:12" x14ac:dyDescent="0.25">
      <c r="A55303" s="165" t="s">
        <v>567</v>
      </c>
      <c r="B55303" s="165" t="s">
        <v>568</v>
      </c>
      <c r="C55303" s="165">
        <v>2045</v>
      </c>
      <c r="D55303" s="165" t="s">
        <v>336</v>
      </c>
      <c r="E55303" s="165" t="s">
        <v>337</v>
      </c>
      <c r="F55303" s="165" t="s">
        <v>570</v>
      </c>
      <c r="G55303" s="165">
        <v>12</v>
      </c>
      <c r="H55303" s="165">
        <v>1.5799044864252199E-2</v>
      </c>
      <c r="I55303" s="135" t="b">
        <f>OR(L55303='PERAC-ngpPrcsTnD-mthncptr'!$B$1,L55303='PERAC-ngpPrcsTnD-mthncptr'!$C$1,L55303='PERAC-ngpPrcsTnD-mthncptr'!$D$1)</f>
        <v>0</v>
      </c>
      <c r="J55303" s="135">
        <f>IF(I55303=TRUE,G55303+'NPV Calcs'!$D$14,G55303)</f>
        <v>12</v>
      </c>
      <c r="K55303" s="135">
        <f>IF(OR(B55303="GAS",B55303="COL",B55303="LAN",B55303="RICE"),H55303*About!$B$98,IF(B55303="CROP",H55303*About!$B$99,H55303))</f>
        <v>1.7694930247962464E-2</v>
      </c>
      <c r="L55303" s="135" t="str">
        <f>INDEX('EPA Tech to Policy Mapping'!$D:$D,MATCH('EPA Data'!F55303,'EPA Tech to Policy Mapping'!$C:$C,0))</f>
        <v>waste - methane capture</v>
      </c>
    </row>
    <row r="55304" spans="1:12" x14ac:dyDescent="0.25">
      <c r="A55304" s="165" t="s">
        <v>567</v>
      </c>
      <c r="B55304" s="165" t="s">
        <v>568</v>
      </c>
      <c r="C55304" s="165">
        <v>2045</v>
      </c>
      <c r="D55304" s="165" t="s">
        <v>336</v>
      </c>
      <c r="E55304" s="165" t="s">
        <v>337</v>
      </c>
      <c r="F55304" s="165" t="s">
        <v>571</v>
      </c>
      <c r="G55304" s="165">
        <v>12</v>
      </c>
      <c r="H55304" s="165">
        <v>2.1647028363077001E-2</v>
      </c>
      <c r="I55304" s="135" t="b">
        <f>OR(L55304='PERAC-ngpPrcsTnD-mthncptr'!$B$1,L55304='PERAC-ngpPrcsTnD-mthncptr'!$C$1,L55304='PERAC-ngpPrcsTnD-mthncptr'!$D$1)</f>
        <v>0</v>
      </c>
      <c r="J55304" s="135">
        <f>IF(I55304=TRUE,G55304+'NPV Calcs'!$D$14,G55304)</f>
        <v>12</v>
      </c>
      <c r="K55304" s="135">
        <f>IF(OR(B55304="GAS",B55304="COL",B55304="LAN",B55304="RICE"),H55304*About!$B$98,IF(B55304="CROP",H55304*About!$B$99,H55304))</f>
        <v>2.4244671766646245E-2</v>
      </c>
      <c r="L55304" s="135" t="str">
        <f>INDEX('EPA Tech to Policy Mapping'!$D:$D,MATCH('EPA Data'!F55304,'EPA Tech to Policy Mapping'!$C:$C,0))</f>
        <v>waste - methane capture</v>
      </c>
    </row>
    <row r="55305" spans="1:12" x14ac:dyDescent="0.25">
      <c r="A55305" s="165" t="s">
        <v>567</v>
      </c>
      <c r="B55305" s="165" t="s">
        <v>568</v>
      </c>
      <c r="C55305" s="165">
        <v>2045</v>
      </c>
      <c r="D55305" s="165" t="s">
        <v>336</v>
      </c>
      <c r="E55305" s="165" t="s">
        <v>337</v>
      </c>
      <c r="F55305" s="165" t="s">
        <v>569</v>
      </c>
      <c r="G55305" s="165">
        <v>12</v>
      </c>
      <c r="H55305" s="165">
        <v>0.29573183553293297</v>
      </c>
      <c r="I55305" s="135" t="b">
        <f>OR(L55305='PERAC-ngpPrcsTnD-mthncptr'!$B$1,L55305='PERAC-ngpPrcsTnD-mthncptr'!$C$1,L55305='PERAC-ngpPrcsTnD-mthncptr'!$D$1)</f>
        <v>0</v>
      </c>
      <c r="J55305" s="135">
        <f>IF(I55305=TRUE,G55305+'NPV Calcs'!$D$14,G55305)</f>
        <v>12</v>
      </c>
      <c r="K55305" s="135">
        <f>IF(OR(B55305="GAS",B55305="COL",B55305="LAN",B55305="RICE"),H55305*About!$B$98,IF(B55305="CROP",H55305*About!$B$99,H55305))</f>
        <v>0.33121965579688495</v>
      </c>
      <c r="L55305" s="135" t="str">
        <f>INDEX('EPA Tech to Policy Mapping'!$D:$D,MATCH('EPA Data'!F55305,'EPA Tech to Policy Mapping'!$C:$C,0))</f>
        <v>waste - methane capture</v>
      </c>
    </row>
    <row r="55306" spans="1:12" x14ac:dyDescent="0.25">
      <c r="A55306" s="165" t="s">
        <v>567</v>
      </c>
      <c r="B55306" s="165" t="s">
        <v>568</v>
      </c>
      <c r="C55306" s="165">
        <v>2045</v>
      </c>
      <c r="D55306" s="165" t="s">
        <v>336</v>
      </c>
      <c r="E55306" s="165" t="s">
        <v>337</v>
      </c>
      <c r="F55306" s="165" t="s">
        <v>572</v>
      </c>
      <c r="G55306" s="165">
        <v>12</v>
      </c>
      <c r="H55306" s="165">
        <v>7.7798322745365996E-3</v>
      </c>
      <c r="I55306" s="135" t="b">
        <f>OR(L55306='PERAC-ngpPrcsTnD-mthncptr'!$B$1,L55306='PERAC-ngpPrcsTnD-mthncptr'!$C$1,L55306='PERAC-ngpPrcsTnD-mthncptr'!$D$1)</f>
        <v>0</v>
      </c>
      <c r="J55306" s="135">
        <f>IF(I55306=TRUE,G55306+'NPV Calcs'!$D$14,G55306)</f>
        <v>12</v>
      </c>
      <c r="K55306" s="135">
        <f>IF(OR(B55306="GAS",B55306="COL",B55306="LAN",B55306="RICE"),H55306*About!$B$98,IF(B55306="CROP",H55306*About!$B$99,H55306))</f>
        <v>8.7134121474809929E-3</v>
      </c>
      <c r="L55306" s="135" t="str">
        <f>INDEX('EPA Tech to Policy Mapping'!$D:$D,MATCH('EPA Data'!F55306,'EPA Tech to Policy Mapping'!$C:$C,0))</f>
        <v>waste - methane capture</v>
      </c>
    </row>
    <row r="55307" spans="1:12" x14ac:dyDescent="0.25">
      <c r="A55307" s="165" t="s">
        <v>567</v>
      </c>
      <c r="B55307" s="165" t="s">
        <v>568</v>
      </c>
      <c r="C55307" s="165">
        <v>2045</v>
      </c>
      <c r="D55307" s="165" t="s">
        <v>336</v>
      </c>
      <c r="E55307" s="165" t="s">
        <v>337</v>
      </c>
      <c r="F55307" s="165" t="s">
        <v>569</v>
      </c>
      <c r="G55307" s="165">
        <v>13</v>
      </c>
      <c r="H55307" s="165">
        <v>8.2624162081628996E-2</v>
      </c>
      <c r="I55307" s="135" t="b">
        <f>OR(L55307='PERAC-ngpPrcsTnD-mthncptr'!$B$1,L55307='PERAC-ngpPrcsTnD-mthncptr'!$C$1,L55307='PERAC-ngpPrcsTnD-mthncptr'!$D$1)</f>
        <v>0</v>
      </c>
      <c r="J55307" s="135">
        <f>IF(I55307=TRUE,G55307+'NPV Calcs'!$D$14,G55307)</f>
        <v>13</v>
      </c>
      <c r="K55307" s="135">
        <f>IF(OR(B55307="GAS",B55307="COL",B55307="LAN",B55307="RICE"),H55307*About!$B$98,IF(B55307="CROP",H55307*About!$B$99,H55307))</f>
        <v>9.253906153142448E-2</v>
      </c>
      <c r="L55307" s="135" t="str">
        <f>INDEX('EPA Tech to Policy Mapping'!$D:$D,MATCH('EPA Data'!F55307,'EPA Tech to Policy Mapping'!$C:$C,0))</f>
        <v>waste - methane capture</v>
      </c>
    </row>
    <row r="55308" spans="1:12" x14ac:dyDescent="0.25">
      <c r="A55308" s="165" t="s">
        <v>567</v>
      </c>
      <c r="B55308" s="165" t="s">
        <v>568</v>
      </c>
      <c r="C55308" s="165">
        <v>2045</v>
      </c>
      <c r="D55308" s="165" t="s">
        <v>336</v>
      </c>
      <c r="E55308" s="165" t="s">
        <v>337</v>
      </c>
      <c r="F55308" s="165" t="s">
        <v>574</v>
      </c>
      <c r="G55308" s="165">
        <v>13</v>
      </c>
      <c r="H55308" s="165">
        <v>8.0965245491825003E-2</v>
      </c>
      <c r="I55308" s="135" t="b">
        <f>OR(L55308='PERAC-ngpPrcsTnD-mthncptr'!$B$1,L55308='PERAC-ngpPrcsTnD-mthncptr'!$C$1,L55308='PERAC-ngpPrcsTnD-mthncptr'!$D$1)</f>
        <v>0</v>
      </c>
      <c r="J55308" s="135">
        <f>IF(I55308=TRUE,G55308+'NPV Calcs'!$D$14,G55308)</f>
        <v>13</v>
      </c>
      <c r="K55308" s="135">
        <f>IF(OR(B55308="GAS",B55308="COL",B55308="LAN",B55308="RICE"),H55308*About!$B$98,IF(B55308="CROP",H55308*About!$B$99,H55308))</f>
        <v>9.0681074950844015E-2</v>
      </c>
      <c r="L55308" s="135" t="str">
        <f>INDEX('EPA Tech to Policy Mapping'!$D:$D,MATCH('EPA Data'!F55308,'EPA Tech to Policy Mapping'!$C:$C,0))</f>
        <v>waste - methane destruction</v>
      </c>
    </row>
    <row r="55309" spans="1:12" x14ac:dyDescent="0.25">
      <c r="A55309" s="165" t="s">
        <v>567</v>
      </c>
      <c r="B55309" s="165" t="s">
        <v>568</v>
      </c>
      <c r="C55309" s="165">
        <v>2045</v>
      </c>
      <c r="D55309" s="165" t="s">
        <v>336</v>
      </c>
      <c r="E55309" s="165" t="s">
        <v>337</v>
      </c>
      <c r="F55309" s="165" t="s">
        <v>573</v>
      </c>
      <c r="G55309" s="165">
        <v>13</v>
      </c>
      <c r="H55309" s="165">
        <v>2.4358065566048E-3</v>
      </c>
      <c r="I55309" s="135" t="b">
        <f>OR(L55309='PERAC-ngpPrcsTnD-mthncptr'!$B$1,L55309='PERAC-ngpPrcsTnD-mthncptr'!$C$1,L55309='PERAC-ngpPrcsTnD-mthncptr'!$D$1)</f>
        <v>0</v>
      </c>
      <c r="J55309" s="135">
        <f>IF(I55309=TRUE,G55309+'NPV Calcs'!$D$14,G55309)</f>
        <v>13</v>
      </c>
      <c r="K55309" s="135">
        <f>IF(OR(B55309="GAS",B55309="COL",B55309="LAN",B55309="RICE"),H55309*About!$B$98,IF(B55309="CROP",H55309*About!$B$99,H55309))</f>
        <v>2.7281033433973765E-3</v>
      </c>
      <c r="L55309" s="135" t="str">
        <f>INDEX('EPA Tech to Policy Mapping'!$D:$D,MATCH('EPA Data'!F55309,'EPA Tech to Policy Mapping'!$C:$C,0))</f>
        <v>waste - methane capture</v>
      </c>
    </row>
    <row r="55310" spans="1:12" x14ac:dyDescent="0.25">
      <c r="A55310" s="165" t="s">
        <v>567</v>
      </c>
      <c r="B55310" s="165" t="s">
        <v>568</v>
      </c>
      <c r="C55310" s="165">
        <v>2045</v>
      </c>
      <c r="D55310" s="165" t="s">
        <v>336</v>
      </c>
      <c r="E55310" s="165" t="s">
        <v>337</v>
      </c>
      <c r="F55310" s="165" t="s">
        <v>570</v>
      </c>
      <c r="G55310" s="165">
        <v>13</v>
      </c>
      <c r="H55310" s="165">
        <v>1.7872539232485E-2</v>
      </c>
      <c r="I55310" s="135" t="b">
        <f>OR(L55310='PERAC-ngpPrcsTnD-mthncptr'!$B$1,L55310='PERAC-ngpPrcsTnD-mthncptr'!$C$1,L55310='PERAC-ngpPrcsTnD-mthncptr'!$D$1)</f>
        <v>0</v>
      </c>
      <c r="J55310" s="135">
        <f>IF(I55310=TRUE,G55310+'NPV Calcs'!$D$14,G55310)</f>
        <v>13</v>
      </c>
      <c r="K55310" s="135">
        <f>IF(OR(B55310="GAS",B55310="COL",B55310="LAN",B55310="RICE"),H55310*About!$B$98,IF(B55310="CROP",H55310*About!$B$99,H55310))</f>
        <v>2.0017243940383202E-2</v>
      </c>
      <c r="L55310" s="135" t="str">
        <f>INDEX('EPA Tech to Policy Mapping'!$D:$D,MATCH('EPA Data'!F55310,'EPA Tech to Policy Mapping'!$C:$C,0))</f>
        <v>waste - methane capture</v>
      </c>
    </row>
    <row r="55311" spans="1:12" x14ac:dyDescent="0.25">
      <c r="A55311" s="165" t="s">
        <v>567</v>
      </c>
      <c r="B55311" s="165" t="s">
        <v>568</v>
      </c>
      <c r="C55311" s="165">
        <v>2045</v>
      </c>
      <c r="D55311" s="165" t="s">
        <v>336</v>
      </c>
      <c r="E55311" s="165" t="s">
        <v>337</v>
      </c>
      <c r="F55311" s="165" t="s">
        <v>571</v>
      </c>
      <c r="G55311" s="165">
        <v>13</v>
      </c>
      <c r="H55311" s="165">
        <v>2.0893584442092099E-2</v>
      </c>
      <c r="I55311" s="135" t="b">
        <f>OR(L55311='PERAC-ngpPrcsTnD-mthncptr'!$B$1,L55311='PERAC-ngpPrcsTnD-mthncptr'!$C$1,L55311='PERAC-ngpPrcsTnD-mthncptr'!$D$1)</f>
        <v>0</v>
      </c>
      <c r="J55311" s="135">
        <f>IF(I55311=TRUE,G55311+'NPV Calcs'!$D$14,G55311)</f>
        <v>13</v>
      </c>
      <c r="K55311" s="135">
        <f>IF(OR(B55311="GAS",B55311="COL",B55311="LAN",B55311="RICE"),H55311*About!$B$98,IF(B55311="CROP",H55311*About!$B$99,H55311))</f>
        <v>2.3400814575143154E-2</v>
      </c>
      <c r="L55311" s="135" t="str">
        <f>INDEX('EPA Tech to Policy Mapping'!$D:$D,MATCH('EPA Data'!F55311,'EPA Tech to Policy Mapping'!$C:$C,0))</f>
        <v>waste - methane capture</v>
      </c>
    </row>
    <row r="55312" spans="1:12" x14ac:dyDescent="0.25">
      <c r="A55312" s="165" t="s">
        <v>567</v>
      </c>
      <c r="B55312" s="165" t="s">
        <v>568</v>
      </c>
      <c r="C55312" s="165">
        <v>2045</v>
      </c>
      <c r="D55312" s="165" t="s">
        <v>336</v>
      </c>
      <c r="E55312" s="165" t="s">
        <v>337</v>
      </c>
      <c r="F55312" s="165" t="s">
        <v>572</v>
      </c>
      <c r="G55312" s="165">
        <v>13</v>
      </c>
      <c r="H55312" s="165">
        <v>4.75449753867E-3</v>
      </c>
      <c r="I55312" s="135" t="b">
        <f>OR(L55312='PERAC-ngpPrcsTnD-mthncptr'!$B$1,L55312='PERAC-ngpPrcsTnD-mthncptr'!$C$1,L55312='PERAC-ngpPrcsTnD-mthncptr'!$D$1)</f>
        <v>0</v>
      </c>
      <c r="J55312" s="135">
        <f>IF(I55312=TRUE,G55312+'NPV Calcs'!$D$14,G55312)</f>
        <v>13</v>
      </c>
      <c r="K55312" s="135">
        <f>IF(OR(B55312="GAS",B55312="COL",B55312="LAN",B55312="RICE"),H55312*About!$B$98,IF(B55312="CROP",H55312*About!$B$99,H55312))</f>
        <v>5.3250372433104008E-3</v>
      </c>
      <c r="L55312" s="135" t="str">
        <f>INDEX('EPA Tech to Policy Mapping'!$D:$D,MATCH('EPA Data'!F55312,'EPA Tech to Policy Mapping'!$C:$C,0))</f>
        <v>waste - methane capture</v>
      </c>
    </row>
    <row r="55313" spans="1:12" x14ac:dyDescent="0.25">
      <c r="A55313" s="165" t="s">
        <v>567</v>
      </c>
      <c r="B55313" s="165" t="s">
        <v>568</v>
      </c>
      <c r="C55313" s="165">
        <v>2045</v>
      </c>
      <c r="D55313" s="165" t="s">
        <v>336</v>
      </c>
      <c r="E55313" s="165" t="s">
        <v>337</v>
      </c>
      <c r="F55313" s="165" t="s">
        <v>571</v>
      </c>
      <c r="G55313" s="165">
        <v>14</v>
      </c>
      <c r="H55313" s="165">
        <v>8.2457630924181995E-3</v>
      </c>
      <c r="I55313" s="135" t="b">
        <f>OR(L55313='PERAC-ngpPrcsTnD-mthncptr'!$B$1,L55313='PERAC-ngpPrcsTnD-mthncptr'!$C$1,L55313='PERAC-ngpPrcsTnD-mthncptr'!$D$1)</f>
        <v>0</v>
      </c>
      <c r="J55313" s="135">
        <f>IF(I55313=TRUE,G55313+'NPV Calcs'!$D$14,G55313)</f>
        <v>14</v>
      </c>
      <c r="K55313" s="135">
        <f>IF(OR(B55313="GAS",B55313="COL",B55313="LAN",B55313="RICE"),H55313*About!$B$98,IF(B55313="CROP",H55313*About!$B$99,H55313))</f>
        <v>9.2352546635083837E-3</v>
      </c>
      <c r="L55313" s="135" t="str">
        <f>INDEX('EPA Tech to Policy Mapping'!$D:$D,MATCH('EPA Data'!F55313,'EPA Tech to Policy Mapping'!$C:$C,0))</f>
        <v>waste - methane capture</v>
      </c>
    </row>
    <row r="55314" spans="1:12" x14ac:dyDescent="0.25">
      <c r="A55314" s="165" t="s">
        <v>567</v>
      </c>
      <c r="B55314" s="165" t="s">
        <v>568</v>
      </c>
      <c r="C55314" s="165">
        <v>2045</v>
      </c>
      <c r="D55314" s="165" t="s">
        <v>336</v>
      </c>
      <c r="E55314" s="165" t="s">
        <v>337</v>
      </c>
      <c r="F55314" s="165" t="s">
        <v>572</v>
      </c>
      <c r="G55314" s="165">
        <v>14</v>
      </c>
      <c r="H55314" s="165">
        <v>5.0048495613736997E-3</v>
      </c>
      <c r="I55314" s="135" t="b">
        <f>OR(L55314='PERAC-ngpPrcsTnD-mthncptr'!$B$1,L55314='PERAC-ngpPrcsTnD-mthncptr'!$C$1,L55314='PERAC-ngpPrcsTnD-mthncptr'!$D$1)</f>
        <v>0</v>
      </c>
      <c r="J55314" s="135">
        <f>IF(I55314=TRUE,G55314+'NPV Calcs'!$D$14,G55314)</f>
        <v>14</v>
      </c>
      <c r="K55314" s="135">
        <f>IF(OR(B55314="GAS",B55314="COL",B55314="LAN",B55314="RICE"),H55314*About!$B$98,IF(B55314="CROP",H55314*About!$B$99,H55314))</f>
        <v>5.6054315087385445E-3</v>
      </c>
      <c r="L55314" s="135" t="str">
        <f>INDEX('EPA Tech to Policy Mapping'!$D:$D,MATCH('EPA Data'!F55314,'EPA Tech to Policy Mapping'!$C:$C,0))</f>
        <v>waste - methane capture</v>
      </c>
    </row>
    <row r="55315" spans="1:12" x14ac:dyDescent="0.25">
      <c r="A55315" s="165" t="s">
        <v>567</v>
      </c>
      <c r="B55315" s="165" t="s">
        <v>568</v>
      </c>
      <c r="C55315" s="165">
        <v>2045</v>
      </c>
      <c r="D55315" s="165" t="s">
        <v>336</v>
      </c>
      <c r="E55315" s="165" t="s">
        <v>337</v>
      </c>
      <c r="F55315" s="165" t="s">
        <v>573</v>
      </c>
      <c r="G55315" s="165">
        <v>14</v>
      </c>
      <c r="H55315" s="165">
        <v>3.063718904741E-4</v>
      </c>
      <c r="I55315" s="135" t="b">
        <f>OR(L55315='PERAC-ngpPrcsTnD-mthncptr'!$B$1,L55315='PERAC-ngpPrcsTnD-mthncptr'!$C$1,L55315='PERAC-ngpPrcsTnD-mthncptr'!$D$1)</f>
        <v>0</v>
      </c>
      <c r="J55315" s="135">
        <f>IF(I55315=TRUE,G55315+'NPV Calcs'!$D$14,G55315)</f>
        <v>14</v>
      </c>
      <c r="K55315" s="135">
        <f>IF(OR(B55315="GAS",B55315="COL",B55315="LAN",B55315="RICE"),H55315*About!$B$98,IF(B55315="CROP",H55315*About!$B$99,H55315))</f>
        <v>3.4313651733099203E-4</v>
      </c>
      <c r="L55315" s="135" t="str">
        <f>INDEX('EPA Tech to Policy Mapping'!$D:$D,MATCH('EPA Data'!F55315,'EPA Tech to Policy Mapping'!$C:$C,0))</f>
        <v>waste - methane capture</v>
      </c>
    </row>
    <row r="55316" spans="1:12" x14ac:dyDescent="0.25">
      <c r="A55316" s="165" t="s">
        <v>567</v>
      </c>
      <c r="B55316" s="165" t="s">
        <v>568</v>
      </c>
      <c r="C55316" s="165">
        <v>2045</v>
      </c>
      <c r="D55316" s="165" t="s">
        <v>336</v>
      </c>
      <c r="E55316" s="165" t="s">
        <v>337</v>
      </c>
      <c r="F55316" s="165" t="s">
        <v>574</v>
      </c>
      <c r="G55316" s="165">
        <v>14</v>
      </c>
      <c r="H55316" s="165">
        <v>6.6088051768019795E-2</v>
      </c>
      <c r="I55316" s="135" t="b">
        <f>OR(L55316='PERAC-ngpPrcsTnD-mthncptr'!$B$1,L55316='PERAC-ngpPrcsTnD-mthncptr'!$C$1,L55316='PERAC-ngpPrcsTnD-mthncptr'!$D$1)</f>
        <v>0</v>
      </c>
      <c r="J55316" s="135">
        <f>IF(I55316=TRUE,G55316+'NPV Calcs'!$D$14,G55316)</f>
        <v>14</v>
      </c>
      <c r="K55316" s="135">
        <f>IF(OR(B55316="GAS",B55316="COL",B55316="LAN",B55316="RICE"),H55316*About!$B$98,IF(B55316="CROP",H55316*About!$B$99,H55316))</f>
        <v>7.401861798018218E-2</v>
      </c>
      <c r="L55316" s="135" t="str">
        <f>INDEX('EPA Tech to Policy Mapping'!$D:$D,MATCH('EPA Data'!F55316,'EPA Tech to Policy Mapping'!$C:$C,0))</f>
        <v>waste - methane destruction</v>
      </c>
    </row>
    <row r="55317" spans="1:12" x14ac:dyDescent="0.25">
      <c r="A55317" s="165" t="s">
        <v>567</v>
      </c>
      <c r="B55317" s="165" t="s">
        <v>568</v>
      </c>
      <c r="C55317" s="165">
        <v>2045</v>
      </c>
      <c r="D55317" s="165" t="s">
        <v>336</v>
      </c>
      <c r="E55317" s="165" t="s">
        <v>337</v>
      </c>
      <c r="F55317" s="165" t="s">
        <v>569</v>
      </c>
      <c r="G55317" s="165">
        <v>14</v>
      </c>
      <c r="H55317" s="165">
        <v>0.27151629375293801</v>
      </c>
      <c r="I55317" s="135" t="b">
        <f>OR(L55317='PERAC-ngpPrcsTnD-mthncptr'!$B$1,L55317='PERAC-ngpPrcsTnD-mthncptr'!$C$1,L55317='PERAC-ngpPrcsTnD-mthncptr'!$D$1)</f>
        <v>0</v>
      </c>
      <c r="J55317" s="135">
        <f>IF(I55317=TRUE,G55317+'NPV Calcs'!$D$14,G55317)</f>
        <v>14</v>
      </c>
      <c r="K55317" s="135">
        <f>IF(OR(B55317="GAS",B55317="COL",B55317="LAN",B55317="RICE"),H55317*About!$B$98,IF(B55317="CROP",H55317*About!$B$99,H55317))</f>
        <v>0.30409824900329058</v>
      </c>
      <c r="L55317" s="135" t="str">
        <f>INDEX('EPA Tech to Policy Mapping'!$D:$D,MATCH('EPA Data'!F55317,'EPA Tech to Policy Mapping'!$C:$C,0))</f>
        <v>waste - methane capture</v>
      </c>
    </row>
    <row r="55318" spans="1:12" x14ac:dyDescent="0.25">
      <c r="A55318" s="165" t="s">
        <v>567</v>
      </c>
      <c r="B55318" s="165" t="s">
        <v>568</v>
      </c>
      <c r="C55318" s="165">
        <v>2045</v>
      </c>
      <c r="D55318" s="165" t="s">
        <v>336</v>
      </c>
      <c r="E55318" s="165" t="s">
        <v>337</v>
      </c>
      <c r="F55318" s="165" t="s">
        <v>570</v>
      </c>
      <c r="G55318" s="165">
        <v>14</v>
      </c>
      <c r="H55318" s="165">
        <v>2.1682636695914002E-2</v>
      </c>
      <c r="I55318" s="135" t="b">
        <f>OR(L55318='PERAC-ngpPrcsTnD-mthncptr'!$B$1,L55318='PERAC-ngpPrcsTnD-mthncptr'!$C$1,L55318='PERAC-ngpPrcsTnD-mthncptr'!$D$1)</f>
        <v>0</v>
      </c>
      <c r="J55318" s="135">
        <f>IF(I55318=TRUE,G55318+'NPV Calcs'!$D$14,G55318)</f>
        <v>14</v>
      </c>
      <c r="K55318" s="135">
        <f>IF(OR(B55318="GAS",B55318="COL",B55318="LAN",B55318="RICE"),H55318*About!$B$98,IF(B55318="CROP",H55318*About!$B$99,H55318))</f>
        <v>2.4284553099423685E-2</v>
      </c>
      <c r="L55318" s="135" t="str">
        <f>INDEX('EPA Tech to Policy Mapping'!$D:$D,MATCH('EPA Data'!F55318,'EPA Tech to Policy Mapping'!$C:$C,0))</f>
        <v>waste - methane capture</v>
      </c>
    </row>
    <row r="55319" spans="1:12" x14ac:dyDescent="0.25">
      <c r="A55319" s="165" t="s">
        <v>567</v>
      </c>
      <c r="B55319" s="165" t="s">
        <v>568</v>
      </c>
      <c r="C55319" s="165">
        <v>2045</v>
      </c>
      <c r="D55319" s="165" t="s">
        <v>336</v>
      </c>
      <c r="E55319" s="165" t="s">
        <v>337</v>
      </c>
      <c r="F55319" s="165" t="s">
        <v>569</v>
      </c>
      <c r="G55319" s="165">
        <v>15</v>
      </c>
      <c r="H55319" s="165">
        <v>0.19767611427232601</v>
      </c>
      <c r="I55319" s="135" t="b">
        <f>OR(L55319='PERAC-ngpPrcsTnD-mthncptr'!$B$1,L55319='PERAC-ngpPrcsTnD-mthncptr'!$C$1,L55319='PERAC-ngpPrcsTnD-mthncptr'!$D$1)</f>
        <v>0</v>
      </c>
      <c r="J55319" s="135">
        <f>IF(I55319=TRUE,G55319+'NPV Calcs'!$D$14,G55319)</f>
        <v>15</v>
      </c>
      <c r="K55319" s="135">
        <f>IF(OR(B55319="GAS",B55319="COL",B55319="LAN",B55319="RICE"),H55319*About!$B$98,IF(B55319="CROP",H55319*About!$B$99,H55319))</f>
        <v>0.22139724798500515</v>
      </c>
      <c r="L55319" s="135" t="str">
        <f>INDEX('EPA Tech to Policy Mapping'!$D:$D,MATCH('EPA Data'!F55319,'EPA Tech to Policy Mapping'!$C:$C,0))</f>
        <v>waste - methane capture</v>
      </c>
    </row>
    <row r="55320" spans="1:12" x14ac:dyDescent="0.25">
      <c r="A55320" s="165" t="s">
        <v>567</v>
      </c>
      <c r="B55320" s="165" t="s">
        <v>568</v>
      </c>
      <c r="C55320" s="165">
        <v>2045</v>
      </c>
      <c r="D55320" s="165" t="s">
        <v>336</v>
      </c>
      <c r="E55320" s="165" t="s">
        <v>337</v>
      </c>
      <c r="F55320" s="165" t="s">
        <v>574</v>
      </c>
      <c r="G55320" s="165">
        <v>15</v>
      </c>
      <c r="H55320" s="165">
        <v>3.3795415423810503E-2</v>
      </c>
      <c r="I55320" s="135" t="b">
        <f>OR(L55320='PERAC-ngpPrcsTnD-mthncptr'!$B$1,L55320='PERAC-ngpPrcsTnD-mthncptr'!$C$1,L55320='PERAC-ngpPrcsTnD-mthncptr'!$D$1)</f>
        <v>0</v>
      </c>
      <c r="J55320" s="135">
        <f>IF(I55320=TRUE,G55320+'NPV Calcs'!$D$14,G55320)</f>
        <v>15</v>
      </c>
      <c r="K55320" s="135">
        <f>IF(OR(B55320="GAS",B55320="COL",B55320="LAN",B55320="RICE"),H55320*About!$B$98,IF(B55320="CROP",H55320*About!$B$99,H55320))</f>
        <v>3.7850865274667765E-2</v>
      </c>
      <c r="L55320" s="135" t="str">
        <f>INDEX('EPA Tech to Policy Mapping'!$D:$D,MATCH('EPA Data'!F55320,'EPA Tech to Policy Mapping'!$C:$C,0))</f>
        <v>waste - methane destruction</v>
      </c>
    </row>
    <row r="55321" spans="1:12" x14ac:dyDescent="0.25">
      <c r="A55321" s="165" t="s">
        <v>567</v>
      </c>
      <c r="B55321" s="165" t="s">
        <v>568</v>
      </c>
      <c r="C55321" s="165">
        <v>2045</v>
      </c>
      <c r="D55321" s="165" t="s">
        <v>336</v>
      </c>
      <c r="E55321" s="165" t="s">
        <v>337</v>
      </c>
      <c r="F55321" s="165" t="s">
        <v>571</v>
      </c>
      <c r="G55321" s="165">
        <v>15</v>
      </c>
      <c r="H55321" s="165">
        <v>1.0363686422351699E-2</v>
      </c>
      <c r="I55321" s="135" t="b">
        <f>OR(L55321='PERAC-ngpPrcsTnD-mthncptr'!$B$1,L55321='PERAC-ngpPrcsTnD-mthncptr'!$C$1,L55321='PERAC-ngpPrcsTnD-mthncptr'!$D$1)</f>
        <v>0</v>
      </c>
      <c r="J55321" s="135">
        <f>IF(I55321=TRUE,G55321+'NPV Calcs'!$D$14,G55321)</f>
        <v>15</v>
      </c>
      <c r="K55321" s="135">
        <f>IF(OR(B55321="GAS",B55321="COL",B55321="LAN",B55321="RICE"),H55321*About!$B$98,IF(B55321="CROP",H55321*About!$B$99,H55321))</f>
        <v>1.1607328793033904E-2</v>
      </c>
      <c r="L55321" s="135" t="str">
        <f>INDEX('EPA Tech to Policy Mapping'!$D:$D,MATCH('EPA Data'!F55321,'EPA Tech to Policy Mapping'!$C:$C,0))</f>
        <v>waste - methane capture</v>
      </c>
    </row>
    <row r="55322" spans="1:12" x14ac:dyDescent="0.25">
      <c r="A55322" s="165" t="s">
        <v>567</v>
      </c>
      <c r="B55322" s="165" t="s">
        <v>568</v>
      </c>
      <c r="C55322" s="165">
        <v>2045</v>
      </c>
      <c r="D55322" s="165" t="s">
        <v>336</v>
      </c>
      <c r="E55322" s="165" t="s">
        <v>337</v>
      </c>
      <c r="F55322" s="165" t="s">
        <v>570</v>
      </c>
      <c r="G55322" s="165">
        <v>15</v>
      </c>
      <c r="H55322" s="165">
        <v>1.4303891453892E-2</v>
      </c>
      <c r="I55322" s="135" t="b">
        <f>OR(L55322='PERAC-ngpPrcsTnD-mthncptr'!$B$1,L55322='PERAC-ngpPrcsTnD-mthncptr'!$C$1,L55322='PERAC-ngpPrcsTnD-mthncptr'!$D$1)</f>
        <v>0</v>
      </c>
      <c r="J55322" s="135">
        <f>IF(I55322=TRUE,G55322+'NPV Calcs'!$D$14,G55322)</f>
        <v>15</v>
      </c>
      <c r="K55322" s="135">
        <f>IF(OR(B55322="GAS",B55322="COL",B55322="LAN",B55322="RICE"),H55322*About!$B$98,IF(B55322="CROP",H55322*About!$B$99,H55322))</f>
        <v>1.6020358428359041E-2</v>
      </c>
      <c r="L55322" s="135" t="str">
        <f>INDEX('EPA Tech to Policy Mapping'!$D:$D,MATCH('EPA Data'!F55322,'EPA Tech to Policy Mapping'!$C:$C,0))</f>
        <v>waste - methane capture</v>
      </c>
    </row>
    <row r="55323" spans="1:12" x14ac:dyDescent="0.25">
      <c r="A55323" s="165" t="s">
        <v>567</v>
      </c>
      <c r="B55323" s="165" t="s">
        <v>568</v>
      </c>
      <c r="C55323" s="165">
        <v>2045</v>
      </c>
      <c r="D55323" s="165" t="s">
        <v>336</v>
      </c>
      <c r="E55323" s="165" t="s">
        <v>337</v>
      </c>
      <c r="F55323" s="165" t="s">
        <v>572</v>
      </c>
      <c r="G55323" s="165">
        <v>15</v>
      </c>
      <c r="H55323" s="165">
        <v>3.469367591606E-3</v>
      </c>
      <c r="I55323" s="135" t="b">
        <f>OR(L55323='PERAC-ngpPrcsTnD-mthncptr'!$B$1,L55323='PERAC-ngpPrcsTnD-mthncptr'!$C$1,L55323='PERAC-ngpPrcsTnD-mthncptr'!$D$1)</f>
        <v>0</v>
      </c>
      <c r="J55323" s="135">
        <f>IF(I55323=TRUE,G55323+'NPV Calcs'!$D$14,G55323)</f>
        <v>15</v>
      </c>
      <c r="K55323" s="135">
        <f>IF(OR(B55323="GAS",B55323="COL",B55323="LAN",B55323="RICE"),H55323*About!$B$98,IF(B55323="CROP",H55323*About!$B$99,H55323))</f>
        <v>3.8856917025987202E-3</v>
      </c>
      <c r="L55323" s="135" t="str">
        <f>INDEX('EPA Tech to Policy Mapping'!$D:$D,MATCH('EPA Data'!F55323,'EPA Tech to Policy Mapping'!$C:$C,0))</f>
        <v>waste - methane capture</v>
      </c>
    </row>
    <row r="55324" spans="1:12" x14ac:dyDescent="0.25">
      <c r="A55324" s="165" t="s">
        <v>567</v>
      </c>
      <c r="B55324" s="165" t="s">
        <v>568</v>
      </c>
      <c r="C55324" s="165">
        <v>2045</v>
      </c>
      <c r="D55324" s="165" t="s">
        <v>336</v>
      </c>
      <c r="E55324" s="165" t="s">
        <v>337</v>
      </c>
      <c r="F55324" s="165" t="s">
        <v>570</v>
      </c>
      <c r="G55324" s="165">
        <v>16</v>
      </c>
      <c r="H55324" s="165">
        <v>1.4654068043455501E-2</v>
      </c>
      <c r="I55324" s="135" t="b">
        <f>OR(L55324='PERAC-ngpPrcsTnD-mthncptr'!$B$1,L55324='PERAC-ngpPrcsTnD-mthncptr'!$C$1,L55324='PERAC-ngpPrcsTnD-mthncptr'!$D$1)</f>
        <v>0</v>
      </c>
      <c r="J55324" s="135">
        <f>IF(I55324=TRUE,G55324+'NPV Calcs'!$D$14,G55324)</f>
        <v>16</v>
      </c>
      <c r="K55324" s="135">
        <f>IF(OR(B55324="GAS",B55324="COL",B55324="LAN",B55324="RICE"),H55324*About!$B$98,IF(B55324="CROP",H55324*About!$B$99,H55324))</f>
        <v>1.6412556208670163E-2</v>
      </c>
      <c r="L55324" s="135" t="str">
        <f>INDEX('EPA Tech to Policy Mapping'!$D:$D,MATCH('EPA Data'!F55324,'EPA Tech to Policy Mapping'!$C:$C,0))</f>
        <v>waste - methane capture</v>
      </c>
    </row>
    <row r="55325" spans="1:12" x14ac:dyDescent="0.25">
      <c r="A55325" s="165" t="s">
        <v>567</v>
      </c>
      <c r="B55325" s="165" t="s">
        <v>568</v>
      </c>
      <c r="C55325" s="165">
        <v>2045</v>
      </c>
      <c r="D55325" s="165" t="s">
        <v>336</v>
      </c>
      <c r="E55325" s="165" t="s">
        <v>337</v>
      </c>
      <c r="F55325" s="165" t="s">
        <v>572</v>
      </c>
      <c r="G55325" s="165">
        <v>16</v>
      </c>
      <c r="H55325" s="165">
        <v>1.5406984748551999E-3</v>
      </c>
      <c r="I55325" s="135" t="b">
        <f>OR(L55325='PERAC-ngpPrcsTnD-mthncptr'!$B$1,L55325='PERAC-ngpPrcsTnD-mthncptr'!$C$1,L55325='PERAC-ngpPrcsTnD-mthncptr'!$D$1)</f>
        <v>0</v>
      </c>
      <c r="J55325" s="135">
        <f>IF(I55325=TRUE,G55325+'NPV Calcs'!$D$14,G55325)</f>
        <v>16</v>
      </c>
      <c r="K55325" s="135">
        <f>IF(OR(B55325="GAS",B55325="COL",B55325="LAN",B55325="RICE"),H55325*About!$B$98,IF(B55325="CROP",H55325*About!$B$99,H55325))</f>
        <v>1.7255822918378241E-3</v>
      </c>
      <c r="L55325" s="135" t="str">
        <f>INDEX('EPA Tech to Policy Mapping'!$D:$D,MATCH('EPA Data'!F55325,'EPA Tech to Policy Mapping'!$C:$C,0))</f>
        <v>waste - methane capture</v>
      </c>
    </row>
    <row r="55326" spans="1:12" x14ac:dyDescent="0.25">
      <c r="A55326" s="165" t="s">
        <v>567</v>
      </c>
      <c r="B55326" s="165" t="s">
        <v>568</v>
      </c>
      <c r="C55326" s="165">
        <v>2045</v>
      </c>
      <c r="D55326" s="165" t="s">
        <v>336</v>
      </c>
      <c r="E55326" s="165" t="s">
        <v>337</v>
      </c>
      <c r="F55326" s="165" t="s">
        <v>571</v>
      </c>
      <c r="G55326" s="165">
        <v>16</v>
      </c>
      <c r="H55326" s="165">
        <v>5.2492784743663002E-3</v>
      </c>
      <c r="I55326" s="135" t="b">
        <f>OR(L55326='PERAC-ngpPrcsTnD-mthncptr'!$B$1,L55326='PERAC-ngpPrcsTnD-mthncptr'!$C$1,L55326='PERAC-ngpPrcsTnD-mthncptr'!$D$1)</f>
        <v>0</v>
      </c>
      <c r="J55326" s="135">
        <f>IF(I55326=TRUE,G55326+'NPV Calcs'!$D$14,G55326)</f>
        <v>16</v>
      </c>
      <c r="K55326" s="135">
        <f>IF(OR(B55326="GAS",B55326="COL",B55326="LAN",B55326="RICE"),H55326*About!$B$98,IF(B55326="CROP",H55326*About!$B$99,H55326))</f>
        <v>5.8791918912902566E-3</v>
      </c>
      <c r="L55326" s="135" t="str">
        <f>INDEX('EPA Tech to Policy Mapping'!$D:$D,MATCH('EPA Data'!F55326,'EPA Tech to Policy Mapping'!$C:$C,0))</f>
        <v>waste - methane capture</v>
      </c>
    </row>
    <row r="55327" spans="1:12" x14ac:dyDescent="0.25">
      <c r="A55327" s="165" t="s">
        <v>567</v>
      </c>
      <c r="B55327" s="165" t="s">
        <v>568</v>
      </c>
      <c r="C55327" s="165">
        <v>2045</v>
      </c>
      <c r="D55327" s="165" t="s">
        <v>336</v>
      </c>
      <c r="E55327" s="165" t="s">
        <v>337</v>
      </c>
      <c r="F55327" s="165" t="s">
        <v>574</v>
      </c>
      <c r="G55327" s="165">
        <v>16</v>
      </c>
      <c r="H55327" s="165">
        <v>1.48474600864574E-2</v>
      </c>
      <c r="I55327" s="135" t="b">
        <f>OR(L55327='PERAC-ngpPrcsTnD-mthncptr'!$B$1,L55327='PERAC-ngpPrcsTnD-mthncptr'!$C$1,L55327='PERAC-ngpPrcsTnD-mthncptr'!$D$1)</f>
        <v>0</v>
      </c>
      <c r="J55327" s="135">
        <f>IF(I55327=TRUE,G55327+'NPV Calcs'!$D$14,G55327)</f>
        <v>16</v>
      </c>
      <c r="K55327" s="135">
        <f>IF(OR(B55327="GAS",B55327="COL",B55327="LAN",B55327="RICE"),H55327*About!$B$98,IF(B55327="CROP",H55327*About!$B$99,H55327))</f>
        <v>1.6629155296832291E-2</v>
      </c>
      <c r="L55327" s="135" t="str">
        <f>INDEX('EPA Tech to Policy Mapping'!$D:$D,MATCH('EPA Data'!F55327,'EPA Tech to Policy Mapping'!$C:$C,0))</f>
        <v>waste - methane destruction</v>
      </c>
    </row>
    <row r="55328" spans="1:12" x14ac:dyDescent="0.25">
      <c r="A55328" s="165" t="s">
        <v>567</v>
      </c>
      <c r="B55328" s="165" t="s">
        <v>568</v>
      </c>
      <c r="C55328" s="165">
        <v>2045</v>
      </c>
      <c r="D55328" s="165" t="s">
        <v>336</v>
      </c>
      <c r="E55328" s="165" t="s">
        <v>337</v>
      </c>
      <c r="F55328" s="165" t="s">
        <v>569</v>
      </c>
      <c r="G55328" s="165">
        <v>16</v>
      </c>
      <c r="H55328" s="165">
        <v>0.128452586475759</v>
      </c>
      <c r="I55328" s="135" t="b">
        <f>OR(L55328='PERAC-ngpPrcsTnD-mthncptr'!$B$1,L55328='PERAC-ngpPrcsTnD-mthncptr'!$C$1,L55328='PERAC-ngpPrcsTnD-mthncptr'!$D$1)</f>
        <v>0</v>
      </c>
      <c r="J55328" s="135">
        <f>IF(I55328=TRUE,G55328+'NPV Calcs'!$D$14,G55328)</f>
        <v>16</v>
      </c>
      <c r="K55328" s="135">
        <f>IF(OR(B55328="GAS",B55328="COL",B55328="LAN",B55328="RICE"),H55328*About!$B$98,IF(B55328="CROP",H55328*About!$B$99,H55328))</f>
        <v>0.14386689685285009</v>
      </c>
      <c r="L55328" s="135" t="str">
        <f>INDEX('EPA Tech to Policy Mapping'!$D:$D,MATCH('EPA Data'!F55328,'EPA Tech to Policy Mapping'!$C:$C,0))</f>
        <v>waste - methane capture</v>
      </c>
    </row>
    <row r="55329" spans="1:12" x14ac:dyDescent="0.25">
      <c r="A55329" s="165" t="s">
        <v>567</v>
      </c>
      <c r="B55329" s="165" t="s">
        <v>568</v>
      </c>
      <c r="C55329" s="165">
        <v>2045</v>
      </c>
      <c r="D55329" s="165" t="s">
        <v>336</v>
      </c>
      <c r="E55329" s="165" t="s">
        <v>337</v>
      </c>
      <c r="F55329" s="165" t="s">
        <v>572</v>
      </c>
      <c r="G55329" s="165">
        <v>17</v>
      </c>
      <c r="H55329" s="165">
        <v>9.4159223954189998E-4</v>
      </c>
      <c r="I55329" s="135" t="b">
        <f>OR(L55329='PERAC-ngpPrcsTnD-mthncptr'!$B$1,L55329='PERAC-ngpPrcsTnD-mthncptr'!$C$1,L55329='PERAC-ngpPrcsTnD-mthncptr'!$D$1)</f>
        <v>0</v>
      </c>
      <c r="J55329" s="135">
        <f>IF(I55329=TRUE,G55329+'NPV Calcs'!$D$14,G55329)</f>
        <v>17</v>
      </c>
      <c r="K55329" s="135">
        <f>IF(OR(B55329="GAS",B55329="COL",B55329="LAN",B55329="RICE"),H55329*About!$B$98,IF(B55329="CROP",H55329*About!$B$99,H55329))</f>
        <v>1.0545833082869281E-3</v>
      </c>
      <c r="L55329" s="135" t="str">
        <f>INDEX('EPA Tech to Policy Mapping'!$D:$D,MATCH('EPA Data'!F55329,'EPA Tech to Policy Mapping'!$C:$C,0))</f>
        <v>waste - methane capture</v>
      </c>
    </row>
    <row r="55330" spans="1:12" x14ac:dyDescent="0.25">
      <c r="A55330" s="165" t="s">
        <v>567</v>
      </c>
      <c r="B55330" s="165" t="s">
        <v>568</v>
      </c>
      <c r="C55330" s="165">
        <v>2045</v>
      </c>
      <c r="D55330" s="165" t="s">
        <v>336</v>
      </c>
      <c r="E55330" s="165" t="s">
        <v>337</v>
      </c>
      <c r="F55330" s="165" t="s">
        <v>569</v>
      </c>
      <c r="G55330" s="165">
        <v>17</v>
      </c>
      <c r="H55330" s="165">
        <v>0.19275670498609501</v>
      </c>
      <c r="I55330" s="135" t="b">
        <f>OR(L55330='PERAC-ngpPrcsTnD-mthncptr'!$B$1,L55330='PERAC-ngpPrcsTnD-mthncptr'!$C$1,L55330='PERAC-ngpPrcsTnD-mthncptr'!$D$1)</f>
        <v>0</v>
      </c>
      <c r="J55330" s="135">
        <f>IF(I55330=TRUE,G55330+'NPV Calcs'!$D$14,G55330)</f>
        <v>17</v>
      </c>
      <c r="K55330" s="135">
        <f>IF(OR(B55330="GAS",B55330="COL",B55330="LAN",B55330="RICE"),H55330*About!$B$98,IF(B55330="CROP",H55330*About!$B$99,H55330))</f>
        <v>0.21588750958442643</v>
      </c>
      <c r="L55330" s="135" t="str">
        <f>INDEX('EPA Tech to Policy Mapping'!$D:$D,MATCH('EPA Data'!F55330,'EPA Tech to Policy Mapping'!$C:$C,0))</f>
        <v>waste - methane capture</v>
      </c>
    </row>
    <row r="55331" spans="1:12" x14ac:dyDescent="0.25">
      <c r="A55331" s="165" t="s">
        <v>567</v>
      </c>
      <c r="B55331" s="165" t="s">
        <v>568</v>
      </c>
      <c r="C55331" s="165">
        <v>2045</v>
      </c>
      <c r="D55331" s="165" t="s">
        <v>336</v>
      </c>
      <c r="E55331" s="165" t="s">
        <v>337</v>
      </c>
      <c r="F55331" s="165" t="s">
        <v>571</v>
      </c>
      <c r="G55331" s="165">
        <v>17</v>
      </c>
      <c r="H55331" s="165">
        <v>7.0337521319743003E-3</v>
      </c>
      <c r="I55331" s="135" t="b">
        <f>OR(L55331='PERAC-ngpPrcsTnD-mthncptr'!$B$1,L55331='PERAC-ngpPrcsTnD-mthncptr'!$C$1,L55331='PERAC-ngpPrcsTnD-mthncptr'!$D$1)</f>
        <v>0</v>
      </c>
      <c r="J55331" s="135">
        <f>IF(I55331=TRUE,G55331+'NPV Calcs'!$D$14,G55331)</f>
        <v>17</v>
      </c>
      <c r="K55331" s="135">
        <f>IF(OR(B55331="GAS",B55331="COL",B55331="LAN",B55331="RICE"),H55331*About!$B$98,IF(B55331="CROP",H55331*About!$B$99,H55331))</f>
        <v>7.8778023878112169E-3</v>
      </c>
      <c r="L55331" s="135" t="str">
        <f>INDEX('EPA Tech to Policy Mapping'!$D:$D,MATCH('EPA Data'!F55331,'EPA Tech to Policy Mapping'!$C:$C,0))</f>
        <v>waste - methane capture</v>
      </c>
    </row>
    <row r="55332" spans="1:12" x14ac:dyDescent="0.25">
      <c r="A55332" s="165" t="s">
        <v>567</v>
      </c>
      <c r="B55332" s="165" t="s">
        <v>568</v>
      </c>
      <c r="C55332" s="165">
        <v>2045</v>
      </c>
      <c r="D55332" s="165" t="s">
        <v>336</v>
      </c>
      <c r="E55332" s="165" t="s">
        <v>337</v>
      </c>
      <c r="F55332" s="165" t="s">
        <v>570</v>
      </c>
      <c r="G55332" s="165">
        <v>17</v>
      </c>
      <c r="H55332" s="165">
        <v>8.3050447283313008E-3</v>
      </c>
      <c r="I55332" s="135" t="b">
        <f>OR(L55332='PERAC-ngpPrcsTnD-mthncptr'!$B$1,L55332='PERAC-ngpPrcsTnD-mthncptr'!$C$1,L55332='PERAC-ngpPrcsTnD-mthncptr'!$D$1)</f>
        <v>0</v>
      </c>
      <c r="J55332" s="135">
        <f>IF(I55332=TRUE,G55332+'NPV Calcs'!$D$14,G55332)</f>
        <v>17</v>
      </c>
      <c r="K55332" s="135">
        <f>IF(OR(B55332="GAS",B55332="COL",B55332="LAN",B55332="RICE"),H55332*About!$B$98,IF(B55332="CROP",H55332*About!$B$99,H55332))</f>
        <v>9.3016500957310583E-3</v>
      </c>
      <c r="L55332" s="135" t="str">
        <f>INDEX('EPA Tech to Policy Mapping'!$D:$D,MATCH('EPA Data'!F55332,'EPA Tech to Policy Mapping'!$C:$C,0))</f>
        <v>waste - methane capture</v>
      </c>
    </row>
    <row r="55333" spans="1:12" x14ac:dyDescent="0.25">
      <c r="A55333" s="165" t="s">
        <v>567</v>
      </c>
      <c r="B55333" s="165" t="s">
        <v>568</v>
      </c>
      <c r="C55333" s="165">
        <v>2045</v>
      </c>
      <c r="D55333" s="165" t="s">
        <v>336</v>
      </c>
      <c r="E55333" s="165" t="s">
        <v>337</v>
      </c>
      <c r="F55333" s="165" t="s">
        <v>574</v>
      </c>
      <c r="G55333" s="165">
        <v>17</v>
      </c>
      <c r="H55333" s="165">
        <v>1.41110161785036E-2</v>
      </c>
      <c r="I55333" s="135" t="b">
        <f>OR(L55333='PERAC-ngpPrcsTnD-mthncptr'!$B$1,L55333='PERAC-ngpPrcsTnD-mthncptr'!$C$1,L55333='PERAC-ngpPrcsTnD-mthncptr'!$D$1)</f>
        <v>0</v>
      </c>
      <c r="J55333" s="135">
        <f>IF(I55333=TRUE,G55333+'NPV Calcs'!$D$14,G55333)</f>
        <v>17</v>
      </c>
      <c r="K55333" s="135">
        <f>IF(OR(B55333="GAS",B55333="COL",B55333="LAN",B55333="RICE"),H55333*About!$B$98,IF(B55333="CROP",H55333*About!$B$99,H55333))</f>
        <v>1.5804338119924034E-2</v>
      </c>
      <c r="L55333" s="135" t="str">
        <f>INDEX('EPA Tech to Policy Mapping'!$D:$D,MATCH('EPA Data'!F55333,'EPA Tech to Policy Mapping'!$C:$C,0))</f>
        <v>waste - methane destruction</v>
      </c>
    </row>
    <row r="55334" spans="1:12" x14ac:dyDescent="0.25">
      <c r="A55334" s="165" t="s">
        <v>567</v>
      </c>
      <c r="B55334" s="165" t="s">
        <v>568</v>
      </c>
      <c r="C55334" s="165">
        <v>2045</v>
      </c>
      <c r="D55334" s="165" t="s">
        <v>336</v>
      </c>
      <c r="E55334" s="165" t="s">
        <v>337</v>
      </c>
      <c r="F55334" s="165" t="s">
        <v>571</v>
      </c>
      <c r="G55334" s="165">
        <v>18</v>
      </c>
      <c r="H55334" s="165">
        <v>3.402316258871E-3</v>
      </c>
      <c r="I55334" s="135" t="b">
        <f>OR(L55334='PERAC-ngpPrcsTnD-mthncptr'!$B$1,L55334='PERAC-ngpPrcsTnD-mthncptr'!$C$1,L55334='PERAC-ngpPrcsTnD-mthncptr'!$D$1)</f>
        <v>0</v>
      </c>
      <c r="J55334" s="135">
        <f>IF(I55334=TRUE,G55334+'NPV Calcs'!$D$14,G55334)</f>
        <v>18</v>
      </c>
      <c r="K55334" s="135">
        <f>IF(OR(B55334="GAS",B55334="COL",B55334="LAN",B55334="RICE"),H55334*About!$B$98,IF(B55334="CROP",H55334*About!$B$99,H55334))</f>
        <v>3.8105942099355204E-3</v>
      </c>
      <c r="L55334" s="135" t="str">
        <f>INDEX('EPA Tech to Policy Mapping'!$D:$D,MATCH('EPA Data'!F55334,'EPA Tech to Policy Mapping'!$C:$C,0))</f>
        <v>waste - methane capture</v>
      </c>
    </row>
    <row r="55335" spans="1:12" x14ac:dyDescent="0.25">
      <c r="A55335" s="165" t="s">
        <v>567</v>
      </c>
      <c r="B55335" s="165" t="s">
        <v>568</v>
      </c>
      <c r="C55335" s="165">
        <v>2045</v>
      </c>
      <c r="D55335" s="165" t="s">
        <v>336</v>
      </c>
      <c r="E55335" s="165" t="s">
        <v>337</v>
      </c>
      <c r="F55335" s="165" t="s">
        <v>569</v>
      </c>
      <c r="G55335" s="165">
        <v>18</v>
      </c>
      <c r="H55335" s="165">
        <v>0.129408879205584</v>
      </c>
      <c r="I55335" s="135" t="b">
        <f>OR(L55335='PERAC-ngpPrcsTnD-mthncptr'!$B$1,L55335='PERAC-ngpPrcsTnD-mthncptr'!$C$1,L55335='PERAC-ngpPrcsTnD-mthncptr'!$D$1)</f>
        <v>0</v>
      </c>
      <c r="J55335" s="135">
        <f>IF(I55335=TRUE,G55335+'NPV Calcs'!$D$14,G55335)</f>
        <v>18</v>
      </c>
      <c r="K55335" s="135">
        <f>IF(OR(B55335="GAS",B55335="COL",B55335="LAN",B55335="RICE"),H55335*About!$B$98,IF(B55335="CROP",H55335*About!$B$99,H55335))</f>
        <v>0.14493794471025409</v>
      </c>
      <c r="L55335" s="135" t="str">
        <f>INDEX('EPA Tech to Policy Mapping'!$D:$D,MATCH('EPA Data'!F55335,'EPA Tech to Policy Mapping'!$C:$C,0))</f>
        <v>waste - methane capture</v>
      </c>
    </row>
    <row r="55336" spans="1:12" x14ac:dyDescent="0.25">
      <c r="A55336" s="165" t="s">
        <v>567</v>
      </c>
      <c r="B55336" s="165" t="s">
        <v>568</v>
      </c>
      <c r="C55336" s="165">
        <v>2045</v>
      </c>
      <c r="D55336" s="165" t="s">
        <v>336</v>
      </c>
      <c r="E55336" s="165" t="s">
        <v>337</v>
      </c>
      <c r="F55336" s="165" t="s">
        <v>570</v>
      </c>
      <c r="G55336" s="165">
        <v>18</v>
      </c>
      <c r="H55336" s="165">
        <v>1.0576406726613599E-2</v>
      </c>
      <c r="I55336" s="135" t="b">
        <f>OR(L55336='PERAC-ngpPrcsTnD-mthncptr'!$B$1,L55336='PERAC-ngpPrcsTnD-mthncptr'!$C$1,L55336='PERAC-ngpPrcsTnD-mthncptr'!$D$1)</f>
        <v>0</v>
      </c>
      <c r="J55336" s="135">
        <f>IF(I55336=TRUE,G55336+'NPV Calcs'!$D$14,G55336)</f>
        <v>18</v>
      </c>
      <c r="K55336" s="135">
        <f>IF(OR(B55336="GAS",B55336="COL",B55336="LAN",B55336="RICE"),H55336*About!$B$98,IF(B55336="CROP",H55336*About!$B$99,H55336))</f>
        <v>1.1845575533807232E-2</v>
      </c>
      <c r="L55336" s="135" t="str">
        <f>INDEX('EPA Tech to Policy Mapping'!$D:$D,MATCH('EPA Data'!F55336,'EPA Tech to Policy Mapping'!$C:$C,0))</f>
        <v>waste - methane capture</v>
      </c>
    </row>
    <row r="55337" spans="1:12" x14ac:dyDescent="0.25">
      <c r="A55337" s="165" t="s">
        <v>567</v>
      </c>
      <c r="B55337" s="165" t="s">
        <v>568</v>
      </c>
      <c r="C55337" s="165">
        <v>2045</v>
      </c>
      <c r="D55337" s="165" t="s">
        <v>336</v>
      </c>
      <c r="E55337" s="165" t="s">
        <v>337</v>
      </c>
      <c r="F55337" s="165" t="s">
        <v>572</v>
      </c>
      <c r="G55337" s="165">
        <v>18</v>
      </c>
      <c r="H55337" s="165">
        <v>1.3527221090043999E-3</v>
      </c>
      <c r="I55337" s="135" t="b">
        <f>OR(L55337='PERAC-ngpPrcsTnD-mthncptr'!$B$1,L55337='PERAC-ngpPrcsTnD-mthncptr'!$C$1,L55337='PERAC-ngpPrcsTnD-mthncptr'!$D$1)</f>
        <v>0</v>
      </c>
      <c r="J55337" s="135">
        <f>IF(I55337=TRUE,G55337+'NPV Calcs'!$D$14,G55337)</f>
        <v>18</v>
      </c>
      <c r="K55337" s="135">
        <f>IF(OR(B55337="GAS",B55337="COL",B55337="LAN",B55337="RICE"),H55337*About!$B$98,IF(B55337="CROP",H55337*About!$B$99,H55337))</f>
        <v>1.5150487620849281E-3</v>
      </c>
      <c r="L55337" s="135" t="str">
        <f>INDEX('EPA Tech to Policy Mapping'!$D:$D,MATCH('EPA Data'!F55337,'EPA Tech to Policy Mapping'!$C:$C,0))</f>
        <v>waste - methane capture</v>
      </c>
    </row>
    <row r="55338" spans="1:12" x14ac:dyDescent="0.25">
      <c r="A55338" s="165" t="s">
        <v>567</v>
      </c>
      <c r="B55338" s="165" t="s">
        <v>568</v>
      </c>
      <c r="C55338" s="165">
        <v>2045</v>
      </c>
      <c r="D55338" s="165" t="s">
        <v>336</v>
      </c>
      <c r="E55338" s="165" t="s">
        <v>337</v>
      </c>
      <c r="F55338" s="165" t="s">
        <v>574</v>
      </c>
      <c r="G55338" s="165">
        <v>18</v>
      </c>
      <c r="H55338" s="165">
        <v>1.3998004957102199E-2</v>
      </c>
      <c r="I55338" s="135" t="b">
        <f>OR(L55338='PERAC-ngpPrcsTnD-mthncptr'!$B$1,L55338='PERAC-ngpPrcsTnD-mthncptr'!$C$1,L55338='PERAC-ngpPrcsTnD-mthncptr'!$D$1)</f>
        <v>0</v>
      </c>
      <c r="J55338" s="135">
        <f>IF(I55338=TRUE,G55338+'NPV Calcs'!$D$14,G55338)</f>
        <v>18</v>
      </c>
      <c r="K55338" s="135">
        <f>IF(OR(B55338="GAS",B55338="COL",B55338="LAN",B55338="RICE"),H55338*About!$B$98,IF(B55338="CROP",H55338*About!$B$99,H55338))</f>
        <v>1.5677765551954465E-2</v>
      </c>
      <c r="L55338" s="135" t="str">
        <f>INDEX('EPA Tech to Policy Mapping'!$D:$D,MATCH('EPA Data'!F55338,'EPA Tech to Policy Mapping'!$C:$C,0))</f>
        <v>waste - methane destruction</v>
      </c>
    </row>
    <row r="55339" spans="1:12" x14ac:dyDescent="0.25">
      <c r="A55339" s="165" t="s">
        <v>567</v>
      </c>
      <c r="B55339" s="165" t="s">
        <v>568</v>
      </c>
      <c r="C55339" s="165">
        <v>2045</v>
      </c>
      <c r="D55339" s="165" t="s">
        <v>336</v>
      </c>
      <c r="E55339" s="165" t="s">
        <v>337</v>
      </c>
      <c r="F55339" s="165" t="s">
        <v>572</v>
      </c>
      <c r="G55339" s="165">
        <v>19</v>
      </c>
      <c r="H55339" s="165">
        <v>1.607911195606E-3</v>
      </c>
      <c r="I55339" s="135" t="b">
        <f>OR(L55339='PERAC-ngpPrcsTnD-mthncptr'!$B$1,L55339='PERAC-ngpPrcsTnD-mthncptr'!$C$1,L55339='PERAC-ngpPrcsTnD-mthncptr'!$D$1)</f>
        <v>0</v>
      </c>
      <c r="J55339" s="135">
        <f>IF(I55339=TRUE,G55339+'NPV Calcs'!$D$14,G55339)</f>
        <v>19</v>
      </c>
      <c r="K55339" s="135">
        <f>IF(OR(B55339="GAS",B55339="COL",B55339="LAN",B55339="RICE"),H55339*About!$B$98,IF(B55339="CROP",H55339*About!$B$99,H55339))</f>
        <v>1.8008605390787201E-3</v>
      </c>
      <c r="L55339" s="135" t="str">
        <f>INDEX('EPA Tech to Policy Mapping'!$D:$D,MATCH('EPA Data'!F55339,'EPA Tech to Policy Mapping'!$C:$C,0))</f>
        <v>waste - methane capture</v>
      </c>
    </row>
    <row r="55340" spans="1:12" x14ac:dyDescent="0.25">
      <c r="A55340" s="165" t="s">
        <v>567</v>
      </c>
      <c r="B55340" s="165" t="s">
        <v>568</v>
      </c>
      <c r="C55340" s="165">
        <v>2045</v>
      </c>
      <c r="D55340" s="165" t="s">
        <v>336</v>
      </c>
      <c r="E55340" s="165" t="s">
        <v>337</v>
      </c>
      <c r="F55340" s="165" t="s">
        <v>571</v>
      </c>
      <c r="G55340" s="165">
        <v>19</v>
      </c>
      <c r="H55340" s="165">
        <v>2.2300416312645999E-3</v>
      </c>
      <c r="I55340" s="135" t="b">
        <f>OR(L55340='PERAC-ngpPrcsTnD-mthncptr'!$B$1,L55340='PERAC-ngpPrcsTnD-mthncptr'!$C$1,L55340='PERAC-ngpPrcsTnD-mthncptr'!$D$1)</f>
        <v>0</v>
      </c>
      <c r="J55340" s="135">
        <f>IF(I55340=TRUE,G55340+'NPV Calcs'!$D$14,G55340)</f>
        <v>19</v>
      </c>
      <c r="K55340" s="135">
        <f>IF(OR(B55340="GAS",B55340="COL",B55340="LAN",B55340="RICE"),H55340*About!$B$98,IF(B55340="CROP",H55340*About!$B$99,H55340))</f>
        <v>2.4976466270163521E-3</v>
      </c>
      <c r="L55340" s="135" t="str">
        <f>INDEX('EPA Tech to Policy Mapping'!$D:$D,MATCH('EPA Data'!F55340,'EPA Tech to Policy Mapping'!$C:$C,0))</f>
        <v>waste - methane capture</v>
      </c>
    </row>
    <row r="55341" spans="1:12" x14ac:dyDescent="0.25">
      <c r="A55341" s="165" t="s">
        <v>567</v>
      </c>
      <c r="B55341" s="165" t="s">
        <v>568</v>
      </c>
      <c r="C55341" s="165">
        <v>2045</v>
      </c>
      <c r="D55341" s="165" t="s">
        <v>336</v>
      </c>
      <c r="E55341" s="165" t="s">
        <v>337</v>
      </c>
      <c r="F55341" s="165" t="s">
        <v>570</v>
      </c>
      <c r="G55341" s="165">
        <v>19</v>
      </c>
      <c r="H55341" s="165">
        <v>9.5662050589452995E-3</v>
      </c>
      <c r="I55341" s="135" t="b">
        <f>OR(L55341='PERAC-ngpPrcsTnD-mthncptr'!$B$1,L55341='PERAC-ngpPrcsTnD-mthncptr'!$C$1,L55341='PERAC-ngpPrcsTnD-mthncptr'!$D$1)</f>
        <v>0</v>
      </c>
      <c r="J55341" s="135">
        <f>IF(I55341=TRUE,G55341+'NPV Calcs'!$D$14,G55341)</f>
        <v>19</v>
      </c>
      <c r="K55341" s="135">
        <f>IF(OR(B55341="GAS",B55341="COL",B55341="LAN",B55341="RICE"),H55341*About!$B$98,IF(B55341="CROP",H55341*About!$B$99,H55341))</f>
        <v>1.0714149666018736E-2</v>
      </c>
      <c r="L55341" s="135" t="str">
        <f>INDEX('EPA Tech to Policy Mapping'!$D:$D,MATCH('EPA Data'!F55341,'EPA Tech to Policy Mapping'!$C:$C,0))</f>
        <v>waste - methane capture</v>
      </c>
    </row>
    <row r="55342" spans="1:12" x14ac:dyDescent="0.25">
      <c r="A55342" s="165" t="s">
        <v>567</v>
      </c>
      <c r="B55342" s="165" t="s">
        <v>568</v>
      </c>
      <c r="C55342" s="165">
        <v>2045</v>
      </c>
      <c r="D55342" s="165" t="s">
        <v>336</v>
      </c>
      <c r="E55342" s="165" t="s">
        <v>337</v>
      </c>
      <c r="F55342" s="165" t="s">
        <v>574</v>
      </c>
      <c r="G55342" s="165">
        <v>19</v>
      </c>
      <c r="H55342" s="165">
        <v>1.4943543530535E-2</v>
      </c>
      <c r="I55342" s="135" t="b">
        <f>OR(L55342='PERAC-ngpPrcsTnD-mthncptr'!$B$1,L55342='PERAC-ngpPrcsTnD-mthncptr'!$C$1,L55342='PERAC-ngpPrcsTnD-mthncptr'!$D$1)</f>
        <v>0</v>
      </c>
      <c r="J55342" s="135">
        <f>IF(I55342=TRUE,G55342+'NPV Calcs'!$D$14,G55342)</f>
        <v>19</v>
      </c>
      <c r="K55342" s="135">
        <f>IF(OR(B55342="GAS",B55342="COL",B55342="LAN",B55342="RICE"),H55342*About!$B$98,IF(B55342="CROP",H55342*About!$B$99,H55342))</f>
        <v>1.6736768754199202E-2</v>
      </c>
      <c r="L55342" s="135" t="str">
        <f>INDEX('EPA Tech to Policy Mapping'!$D:$D,MATCH('EPA Data'!F55342,'EPA Tech to Policy Mapping'!$C:$C,0))</f>
        <v>waste - methane destruction</v>
      </c>
    </row>
    <row r="55343" spans="1:12" x14ac:dyDescent="0.25">
      <c r="A55343" s="165" t="s">
        <v>567</v>
      </c>
      <c r="B55343" s="165" t="s">
        <v>568</v>
      </c>
      <c r="C55343" s="165">
        <v>2045</v>
      </c>
      <c r="D55343" s="165" t="s">
        <v>336</v>
      </c>
      <c r="E55343" s="165" t="s">
        <v>337</v>
      </c>
      <c r="F55343" s="165" t="s">
        <v>569</v>
      </c>
      <c r="G55343" s="165">
        <v>19</v>
      </c>
      <c r="H55343" s="165">
        <v>9.1173699591308804E-2</v>
      </c>
      <c r="I55343" s="135" t="b">
        <f>OR(L55343='PERAC-ngpPrcsTnD-mthncptr'!$B$1,L55343='PERAC-ngpPrcsTnD-mthncptr'!$C$1,L55343='PERAC-ngpPrcsTnD-mthncptr'!$D$1)</f>
        <v>0</v>
      </c>
      <c r="J55343" s="135">
        <f>IF(I55343=TRUE,G55343+'NPV Calcs'!$D$14,G55343)</f>
        <v>19</v>
      </c>
      <c r="K55343" s="135">
        <f>IF(OR(B55343="GAS",B55343="COL",B55343="LAN",B55343="RICE"),H55343*About!$B$98,IF(B55343="CROP",H55343*About!$B$99,H55343))</f>
        <v>0.10211454354226587</v>
      </c>
      <c r="L55343" s="135" t="str">
        <f>INDEX('EPA Tech to Policy Mapping'!$D:$D,MATCH('EPA Data'!F55343,'EPA Tech to Policy Mapping'!$C:$C,0))</f>
        <v>waste - methane capture</v>
      </c>
    </row>
    <row r="55344" spans="1:12" x14ac:dyDescent="0.25">
      <c r="A55344" s="165" t="s">
        <v>567</v>
      </c>
      <c r="B55344" s="165" t="s">
        <v>568</v>
      </c>
      <c r="C55344" s="165">
        <v>2045</v>
      </c>
      <c r="D55344" s="165" t="s">
        <v>336</v>
      </c>
      <c r="E55344" s="165" t="s">
        <v>337</v>
      </c>
      <c r="F55344" s="165" t="s">
        <v>570</v>
      </c>
      <c r="G55344" s="165">
        <v>20</v>
      </c>
      <c r="H55344" s="165">
        <v>7.5442126835696E-3</v>
      </c>
      <c r="I55344" s="135" t="b">
        <f>OR(L55344='PERAC-ngpPrcsTnD-mthncptr'!$B$1,L55344='PERAC-ngpPrcsTnD-mthncptr'!$C$1,L55344='PERAC-ngpPrcsTnD-mthncptr'!$D$1)</f>
        <v>0</v>
      </c>
      <c r="J55344" s="135">
        <f>IF(I55344=TRUE,G55344+'NPV Calcs'!$D$14,G55344)</f>
        <v>20</v>
      </c>
      <c r="K55344" s="135">
        <f>IF(OR(B55344="GAS",B55344="COL",B55344="LAN",B55344="RICE"),H55344*About!$B$98,IF(B55344="CROP",H55344*About!$B$99,H55344))</f>
        <v>8.4495182055979532E-3</v>
      </c>
      <c r="L55344" s="135" t="str">
        <f>INDEX('EPA Tech to Policy Mapping'!$D:$D,MATCH('EPA Data'!F55344,'EPA Tech to Policy Mapping'!$C:$C,0))</f>
        <v>waste - methane capture</v>
      </c>
    </row>
    <row r="55345" spans="1:12" x14ac:dyDescent="0.25">
      <c r="A55345" s="165" t="s">
        <v>567</v>
      </c>
      <c r="B55345" s="165" t="s">
        <v>568</v>
      </c>
      <c r="C55345" s="165">
        <v>2045</v>
      </c>
      <c r="D55345" s="165" t="s">
        <v>336</v>
      </c>
      <c r="E55345" s="165" t="s">
        <v>337</v>
      </c>
      <c r="F55345" s="165" t="s">
        <v>569</v>
      </c>
      <c r="G55345" s="165">
        <v>20</v>
      </c>
      <c r="H55345" s="165">
        <v>6.0413460712879903E-2</v>
      </c>
      <c r="I55345" s="135" t="b">
        <f>OR(L55345='PERAC-ngpPrcsTnD-mthncptr'!$B$1,L55345='PERAC-ngpPrcsTnD-mthncptr'!$C$1,L55345='PERAC-ngpPrcsTnD-mthncptr'!$D$1)</f>
        <v>0</v>
      </c>
      <c r="J55345" s="135">
        <f>IF(I55345=TRUE,G55345+'NPV Calcs'!$D$14,G55345)</f>
        <v>20</v>
      </c>
      <c r="K55345" s="135">
        <f>IF(OR(B55345="GAS",B55345="COL",B55345="LAN",B55345="RICE"),H55345*About!$B$98,IF(B55345="CROP",H55345*About!$B$99,H55345))</f>
        <v>6.7663075998425498E-2</v>
      </c>
      <c r="L55345" s="135" t="str">
        <f>INDEX('EPA Tech to Policy Mapping'!$D:$D,MATCH('EPA Data'!F55345,'EPA Tech to Policy Mapping'!$C:$C,0))</f>
        <v>waste - methane capture</v>
      </c>
    </row>
    <row r="55346" spans="1:12" x14ac:dyDescent="0.25">
      <c r="A55346" s="165" t="s">
        <v>567</v>
      </c>
      <c r="B55346" s="165" t="s">
        <v>568</v>
      </c>
      <c r="C55346" s="165">
        <v>2045</v>
      </c>
      <c r="D55346" s="165" t="s">
        <v>336</v>
      </c>
      <c r="E55346" s="165" t="s">
        <v>337</v>
      </c>
      <c r="F55346" s="165" t="s">
        <v>571</v>
      </c>
      <c r="G55346" s="165">
        <v>20</v>
      </c>
      <c r="H55346" s="165">
        <v>1.0111292649525999E-3</v>
      </c>
      <c r="I55346" s="135" t="b">
        <f>OR(L55346='PERAC-ngpPrcsTnD-mthncptr'!$B$1,L55346='PERAC-ngpPrcsTnD-mthncptr'!$C$1,L55346='PERAC-ngpPrcsTnD-mthncptr'!$D$1)</f>
        <v>0</v>
      </c>
      <c r="J55346" s="135">
        <f>IF(I55346=TRUE,G55346+'NPV Calcs'!$D$14,G55346)</f>
        <v>20</v>
      </c>
      <c r="K55346" s="135">
        <f>IF(OR(B55346="GAS",B55346="COL",B55346="LAN",B55346="RICE"),H55346*About!$B$98,IF(B55346="CROP",H55346*About!$B$99,H55346))</f>
        <v>1.1324647767469121E-3</v>
      </c>
      <c r="L55346" s="135" t="str">
        <f>INDEX('EPA Tech to Policy Mapping'!$D:$D,MATCH('EPA Data'!F55346,'EPA Tech to Policy Mapping'!$C:$C,0))</f>
        <v>waste - methane capture</v>
      </c>
    </row>
    <row r="55347" spans="1:12" x14ac:dyDescent="0.25">
      <c r="A55347" s="165" t="s">
        <v>567</v>
      </c>
      <c r="B55347" s="165" t="s">
        <v>568</v>
      </c>
      <c r="C55347" s="165">
        <v>2045</v>
      </c>
      <c r="D55347" s="165" t="s">
        <v>336</v>
      </c>
      <c r="E55347" s="165" t="s">
        <v>337</v>
      </c>
      <c r="F55347" s="165" t="s">
        <v>572</v>
      </c>
      <c r="G55347" s="165">
        <v>20</v>
      </c>
      <c r="H55347" s="165">
        <v>5.7009047304750003E-4</v>
      </c>
      <c r="I55347" s="135" t="b">
        <f>OR(L55347='PERAC-ngpPrcsTnD-mthncptr'!$B$1,L55347='PERAC-ngpPrcsTnD-mthncptr'!$C$1,L55347='PERAC-ngpPrcsTnD-mthncptr'!$D$1)</f>
        <v>0</v>
      </c>
      <c r="J55347" s="135">
        <f>IF(I55347=TRUE,G55347+'NPV Calcs'!$D$14,G55347)</f>
        <v>20</v>
      </c>
      <c r="K55347" s="135">
        <f>IF(OR(B55347="GAS",B55347="COL",B55347="LAN",B55347="RICE"),H55347*About!$B$98,IF(B55347="CROP",H55347*About!$B$99,H55347))</f>
        <v>6.3850132981320006E-4</v>
      </c>
      <c r="L55347" s="135" t="str">
        <f>INDEX('EPA Tech to Policy Mapping'!$D:$D,MATCH('EPA Data'!F55347,'EPA Tech to Policy Mapping'!$C:$C,0))</f>
        <v>waste - methane capture</v>
      </c>
    </row>
    <row r="55348" spans="1:12" x14ac:dyDescent="0.25">
      <c r="A55348" s="165" t="s">
        <v>567</v>
      </c>
      <c r="B55348" s="165" t="s">
        <v>568</v>
      </c>
      <c r="C55348" s="165">
        <v>2045</v>
      </c>
      <c r="D55348" s="165" t="s">
        <v>336</v>
      </c>
      <c r="E55348" s="165" t="s">
        <v>337</v>
      </c>
      <c r="F55348" s="165" t="s">
        <v>574</v>
      </c>
      <c r="G55348" s="165">
        <v>20</v>
      </c>
      <c r="H55348" s="165">
        <v>8.1001817015930993E-3</v>
      </c>
      <c r="I55348" s="135" t="b">
        <f>OR(L55348='PERAC-ngpPrcsTnD-mthncptr'!$B$1,L55348='PERAC-ngpPrcsTnD-mthncptr'!$C$1,L55348='PERAC-ngpPrcsTnD-mthncptr'!$D$1)</f>
        <v>0</v>
      </c>
      <c r="J55348" s="135">
        <f>IF(I55348=TRUE,G55348+'NPV Calcs'!$D$14,G55348)</f>
        <v>20</v>
      </c>
      <c r="K55348" s="135">
        <f>IF(OR(B55348="GAS",B55348="COL",B55348="LAN",B55348="RICE"),H55348*About!$B$98,IF(B55348="CROP",H55348*About!$B$99,H55348))</f>
        <v>9.0722035057842713E-3</v>
      </c>
      <c r="L55348" s="135" t="str">
        <f>INDEX('EPA Tech to Policy Mapping'!$D:$D,MATCH('EPA Data'!F55348,'EPA Tech to Policy Mapping'!$C:$C,0))</f>
        <v>waste - methane destruction</v>
      </c>
    </row>
    <row r="55349" spans="1:12" x14ac:dyDescent="0.25">
      <c r="A55349" s="165" t="s">
        <v>567</v>
      </c>
      <c r="B55349" s="165" t="s">
        <v>568</v>
      </c>
      <c r="C55349" s="165">
        <v>2045</v>
      </c>
      <c r="D55349" s="165" t="s">
        <v>336</v>
      </c>
      <c r="E55349" s="165" t="s">
        <v>337</v>
      </c>
      <c r="F55349" s="165" t="s">
        <v>569</v>
      </c>
      <c r="G55349" s="165">
        <v>21</v>
      </c>
      <c r="H55349" s="165">
        <v>4.82378834858537E-2</v>
      </c>
      <c r="I55349" s="135" t="b">
        <f>OR(L55349='PERAC-ngpPrcsTnD-mthncptr'!$B$1,L55349='PERAC-ngpPrcsTnD-mthncptr'!$C$1,L55349='PERAC-ngpPrcsTnD-mthncptr'!$D$1)</f>
        <v>0</v>
      </c>
      <c r="J55349" s="135">
        <f>IF(I55349=TRUE,G55349+'NPV Calcs'!$D$14,G55349)</f>
        <v>21</v>
      </c>
      <c r="K55349" s="135">
        <f>IF(OR(B55349="GAS",B55349="COL",B55349="LAN",B55349="RICE"),H55349*About!$B$98,IF(B55349="CROP",H55349*About!$B$99,H55349))</f>
        <v>5.4026429504156148E-2</v>
      </c>
      <c r="L55349" s="135" t="str">
        <f>INDEX('EPA Tech to Policy Mapping'!$D:$D,MATCH('EPA Data'!F55349,'EPA Tech to Policy Mapping'!$C:$C,0))</f>
        <v>waste - methane capture</v>
      </c>
    </row>
    <row r="55350" spans="1:12" x14ac:dyDescent="0.25">
      <c r="A55350" s="165" t="s">
        <v>567</v>
      </c>
      <c r="B55350" s="165" t="s">
        <v>568</v>
      </c>
      <c r="C55350" s="165">
        <v>2045</v>
      </c>
      <c r="D55350" s="165" t="s">
        <v>336</v>
      </c>
      <c r="E55350" s="165" t="s">
        <v>337</v>
      </c>
      <c r="F55350" s="165" t="s">
        <v>570</v>
      </c>
      <c r="G55350" s="165">
        <v>21</v>
      </c>
      <c r="H55350" s="165">
        <v>9.9425217194947998E-3</v>
      </c>
      <c r="I55350" s="135" t="b">
        <f>OR(L55350='PERAC-ngpPrcsTnD-mthncptr'!$B$1,L55350='PERAC-ngpPrcsTnD-mthncptr'!$C$1,L55350='PERAC-ngpPrcsTnD-mthncptr'!$D$1)</f>
        <v>0</v>
      </c>
      <c r="J55350" s="135">
        <f>IF(I55350=TRUE,G55350+'NPV Calcs'!$D$14,G55350)</f>
        <v>21</v>
      </c>
      <c r="K55350" s="135">
        <f>IF(OR(B55350="GAS",B55350="COL",B55350="LAN",B55350="RICE"),H55350*About!$B$98,IF(B55350="CROP",H55350*About!$B$99,H55350))</f>
        <v>1.1135624325834178E-2</v>
      </c>
      <c r="L55350" s="135" t="str">
        <f>INDEX('EPA Tech to Policy Mapping'!$D:$D,MATCH('EPA Data'!F55350,'EPA Tech to Policy Mapping'!$C:$C,0))</f>
        <v>waste - methane capture</v>
      </c>
    </row>
    <row r="55351" spans="1:12" x14ac:dyDescent="0.25">
      <c r="A55351" s="165" t="s">
        <v>567</v>
      </c>
      <c r="B55351" s="165" t="s">
        <v>568</v>
      </c>
      <c r="C55351" s="165">
        <v>2045</v>
      </c>
      <c r="D55351" s="165" t="s">
        <v>336</v>
      </c>
      <c r="E55351" s="165" t="s">
        <v>337</v>
      </c>
      <c r="F55351" s="165" t="s">
        <v>574</v>
      </c>
      <c r="G55351" s="165">
        <v>21</v>
      </c>
      <c r="H55351" s="165">
        <v>1.31870763725601E-2</v>
      </c>
      <c r="I55351" s="135" t="b">
        <f>OR(L55351='PERAC-ngpPrcsTnD-mthncptr'!$B$1,L55351='PERAC-ngpPrcsTnD-mthncptr'!$C$1,L55351='PERAC-ngpPrcsTnD-mthncptr'!$D$1)</f>
        <v>0</v>
      </c>
      <c r="J55351" s="135">
        <f>IF(I55351=TRUE,G55351+'NPV Calcs'!$D$14,G55351)</f>
        <v>21</v>
      </c>
      <c r="K55351" s="135">
        <f>IF(OR(B55351="GAS",B55351="COL",B55351="LAN",B55351="RICE"),H55351*About!$B$98,IF(B55351="CROP",H55351*About!$B$99,H55351))</f>
        <v>1.4769525537267313E-2</v>
      </c>
      <c r="L55351" s="135" t="str">
        <f>INDEX('EPA Tech to Policy Mapping'!$D:$D,MATCH('EPA Data'!F55351,'EPA Tech to Policy Mapping'!$C:$C,0))</f>
        <v>waste - methane destruction</v>
      </c>
    </row>
    <row r="55352" spans="1:12" x14ac:dyDescent="0.25">
      <c r="A55352" s="165" t="s">
        <v>567</v>
      </c>
      <c r="B55352" s="165" t="s">
        <v>568</v>
      </c>
      <c r="C55352" s="165">
        <v>2045</v>
      </c>
      <c r="D55352" s="165" t="s">
        <v>336</v>
      </c>
      <c r="E55352" s="165" t="s">
        <v>337</v>
      </c>
      <c r="F55352" s="165" t="s">
        <v>572</v>
      </c>
      <c r="G55352" s="165">
        <v>21</v>
      </c>
      <c r="H55352" s="165">
        <v>8.0963296204569996E-4</v>
      </c>
      <c r="I55352" s="135" t="b">
        <f>OR(L55352='PERAC-ngpPrcsTnD-mthncptr'!$B$1,L55352='PERAC-ngpPrcsTnD-mthncptr'!$C$1,L55352='PERAC-ngpPrcsTnD-mthncptr'!$D$1)</f>
        <v>0</v>
      </c>
      <c r="J55352" s="135">
        <f>IF(I55352=TRUE,G55352+'NPV Calcs'!$D$14,G55352)</f>
        <v>21</v>
      </c>
      <c r="K55352" s="135">
        <f>IF(OR(B55352="GAS",B55352="COL",B55352="LAN",B55352="RICE"),H55352*About!$B$98,IF(B55352="CROP",H55352*About!$B$99,H55352))</f>
        <v>9.06788917491184E-4</v>
      </c>
      <c r="L55352" s="135" t="str">
        <f>INDEX('EPA Tech to Policy Mapping'!$D:$D,MATCH('EPA Data'!F55352,'EPA Tech to Policy Mapping'!$C:$C,0))</f>
        <v>waste - methane capture</v>
      </c>
    </row>
    <row r="55353" spans="1:12" x14ac:dyDescent="0.25">
      <c r="A55353" s="165" t="s">
        <v>567</v>
      </c>
      <c r="B55353" s="165" t="s">
        <v>568</v>
      </c>
      <c r="C55353" s="165">
        <v>2045</v>
      </c>
      <c r="D55353" s="165" t="s">
        <v>336</v>
      </c>
      <c r="E55353" s="165" t="s">
        <v>337</v>
      </c>
      <c r="F55353" s="165" t="s">
        <v>571</v>
      </c>
      <c r="G55353" s="165">
        <v>21</v>
      </c>
      <c r="H55353" s="165">
        <v>2.1721091034123999E-3</v>
      </c>
      <c r="I55353" s="135" t="b">
        <f>OR(L55353='PERAC-ngpPrcsTnD-mthncptr'!$B$1,L55353='PERAC-ngpPrcsTnD-mthncptr'!$C$1,L55353='PERAC-ngpPrcsTnD-mthncptr'!$D$1)</f>
        <v>0</v>
      </c>
      <c r="J55353" s="135">
        <f>IF(I55353=TRUE,G55353+'NPV Calcs'!$D$14,G55353)</f>
        <v>21</v>
      </c>
      <c r="K55353" s="135">
        <f>IF(OR(B55353="GAS",B55353="COL",B55353="LAN",B55353="RICE"),H55353*About!$B$98,IF(B55353="CROP",H55353*About!$B$99,H55353))</f>
        <v>2.432762195821888E-3</v>
      </c>
      <c r="L55353" s="135" t="str">
        <f>INDEX('EPA Tech to Policy Mapping'!$D:$D,MATCH('EPA Data'!F55353,'EPA Tech to Policy Mapping'!$C:$C,0))</f>
        <v>waste - methane capture</v>
      </c>
    </row>
    <row r="55354" spans="1:12" x14ac:dyDescent="0.25">
      <c r="A55354" s="165" t="s">
        <v>567</v>
      </c>
      <c r="B55354" s="165" t="s">
        <v>568</v>
      </c>
      <c r="C55354" s="165">
        <v>2045</v>
      </c>
      <c r="D55354" s="165" t="s">
        <v>336</v>
      </c>
      <c r="E55354" s="165" t="s">
        <v>337</v>
      </c>
      <c r="F55354" s="165" t="s">
        <v>573</v>
      </c>
      <c r="G55354" s="165">
        <v>21</v>
      </c>
      <c r="H55354" s="165">
        <v>3.1619594665239999E-4</v>
      </c>
      <c r="I55354" s="135" t="b">
        <f>OR(L55354='PERAC-ngpPrcsTnD-mthncptr'!$B$1,L55354='PERAC-ngpPrcsTnD-mthncptr'!$C$1,L55354='PERAC-ngpPrcsTnD-mthncptr'!$D$1)</f>
        <v>0</v>
      </c>
      <c r="J55354" s="135">
        <f>IF(I55354=TRUE,G55354+'NPV Calcs'!$D$14,G55354)</f>
        <v>21</v>
      </c>
      <c r="K55354" s="135">
        <f>IF(OR(B55354="GAS",B55354="COL",B55354="LAN",B55354="RICE"),H55354*About!$B$98,IF(B55354="CROP",H55354*About!$B$99,H55354))</f>
        <v>3.5413946025068804E-4</v>
      </c>
      <c r="L55354" s="135" t="str">
        <f>INDEX('EPA Tech to Policy Mapping'!$D:$D,MATCH('EPA Data'!F55354,'EPA Tech to Policy Mapping'!$C:$C,0))</f>
        <v>waste - methane capture</v>
      </c>
    </row>
    <row r="55355" spans="1:12" x14ac:dyDescent="0.25">
      <c r="A55355" s="165" t="s">
        <v>567</v>
      </c>
      <c r="B55355" s="165" t="s">
        <v>568</v>
      </c>
      <c r="C55355" s="165">
        <v>2045</v>
      </c>
      <c r="D55355" s="165" t="s">
        <v>336</v>
      </c>
      <c r="E55355" s="165" t="s">
        <v>337</v>
      </c>
      <c r="F55355" s="165" t="s">
        <v>571</v>
      </c>
      <c r="G55355" s="165">
        <v>22</v>
      </c>
      <c r="H55355" s="165">
        <v>2.6545209548203001E-3</v>
      </c>
      <c r="I55355" s="135" t="b">
        <f>OR(L55355='PERAC-ngpPrcsTnD-mthncptr'!$B$1,L55355='PERAC-ngpPrcsTnD-mthncptr'!$C$1,L55355='PERAC-ngpPrcsTnD-mthncptr'!$D$1)</f>
        <v>0</v>
      </c>
      <c r="J55355" s="135">
        <f>IF(I55355=TRUE,G55355+'NPV Calcs'!$D$14,G55355)</f>
        <v>22</v>
      </c>
      <c r="K55355" s="135">
        <f>IF(OR(B55355="GAS",B55355="COL",B55355="LAN",B55355="RICE"),H55355*About!$B$98,IF(B55355="CROP",H55355*About!$B$99,H55355))</f>
        <v>2.9730634693987366E-3</v>
      </c>
      <c r="L55355" s="135" t="str">
        <f>INDEX('EPA Tech to Policy Mapping'!$D:$D,MATCH('EPA Data'!F55355,'EPA Tech to Policy Mapping'!$C:$C,0))</f>
        <v>waste - methane capture</v>
      </c>
    </row>
    <row r="55356" spans="1:12" x14ac:dyDescent="0.25">
      <c r="A55356" s="165" t="s">
        <v>567</v>
      </c>
      <c r="B55356" s="165" t="s">
        <v>568</v>
      </c>
      <c r="C55356" s="165">
        <v>2045</v>
      </c>
      <c r="D55356" s="165" t="s">
        <v>336</v>
      </c>
      <c r="E55356" s="165" t="s">
        <v>337</v>
      </c>
      <c r="F55356" s="165" t="s">
        <v>572</v>
      </c>
      <c r="G55356" s="165">
        <v>22</v>
      </c>
      <c r="H55356" s="165">
        <v>1.1183297247043999E-3</v>
      </c>
      <c r="I55356" s="135" t="b">
        <f>OR(L55356='PERAC-ngpPrcsTnD-mthncptr'!$B$1,L55356='PERAC-ngpPrcsTnD-mthncptr'!$C$1,L55356='PERAC-ngpPrcsTnD-mthncptr'!$D$1)</f>
        <v>0</v>
      </c>
      <c r="J55356" s="135">
        <f>IF(I55356=TRUE,G55356+'NPV Calcs'!$D$14,G55356)</f>
        <v>22</v>
      </c>
      <c r="K55356" s="135">
        <f>IF(OR(B55356="GAS",B55356="COL",B55356="LAN",B55356="RICE"),H55356*About!$B$98,IF(B55356="CROP",H55356*About!$B$99,H55356))</f>
        <v>1.252529291668928E-3</v>
      </c>
      <c r="L55356" s="135" t="str">
        <f>INDEX('EPA Tech to Policy Mapping'!$D:$D,MATCH('EPA Data'!F55356,'EPA Tech to Policy Mapping'!$C:$C,0))</f>
        <v>waste - methane capture</v>
      </c>
    </row>
    <row r="55357" spans="1:12" x14ac:dyDescent="0.25">
      <c r="A55357" s="165" t="s">
        <v>567</v>
      </c>
      <c r="B55357" s="165" t="s">
        <v>568</v>
      </c>
      <c r="C55357" s="165">
        <v>2045</v>
      </c>
      <c r="D55357" s="165" t="s">
        <v>336</v>
      </c>
      <c r="E55357" s="165" t="s">
        <v>337</v>
      </c>
      <c r="F55357" s="165" t="s">
        <v>573</v>
      </c>
      <c r="G55357" s="165">
        <v>22</v>
      </c>
      <c r="H55357" s="165">
        <v>1.3185606803745001E-3</v>
      </c>
      <c r="I55357" s="135" t="b">
        <f>OR(L55357='PERAC-ngpPrcsTnD-mthncptr'!$B$1,L55357='PERAC-ngpPrcsTnD-mthncptr'!$C$1,L55357='PERAC-ngpPrcsTnD-mthncptr'!$D$1)</f>
        <v>0</v>
      </c>
      <c r="J55357" s="135">
        <f>IF(I55357=TRUE,G55357+'NPV Calcs'!$D$14,G55357)</f>
        <v>22</v>
      </c>
      <c r="K55357" s="135">
        <f>IF(OR(B55357="GAS",B55357="COL",B55357="LAN",B55357="RICE"),H55357*About!$B$98,IF(B55357="CROP",H55357*About!$B$99,H55357))</f>
        <v>1.4767879620194403E-3</v>
      </c>
      <c r="L55357" s="135" t="str">
        <f>INDEX('EPA Tech to Policy Mapping'!$D:$D,MATCH('EPA Data'!F55357,'EPA Tech to Policy Mapping'!$C:$C,0))</f>
        <v>waste - methane capture</v>
      </c>
    </row>
    <row r="55358" spans="1:12" x14ac:dyDescent="0.25">
      <c r="A55358" s="165" t="s">
        <v>567</v>
      </c>
      <c r="B55358" s="165" t="s">
        <v>568</v>
      </c>
      <c r="C55358" s="165">
        <v>2045</v>
      </c>
      <c r="D55358" s="165" t="s">
        <v>336</v>
      </c>
      <c r="E55358" s="165" t="s">
        <v>337</v>
      </c>
      <c r="F55358" s="165" t="s">
        <v>569</v>
      </c>
      <c r="G55358" s="165">
        <v>22</v>
      </c>
      <c r="H55358" s="165">
        <v>4.4722796417772798E-2</v>
      </c>
      <c r="I55358" s="135" t="b">
        <f>OR(L55358='PERAC-ngpPrcsTnD-mthncptr'!$B$1,L55358='PERAC-ngpPrcsTnD-mthncptr'!$C$1,L55358='PERAC-ngpPrcsTnD-mthncptr'!$D$1)</f>
        <v>0</v>
      </c>
      <c r="J55358" s="135">
        <f>IF(I55358=TRUE,G55358+'NPV Calcs'!$D$14,G55358)</f>
        <v>22</v>
      </c>
      <c r="K55358" s="135">
        <f>IF(OR(B55358="GAS",B55358="COL",B55358="LAN",B55358="RICE"),H55358*About!$B$98,IF(B55358="CROP",H55358*About!$B$99,H55358))</f>
        <v>5.0089531987905535E-2</v>
      </c>
      <c r="L55358" s="135" t="str">
        <f>INDEX('EPA Tech to Policy Mapping'!$D:$D,MATCH('EPA Data'!F55358,'EPA Tech to Policy Mapping'!$C:$C,0))</f>
        <v>waste - methane capture</v>
      </c>
    </row>
    <row r="55359" spans="1:12" x14ac:dyDescent="0.25">
      <c r="A55359" s="165" t="s">
        <v>567</v>
      </c>
      <c r="B55359" s="165" t="s">
        <v>568</v>
      </c>
      <c r="C55359" s="165">
        <v>2045</v>
      </c>
      <c r="D55359" s="165" t="s">
        <v>336</v>
      </c>
      <c r="E55359" s="165" t="s">
        <v>337</v>
      </c>
      <c r="F55359" s="165" t="s">
        <v>570</v>
      </c>
      <c r="G55359" s="165">
        <v>22</v>
      </c>
      <c r="H55359" s="165">
        <v>5.4855925845913997E-3</v>
      </c>
      <c r="I55359" s="135" t="b">
        <f>OR(L55359='PERAC-ngpPrcsTnD-mthncptr'!$B$1,L55359='PERAC-ngpPrcsTnD-mthncptr'!$C$1,L55359='PERAC-ngpPrcsTnD-mthncptr'!$D$1)</f>
        <v>0</v>
      </c>
      <c r="J55359" s="135">
        <f>IF(I55359=TRUE,G55359+'NPV Calcs'!$D$14,G55359)</f>
        <v>22</v>
      </c>
      <c r="K55359" s="135">
        <f>IF(OR(B55359="GAS",B55359="COL",B55359="LAN",B55359="RICE"),H55359*About!$B$98,IF(B55359="CROP",H55359*About!$B$99,H55359))</f>
        <v>6.1438636947423681E-3</v>
      </c>
      <c r="L55359" s="135" t="str">
        <f>INDEX('EPA Tech to Policy Mapping'!$D:$D,MATCH('EPA Data'!F55359,'EPA Tech to Policy Mapping'!$C:$C,0))</f>
        <v>waste - methane capture</v>
      </c>
    </row>
    <row r="55360" spans="1:12" x14ac:dyDescent="0.25">
      <c r="A55360" s="165" t="s">
        <v>567</v>
      </c>
      <c r="B55360" s="165" t="s">
        <v>568</v>
      </c>
      <c r="C55360" s="165">
        <v>2045</v>
      </c>
      <c r="D55360" s="165" t="s">
        <v>336</v>
      </c>
      <c r="E55360" s="165" t="s">
        <v>337</v>
      </c>
      <c r="F55360" s="165" t="s">
        <v>574</v>
      </c>
      <c r="G55360" s="165">
        <v>22</v>
      </c>
      <c r="H55360" s="165">
        <v>1.03924550930969E-2</v>
      </c>
      <c r="I55360" s="135" t="b">
        <f>OR(L55360='PERAC-ngpPrcsTnD-mthncptr'!$B$1,L55360='PERAC-ngpPrcsTnD-mthncptr'!$C$1,L55360='PERAC-ngpPrcsTnD-mthncptr'!$D$1)</f>
        <v>0</v>
      </c>
      <c r="J55360" s="135">
        <f>IF(I55360=TRUE,G55360+'NPV Calcs'!$D$14,G55360)</f>
        <v>22</v>
      </c>
      <c r="K55360" s="135">
        <f>IF(OR(B55360="GAS",B55360="COL",B55360="LAN",B55360="RICE"),H55360*About!$B$98,IF(B55360="CROP",H55360*About!$B$99,H55360))</f>
        <v>1.163954970426853E-2</v>
      </c>
      <c r="L55360" s="135" t="str">
        <f>INDEX('EPA Tech to Policy Mapping'!$D:$D,MATCH('EPA Data'!F55360,'EPA Tech to Policy Mapping'!$C:$C,0))</f>
        <v>waste - methane destruction</v>
      </c>
    </row>
    <row r="55361" spans="1:12" x14ac:dyDescent="0.25">
      <c r="A55361" s="165" t="s">
        <v>567</v>
      </c>
      <c r="B55361" s="165" t="s">
        <v>568</v>
      </c>
      <c r="C55361" s="165">
        <v>2045</v>
      </c>
      <c r="D55361" s="165" t="s">
        <v>336</v>
      </c>
      <c r="E55361" s="165" t="s">
        <v>337</v>
      </c>
      <c r="F55361" s="165" t="s">
        <v>574</v>
      </c>
      <c r="G55361" s="165">
        <v>23</v>
      </c>
      <c r="H55361" s="165">
        <v>4.8330019926652E-3</v>
      </c>
      <c r="I55361" s="135" t="b">
        <f>OR(L55361='PERAC-ngpPrcsTnD-mthncptr'!$B$1,L55361='PERAC-ngpPrcsTnD-mthncptr'!$C$1,L55361='PERAC-ngpPrcsTnD-mthncptr'!$D$1)</f>
        <v>0</v>
      </c>
      <c r="J55361" s="135">
        <f>IF(I55361=TRUE,G55361+'NPV Calcs'!$D$14,G55361)</f>
        <v>23</v>
      </c>
      <c r="K55361" s="135">
        <f>IF(OR(B55361="GAS",B55361="COL",B55361="LAN",B55361="RICE"),H55361*About!$B$98,IF(B55361="CROP",H55361*About!$B$99,H55361))</f>
        <v>5.4129622317850247E-3</v>
      </c>
      <c r="L55361" s="135" t="str">
        <f>INDEX('EPA Tech to Policy Mapping'!$D:$D,MATCH('EPA Data'!F55361,'EPA Tech to Policy Mapping'!$C:$C,0))</f>
        <v>waste - methane destruction</v>
      </c>
    </row>
    <row r="55362" spans="1:12" x14ac:dyDescent="0.25">
      <c r="A55362" s="165" t="s">
        <v>567</v>
      </c>
      <c r="B55362" s="165" t="s">
        <v>568</v>
      </c>
      <c r="C55362" s="165">
        <v>2045</v>
      </c>
      <c r="D55362" s="165" t="s">
        <v>336</v>
      </c>
      <c r="E55362" s="165" t="s">
        <v>337</v>
      </c>
      <c r="F55362" s="165" t="s">
        <v>570</v>
      </c>
      <c r="G55362" s="165">
        <v>23</v>
      </c>
      <c r="H55362" s="165">
        <v>6.9366001698653998E-3</v>
      </c>
      <c r="I55362" s="135" t="b">
        <f>OR(L55362='PERAC-ngpPrcsTnD-mthncptr'!$B$1,L55362='PERAC-ngpPrcsTnD-mthncptr'!$C$1,L55362='PERAC-ngpPrcsTnD-mthncptr'!$D$1)</f>
        <v>0</v>
      </c>
      <c r="J55362" s="135">
        <f>IF(I55362=TRUE,G55362+'NPV Calcs'!$D$14,G55362)</f>
        <v>23</v>
      </c>
      <c r="K55362" s="135">
        <f>IF(OR(B55362="GAS",B55362="COL",B55362="LAN",B55362="RICE"),H55362*About!$B$98,IF(B55362="CROP",H55362*About!$B$99,H55362))</f>
        <v>7.7689921902492484E-3</v>
      </c>
      <c r="L55362" s="135" t="str">
        <f>INDEX('EPA Tech to Policy Mapping'!$D:$D,MATCH('EPA Data'!F55362,'EPA Tech to Policy Mapping'!$C:$C,0))</f>
        <v>waste - methane capture</v>
      </c>
    </row>
    <row r="55363" spans="1:12" x14ac:dyDescent="0.25">
      <c r="A55363" s="165" t="s">
        <v>567</v>
      </c>
      <c r="B55363" s="165" t="s">
        <v>568</v>
      </c>
      <c r="C55363" s="165">
        <v>2045</v>
      </c>
      <c r="D55363" s="165" t="s">
        <v>336</v>
      </c>
      <c r="E55363" s="165" t="s">
        <v>337</v>
      </c>
      <c r="F55363" s="165" t="s">
        <v>571</v>
      </c>
      <c r="G55363" s="165">
        <v>23</v>
      </c>
      <c r="H55363" s="165">
        <v>9.8176510073239996E-4</v>
      </c>
      <c r="I55363" s="135" t="b">
        <f>OR(L55363='PERAC-ngpPrcsTnD-mthncptr'!$B$1,L55363='PERAC-ngpPrcsTnD-mthncptr'!$C$1,L55363='PERAC-ngpPrcsTnD-mthncptr'!$D$1)</f>
        <v>0</v>
      </c>
      <c r="J55363" s="135">
        <f>IF(I55363=TRUE,G55363+'NPV Calcs'!$D$14,G55363)</f>
        <v>23</v>
      </c>
      <c r="K55363" s="135">
        <f>IF(OR(B55363="GAS",B55363="COL",B55363="LAN",B55363="RICE"),H55363*About!$B$98,IF(B55363="CROP",H55363*About!$B$99,H55363))</f>
        <v>1.099576912820288E-3</v>
      </c>
      <c r="L55363" s="135" t="str">
        <f>INDEX('EPA Tech to Policy Mapping'!$D:$D,MATCH('EPA Data'!F55363,'EPA Tech to Policy Mapping'!$C:$C,0))</f>
        <v>waste - methane capture</v>
      </c>
    </row>
    <row r="55364" spans="1:12" x14ac:dyDescent="0.25">
      <c r="A55364" s="165" t="s">
        <v>567</v>
      </c>
      <c r="B55364" s="165" t="s">
        <v>568</v>
      </c>
      <c r="C55364" s="165">
        <v>2045</v>
      </c>
      <c r="D55364" s="165" t="s">
        <v>336</v>
      </c>
      <c r="E55364" s="165" t="s">
        <v>337</v>
      </c>
      <c r="F55364" s="165" t="s">
        <v>569</v>
      </c>
      <c r="G55364" s="165">
        <v>23</v>
      </c>
      <c r="H55364" s="165">
        <v>5.0081537570804399E-2</v>
      </c>
      <c r="I55364" s="135" t="b">
        <f>OR(L55364='PERAC-ngpPrcsTnD-mthncptr'!$B$1,L55364='PERAC-ngpPrcsTnD-mthncptr'!$C$1,L55364='PERAC-ngpPrcsTnD-mthncptr'!$D$1)</f>
        <v>0</v>
      </c>
      <c r="J55364" s="135">
        <f>IF(I55364=TRUE,G55364+'NPV Calcs'!$D$14,G55364)</f>
        <v>23</v>
      </c>
      <c r="K55364" s="135">
        <f>IF(OR(B55364="GAS",B55364="COL",B55364="LAN",B55364="RICE"),H55364*About!$B$98,IF(B55364="CROP",H55364*About!$B$99,H55364))</f>
        <v>5.6091322079300933E-2</v>
      </c>
      <c r="L55364" s="135" t="str">
        <f>INDEX('EPA Tech to Policy Mapping'!$D:$D,MATCH('EPA Data'!F55364,'EPA Tech to Policy Mapping'!$C:$C,0))</f>
        <v>waste - methane capture</v>
      </c>
    </row>
    <row r="55365" spans="1:12" x14ac:dyDescent="0.25">
      <c r="A55365" s="165" t="s">
        <v>567</v>
      </c>
      <c r="B55365" s="165" t="s">
        <v>568</v>
      </c>
      <c r="C55365" s="165">
        <v>2045</v>
      </c>
      <c r="D55365" s="165" t="s">
        <v>336</v>
      </c>
      <c r="E55365" s="165" t="s">
        <v>337</v>
      </c>
      <c r="F55365" s="165" t="s">
        <v>572</v>
      </c>
      <c r="G55365" s="165">
        <v>23</v>
      </c>
      <c r="H55365" s="165">
        <v>4.098735298612E-4</v>
      </c>
      <c r="I55365" s="135" t="b">
        <f>OR(L55365='PERAC-ngpPrcsTnD-mthncptr'!$B$1,L55365='PERAC-ngpPrcsTnD-mthncptr'!$C$1,L55365='PERAC-ngpPrcsTnD-mthncptr'!$D$1)</f>
        <v>0</v>
      </c>
      <c r="J55365" s="135">
        <f>IF(I55365=TRUE,G55365+'NPV Calcs'!$D$14,G55365)</f>
        <v>23</v>
      </c>
      <c r="K55365" s="135">
        <f>IF(OR(B55365="GAS",B55365="COL",B55365="LAN",B55365="RICE"),H55365*About!$B$98,IF(B55365="CROP",H55365*About!$B$99,H55365))</f>
        <v>4.5905835344454407E-4</v>
      </c>
      <c r="L55365" s="135" t="str">
        <f>INDEX('EPA Tech to Policy Mapping'!$D:$D,MATCH('EPA Data'!F55365,'EPA Tech to Policy Mapping'!$C:$C,0))</f>
        <v>waste - methane capture</v>
      </c>
    </row>
    <row r="55366" spans="1:12" x14ac:dyDescent="0.25">
      <c r="A55366" s="165" t="s">
        <v>567</v>
      </c>
      <c r="B55366" s="165" t="s">
        <v>568</v>
      </c>
      <c r="C55366" s="165">
        <v>2045</v>
      </c>
      <c r="D55366" s="165" t="s">
        <v>336</v>
      </c>
      <c r="E55366" s="165" t="s">
        <v>337</v>
      </c>
      <c r="F55366" s="165" t="s">
        <v>574</v>
      </c>
      <c r="G55366" s="165">
        <v>24</v>
      </c>
      <c r="H55366" s="165">
        <v>3.9453857461922001E-3</v>
      </c>
      <c r="I55366" s="135" t="b">
        <f>OR(L55366='PERAC-ngpPrcsTnD-mthncptr'!$B$1,L55366='PERAC-ngpPrcsTnD-mthncptr'!$C$1,L55366='PERAC-ngpPrcsTnD-mthncptr'!$D$1)</f>
        <v>0</v>
      </c>
      <c r="J55366" s="135">
        <f>IF(I55366=TRUE,G55366+'NPV Calcs'!$D$14,G55366)</f>
        <v>24</v>
      </c>
      <c r="K55366" s="135">
        <f>IF(OR(B55366="GAS",B55366="COL",B55366="LAN",B55366="RICE"),H55366*About!$B$98,IF(B55366="CROP",H55366*About!$B$99,H55366))</f>
        <v>4.4188320357352647E-3</v>
      </c>
      <c r="L55366" s="135" t="str">
        <f>INDEX('EPA Tech to Policy Mapping'!$D:$D,MATCH('EPA Data'!F55366,'EPA Tech to Policy Mapping'!$C:$C,0))</f>
        <v>waste - methane destruction</v>
      </c>
    </row>
    <row r="55367" spans="1:12" x14ac:dyDescent="0.25">
      <c r="A55367" s="165" t="s">
        <v>567</v>
      </c>
      <c r="B55367" s="165" t="s">
        <v>568</v>
      </c>
      <c r="C55367" s="165">
        <v>2045</v>
      </c>
      <c r="D55367" s="165" t="s">
        <v>336</v>
      </c>
      <c r="E55367" s="165" t="s">
        <v>337</v>
      </c>
      <c r="F55367" s="165" t="s">
        <v>572</v>
      </c>
      <c r="G55367" s="165">
        <v>24</v>
      </c>
      <c r="H55367" s="165">
        <v>4.5809630682919997E-4</v>
      </c>
      <c r="I55367" s="135" t="b">
        <f>OR(L55367='PERAC-ngpPrcsTnD-mthncptr'!$B$1,L55367='PERAC-ngpPrcsTnD-mthncptr'!$C$1,L55367='PERAC-ngpPrcsTnD-mthncptr'!$D$1)</f>
        <v>0</v>
      </c>
      <c r="J55367" s="135">
        <f>IF(I55367=TRUE,G55367+'NPV Calcs'!$D$14,G55367)</f>
        <v>24</v>
      </c>
      <c r="K55367" s="135">
        <f>IF(OR(B55367="GAS",B55367="COL",B55367="LAN",B55367="RICE"),H55367*About!$B$98,IF(B55367="CROP",H55367*About!$B$99,H55367))</f>
        <v>5.1306786364870407E-4</v>
      </c>
      <c r="L55367" s="135" t="str">
        <f>INDEX('EPA Tech to Policy Mapping'!$D:$D,MATCH('EPA Data'!F55367,'EPA Tech to Policy Mapping'!$C:$C,0))</f>
        <v>waste - methane capture</v>
      </c>
    </row>
    <row r="55368" spans="1:12" x14ac:dyDescent="0.25">
      <c r="A55368" s="165" t="s">
        <v>567</v>
      </c>
      <c r="B55368" s="165" t="s">
        <v>568</v>
      </c>
      <c r="C55368" s="165">
        <v>2045</v>
      </c>
      <c r="D55368" s="165" t="s">
        <v>336</v>
      </c>
      <c r="E55368" s="165" t="s">
        <v>337</v>
      </c>
      <c r="F55368" s="165" t="s">
        <v>571</v>
      </c>
      <c r="G55368" s="165">
        <v>24</v>
      </c>
      <c r="H55368" s="165">
        <v>2.7469098859000002E-4</v>
      </c>
      <c r="I55368" s="135" t="b">
        <f>OR(L55368='PERAC-ngpPrcsTnD-mthncptr'!$B$1,L55368='PERAC-ngpPrcsTnD-mthncptr'!$C$1,L55368='PERAC-ngpPrcsTnD-mthncptr'!$D$1)</f>
        <v>0</v>
      </c>
      <c r="J55368" s="135">
        <f>IF(I55368=TRUE,G55368+'NPV Calcs'!$D$14,G55368)</f>
        <v>24</v>
      </c>
      <c r="K55368" s="135">
        <f>IF(OR(B55368="GAS",B55368="COL",B55368="LAN",B55368="RICE"),H55368*About!$B$98,IF(B55368="CROP",H55368*About!$B$99,H55368))</f>
        <v>3.0765390722080007E-4</v>
      </c>
      <c r="L55368" s="135" t="str">
        <f>INDEX('EPA Tech to Policy Mapping'!$D:$D,MATCH('EPA Data'!F55368,'EPA Tech to Policy Mapping'!$C:$C,0))</f>
        <v>waste - methane capture</v>
      </c>
    </row>
    <row r="55369" spans="1:12" x14ac:dyDescent="0.25">
      <c r="A55369" s="165" t="s">
        <v>567</v>
      </c>
      <c r="B55369" s="165" t="s">
        <v>568</v>
      </c>
      <c r="C55369" s="165">
        <v>2045</v>
      </c>
      <c r="D55369" s="165" t="s">
        <v>336</v>
      </c>
      <c r="E55369" s="165" t="s">
        <v>337</v>
      </c>
      <c r="F55369" s="165" t="s">
        <v>570</v>
      </c>
      <c r="G55369" s="165">
        <v>24</v>
      </c>
      <c r="H55369" s="165">
        <v>6.5610524616204003E-3</v>
      </c>
      <c r="I55369" s="135" t="b">
        <f>OR(L55369='PERAC-ngpPrcsTnD-mthncptr'!$B$1,L55369='PERAC-ngpPrcsTnD-mthncptr'!$C$1,L55369='PERAC-ngpPrcsTnD-mthncptr'!$D$1)</f>
        <v>0</v>
      </c>
      <c r="J55369" s="135">
        <f>IF(I55369=TRUE,G55369+'NPV Calcs'!$D$14,G55369)</f>
        <v>24</v>
      </c>
      <c r="K55369" s="135">
        <f>IF(OR(B55369="GAS",B55369="COL",B55369="LAN",B55369="RICE"),H55369*About!$B$98,IF(B55369="CROP",H55369*About!$B$99,H55369))</f>
        <v>7.3483787570148493E-3</v>
      </c>
      <c r="L55369" s="135" t="str">
        <f>INDEX('EPA Tech to Policy Mapping'!$D:$D,MATCH('EPA Data'!F55369,'EPA Tech to Policy Mapping'!$C:$C,0))</f>
        <v>waste - methane capture</v>
      </c>
    </row>
    <row r="55370" spans="1:12" x14ac:dyDescent="0.25">
      <c r="A55370" s="165" t="s">
        <v>567</v>
      </c>
      <c r="B55370" s="165" t="s">
        <v>568</v>
      </c>
      <c r="C55370" s="165">
        <v>2045</v>
      </c>
      <c r="D55370" s="165" t="s">
        <v>336</v>
      </c>
      <c r="E55370" s="165" t="s">
        <v>337</v>
      </c>
      <c r="F55370" s="165" t="s">
        <v>569</v>
      </c>
      <c r="G55370" s="165">
        <v>24</v>
      </c>
      <c r="H55370" s="165">
        <v>7.5823778286576299E-2</v>
      </c>
      <c r="I55370" s="135" t="b">
        <f>OR(L55370='PERAC-ngpPrcsTnD-mthncptr'!$B$1,L55370='PERAC-ngpPrcsTnD-mthncptr'!$C$1,L55370='PERAC-ngpPrcsTnD-mthncptr'!$D$1)</f>
        <v>0</v>
      </c>
      <c r="J55370" s="135">
        <f>IF(I55370=TRUE,G55370+'NPV Calcs'!$D$14,G55370)</f>
        <v>24</v>
      </c>
      <c r="K55370" s="135">
        <f>IF(OR(B55370="GAS",B55370="COL",B55370="LAN",B55370="RICE"),H55370*About!$B$98,IF(B55370="CROP",H55370*About!$B$99,H55370))</f>
        <v>8.4922631680965463E-2</v>
      </c>
      <c r="L55370" s="135" t="str">
        <f>INDEX('EPA Tech to Policy Mapping'!$D:$D,MATCH('EPA Data'!F55370,'EPA Tech to Policy Mapping'!$C:$C,0))</f>
        <v>waste - methane capture</v>
      </c>
    </row>
    <row r="55371" spans="1:12" x14ac:dyDescent="0.25">
      <c r="A55371" s="165" t="s">
        <v>567</v>
      </c>
      <c r="B55371" s="165" t="s">
        <v>568</v>
      </c>
      <c r="C55371" s="165">
        <v>2045</v>
      </c>
      <c r="D55371" s="165" t="s">
        <v>336</v>
      </c>
      <c r="E55371" s="165" t="s">
        <v>337</v>
      </c>
      <c r="F55371" s="165" t="s">
        <v>573</v>
      </c>
      <c r="G55371" s="165">
        <v>24</v>
      </c>
      <c r="H55371" s="165">
        <v>2.1879292326047999E-3</v>
      </c>
      <c r="I55371" s="135" t="b">
        <f>OR(L55371='PERAC-ngpPrcsTnD-mthncptr'!$B$1,L55371='PERAC-ngpPrcsTnD-mthncptr'!$C$1,L55371='PERAC-ngpPrcsTnD-mthncptr'!$D$1)</f>
        <v>0</v>
      </c>
      <c r="J55371" s="135">
        <f>IF(I55371=TRUE,G55371+'NPV Calcs'!$D$14,G55371)</f>
        <v>24</v>
      </c>
      <c r="K55371" s="135">
        <f>IF(OR(B55371="GAS",B55371="COL",B55371="LAN",B55371="RICE"),H55371*About!$B$98,IF(B55371="CROP",H55371*About!$B$99,H55371))</f>
        <v>2.4504807405173763E-3</v>
      </c>
      <c r="L55371" s="135" t="str">
        <f>INDEX('EPA Tech to Policy Mapping'!$D:$D,MATCH('EPA Data'!F55371,'EPA Tech to Policy Mapping'!$C:$C,0))</f>
        <v>waste - methane capture</v>
      </c>
    </row>
    <row r="55372" spans="1:12" x14ac:dyDescent="0.25">
      <c r="A55372" s="165" t="s">
        <v>567</v>
      </c>
      <c r="B55372" s="165" t="s">
        <v>568</v>
      </c>
      <c r="C55372" s="165">
        <v>2045</v>
      </c>
      <c r="D55372" s="165" t="s">
        <v>336</v>
      </c>
      <c r="E55372" s="165" t="s">
        <v>337</v>
      </c>
      <c r="F55372" s="165" t="s">
        <v>569</v>
      </c>
      <c r="G55372" s="165">
        <v>25</v>
      </c>
      <c r="H55372" s="165">
        <v>3.0975445406511402E-2</v>
      </c>
      <c r="I55372" s="135" t="b">
        <f>OR(L55372='PERAC-ngpPrcsTnD-mthncptr'!$B$1,L55372='PERAC-ngpPrcsTnD-mthncptr'!$C$1,L55372='PERAC-ngpPrcsTnD-mthncptr'!$D$1)</f>
        <v>0</v>
      </c>
      <c r="J55372" s="135">
        <f>IF(I55372=TRUE,G55372+'NPV Calcs'!$D$14,G55372)</f>
        <v>25</v>
      </c>
      <c r="K55372" s="135">
        <f>IF(OR(B55372="GAS",B55372="COL",B55372="LAN",B55372="RICE"),H55372*About!$B$98,IF(B55372="CROP",H55372*About!$B$99,H55372))</f>
        <v>3.4692498855292776E-2</v>
      </c>
      <c r="L55372" s="135" t="str">
        <f>INDEX('EPA Tech to Policy Mapping'!$D:$D,MATCH('EPA Data'!F55372,'EPA Tech to Policy Mapping'!$C:$C,0))</f>
        <v>waste - methane capture</v>
      </c>
    </row>
    <row r="55373" spans="1:12" x14ac:dyDescent="0.25">
      <c r="A55373" s="165" t="s">
        <v>567</v>
      </c>
      <c r="B55373" s="165" t="s">
        <v>568</v>
      </c>
      <c r="C55373" s="165">
        <v>2045</v>
      </c>
      <c r="D55373" s="165" t="s">
        <v>336</v>
      </c>
      <c r="E55373" s="165" t="s">
        <v>337</v>
      </c>
      <c r="F55373" s="165" t="s">
        <v>572</v>
      </c>
      <c r="G55373" s="165">
        <v>25</v>
      </c>
      <c r="H55373" s="165">
        <v>1.138044535764E-4</v>
      </c>
      <c r="I55373" s="135" t="b">
        <f>OR(L55373='PERAC-ngpPrcsTnD-mthncptr'!$B$1,L55373='PERAC-ngpPrcsTnD-mthncptr'!$C$1,L55373='PERAC-ngpPrcsTnD-mthncptr'!$D$1)</f>
        <v>0</v>
      </c>
      <c r="J55373" s="135">
        <f>IF(I55373=TRUE,G55373+'NPV Calcs'!$D$14,G55373)</f>
        <v>25</v>
      </c>
      <c r="K55373" s="135">
        <f>IF(OR(B55373="GAS",B55373="COL",B55373="LAN",B55373="RICE"),H55373*About!$B$98,IF(B55373="CROP",H55373*About!$B$99,H55373))</f>
        <v>1.2746098800556801E-4</v>
      </c>
      <c r="L55373" s="135" t="str">
        <f>INDEX('EPA Tech to Policy Mapping'!$D:$D,MATCH('EPA Data'!F55373,'EPA Tech to Policy Mapping'!$C:$C,0))</f>
        <v>waste - methane capture</v>
      </c>
    </row>
    <row r="55374" spans="1:12" x14ac:dyDescent="0.25">
      <c r="A55374" s="165" t="s">
        <v>567</v>
      </c>
      <c r="B55374" s="165" t="s">
        <v>568</v>
      </c>
      <c r="C55374" s="165">
        <v>2045</v>
      </c>
      <c r="D55374" s="165" t="s">
        <v>336</v>
      </c>
      <c r="E55374" s="165" t="s">
        <v>337</v>
      </c>
      <c r="F55374" s="165" t="s">
        <v>573</v>
      </c>
      <c r="G55374" s="165">
        <v>25</v>
      </c>
      <c r="H55374" s="165">
        <v>1.2575743021443E-3</v>
      </c>
      <c r="I55374" s="135" t="b">
        <f>OR(L55374='PERAC-ngpPrcsTnD-mthncptr'!$B$1,L55374='PERAC-ngpPrcsTnD-mthncptr'!$C$1,L55374='PERAC-ngpPrcsTnD-mthncptr'!$D$1)</f>
        <v>0</v>
      </c>
      <c r="J55374" s="135">
        <f>IF(I55374=TRUE,G55374+'NPV Calcs'!$D$14,G55374)</f>
        <v>25</v>
      </c>
      <c r="K55374" s="135">
        <f>IF(OR(B55374="GAS",B55374="COL",B55374="LAN",B55374="RICE"),H55374*About!$B$98,IF(B55374="CROP",H55374*About!$B$99,H55374))</f>
        <v>1.4084832184016161E-3</v>
      </c>
      <c r="L55374" s="135" t="str">
        <f>INDEX('EPA Tech to Policy Mapping'!$D:$D,MATCH('EPA Data'!F55374,'EPA Tech to Policy Mapping'!$C:$C,0))</f>
        <v>waste - methane capture</v>
      </c>
    </row>
    <row r="55375" spans="1:12" x14ac:dyDescent="0.25">
      <c r="A55375" s="165" t="s">
        <v>567</v>
      </c>
      <c r="B55375" s="165" t="s">
        <v>568</v>
      </c>
      <c r="C55375" s="165">
        <v>2045</v>
      </c>
      <c r="D55375" s="165" t="s">
        <v>336</v>
      </c>
      <c r="E55375" s="165" t="s">
        <v>337</v>
      </c>
      <c r="F55375" s="165" t="s">
        <v>571</v>
      </c>
      <c r="G55375" s="165">
        <v>25</v>
      </c>
      <c r="H55375" s="165">
        <v>2.0315647561802001E-3</v>
      </c>
      <c r="I55375" s="135" t="b">
        <f>OR(L55375='PERAC-ngpPrcsTnD-mthncptr'!$B$1,L55375='PERAC-ngpPrcsTnD-mthncptr'!$C$1,L55375='PERAC-ngpPrcsTnD-mthncptr'!$D$1)</f>
        <v>0</v>
      </c>
      <c r="J55375" s="135">
        <f>IF(I55375=TRUE,G55375+'NPV Calcs'!$D$14,G55375)</f>
        <v>25</v>
      </c>
      <c r="K55375" s="135">
        <f>IF(OR(B55375="GAS",B55375="COL",B55375="LAN",B55375="RICE"),H55375*About!$B$98,IF(B55375="CROP",H55375*About!$B$99,H55375))</f>
        <v>2.2753525269218243E-3</v>
      </c>
      <c r="L55375" s="135" t="str">
        <f>INDEX('EPA Tech to Policy Mapping'!$D:$D,MATCH('EPA Data'!F55375,'EPA Tech to Policy Mapping'!$C:$C,0))</f>
        <v>waste - methane capture</v>
      </c>
    </row>
    <row r="55376" spans="1:12" x14ac:dyDescent="0.25">
      <c r="A55376" s="165" t="s">
        <v>567</v>
      </c>
      <c r="B55376" s="165" t="s">
        <v>568</v>
      </c>
      <c r="C55376" s="165">
        <v>2045</v>
      </c>
      <c r="D55376" s="165" t="s">
        <v>336</v>
      </c>
      <c r="E55376" s="165" t="s">
        <v>337</v>
      </c>
      <c r="F55376" s="165" t="s">
        <v>570</v>
      </c>
      <c r="G55376" s="165">
        <v>25</v>
      </c>
      <c r="H55376" s="165">
        <v>3.4604009706526999E-3</v>
      </c>
      <c r="I55376" s="135" t="b">
        <f>OR(L55376='PERAC-ngpPrcsTnD-mthncptr'!$B$1,L55376='PERAC-ngpPrcsTnD-mthncptr'!$C$1,L55376='PERAC-ngpPrcsTnD-mthncptr'!$D$1)</f>
        <v>0</v>
      </c>
      <c r="J55376" s="135">
        <f>IF(I55376=TRUE,G55376+'NPV Calcs'!$D$14,G55376)</f>
        <v>25</v>
      </c>
      <c r="K55376" s="135">
        <f>IF(OR(B55376="GAS",B55376="COL",B55376="LAN",B55376="RICE"),H55376*About!$B$98,IF(B55376="CROP",H55376*About!$B$99,H55376))</f>
        <v>3.8756490871310243E-3</v>
      </c>
      <c r="L55376" s="135" t="str">
        <f>INDEX('EPA Tech to Policy Mapping'!$D:$D,MATCH('EPA Data'!F55376,'EPA Tech to Policy Mapping'!$C:$C,0))</f>
        <v>waste - methane capture</v>
      </c>
    </row>
    <row r="55377" spans="1:12" x14ac:dyDescent="0.25">
      <c r="A55377" s="165" t="s">
        <v>567</v>
      </c>
      <c r="B55377" s="165" t="s">
        <v>568</v>
      </c>
      <c r="C55377" s="165">
        <v>2045</v>
      </c>
      <c r="D55377" s="165" t="s">
        <v>336</v>
      </c>
      <c r="E55377" s="165" t="s">
        <v>337</v>
      </c>
      <c r="F55377" s="165" t="s">
        <v>574</v>
      </c>
      <c r="G55377" s="165">
        <v>25</v>
      </c>
      <c r="H55377" s="165">
        <v>2.2569287684746E-3</v>
      </c>
      <c r="I55377" s="135" t="b">
        <f>OR(L55377='PERAC-ngpPrcsTnD-mthncptr'!$B$1,L55377='PERAC-ngpPrcsTnD-mthncptr'!$C$1,L55377='PERAC-ngpPrcsTnD-mthncptr'!$D$1)</f>
        <v>0</v>
      </c>
      <c r="J55377" s="135">
        <f>IF(I55377=TRUE,G55377+'NPV Calcs'!$D$14,G55377)</f>
        <v>25</v>
      </c>
      <c r="K55377" s="135">
        <f>IF(OR(B55377="GAS",B55377="COL",B55377="LAN",B55377="RICE"),H55377*About!$B$98,IF(B55377="CROP",H55377*About!$B$99,H55377))</f>
        <v>2.5277602206915523E-3</v>
      </c>
      <c r="L55377" s="135" t="str">
        <f>INDEX('EPA Tech to Policy Mapping'!$D:$D,MATCH('EPA Data'!F55377,'EPA Tech to Policy Mapping'!$C:$C,0))</f>
        <v>waste - methane destruction</v>
      </c>
    </row>
    <row r="55378" spans="1:12" x14ac:dyDescent="0.25">
      <c r="A55378" s="165" t="s">
        <v>567</v>
      </c>
      <c r="B55378" s="165" t="s">
        <v>568</v>
      </c>
      <c r="C55378" s="165">
        <v>2045</v>
      </c>
      <c r="D55378" s="165" t="s">
        <v>336</v>
      </c>
      <c r="E55378" s="165" t="s">
        <v>337</v>
      </c>
      <c r="F55378" s="165" t="s">
        <v>569</v>
      </c>
      <c r="G55378" s="165">
        <v>26</v>
      </c>
      <c r="H55378" s="165">
        <v>4.7004598192870603E-2</v>
      </c>
      <c r="I55378" s="135" t="b">
        <f>OR(L55378='PERAC-ngpPrcsTnD-mthncptr'!$B$1,L55378='PERAC-ngpPrcsTnD-mthncptr'!$C$1,L55378='PERAC-ngpPrcsTnD-mthncptr'!$D$1)</f>
        <v>0</v>
      </c>
      <c r="J55378" s="135">
        <f>IF(I55378=TRUE,G55378+'NPV Calcs'!$D$14,G55378)</f>
        <v>26</v>
      </c>
      <c r="K55378" s="135">
        <f>IF(OR(B55378="GAS",B55378="COL",B55378="LAN",B55378="RICE"),H55378*About!$B$98,IF(B55378="CROP",H55378*About!$B$99,H55378))</f>
        <v>5.2645149976015083E-2</v>
      </c>
      <c r="L55378" s="135" t="str">
        <f>INDEX('EPA Tech to Policy Mapping'!$D:$D,MATCH('EPA Data'!F55378,'EPA Tech to Policy Mapping'!$C:$C,0))</f>
        <v>waste - methane capture</v>
      </c>
    </row>
    <row r="55379" spans="1:12" x14ac:dyDescent="0.25">
      <c r="A55379" s="165" t="s">
        <v>567</v>
      </c>
      <c r="B55379" s="165" t="s">
        <v>568</v>
      </c>
      <c r="C55379" s="165">
        <v>2045</v>
      </c>
      <c r="D55379" s="165" t="s">
        <v>336</v>
      </c>
      <c r="E55379" s="165" t="s">
        <v>337</v>
      </c>
      <c r="F55379" s="165" t="s">
        <v>574</v>
      </c>
      <c r="G55379" s="165">
        <v>26</v>
      </c>
      <c r="H55379" s="165">
        <v>1.4029556186870001E-3</v>
      </c>
      <c r="I55379" s="135" t="b">
        <f>OR(L55379='PERAC-ngpPrcsTnD-mthncptr'!$B$1,L55379='PERAC-ngpPrcsTnD-mthncptr'!$C$1,L55379='PERAC-ngpPrcsTnD-mthncptr'!$D$1)</f>
        <v>0</v>
      </c>
      <c r="J55379" s="135">
        <f>IF(I55379=TRUE,G55379+'NPV Calcs'!$D$14,G55379)</f>
        <v>26</v>
      </c>
      <c r="K55379" s="135">
        <f>IF(OR(B55379="GAS",B55379="COL",B55379="LAN",B55379="RICE"),H55379*About!$B$98,IF(B55379="CROP",H55379*About!$B$99,H55379))</f>
        <v>1.5713102929294403E-3</v>
      </c>
      <c r="L55379" s="135" t="str">
        <f>INDEX('EPA Tech to Policy Mapping'!$D:$D,MATCH('EPA Data'!F55379,'EPA Tech to Policy Mapping'!$C:$C,0))</f>
        <v>waste - methane destruction</v>
      </c>
    </row>
    <row r="55380" spans="1:12" x14ac:dyDescent="0.25">
      <c r="A55380" s="165" t="s">
        <v>567</v>
      </c>
      <c r="B55380" s="165" t="s">
        <v>568</v>
      </c>
      <c r="C55380" s="165">
        <v>2045</v>
      </c>
      <c r="D55380" s="165" t="s">
        <v>336</v>
      </c>
      <c r="E55380" s="165" t="s">
        <v>337</v>
      </c>
      <c r="F55380" s="165" t="s">
        <v>572</v>
      </c>
      <c r="G55380" s="165">
        <v>26</v>
      </c>
      <c r="H55380" s="165">
        <v>1.804820749385E-4</v>
      </c>
      <c r="I55380" s="135" t="b">
        <f>OR(L55380='PERAC-ngpPrcsTnD-mthncptr'!$B$1,L55380='PERAC-ngpPrcsTnD-mthncptr'!$C$1,L55380='PERAC-ngpPrcsTnD-mthncptr'!$D$1)</f>
        <v>0</v>
      </c>
      <c r="J55380" s="135">
        <f>IF(I55380=TRUE,G55380+'NPV Calcs'!$D$14,G55380)</f>
        <v>26</v>
      </c>
      <c r="K55380" s="135">
        <f>IF(OR(B55380="GAS",B55380="COL",B55380="LAN",B55380="RICE"),H55380*About!$B$98,IF(B55380="CROP",H55380*About!$B$99,H55380))</f>
        <v>2.0213992393112E-4</v>
      </c>
      <c r="L55380" s="135" t="str">
        <f>INDEX('EPA Tech to Policy Mapping'!$D:$D,MATCH('EPA Data'!F55380,'EPA Tech to Policy Mapping'!$C:$C,0))</f>
        <v>waste - methane capture</v>
      </c>
    </row>
    <row r="55381" spans="1:12" x14ac:dyDescent="0.25">
      <c r="A55381" s="165" t="s">
        <v>567</v>
      </c>
      <c r="B55381" s="165" t="s">
        <v>568</v>
      </c>
      <c r="C55381" s="165">
        <v>2045</v>
      </c>
      <c r="D55381" s="165" t="s">
        <v>336</v>
      </c>
      <c r="E55381" s="165" t="s">
        <v>337</v>
      </c>
      <c r="F55381" s="165" t="s">
        <v>570</v>
      </c>
      <c r="G55381" s="165">
        <v>26</v>
      </c>
      <c r="H55381" s="165">
        <v>3.6106989718974001E-3</v>
      </c>
      <c r="I55381" s="135" t="b">
        <f>OR(L55381='PERAC-ngpPrcsTnD-mthncptr'!$B$1,L55381='PERAC-ngpPrcsTnD-mthncptr'!$C$1,L55381='PERAC-ngpPrcsTnD-mthncptr'!$D$1)</f>
        <v>0</v>
      </c>
      <c r="J55381" s="135">
        <f>IF(I55381=TRUE,G55381+'NPV Calcs'!$D$14,G55381)</f>
        <v>26</v>
      </c>
      <c r="K55381" s="135">
        <f>IF(OR(B55381="GAS",B55381="COL",B55381="LAN",B55381="RICE"),H55381*About!$B$98,IF(B55381="CROP",H55381*About!$B$99,H55381))</f>
        <v>4.0439828485250885E-3</v>
      </c>
      <c r="L55381" s="135" t="str">
        <f>INDEX('EPA Tech to Policy Mapping'!$D:$D,MATCH('EPA Data'!F55381,'EPA Tech to Policy Mapping'!$C:$C,0))</f>
        <v>waste - methane capture</v>
      </c>
    </row>
    <row r="55382" spans="1:12" x14ac:dyDescent="0.25">
      <c r="A55382" s="165" t="s">
        <v>567</v>
      </c>
      <c r="B55382" s="165" t="s">
        <v>568</v>
      </c>
      <c r="C55382" s="165">
        <v>2045</v>
      </c>
      <c r="D55382" s="165" t="s">
        <v>336</v>
      </c>
      <c r="E55382" s="165" t="s">
        <v>337</v>
      </c>
      <c r="F55382" s="165" t="s">
        <v>571</v>
      </c>
      <c r="G55382" s="165">
        <v>26</v>
      </c>
      <c r="H55382" s="165">
        <v>1.7042519903043001E-3</v>
      </c>
      <c r="I55382" s="135" t="b">
        <f>OR(L55382='PERAC-ngpPrcsTnD-mthncptr'!$B$1,L55382='PERAC-ngpPrcsTnD-mthncptr'!$C$1,L55382='PERAC-ngpPrcsTnD-mthncptr'!$D$1)</f>
        <v>0</v>
      </c>
      <c r="J55382" s="135">
        <f>IF(I55382=TRUE,G55382+'NPV Calcs'!$D$14,G55382)</f>
        <v>26</v>
      </c>
      <c r="K55382" s="135">
        <f>IF(OR(B55382="GAS",B55382="COL",B55382="LAN",B55382="RICE"),H55382*About!$B$98,IF(B55382="CROP",H55382*About!$B$99,H55382))</f>
        <v>1.9087622291408164E-3</v>
      </c>
      <c r="L55382" s="135" t="str">
        <f>INDEX('EPA Tech to Policy Mapping'!$D:$D,MATCH('EPA Data'!F55382,'EPA Tech to Policy Mapping'!$C:$C,0))</f>
        <v>waste - methane capture</v>
      </c>
    </row>
    <row r="55383" spans="1:12" x14ac:dyDescent="0.25">
      <c r="A55383" s="165" t="s">
        <v>567</v>
      </c>
      <c r="B55383" s="165" t="s">
        <v>568</v>
      </c>
      <c r="C55383" s="165">
        <v>2045</v>
      </c>
      <c r="D55383" s="165" t="s">
        <v>336</v>
      </c>
      <c r="E55383" s="165" t="s">
        <v>337</v>
      </c>
      <c r="F55383" s="165" t="s">
        <v>570</v>
      </c>
      <c r="G55383" s="165">
        <v>27</v>
      </c>
      <c r="H55383" s="165">
        <v>3.7220125959719999E-3</v>
      </c>
      <c r="I55383" s="135" t="b">
        <f>OR(L55383='PERAC-ngpPrcsTnD-mthncptr'!$B$1,L55383='PERAC-ngpPrcsTnD-mthncptr'!$C$1,L55383='PERAC-ngpPrcsTnD-mthncptr'!$D$1)</f>
        <v>0</v>
      </c>
      <c r="J55383" s="135">
        <f>IF(I55383=TRUE,G55383+'NPV Calcs'!$D$14,G55383)</f>
        <v>27</v>
      </c>
      <c r="K55383" s="135">
        <f>IF(OR(B55383="GAS",B55383="COL",B55383="LAN",B55383="RICE"),H55383*About!$B$98,IF(B55383="CROP",H55383*About!$B$99,H55383))</f>
        <v>4.1686541074886403E-3</v>
      </c>
      <c r="L55383" s="135" t="str">
        <f>INDEX('EPA Tech to Policy Mapping'!$D:$D,MATCH('EPA Data'!F55383,'EPA Tech to Policy Mapping'!$C:$C,0))</f>
        <v>waste - methane capture</v>
      </c>
    </row>
    <row r="55384" spans="1:12" x14ac:dyDescent="0.25">
      <c r="A55384" s="165" t="s">
        <v>567</v>
      </c>
      <c r="B55384" s="165" t="s">
        <v>568</v>
      </c>
      <c r="C55384" s="165">
        <v>2045</v>
      </c>
      <c r="D55384" s="165" t="s">
        <v>336</v>
      </c>
      <c r="E55384" s="165" t="s">
        <v>337</v>
      </c>
      <c r="F55384" s="165" t="s">
        <v>574</v>
      </c>
      <c r="G55384" s="165">
        <v>27</v>
      </c>
      <c r="H55384" s="165">
        <v>2.0133043290116001E-3</v>
      </c>
      <c r="I55384" s="135" t="b">
        <f>OR(L55384='PERAC-ngpPrcsTnD-mthncptr'!$B$1,L55384='PERAC-ngpPrcsTnD-mthncptr'!$C$1,L55384='PERAC-ngpPrcsTnD-mthncptr'!$D$1)</f>
        <v>0</v>
      </c>
      <c r="J55384" s="135">
        <f>IF(I55384=TRUE,G55384+'NPV Calcs'!$D$14,G55384)</f>
        <v>27</v>
      </c>
      <c r="K55384" s="135">
        <f>IF(OR(B55384="GAS",B55384="COL",B55384="LAN",B55384="RICE"),H55384*About!$B$98,IF(B55384="CROP",H55384*About!$B$99,H55384))</f>
        <v>2.2549008484929922E-3</v>
      </c>
      <c r="L55384" s="135" t="str">
        <f>INDEX('EPA Tech to Policy Mapping'!$D:$D,MATCH('EPA Data'!F55384,'EPA Tech to Policy Mapping'!$C:$C,0))</f>
        <v>waste - methane destruction</v>
      </c>
    </row>
    <row r="55385" spans="1:12" x14ac:dyDescent="0.25">
      <c r="A55385" s="165" t="s">
        <v>567</v>
      </c>
      <c r="B55385" s="165" t="s">
        <v>568</v>
      </c>
      <c r="C55385" s="165">
        <v>2045</v>
      </c>
      <c r="D55385" s="165" t="s">
        <v>336</v>
      </c>
      <c r="E55385" s="165" t="s">
        <v>337</v>
      </c>
      <c r="F55385" s="165" t="s">
        <v>572</v>
      </c>
      <c r="G55385" s="165">
        <v>27</v>
      </c>
      <c r="H55385" s="165">
        <v>1.171149779111E-4</v>
      </c>
      <c r="I55385" s="135" t="b">
        <f>OR(L55385='PERAC-ngpPrcsTnD-mthncptr'!$B$1,L55385='PERAC-ngpPrcsTnD-mthncptr'!$C$1,L55385='PERAC-ngpPrcsTnD-mthncptr'!$D$1)</f>
        <v>0</v>
      </c>
      <c r="J55385" s="135">
        <f>IF(I55385=TRUE,G55385+'NPV Calcs'!$D$14,G55385)</f>
        <v>27</v>
      </c>
      <c r="K55385" s="135">
        <f>IF(OR(B55385="GAS",B55385="COL",B55385="LAN",B55385="RICE"),H55385*About!$B$98,IF(B55385="CROP",H55385*About!$B$99,H55385))</f>
        <v>1.3116877526043202E-4</v>
      </c>
      <c r="L55385" s="135" t="str">
        <f>INDEX('EPA Tech to Policy Mapping'!$D:$D,MATCH('EPA Data'!F55385,'EPA Tech to Policy Mapping'!$C:$C,0))</f>
        <v>waste - methane capture</v>
      </c>
    </row>
    <row r="55386" spans="1:12" x14ac:dyDescent="0.25">
      <c r="A55386" s="165" t="s">
        <v>567</v>
      </c>
      <c r="B55386" s="165" t="s">
        <v>568</v>
      </c>
      <c r="C55386" s="165">
        <v>2045</v>
      </c>
      <c r="D55386" s="165" t="s">
        <v>336</v>
      </c>
      <c r="E55386" s="165" t="s">
        <v>337</v>
      </c>
      <c r="F55386" s="165" t="s">
        <v>573</v>
      </c>
      <c r="G55386" s="165">
        <v>27</v>
      </c>
      <c r="H55386" s="165">
        <v>4.127237771172E-4</v>
      </c>
      <c r="I55386" s="135" t="b">
        <f>OR(L55386='PERAC-ngpPrcsTnD-mthncptr'!$B$1,L55386='PERAC-ngpPrcsTnD-mthncptr'!$C$1,L55386='PERAC-ngpPrcsTnD-mthncptr'!$D$1)</f>
        <v>0</v>
      </c>
      <c r="J55386" s="135">
        <f>IF(I55386=TRUE,G55386+'NPV Calcs'!$D$14,G55386)</f>
        <v>27</v>
      </c>
      <c r="K55386" s="135">
        <f>IF(OR(B55386="GAS",B55386="COL",B55386="LAN",B55386="RICE"),H55386*About!$B$98,IF(B55386="CROP",H55386*About!$B$99,H55386))</f>
        <v>4.6225063037126407E-4</v>
      </c>
      <c r="L55386" s="135" t="str">
        <f>INDEX('EPA Tech to Policy Mapping'!$D:$D,MATCH('EPA Data'!F55386,'EPA Tech to Policy Mapping'!$C:$C,0))</f>
        <v>waste - methane capture</v>
      </c>
    </row>
    <row r="55387" spans="1:12" x14ac:dyDescent="0.25">
      <c r="A55387" s="165" t="s">
        <v>567</v>
      </c>
      <c r="B55387" s="165" t="s">
        <v>568</v>
      </c>
      <c r="C55387" s="165">
        <v>2045</v>
      </c>
      <c r="D55387" s="165" t="s">
        <v>336</v>
      </c>
      <c r="E55387" s="165" t="s">
        <v>337</v>
      </c>
      <c r="F55387" s="165" t="s">
        <v>571</v>
      </c>
      <c r="G55387" s="165">
        <v>27</v>
      </c>
      <c r="H55387" s="165">
        <v>8.1230304931520004E-4</v>
      </c>
      <c r="I55387" s="135" t="b">
        <f>OR(L55387='PERAC-ngpPrcsTnD-mthncptr'!$B$1,L55387='PERAC-ngpPrcsTnD-mthncptr'!$C$1,L55387='PERAC-ngpPrcsTnD-mthncptr'!$D$1)</f>
        <v>0</v>
      </c>
      <c r="J55387" s="135">
        <f>IF(I55387=TRUE,G55387+'NPV Calcs'!$D$14,G55387)</f>
        <v>27</v>
      </c>
      <c r="K55387" s="135">
        <f>IF(OR(B55387="GAS",B55387="COL",B55387="LAN",B55387="RICE"),H55387*About!$B$98,IF(B55387="CROP",H55387*About!$B$99,H55387))</f>
        <v>9.0977941523302417E-4</v>
      </c>
      <c r="L55387" s="135" t="str">
        <f>INDEX('EPA Tech to Policy Mapping'!$D:$D,MATCH('EPA Data'!F55387,'EPA Tech to Policy Mapping'!$C:$C,0))</f>
        <v>waste - methane capture</v>
      </c>
    </row>
    <row r="55388" spans="1:12" x14ac:dyDescent="0.25">
      <c r="A55388" s="165" t="s">
        <v>567</v>
      </c>
      <c r="B55388" s="165" t="s">
        <v>568</v>
      </c>
      <c r="C55388" s="165">
        <v>2045</v>
      </c>
      <c r="D55388" s="165" t="s">
        <v>336</v>
      </c>
      <c r="E55388" s="165" t="s">
        <v>337</v>
      </c>
      <c r="F55388" s="165" t="s">
        <v>569</v>
      </c>
      <c r="G55388" s="165">
        <v>27</v>
      </c>
      <c r="H55388" s="165">
        <v>1.79096136707813E-2</v>
      </c>
      <c r="I55388" s="135" t="b">
        <f>OR(L55388='PERAC-ngpPrcsTnD-mthncptr'!$B$1,L55388='PERAC-ngpPrcsTnD-mthncptr'!$C$1,L55388='PERAC-ngpPrcsTnD-mthncptr'!$D$1)</f>
        <v>0</v>
      </c>
      <c r="J55388" s="135">
        <f>IF(I55388=TRUE,G55388+'NPV Calcs'!$D$14,G55388)</f>
        <v>27</v>
      </c>
      <c r="K55388" s="135">
        <f>IF(OR(B55388="GAS",B55388="COL",B55388="LAN",B55388="RICE"),H55388*About!$B$98,IF(B55388="CROP",H55388*About!$B$99,H55388))</f>
        <v>2.0058767311275059E-2</v>
      </c>
      <c r="L55388" s="135" t="str">
        <f>INDEX('EPA Tech to Policy Mapping'!$D:$D,MATCH('EPA Data'!F55388,'EPA Tech to Policy Mapping'!$C:$C,0))</f>
        <v>waste - methane capture</v>
      </c>
    </row>
    <row r="55389" spans="1:12" x14ac:dyDescent="0.25">
      <c r="A55389" s="165" t="s">
        <v>567</v>
      </c>
      <c r="B55389" s="165" t="s">
        <v>568</v>
      </c>
      <c r="C55389" s="165">
        <v>2045</v>
      </c>
      <c r="D55389" s="165" t="s">
        <v>336</v>
      </c>
      <c r="E55389" s="165" t="s">
        <v>337</v>
      </c>
      <c r="F55389" s="165" t="s">
        <v>573</v>
      </c>
      <c r="G55389" s="165">
        <v>28</v>
      </c>
      <c r="H55389" s="165">
        <v>3.073201805819E-4</v>
      </c>
      <c r="I55389" s="135" t="b">
        <f>OR(L55389='PERAC-ngpPrcsTnD-mthncptr'!$B$1,L55389='PERAC-ngpPrcsTnD-mthncptr'!$C$1,L55389='PERAC-ngpPrcsTnD-mthncptr'!$D$1)</f>
        <v>0</v>
      </c>
      <c r="J55389" s="135">
        <f>IF(I55389=TRUE,G55389+'NPV Calcs'!$D$14,G55389)</f>
        <v>28</v>
      </c>
      <c r="K55389" s="135">
        <f>IF(OR(B55389="GAS",B55389="COL",B55389="LAN",B55389="RICE"),H55389*About!$B$98,IF(B55389="CROP",H55389*About!$B$99,H55389))</f>
        <v>3.4419860225172802E-4</v>
      </c>
      <c r="L55389" s="135" t="str">
        <f>INDEX('EPA Tech to Policy Mapping'!$D:$D,MATCH('EPA Data'!F55389,'EPA Tech to Policy Mapping'!$C:$C,0))</f>
        <v>waste - methane capture</v>
      </c>
    </row>
    <row r="55390" spans="1:12" x14ac:dyDescent="0.25">
      <c r="A55390" s="165" t="s">
        <v>567</v>
      </c>
      <c r="B55390" s="165" t="s">
        <v>568</v>
      </c>
      <c r="C55390" s="165">
        <v>2045</v>
      </c>
      <c r="D55390" s="165" t="s">
        <v>336</v>
      </c>
      <c r="E55390" s="165" t="s">
        <v>337</v>
      </c>
      <c r="F55390" s="165" t="s">
        <v>570</v>
      </c>
      <c r="G55390" s="165">
        <v>28</v>
      </c>
      <c r="H55390" s="165">
        <v>2.0963248680346E-3</v>
      </c>
      <c r="I55390" s="135" t="b">
        <f>OR(L55390='PERAC-ngpPrcsTnD-mthncptr'!$B$1,L55390='PERAC-ngpPrcsTnD-mthncptr'!$C$1,L55390='PERAC-ngpPrcsTnD-mthncptr'!$D$1)</f>
        <v>0</v>
      </c>
      <c r="J55390" s="135">
        <f>IF(I55390=TRUE,G55390+'NPV Calcs'!$D$14,G55390)</f>
        <v>28</v>
      </c>
      <c r="K55390" s="135">
        <f>IF(OR(B55390="GAS",B55390="COL",B55390="LAN",B55390="RICE"),H55390*About!$B$98,IF(B55390="CROP",H55390*About!$B$99,H55390))</f>
        <v>2.3478838521987524E-3</v>
      </c>
      <c r="L55390" s="135" t="str">
        <f>INDEX('EPA Tech to Policy Mapping'!$D:$D,MATCH('EPA Data'!F55390,'EPA Tech to Policy Mapping'!$C:$C,0))</f>
        <v>waste - methane capture</v>
      </c>
    </row>
    <row r="55391" spans="1:12" x14ac:dyDescent="0.25">
      <c r="A55391" s="165" t="s">
        <v>567</v>
      </c>
      <c r="B55391" s="165" t="s">
        <v>568</v>
      </c>
      <c r="C55391" s="165">
        <v>2045</v>
      </c>
      <c r="D55391" s="165" t="s">
        <v>336</v>
      </c>
      <c r="E55391" s="165" t="s">
        <v>337</v>
      </c>
      <c r="F55391" s="165" t="s">
        <v>571</v>
      </c>
      <c r="G55391" s="165">
        <v>28</v>
      </c>
      <c r="H55391" s="165">
        <v>8.3453405386540004E-4</v>
      </c>
      <c r="I55391" s="135" t="b">
        <f>OR(L55391='PERAC-ngpPrcsTnD-mthncptr'!$B$1,L55391='PERAC-ngpPrcsTnD-mthncptr'!$C$1,L55391='PERAC-ngpPrcsTnD-mthncptr'!$D$1)</f>
        <v>0</v>
      </c>
      <c r="J55391" s="135">
        <f>IF(I55391=TRUE,G55391+'NPV Calcs'!$D$14,G55391)</f>
        <v>28</v>
      </c>
      <c r="K55391" s="135">
        <f>IF(OR(B55391="GAS",B55391="COL",B55391="LAN",B55391="RICE"),H55391*About!$B$98,IF(B55391="CROP",H55391*About!$B$99,H55391))</f>
        <v>9.346781403292481E-4</v>
      </c>
      <c r="L55391" s="135" t="str">
        <f>INDEX('EPA Tech to Policy Mapping'!$D:$D,MATCH('EPA Data'!F55391,'EPA Tech to Policy Mapping'!$C:$C,0))</f>
        <v>waste - methane capture</v>
      </c>
    </row>
    <row r="55392" spans="1:12" x14ac:dyDescent="0.25">
      <c r="A55392" s="165" t="s">
        <v>567</v>
      </c>
      <c r="B55392" s="165" t="s">
        <v>568</v>
      </c>
      <c r="C55392" s="165">
        <v>2045</v>
      </c>
      <c r="D55392" s="165" t="s">
        <v>336</v>
      </c>
      <c r="E55392" s="165" t="s">
        <v>337</v>
      </c>
      <c r="F55392" s="165" t="s">
        <v>574</v>
      </c>
      <c r="G55392" s="165">
        <v>28</v>
      </c>
      <c r="H55392" s="165">
        <v>2.6398324989714002E-3</v>
      </c>
      <c r="I55392" s="135" t="b">
        <f>OR(L55392='PERAC-ngpPrcsTnD-mthncptr'!$B$1,L55392='PERAC-ngpPrcsTnD-mthncptr'!$C$1,L55392='PERAC-ngpPrcsTnD-mthncptr'!$D$1)</f>
        <v>0</v>
      </c>
      <c r="J55392" s="135">
        <f>IF(I55392=TRUE,G55392+'NPV Calcs'!$D$14,G55392)</f>
        <v>28</v>
      </c>
      <c r="K55392" s="135">
        <f>IF(OR(B55392="GAS",B55392="COL",B55392="LAN",B55392="RICE"),H55392*About!$B$98,IF(B55392="CROP",H55392*About!$B$99,H55392))</f>
        <v>2.9566123988479685E-3</v>
      </c>
      <c r="L55392" s="135" t="str">
        <f>INDEX('EPA Tech to Policy Mapping'!$D:$D,MATCH('EPA Data'!F55392,'EPA Tech to Policy Mapping'!$C:$C,0))</f>
        <v>waste - methane destruction</v>
      </c>
    </row>
    <row r="55393" spans="1:12" x14ac:dyDescent="0.25">
      <c r="A55393" s="165" t="s">
        <v>567</v>
      </c>
      <c r="B55393" s="165" t="s">
        <v>568</v>
      </c>
      <c r="C55393" s="165">
        <v>2045</v>
      </c>
      <c r="D55393" s="165" t="s">
        <v>336</v>
      </c>
      <c r="E55393" s="165" t="s">
        <v>337</v>
      </c>
      <c r="F55393" s="165" t="s">
        <v>569</v>
      </c>
      <c r="G55393" s="165">
        <v>28</v>
      </c>
      <c r="H55393" s="165">
        <v>3.1347239157185E-2</v>
      </c>
      <c r="I55393" s="135" t="b">
        <f>OR(L55393='PERAC-ngpPrcsTnD-mthncptr'!$B$1,L55393='PERAC-ngpPrcsTnD-mthncptr'!$C$1,L55393='PERAC-ngpPrcsTnD-mthncptr'!$D$1)</f>
        <v>0</v>
      </c>
      <c r="J55393" s="135">
        <f>IF(I55393=TRUE,G55393+'NPV Calcs'!$D$14,G55393)</f>
        <v>28</v>
      </c>
      <c r="K55393" s="135">
        <f>IF(OR(B55393="GAS",B55393="COL",B55393="LAN",B55393="RICE"),H55393*About!$B$98,IF(B55393="CROP",H55393*About!$B$99,H55393))</f>
        <v>3.51089078560472E-2</v>
      </c>
      <c r="L55393" s="135" t="str">
        <f>INDEX('EPA Tech to Policy Mapping'!$D:$D,MATCH('EPA Data'!F55393,'EPA Tech to Policy Mapping'!$C:$C,0))</f>
        <v>waste - methane capture</v>
      </c>
    </row>
    <row r="55394" spans="1:12" x14ac:dyDescent="0.25">
      <c r="A55394" s="165" t="s">
        <v>567</v>
      </c>
      <c r="B55394" s="165" t="s">
        <v>568</v>
      </c>
      <c r="C55394" s="165">
        <v>2045</v>
      </c>
      <c r="D55394" s="165" t="s">
        <v>336</v>
      </c>
      <c r="E55394" s="165" t="s">
        <v>337</v>
      </c>
      <c r="F55394" s="165" t="s">
        <v>572</v>
      </c>
      <c r="G55394" s="165">
        <v>28</v>
      </c>
      <c r="H55394" s="165">
        <v>2.7291600417809998E-4</v>
      </c>
      <c r="I55394" s="135" t="b">
        <f>OR(L55394='PERAC-ngpPrcsTnD-mthncptr'!$B$1,L55394='PERAC-ngpPrcsTnD-mthncptr'!$C$1,L55394='PERAC-ngpPrcsTnD-mthncptr'!$D$1)</f>
        <v>0</v>
      </c>
      <c r="J55394" s="135">
        <f>IF(I55394=TRUE,G55394+'NPV Calcs'!$D$14,G55394)</f>
        <v>28</v>
      </c>
      <c r="K55394" s="135">
        <f>IF(OR(B55394="GAS",B55394="COL",B55394="LAN",B55394="RICE"),H55394*About!$B$98,IF(B55394="CROP",H55394*About!$B$99,H55394))</f>
        <v>3.0566592467947198E-4</v>
      </c>
      <c r="L55394" s="135" t="str">
        <f>INDEX('EPA Tech to Policy Mapping'!$D:$D,MATCH('EPA Data'!F55394,'EPA Tech to Policy Mapping'!$C:$C,0))</f>
        <v>waste - methane capture</v>
      </c>
    </row>
    <row r="55395" spans="1:12" x14ac:dyDescent="0.25">
      <c r="A55395" s="165" t="s">
        <v>567</v>
      </c>
      <c r="B55395" s="165" t="s">
        <v>568</v>
      </c>
      <c r="C55395" s="165">
        <v>2045</v>
      </c>
      <c r="D55395" s="165" t="s">
        <v>336</v>
      </c>
      <c r="E55395" s="165" t="s">
        <v>337</v>
      </c>
      <c r="F55395" s="165" t="s">
        <v>574</v>
      </c>
      <c r="G55395" s="165">
        <v>29</v>
      </c>
      <c r="H55395" s="165">
        <v>3.2295475248246999E-3</v>
      </c>
      <c r="I55395" s="135" t="b">
        <f>OR(L55395='PERAC-ngpPrcsTnD-mthncptr'!$B$1,L55395='PERAC-ngpPrcsTnD-mthncptr'!$C$1,L55395='PERAC-ngpPrcsTnD-mthncptr'!$D$1)</f>
        <v>0</v>
      </c>
      <c r="J55395" s="135">
        <f>IF(I55395=TRUE,G55395+'NPV Calcs'!$D$14,G55395)</f>
        <v>29</v>
      </c>
      <c r="K55395" s="135">
        <f>IF(OR(B55395="GAS",B55395="COL",B55395="LAN",B55395="RICE"),H55395*About!$B$98,IF(B55395="CROP",H55395*About!$B$99,H55395))</f>
        <v>3.6170932278036644E-3</v>
      </c>
      <c r="L55395" s="135" t="str">
        <f>INDEX('EPA Tech to Policy Mapping'!$D:$D,MATCH('EPA Data'!F55395,'EPA Tech to Policy Mapping'!$C:$C,0))</f>
        <v>waste - methane destruction</v>
      </c>
    </row>
    <row r="55396" spans="1:12" x14ac:dyDescent="0.25">
      <c r="A55396" s="165" t="s">
        <v>567</v>
      </c>
      <c r="B55396" s="165" t="s">
        <v>568</v>
      </c>
      <c r="C55396" s="165">
        <v>2045</v>
      </c>
      <c r="D55396" s="165" t="s">
        <v>336</v>
      </c>
      <c r="E55396" s="165" t="s">
        <v>337</v>
      </c>
      <c r="F55396" s="165" t="s">
        <v>570</v>
      </c>
      <c r="G55396" s="165">
        <v>29</v>
      </c>
      <c r="H55396" s="165">
        <v>3.5730740637518001E-3</v>
      </c>
      <c r="I55396" s="135" t="b">
        <f>OR(L55396='PERAC-ngpPrcsTnD-mthncptr'!$B$1,L55396='PERAC-ngpPrcsTnD-mthncptr'!$C$1,L55396='PERAC-ngpPrcsTnD-mthncptr'!$D$1)</f>
        <v>0</v>
      </c>
      <c r="J55396" s="135">
        <f>IF(I55396=TRUE,G55396+'NPV Calcs'!$D$14,G55396)</f>
        <v>29</v>
      </c>
      <c r="K55396" s="135">
        <f>IF(OR(B55396="GAS",B55396="COL",B55396="LAN",B55396="RICE"),H55396*About!$B$98,IF(B55396="CROP",H55396*About!$B$99,H55396))</f>
        <v>4.0018429514020164E-3</v>
      </c>
      <c r="L55396" s="135" t="str">
        <f>INDEX('EPA Tech to Policy Mapping'!$D:$D,MATCH('EPA Data'!F55396,'EPA Tech to Policy Mapping'!$C:$C,0))</f>
        <v>waste - methane capture</v>
      </c>
    </row>
    <row r="55397" spans="1:12" x14ac:dyDescent="0.25">
      <c r="A55397" s="165" t="s">
        <v>567</v>
      </c>
      <c r="B55397" s="165" t="s">
        <v>568</v>
      </c>
      <c r="C55397" s="165">
        <v>2045</v>
      </c>
      <c r="D55397" s="165" t="s">
        <v>336</v>
      </c>
      <c r="E55397" s="165" t="s">
        <v>337</v>
      </c>
      <c r="F55397" s="165" t="s">
        <v>569</v>
      </c>
      <c r="G55397" s="165">
        <v>29</v>
      </c>
      <c r="H55397" s="165">
        <v>3.5571418935433002E-2</v>
      </c>
      <c r="I55397" s="135" t="b">
        <f>OR(L55397='PERAC-ngpPrcsTnD-mthncptr'!$B$1,L55397='PERAC-ngpPrcsTnD-mthncptr'!$C$1,L55397='PERAC-ngpPrcsTnD-mthncptr'!$D$1)</f>
        <v>0</v>
      </c>
      <c r="J55397" s="135">
        <f>IF(I55397=TRUE,G55397+'NPV Calcs'!$D$14,G55397)</f>
        <v>29</v>
      </c>
      <c r="K55397" s="135">
        <f>IF(OR(B55397="GAS",B55397="COL",B55397="LAN",B55397="RICE"),H55397*About!$B$98,IF(B55397="CROP",H55397*About!$B$99,H55397))</f>
        <v>3.9839989207684966E-2</v>
      </c>
      <c r="L55397" s="135" t="str">
        <f>INDEX('EPA Tech to Policy Mapping'!$D:$D,MATCH('EPA Data'!F55397,'EPA Tech to Policy Mapping'!$C:$C,0))</f>
        <v>waste - methane capture</v>
      </c>
    </row>
    <row r="55398" spans="1:12" x14ac:dyDescent="0.25">
      <c r="A55398" s="165" t="s">
        <v>567</v>
      </c>
      <c r="B55398" s="165" t="s">
        <v>568</v>
      </c>
      <c r="C55398" s="165">
        <v>2045</v>
      </c>
      <c r="D55398" s="165" t="s">
        <v>336</v>
      </c>
      <c r="E55398" s="165" t="s">
        <v>337</v>
      </c>
      <c r="F55398" s="165" t="s">
        <v>571</v>
      </c>
      <c r="G55398" s="165">
        <v>29</v>
      </c>
      <c r="H55398" s="165">
        <v>3.4599928039819998E-4</v>
      </c>
      <c r="I55398" s="135" t="b">
        <f>OR(L55398='PERAC-ngpPrcsTnD-mthncptr'!$B$1,L55398='PERAC-ngpPrcsTnD-mthncptr'!$C$1,L55398='PERAC-ngpPrcsTnD-mthncptr'!$D$1)</f>
        <v>0</v>
      </c>
      <c r="J55398" s="135">
        <f>IF(I55398=TRUE,G55398+'NPV Calcs'!$D$14,G55398)</f>
        <v>29</v>
      </c>
      <c r="K55398" s="135">
        <f>IF(OR(B55398="GAS",B55398="COL",B55398="LAN",B55398="RICE"),H55398*About!$B$98,IF(B55398="CROP",H55398*About!$B$99,H55398))</f>
        <v>3.8751919404598399E-4</v>
      </c>
      <c r="L55398" s="135" t="str">
        <f>INDEX('EPA Tech to Policy Mapping'!$D:$D,MATCH('EPA Data'!F55398,'EPA Tech to Policy Mapping'!$C:$C,0))</f>
        <v>waste - methane capture</v>
      </c>
    </row>
    <row r="55399" spans="1:12" x14ac:dyDescent="0.25">
      <c r="A55399" s="165" t="s">
        <v>567</v>
      </c>
      <c r="B55399" s="165" t="s">
        <v>568</v>
      </c>
      <c r="C55399" s="165">
        <v>2045</v>
      </c>
      <c r="D55399" s="165" t="s">
        <v>336</v>
      </c>
      <c r="E55399" s="165" t="s">
        <v>337</v>
      </c>
      <c r="F55399" s="165" t="s">
        <v>572</v>
      </c>
      <c r="G55399" s="165">
        <v>29</v>
      </c>
      <c r="H55399" s="165">
        <v>2.6015472030849998E-4</v>
      </c>
      <c r="I55399" s="135" t="b">
        <f>OR(L55399='PERAC-ngpPrcsTnD-mthncptr'!$B$1,L55399='PERAC-ngpPrcsTnD-mthncptr'!$C$1,L55399='PERAC-ngpPrcsTnD-mthncptr'!$D$1)</f>
        <v>0</v>
      </c>
      <c r="J55399" s="135">
        <f>IF(I55399=TRUE,G55399+'NPV Calcs'!$D$14,G55399)</f>
        <v>29</v>
      </c>
      <c r="K55399" s="135">
        <f>IF(OR(B55399="GAS",B55399="COL",B55399="LAN",B55399="RICE"),H55399*About!$B$98,IF(B55399="CROP",H55399*About!$B$99,H55399))</f>
        <v>2.9137328674552001E-4</v>
      </c>
      <c r="L55399" s="135" t="str">
        <f>INDEX('EPA Tech to Policy Mapping'!$D:$D,MATCH('EPA Data'!F55399,'EPA Tech to Policy Mapping'!$C:$C,0))</f>
        <v>waste - methane capture</v>
      </c>
    </row>
    <row r="55400" spans="1:12" x14ac:dyDescent="0.25">
      <c r="A55400" s="165" t="s">
        <v>567</v>
      </c>
      <c r="B55400" s="165" t="s">
        <v>568</v>
      </c>
      <c r="C55400" s="165">
        <v>2045</v>
      </c>
      <c r="D55400" s="165" t="s">
        <v>336</v>
      </c>
      <c r="E55400" s="165" t="s">
        <v>337</v>
      </c>
      <c r="F55400" s="165" t="s">
        <v>574</v>
      </c>
      <c r="G55400" s="165">
        <v>30</v>
      </c>
      <c r="H55400" s="165">
        <v>3.1489139655605002E-3</v>
      </c>
      <c r="I55400" s="135" t="b">
        <f>OR(L55400='PERAC-ngpPrcsTnD-mthncptr'!$B$1,L55400='PERAC-ngpPrcsTnD-mthncptr'!$C$1,L55400='PERAC-ngpPrcsTnD-mthncptr'!$D$1)</f>
        <v>0</v>
      </c>
      <c r="J55400" s="135">
        <f>IF(I55400=TRUE,G55400+'NPV Calcs'!$D$14,G55400)</f>
        <v>30</v>
      </c>
      <c r="K55400" s="135">
        <f>IF(OR(B55400="GAS",B55400="COL",B55400="LAN",B55400="RICE"),H55400*About!$B$98,IF(B55400="CROP",H55400*About!$B$99,H55400))</f>
        <v>3.5267836414277606E-3</v>
      </c>
      <c r="L55400" s="135" t="str">
        <f>INDEX('EPA Tech to Policy Mapping'!$D:$D,MATCH('EPA Data'!F55400,'EPA Tech to Policy Mapping'!$C:$C,0))</f>
        <v>waste - methane destruction</v>
      </c>
    </row>
    <row r="55401" spans="1:12" x14ac:dyDescent="0.25">
      <c r="A55401" s="165" t="s">
        <v>567</v>
      </c>
      <c r="B55401" s="165" t="s">
        <v>568</v>
      </c>
      <c r="C55401" s="165">
        <v>2045</v>
      </c>
      <c r="D55401" s="165" t="s">
        <v>336</v>
      </c>
      <c r="E55401" s="165" t="s">
        <v>337</v>
      </c>
      <c r="F55401" s="165" t="s">
        <v>572</v>
      </c>
      <c r="G55401" s="165">
        <v>30</v>
      </c>
      <c r="H55401" s="165">
        <v>1.493624477007E-4</v>
      </c>
      <c r="I55401" s="135" t="b">
        <f>OR(L55401='PERAC-ngpPrcsTnD-mthncptr'!$B$1,L55401='PERAC-ngpPrcsTnD-mthncptr'!$C$1,L55401='PERAC-ngpPrcsTnD-mthncptr'!$D$1)</f>
        <v>0</v>
      </c>
      <c r="J55401" s="135">
        <f>IF(I55401=TRUE,G55401+'NPV Calcs'!$D$14,G55401)</f>
        <v>30</v>
      </c>
      <c r="K55401" s="135">
        <f>IF(OR(B55401="GAS",B55401="COL",B55401="LAN",B55401="RICE"),H55401*About!$B$98,IF(B55401="CROP",H55401*About!$B$99,H55401))</f>
        <v>1.67285941424784E-4</v>
      </c>
      <c r="L55401" s="135" t="str">
        <f>INDEX('EPA Tech to Policy Mapping'!$D:$D,MATCH('EPA Data'!F55401,'EPA Tech to Policy Mapping'!$C:$C,0))</f>
        <v>waste - methane capture</v>
      </c>
    </row>
    <row r="55402" spans="1:12" x14ac:dyDescent="0.25">
      <c r="A55402" s="165" t="s">
        <v>567</v>
      </c>
      <c r="B55402" s="165" t="s">
        <v>568</v>
      </c>
      <c r="C55402" s="165">
        <v>2045</v>
      </c>
      <c r="D55402" s="165" t="s">
        <v>336</v>
      </c>
      <c r="E55402" s="165" t="s">
        <v>337</v>
      </c>
      <c r="F55402" s="165" t="s">
        <v>571</v>
      </c>
      <c r="G55402" s="165">
        <v>30</v>
      </c>
      <c r="H55402" s="165">
        <v>2.2771534713679999E-4</v>
      </c>
      <c r="I55402" s="135" t="b">
        <f>OR(L55402='PERAC-ngpPrcsTnD-mthncptr'!$B$1,L55402='PERAC-ngpPrcsTnD-mthncptr'!$C$1,L55402='PERAC-ngpPrcsTnD-mthncptr'!$D$1)</f>
        <v>0</v>
      </c>
      <c r="J55402" s="135">
        <f>IF(I55402=TRUE,G55402+'NPV Calcs'!$D$14,G55402)</f>
        <v>30</v>
      </c>
      <c r="K55402" s="135">
        <f>IF(OR(B55402="GAS",B55402="COL",B55402="LAN",B55402="RICE"),H55402*About!$B$98,IF(B55402="CROP",H55402*About!$B$99,H55402))</f>
        <v>2.5504118879321599E-4</v>
      </c>
      <c r="L55402" s="135" t="str">
        <f>INDEX('EPA Tech to Policy Mapping'!$D:$D,MATCH('EPA Data'!F55402,'EPA Tech to Policy Mapping'!$C:$C,0))</f>
        <v>waste - methane capture</v>
      </c>
    </row>
    <row r="55403" spans="1:12" x14ac:dyDescent="0.25">
      <c r="A55403" s="165" t="s">
        <v>567</v>
      </c>
      <c r="B55403" s="165" t="s">
        <v>568</v>
      </c>
      <c r="C55403" s="165">
        <v>2045</v>
      </c>
      <c r="D55403" s="165" t="s">
        <v>336</v>
      </c>
      <c r="E55403" s="165" t="s">
        <v>337</v>
      </c>
      <c r="F55403" s="165" t="s">
        <v>570</v>
      </c>
      <c r="G55403" s="165">
        <v>30</v>
      </c>
      <c r="H55403" s="165">
        <v>2.0056813664269002E-3</v>
      </c>
      <c r="I55403" s="135" t="b">
        <f>OR(L55403='PERAC-ngpPrcsTnD-mthncptr'!$B$1,L55403='PERAC-ngpPrcsTnD-mthncptr'!$C$1,L55403='PERAC-ngpPrcsTnD-mthncptr'!$D$1)</f>
        <v>0</v>
      </c>
      <c r="J55403" s="135">
        <f>IF(I55403=TRUE,G55403+'NPV Calcs'!$D$14,G55403)</f>
        <v>30</v>
      </c>
      <c r="K55403" s="135">
        <f>IF(OR(B55403="GAS",B55403="COL",B55403="LAN",B55403="RICE"),H55403*About!$B$98,IF(B55403="CROP",H55403*About!$B$99,H55403))</f>
        <v>2.2463631303981284E-3</v>
      </c>
      <c r="L55403" s="135" t="str">
        <f>INDEX('EPA Tech to Policy Mapping'!$D:$D,MATCH('EPA Data'!F55403,'EPA Tech to Policy Mapping'!$C:$C,0))</f>
        <v>waste - methane capture</v>
      </c>
    </row>
    <row r="55404" spans="1:12" x14ac:dyDescent="0.25">
      <c r="A55404" s="165" t="s">
        <v>567</v>
      </c>
      <c r="B55404" s="165" t="s">
        <v>568</v>
      </c>
      <c r="C55404" s="165">
        <v>2045</v>
      </c>
      <c r="D55404" s="165" t="s">
        <v>336</v>
      </c>
      <c r="E55404" s="165" t="s">
        <v>337</v>
      </c>
      <c r="F55404" s="165" t="s">
        <v>569</v>
      </c>
      <c r="G55404" s="165">
        <v>30</v>
      </c>
      <c r="H55404" s="165">
        <v>2.8808785136789001E-3</v>
      </c>
      <c r="I55404" s="135" t="b">
        <f>OR(L55404='PERAC-ngpPrcsTnD-mthncptr'!$B$1,L55404='PERAC-ngpPrcsTnD-mthncptr'!$C$1,L55404='PERAC-ngpPrcsTnD-mthncptr'!$D$1)</f>
        <v>0</v>
      </c>
      <c r="J55404" s="135">
        <f>IF(I55404=TRUE,G55404+'NPV Calcs'!$D$14,G55404)</f>
        <v>30</v>
      </c>
      <c r="K55404" s="135">
        <f>IF(OR(B55404="GAS",B55404="COL",B55404="LAN",B55404="RICE"),H55404*About!$B$98,IF(B55404="CROP",H55404*About!$B$99,H55404))</f>
        <v>3.2265839353203683E-3</v>
      </c>
      <c r="L55404" s="135" t="str">
        <f>INDEX('EPA Tech to Policy Mapping'!$D:$D,MATCH('EPA Data'!F55404,'EPA Tech to Policy Mapping'!$C:$C,0))</f>
        <v>waste - methane capture</v>
      </c>
    </row>
    <row r="55405" spans="1:12" x14ac:dyDescent="0.25">
      <c r="A55405" s="165" t="s">
        <v>567</v>
      </c>
      <c r="B55405" s="165" t="s">
        <v>568</v>
      </c>
      <c r="C55405" s="165">
        <v>2045</v>
      </c>
      <c r="D55405" s="165" t="s">
        <v>336</v>
      </c>
      <c r="E55405" s="165" t="s">
        <v>337</v>
      </c>
      <c r="F55405" s="165" t="s">
        <v>572</v>
      </c>
      <c r="G55405" s="165">
        <v>31</v>
      </c>
      <c r="H55405" s="165">
        <v>3.6285469832359997E-4</v>
      </c>
      <c r="I55405" s="135" t="b">
        <f>OR(L55405='PERAC-ngpPrcsTnD-mthncptr'!$B$1,L55405='PERAC-ngpPrcsTnD-mthncptr'!$C$1,L55405='PERAC-ngpPrcsTnD-mthncptr'!$D$1)</f>
        <v>0</v>
      </c>
      <c r="J55405" s="135">
        <f>IF(I55405=TRUE,G55405+'NPV Calcs'!$D$14,G55405)</f>
        <v>31</v>
      </c>
      <c r="K55405" s="135">
        <f>IF(OR(B55405="GAS",B55405="COL",B55405="LAN",B55405="RICE"),H55405*About!$B$98,IF(B55405="CROP",H55405*About!$B$99,H55405))</f>
        <v>4.0639726212243201E-4</v>
      </c>
      <c r="L55405" s="135" t="str">
        <f>INDEX('EPA Tech to Policy Mapping'!$D:$D,MATCH('EPA Data'!F55405,'EPA Tech to Policy Mapping'!$C:$C,0))</f>
        <v>waste - methane capture</v>
      </c>
    </row>
    <row r="55406" spans="1:12" x14ac:dyDescent="0.25">
      <c r="A55406" s="165" t="s">
        <v>567</v>
      </c>
      <c r="B55406" s="165" t="s">
        <v>568</v>
      </c>
      <c r="C55406" s="165">
        <v>2045</v>
      </c>
      <c r="D55406" s="165" t="s">
        <v>336</v>
      </c>
      <c r="E55406" s="165" t="s">
        <v>337</v>
      </c>
      <c r="F55406" s="165" t="s">
        <v>570</v>
      </c>
      <c r="G55406" s="165">
        <v>31</v>
      </c>
      <c r="H55406" s="165">
        <v>4.8359325446653998E-3</v>
      </c>
      <c r="I55406" s="135" t="b">
        <f>OR(L55406='PERAC-ngpPrcsTnD-mthncptr'!$B$1,L55406='PERAC-ngpPrcsTnD-mthncptr'!$C$1,L55406='PERAC-ngpPrcsTnD-mthncptr'!$D$1)</f>
        <v>0</v>
      </c>
      <c r="J55406" s="135">
        <f>IF(I55406=TRUE,G55406+'NPV Calcs'!$D$14,G55406)</f>
        <v>31</v>
      </c>
      <c r="K55406" s="135">
        <f>IF(OR(B55406="GAS",B55406="COL",B55406="LAN",B55406="RICE"),H55406*About!$B$98,IF(B55406="CROP",H55406*About!$B$99,H55406))</f>
        <v>5.4162444500252486E-3</v>
      </c>
      <c r="L55406" s="135" t="str">
        <f>INDEX('EPA Tech to Policy Mapping'!$D:$D,MATCH('EPA Data'!F55406,'EPA Tech to Policy Mapping'!$C:$C,0))</f>
        <v>waste - methane capture</v>
      </c>
    </row>
    <row r="55407" spans="1:12" x14ac:dyDescent="0.25">
      <c r="A55407" s="165" t="s">
        <v>567</v>
      </c>
      <c r="B55407" s="165" t="s">
        <v>568</v>
      </c>
      <c r="C55407" s="165">
        <v>2045</v>
      </c>
      <c r="D55407" s="165" t="s">
        <v>336</v>
      </c>
      <c r="E55407" s="165" t="s">
        <v>337</v>
      </c>
      <c r="F55407" s="165" t="s">
        <v>569</v>
      </c>
      <c r="G55407" s="165">
        <v>31</v>
      </c>
      <c r="H55407" s="165">
        <v>3.1895599793642801E-2</v>
      </c>
      <c r="I55407" s="135" t="b">
        <f>OR(L55407='PERAC-ngpPrcsTnD-mthncptr'!$B$1,L55407='PERAC-ngpPrcsTnD-mthncptr'!$C$1,L55407='PERAC-ngpPrcsTnD-mthncptr'!$D$1)</f>
        <v>0</v>
      </c>
      <c r="J55407" s="135">
        <f>IF(I55407=TRUE,G55407+'NPV Calcs'!$D$14,G55407)</f>
        <v>31</v>
      </c>
      <c r="K55407" s="135">
        <f>IF(OR(B55407="GAS",B55407="COL",B55407="LAN",B55407="RICE"),H55407*About!$B$98,IF(B55407="CROP",H55407*About!$B$99,H55407))</f>
        <v>3.5723071768879941E-2</v>
      </c>
      <c r="L55407" s="135" t="str">
        <f>INDEX('EPA Tech to Policy Mapping'!$D:$D,MATCH('EPA Data'!F55407,'EPA Tech to Policy Mapping'!$C:$C,0))</f>
        <v>waste - methane capture</v>
      </c>
    </row>
    <row r="55408" spans="1:12" x14ac:dyDescent="0.25">
      <c r="A55408" s="165" t="s">
        <v>567</v>
      </c>
      <c r="B55408" s="165" t="s">
        <v>568</v>
      </c>
      <c r="C55408" s="165">
        <v>2045</v>
      </c>
      <c r="D55408" s="165" t="s">
        <v>336</v>
      </c>
      <c r="E55408" s="165" t="s">
        <v>337</v>
      </c>
      <c r="F55408" s="165" t="s">
        <v>571</v>
      </c>
      <c r="G55408" s="165">
        <v>31</v>
      </c>
      <c r="H55408" s="165">
        <v>4.2959085840269998E-4</v>
      </c>
      <c r="I55408" s="135" t="b">
        <f>OR(L55408='PERAC-ngpPrcsTnD-mthncptr'!$B$1,L55408='PERAC-ngpPrcsTnD-mthncptr'!$C$1,L55408='PERAC-ngpPrcsTnD-mthncptr'!$D$1)</f>
        <v>0</v>
      </c>
      <c r="J55408" s="135">
        <f>IF(I55408=TRUE,G55408+'NPV Calcs'!$D$14,G55408)</f>
        <v>31</v>
      </c>
      <c r="K55408" s="135">
        <f>IF(OR(B55408="GAS",B55408="COL",B55408="LAN",B55408="RICE"),H55408*About!$B$98,IF(B55408="CROP",H55408*About!$B$99,H55408))</f>
        <v>4.81141761411024E-4</v>
      </c>
      <c r="L55408" s="135" t="str">
        <f>INDEX('EPA Tech to Policy Mapping'!$D:$D,MATCH('EPA Data'!F55408,'EPA Tech to Policy Mapping'!$C:$C,0))</f>
        <v>waste - methane capture</v>
      </c>
    </row>
    <row r="55409" spans="1:12" x14ac:dyDescent="0.25">
      <c r="A55409" s="165" t="s">
        <v>567</v>
      </c>
      <c r="B55409" s="165" t="s">
        <v>568</v>
      </c>
      <c r="C55409" s="165">
        <v>2045</v>
      </c>
      <c r="D55409" s="165" t="s">
        <v>336</v>
      </c>
      <c r="E55409" s="165" t="s">
        <v>337</v>
      </c>
      <c r="F55409" s="165" t="s">
        <v>574</v>
      </c>
      <c r="G55409" s="165">
        <v>31</v>
      </c>
      <c r="H55409" s="165">
        <v>1.7278089071624001E-3</v>
      </c>
      <c r="I55409" s="135" t="b">
        <f>OR(L55409='PERAC-ngpPrcsTnD-mthncptr'!$B$1,L55409='PERAC-ngpPrcsTnD-mthncptr'!$C$1,L55409='PERAC-ngpPrcsTnD-mthncptr'!$D$1)</f>
        <v>0</v>
      </c>
      <c r="J55409" s="135">
        <f>IF(I55409=TRUE,G55409+'NPV Calcs'!$D$14,G55409)</f>
        <v>31</v>
      </c>
      <c r="K55409" s="135">
        <f>IF(OR(B55409="GAS",B55409="COL",B55409="LAN",B55409="RICE"),H55409*About!$B$98,IF(B55409="CROP",H55409*About!$B$99,H55409))</f>
        <v>1.9351459760218882E-3</v>
      </c>
      <c r="L55409" s="135" t="str">
        <f>INDEX('EPA Tech to Policy Mapping'!$D:$D,MATCH('EPA Data'!F55409,'EPA Tech to Policy Mapping'!$C:$C,0))</f>
        <v>waste - methane destruction</v>
      </c>
    </row>
    <row r="55410" spans="1:12" x14ac:dyDescent="0.25">
      <c r="A55410" s="165" t="s">
        <v>567</v>
      </c>
      <c r="B55410" s="165" t="s">
        <v>568</v>
      </c>
      <c r="C55410" s="165">
        <v>2045</v>
      </c>
      <c r="D55410" s="165" t="s">
        <v>336</v>
      </c>
      <c r="E55410" s="165" t="s">
        <v>337</v>
      </c>
      <c r="F55410" s="165" t="s">
        <v>570</v>
      </c>
      <c r="G55410" s="165">
        <v>32</v>
      </c>
      <c r="H55410" s="165">
        <v>3.9356226334348E-3</v>
      </c>
      <c r="I55410" s="135" t="b">
        <f>OR(L55410='PERAC-ngpPrcsTnD-mthncptr'!$B$1,L55410='PERAC-ngpPrcsTnD-mthncptr'!$C$1,L55410='PERAC-ngpPrcsTnD-mthncptr'!$D$1)</f>
        <v>0</v>
      </c>
      <c r="J55410" s="135">
        <f>IF(I55410=TRUE,G55410+'NPV Calcs'!$D$14,G55410)</f>
        <v>32</v>
      </c>
      <c r="K55410" s="135">
        <f>IF(OR(B55410="GAS",B55410="COL",B55410="LAN",B55410="RICE"),H55410*About!$B$98,IF(B55410="CROP",H55410*About!$B$99,H55410))</f>
        <v>4.4078973494469766E-3</v>
      </c>
      <c r="L55410" s="135" t="str">
        <f>INDEX('EPA Tech to Policy Mapping'!$D:$D,MATCH('EPA Data'!F55410,'EPA Tech to Policy Mapping'!$C:$C,0))</f>
        <v>waste - methane capture</v>
      </c>
    </row>
    <row r="55411" spans="1:12" x14ac:dyDescent="0.25">
      <c r="A55411" s="165" t="s">
        <v>567</v>
      </c>
      <c r="B55411" s="165" t="s">
        <v>568</v>
      </c>
      <c r="C55411" s="165">
        <v>2045</v>
      </c>
      <c r="D55411" s="165" t="s">
        <v>336</v>
      </c>
      <c r="E55411" s="165" t="s">
        <v>337</v>
      </c>
      <c r="F55411" s="165" t="s">
        <v>574</v>
      </c>
      <c r="G55411" s="165">
        <v>32</v>
      </c>
      <c r="H55411" s="165">
        <v>1.1454618070274999E-3</v>
      </c>
      <c r="I55411" s="135" t="b">
        <f>OR(L55411='PERAC-ngpPrcsTnD-mthncptr'!$B$1,L55411='PERAC-ngpPrcsTnD-mthncptr'!$C$1,L55411='PERAC-ngpPrcsTnD-mthncptr'!$D$1)</f>
        <v>0</v>
      </c>
      <c r="J55411" s="135">
        <f>IF(I55411=TRUE,G55411+'NPV Calcs'!$D$14,G55411)</f>
        <v>32</v>
      </c>
      <c r="K55411" s="135">
        <f>IF(OR(B55411="GAS",B55411="COL",B55411="LAN",B55411="RICE"),H55411*About!$B$98,IF(B55411="CROP",H55411*About!$B$99,H55411))</f>
        <v>1.2829172238708001E-3</v>
      </c>
      <c r="L55411" s="135" t="str">
        <f>INDEX('EPA Tech to Policy Mapping'!$D:$D,MATCH('EPA Data'!F55411,'EPA Tech to Policy Mapping'!$C:$C,0))</f>
        <v>waste - methane destruction</v>
      </c>
    </row>
    <row r="55412" spans="1:12" x14ac:dyDescent="0.25">
      <c r="A55412" s="165" t="s">
        <v>567</v>
      </c>
      <c r="B55412" s="165" t="s">
        <v>568</v>
      </c>
      <c r="C55412" s="165">
        <v>2045</v>
      </c>
      <c r="D55412" s="165" t="s">
        <v>336</v>
      </c>
      <c r="E55412" s="165" t="s">
        <v>337</v>
      </c>
      <c r="F55412" s="165" t="s">
        <v>569</v>
      </c>
      <c r="G55412" s="165">
        <v>32</v>
      </c>
      <c r="H55412" s="165">
        <v>1.18392566218972E-2</v>
      </c>
      <c r="I55412" s="135" t="b">
        <f>OR(L55412='PERAC-ngpPrcsTnD-mthncptr'!$B$1,L55412='PERAC-ngpPrcsTnD-mthncptr'!$C$1,L55412='PERAC-ngpPrcsTnD-mthncptr'!$D$1)</f>
        <v>0</v>
      </c>
      <c r="J55412" s="135">
        <f>IF(I55412=TRUE,G55412+'NPV Calcs'!$D$14,G55412)</f>
        <v>32</v>
      </c>
      <c r="K55412" s="135">
        <f>IF(OR(B55412="GAS",B55412="COL",B55412="LAN",B55412="RICE"),H55412*About!$B$98,IF(B55412="CROP",H55412*About!$B$99,H55412))</f>
        <v>1.3259967416524864E-2</v>
      </c>
      <c r="L55412" s="135" t="str">
        <f>INDEX('EPA Tech to Policy Mapping'!$D:$D,MATCH('EPA Data'!F55412,'EPA Tech to Policy Mapping'!$C:$C,0))</f>
        <v>waste - methane capture</v>
      </c>
    </row>
    <row r="55413" spans="1:12" x14ac:dyDescent="0.25">
      <c r="A55413" s="165" t="s">
        <v>567</v>
      </c>
      <c r="B55413" s="165" t="s">
        <v>568</v>
      </c>
      <c r="C55413" s="165">
        <v>2045</v>
      </c>
      <c r="D55413" s="165" t="s">
        <v>336</v>
      </c>
      <c r="E55413" s="165" t="s">
        <v>337</v>
      </c>
      <c r="F55413" s="165" t="s">
        <v>572</v>
      </c>
      <c r="G55413" s="165">
        <v>32</v>
      </c>
      <c r="H55413" s="165">
        <v>8.8911252532900004E-5</v>
      </c>
      <c r="I55413" s="135" t="b">
        <f>OR(L55413='PERAC-ngpPrcsTnD-mthncptr'!$B$1,L55413='PERAC-ngpPrcsTnD-mthncptr'!$C$1,L55413='PERAC-ngpPrcsTnD-mthncptr'!$D$1)</f>
        <v>0</v>
      </c>
      <c r="J55413" s="135">
        <f>IF(I55413=TRUE,G55413+'NPV Calcs'!$D$14,G55413)</f>
        <v>32</v>
      </c>
      <c r="K55413" s="135">
        <f>IF(OR(B55413="GAS",B55413="COL",B55413="LAN",B55413="RICE"),H55413*About!$B$98,IF(B55413="CROP",H55413*About!$B$99,H55413))</f>
        <v>9.9580602836848019E-5</v>
      </c>
      <c r="L55413" s="135" t="str">
        <f>INDEX('EPA Tech to Policy Mapping'!$D:$D,MATCH('EPA Data'!F55413,'EPA Tech to Policy Mapping'!$C:$C,0))</f>
        <v>waste - methane capture</v>
      </c>
    </row>
    <row r="55414" spans="1:12" x14ac:dyDescent="0.25">
      <c r="A55414" s="165" t="s">
        <v>567</v>
      </c>
      <c r="B55414" s="165" t="s">
        <v>568</v>
      </c>
      <c r="C55414" s="165">
        <v>2045</v>
      </c>
      <c r="D55414" s="165" t="s">
        <v>336</v>
      </c>
      <c r="E55414" s="165" t="s">
        <v>337</v>
      </c>
      <c r="F55414" s="165" t="s">
        <v>571</v>
      </c>
      <c r="G55414" s="165">
        <v>32</v>
      </c>
      <c r="H55414" s="165">
        <v>2.0495120406850001E-4</v>
      </c>
      <c r="I55414" s="135" t="b">
        <f>OR(L55414='PERAC-ngpPrcsTnD-mthncptr'!$B$1,L55414='PERAC-ngpPrcsTnD-mthncptr'!$C$1,L55414='PERAC-ngpPrcsTnD-mthncptr'!$D$1)</f>
        <v>0</v>
      </c>
      <c r="J55414" s="135">
        <f>IF(I55414=TRUE,G55414+'NPV Calcs'!$D$14,G55414)</f>
        <v>32</v>
      </c>
      <c r="K55414" s="135">
        <f>IF(OR(B55414="GAS",B55414="COL",B55414="LAN",B55414="RICE"),H55414*About!$B$98,IF(B55414="CROP",H55414*About!$B$99,H55414))</f>
        <v>2.2954534855672003E-4</v>
      </c>
      <c r="L55414" s="135" t="str">
        <f>INDEX('EPA Tech to Policy Mapping'!$D:$D,MATCH('EPA Data'!F55414,'EPA Tech to Policy Mapping'!$C:$C,0))</f>
        <v>waste - methane capture</v>
      </c>
    </row>
    <row r="55415" spans="1:12" x14ac:dyDescent="0.25">
      <c r="A55415" s="165" t="s">
        <v>567</v>
      </c>
      <c r="B55415" s="165" t="s">
        <v>568</v>
      </c>
      <c r="C55415" s="165">
        <v>2045</v>
      </c>
      <c r="D55415" s="165" t="s">
        <v>336</v>
      </c>
      <c r="E55415" s="165" t="s">
        <v>337</v>
      </c>
      <c r="F55415" s="165" t="s">
        <v>572</v>
      </c>
      <c r="G55415" s="165">
        <v>33</v>
      </c>
      <c r="H55415" s="165">
        <v>8.8055981905199994E-5</v>
      </c>
      <c r="I55415" s="135" t="b">
        <f>OR(L55415='PERAC-ngpPrcsTnD-mthncptr'!$B$1,L55415='PERAC-ngpPrcsTnD-mthncptr'!$C$1,L55415='PERAC-ngpPrcsTnD-mthncptr'!$D$1)</f>
        <v>0</v>
      </c>
      <c r="J55415" s="135">
        <f>IF(I55415=TRUE,G55415+'NPV Calcs'!$D$14,G55415)</f>
        <v>33</v>
      </c>
      <c r="K55415" s="135">
        <f>IF(OR(B55415="GAS",B55415="COL",B55415="LAN",B55415="RICE"),H55415*About!$B$98,IF(B55415="CROP",H55415*About!$B$99,H55415))</f>
        <v>9.8622699733824003E-5</v>
      </c>
      <c r="L55415" s="135" t="str">
        <f>INDEX('EPA Tech to Policy Mapping'!$D:$D,MATCH('EPA Data'!F55415,'EPA Tech to Policy Mapping'!$C:$C,0))</f>
        <v>waste - methane capture</v>
      </c>
    </row>
    <row r="55416" spans="1:12" x14ac:dyDescent="0.25">
      <c r="A55416" s="165" t="s">
        <v>567</v>
      </c>
      <c r="B55416" s="165" t="s">
        <v>568</v>
      </c>
      <c r="C55416" s="165">
        <v>2045</v>
      </c>
      <c r="D55416" s="165" t="s">
        <v>336</v>
      </c>
      <c r="E55416" s="165" t="s">
        <v>337</v>
      </c>
      <c r="F55416" s="165" t="s">
        <v>573</v>
      </c>
      <c r="G55416" s="165">
        <v>33</v>
      </c>
      <c r="H55416" s="165">
        <v>2.2782684536650998E-3</v>
      </c>
      <c r="I55416" s="135" t="b">
        <f>OR(L55416='PERAC-ngpPrcsTnD-mthncptr'!$B$1,L55416='PERAC-ngpPrcsTnD-mthncptr'!$C$1,L55416='PERAC-ngpPrcsTnD-mthncptr'!$D$1)</f>
        <v>0</v>
      </c>
      <c r="J55416" s="135">
        <f>IF(I55416=TRUE,G55416+'NPV Calcs'!$D$14,G55416)</f>
        <v>33</v>
      </c>
      <c r="K55416" s="135">
        <f>IF(OR(B55416="GAS",B55416="COL",B55416="LAN",B55416="RICE"),H55416*About!$B$98,IF(B55416="CROP",H55416*About!$B$99,H55416))</f>
        <v>2.551660668104912E-3</v>
      </c>
      <c r="L55416" s="135" t="str">
        <f>INDEX('EPA Tech to Policy Mapping'!$D:$D,MATCH('EPA Data'!F55416,'EPA Tech to Policy Mapping'!$C:$C,0))</f>
        <v>waste - methane capture</v>
      </c>
    </row>
    <row r="55417" spans="1:12" x14ac:dyDescent="0.25">
      <c r="A55417" s="165" t="s">
        <v>567</v>
      </c>
      <c r="B55417" s="165" t="s">
        <v>568</v>
      </c>
      <c r="C55417" s="165">
        <v>2045</v>
      </c>
      <c r="D55417" s="165" t="s">
        <v>336</v>
      </c>
      <c r="E55417" s="165" t="s">
        <v>337</v>
      </c>
      <c r="F55417" s="165" t="s">
        <v>574</v>
      </c>
      <c r="G55417" s="165">
        <v>33</v>
      </c>
      <c r="H55417" s="165">
        <v>1.7018557409756001E-3</v>
      </c>
      <c r="I55417" s="135" t="b">
        <f>OR(L55417='PERAC-ngpPrcsTnD-mthncptr'!$B$1,L55417='PERAC-ngpPrcsTnD-mthncptr'!$C$1,L55417='PERAC-ngpPrcsTnD-mthncptr'!$D$1)</f>
        <v>0</v>
      </c>
      <c r="J55417" s="135">
        <f>IF(I55417=TRUE,G55417+'NPV Calcs'!$D$14,G55417)</f>
        <v>33</v>
      </c>
      <c r="K55417" s="135">
        <f>IF(OR(B55417="GAS",B55417="COL",B55417="LAN",B55417="RICE"),H55417*About!$B$98,IF(B55417="CROP",H55417*About!$B$99,H55417))</f>
        <v>1.9060784298926723E-3</v>
      </c>
      <c r="L55417" s="135" t="str">
        <f>INDEX('EPA Tech to Policy Mapping'!$D:$D,MATCH('EPA Data'!F55417,'EPA Tech to Policy Mapping'!$C:$C,0))</f>
        <v>waste - methane destruction</v>
      </c>
    </row>
    <row r="55418" spans="1:12" x14ac:dyDescent="0.25">
      <c r="A55418" s="165" t="s">
        <v>567</v>
      </c>
      <c r="B55418" s="165" t="s">
        <v>568</v>
      </c>
      <c r="C55418" s="165">
        <v>2045</v>
      </c>
      <c r="D55418" s="165" t="s">
        <v>336</v>
      </c>
      <c r="E55418" s="165" t="s">
        <v>337</v>
      </c>
      <c r="F55418" s="165" t="s">
        <v>570</v>
      </c>
      <c r="G55418" s="165">
        <v>33</v>
      </c>
      <c r="H55418" s="165">
        <v>1.3860483013559001E-3</v>
      </c>
      <c r="I55418" s="135" t="b">
        <f>OR(L55418='PERAC-ngpPrcsTnD-mthncptr'!$B$1,L55418='PERAC-ngpPrcsTnD-mthncptr'!$C$1,L55418='PERAC-ngpPrcsTnD-mthncptr'!$D$1)</f>
        <v>0</v>
      </c>
      <c r="J55418" s="135">
        <f>IF(I55418=TRUE,G55418+'NPV Calcs'!$D$14,G55418)</f>
        <v>33</v>
      </c>
      <c r="K55418" s="135">
        <f>IF(OR(B55418="GAS",B55418="COL",B55418="LAN",B55418="RICE"),H55418*About!$B$98,IF(B55418="CROP",H55418*About!$B$99,H55418))</f>
        <v>1.5523740975186082E-3</v>
      </c>
      <c r="L55418" s="135" t="str">
        <f>INDEX('EPA Tech to Policy Mapping'!$D:$D,MATCH('EPA Data'!F55418,'EPA Tech to Policy Mapping'!$C:$C,0))</f>
        <v>waste - methane capture</v>
      </c>
    </row>
    <row r="55419" spans="1:12" x14ac:dyDescent="0.25">
      <c r="A55419" s="165" t="s">
        <v>567</v>
      </c>
      <c r="B55419" s="165" t="s">
        <v>568</v>
      </c>
      <c r="C55419" s="165">
        <v>2045</v>
      </c>
      <c r="D55419" s="165" t="s">
        <v>336</v>
      </c>
      <c r="E55419" s="165" t="s">
        <v>337</v>
      </c>
      <c r="F55419" s="165" t="s">
        <v>569</v>
      </c>
      <c r="G55419" s="165">
        <v>33</v>
      </c>
      <c r="H55419" s="165">
        <v>1.2803266523405901E-2</v>
      </c>
      <c r="I55419" s="135" t="b">
        <f>OR(L55419='PERAC-ngpPrcsTnD-mthncptr'!$B$1,L55419='PERAC-ngpPrcsTnD-mthncptr'!$C$1,L55419='PERAC-ngpPrcsTnD-mthncptr'!$D$1)</f>
        <v>0</v>
      </c>
      <c r="J55419" s="135">
        <f>IF(I55419=TRUE,G55419+'NPV Calcs'!$D$14,G55419)</f>
        <v>33</v>
      </c>
      <c r="K55419" s="135">
        <f>IF(OR(B55419="GAS",B55419="COL",B55419="LAN",B55419="RICE"),H55419*About!$B$98,IF(B55419="CROP",H55419*About!$B$99,H55419))</f>
        <v>1.433965850621461E-2</v>
      </c>
      <c r="L55419" s="135" t="str">
        <f>INDEX('EPA Tech to Policy Mapping'!$D:$D,MATCH('EPA Data'!F55419,'EPA Tech to Policy Mapping'!$C:$C,0))</f>
        <v>waste - methane capture</v>
      </c>
    </row>
    <row r="55420" spans="1:12" x14ac:dyDescent="0.25">
      <c r="A55420" s="165" t="s">
        <v>567</v>
      </c>
      <c r="B55420" s="165" t="s">
        <v>568</v>
      </c>
      <c r="C55420" s="165">
        <v>2045</v>
      </c>
      <c r="D55420" s="165" t="s">
        <v>336</v>
      </c>
      <c r="E55420" s="165" t="s">
        <v>337</v>
      </c>
      <c r="F55420" s="165" t="s">
        <v>571</v>
      </c>
      <c r="G55420" s="165">
        <v>34</v>
      </c>
      <c r="H55420" s="165">
        <v>3.9112275408119998E-4</v>
      </c>
      <c r="I55420" s="135" t="b">
        <f>OR(L55420='PERAC-ngpPrcsTnD-mthncptr'!$B$1,L55420='PERAC-ngpPrcsTnD-mthncptr'!$C$1,L55420='PERAC-ngpPrcsTnD-mthncptr'!$D$1)</f>
        <v>0</v>
      </c>
      <c r="J55420" s="135">
        <f>IF(I55420=TRUE,G55420+'NPV Calcs'!$D$14,G55420)</f>
        <v>34</v>
      </c>
      <c r="K55420" s="135">
        <f>IF(OR(B55420="GAS",B55420="COL",B55420="LAN",B55420="RICE"),H55420*About!$B$98,IF(B55420="CROP",H55420*About!$B$99,H55420))</f>
        <v>4.3805748457094402E-4</v>
      </c>
      <c r="L55420" s="135" t="str">
        <f>INDEX('EPA Tech to Policy Mapping'!$D:$D,MATCH('EPA Data'!F55420,'EPA Tech to Policy Mapping'!$C:$C,0))</f>
        <v>waste - methane capture</v>
      </c>
    </row>
    <row r="55421" spans="1:12" x14ac:dyDescent="0.25">
      <c r="A55421" s="165" t="s">
        <v>567</v>
      </c>
      <c r="B55421" s="165" t="s">
        <v>568</v>
      </c>
      <c r="C55421" s="165">
        <v>2045</v>
      </c>
      <c r="D55421" s="165" t="s">
        <v>336</v>
      </c>
      <c r="E55421" s="165" t="s">
        <v>337</v>
      </c>
      <c r="F55421" s="165" t="s">
        <v>569</v>
      </c>
      <c r="G55421" s="165">
        <v>34</v>
      </c>
      <c r="H55421" s="165">
        <v>2.3512995103374099E-2</v>
      </c>
      <c r="I55421" s="135" t="b">
        <f>OR(L55421='PERAC-ngpPrcsTnD-mthncptr'!$B$1,L55421='PERAC-ngpPrcsTnD-mthncptr'!$C$1,L55421='PERAC-ngpPrcsTnD-mthncptr'!$D$1)</f>
        <v>0</v>
      </c>
      <c r="J55421" s="135">
        <f>IF(I55421=TRUE,G55421+'NPV Calcs'!$D$14,G55421)</f>
        <v>34</v>
      </c>
      <c r="K55421" s="135">
        <f>IF(OR(B55421="GAS",B55421="COL",B55421="LAN",B55421="RICE"),H55421*About!$B$98,IF(B55421="CROP",H55421*About!$B$99,H55421))</f>
        <v>2.6334554515778992E-2</v>
      </c>
      <c r="L55421" s="135" t="str">
        <f>INDEX('EPA Tech to Policy Mapping'!$D:$D,MATCH('EPA Data'!F55421,'EPA Tech to Policy Mapping'!$C:$C,0))</f>
        <v>waste - methane capture</v>
      </c>
    </row>
    <row r="55422" spans="1:12" x14ac:dyDescent="0.25">
      <c r="A55422" s="165" t="s">
        <v>567</v>
      </c>
      <c r="B55422" s="165" t="s">
        <v>568</v>
      </c>
      <c r="C55422" s="165">
        <v>2045</v>
      </c>
      <c r="D55422" s="165" t="s">
        <v>336</v>
      </c>
      <c r="E55422" s="165" t="s">
        <v>337</v>
      </c>
      <c r="F55422" s="165" t="s">
        <v>570</v>
      </c>
      <c r="G55422" s="165">
        <v>34</v>
      </c>
      <c r="H55422" s="165">
        <v>3.2791559351608001E-3</v>
      </c>
      <c r="I55422" s="135" t="b">
        <f>OR(L55422='PERAC-ngpPrcsTnD-mthncptr'!$B$1,L55422='PERAC-ngpPrcsTnD-mthncptr'!$C$1,L55422='PERAC-ngpPrcsTnD-mthncptr'!$D$1)</f>
        <v>0</v>
      </c>
      <c r="J55422" s="135">
        <f>IF(I55422=TRUE,G55422+'NPV Calcs'!$D$14,G55422)</f>
        <v>34</v>
      </c>
      <c r="K55422" s="135">
        <f>IF(OR(B55422="GAS",B55422="COL",B55422="LAN",B55422="RICE"),H55422*About!$B$98,IF(B55422="CROP",H55422*About!$B$99,H55422))</f>
        <v>3.6726546473800966E-3</v>
      </c>
      <c r="L55422" s="135" t="str">
        <f>INDEX('EPA Tech to Policy Mapping'!$D:$D,MATCH('EPA Data'!F55422,'EPA Tech to Policy Mapping'!$C:$C,0))</f>
        <v>waste - methane capture</v>
      </c>
    </row>
    <row r="55423" spans="1:12" x14ac:dyDescent="0.25">
      <c r="A55423" s="165" t="s">
        <v>567</v>
      </c>
      <c r="B55423" s="165" t="s">
        <v>568</v>
      </c>
      <c r="C55423" s="165">
        <v>2045</v>
      </c>
      <c r="D55423" s="165" t="s">
        <v>336</v>
      </c>
      <c r="E55423" s="165" t="s">
        <v>337</v>
      </c>
      <c r="F55423" s="165" t="s">
        <v>574</v>
      </c>
      <c r="G55423" s="165">
        <v>34</v>
      </c>
      <c r="H55423" s="165">
        <v>5.313058500178E-4</v>
      </c>
      <c r="I55423" s="135" t="b">
        <f>OR(L55423='PERAC-ngpPrcsTnD-mthncptr'!$B$1,L55423='PERAC-ngpPrcsTnD-mthncptr'!$C$1,L55423='PERAC-ngpPrcsTnD-mthncptr'!$D$1)</f>
        <v>0</v>
      </c>
      <c r="J55423" s="135">
        <f>IF(I55423=TRUE,G55423+'NPV Calcs'!$D$14,G55423)</f>
        <v>34</v>
      </c>
      <c r="K55423" s="135">
        <f>IF(OR(B55423="GAS",B55423="COL",B55423="LAN",B55423="RICE"),H55423*About!$B$98,IF(B55423="CROP",H55423*About!$B$99,H55423))</f>
        <v>5.950625520199361E-4</v>
      </c>
      <c r="L55423" s="135" t="str">
        <f>INDEX('EPA Tech to Policy Mapping'!$D:$D,MATCH('EPA Data'!F55423,'EPA Tech to Policy Mapping'!$C:$C,0))</f>
        <v>waste - methane destruction</v>
      </c>
    </row>
    <row r="55424" spans="1:12" x14ac:dyDescent="0.25">
      <c r="A55424" s="165" t="s">
        <v>567</v>
      </c>
      <c r="B55424" s="165" t="s">
        <v>568</v>
      </c>
      <c r="C55424" s="165">
        <v>2045</v>
      </c>
      <c r="D55424" s="165" t="s">
        <v>336</v>
      </c>
      <c r="E55424" s="165" t="s">
        <v>337</v>
      </c>
      <c r="F55424" s="165" t="s">
        <v>572</v>
      </c>
      <c r="G55424" s="165">
        <v>34</v>
      </c>
      <c r="H55424" s="165">
        <v>2.0838100317630001E-4</v>
      </c>
      <c r="I55424" s="135" t="b">
        <f>OR(L55424='PERAC-ngpPrcsTnD-mthncptr'!$B$1,L55424='PERAC-ngpPrcsTnD-mthncptr'!$C$1,L55424='PERAC-ngpPrcsTnD-mthncptr'!$D$1)</f>
        <v>0</v>
      </c>
      <c r="J55424" s="135">
        <f>IF(I55424=TRUE,G55424+'NPV Calcs'!$D$14,G55424)</f>
        <v>34</v>
      </c>
      <c r="K55424" s="135">
        <f>IF(OR(B55424="GAS",B55424="COL",B55424="LAN",B55424="RICE"),H55424*About!$B$98,IF(B55424="CROP",H55424*About!$B$99,H55424))</f>
        <v>2.3338672355745603E-4</v>
      </c>
      <c r="L55424" s="135" t="str">
        <f>INDEX('EPA Tech to Policy Mapping'!$D:$D,MATCH('EPA Data'!F55424,'EPA Tech to Policy Mapping'!$C:$C,0))</f>
        <v>waste - methane capture</v>
      </c>
    </row>
    <row r="55425" spans="1:12" x14ac:dyDescent="0.25">
      <c r="A55425" s="165" t="s">
        <v>567</v>
      </c>
      <c r="B55425" s="165" t="s">
        <v>568</v>
      </c>
      <c r="C55425" s="165">
        <v>2045</v>
      </c>
      <c r="D55425" s="165" t="s">
        <v>336</v>
      </c>
      <c r="E55425" s="165" t="s">
        <v>337</v>
      </c>
      <c r="F55425" s="165" t="s">
        <v>572</v>
      </c>
      <c r="G55425" s="165">
        <v>35</v>
      </c>
      <c r="H55425" s="165">
        <v>1.2578974565260001E-4</v>
      </c>
      <c r="I55425" s="135" t="b">
        <f>OR(L55425='PERAC-ngpPrcsTnD-mthncptr'!$B$1,L55425='PERAC-ngpPrcsTnD-mthncptr'!$C$1,L55425='PERAC-ngpPrcsTnD-mthncptr'!$D$1)</f>
        <v>0</v>
      </c>
      <c r="J55425" s="135">
        <f>IF(I55425=TRUE,G55425+'NPV Calcs'!$D$14,G55425)</f>
        <v>35</v>
      </c>
      <c r="K55425" s="135">
        <f>IF(OR(B55425="GAS",B55425="COL",B55425="LAN",B55425="RICE"),H55425*About!$B$98,IF(B55425="CROP",H55425*About!$B$99,H55425))</f>
        <v>1.4088451513091202E-4</v>
      </c>
      <c r="L55425" s="135" t="str">
        <f>INDEX('EPA Tech to Policy Mapping'!$D:$D,MATCH('EPA Data'!F55425,'EPA Tech to Policy Mapping'!$C:$C,0))</f>
        <v>waste - methane capture</v>
      </c>
    </row>
    <row r="55426" spans="1:12" x14ac:dyDescent="0.25">
      <c r="A55426" s="165" t="s">
        <v>567</v>
      </c>
      <c r="B55426" s="165" t="s">
        <v>568</v>
      </c>
      <c r="C55426" s="165">
        <v>2045</v>
      </c>
      <c r="D55426" s="165" t="s">
        <v>336</v>
      </c>
      <c r="E55426" s="165" t="s">
        <v>337</v>
      </c>
      <c r="F55426" s="165" t="s">
        <v>570</v>
      </c>
      <c r="G55426" s="165">
        <v>35</v>
      </c>
      <c r="H55426" s="165">
        <v>2.3798065376467998E-3</v>
      </c>
      <c r="I55426" s="135" t="b">
        <f>OR(L55426='PERAC-ngpPrcsTnD-mthncptr'!$B$1,L55426='PERAC-ngpPrcsTnD-mthncptr'!$C$1,L55426='PERAC-ngpPrcsTnD-mthncptr'!$D$1)</f>
        <v>0</v>
      </c>
      <c r="J55426" s="135">
        <f>IF(I55426=TRUE,G55426+'NPV Calcs'!$D$14,G55426)</f>
        <v>35</v>
      </c>
      <c r="K55426" s="135">
        <f>IF(OR(B55426="GAS",B55426="COL",B55426="LAN",B55426="RICE"),H55426*About!$B$98,IF(B55426="CROP",H55426*About!$B$99,H55426))</f>
        <v>2.6653833221644161E-3</v>
      </c>
      <c r="L55426" s="135" t="str">
        <f>INDEX('EPA Tech to Policy Mapping'!$D:$D,MATCH('EPA Data'!F55426,'EPA Tech to Policy Mapping'!$C:$C,0))</f>
        <v>waste - methane capture</v>
      </c>
    </row>
    <row r="55427" spans="1:12" x14ac:dyDescent="0.25">
      <c r="A55427" s="165" t="s">
        <v>567</v>
      </c>
      <c r="B55427" s="165" t="s">
        <v>568</v>
      </c>
      <c r="C55427" s="165">
        <v>2045</v>
      </c>
      <c r="D55427" s="165" t="s">
        <v>336</v>
      </c>
      <c r="E55427" s="165" t="s">
        <v>337</v>
      </c>
      <c r="F55427" s="165" t="s">
        <v>569</v>
      </c>
      <c r="G55427" s="165">
        <v>35</v>
      </c>
      <c r="H55427" s="165">
        <v>1.2098127044737301E-2</v>
      </c>
      <c r="I55427" s="135" t="b">
        <f>OR(L55427='PERAC-ngpPrcsTnD-mthncptr'!$B$1,L55427='PERAC-ngpPrcsTnD-mthncptr'!$C$1,L55427='PERAC-ngpPrcsTnD-mthncptr'!$D$1)</f>
        <v>0</v>
      </c>
      <c r="J55427" s="135">
        <f>IF(I55427=TRUE,G55427+'NPV Calcs'!$D$14,G55427)</f>
        <v>35</v>
      </c>
      <c r="K55427" s="135">
        <f>IF(OR(B55427="GAS",B55427="COL",B55427="LAN",B55427="RICE"),H55427*About!$B$98,IF(B55427="CROP",H55427*About!$B$99,H55427))</f>
        <v>1.3549902290105779E-2</v>
      </c>
      <c r="L55427" s="135" t="str">
        <f>INDEX('EPA Tech to Policy Mapping'!$D:$D,MATCH('EPA Data'!F55427,'EPA Tech to Policy Mapping'!$C:$C,0))</f>
        <v>waste - methane capture</v>
      </c>
    </row>
    <row r="55428" spans="1:12" x14ac:dyDescent="0.25">
      <c r="A55428" s="165" t="s">
        <v>567</v>
      </c>
      <c r="B55428" s="165" t="s">
        <v>568</v>
      </c>
      <c r="C55428" s="165">
        <v>2045</v>
      </c>
      <c r="D55428" s="165" t="s">
        <v>336</v>
      </c>
      <c r="E55428" s="165" t="s">
        <v>337</v>
      </c>
      <c r="F55428" s="165" t="s">
        <v>571</v>
      </c>
      <c r="G55428" s="165">
        <v>35</v>
      </c>
      <c r="H55428" s="165">
        <v>1.9549438729879999E-4</v>
      </c>
      <c r="I55428" s="135" t="b">
        <f>OR(L55428='PERAC-ngpPrcsTnD-mthncptr'!$B$1,L55428='PERAC-ngpPrcsTnD-mthncptr'!$C$1,L55428='PERAC-ngpPrcsTnD-mthncptr'!$D$1)</f>
        <v>0</v>
      </c>
      <c r="J55428" s="135">
        <f>IF(I55428=TRUE,G55428+'NPV Calcs'!$D$14,G55428)</f>
        <v>35</v>
      </c>
      <c r="K55428" s="135">
        <f>IF(OR(B55428="GAS",B55428="COL",B55428="LAN",B55428="RICE"),H55428*About!$B$98,IF(B55428="CROP",H55428*About!$B$99,H55428))</f>
        <v>2.18953713774656E-4</v>
      </c>
      <c r="L55428" s="135" t="str">
        <f>INDEX('EPA Tech to Policy Mapping'!$D:$D,MATCH('EPA Data'!F55428,'EPA Tech to Policy Mapping'!$C:$C,0))</f>
        <v>waste - methane capture</v>
      </c>
    </row>
    <row r="55429" spans="1:12" x14ac:dyDescent="0.25">
      <c r="A55429" s="165" t="s">
        <v>567</v>
      </c>
      <c r="B55429" s="165" t="s">
        <v>568</v>
      </c>
      <c r="C55429" s="165">
        <v>2045</v>
      </c>
      <c r="D55429" s="165" t="s">
        <v>336</v>
      </c>
      <c r="E55429" s="165" t="s">
        <v>337</v>
      </c>
      <c r="F55429" s="165" t="s">
        <v>574</v>
      </c>
      <c r="G55429" s="165">
        <v>35</v>
      </c>
      <c r="H55429" s="165">
        <v>1.0259044938720999E-3</v>
      </c>
      <c r="I55429" s="135" t="b">
        <f>OR(L55429='PERAC-ngpPrcsTnD-mthncptr'!$B$1,L55429='PERAC-ngpPrcsTnD-mthncptr'!$C$1,L55429='PERAC-ngpPrcsTnD-mthncptr'!$D$1)</f>
        <v>0</v>
      </c>
      <c r="J55429" s="135">
        <f>IF(I55429=TRUE,G55429+'NPV Calcs'!$D$14,G55429)</f>
        <v>35</v>
      </c>
      <c r="K55429" s="135">
        <f>IF(OR(B55429="GAS",B55429="COL",B55429="LAN",B55429="RICE"),H55429*About!$B$98,IF(B55429="CROP",H55429*About!$B$99,H55429))</f>
        <v>1.149013033136752E-3</v>
      </c>
      <c r="L55429" s="135" t="str">
        <f>INDEX('EPA Tech to Policy Mapping'!$D:$D,MATCH('EPA Data'!F55429,'EPA Tech to Policy Mapping'!$C:$C,0))</f>
        <v>waste - methane destruction</v>
      </c>
    </row>
    <row r="55430" spans="1:12" x14ac:dyDescent="0.25">
      <c r="A55430" s="165" t="s">
        <v>567</v>
      </c>
      <c r="B55430" s="165" t="s">
        <v>568</v>
      </c>
      <c r="C55430" s="165">
        <v>2045</v>
      </c>
      <c r="D55430" s="165" t="s">
        <v>336</v>
      </c>
      <c r="E55430" s="165" t="s">
        <v>337</v>
      </c>
      <c r="F55430" s="165" t="s">
        <v>571</v>
      </c>
      <c r="G55430" s="165">
        <v>36</v>
      </c>
      <c r="H55430" s="165">
        <v>1.8984109919980001E-4</v>
      </c>
      <c r="I55430" s="135" t="b">
        <f>OR(L55430='PERAC-ngpPrcsTnD-mthncptr'!$B$1,L55430='PERAC-ngpPrcsTnD-mthncptr'!$C$1,L55430='PERAC-ngpPrcsTnD-mthncptr'!$D$1)</f>
        <v>0</v>
      </c>
      <c r="J55430" s="135">
        <f>IF(I55430=TRUE,G55430+'NPV Calcs'!$D$14,G55430)</f>
        <v>36</v>
      </c>
      <c r="K55430" s="135">
        <f>IF(OR(B55430="GAS",B55430="COL",B55430="LAN",B55430="RICE"),H55430*About!$B$98,IF(B55430="CROP",H55430*About!$B$99,H55430))</f>
        <v>2.1262203110377603E-4</v>
      </c>
      <c r="L55430" s="135" t="str">
        <f>INDEX('EPA Tech to Policy Mapping'!$D:$D,MATCH('EPA Data'!F55430,'EPA Tech to Policy Mapping'!$C:$C,0))</f>
        <v>waste - methane capture</v>
      </c>
    </row>
    <row r="55431" spans="1:12" x14ac:dyDescent="0.25">
      <c r="A55431" s="165" t="s">
        <v>567</v>
      </c>
      <c r="B55431" s="165" t="s">
        <v>568</v>
      </c>
      <c r="C55431" s="165">
        <v>2045</v>
      </c>
      <c r="D55431" s="165" t="s">
        <v>336</v>
      </c>
      <c r="E55431" s="165" t="s">
        <v>337</v>
      </c>
      <c r="F55431" s="165" t="s">
        <v>569</v>
      </c>
      <c r="G55431" s="165">
        <v>36</v>
      </c>
      <c r="H55431" s="165">
        <v>1.29214331973344E-2</v>
      </c>
      <c r="I55431" s="135" t="b">
        <f>OR(L55431='PERAC-ngpPrcsTnD-mthncptr'!$B$1,L55431='PERAC-ngpPrcsTnD-mthncptr'!$C$1,L55431='PERAC-ngpPrcsTnD-mthncptr'!$D$1)</f>
        <v>0</v>
      </c>
      <c r="J55431" s="135">
        <f>IF(I55431=TRUE,G55431+'NPV Calcs'!$D$14,G55431)</f>
        <v>36</v>
      </c>
      <c r="K55431" s="135">
        <f>IF(OR(B55431="GAS",B55431="COL",B55431="LAN",B55431="RICE"),H55431*About!$B$98,IF(B55431="CROP",H55431*About!$B$99,H55431))</f>
        <v>1.4472005181014529E-2</v>
      </c>
      <c r="L55431" s="135" t="str">
        <f>INDEX('EPA Tech to Policy Mapping'!$D:$D,MATCH('EPA Data'!F55431,'EPA Tech to Policy Mapping'!$C:$C,0))</f>
        <v>waste - methane capture</v>
      </c>
    </row>
    <row r="55432" spans="1:12" x14ac:dyDescent="0.25">
      <c r="A55432" s="165" t="s">
        <v>567</v>
      </c>
      <c r="B55432" s="165" t="s">
        <v>568</v>
      </c>
      <c r="C55432" s="165">
        <v>2045</v>
      </c>
      <c r="D55432" s="165" t="s">
        <v>336</v>
      </c>
      <c r="E55432" s="165" t="s">
        <v>337</v>
      </c>
      <c r="F55432" s="165" t="s">
        <v>570</v>
      </c>
      <c r="G55432" s="165">
        <v>36</v>
      </c>
      <c r="H55432" s="165">
        <v>2.7625942602753999E-3</v>
      </c>
      <c r="I55432" s="135" t="b">
        <f>OR(L55432='PERAC-ngpPrcsTnD-mthncptr'!$B$1,L55432='PERAC-ngpPrcsTnD-mthncptr'!$C$1,L55432='PERAC-ngpPrcsTnD-mthncptr'!$D$1)</f>
        <v>0</v>
      </c>
      <c r="J55432" s="135">
        <f>IF(I55432=TRUE,G55432+'NPV Calcs'!$D$14,G55432)</f>
        <v>36</v>
      </c>
      <c r="K55432" s="135">
        <f>IF(OR(B55432="GAS",B55432="COL",B55432="LAN",B55432="RICE"),H55432*About!$B$98,IF(B55432="CROP",H55432*About!$B$99,H55432))</f>
        <v>3.0941055715084484E-3</v>
      </c>
      <c r="L55432" s="135" t="str">
        <f>INDEX('EPA Tech to Policy Mapping'!$D:$D,MATCH('EPA Data'!F55432,'EPA Tech to Policy Mapping'!$C:$C,0))</f>
        <v>waste - methane capture</v>
      </c>
    </row>
    <row r="55433" spans="1:12" x14ac:dyDescent="0.25">
      <c r="A55433" s="165" t="s">
        <v>567</v>
      </c>
      <c r="B55433" s="165" t="s">
        <v>568</v>
      </c>
      <c r="C55433" s="165">
        <v>2045</v>
      </c>
      <c r="D55433" s="165" t="s">
        <v>336</v>
      </c>
      <c r="E55433" s="165" t="s">
        <v>337</v>
      </c>
      <c r="F55433" s="165" t="s">
        <v>574</v>
      </c>
      <c r="G55433" s="165">
        <v>36</v>
      </c>
      <c r="H55433" s="165">
        <v>1.488859532401E-3</v>
      </c>
      <c r="I55433" s="135" t="b">
        <f>OR(L55433='PERAC-ngpPrcsTnD-mthncptr'!$B$1,L55433='PERAC-ngpPrcsTnD-mthncptr'!$C$1,L55433='PERAC-ngpPrcsTnD-mthncptr'!$D$1)</f>
        <v>0</v>
      </c>
      <c r="J55433" s="135">
        <f>IF(I55433=TRUE,G55433+'NPV Calcs'!$D$14,G55433)</f>
        <v>36</v>
      </c>
      <c r="K55433" s="135">
        <f>IF(OR(B55433="GAS",B55433="COL",B55433="LAN",B55433="RICE"),H55433*About!$B$98,IF(B55433="CROP",H55433*About!$B$99,H55433))</f>
        <v>1.66752267628912E-3</v>
      </c>
      <c r="L55433" s="135" t="str">
        <f>INDEX('EPA Tech to Policy Mapping'!$D:$D,MATCH('EPA Data'!F55433,'EPA Tech to Policy Mapping'!$C:$C,0))</f>
        <v>waste - methane destruction</v>
      </c>
    </row>
    <row r="55434" spans="1:12" x14ac:dyDescent="0.25">
      <c r="A55434" s="165" t="s">
        <v>567</v>
      </c>
      <c r="B55434" s="165" t="s">
        <v>568</v>
      </c>
      <c r="C55434" s="165">
        <v>2045</v>
      </c>
      <c r="D55434" s="165" t="s">
        <v>336</v>
      </c>
      <c r="E55434" s="165" t="s">
        <v>337</v>
      </c>
      <c r="F55434" s="165" t="s">
        <v>572</v>
      </c>
      <c r="G55434" s="165">
        <v>36</v>
      </c>
      <c r="H55434" s="165">
        <v>1.195852091769E-4</v>
      </c>
      <c r="I55434" s="135" t="b">
        <f>OR(L55434='PERAC-ngpPrcsTnD-mthncptr'!$B$1,L55434='PERAC-ngpPrcsTnD-mthncptr'!$C$1,L55434='PERAC-ngpPrcsTnD-mthncptr'!$D$1)</f>
        <v>0</v>
      </c>
      <c r="J55434" s="135">
        <f>IF(I55434=TRUE,G55434+'NPV Calcs'!$D$14,G55434)</f>
        <v>36</v>
      </c>
      <c r="K55434" s="135">
        <f>IF(OR(B55434="GAS",B55434="COL",B55434="LAN",B55434="RICE"),H55434*About!$B$98,IF(B55434="CROP",H55434*About!$B$99,H55434))</f>
        <v>1.3393543427812801E-4</v>
      </c>
      <c r="L55434" s="135" t="str">
        <f>INDEX('EPA Tech to Policy Mapping'!$D:$D,MATCH('EPA Data'!F55434,'EPA Tech to Policy Mapping'!$C:$C,0))</f>
        <v>waste - methane capture</v>
      </c>
    </row>
    <row r="55435" spans="1:12" x14ac:dyDescent="0.25">
      <c r="A55435" s="165" t="s">
        <v>567</v>
      </c>
      <c r="B55435" s="165" t="s">
        <v>568</v>
      </c>
      <c r="C55435" s="165">
        <v>2045</v>
      </c>
      <c r="D55435" s="165" t="s">
        <v>336</v>
      </c>
      <c r="E55435" s="165" t="s">
        <v>337</v>
      </c>
      <c r="F55435" s="165" t="s">
        <v>572</v>
      </c>
      <c r="G55435" s="165">
        <v>37</v>
      </c>
      <c r="H55435" s="165">
        <v>3.9143105823300001E-5</v>
      </c>
      <c r="I55435" s="135" t="b">
        <f>OR(L55435='PERAC-ngpPrcsTnD-mthncptr'!$B$1,L55435='PERAC-ngpPrcsTnD-mthncptr'!$C$1,L55435='PERAC-ngpPrcsTnD-mthncptr'!$D$1)</f>
        <v>0</v>
      </c>
      <c r="J55435" s="135">
        <f>IF(I55435=TRUE,G55435+'NPV Calcs'!$D$14,G55435)</f>
        <v>37</v>
      </c>
      <c r="K55435" s="135">
        <f>IF(OR(B55435="GAS",B55435="COL",B55435="LAN",B55435="RICE"),H55435*About!$B$98,IF(B55435="CROP",H55435*About!$B$99,H55435))</f>
        <v>4.3840278522096005E-5</v>
      </c>
      <c r="L55435" s="135" t="str">
        <f>INDEX('EPA Tech to Policy Mapping'!$D:$D,MATCH('EPA Data'!F55435,'EPA Tech to Policy Mapping'!$C:$C,0))</f>
        <v>waste - methane capture</v>
      </c>
    </row>
    <row r="55436" spans="1:12" x14ac:dyDescent="0.25">
      <c r="A55436" s="165" t="s">
        <v>567</v>
      </c>
      <c r="B55436" s="165" t="s">
        <v>568</v>
      </c>
      <c r="C55436" s="165">
        <v>2045</v>
      </c>
      <c r="D55436" s="165" t="s">
        <v>336</v>
      </c>
      <c r="E55436" s="165" t="s">
        <v>337</v>
      </c>
      <c r="F55436" s="165" t="s">
        <v>571</v>
      </c>
      <c r="G55436" s="165">
        <v>37</v>
      </c>
      <c r="H55436" s="165">
        <v>2.6714481646199998E-4</v>
      </c>
      <c r="I55436" s="135" t="b">
        <f>OR(L55436='PERAC-ngpPrcsTnD-mthncptr'!$B$1,L55436='PERAC-ngpPrcsTnD-mthncptr'!$C$1,L55436='PERAC-ngpPrcsTnD-mthncptr'!$D$1)</f>
        <v>0</v>
      </c>
      <c r="J55436" s="135">
        <f>IF(I55436=TRUE,G55436+'NPV Calcs'!$D$14,G55436)</f>
        <v>37</v>
      </c>
      <c r="K55436" s="135">
        <f>IF(OR(B55436="GAS",B55436="COL",B55436="LAN",B55436="RICE"),H55436*About!$B$98,IF(B55436="CROP",H55436*About!$B$99,H55436))</f>
        <v>2.9920219443743998E-4</v>
      </c>
      <c r="L55436" s="135" t="str">
        <f>INDEX('EPA Tech to Policy Mapping'!$D:$D,MATCH('EPA Data'!F55436,'EPA Tech to Policy Mapping'!$C:$C,0))</f>
        <v>waste - methane capture</v>
      </c>
    </row>
    <row r="55437" spans="1:12" x14ac:dyDescent="0.25">
      <c r="A55437" s="165" t="s">
        <v>567</v>
      </c>
      <c r="B55437" s="165" t="s">
        <v>568</v>
      </c>
      <c r="C55437" s="165">
        <v>2045</v>
      </c>
      <c r="D55437" s="165" t="s">
        <v>336</v>
      </c>
      <c r="E55437" s="165" t="s">
        <v>337</v>
      </c>
      <c r="F55437" s="165" t="s">
        <v>570</v>
      </c>
      <c r="G55437" s="165">
        <v>37</v>
      </c>
      <c r="H55437" s="165">
        <v>2.0652289967984E-3</v>
      </c>
      <c r="I55437" s="135" t="b">
        <f>OR(L55437='PERAC-ngpPrcsTnD-mthncptr'!$B$1,L55437='PERAC-ngpPrcsTnD-mthncptr'!$C$1,L55437='PERAC-ngpPrcsTnD-mthncptr'!$D$1)</f>
        <v>0</v>
      </c>
      <c r="J55437" s="135">
        <f>IF(I55437=TRUE,G55437+'NPV Calcs'!$D$14,G55437)</f>
        <v>37</v>
      </c>
      <c r="K55437" s="135">
        <f>IF(OR(B55437="GAS",B55437="COL",B55437="LAN",B55437="RICE"),H55437*About!$B$98,IF(B55437="CROP",H55437*About!$B$99,H55437))</f>
        <v>2.3130564764142084E-3</v>
      </c>
      <c r="L55437" s="135" t="str">
        <f>INDEX('EPA Tech to Policy Mapping'!$D:$D,MATCH('EPA Data'!F55437,'EPA Tech to Policy Mapping'!$C:$C,0))</f>
        <v>waste - methane capture</v>
      </c>
    </row>
    <row r="55438" spans="1:12" x14ac:dyDescent="0.25">
      <c r="A55438" s="165" t="s">
        <v>567</v>
      </c>
      <c r="B55438" s="165" t="s">
        <v>568</v>
      </c>
      <c r="C55438" s="165">
        <v>2045</v>
      </c>
      <c r="D55438" s="165" t="s">
        <v>336</v>
      </c>
      <c r="E55438" s="165" t="s">
        <v>337</v>
      </c>
      <c r="F55438" s="165" t="s">
        <v>573</v>
      </c>
      <c r="G55438" s="165">
        <v>37</v>
      </c>
      <c r="H55438" s="165">
        <v>1.2776794610545E-3</v>
      </c>
      <c r="I55438" s="135" t="b">
        <f>OR(L55438='PERAC-ngpPrcsTnD-mthncptr'!$B$1,L55438='PERAC-ngpPrcsTnD-mthncptr'!$C$1,L55438='PERAC-ngpPrcsTnD-mthncptr'!$D$1)</f>
        <v>0</v>
      </c>
      <c r="J55438" s="135">
        <f>IF(I55438=TRUE,G55438+'NPV Calcs'!$D$14,G55438)</f>
        <v>37</v>
      </c>
      <c r="K55438" s="135">
        <f>IF(OR(B55438="GAS",B55438="COL",B55438="LAN",B55438="RICE"),H55438*About!$B$98,IF(B55438="CROP",H55438*About!$B$99,H55438))</f>
        <v>1.4310009963810402E-3</v>
      </c>
      <c r="L55438" s="135" t="str">
        <f>INDEX('EPA Tech to Policy Mapping'!$D:$D,MATCH('EPA Data'!F55438,'EPA Tech to Policy Mapping'!$C:$C,0))</f>
        <v>waste - methane capture</v>
      </c>
    </row>
    <row r="55439" spans="1:12" x14ac:dyDescent="0.25">
      <c r="A55439" s="165" t="s">
        <v>567</v>
      </c>
      <c r="B55439" s="165" t="s">
        <v>568</v>
      </c>
      <c r="C55439" s="165">
        <v>2045</v>
      </c>
      <c r="D55439" s="165" t="s">
        <v>336</v>
      </c>
      <c r="E55439" s="165" t="s">
        <v>337</v>
      </c>
      <c r="F55439" s="165" t="s">
        <v>574</v>
      </c>
      <c r="G55439" s="165">
        <v>37</v>
      </c>
      <c r="H55439" s="165">
        <v>4.9599393969400004E-4</v>
      </c>
      <c r="I55439" s="135" t="b">
        <f>OR(L55439='PERAC-ngpPrcsTnD-mthncptr'!$B$1,L55439='PERAC-ngpPrcsTnD-mthncptr'!$C$1,L55439='PERAC-ngpPrcsTnD-mthncptr'!$D$1)</f>
        <v>0</v>
      </c>
      <c r="J55439" s="135">
        <f>IF(I55439=TRUE,G55439+'NPV Calcs'!$D$14,G55439)</f>
        <v>37</v>
      </c>
      <c r="K55439" s="135">
        <f>IF(OR(B55439="GAS",B55439="COL",B55439="LAN",B55439="RICE"),H55439*About!$B$98,IF(B55439="CROP",H55439*About!$B$99,H55439))</f>
        <v>5.5551321245728006E-4</v>
      </c>
      <c r="L55439" s="135" t="str">
        <f>INDEX('EPA Tech to Policy Mapping'!$D:$D,MATCH('EPA Data'!F55439,'EPA Tech to Policy Mapping'!$C:$C,0))</f>
        <v>waste - methane destruction</v>
      </c>
    </row>
    <row r="55440" spans="1:12" x14ac:dyDescent="0.25">
      <c r="A55440" s="165" t="s">
        <v>567</v>
      </c>
      <c r="B55440" s="165" t="s">
        <v>568</v>
      </c>
      <c r="C55440" s="165">
        <v>2045</v>
      </c>
      <c r="D55440" s="165" t="s">
        <v>336</v>
      </c>
      <c r="E55440" s="165" t="s">
        <v>337</v>
      </c>
      <c r="F55440" s="165" t="s">
        <v>569</v>
      </c>
      <c r="G55440" s="165">
        <v>37</v>
      </c>
      <c r="H55440" s="165">
        <v>1.3346491614356601E-2</v>
      </c>
      <c r="I55440" s="135" t="b">
        <f>OR(L55440='PERAC-ngpPrcsTnD-mthncptr'!$B$1,L55440='PERAC-ngpPrcsTnD-mthncptr'!$C$1,L55440='PERAC-ngpPrcsTnD-mthncptr'!$D$1)</f>
        <v>0</v>
      </c>
      <c r="J55440" s="135">
        <f>IF(I55440=TRUE,G55440+'NPV Calcs'!$D$14,G55440)</f>
        <v>37</v>
      </c>
      <c r="K55440" s="135">
        <f>IF(OR(B55440="GAS",B55440="COL",B55440="LAN",B55440="RICE"),H55440*About!$B$98,IF(B55440="CROP",H55440*About!$B$99,H55440))</f>
        <v>1.4948070608079393E-2</v>
      </c>
      <c r="L55440" s="135" t="str">
        <f>INDEX('EPA Tech to Policy Mapping'!$D:$D,MATCH('EPA Data'!F55440,'EPA Tech to Policy Mapping'!$C:$C,0))</f>
        <v>waste - methane capture</v>
      </c>
    </row>
    <row r="55441" spans="1:12" x14ac:dyDescent="0.25">
      <c r="A55441" s="165" t="s">
        <v>567</v>
      </c>
      <c r="B55441" s="165" t="s">
        <v>568</v>
      </c>
      <c r="C55441" s="165">
        <v>2045</v>
      </c>
      <c r="D55441" s="165" t="s">
        <v>336</v>
      </c>
      <c r="E55441" s="165" t="s">
        <v>337</v>
      </c>
      <c r="F55441" s="165" t="s">
        <v>569</v>
      </c>
      <c r="G55441" s="165">
        <v>38</v>
      </c>
      <c r="H55441" s="165">
        <v>7.4119679629802999E-3</v>
      </c>
      <c r="I55441" s="135" t="b">
        <f>OR(L55441='PERAC-ngpPrcsTnD-mthncptr'!$B$1,L55441='PERAC-ngpPrcsTnD-mthncptr'!$C$1,L55441='PERAC-ngpPrcsTnD-mthncptr'!$D$1)</f>
        <v>0</v>
      </c>
      <c r="J55441" s="135">
        <f>IF(I55441=TRUE,G55441+'NPV Calcs'!$D$14,G55441)</f>
        <v>38</v>
      </c>
      <c r="K55441" s="135">
        <f>IF(OR(B55441="GAS",B55441="COL",B55441="LAN",B55441="RICE"),H55441*About!$B$98,IF(B55441="CROP",H55441*About!$B$99,H55441))</f>
        <v>8.3014041185379365E-3</v>
      </c>
      <c r="L55441" s="135" t="str">
        <f>INDEX('EPA Tech to Policy Mapping'!$D:$D,MATCH('EPA Data'!F55441,'EPA Tech to Policy Mapping'!$C:$C,0))</f>
        <v>waste - methane capture</v>
      </c>
    </row>
    <row r="55442" spans="1:12" x14ac:dyDescent="0.25">
      <c r="A55442" s="165" t="s">
        <v>567</v>
      </c>
      <c r="B55442" s="165" t="s">
        <v>568</v>
      </c>
      <c r="C55442" s="165">
        <v>2045</v>
      </c>
      <c r="D55442" s="165" t="s">
        <v>336</v>
      </c>
      <c r="E55442" s="165" t="s">
        <v>337</v>
      </c>
      <c r="F55442" s="165" t="s">
        <v>571</v>
      </c>
      <c r="G55442" s="165">
        <v>38</v>
      </c>
      <c r="H55442" s="165">
        <v>3.5191579081580001E-4</v>
      </c>
      <c r="I55442" s="135" t="b">
        <f>OR(L55442='PERAC-ngpPrcsTnD-mthncptr'!$B$1,L55442='PERAC-ngpPrcsTnD-mthncptr'!$C$1,L55442='PERAC-ngpPrcsTnD-mthncptr'!$D$1)</f>
        <v>0</v>
      </c>
      <c r="J55442" s="135">
        <f>IF(I55442=TRUE,G55442+'NPV Calcs'!$D$14,G55442)</f>
        <v>38</v>
      </c>
      <c r="K55442" s="135">
        <f>IF(OR(B55442="GAS",B55442="COL",B55442="LAN",B55442="RICE"),H55442*About!$B$98,IF(B55442="CROP",H55442*About!$B$99,H55442))</f>
        <v>3.9414568571369604E-4</v>
      </c>
      <c r="L55442" s="135" t="str">
        <f>INDEX('EPA Tech to Policy Mapping'!$D:$D,MATCH('EPA Data'!F55442,'EPA Tech to Policy Mapping'!$C:$C,0))</f>
        <v>waste - methane capture</v>
      </c>
    </row>
    <row r="55443" spans="1:12" x14ac:dyDescent="0.25">
      <c r="A55443" s="165" t="s">
        <v>567</v>
      </c>
      <c r="B55443" s="165" t="s">
        <v>568</v>
      </c>
      <c r="C55443" s="165">
        <v>2045</v>
      </c>
      <c r="D55443" s="165" t="s">
        <v>336</v>
      </c>
      <c r="E55443" s="165" t="s">
        <v>337</v>
      </c>
      <c r="F55443" s="165" t="s">
        <v>572</v>
      </c>
      <c r="G55443" s="165">
        <v>38</v>
      </c>
      <c r="H55443" s="165">
        <v>1.098795983125E-4</v>
      </c>
      <c r="I55443" s="135" t="b">
        <f>OR(L55443='PERAC-ngpPrcsTnD-mthncptr'!$B$1,L55443='PERAC-ngpPrcsTnD-mthncptr'!$C$1,L55443='PERAC-ngpPrcsTnD-mthncptr'!$D$1)</f>
        <v>0</v>
      </c>
      <c r="J55443" s="135">
        <f>IF(I55443=TRUE,G55443+'NPV Calcs'!$D$14,G55443)</f>
        <v>38</v>
      </c>
      <c r="K55443" s="135">
        <f>IF(OR(B55443="GAS",B55443="COL",B55443="LAN",B55443="RICE"),H55443*About!$B$98,IF(B55443="CROP",H55443*About!$B$99,H55443))</f>
        <v>1.2306515011000001E-4</v>
      </c>
      <c r="L55443" s="135" t="str">
        <f>INDEX('EPA Tech to Policy Mapping'!$D:$D,MATCH('EPA Data'!F55443,'EPA Tech to Policy Mapping'!$C:$C,0))</f>
        <v>waste - methane capture</v>
      </c>
    </row>
    <row r="55444" spans="1:12" x14ac:dyDescent="0.25">
      <c r="A55444" s="165" t="s">
        <v>567</v>
      </c>
      <c r="B55444" s="165" t="s">
        <v>568</v>
      </c>
      <c r="C55444" s="165">
        <v>2045</v>
      </c>
      <c r="D55444" s="165" t="s">
        <v>336</v>
      </c>
      <c r="E55444" s="165" t="s">
        <v>337</v>
      </c>
      <c r="F55444" s="165" t="s">
        <v>570</v>
      </c>
      <c r="G55444" s="165">
        <v>38</v>
      </c>
      <c r="H55444" s="165">
        <v>1.3162391842343E-3</v>
      </c>
      <c r="I55444" s="135" t="b">
        <f>OR(L55444='PERAC-ngpPrcsTnD-mthncptr'!$B$1,L55444='PERAC-ngpPrcsTnD-mthncptr'!$C$1,L55444='PERAC-ngpPrcsTnD-mthncptr'!$D$1)</f>
        <v>0</v>
      </c>
      <c r="J55444" s="135">
        <f>IF(I55444=TRUE,G55444+'NPV Calcs'!$D$14,G55444)</f>
        <v>38</v>
      </c>
      <c r="K55444" s="135">
        <f>IF(OR(B55444="GAS",B55444="COL",B55444="LAN",B55444="RICE"),H55444*About!$B$98,IF(B55444="CROP",H55444*About!$B$99,H55444))</f>
        <v>1.4741878863424162E-3</v>
      </c>
      <c r="L55444" s="135" t="str">
        <f>INDEX('EPA Tech to Policy Mapping'!$D:$D,MATCH('EPA Data'!F55444,'EPA Tech to Policy Mapping'!$C:$C,0))</f>
        <v>waste - methane capture</v>
      </c>
    </row>
    <row r="55445" spans="1:12" x14ac:dyDescent="0.25">
      <c r="A55445" s="165" t="s">
        <v>567</v>
      </c>
      <c r="B55445" s="165" t="s">
        <v>568</v>
      </c>
      <c r="C55445" s="165">
        <v>2045</v>
      </c>
      <c r="D55445" s="165" t="s">
        <v>336</v>
      </c>
      <c r="E55445" s="165" t="s">
        <v>337</v>
      </c>
      <c r="F55445" s="165" t="s">
        <v>572</v>
      </c>
      <c r="G55445" s="165">
        <v>39</v>
      </c>
      <c r="H55445" s="165">
        <v>1.103751201299E-4</v>
      </c>
      <c r="I55445" s="135" t="b">
        <f>OR(L55445='PERAC-ngpPrcsTnD-mthncptr'!$B$1,L55445='PERAC-ngpPrcsTnD-mthncptr'!$C$1,L55445='PERAC-ngpPrcsTnD-mthncptr'!$D$1)</f>
        <v>0</v>
      </c>
      <c r="J55445" s="135">
        <f>IF(I55445=TRUE,G55445+'NPV Calcs'!$D$14,G55445)</f>
        <v>39</v>
      </c>
      <c r="K55445" s="135">
        <f>IF(OR(B55445="GAS",B55445="COL",B55445="LAN",B55445="RICE"),H55445*About!$B$98,IF(B55445="CROP",H55445*About!$B$99,H55445))</f>
        <v>1.2362013454548802E-4</v>
      </c>
      <c r="L55445" s="135" t="str">
        <f>INDEX('EPA Tech to Policy Mapping'!$D:$D,MATCH('EPA Data'!F55445,'EPA Tech to Policy Mapping'!$C:$C,0))</f>
        <v>waste - methane capture</v>
      </c>
    </row>
    <row r="55446" spans="1:12" x14ac:dyDescent="0.25">
      <c r="A55446" s="165" t="s">
        <v>567</v>
      </c>
      <c r="B55446" s="165" t="s">
        <v>568</v>
      </c>
      <c r="C55446" s="165">
        <v>2045</v>
      </c>
      <c r="D55446" s="165" t="s">
        <v>336</v>
      </c>
      <c r="E55446" s="165" t="s">
        <v>337</v>
      </c>
      <c r="F55446" s="165" t="s">
        <v>569</v>
      </c>
      <c r="G55446" s="165">
        <v>39</v>
      </c>
      <c r="H55446" s="165">
        <v>4.3534405995160003E-3</v>
      </c>
      <c r="I55446" s="135" t="b">
        <f>OR(L55446='PERAC-ngpPrcsTnD-mthncptr'!$B$1,L55446='PERAC-ngpPrcsTnD-mthncptr'!$C$1,L55446='PERAC-ngpPrcsTnD-mthncptr'!$D$1)</f>
        <v>0</v>
      </c>
      <c r="J55446" s="135">
        <f>IF(I55446=TRUE,G55446+'NPV Calcs'!$D$14,G55446)</f>
        <v>39</v>
      </c>
      <c r="K55446" s="135">
        <f>IF(OR(B55446="GAS",B55446="COL",B55446="LAN",B55446="RICE"),H55446*About!$B$98,IF(B55446="CROP",H55446*About!$B$99,H55446))</f>
        <v>4.8758534714579208E-3</v>
      </c>
      <c r="L55446" s="135" t="str">
        <f>INDEX('EPA Tech to Policy Mapping'!$D:$D,MATCH('EPA Data'!F55446,'EPA Tech to Policy Mapping'!$C:$C,0))</f>
        <v>waste - methane capture</v>
      </c>
    </row>
    <row r="55447" spans="1:12" x14ac:dyDescent="0.25">
      <c r="A55447" s="165" t="s">
        <v>567</v>
      </c>
      <c r="B55447" s="165" t="s">
        <v>568</v>
      </c>
      <c r="C55447" s="165">
        <v>2045</v>
      </c>
      <c r="D55447" s="165" t="s">
        <v>336</v>
      </c>
      <c r="E55447" s="165" t="s">
        <v>337</v>
      </c>
      <c r="F55447" s="165" t="s">
        <v>574</v>
      </c>
      <c r="G55447" s="165">
        <v>39</v>
      </c>
      <c r="H55447" s="165">
        <v>1.8490968213882E-3</v>
      </c>
      <c r="I55447" s="135" t="b">
        <f>OR(L55447='PERAC-ngpPrcsTnD-mthncptr'!$B$1,L55447='PERAC-ngpPrcsTnD-mthncptr'!$C$1,L55447='PERAC-ngpPrcsTnD-mthncptr'!$D$1)</f>
        <v>0</v>
      </c>
      <c r="J55447" s="135">
        <f>IF(I55447=TRUE,G55447+'NPV Calcs'!$D$14,G55447)</f>
        <v>39</v>
      </c>
      <c r="K55447" s="135">
        <f>IF(OR(B55447="GAS",B55447="COL",B55447="LAN",B55447="RICE"),H55447*About!$B$98,IF(B55447="CROP",H55447*About!$B$99,H55447))</f>
        <v>2.0709884399547841E-3</v>
      </c>
      <c r="L55447" s="135" t="str">
        <f>INDEX('EPA Tech to Policy Mapping'!$D:$D,MATCH('EPA Data'!F55447,'EPA Tech to Policy Mapping'!$C:$C,0))</f>
        <v>waste - methane destruction</v>
      </c>
    </row>
    <row r="55448" spans="1:12" x14ac:dyDescent="0.25">
      <c r="A55448" s="165" t="s">
        <v>567</v>
      </c>
      <c r="B55448" s="165" t="s">
        <v>568</v>
      </c>
      <c r="C55448" s="165">
        <v>2045</v>
      </c>
      <c r="D55448" s="165" t="s">
        <v>336</v>
      </c>
      <c r="E55448" s="165" t="s">
        <v>337</v>
      </c>
      <c r="F55448" s="165" t="s">
        <v>570</v>
      </c>
      <c r="G55448" s="165">
        <v>39</v>
      </c>
      <c r="H55448" s="165">
        <v>2.4079190916382002E-3</v>
      </c>
      <c r="I55448" s="135" t="b">
        <f>OR(L55448='PERAC-ngpPrcsTnD-mthncptr'!$B$1,L55448='PERAC-ngpPrcsTnD-mthncptr'!$C$1,L55448='PERAC-ngpPrcsTnD-mthncptr'!$D$1)</f>
        <v>0</v>
      </c>
      <c r="J55448" s="135">
        <f>IF(I55448=TRUE,G55448+'NPV Calcs'!$D$14,G55448)</f>
        <v>39</v>
      </c>
      <c r="K55448" s="135">
        <f>IF(OR(B55448="GAS",B55448="COL",B55448="LAN",B55448="RICE"),H55448*About!$B$98,IF(B55448="CROP",H55448*About!$B$99,H55448))</f>
        <v>2.6968693826347843E-3</v>
      </c>
      <c r="L55448" s="135" t="str">
        <f>INDEX('EPA Tech to Policy Mapping'!$D:$D,MATCH('EPA Data'!F55448,'EPA Tech to Policy Mapping'!$C:$C,0))</f>
        <v>waste - methane capture</v>
      </c>
    </row>
    <row r="55449" spans="1:12" x14ac:dyDescent="0.25">
      <c r="A55449" s="165" t="s">
        <v>567</v>
      </c>
      <c r="B55449" s="165" t="s">
        <v>568</v>
      </c>
      <c r="C55449" s="165">
        <v>2045</v>
      </c>
      <c r="D55449" s="165" t="s">
        <v>336</v>
      </c>
      <c r="E55449" s="165" t="s">
        <v>337</v>
      </c>
      <c r="F55449" s="165" t="s">
        <v>571</v>
      </c>
      <c r="G55449" s="165">
        <v>39</v>
      </c>
      <c r="H55449" s="165">
        <v>3.4512260754129999E-4</v>
      </c>
      <c r="I55449" s="135" t="b">
        <f>OR(L55449='PERAC-ngpPrcsTnD-mthncptr'!$B$1,L55449='PERAC-ngpPrcsTnD-mthncptr'!$C$1,L55449='PERAC-ngpPrcsTnD-mthncptr'!$D$1)</f>
        <v>0</v>
      </c>
      <c r="J55449" s="135">
        <f>IF(I55449=TRUE,G55449+'NPV Calcs'!$D$14,G55449)</f>
        <v>39</v>
      </c>
      <c r="K55449" s="135">
        <f>IF(OR(B55449="GAS",B55449="COL",B55449="LAN",B55449="RICE"),H55449*About!$B$98,IF(B55449="CROP",H55449*About!$B$99,H55449))</f>
        <v>3.8653732044625601E-4</v>
      </c>
      <c r="L55449" s="135" t="str">
        <f>INDEX('EPA Tech to Policy Mapping'!$D:$D,MATCH('EPA Data'!F55449,'EPA Tech to Policy Mapping'!$C:$C,0))</f>
        <v>waste - methane capture</v>
      </c>
    </row>
    <row r="55450" spans="1:12" x14ac:dyDescent="0.25">
      <c r="A55450" s="165" t="s">
        <v>567</v>
      </c>
      <c r="B55450" s="165" t="s">
        <v>568</v>
      </c>
      <c r="C55450" s="165">
        <v>2045</v>
      </c>
      <c r="D55450" s="165" t="s">
        <v>336</v>
      </c>
      <c r="E55450" s="165" t="s">
        <v>337</v>
      </c>
      <c r="F55450" s="165" t="s">
        <v>573</v>
      </c>
      <c r="G55450" s="165">
        <v>40</v>
      </c>
      <c r="H55450" s="165">
        <v>9.5521553885189998E-4</v>
      </c>
      <c r="I55450" s="135" t="b">
        <f>OR(L55450='PERAC-ngpPrcsTnD-mthncptr'!$B$1,L55450='PERAC-ngpPrcsTnD-mthncptr'!$C$1,L55450='PERAC-ngpPrcsTnD-mthncptr'!$D$1)</f>
        <v>0</v>
      </c>
      <c r="J55450" s="135">
        <f>IF(I55450=TRUE,G55450+'NPV Calcs'!$D$14,G55450)</f>
        <v>40</v>
      </c>
      <c r="K55450" s="135">
        <f>IF(OR(B55450="GAS",B55450="COL",B55450="LAN",B55450="RICE"),H55450*About!$B$98,IF(B55450="CROP",H55450*About!$B$99,H55450))</f>
        <v>1.0698414035141281E-3</v>
      </c>
      <c r="L55450" s="135" t="str">
        <f>INDEX('EPA Tech to Policy Mapping'!$D:$D,MATCH('EPA Data'!F55450,'EPA Tech to Policy Mapping'!$C:$C,0))</f>
        <v>waste - methane capture</v>
      </c>
    </row>
    <row r="55451" spans="1:12" x14ac:dyDescent="0.25">
      <c r="A55451" s="165" t="s">
        <v>567</v>
      </c>
      <c r="B55451" s="165" t="s">
        <v>568</v>
      </c>
      <c r="C55451" s="165">
        <v>2045</v>
      </c>
      <c r="D55451" s="165" t="s">
        <v>336</v>
      </c>
      <c r="E55451" s="165" t="s">
        <v>337</v>
      </c>
      <c r="F55451" s="165" t="s">
        <v>571</v>
      </c>
      <c r="G55451" s="165">
        <v>40</v>
      </c>
      <c r="H55451" s="165">
        <v>8.9866261987499996E-5</v>
      </c>
      <c r="I55451" s="135" t="b">
        <f>OR(L55451='PERAC-ngpPrcsTnD-mthncptr'!$B$1,L55451='PERAC-ngpPrcsTnD-mthncptr'!$C$1,L55451='PERAC-ngpPrcsTnD-mthncptr'!$D$1)</f>
        <v>0</v>
      </c>
      <c r="J55451" s="135">
        <f>IF(I55451=TRUE,G55451+'NPV Calcs'!$D$14,G55451)</f>
        <v>40</v>
      </c>
      <c r="K55451" s="135">
        <f>IF(OR(B55451="GAS",B55451="COL",B55451="LAN",B55451="RICE"),H55451*About!$B$98,IF(B55451="CROP",H55451*About!$B$99,H55451))</f>
        <v>1.0065021342600001E-4</v>
      </c>
      <c r="L55451" s="135" t="str">
        <f>INDEX('EPA Tech to Policy Mapping'!$D:$D,MATCH('EPA Data'!F55451,'EPA Tech to Policy Mapping'!$C:$C,0))</f>
        <v>waste - methane capture</v>
      </c>
    </row>
    <row r="55452" spans="1:12" x14ac:dyDescent="0.25">
      <c r="A55452" s="165" t="s">
        <v>567</v>
      </c>
      <c r="B55452" s="165" t="s">
        <v>568</v>
      </c>
      <c r="C55452" s="165">
        <v>2045</v>
      </c>
      <c r="D55452" s="165" t="s">
        <v>336</v>
      </c>
      <c r="E55452" s="165" t="s">
        <v>337</v>
      </c>
      <c r="F55452" s="165" t="s">
        <v>570</v>
      </c>
      <c r="G55452" s="165">
        <v>40</v>
      </c>
      <c r="H55452" s="165">
        <v>5.898498930037E-4</v>
      </c>
      <c r="I55452" s="135" t="b">
        <f>OR(L55452='PERAC-ngpPrcsTnD-mthncptr'!$B$1,L55452='PERAC-ngpPrcsTnD-mthncptr'!$C$1,L55452='PERAC-ngpPrcsTnD-mthncptr'!$D$1)</f>
        <v>0</v>
      </c>
      <c r="J55452" s="135">
        <f>IF(I55452=TRUE,G55452+'NPV Calcs'!$D$14,G55452)</f>
        <v>40</v>
      </c>
      <c r="K55452" s="135">
        <f>IF(OR(B55452="GAS",B55452="COL",B55452="LAN",B55452="RICE"),H55452*About!$B$98,IF(B55452="CROP",H55452*About!$B$99,H55452))</f>
        <v>6.6063188016414411E-4</v>
      </c>
      <c r="L55452" s="135" t="str">
        <f>INDEX('EPA Tech to Policy Mapping'!$D:$D,MATCH('EPA Data'!F55452,'EPA Tech to Policy Mapping'!$C:$C,0))</f>
        <v>waste - methane capture</v>
      </c>
    </row>
    <row r="55453" spans="1:12" x14ac:dyDescent="0.25">
      <c r="A55453" s="165" t="s">
        <v>567</v>
      </c>
      <c r="B55453" s="165" t="s">
        <v>568</v>
      </c>
      <c r="C55453" s="165">
        <v>2045</v>
      </c>
      <c r="D55453" s="165" t="s">
        <v>336</v>
      </c>
      <c r="E55453" s="165" t="s">
        <v>337</v>
      </c>
      <c r="F55453" s="165" t="s">
        <v>572</v>
      </c>
      <c r="G55453" s="165">
        <v>40</v>
      </c>
      <c r="H55453" s="165">
        <v>3.6722474760599999E-5</v>
      </c>
      <c r="I55453" s="135" t="b">
        <f>OR(L55453='PERAC-ngpPrcsTnD-mthncptr'!$B$1,L55453='PERAC-ngpPrcsTnD-mthncptr'!$C$1,L55453='PERAC-ngpPrcsTnD-mthncptr'!$D$1)</f>
        <v>0</v>
      </c>
      <c r="J55453" s="135">
        <f>IF(I55453=TRUE,G55453+'NPV Calcs'!$D$14,G55453)</f>
        <v>40</v>
      </c>
      <c r="K55453" s="135">
        <f>IF(OR(B55453="GAS",B55453="COL",B55453="LAN",B55453="RICE"),H55453*About!$B$98,IF(B55453="CROP",H55453*About!$B$99,H55453))</f>
        <v>4.1129171731872001E-5</v>
      </c>
      <c r="L55453" s="135" t="str">
        <f>INDEX('EPA Tech to Policy Mapping'!$D:$D,MATCH('EPA Data'!F55453,'EPA Tech to Policy Mapping'!$C:$C,0))</f>
        <v>waste - methane capture</v>
      </c>
    </row>
    <row r="55454" spans="1:12" x14ac:dyDescent="0.25">
      <c r="A55454" s="165" t="s">
        <v>567</v>
      </c>
      <c r="B55454" s="165" t="s">
        <v>568</v>
      </c>
      <c r="C55454" s="165">
        <v>2045</v>
      </c>
      <c r="D55454" s="165" t="s">
        <v>336</v>
      </c>
      <c r="E55454" s="165" t="s">
        <v>337</v>
      </c>
      <c r="F55454" s="165" t="s">
        <v>569</v>
      </c>
      <c r="G55454" s="165">
        <v>40</v>
      </c>
      <c r="H55454" s="165">
        <v>1.28609319217503E-2</v>
      </c>
      <c r="I55454" s="135" t="b">
        <f>OR(L55454='PERAC-ngpPrcsTnD-mthncptr'!$B$1,L55454='PERAC-ngpPrcsTnD-mthncptr'!$C$1,L55454='PERAC-ngpPrcsTnD-mthncptr'!$D$1)</f>
        <v>0</v>
      </c>
      <c r="J55454" s="135">
        <f>IF(I55454=TRUE,G55454+'NPV Calcs'!$D$14,G55454)</f>
        <v>40</v>
      </c>
      <c r="K55454" s="135">
        <f>IF(OR(B55454="GAS",B55454="COL",B55454="LAN",B55454="RICE"),H55454*About!$B$98,IF(B55454="CROP",H55454*About!$B$99,H55454))</f>
        <v>1.4404243752360338E-2</v>
      </c>
      <c r="L55454" s="135" t="str">
        <f>INDEX('EPA Tech to Policy Mapping'!$D:$D,MATCH('EPA Data'!F55454,'EPA Tech to Policy Mapping'!$C:$C,0))</f>
        <v>waste - methane capture</v>
      </c>
    </row>
    <row r="55455" spans="1:12" x14ac:dyDescent="0.25">
      <c r="A55455" s="165" t="s">
        <v>567</v>
      </c>
      <c r="B55455" s="165" t="s">
        <v>568</v>
      </c>
      <c r="C55455" s="165">
        <v>2045</v>
      </c>
      <c r="D55455" s="165" t="s">
        <v>336</v>
      </c>
      <c r="E55455" s="165" t="s">
        <v>337</v>
      </c>
      <c r="F55455" s="165" t="s">
        <v>569</v>
      </c>
      <c r="G55455" s="165">
        <v>41</v>
      </c>
      <c r="H55455" s="165">
        <v>4.6752856578677997E-3</v>
      </c>
      <c r="I55455" s="135" t="b">
        <f>OR(L55455='PERAC-ngpPrcsTnD-mthncptr'!$B$1,L55455='PERAC-ngpPrcsTnD-mthncptr'!$C$1,L55455='PERAC-ngpPrcsTnD-mthncptr'!$D$1)</f>
        <v>0</v>
      </c>
      <c r="J55455" s="135">
        <f>IF(I55455=TRUE,G55455+'NPV Calcs'!$D$14,G55455)</f>
        <v>41</v>
      </c>
      <c r="K55455" s="135">
        <f>IF(OR(B55455="GAS",B55455="COL",B55455="LAN",B55455="RICE"),H55455*About!$B$98,IF(B55455="CROP",H55455*About!$B$99,H55455))</f>
        <v>5.2363199368119359E-3</v>
      </c>
      <c r="L55455" s="135" t="str">
        <f>INDEX('EPA Tech to Policy Mapping'!$D:$D,MATCH('EPA Data'!F55455,'EPA Tech to Policy Mapping'!$C:$C,0))</f>
        <v>waste - methane capture</v>
      </c>
    </row>
    <row r="55456" spans="1:12" x14ac:dyDescent="0.25">
      <c r="A55456" s="165" t="s">
        <v>567</v>
      </c>
      <c r="B55456" s="165" t="s">
        <v>568</v>
      </c>
      <c r="C55456" s="165">
        <v>2045</v>
      </c>
      <c r="D55456" s="165" t="s">
        <v>336</v>
      </c>
      <c r="E55456" s="165" t="s">
        <v>337</v>
      </c>
      <c r="F55456" s="165" t="s">
        <v>573</v>
      </c>
      <c r="G55456" s="165">
        <v>41</v>
      </c>
      <c r="H55456" s="165">
        <v>5.0612195627759997E-4</v>
      </c>
      <c r="I55456" s="135" t="b">
        <f>OR(L55456='PERAC-ngpPrcsTnD-mthncptr'!$B$1,L55456='PERAC-ngpPrcsTnD-mthncptr'!$C$1,L55456='PERAC-ngpPrcsTnD-mthncptr'!$D$1)</f>
        <v>0</v>
      </c>
      <c r="J55456" s="135">
        <f>IF(I55456=TRUE,G55456+'NPV Calcs'!$D$14,G55456)</f>
        <v>41</v>
      </c>
      <c r="K55456" s="135">
        <f>IF(OR(B55456="GAS",B55456="COL",B55456="LAN",B55456="RICE"),H55456*About!$B$98,IF(B55456="CROP",H55456*About!$B$99,H55456))</f>
        <v>5.6685659103091206E-4</v>
      </c>
      <c r="L55456" s="135" t="str">
        <f>INDEX('EPA Tech to Policy Mapping'!$D:$D,MATCH('EPA Data'!F55456,'EPA Tech to Policy Mapping'!$C:$C,0))</f>
        <v>waste - methane capture</v>
      </c>
    </row>
    <row r="55457" spans="1:12" x14ac:dyDescent="0.25">
      <c r="A55457" s="165" t="s">
        <v>567</v>
      </c>
      <c r="B55457" s="165" t="s">
        <v>568</v>
      </c>
      <c r="C55457" s="165">
        <v>2045</v>
      </c>
      <c r="D55457" s="165" t="s">
        <v>336</v>
      </c>
      <c r="E55457" s="165" t="s">
        <v>337</v>
      </c>
      <c r="F55457" s="165" t="s">
        <v>571</v>
      </c>
      <c r="G55457" s="165">
        <v>41</v>
      </c>
      <c r="H55457" s="165">
        <v>1.6485792730240001E-4</v>
      </c>
      <c r="I55457" s="135" t="b">
        <f>OR(L55457='PERAC-ngpPrcsTnD-mthncptr'!$B$1,L55457='PERAC-ngpPrcsTnD-mthncptr'!$C$1,L55457='PERAC-ngpPrcsTnD-mthncptr'!$D$1)</f>
        <v>0</v>
      </c>
      <c r="J55457" s="135">
        <f>IF(I55457=TRUE,G55457+'NPV Calcs'!$D$14,G55457)</f>
        <v>41</v>
      </c>
      <c r="K55457" s="135">
        <f>IF(OR(B55457="GAS",B55457="COL",B55457="LAN",B55457="RICE"),H55457*About!$B$98,IF(B55457="CROP",H55457*About!$B$99,H55457))</f>
        <v>1.8464087857868804E-4</v>
      </c>
      <c r="L55457" s="135" t="str">
        <f>INDEX('EPA Tech to Policy Mapping'!$D:$D,MATCH('EPA Data'!F55457,'EPA Tech to Policy Mapping'!$C:$C,0))</f>
        <v>waste - methane capture</v>
      </c>
    </row>
    <row r="55458" spans="1:12" x14ac:dyDescent="0.25">
      <c r="A55458" s="165" t="s">
        <v>567</v>
      </c>
      <c r="B55458" s="165" t="s">
        <v>568</v>
      </c>
      <c r="C55458" s="165">
        <v>2045</v>
      </c>
      <c r="D55458" s="165" t="s">
        <v>336</v>
      </c>
      <c r="E55458" s="165" t="s">
        <v>337</v>
      </c>
      <c r="F55458" s="165" t="s">
        <v>574</v>
      </c>
      <c r="G55458" s="165">
        <v>41</v>
      </c>
      <c r="H55458" s="165">
        <v>4.598361847457E-4</v>
      </c>
      <c r="I55458" s="135" t="b">
        <f>OR(L55458='PERAC-ngpPrcsTnD-mthncptr'!$B$1,L55458='PERAC-ngpPrcsTnD-mthncptr'!$C$1,L55458='PERAC-ngpPrcsTnD-mthncptr'!$D$1)</f>
        <v>0</v>
      </c>
      <c r="J55458" s="135">
        <f>IF(I55458=TRUE,G55458+'NPV Calcs'!$D$14,G55458)</f>
        <v>41</v>
      </c>
      <c r="K55458" s="135">
        <f>IF(OR(B55458="GAS",B55458="COL",B55458="LAN",B55458="RICE"),H55458*About!$B$98,IF(B55458="CROP",H55458*About!$B$99,H55458))</f>
        <v>5.150165269151841E-4</v>
      </c>
      <c r="L55458" s="135" t="str">
        <f>INDEX('EPA Tech to Policy Mapping'!$D:$D,MATCH('EPA Data'!F55458,'EPA Tech to Policy Mapping'!$C:$C,0))</f>
        <v>waste - methane destruction</v>
      </c>
    </row>
    <row r="55459" spans="1:12" x14ac:dyDescent="0.25">
      <c r="A55459" s="165" t="s">
        <v>567</v>
      </c>
      <c r="B55459" s="165" t="s">
        <v>568</v>
      </c>
      <c r="C55459" s="165">
        <v>2045</v>
      </c>
      <c r="D55459" s="165" t="s">
        <v>336</v>
      </c>
      <c r="E55459" s="165" t="s">
        <v>337</v>
      </c>
      <c r="F55459" s="165" t="s">
        <v>570</v>
      </c>
      <c r="G55459" s="165">
        <v>41</v>
      </c>
      <c r="H55459" s="165">
        <v>1.1277127487119001E-3</v>
      </c>
      <c r="I55459" s="135" t="b">
        <f>OR(L55459='PERAC-ngpPrcsTnD-mthncptr'!$B$1,L55459='PERAC-ngpPrcsTnD-mthncptr'!$C$1,L55459='PERAC-ngpPrcsTnD-mthncptr'!$D$1)</f>
        <v>0</v>
      </c>
      <c r="J55459" s="135">
        <f>IF(I55459=TRUE,G55459+'NPV Calcs'!$D$14,G55459)</f>
        <v>41</v>
      </c>
      <c r="K55459" s="135">
        <f>IF(OR(B55459="GAS",B55459="COL",B55459="LAN",B55459="RICE"),H55459*About!$B$98,IF(B55459="CROP",H55459*About!$B$99,H55459))</f>
        <v>1.2630382785573282E-3</v>
      </c>
      <c r="L55459" s="135" t="str">
        <f>INDEX('EPA Tech to Policy Mapping'!$D:$D,MATCH('EPA Data'!F55459,'EPA Tech to Policy Mapping'!$C:$C,0))</f>
        <v>waste - methane capture</v>
      </c>
    </row>
    <row r="55460" spans="1:12" x14ac:dyDescent="0.25">
      <c r="A55460" s="165" t="s">
        <v>567</v>
      </c>
      <c r="B55460" s="165" t="s">
        <v>568</v>
      </c>
      <c r="C55460" s="165">
        <v>2045</v>
      </c>
      <c r="D55460" s="165" t="s">
        <v>336</v>
      </c>
      <c r="E55460" s="165" t="s">
        <v>337</v>
      </c>
      <c r="F55460" s="165" t="s">
        <v>572</v>
      </c>
      <c r="G55460" s="165">
        <v>41</v>
      </c>
      <c r="H55460" s="165">
        <v>3.4888726076999999E-5</v>
      </c>
      <c r="I55460" s="135" t="b">
        <f>OR(L55460='PERAC-ngpPrcsTnD-mthncptr'!$B$1,L55460='PERAC-ngpPrcsTnD-mthncptr'!$C$1,L55460='PERAC-ngpPrcsTnD-mthncptr'!$D$1)</f>
        <v>0</v>
      </c>
      <c r="J55460" s="135">
        <f>IF(I55460=TRUE,G55460+'NPV Calcs'!$D$14,G55460)</f>
        <v>41</v>
      </c>
      <c r="K55460" s="135">
        <f>IF(OR(B55460="GAS",B55460="COL",B55460="LAN",B55460="RICE"),H55460*About!$B$98,IF(B55460="CROP",H55460*About!$B$99,H55460))</f>
        <v>3.9075373206240002E-5</v>
      </c>
      <c r="L55460" s="135" t="str">
        <f>INDEX('EPA Tech to Policy Mapping'!$D:$D,MATCH('EPA Data'!F55460,'EPA Tech to Policy Mapping'!$C:$C,0))</f>
        <v>waste - methane capture</v>
      </c>
    </row>
    <row r="55461" spans="1:12" x14ac:dyDescent="0.25">
      <c r="A55461" s="165" t="s">
        <v>567</v>
      </c>
      <c r="B55461" s="165" t="s">
        <v>568</v>
      </c>
      <c r="C55461" s="165">
        <v>2045</v>
      </c>
      <c r="D55461" s="165" t="s">
        <v>336</v>
      </c>
      <c r="E55461" s="165" t="s">
        <v>337</v>
      </c>
      <c r="F55461" s="165" t="s">
        <v>572</v>
      </c>
      <c r="G55461" s="165">
        <v>42</v>
      </c>
      <c r="H55461" s="165">
        <v>3.3807657018799999E-5</v>
      </c>
      <c r="I55461" s="135" t="b">
        <f>OR(L55461='PERAC-ngpPrcsTnD-mthncptr'!$B$1,L55461='PERAC-ngpPrcsTnD-mthncptr'!$C$1,L55461='PERAC-ngpPrcsTnD-mthncptr'!$D$1)</f>
        <v>0</v>
      </c>
      <c r="J55461" s="135">
        <f>IF(I55461=TRUE,G55461+'NPV Calcs'!$D$14,G55461)</f>
        <v>42</v>
      </c>
      <c r="K55461" s="135">
        <f>IF(OR(B55461="GAS",B55461="COL",B55461="LAN",B55461="RICE"),H55461*About!$B$98,IF(B55461="CROP",H55461*About!$B$99,H55461))</f>
        <v>3.7864575861055999E-5</v>
      </c>
      <c r="L55461" s="135" t="str">
        <f>INDEX('EPA Tech to Policy Mapping'!$D:$D,MATCH('EPA Data'!F55461,'EPA Tech to Policy Mapping'!$C:$C,0))</f>
        <v>waste - methane capture</v>
      </c>
    </row>
    <row r="55462" spans="1:12" x14ac:dyDescent="0.25">
      <c r="A55462" s="165" t="s">
        <v>567</v>
      </c>
      <c r="B55462" s="165" t="s">
        <v>568</v>
      </c>
      <c r="C55462" s="165">
        <v>2045</v>
      </c>
      <c r="D55462" s="165" t="s">
        <v>336</v>
      </c>
      <c r="E55462" s="165" t="s">
        <v>337</v>
      </c>
      <c r="F55462" s="165" t="s">
        <v>569</v>
      </c>
      <c r="G55462" s="165">
        <v>42</v>
      </c>
      <c r="H55462" s="165">
        <v>6.6682419274002001E-3</v>
      </c>
      <c r="I55462" s="135" t="b">
        <f>OR(L55462='PERAC-ngpPrcsTnD-mthncptr'!$B$1,L55462='PERAC-ngpPrcsTnD-mthncptr'!$C$1,L55462='PERAC-ngpPrcsTnD-mthncptr'!$D$1)</f>
        <v>0</v>
      </c>
      <c r="J55462" s="135">
        <f>IF(I55462=TRUE,G55462+'NPV Calcs'!$D$14,G55462)</f>
        <v>42</v>
      </c>
      <c r="K55462" s="135">
        <f>IF(OR(B55462="GAS",B55462="COL",B55462="LAN",B55462="RICE"),H55462*About!$B$98,IF(B55462="CROP",H55462*About!$B$99,H55462))</f>
        <v>7.468430958688225E-3</v>
      </c>
      <c r="L55462" s="135" t="str">
        <f>INDEX('EPA Tech to Policy Mapping'!$D:$D,MATCH('EPA Data'!F55462,'EPA Tech to Policy Mapping'!$C:$C,0))</f>
        <v>waste - methane capture</v>
      </c>
    </row>
    <row r="55463" spans="1:12" x14ac:dyDescent="0.25">
      <c r="A55463" s="165" t="s">
        <v>567</v>
      </c>
      <c r="B55463" s="165" t="s">
        <v>568</v>
      </c>
      <c r="C55463" s="165">
        <v>2045</v>
      </c>
      <c r="D55463" s="165" t="s">
        <v>336</v>
      </c>
      <c r="E55463" s="165" t="s">
        <v>337</v>
      </c>
      <c r="F55463" s="165" t="s">
        <v>571</v>
      </c>
      <c r="G55463" s="165">
        <v>42</v>
      </c>
      <c r="H55463" s="165">
        <v>7.6759570220000004E-5</v>
      </c>
      <c r="I55463" s="135" t="b">
        <f>OR(L55463='PERAC-ngpPrcsTnD-mthncptr'!$B$1,L55463='PERAC-ngpPrcsTnD-mthncptr'!$C$1,L55463='PERAC-ngpPrcsTnD-mthncptr'!$D$1)</f>
        <v>0</v>
      </c>
      <c r="J55463" s="135">
        <f>IF(I55463=TRUE,G55463+'NPV Calcs'!$D$14,G55463)</f>
        <v>42</v>
      </c>
      <c r="K55463" s="135">
        <f>IF(OR(B55463="GAS",B55463="COL",B55463="LAN",B55463="RICE"),H55463*About!$B$98,IF(B55463="CROP",H55463*About!$B$99,H55463))</f>
        <v>8.5970718646400017E-5</v>
      </c>
      <c r="L55463" s="135" t="str">
        <f>INDEX('EPA Tech to Policy Mapping'!$D:$D,MATCH('EPA Data'!F55463,'EPA Tech to Policy Mapping'!$C:$C,0))</f>
        <v>waste - methane capture</v>
      </c>
    </row>
    <row r="55464" spans="1:12" x14ac:dyDescent="0.25">
      <c r="A55464" s="165" t="s">
        <v>567</v>
      </c>
      <c r="B55464" s="165" t="s">
        <v>568</v>
      </c>
      <c r="C55464" s="165">
        <v>2045</v>
      </c>
      <c r="D55464" s="165" t="s">
        <v>336</v>
      </c>
      <c r="E55464" s="165" t="s">
        <v>337</v>
      </c>
      <c r="F55464" s="165" t="s">
        <v>570</v>
      </c>
      <c r="G55464" s="165">
        <v>42</v>
      </c>
      <c r="H55464" s="165">
        <v>1.0356529674027E-3</v>
      </c>
      <c r="I55464" s="135" t="b">
        <f>OR(L55464='PERAC-ngpPrcsTnD-mthncptr'!$B$1,L55464='PERAC-ngpPrcsTnD-mthncptr'!$C$1,L55464='PERAC-ngpPrcsTnD-mthncptr'!$D$1)</f>
        <v>0</v>
      </c>
      <c r="J55464" s="135">
        <f>IF(I55464=TRUE,G55464+'NPV Calcs'!$D$14,G55464)</f>
        <v>42</v>
      </c>
      <c r="K55464" s="135">
        <f>IF(OR(B55464="GAS",B55464="COL",B55464="LAN",B55464="RICE"),H55464*About!$B$98,IF(B55464="CROP",H55464*About!$B$99,H55464))</f>
        <v>1.1599313234910242E-3</v>
      </c>
      <c r="L55464" s="135" t="str">
        <f>INDEX('EPA Tech to Policy Mapping'!$D:$D,MATCH('EPA Data'!F55464,'EPA Tech to Policy Mapping'!$C:$C,0))</f>
        <v>waste - methane capture</v>
      </c>
    </row>
    <row r="55465" spans="1:12" x14ac:dyDescent="0.25">
      <c r="A55465" s="165" t="s">
        <v>567</v>
      </c>
      <c r="B55465" s="165" t="s">
        <v>568</v>
      </c>
      <c r="C55465" s="165">
        <v>2045</v>
      </c>
      <c r="D55465" s="165" t="s">
        <v>336</v>
      </c>
      <c r="E55465" s="165" t="s">
        <v>337</v>
      </c>
      <c r="F55465" s="165" t="s">
        <v>570</v>
      </c>
      <c r="G55465" s="165">
        <v>43</v>
      </c>
      <c r="H55465" s="165">
        <v>2.4007321917449999E-4</v>
      </c>
      <c r="I55465" s="135" t="b">
        <f>OR(L55465='PERAC-ngpPrcsTnD-mthncptr'!$B$1,L55465='PERAC-ngpPrcsTnD-mthncptr'!$C$1,L55465='PERAC-ngpPrcsTnD-mthncptr'!$D$1)</f>
        <v>0</v>
      </c>
      <c r="J55465" s="135">
        <f>IF(I55465=TRUE,G55465+'NPV Calcs'!$D$14,G55465)</f>
        <v>43</v>
      </c>
      <c r="K55465" s="135">
        <f>IF(OR(B55465="GAS",B55465="COL",B55465="LAN",B55465="RICE"),H55465*About!$B$98,IF(B55465="CROP",H55465*About!$B$99,H55465))</f>
        <v>2.6888200547544E-4</v>
      </c>
      <c r="L55465" s="135" t="str">
        <f>INDEX('EPA Tech to Policy Mapping'!$D:$D,MATCH('EPA Data'!F55465,'EPA Tech to Policy Mapping'!$C:$C,0))</f>
        <v>waste - methane capture</v>
      </c>
    </row>
    <row r="55466" spans="1:12" x14ac:dyDescent="0.25">
      <c r="A55466" s="165" t="s">
        <v>567</v>
      </c>
      <c r="B55466" s="165" t="s">
        <v>568</v>
      </c>
      <c r="C55466" s="165">
        <v>2045</v>
      </c>
      <c r="D55466" s="165" t="s">
        <v>336</v>
      </c>
      <c r="E55466" s="165" t="s">
        <v>337</v>
      </c>
      <c r="F55466" s="165" t="s">
        <v>569</v>
      </c>
      <c r="G55466" s="165">
        <v>43</v>
      </c>
      <c r="H55466" s="165">
        <v>2.0086350850761002E-3</v>
      </c>
      <c r="I55466" s="135" t="b">
        <f>OR(L55466='PERAC-ngpPrcsTnD-mthncptr'!$B$1,L55466='PERAC-ngpPrcsTnD-mthncptr'!$C$1,L55466='PERAC-ngpPrcsTnD-mthncptr'!$D$1)</f>
        <v>0</v>
      </c>
      <c r="J55466" s="135">
        <f>IF(I55466=TRUE,G55466+'NPV Calcs'!$D$14,G55466)</f>
        <v>43</v>
      </c>
      <c r="K55466" s="135">
        <f>IF(OR(B55466="GAS",B55466="COL",B55466="LAN",B55466="RICE"),H55466*About!$B$98,IF(B55466="CROP",H55466*About!$B$99,H55466))</f>
        <v>2.2496712952852324E-3</v>
      </c>
      <c r="L55466" s="135" t="str">
        <f>INDEX('EPA Tech to Policy Mapping'!$D:$D,MATCH('EPA Data'!F55466,'EPA Tech to Policy Mapping'!$C:$C,0))</f>
        <v>waste - methane capture</v>
      </c>
    </row>
    <row r="55467" spans="1:12" x14ac:dyDescent="0.25">
      <c r="A55467" s="165" t="s">
        <v>567</v>
      </c>
      <c r="B55467" s="165" t="s">
        <v>568</v>
      </c>
      <c r="C55467" s="165">
        <v>2045</v>
      </c>
      <c r="D55467" s="165" t="s">
        <v>336</v>
      </c>
      <c r="E55467" s="165" t="s">
        <v>337</v>
      </c>
      <c r="F55467" s="165" t="s">
        <v>571</v>
      </c>
      <c r="G55467" s="165">
        <v>43</v>
      </c>
      <c r="H55467" s="165">
        <v>2.2419088782039999E-4</v>
      </c>
      <c r="I55467" s="135" t="b">
        <f>OR(L55467='PERAC-ngpPrcsTnD-mthncptr'!$B$1,L55467='PERAC-ngpPrcsTnD-mthncptr'!$C$1,L55467='PERAC-ngpPrcsTnD-mthncptr'!$D$1)</f>
        <v>0</v>
      </c>
      <c r="J55467" s="135">
        <f>IF(I55467=TRUE,G55467+'NPV Calcs'!$D$14,G55467)</f>
        <v>43</v>
      </c>
      <c r="K55467" s="135">
        <f>IF(OR(B55467="GAS",B55467="COL",B55467="LAN",B55467="RICE"),H55467*About!$B$98,IF(B55467="CROP",H55467*About!$B$99,H55467))</f>
        <v>2.5109379435884804E-4</v>
      </c>
      <c r="L55467" s="135" t="str">
        <f>INDEX('EPA Tech to Policy Mapping'!$D:$D,MATCH('EPA Data'!F55467,'EPA Tech to Policy Mapping'!$C:$C,0))</f>
        <v>waste - methane capture</v>
      </c>
    </row>
    <row r="55468" spans="1:12" x14ac:dyDescent="0.25">
      <c r="A55468" s="165" t="s">
        <v>567</v>
      </c>
      <c r="B55468" s="165" t="s">
        <v>568</v>
      </c>
      <c r="C55468" s="165">
        <v>2045</v>
      </c>
      <c r="D55468" s="165" t="s">
        <v>336</v>
      </c>
      <c r="E55468" s="165" t="s">
        <v>337</v>
      </c>
      <c r="F55468" s="165" t="s">
        <v>572</v>
      </c>
      <c r="G55468" s="165">
        <v>43</v>
      </c>
      <c r="H55468" s="165">
        <v>6.5279589762199996E-5</v>
      </c>
      <c r="I55468" s="135" t="b">
        <f>OR(L55468='PERAC-ngpPrcsTnD-mthncptr'!$B$1,L55468='PERAC-ngpPrcsTnD-mthncptr'!$C$1,L55468='PERAC-ngpPrcsTnD-mthncptr'!$D$1)</f>
        <v>0</v>
      </c>
      <c r="J55468" s="135">
        <f>IF(I55468=TRUE,G55468+'NPV Calcs'!$D$14,G55468)</f>
        <v>43</v>
      </c>
      <c r="K55468" s="135">
        <f>IF(OR(B55468="GAS",B55468="COL",B55468="LAN",B55468="RICE"),H55468*About!$B$98,IF(B55468="CROP",H55468*About!$B$99,H55468))</f>
        <v>7.3113140533664E-5</v>
      </c>
      <c r="L55468" s="135" t="str">
        <f>INDEX('EPA Tech to Policy Mapping'!$D:$D,MATCH('EPA Data'!F55468,'EPA Tech to Policy Mapping'!$C:$C,0))</f>
        <v>waste - methane capture</v>
      </c>
    </row>
    <row r="55469" spans="1:12" x14ac:dyDescent="0.25">
      <c r="A55469" s="165" t="s">
        <v>567</v>
      </c>
      <c r="B55469" s="165" t="s">
        <v>568</v>
      </c>
      <c r="C55469" s="165">
        <v>2045</v>
      </c>
      <c r="D55469" s="165" t="s">
        <v>336</v>
      </c>
      <c r="E55469" s="165" t="s">
        <v>337</v>
      </c>
      <c r="F55469" s="165" t="s">
        <v>570</v>
      </c>
      <c r="G55469" s="165">
        <v>44</v>
      </c>
      <c r="H55469" s="165">
        <v>5.2143666835039999E-4</v>
      </c>
      <c r="I55469" s="135" t="b">
        <f>OR(L55469='PERAC-ngpPrcsTnD-mthncptr'!$B$1,L55469='PERAC-ngpPrcsTnD-mthncptr'!$C$1,L55469='PERAC-ngpPrcsTnD-mthncptr'!$D$1)</f>
        <v>0</v>
      </c>
      <c r="J55469" s="135">
        <f>IF(I55469=TRUE,G55469+'NPV Calcs'!$D$14,G55469)</f>
        <v>44</v>
      </c>
      <c r="K55469" s="135">
        <f>IF(OR(B55469="GAS",B55469="COL",B55469="LAN",B55469="RICE"),H55469*About!$B$98,IF(B55469="CROP",H55469*About!$B$99,H55469))</f>
        <v>5.8400906855244803E-4</v>
      </c>
      <c r="L55469" s="135" t="str">
        <f>INDEX('EPA Tech to Policy Mapping'!$D:$D,MATCH('EPA Data'!F55469,'EPA Tech to Policy Mapping'!$C:$C,0))</f>
        <v>waste - methane capture</v>
      </c>
    </row>
    <row r="55470" spans="1:12" x14ac:dyDescent="0.25">
      <c r="A55470" s="165" t="s">
        <v>567</v>
      </c>
      <c r="B55470" s="165" t="s">
        <v>568</v>
      </c>
      <c r="C55470" s="165">
        <v>2045</v>
      </c>
      <c r="D55470" s="165" t="s">
        <v>336</v>
      </c>
      <c r="E55470" s="165" t="s">
        <v>337</v>
      </c>
      <c r="F55470" s="165" t="s">
        <v>572</v>
      </c>
      <c r="G55470" s="165">
        <v>44</v>
      </c>
      <c r="H55470" s="165">
        <v>1.2629871707759999E-4</v>
      </c>
      <c r="I55470" s="135" t="b">
        <f>OR(L55470='PERAC-ngpPrcsTnD-mthncptr'!$B$1,L55470='PERAC-ngpPrcsTnD-mthncptr'!$C$1,L55470='PERAC-ngpPrcsTnD-mthncptr'!$D$1)</f>
        <v>0</v>
      </c>
      <c r="J55470" s="135">
        <f>IF(I55470=TRUE,G55470+'NPV Calcs'!$D$14,G55470)</f>
        <v>44</v>
      </c>
      <c r="K55470" s="135">
        <f>IF(OR(B55470="GAS",B55470="COL",B55470="LAN",B55470="RICE"),H55470*About!$B$98,IF(B55470="CROP",H55470*About!$B$99,H55470))</f>
        <v>1.4145456312691199E-4</v>
      </c>
      <c r="L55470" s="135" t="str">
        <f>INDEX('EPA Tech to Policy Mapping'!$D:$D,MATCH('EPA Data'!F55470,'EPA Tech to Policy Mapping'!$C:$C,0))</f>
        <v>waste - methane capture</v>
      </c>
    </row>
    <row r="55471" spans="1:12" x14ac:dyDescent="0.25">
      <c r="A55471" s="165" t="s">
        <v>567</v>
      </c>
      <c r="B55471" s="165" t="s">
        <v>568</v>
      </c>
      <c r="C55471" s="165">
        <v>2045</v>
      </c>
      <c r="D55471" s="165" t="s">
        <v>336</v>
      </c>
      <c r="E55471" s="165" t="s">
        <v>337</v>
      </c>
      <c r="F55471" s="165" t="s">
        <v>573</v>
      </c>
      <c r="G55471" s="165">
        <v>44</v>
      </c>
      <c r="H55471" s="165">
        <v>4.9708405276760004E-4</v>
      </c>
      <c r="I55471" s="135" t="b">
        <f>OR(L55471='PERAC-ngpPrcsTnD-mthncptr'!$B$1,L55471='PERAC-ngpPrcsTnD-mthncptr'!$C$1,L55471='PERAC-ngpPrcsTnD-mthncptr'!$D$1)</f>
        <v>0</v>
      </c>
      <c r="J55471" s="135">
        <f>IF(I55471=TRUE,G55471+'NPV Calcs'!$D$14,G55471)</f>
        <v>44</v>
      </c>
      <c r="K55471" s="135">
        <f>IF(OR(B55471="GAS",B55471="COL",B55471="LAN",B55471="RICE"),H55471*About!$B$98,IF(B55471="CROP",H55471*About!$B$99,H55471))</f>
        <v>5.5673413909971214E-4</v>
      </c>
      <c r="L55471" s="135" t="str">
        <f>INDEX('EPA Tech to Policy Mapping'!$D:$D,MATCH('EPA Data'!F55471,'EPA Tech to Policy Mapping'!$C:$C,0))</f>
        <v>waste - methane capture</v>
      </c>
    </row>
    <row r="55472" spans="1:12" x14ac:dyDescent="0.25">
      <c r="A55472" s="165" t="s">
        <v>567</v>
      </c>
      <c r="B55472" s="165" t="s">
        <v>568</v>
      </c>
      <c r="C55472" s="165">
        <v>2045</v>
      </c>
      <c r="D55472" s="165" t="s">
        <v>336</v>
      </c>
      <c r="E55472" s="165" t="s">
        <v>337</v>
      </c>
      <c r="F55472" s="165" t="s">
        <v>574</v>
      </c>
      <c r="G55472" s="165">
        <v>44</v>
      </c>
      <c r="H55472" s="165">
        <v>8.2282436778770003E-4</v>
      </c>
      <c r="I55472" s="135" t="b">
        <f>OR(L55472='PERAC-ngpPrcsTnD-mthncptr'!$B$1,L55472='PERAC-ngpPrcsTnD-mthncptr'!$C$1,L55472='PERAC-ngpPrcsTnD-mthncptr'!$D$1)</f>
        <v>0</v>
      </c>
      <c r="J55472" s="135">
        <f>IF(I55472=TRUE,G55472+'NPV Calcs'!$D$14,G55472)</f>
        <v>44</v>
      </c>
      <c r="K55472" s="135">
        <f>IF(OR(B55472="GAS",B55472="COL",B55472="LAN",B55472="RICE"),H55472*About!$B$98,IF(B55472="CROP",H55472*About!$B$99,H55472))</f>
        <v>9.2156329192222416E-4</v>
      </c>
      <c r="L55472" s="135" t="str">
        <f>INDEX('EPA Tech to Policy Mapping'!$D:$D,MATCH('EPA Data'!F55472,'EPA Tech to Policy Mapping'!$C:$C,0))</f>
        <v>waste - methane destruction</v>
      </c>
    </row>
    <row r="55473" spans="1:12" x14ac:dyDescent="0.25">
      <c r="A55473" s="165" t="s">
        <v>567</v>
      </c>
      <c r="B55473" s="165" t="s">
        <v>568</v>
      </c>
      <c r="C55473" s="165">
        <v>2045</v>
      </c>
      <c r="D55473" s="165" t="s">
        <v>336</v>
      </c>
      <c r="E55473" s="165" t="s">
        <v>337</v>
      </c>
      <c r="F55473" s="165" t="s">
        <v>571</v>
      </c>
      <c r="G55473" s="165">
        <v>44</v>
      </c>
      <c r="H55473" s="165">
        <v>7.3246999818399997E-5</v>
      </c>
      <c r="I55473" s="135" t="b">
        <f>OR(L55473='PERAC-ngpPrcsTnD-mthncptr'!$B$1,L55473='PERAC-ngpPrcsTnD-mthncptr'!$C$1,L55473='PERAC-ngpPrcsTnD-mthncptr'!$D$1)</f>
        <v>0</v>
      </c>
      <c r="J55473" s="135">
        <f>IF(I55473=TRUE,G55473+'NPV Calcs'!$D$14,G55473)</f>
        <v>44</v>
      </c>
      <c r="K55473" s="135">
        <f>IF(OR(B55473="GAS",B55473="COL",B55473="LAN",B55473="RICE"),H55473*About!$B$98,IF(B55473="CROP",H55473*About!$B$99,H55473))</f>
        <v>8.2036639796607998E-5</v>
      </c>
      <c r="L55473" s="135" t="str">
        <f>INDEX('EPA Tech to Policy Mapping'!$D:$D,MATCH('EPA Data'!F55473,'EPA Tech to Policy Mapping'!$C:$C,0))</f>
        <v>waste - methane capture</v>
      </c>
    </row>
    <row r="55474" spans="1:12" x14ac:dyDescent="0.25">
      <c r="A55474" s="165" t="s">
        <v>567</v>
      </c>
      <c r="B55474" s="165" t="s">
        <v>568</v>
      </c>
      <c r="C55474" s="165">
        <v>2045</v>
      </c>
      <c r="D55474" s="165" t="s">
        <v>336</v>
      </c>
      <c r="E55474" s="165" t="s">
        <v>337</v>
      </c>
      <c r="F55474" s="165" t="s">
        <v>569</v>
      </c>
      <c r="G55474" s="165">
        <v>44</v>
      </c>
      <c r="H55474" s="165">
        <v>9.7178209107368994E-3</v>
      </c>
      <c r="I55474" s="135" t="b">
        <f>OR(L55474='PERAC-ngpPrcsTnD-mthncptr'!$B$1,L55474='PERAC-ngpPrcsTnD-mthncptr'!$C$1,L55474='PERAC-ngpPrcsTnD-mthncptr'!$D$1)</f>
        <v>0</v>
      </c>
      <c r="J55474" s="135">
        <f>IF(I55474=TRUE,G55474+'NPV Calcs'!$D$14,G55474)</f>
        <v>44</v>
      </c>
      <c r="K55474" s="135">
        <f>IF(OR(B55474="GAS",B55474="COL",B55474="LAN",B55474="RICE"),H55474*About!$B$98,IF(B55474="CROP",H55474*About!$B$99,H55474))</f>
        <v>1.0883959420025329E-2</v>
      </c>
      <c r="L55474" s="135" t="str">
        <f>INDEX('EPA Tech to Policy Mapping'!$D:$D,MATCH('EPA Data'!F55474,'EPA Tech to Policy Mapping'!$C:$C,0))</f>
        <v>waste - methane capture</v>
      </c>
    </row>
    <row r="55475" spans="1:12" x14ac:dyDescent="0.25">
      <c r="A55475" s="165" t="s">
        <v>567</v>
      </c>
      <c r="B55475" s="165" t="s">
        <v>568</v>
      </c>
      <c r="C55475" s="165">
        <v>2045</v>
      </c>
      <c r="D55475" s="165" t="s">
        <v>336</v>
      </c>
      <c r="E55475" s="165" t="s">
        <v>337</v>
      </c>
      <c r="F55475" s="165" t="s">
        <v>569</v>
      </c>
      <c r="G55475" s="165">
        <v>45</v>
      </c>
      <c r="H55475" s="165">
        <v>1.13355988869444E-2</v>
      </c>
      <c r="I55475" s="135" t="b">
        <f>OR(L55475='PERAC-ngpPrcsTnD-mthncptr'!$B$1,L55475='PERAC-ngpPrcsTnD-mthncptr'!$C$1,L55475='PERAC-ngpPrcsTnD-mthncptr'!$D$1)</f>
        <v>0</v>
      </c>
      <c r="J55475" s="135">
        <f>IF(I55475=TRUE,G55475+'NPV Calcs'!$D$14,G55475)</f>
        <v>45</v>
      </c>
      <c r="K55475" s="135">
        <f>IF(OR(B55475="GAS",B55475="COL",B55475="LAN",B55475="RICE"),H55475*About!$B$98,IF(B55475="CROP",H55475*About!$B$99,H55475))</f>
        <v>1.269587075337773E-2</v>
      </c>
      <c r="L55475" s="135" t="str">
        <f>INDEX('EPA Tech to Policy Mapping'!$D:$D,MATCH('EPA Data'!F55475,'EPA Tech to Policy Mapping'!$C:$C,0))</f>
        <v>waste - methane capture</v>
      </c>
    </row>
    <row r="55476" spans="1:12" x14ac:dyDescent="0.25">
      <c r="A55476" s="165" t="s">
        <v>567</v>
      </c>
      <c r="B55476" s="165" t="s">
        <v>568</v>
      </c>
      <c r="C55476" s="165">
        <v>2045</v>
      </c>
      <c r="D55476" s="165" t="s">
        <v>336</v>
      </c>
      <c r="E55476" s="165" t="s">
        <v>337</v>
      </c>
      <c r="F55476" s="165" t="s">
        <v>570</v>
      </c>
      <c r="G55476" s="165">
        <v>45</v>
      </c>
      <c r="H55476" s="165">
        <v>1.0429019166622001E-3</v>
      </c>
      <c r="I55476" s="135" t="b">
        <f>OR(L55476='PERAC-ngpPrcsTnD-mthncptr'!$B$1,L55476='PERAC-ngpPrcsTnD-mthncptr'!$C$1,L55476='PERAC-ngpPrcsTnD-mthncptr'!$D$1)</f>
        <v>0</v>
      </c>
      <c r="J55476" s="135">
        <f>IF(I55476=TRUE,G55476+'NPV Calcs'!$D$14,G55476)</f>
        <v>45</v>
      </c>
      <c r="K55476" s="135">
        <f>IF(OR(B55476="GAS",B55476="COL",B55476="LAN",B55476="RICE"),H55476*About!$B$98,IF(B55476="CROP",H55476*About!$B$99,H55476))</f>
        <v>1.1680501466616643E-3</v>
      </c>
      <c r="L55476" s="135" t="str">
        <f>INDEX('EPA Tech to Policy Mapping'!$D:$D,MATCH('EPA Data'!F55476,'EPA Tech to Policy Mapping'!$C:$C,0))</f>
        <v>waste - methane capture</v>
      </c>
    </row>
    <row r="55477" spans="1:12" x14ac:dyDescent="0.25">
      <c r="A55477" s="165" t="s">
        <v>567</v>
      </c>
      <c r="B55477" s="165" t="s">
        <v>568</v>
      </c>
      <c r="C55477" s="165">
        <v>2045</v>
      </c>
      <c r="D55477" s="165" t="s">
        <v>336</v>
      </c>
      <c r="E55477" s="165" t="s">
        <v>337</v>
      </c>
      <c r="F55477" s="165" t="s">
        <v>571</v>
      </c>
      <c r="G55477" s="165">
        <v>45</v>
      </c>
      <c r="H55477" s="165">
        <v>1.4561657735609999E-4</v>
      </c>
      <c r="I55477" s="135" t="b">
        <f>OR(L55477='PERAC-ngpPrcsTnD-mthncptr'!$B$1,L55477='PERAC-ngpPrcsTnD-mthncptr'!$C$1,L55477='PERAC-ngpPrcsTnD-mthncptr'!$D$1)</f>
        <v>0</v>
      </c>
      <c r="J55477" s="135">
        <f>IF(I55477=TRUE,G55477+'NPV Calcs'!$D$14,G55477)</f>
        <v>45</v>
      </c>
      <c r="K55477" s="135">
        <f>IF(OR(B55477="GAS",B55477="COL",B55477="LAN",B55477="RICE"),H55477*About!$B$98,IF(B55477="CROP",H55477*About!$B$99,H55477))</f>
        <v>1.6309056663883201E-4</v>
      </c>
      <c r="L55477" s="135" t="str">
        <f>INDEX('EPA Tech to Policy Mapping'!$D:$D,MATCH('EPA Data'!F55477,'EPA Tech to Policy Mapping'!$C:$C,0))</f>
        <v>waste - methane capture</v>
      </c>
    </row>
    <row r="55478" spans="1:12" x14ac:dyDescent="0.25">
      <c r="A55478" s="165" t="s">
        <v>567</v>
      </c>
      <c r="B55478" s="165" t="s">
        <v>568</v>
      </c>
      <c r="C55478" s="165">
        <v>2045</v>
      </c>
      <c r="D55478" s="165" t="s">
        <v>336</v>
      </c>
      <c r="E55478" s="165" t="s">
        <v>337</v>
      </c>
      <c r="F55478" s="165" t="s">
        <v>571</v>
      </c>
      <c r="G55478" s="165">
        <v>46</v>
      </c>
      <c r="H55478" s="165">
        <v>1.382725822623E-4</v>
      </c>
      <c r="I55478" s="135" t="b">
        <f>OR(L55478='PERAC-ngpPrcsTnD-mthncptr'!$B$1,L55478='PERAC-ngpPrcsTnD-mthncptr'!$C$1,L55478='PERAC-ngpPrcsTnD-mthncptr'!$D$1)</f>
        <v>0</v>
      </c>
      <c r="J55478" s="135">
        <f>IF(I55478=TRUE,G55478+'NPV Calcs'!$D$14,G55478)</f>
        <v>46</v>
      </c>
      <c r="K55478" s="135">
        <f>IF(OR(B55478="GAS",B55478="COL",B55478="LAN",B55478="RICE"),H55478*About!$B$98,IF(B55478="CROP",H55478*About!$B$99,H55478))</f>
        <v>1.5486529213377601E-4</v>
      </c>
      <c r="L55478" s="135" t="str">
        <f>INDEX('EPA Tech to Policy Mapping'!$D:$D,MATCH('EPA Data'!F55478,'EPA Tech to Policy Mapping'!$C:$C,0))</f>
        <v>waste - methane capture</v>
      </c>
    </row>
    <row r="55479" spans="1:12" x14ac:dyDescent="0.25">
      <c r="A55479" s="165" t="s">
        <v>567</v>
      </c>
      <c r="B55479" s="165" t="s">
        <v>568</v>
      </c>
      <c r="C55479" s="165">
        <v>2045</v>
      </c>
      <c r="D55479" s="165" t="s">
        <v>336</v>
      </c>
      <c r="E55479" s="165" t="s">
        <v>337</v>
      </c>
      <c r="F55479" s="165" t="s">
        <v>574</v>
      </c>
      <c r="G55479" s="165">
        <v>46</v>
      </c>
      <c r="H55479" s="165">
        <v>3.8032536394889998E-4</v>
      </c>
      <c r="I55479" s="135" t="b">
        <f>OR(L55479='PERAC-ngpPrcsTnD-mthncptr'!$B$1,L55479='PERAC-ngpPrcsTnD-mthncptr'!$C$1,L55479='PERAC-ngpPrcsTnD-mthncptr'!$D$1)</f>
        <v>0</v>
      </c>
      <c r="J55479" s="135">
        <f>IF(I55479=TRUE,G55479+'NPV Calcs'!$D$14,G55479)</f>
        <v>46</v>
      </c>
      <c r="K55479" s="135">
        <f>IF(OR(B55479="GAS",B55479="COL",B55479="LAN",B55479="RICE"),H55479*About!$B$98,IF(B55479="CROP",H55479*About!$B$99,H55479))</f>
        <v>4.2596440762276803E-4</v>
      </c>
      <c r="L55479" s="135" t="str">
        <f>INDEX('EPA Tech to Policy Mapping'!$D:$D,MATCH('EPA Data'!F55479,'EPA Tech to Policy Mapping'!$C:$C,0))</f>
        <v>waste - methane destruction</v>
      </c>
    </row>
    <row r="55480" spans="1:12" x14ac:dyDescent="0.25">
      <c r="A55480" s="165" t="s">
        <v>567</v>
      </c>
      <c r="B55480" s="165" t="s">
        <v>568</v>
      </c>
      <c r="C55480" s="165">
        <v>2045</v>
      </c>
      <c r="D55480" s="165" t="s">
        <v>336</v>
      </c>
      <c r="E55480" s="165" t="s">
        <v>337</v>
      </c>
      <c r="F55480" s="165" t="s">
        <v>572</v>
      </c>
      <c r="G55480" s="165">
        <v>46</v>
      </c>
      <c r="H55480" s="165">
        <v>5.9925625464500003E-5</v>
      </c>
      <c r="I55480" s="135" t="b">
        <f>OR(L55480='PERAC-ngpPrcsTnD-mthncptr'!$B$1,L55480='PERAC-ngpPrcsTnD-mthncptr'!$C$1,L55480='PERAC-ngpPrcsTnD-mthncptr'!$D$1)</f>
        <v>0</v>
      </c>
      <c r="J55480" s="135">
        <f>IF(I55480=TRUE,G55480+'NPV Calcs'!$D$14,G55480)</f>
        <v>46</v>
      </c>
      <c r="K55480" s="135">
        <f>IF(OR(B55480="GAS",B55480="COL",B55480="LAN",B55480="RICE"),H55480*About!$B$98,IF(B55480="CROP",H55480*About!$B$99,H55480))</f>
        <v>6.7116700520240014E-5</v>
      </c>
      <c r="L55480" s="135" t="str">
        <f>INDEX('EPA Tech to Policy Mapping'!$D:$D,MATCH('EPA Data'!F55480,'EPA Tech to Policy Mapping'!$C:$C,0))</f>
        <v>waste - methane capture</v>
      </c>
    </row>
    <row r="55481" spans="1:12" x14ac:dyDescent="0.25">
      <c r="A55481" s="165" t="s">
        <v>567</v>
      </c>
      <c r="B55481" s="165" t="s">
        <v>568</v>
      </c>
      <c r="C55481" s="165">
        <v>2045</v>
      </c>
      <c r="D55481" s="165" t="s">
        <v>336</v>
      </c>
      <c r="E55481" s="165" t="s">
        <v>337</v>
      </c>
      <c r="F55481" s="165" t="s">
        <v>570</v>
      </c>
      <c r="G55481" s="165">
        <v>46</v>
      </c>
      <c r="H55481" s="165">
        <v>1.2348278105492E-3</v>
      </c>
      <c r="I55481" s="135" t="b">
        <f>OR(L55481='PERAC-ngpPrcsTnD-mthncptr'!$B$1,L55481='PERAC-ngpPrcsTnD-mthncptr'!$C$1,L55481='PERAC-ngpPrcsTnD-mthncptr'!$D$1)</f>
        <v>0</v>
      </c>
      <c r="J55481" s="135">
        <f>IF(I55481=TRUE,G55481+'NPV Calcs'!$D$14,G55481)</f>
        <v>46</v>
      </c>
      <c r="K55481" s="135">
        <f>IF(OR(B55481="GAS",B55481="COL",B55481="LAN",B55481="RICE"),H55481*About!$B$98,IF(B55481="CROP",H55481*About!$B$99,H55481))</f>
        <v>1.383007147815104E-3</v>
      </c>
      <c r="L55481" s="135" t="str">
        <f>INDEX('EPA Tech to Policy Mapping'!$D:$D,MATCH('EPA Data'!F55481,'EPA Tech to Policy Mapping'!$C:$C,0))</f>
        <v>waste - methane capture</v>
      </c>
    </row>
    <row r="55482" spans="1:12" x14ac:dyDescent="0.25">
      <c r="A55482" s="165" t="s">
        <v>567</v>
      </c>
      <c r="B55482" s="165" t="s">
        <v>568</v>
      </c>
      <c r="C55482" s="165">
        <v>2045</v>
      </c>
      <c r="D55482" s="165" t="s">
        <v>336</v>
      </c>
      <c r="E55482" s="165" t="s">
        <v>337</v>
      </c>
      <c r="F55482" s="165" t="s">
        <v>572</v>
      </c>
      <c r="G55482" s="165">
        <v>47</v>
      </c>
      <c r="H55482" s="165">
        <v>2.9295004424099999E-5</v>
      </c>
      <c r="I55482" s="135" t="b">
        <f>OR(L55482='PERAC-ngpPrcsTnD-mthncptr'!$B$1,L55482='PERAC-ngpPrcsTnD-mthncptr'!$C$1,L55482='PERAC-ngpPrcsTnD-mthncptr'!$D$1)</f>
        <v>0</v>
      </c>
      <c r="J55482" s="135">
        <f>IF(I55482=TRUE,G55482+'NPV Calcs'!$D$14,G55482)</f>
        <v>47</v>
      </c>
      <c r="K55482" s="135">
        <f>IF(OR(B55482="GAS",B55482="COL",B55482="LAN",B55482="RICE"),H55482*About!$B$98,IF(B55482="CROP",H55482*About!$B$99,H55482))</f>
        <v>3.2810404954992004E-5</v>
      </c>
      <c r="L55482" s="135" t="str">
        <f>INDEX('EPA Tech to Policy Mapping'!$D:$D,MATCH('EPA Data'!F55482,'EPA Tech to Policy Mapping'!$C:$C,0))</f>
        <v>waste - methane capture</v>
      </c>
    </row>
    <row r="55483" spans="1:12" x14ac:dyDescent="0.25">
      <c r="A55483" s="165" t="s">
        <v>567</v>
      </c>
      <c r="B55483" s="165" t="s">
        <v>568</v>
      </c>
      <c r="C55483" s="165">
        <v>2045</v>
      </c>
      <c r="D55483" s="165" t="s">
        <v>336</v>
      </c>
      <c r="E55483" s="165" t="s">
        <v>337</v>
      </c>
      <c r="F55483" s="165" t="s">
        <v>570</v>
      </c>
      <c r="G55483" s="165">
        <v>47</v>
      </c>
      <c r="H55483" s="165">
        <v>8.3233202167319999E-4</v>
      </c>
      <c r="I55483" s="135" t="b">
        <f>OR(L55483='PERAC-ngpPrcsTnD-mthncptr'!$B$1,L55483='PERAC-ngpPrcsTnD-mthncptr'!$C$1,L55483='PERAC-ngpPrcsTnD-mthncptr'!$D$1)</f>
        <v>0</v>
      </c>
      <c r="J55483" s="135">
        <f>IF(I55483=TRUE,G55483+'NPV Calcs'!$D$14,G55483)</f>
        <v>47</v>
      </c>
      <c r="K55483" s="135">
        <f>IF(OR(B55483="GAS",B55483="COL",B55483="LAN",B55483="RICE"),H55483*About!$B$98,IF(B55483="CROP",H55483*About!$B$99,H55483))</f>
        <v>9.3221186427398404E-4</v>
      </c>
      <c r="L55483" s="135" t="str">
        <f>INDEX('EPA Tech to Policy Mapping'!$D:$D,MATCH('EPA Data'!F55483,'EPA Tech to Policy Mapping'!$C:$C,0))</f>
        <v>waste - methane capture</v>
      </c>
    </row>
    <row r="55484" spans="1:12" x14ac:dyDescent="0.25">
      <c r="A55484" s="165" t="s">
        <v>567</v>
      </c>
      <c r="B55484" s="165" t="s">
        <v>568</v>
      </c>
      <c r="C55484" s="165">
        <v>2045</v>
      </c>
      <c r="D55484" s="165" t="s">
        <v>336</v>
      </c>
      <c r="E55484" s="165" t="s">
        <v>337</v>
      </c>
      <c r="F55484" s="165" t="s">
        <v>571</v>
      </c>
      <c r="G55484" s="165">
        <v>47</v>
      </c>
      <c r="H55484" s="165">
        <v>2.1830635523659999E-4</v>
      </c>
      <c r="I55484" s="135" t="b">
        <f>OR(L55484='PERAC-ngpPrcsTnD-mthncptr'!$B$1,L55484='PERAC-ngpPrcsTnD-mthncptr'!$C$1,L55484='PERAC-ngpPrcsTnD-mthncptr'!$D$1)</f>
        <v>0</v>
      </c>
      <c r="J55484" s="135">
        <f>IF(I55484=TRUE,G55484+'NPV Calcs'!$D$14,G55484)</f>
        <v>47</v>
      </c>
      <c r="K55484" s="135">
        <f>IF(OR(B55484="GAS",B55484="COL",B55484="LAN",B55484="RICE"),H55484*About!$B$98,IF(B55484="CROP",H55484*About!$B$99,H55484))</f>
        <v>2.4450311786499199E-4</v>
      </c>
      <c r="L55484" s="135" t="str">
        <f>INDEX('EPA Tech to Policy Mapping'!$D:$D,MATCH('EPA Data'!F55484,'EPA Tech to Policy Mapping'!$C:$C,0))</f>
        <v>waste - methane capture</v>
      </c>
    </row>
    <row r="55485" spans="1:12" x14ac:dyDescent="0.25">
      <c r="A55485" s="165" t="s">
        <v>567</v>
      </c>
      <c r="B55485" s="165" t="s">
        <v>568</v>
      </c>
      <c r="C55485" s="165">
        <v>2045</v>
      </c>
      <c r="D55485" s="165" t="s">
        <v>336</v>
      </c>
      <c r="E55485" s="165" t="s">
        <v>337</v>
      </c>
      <c r="F55485" s="165" t="s">
        <v>574</v>
      </c>
      <c r="G55485" s="165">
        <v>47</v>
      </c>
      <c r="H55485" s="165">
        <v>3.7426975904960002E-4</v>
      </c>
      <c r="I55485" s="135" t="b">
        <f>OR(L55485='PERAC-ngpPrcsTnD-mthncptr'!$B$1,L55485='PERAC-ngpPrcsTnD-mthncptr'!$C$1,L55485='PERAC-ngpPrcsTnD-mthncptr'!$D$1)</f>
        <v>0</v>
      </c>
      <c r="J55485" s="135">
        <f>IF(I55485=TRUE,G55485+'NPV Calcs'!$D$14,G55485)</f>
        <v>47</v>
      </c>
      <c r="K55485" s="135">
        <f>IF(OR(B55485="GAS",B55485="COL",B55485="LAN",B55485="RICE"),H55485*About!$B$98,IF(B55485="CROP",H55485*About!$B$99,H55485))</f>
        <v>4.1918213013555206E-4</v>
      </c>
      <c r="L55485" s="135" t="str">
        <f>INDEX('EPA Tech to Policy Mapping'!$D:$D,MATCH('EPA Data'!F55485,'EPA Tech to Policy Mapping'!$C:$C,0))</f>
        <v>waste - methane destruction</v>
      </c>
    </row>
    <row r="55486" spans="1:12" x14ac:dyDescent="0.25">
      <c r="A55486" s="165" t="s">
        <v>567</v>
      </c>
      <c r="B55486" s="165" t="s">
        <v>568</v>
      </c>
      <c r="C55486" s="165">
        <v>2045</v>
      </c>
      <c r="D55486" s="165" t="s">
        <v>336</v>
      </c>
      <c r="E55486" s="165" t="s">
        <v>337</v>
      </c>
      <c r="F55486" s="165" t="s">
        <v>569</v>
      </c>
      <c r="G55486" s="165">
        <v>47</v>
      </c>
      <c r="H55486" s="165">
        <v>3.6352778552100002E-3</v>
      </c>
      <c r="I55486" s="135" t="b">
        <f>OR(L55486='PERAC-ngpPrcsTnD-mthncptr'!$B$1,L55486='PERAC-ngpPrcsTnD-mthncptr'!$C$1,L55486='PERAC-ngpPrcsTnD-mthncptr'!$D$1)</f>
        <v>0</v>
      </c>
      <c r="J55486" s="135">
        <f>IF(I55486=TRUE,G55486+'NPV Calcs'!$D$14,G55486)</f>
        <v>47</v>
      </c>
      <c r="K55486" s="135">
        <f>IF(OR(B55486="GAS",B55486="COL",B55486="LAN",B55486="RICE"),H55486*About!$B$98,IF(B55486="CROP",H55486*About!$B$99,H55486))</f>
        <v>4.0715111978352004E-3</v>
      </c>
      <c r="L55486" s="135" t="str">
        <f>INDEX('EPA Tech to Policy Mapping'!$D:$D,MATCH('EPA Data'!F55486,'EPA Tech to Policy Mapping'!$C:$C,0))</f>
        <v>waste - methane capture</v>
      </c>
    </row>
    <row r="55487" spans="1:12" x14ac:dyDescent="0.25">
      <c r="A55487" s="165" t="s">
        <v>567</v>
      </c>
      <c r="B55487" s="165" t="s">
        <v>568</v>
      </c>
      <c r="C55487" s="165">
        <v>2045</v>
      </c>
      <c r="D55487" s="165" t="s">
        <v>336</v>
      </c>
      <c r="E55487" s="165" t="s">
        <v>337</v>
      </c>
      <c r="F55487" s="165" t="s">
        <v>571</v>
      </c>
      <c r="G55487" s="165">
        <v>48</v>
      </c>
      <c r="H55487" s="165">
        <v>2.8531188581839997E-4</v>
      </c>
      <c r="I55487" s="135" t="b">
        <f>OR(L55487='PERAC-ngpPrcsTnD-mthncptr'!$B$1,L55487='PERAC-ngpPrcsTnD-mthncptr'!$C$1,L55487='PERAC-ngpPrcsTnD-mthncptr'!$D$1)</f>
        <v>0</v>
      </c>
      <c r="J55487" s="135">
        <f>IF(I55487=TRUE,G55487+'NPV Calcs'!$D$14,G55487)</f>
        <v>48</v>
      </c>
      <c r="K55487" s="135">
        <f>IF(OR(B55487="GAS",B55487="COL",B55487="LAN",B55487="RICE"),H55487*About!$B$98,IF(B55487="CROP",H55487*About!$B$99,H55487))</f>
        <v>3.1954931211660798E-4</v>
      </c>
      <c r="L55487" s="135" t="str">
        <f>INDEX('EPA Tech to Policy Mapping'!$D:$D,MATCH('EPA Data'!F55487,'EPA Tech to Policy Mapping'!$C:$C,0))</f>
        <v>waste - methane capture</v>
      </c>
    </row>
    <row r="55488" spans="1:12" x14ac:dyDescent="0.25">
      <c r="A55488" s="165" t="s">
        <v>567</v>
      </c>
      <c r="B55488" s="165" t="s">
        <v>568</v>
      </c>
      <c r="C55488" s="165">
        <v>2045</v>
      </c>
      <c r="D55488" s="165" t="s">
        <v>336</v>
      </c>
      <c r="E55488" s="165" t="s">
        <v>337</v>
      </c>
      <c r="F55488" s="165" t="s">
        <v>570</v>
      </c>
      <c r="G55488" s="165">
        <v>48</v>
      </c>
      <c r="H55488" s="165">
        <v>5.7511954219079998E-4</v>
      </c>
      <c r="I55488" s="135" t="b">
        <f>OR(L55488='PERAC-ngpPrcsTnD-mthncptr'!$B$1,L55488='PERAC-ngpPrcsTnD-mthncptr'!$C$1,L55488='PERAC-ngpPrcsTnD-mthncptr'!$D$1)</f>
        <v>0</v>
      </c>
      <c r="J55488" s="135">
        <f>IF(I55488=TRUE,G55488+'NPV Calcs'!$D$14,G55488)</f>
        <v>48</v>
      </c>
      <c r="K55488" s="135">
        <f>IF(OR(B55488="GAS",B55488="COL",B55488="LAN",B55488="RICE"),H55488*About!$B$98,IF(B55488="CROP",H55488*About!$B$99,H55488))</f>
        <v>6.4413388725369604E-4</v>
      </c>
      <c r="L55488" s="135" t="str">
        <f>INDEX('EPA Tech to Policy Mapping'!$D:$D,MATCH('EPA Data'!F55488,'EPA Tech to Policy Mapping'!$C:$C,0))</f>
        <v>waste - methane capture</v>
      </c>
    </row>
    <row r="55489" spans="1:12" x14ac:dyDescent="0.25">
      <c r="A55489" s="165" t="s">
        <v>567</v>
      </c>
      <c r="B55489" s="165" t="s">
        <v>568</v>
      </c>
      <c r="C55489" s="165">
        <v>2045</v>
      </c>
      <c r="D55489" s="165" t="s">
        <v>336</v>
      </c>
      <c r="E55489" s="165" t="s">
        <v>337</v>
      </c>
      <c r="F55489" s="165" t="s">
        <v>573</v>
      </c>
      <c r="G55489" s="165">
        <v>48</v>
      </c>
      <c r="H55489" s="165">
        <v>2.3425936524290001E-4</v>
      </c>
      <c r="I55489" s="135" t="b">
        <f>OR(L55489='PERAC-ngpPrcsTnD-mthncptr'!$B$1,L55489='PERAC-ngpPrcsTnD-mthncptr'!$C$1,L55489='PERAC-ngpPrcsTnD-mthncptr'!$D$1)</f>
        <v>0</v>
      </c>
      <c r="J55489" s="135">
        <f>IF(I55489=TRUE,G55489+'NPV Calcs'!$D$14,G55489)</f>
        <v>48</v>
      </c>
      <c r="K55489" s="135">
        <f>IF(OR(B55489="GAS",B55489="COL",B55489="LAN",B55489="RICE"),H55489*About!$B$98,IF(B55489="CROP",H55489*About!$B$99,H55489))</f>
        <v>2.6237048907204805E-4</v>
      </c>
      <c r="L55489" s="135" t="str">
        <f>INDEX('EPA Tech to Policy Mapping'!$D:$D,MATCH('EPA Data'!F55489,'EPA Tech to Policy Mapping'!$C:$C,0))</f>
        <v>waste - methane capture</v>
      </c>
    </row>
    <row r="55490" spans="1:12" x14ac:dyDescent="0.25">
      <c r="A55490" s="165" t="s">
        <v>567</v>
      </c>
      <c r="B55490" s="165" t="s">
        <v>568</v>
      </c>
      <c r="C55490" s="165">
        <v>2045</v>
      </c>
      <c r="D55490" s="165" t="s">
        <v>336</v>
      </c>
      <c r="E55490" s="165" t="s">
        <v>337</v>
      </c>
      <c r="F55490" s="165" t="s">
        <v>574</v>
      </c>
      <c r="G55490" s="165">
        <v>48</v>
      </c>
      <c r="H55490" s="165">
        <v>7.2404395905319998E-4</v>
      </c>
      <c r="I55490" s="135" t="b">
        <f>OR(L55490='PERAC-ngpPrcsTnD-mthncptr'!$B$1,L55490='PERAC-ngpPrcsTnD-mthncptr'!$C$1,L55490='PERAC-ngpPrcsTnD-mthncptr'!$D$1)</f>
        <v>0</v>
      </c>
      <c r="J55490" s="135">
        <f>IF(I55490=TRUE,G55490+'NPV Calcs'!$D$14,G55490)</f>
        <v>48</v>
      </c>
      <c r="K55490" s="135">
        <f>IF(OR(B55490="GAS",B55490="COL",B55490="LAN",B55490="RICE"),H55490*About!$B$98,IF(B55490="CROP",H55490*About!$B$99,H55490))</f>
        <v>8.1092923413958408E-4</v>
      </c>
      <c r="L55490" s="135" t="str">
        <f>INDEX('EPA Tech to Policy Mapping'!$D:$D,MATCH('EPA Data'!F55490,'EPA Tech to Policy Mapping'!$C:$C,0))</f>
        <v>waste - methane destruction</v>
      </c>
    </row>
    <row r="55491" spans="1:12" x14ac:dyDescent="0.25">
      <c r="A55491" s="165" t="s">
        <v>567</v>
      </c>
      <c r="B55491" s="165" t="s">
        <v>568</v>
      </c>
      <c r="C55491" s="165">
        <v>2045</v>
      </c>
      <c r="D55491" s="165" t="s">
        <v>336</v>
      </c>
      <c r="E55491" s="165" t="s">
        <v>337</v>
      </c>
      <c r="F55491" s="165" t="s">
        <v>572</v>
      </c>
      <c r="G55491" s="165">
        <v>48</v>
      </c>
      <c r="H55491" s="165">
        <v>5.7699671742700003E-5</v>
      </c>
      <c r="I55491" s="135" t="b">
        <f>OR(L55491='PERAC-ngpPrcsTnD-mthncptr'!$B$1,L55491='PERAC-ngpPrcsTnD-mthncptr'!$C$1,L55491='PERAC-ngpPrcsTnD-mthncptr'!$D$1)</f>
        <v>0</v>
      </c>
      <c r="J55491" s="135">
        <f>IF(I55491=TRUE,G55491+'NPV Calcs'!$D$14,G55491)</f>
        <v>48</v>
      </c>
      <c r="K55491" s="135">
        <f>IF(OR(B55491="GAS",B55491="COL",B55491="LAN",B55491="RICE"),H55491*About!$B$98,IF(B55491="CROP",H55491*About!$B$99,H55491))</f>
        <v>6.4623632351824015E-5</v>
      </c>
      <c r="L55491" s="135" t="str">
        <f>INDEX('EPA Tech to Policy Mapping'!$D:$D,MATCH('EPA Data'!F55491,'EPA Tech to Policy Mapping'!$C:$C,0))</f>
        <v>waste - methane capture</v>
      </c>
    </row>
    <row r="55492" spans="1:12" x14ac:dyDescent="0.25">
      <c r="A55492" s="165" t="s">
        <v>567</v>
      </c>
      <c r="B55492" s="165" t="s">
        <v>568</v>
      </c>
      <c r="C55492" s="165">
        <v>2045</v>
      </c>
      <c r="D55492" s="165" t="s">
        <v>336</v>
      </c>
      <c r="E55492" s="165" t="s">
        <v>337</v>
      </c>
      <c r="F55492" s="165" t="s">
        <v>570</v>
      </c>
      <c r="G55492" s="165">
        <v>49</v>
      </c>
      <c r="H55492" s="165">
        <v>1.5945983031997E-3</v>
      </c>
      <c r="I55492" s="135" t="b">
        <f>OR(L55492='PERAC-ngpPrcsTnD-mthncptr'!$B$1,L55492='PERAC-ngpPrcsTnD-mthncptr'!$C$1,L55492='PERAC-ngpPrcsTnD-mthncptr'!$D$1)</f>
        <v>0</v>
      </c>
      <c r="J55492" s="135">
        <f>IF(I55492=TRUE,G55492+'NPV Calcs'!$D$14,G55492)</f>
        <v>49</v>
      </c>
      <c r="K55492" s="135">
        <f>IF(OR(B55492="GAS",B55492="COL",B55492="LAN",B55492="RICE"),H55492*About!$B$98,IF(B55492="CROP",H55492*About!$B$99,H55492))</f>
        <v>1.7859500995836641E-3</v>
      </c>
      <c r="L55492" s="135" t="str">
        <f>INDEX('EPA Tech to Policy Mapping'!$D:$D,MATCH('EPA Data'!F55492,'EPA Tech to Policy Mapping'!$C:$C,0))</f>
        <v>waste - methane capture</v>
      </c>
    </row>
    <row r="55493" spans="1:12" x14ac:dyDescent="0.25">
      <c r="A55493" s="165" t="s">
        <v>567</v>
      </c>
      <c r="B55493" s="165" t="s">
        <v>568</v>
      </c>
      <c r="C55493" s="165">
        <v>2045</v>
      </c>
      <c r="D55493" s="165" t="s">
        <v>336</v>
      </c>
      <c r="E55493" s="165" t="s">
        <v>337</v>
      </c>
      <c r="F55493" s="165" t="s">
        <v>569</v>
      </c>
      <c r="G55493" s="165">
        <v>49</v>
      </c>
      <c r="H55493" s="165">
        <v>4.0327415335923E-3</v>
      </c>
      <c r="I55493" s="135" t="b">
        <f>OR(L55493='PERAC-ngpPrcsTnD-mthncptr'!$B$1,L55493='PERAC-ngpPrcsTnD-mthncptr'!$C$1,L55493='PERAC-ngpPrcsTnD-mthncptr'!$D$1)</f>
        <v>0</v>
      </c>
      <c r="J55493" s="135">
        <f>IF(I55493=TRUE,G55493+'NPV Calcs'!$D$14,G55493)</f>
        <v>49</v>
      </c>
      <c r="K55493" s="135">
        <f>IF(OR(B55493="GAS",B55493="COL",B55493="LAN",B55493="RICE"),H55493*About!$B$98,IF(B55493="CROP",H55493*About!$B$99,H55493))</f>
        <v>4.516670517623376E-3</v>
      </c>
      <c r="L55493" s="135" t="str">
        <f>INDEX('EPA Tech to Policy Mapping'!$D:$D,MATCH('EPA Data'!F55493,'EPA Tech to Policy Mapping'!$C:$C,0))</f>
        <v>waste - methane capture</v>
      </c>
    </row>
    <row r="55494" spans="1:12" x14ac:dyDescent="0.25">
      <c r="A55494" s="165" t="s">
        <v>567</v>
      </c>
      <c r="B55494" s="165" t="s">
        <v>568</v>
      </c>
      <c r="C55494" s="165">
        <v>2045</v>
      </c>
      <c r="D55494" s="165" t="s">
        <v>336</v>
      </c>
      <c r="E55494" s="165" t="s">
        <v>337</v>
      </c>
      <c r="F55494" s="165" t="s">
        <v>571</v>
      </c>
      <c r="G55494" s="165">
        <v>49</v>
      </c>
      <c r="H55494" s="165">
        <v>2.0843996753679999E-4</v>
      </c>
      <c r="I55494" s="135" t="b">
        <f>OR(L55494='PERAC-ngpPrcsTnD-mthncptr'!$B$1,L55494='PERAC-ngpPrcsTnD-mthncptr'!$C$1,L55494='PERAC-ngpPrcsTnD-mthncptr'!$D$1)</f>
        <v>0</v>
      </c>
      <c r="J55494" s="135">
        <f>IF(I55494=TRUE,G55494+'NPV Calcs'!$D$14,G55494)</f>
        <v>49</v>
      </c>
      <c r="K55494" s="135">
        <f>IF(OR(B55494="GAS",B55494="COL",B55494="LAN",B55494="RICE"),H55494*About!$B$98,IF(B55494="CROP",H55494*About!$B$99,H55494))</f>
        <v>2.33452763641216E-4</v>
      </c>
      <c r="L55494" s="135" t="str">
        <f>INDEX('EPA Tech to Policy Mapping'!$D:$D,MATCH('EPA Data'!F55494,'EPA Tech to Policy Mapping'!$C:$C,0))</f>
        <v>waste - methane capture</v>
      </c>
    </row>
    <row r="55495" spans="1:12" x14ac:dyDescent="0.25">
      <c r="A55495" s="165" t="s">
        <v>567</v>
      </c>
      <c r="B55495" s="165" t="s">
        <v>568</v>
      </c>
      <c r="C55495" s="165">
        <v>2045</v>
      </c>
      <c r="D55495" s="165" t="s">
        <v>336</v>
      </c>
      <c r="E55495" s="165" t="s">
        <v>337</v>
      </c>
      <c r="F55495" s="165" t="s">
        <v>572</v>
      </c>
      <c r="G55495" s="165">
        <v>49</v>
      </c>
      <c r="H55495" s="165">
        <v>2.7003576178699999E-5</v>
      </c>
      <c r="I55495" s="135" t="b">
        <f>OR(L55495='PERAC-ngpPrcsTnD-mthncptr'!$B$1,L55495='PERAC-ngpPrcsTnD-mthncptr'!$C$1,L55495='PERAC-ngpPrcsTnD-mthncptr'!$D$1)</f>
        <v>0</v>
      </c>
      <c r="J55495" s="135">
        <f>IF(I55495=TRUE,G55495+'NPV Calcs'!$D$14,G55495)</f>
        <v>49</v>
      </c>
      <c r="K55495" s="135">
        <f>IF(OR(B55495="GAS",B55495="COL",B55495="LAN",B55495="RICE"),H55495*About!$B$98,IF(B55495="CROP",H55495*About!$B$99,H55495))</f>
        <v>3.0244005320144001E-5</v>
      </c>
      <c r="L55495" s="135" t="str">
        <f>INDEX('EPA Tech to Policy Mapping'!$D:$D,MATCH('EPA Data'!F55495,'EPA Tech to Policy Mapping'!$C:$C,0))</f>
        <v>waste - methane capture</v>
      </c>
    </row>
    <row r="55496" spans="1:12" x14ac:dyDescent="0.25">
      <c r="A55496" s="165" t="s">
        <v>567</v>
      </c>
      <c r="B55496" s="165" t="s">
        <v>568</v>
      </c>
      <c r="C55496" s="165">
        <v>2045</v>
      </c>
      <c r="D55496" s="165" t="s">
        <v>336</v>
      </c>
      <c r="E55496" s="165" t="s">
        <v>337</v>
      </c>
      <c r="F55496" s="165" t="s">
        <v>571</v>
      </c>
      <c r="G55496" s="165">
        <v>50</v>
      </c>
      <c r="H55496" s="165">
        <v>1.2743463594229999E-4</v>
      </c>
      <c r="I55496" s="135" t="b">
        <f>OR(L55496='PERAC-ngpPrcsTnD-mthncptr'!$B$1,L55496='PERAC-ngpPrcsTnD-mthncptr'!$C$1,L55496='PERAC-ngpPrcsTnD-mthncptr'!$D$1)</f>
        <v>0</v>
      </c>
      <c r="J55496" s="135">
        <f>IF(I55496=TRUE,G55496+'NPV Calcs'!$D$14,G55496)</f>
        <v>50</v>
      </c>
      <c r="K55496" s="135">
        <f>IF(OR(B55496="GAS",B55496="COL",B55496="LAN",B55496="RICE"),H55496*About!$B$98,IF(B55496="CROP",H55496*About!$B$99,H55496))</f>
        <v>1.42726792255376E-4</v>
      </c>
      <c r="L55496" s="135" t="str">
        <f>INDEX('EPA Tech to Policy Mapping'!$D:$D,MATCH('EPA Data'!F55496,'EPA Tech to Policy Mapping'!$C:$C,0))</f>
        <v>waste - methane capture</v>
      </c>
    </row>
    <row r="55497" spans="1:12" x14ac:dyDescent="0.25">
      <c r="A55497" s="165" t="s">
        <v>567</v>
      </c>
      <c r="B55497" s="165" t="s">
        <v>568</v>
      </c>
      <c r="C55497" s="165">
        <v>2045</v>
      </c>
      <c r="D55497" s="165" t="s">
        <v>336</v>
      </c>
      <c r="E55497" s="165" t="s">
        <v>337</v>
      </c>
      <c r="F55497" s="165" t="s">
        <v>574</v>
      </c>
      <c r="G55497" s="165">
        <v>50</v>
      </c>
      <c r="H55497" s="165">
        <v>3.6937199183739998E-4</v>
      </c>
      <c r="I55497" s="135" t="b">
        <f>OR(L55497='PERAC-ngpPrcsTnD-mthncptr'!$B$1,L55497='PERAC-ngpPrcsTnD-mthncptr'!$C$1,L55497='PERAC-ngpPrcsTnD-mthncptr'!$D$1)</f>
        <v>0</v>
      </c>
      <c r="J55497" s="135">
        <f>IF(I55497=TRUE,G55497+'NPV Calcs'!$D$14,G55497)</f>
        <v>50</v>
      </c>
      <c r="K55497" s="135">
        <f>IF(OR(B55497="GAS",B55497="COL",B55497="LAN",B55497="RICE"),H55497*About!$B$98,IF(B55497="CROP",H55497*About!$B$99,H55497))</f>
        <v>4.1369663085788803E-4</v>
      </c>
      <c r="L55497" s="135" t="str">
        <f>INDEX('EPA Tech to Policy Mapping'!$D:$D,MATCH('EPA Data'!F55497,'EPA Tech to Policy Mapping'!$C:$C,0))</f>
        <v>waste - methane destruction</v>
      </c>
    </row>
    <row r="55498" spans="1:12" x14ac:dyDescent="0.25">
      <c r="A55498" s="165" t="s">
        <v>567</v>
      </c>
      <c r="B55498" s="165" t="s">
        <v>568</v>
      </c>
      <c r="C55498" s="165">
        <v>2045</v>
      </c>
      <c r="D55498" s="165" t="s">
        <v>336</v>
      </c>
      <c r="E55498" s="165" t="s">
        <v>337</v>
      </c>
      <c r="F55498" s="165" t="s">
        <v>573</v>
      </c>
      <c r="G55498" s="165">
        <v>50</v>
      </c>
      <c r="H55498" s="165">
        <v>2.835729101207E-4</v>
      </c>
      <c r="I55498" s="135" t="b">
        <f>OR(L55498='PERAC-ngpPrcsTnD-mthncptr'!$B$1,L55498='PERAC-ngpPrcsTnD-mthncptr'!$C$1,L55498='PERAC-ngpPrcsTnD-mthncptr'!$D$1)</f>
        <v>0</v>
      </c>
      <c r="J55498" s="135">
        <f>IF(I55498=TRUE,G55498+'NPV Calcs'!$D$14,G55498)</f>
        <v>50</v>
      </c>
      <c r="K55498" s="135">
        <f>IF(OR(B55498="GAS",B55498="COL",B55498="LAN",B55498="RICE"),H55498*About!$B$98,IF(B55498="CROP",H55498*About!$B$99,H55498))</f>
        <v>3.1760165933518404E-4</v>
      </c>
      <c r="L55498" s="135" t="str">
        <f>INDEX('EPA Tech to Policy Mapping'!$D:$D,MATCH('EPA Data'!F55498,'EPA Tech to Policy Mapping'!$C:$C,0))</f>
        <v>waste - methane capture</v>
      </c>
    </row>
    <row r="55499" spans="1:12" x14ac:dyDescent="0.25">
      <c r="A55499" s="165" t="s">
        <v>567</v>
      </c>
      <c r="B55499" s="165" t="s">
        <v>568</v>
      </c>
      <c r="C55499" s="165">
        <v>2045</v>
      </c>
      <c r="D55499" s="165" t="s">
        <v>336</v>
      </c>
      <c r="E55499" s="165" t="s">
        <v>337</v>
      </c>
      <c r="F55499" s="165" t="s">
        <v>569</v>
      </c>
      <c r="G55499" s="165">
        <v>50</v>
      </c>
      <c r="H55499" s="165">
        <v>1.7079078825190999E-3</v>
      </c>
      <c r="I55499" s="135" t="b">
        <f>OR(L55499='PERAC-ngpPrcsTnD-mthncptr'!$B$1,L55499='PERAC-ngpPrcsTnD-mthncptr'!$C$1,L55499='PERAC-ngpPrcsTnD-mthncptr'!$D$1)</f>
        <v>0</v>
      </c>
      <c r="J55499" s="135">
        <f>IF(I55499=TRUE,G55499+'NPV Calcs'!$D$14,G55499)</f>
        <v>50</v>
      </c>
      <c r="K55499" s="135">
        <f>IF(OR(B55499="GAS",B55499="COL",B55499="LAN",B55499="RICE"),H55499*About!$B$98,IF(B55499="CROP",H55499*About!$B$99,H55499))</f>
        <v>1.9128568284213921E-3</v>
      </c>
      <c r="L55499" s="135" t="str">
        <f>INDEX('EPA Tech to Policy Mapping'!$D:$D,MATCH('EPA Data'!F55499,'EPA Tech to Policy Mapping'!$C:$C,0))</f>
        <v>waste - methane capture</v>
      </c>
    </row>
    <row r="55500" spans="1:12" x14ac:dyDescent="0.25">
      <c r="A55500" s="165" t="s">
        <v>567</v>
      </c>
      <c r="B55500" s="165" t="s">
        <v>568</v>
      </c>
      <c r="C55500" s="165">
        <v>2045</v>
      </c>
      <c r="D55500" s="165" t="s">
        <v>336</v>
      </c>
      <c r="E55500" s="165" t="s">
        <v>337</v>
      </c>
      <c r="F55500" s="165" t="s">
        <v>570</v>
      </c>
      <c r="G55500" s="165">
        <v>51</v>
      </c>
      <c r="H55500" s="165">
        <v>6.4749542798379998E-4</v>
      </c>
      <c r="I55500" s="135" t="b">
        <f>OR(L55500='PERAC-ngpPrcsTnD-mthncptr'!$B$1,L55500='PERAC-ngpPrcsTnD-mthncptr'!$C$1,L55500='PERAC-ngpPrcsTnD-mthncptr'!$D$1)</f>
        <v>0</v>
      </c>
      <c r="J55500" s="135">
        <f>IF(I55500=TRUE,G55500+'NPV Calcs'!$D$14,G55500)</f>
        <v>51</v>
      </c>
      <c r="K55500" s="135">
        <f>IF(OR(B55500="GAS",B55500="COL",B55500="LAN",B55500="RICE"),H55500*About!$B$98,IF(B55500="CROP",H55500*About!$B$99,H55500))</f>
        <v>7.2519487934185603E-4</v>
      </c>
      <c r="L55500" s="135" t="str">
        <f>INDEX('EPA Tech to Policy Mapping'!$D:$D,MATCH('EPA Data'!F55500,'EPA Tech to Policy Mapping'!$C:$C,0))</f>
        <v>waste - methane capture</v>
      </c>
    </row>
    <row r="55501" spans="1:12" x14ac:dyDescent="0.25">
      <c r="A55501" s="165" t="s">
        <v>567</v>
      </c>
      <c r="B55501" s="165" t="s">
        <v>568</v>
      </c>
      <c r="C55501" s="165">
        <v>2045</v>
      </c>
      <c r="D55501" s="165" t="s">
        <v>336</v>
      </c>
      <c r="E55501" s="165" t="s">
        <v>337</v>
      </c>
      <c r="F55501" s="165" t="s">
        <v>573</v>
      </c>
      <c r="G55501" s="165">
        <v>51</v>
      </c>
      <c r="H55501" s="165">
        <v>1.0062396759166999E-3</v>
      </c>
      <c r="I55501" s="135" t="b">
        <f>OR(L55501='PERAC-ngpPrcsTnD-mthncptr'!$B$1,L55501='PERAC-ngpPrcsTnD-mthncptr'!$C$1,L55501='PERAC-ngpPrcsTnD-mthncptr'!$D$1)</f>
        <v>0</v>
      </c>
      <c r="J55501" s="135">
        <f>IF(I55501=TRUE,G55501+'NPV Calcs'!$D$14,G55501)</f>
        <v>51</v>
      </c>
      <c r="K55501" s="135">
        <f>IF(OR(B55501="GAS",B55501="COL",B55501="LAN",B55501="RICE"),H55501*About!$B$98,IF(B55501="CROP",H55501*About!$B$99,H55501))</f>
        <v>1.1269884370267041E-3</v>
      </c>
      <c r="L55501" s="135" t="str">
        <f>INDEX('EPA Tech to Policy Mapping'!$D:$D,MATCH('EPA Data'!F55501,'EPA Tech to Policy Mapping'!$C:$C,0))</f>
        <v>waste - methane capture</v>
      </c>
    </row>
    <row r="55502" spans="1:12" x14ac:dyDescent="0.25">
      <c r="A55502" s="165" t="s">
        <v>567</v>
      </c>
      <c r="B55502" s="165" t="s">
        <v>568</v>
      </c>
      <c r="C55502" s="165">
        <v>2045</v>
      </c>
      <c r="D55502" s="165" t="s">
        <v>336</v>
      </c>
      <c r="E55502" s="165" t="s">
        <v>337</v>
      </c>
      <c r="F55502" s="165" t="s">
        <v>569</v>
      </c>
      <c r="G55502" s="165">
        <v>51</v>
      </c>
      <c r="H55502" s="165">
        <v>7.0774656487629E-3</v>
      </c>
      <c r="I55502" s="135" t="b">
        <f>OR(L55502='PERAC-ngpPrcsTnD-mthncptr'!$B$1,L55502='PERAC-ngpPrcsTnD-mthncptr'!$C$1,L55502='PERAC-ngpPrcsTnD-mthncptr'!$D$1)</f>
        <v>0</v>
      </c>
      <c r="J55502" s="135">
        <f>IF(I55502=TRUE,G55502+'NPV Calcs'!$D$14,G55502)</f>
        <v>51</v>
      </c>
      <c r="K55502" s="135">
        <f>IF(OR(B55502="GAS",B55502="COL",B55502="LAN",B55502="RICE"),H55502*About!$B$98,IF(B55502="CROP",H55502*About!$B$99,H55502))</f>
        <v>7.9267615266144491E-3</v>
      </c>
      <c r="L55502" s="135" t="str">
        <f>INDEX('EPA Tech to Policy Mapping'!$D:$D,MATCH('EPA Data'!F55502,'EPA Tech to Policy Mapping'!$C:$C,0))</f>
        <v>waste - methane capture</v>
      </c>
    </row>
    <row r="55503" spans="1:12" x14ac:dyDescent="0.25">
      <c r="A55503" s="165" t="s">
        <v>567</v>
      </c>
      <c r="B55503" s="165" t="s">
        <v>568</v>
      </c>
      <c r="C55503" s="165">
        <v>2045</v>
      </c>
      <c r="D55503" s="165" t="s">
        <v>336</v>
      </c>
      <c r="E55503" s="165" t="s">
        <v>337</v>
      </c>
      <c r="F55503" s="165" t="s">
        <v>571</v>
      </c>
      <c r="G55503" s="165">
        <v>51</v>
      </c>
      <c r="H55503" s="165">
        <v>6.2139508372599994E-5</v>
      </c>
      <c r="I55503" s="135" t="b">
        <f>OR(L55503='PERAC-ngpPrcsTnD-mthncptr'!$B$1,L55503='PERAC-ngpPrcsTnD-mthncptr'!$C$1,L55503='PERAC-ngpPrcsTnD-mthncptr'!$D$1)</f>
        <v>0</v>
      </c>
      <c r="J55503" s="135">
        <f>IF(I55503=TRUE,G55503+'NPV Calcs'!$D$14,G55503)</f>
        <v>51</v>
      </c>
      <c r="K55503" s="135">
        <f>IF(OR(B55503="GAS",B55503="COL",B55503="LAN",B55503="RICE"),H55503*About!$B$98,IF(B55503="CROP",H55503*About!$B$99,H55503))</f>
        <v>6.9596249377312002E-5</v>
      </c>
      <c r="L55503" s="135" t="str">
        <f>INDEX('EPA Tech to Policy Mapping'!$D:$D,MATCH('EPA Data'!F55503,'EPA Tech to Policy Mapping'!$C:$C,0))</f>
        <v>waste - methane capture</v>
      </c>
    </row>
    <row r="55504" spans="1:12" x14ac:dyDescent="0.25">
      <c r="A55504" s="165" t="s">
        <v>567</v>
      </c>
      <c r="B55504" s="165" t="s">
        <v>568</v>
      </c>
      <c r="C55504" s="165">
        <v>2045</v>
      </c>
      <c r="D55504" s="165" t="s">
        <v>336</v>
      </c>
      <c r="E55504" s="165" t="s">
        <v>337</v>
      </c>
      <c r="F55504" s="165" t="s">
        <v>570</v>
      </c>
      <c r="G55504" s="165">
        <v>52</v>
      </c>
      <c r="H55504" s="165">
        <v>8.2783025573009996E-4</v>
      </c>
      <c r="I55504" s="135" t="b">
        <f>OR(L55504='PERAC-ngpPrcsTnD-mthncptr'!$B$1,L55504='PERAC-ngpPrcsTnD-mthncptr'!$C$1,L55504='PERAC-ngpPrcsTnD-mthncptr'!$D$1)</f>
        <v>0</v>
      </c>
      <c r="J55504" s="135">
        <f>IF(I55504=TRUE,G55504+'NPV Calcs'!$D$14,G55504)</f>
        <v>52</v>
      </c>
      <c r="K55504" s="135">
        <f>IF(OR(B55504="GAS",B55504="COL",B55504="LAN",B55504="RICE"),H55504*About!$B$98,IF(B55504="CROP",H55504*About!$B$99,H55504))</f>
        <v>9.2716988641771206E-4</v>
      </c>
      <c r="L55504" s="135" t="str">
        <f>INDEX('EPA Tech to Policy Mapping'!$D:$D,MATCH('EPA Data'!F55504,'EPA Tech to Policy Mapping'!$C:$C,0))</f>
        <v>waste - methane capture</v>
      </c>
    </row>
    <row r="55505" spans="1:12" x14ac:dyDescent="0.25">
      <c r="A55505" s="165" t="s">
        <v>567</v>
      </c>
      <c r="B55505" s="165" t="s">
        <v>568</v>
      </c>
      <c r="C55505" s="165">
        <v>2045</v>
      </c>
      <c r="D55505" s="165" t="s">
        <v>336</v>
      </c>
      <c r="E55505" s="165" t="s">
        <v>337</v>
      </c>
      <c r="F55505" s="165" t="s">
        <v>571</v>
      </c>
      <c r="G55505" s="165">
        <v>52</v>
      </c>
      <c r="H55505" s="165">
        <v>6.1055274272800005E-5</v>
      </c>
      <c r="I55505" s="135" t="b">
        <f>OR(L55505='PERAC-ngpPrcsTnD-mthncptr'!$B$1,L55505='PERAC-ngpPrcsTnD-mthncptr'!$C$1,L55505='PERAC-ngpPrcsTnD-mthncptr'!$D$1)</f>
        <v>0</v>
      </c>
      <c r="J55505" s="135">
        <f>IF(I55505=TRUE,G55505+'NPV Calcs'!$D$14,G55505)</f>
        <v>52</v>
      </c>
      <c r="K55505" s="135">
        <f>IF(OR(B55505="GAS",B55505="COL",B55505="LAN",B55505="RICE"),H55505*About!$B$98,IF(B55505="CROP",H55505*About!$B$99,H55505))</f>
        <v>6.838190718553601E-5</v>
      </c>
      <c r="L55505" s="135" t="str">
        <f>INDEX('EPA Tech to Policy Mapping'!$D:$D,MATCH('EPA Data'!F55505,'EPA Tech to Policy Mapping'!$C:$C,0))</f>
        <v>waste - methane capture</v>
      </c>
    </row>
    <row r="55506" spans="1:12" x14ac:dyDescent="0.25">
      <c r="A55506" s="165" t="s">
        <v>567</v>
      </c>
      <c r="B55506" s="165" t="s">
        <v>568</v>
      </c>
      <c r="C55506" s="165">
        <v>2045</v>
      </c>
      <c r="D55506" s="165" t="s">
        <v>336</v>
      </c>
      <c r="E55506" s="165" t="s">
        <v>337</v>
      </c>
      <c r="F55506" s="165" t="s">
        <v>569</v>
      </c>
      <c r="G55506" s="165">
        <v>52</v>
      </c>
      <c r="H55506" s="165">
        <v>6.5517086768522997E-3</v>
      </c>
      <c r="I55506" s="135" t="b">
        <f>OR(L55506='PERAC-ngpPrcsTnD-mthncptr'!$B$1,L55506='PERAC-ngpPrcsTnD-mthncptr'!$C$1,L55506='PERAC-ngpPrcsTnD-mthncptr'!$D$1)</f>
        <v>0</v>
      </c>
      <c r="J55506" s="135">
        <f>IF(I55506=TRUE,G55506+'NPV Calcs'!$D$14,G55506)</f>
        <v>52</v>
      </c>
      <c r="K55506" s="135">
        <f>IF(OR(B55506="GAS",B55506="COL",B55506="LAN",B55506="RICE"),H55506*About!$B$98,IF(B55506="CROP",H55506*About!$B$99,H55506))</f>
        <v>7.3379137180745761E-3</v>
      </c>
      <c r="L55506" s="135" t="str">
        <f>INDEX('EPA Tech to Policy Mapping'!$D:$D,MATCH('EPA Data'!F55506,'EPA Tech to Policy Mapping'!$C:$C,0))</f>
        <v>waste - methane capture</v>
      </c>
    </row>
    <row r="55507" spans="1:12" x14ac:dyDescent="0.25">
      <c r="A55507" s="165" t="s">
        <v>567</v>
      </c>
      <c r="B55507" s="165" t="s">
        <v>568</v>
      </c>
      <c r="C55507" s="165">
        <v>2045</v>
      </c>
      <c r="D55507" s="165" t="s">
        <v>336</v>
      </c>
      <c r="E55507" s="165" t="s">
        <v>337</v>
      </c>
      <c r="F55507" s="165" t="s">
        <v>569</v>
      </c>
      <c r="G55507" s="165">
        <v>53</v>
      </c>
      <c r="H55507" s="165">
        <v>3.4721958218142E-3</v>
      </c>
      <c r="I55507" s="135" t="b">
        <f>OR(L55507='PERAC-ngpPrcsTnD-mthncptr'!$B$1,L55507='PERAC-ngpPrcsTnD-mthncptr'!$C$1,L55507='PERAC-ngpPrcsTnD-mthncptr'!$D$1)</f>
        <v>0</v>
      </c>
      <c r="J55507" s="135">
        <f>IF(I55507=TRUE,G55507+'NPV Calcs'!$D$14,G55507)</f>
        <v>53</v>
      </c>
      <c r="K55507" s="135">
        <f>IF(OR(B55507="GAS",B55507="COL",B55507="LAN",B55507="RICE"),H55507*About!$B$98,IF(B55507="CROP",H55507*About!$B$99,H55507))</f>
        <v>3.8888593204319043E-3</v>
      </c>
      <c r="L55507" s="135" t="str">
        <f>INDEX('EPA Tech to Policy Mapping'!$D:$D,MATCH('EPA Data'!F55507,'EPA Tech to Policy Mapping'!$C:$C,0))</f>
        <v>waste - methane capture</v>
      </c>
    </row>
    <row r="55508" spans="1:12" x14ac:dyDescent="0.25">
      <c r="A55508" s="165" t="s">
        <v>567</v>
      </c>
      <c r="B55508" s="165" t="s">
        <v>568</v>
      </c>
      <c r="C55508" s="165">
        <v>2045</v>
      </c>
      <c r="D55508" s="165" t="s">
        <v>336</v>
      </c>
      <c r="E55508" s="165" t="s">
        <v>337</v>
      </c>
      <c r="F55508" s="165" t="s">
        <v>573</v>
      </c>
      <c r="G55508" s="165">
        <v>53</v>
      </c>
      <c r="H55508" s="165">
        <v>1.6524057136849E-3</v>
      </c>
      <c r="I55508" s="135" t="b">
        <f>OR(L55508='PERAC-ngpPrcsTnD-mthncptr'!$B$1,L55508='PERAC-ngpPrcsTnD-mthncptr'!$C$1,L55508='PERAC-ngpPrcsTnD-mthncptr'!$D$1)</f>
        <v>0</v>
      </c>
      <c r="J55508" s="135">
        <f>IF(I55508=TRUE,G55508+'NPV Calcs'!$D$14,G55508)</f>
        <v>53</v>
      </c>
      <c r="K55508" s="135">
        <f>IF(OR(B55508="GAS",B55508="COL",B55508="LAN",B55508="RICE"),H55508*About!$B$98,IF(B55508="CROP",H55508*About!$B$99,H55508))</f>
        <v>1.8506943993270883E-3</v>
      </c>
      <c r="L55508" s="135" t="str">
        <f>INDEX('EPA Tech to Policy Mapping'!$D:$D,MATCH('EPA Data'!F55508,'EPA Tech to Policy Mapping'!$C:$C,0))</f>
        <v>waste - methane capture</v>
      </c>
    </row>
    <row r="55509" spans="1:12" x14ac:dyDescent="0.25">
      <c r="A55509" s="165" t="s">
        <v>567</v>
      </c>
      <c r="B55509" s="165" t="s">
        <v>568</v>
      </c>
      <c r="C55509" s="165">
        <v>2045</v>
      </c>
      <c r="D55509" s="165" t="s">
        <v>336</v>
      </c>
      <c r="E55509" s="165" t="s">
        <v>337</v>
      </c>
      <c r="F55509" s="165" t="s">
        <v>572</v>
      </c>
      <c r="G55509" s="165">
        <v>53</v>
      </c>
      <c r="H55509" s="165">
        <v>2.5353769160600001E-5</v>
      </c>
      <c r="I55509" s="135" t="b">
        <f>OR(L55509='PERAC-ngpPrcsTnD-mthncptr'!$B$1,L55509='PERAC-ngpPrcsTnD-mthncptr'!$C$1,L55509='PERAC-ngpPrcsTnD-mthncptr'!$D$1)</f>
        <v>0</v>
      </c>
      <c r="J55509" s="135">
        <f>IF(I55509=TRUE,G55509+'NPV Calcs'!$D$14,G55509)</f>
        <v>53</v>
      </c>
      <c r="K55509" s="135">
        <f>IF(OR(B55509="GAS",B55509="COL",B55509="LAN",B55509="RICE"),H55509*About!$B$98,IF(B55509="CROP",H55509*About!$B$99,H55509))</f>
        <v>2.8396221459872004E-5</v>
      </c>
      <c r="L55509" s="135" t="str">
        <f>INDEX('EPA Tech to Policy Mapping'!$D:$D,MATCH('EPA Data'!F55509,'EPA Tech to Policy Mapping'!$C:$C,0))</f>
        <v>waste - methane capture</v>
      </c>
    </row>
    <row r="55510" spans="1:12" x14ac:dyDescent="0.25">
      <c r="A55510" s="165" t="s">
        <v>567</v>
      </c>
      <c r="B55510" s="165" t="s">
        <v>568</v>
      </c>
      <c r="C55510" s="165">
        <v>2045</v>
      </c>
      <c r="D55510" s="165" t="s">
        <v>336</v>
      </c>
      <c r="E55510" s="165" t="s">
        <v>337</v>
      </c>
      <c r="F55510" s="165" t="s">
        <v>571</v>
      </c>
      <c r="G55510" s="165">
        <v>53</v>
      </c>
      <c r="H55510" s="165">
        <v>6.5413041738800003E-5</v>
      </c>
      <c r="I55510" s="135" t="b">
        <f>OR(L55510='PERAC-ngpPrcsTnD-mthncptr'!$B$1,L55510='PERAC-ngpPrcsTnD-mthncptr'!$C$1,L55510='PERAC-ngpPrcsTnD-mthncptr'!$D$1)</f>
        <v>0</v>
      </c>
      <c r="J55510" s="135">
        <f>IF(I55510=TRUE,G55510+'NPV Calcs'!$D$14,G55510)</f>
        <v>53</v>
      </c>
      <c r="K55510" s="135">
        <f>IF(OR(B55510="GAS",B55510="COL",B55510="LAN",B55510="RICE"),H55510*About!$B$98,IF(B55510="CROP",H55510*About!$B$99,H55510))</f>
        <v>7.3262606747456007E-5</v>
      </c>
      <c r="L55510" s="135" t="str">
        <f>INDEX('EPA Tech to Policy Mapping'!$D:$D,MATCH('EPA Data'!F55510,'EPA Tech to Policy Mapping'!$C:$C,0))</f>
        <v>waste - methane capture</v>
      </c>
    </row>
    <row r="55511" spans="1:12" x14ac:dyDescent="0.25">
      <c r="A55511" s="165" t="s">
        <v>567</v>
      </c>
      <c r="B55511" s="165" t="s">
        <v>568</v>
      </c>
      <c r="C55511" s="165">
        <v>2045</v>
      </c>
      <c r="D55511" s="165" t="s">
        <v>336</v>
      </c>
      <c r="E55511" s="165" t="s">
        <v>337</v>
      </c>
      <c r="F55511" s="165" t="s">
        <v>570</v>
      </c>
      <c r="G55511" s="165">
        <v>53</v>
      </c>
      <c r="H55511" s="165">
        <v>3.9325877150989997E-4</v>
      </c>
      <c r="I55511" s="135" t="b">
        <f>OR(L55511='PERAC-ngpPrcsTnD-mthncptr'!$B$1,L55511='PERAC-ngpPrcsTnD-mthncptr'!$C$1,L55511='PERAC-ngpPrcsTnD-mthncptr'!$D$1)</f>
        <v>0</v>
      </c>
      <c r="J55511" s="135">
        <f>IF(I55511=TRUE,G55511+'NPV Calcs'!$D$14,G55511)</f>
        <v>53</v>
      </c>
      <c r="K55511" s="135">
        <f>IF(OR(B55511="GAS",B55511="COL",B55511="LAN",B55511="RICE"),H55511*About!$B$98,IF(B55511="CROP",H55511*About!$B$99,H55511))</f>
        <v>4.40449824091088E-4</v>
      </c>
      <c r="L55511" s="135" t="str">
        <f>INDEX('EPA Tech to Policy Mapping'!$D:$D,MATCH('EPA Data'!F55511,'EPA Tech to Policy Mapping'!$C:$C,0))</f>
        <v>waste - methane capture</v>
      </c>
    </row>
    <row r="55512" spans="1:12" x14ac:dyDescent="0.25">
      <c r="A55512" s="165" t="s">
        <v>567</v>
      </c>
      <c r="B55512" s="165" t="s">
        <v>568</v>
      </c>
      <c r="C55512" s="165">
        <v>2045</v>
      </c>
      <c r="D55512" s="165" t="s">
        <v>336</v>
      </c>
      <c r="E55512" s="165" t="s">
        <v>337</v>
      </c>
      <c r="F55512" s="165" t="s">
        <v>574</v>
      </c>
      <c r="G55512" s="165">
        <v>54</v>
      </c>
      <c r="H55512" s="165">
        <v>3.1713125645180002E-4</v>
      </c>
      <c r="I55512" s="135" t="b">
        <f>OR(L55512='PERAC-ngpPrcsTnD-mthncptr'!$B$1,L55512='PERAC-ngpPrcsTnD-mthncptr'!$C$1,L55512='PERAC-ngpPrcsTnD-mthncptr'!$D$1)</f>
        <v>0</v>
      </c>
      <c r="J55512" s="135">
        <f>IF(I55512=TRUE,G55512+'NPV Calcs'!$D$14,G55512)</f>
        <v>54</v>
      </c>
      <c r="K55512" s="135">
        <f>IF(OR(B55512="GAS",B55512="COL",B55512="LAN",B55512="RICE"),H55512*About!$B$98,IF(B55512="CROP",H55512*About!$B$99,H55512))</f>
        <v>3.5518700722601604E-4</v>
      </c>
      <c r="L55512" s="135" t="str">
        <f>INDEX('EPA Tech to Policy Mapping'!$D:$D,MATCH('EPA Data'!F55512,'EPA Tech to Policy Mapping'!$C:$C,0))</f>
        <v>waste - methane destruction</v>
      </c>
    </row>
    <row r="55513" spans="1:12" x14ac:dyDescent="0.25">
      <c r="A55513" s="165" t="s">
        <v>567</v>
      </c>
      <c r="B55513" s="165" t="s">
        <v>568</v>
      </c>
      <c r="C55513" s="165">
        <v>2045</v>
      </c>
      <c r="D55513" s="165" t="s">
        <v>336</v>
      </c>
      <c r="E55513" s="165" t="s">
        <v>337</v>
      </c>
      <c r="F55513" s="165" t="s">
        <v>573</v>
      </c>
      <c r="G55513" s="165">
        <v>54</v>
      </c>
      <c r="H55513" s="165">
        <v>2.7863716240969998E-4</v>
      </c>
      <c r="I55513" s="135" t="b">
        <f>OR(L55513='PERAC-ngpPrcsTnD-mthncptr'!$B$1,L55513='PERAC-ngpPrcsTnD-mthncptr'!$C$1,L55513='PERAC-ngpPrcsTnD-mthncptr'!$D$1)</f>
        <v>0</v>
      </c>
      <c r="J55513" s="135">
        <f>IF(I55513=TRUE,G55513+'NPV Calcs'!$D$14,G55513)</f>
        <v>54</v>
      </c>
      <c r="K55513" s="135">
        <f>IF(OR(B55513="GAS",B55513="COL",B55513="LAN",B55513="RICE"),H55513*About!$B$98,IF(B55513="CROP",H55513*About!$B$99,H55513))</f>
        <v>3.1207362189886401E-4</v>
      </c>
      <c r="L55513" s="135" t="str">
        <f>INDEX('EPA Tech to Policy Mapping'!$D:$D,MATCH('EPA Data'!F55513,'EPA Tech to Policy Mapping'!$C:$C,0))</f>
        <v>waste - methane capture</v>
      </c>
    </row>
    <row r="55514" spans="1:12" x14ac:dyDescent="0.25">
      <c r="A55514" s="165" t="s">
        <v>567</v>
      </c>
      <c r="B55514" s="165" t="s">
        <v>568</v>
      </c>
      <c r="C55514" s="165">
        <v>2045</v>
      </c>
      <c r="D55514" s="165" t="s">
        <v>336</v>
      </c>
      <c r="E55514" s="165" t="s">
        <v>337</v>
      </c>
      <c r="F55514" s="165" t="s">
        <v>570</v>
      </c>
      <c r="G55514" s="165">
        <v>54</v>
      </c>
      <c r="H55514" s="165">
        <v>8.0516106390859997E-4</v>
      </c>
      <c r="I55514" s="135" t="b">
        <f>OR(L55514='PERAC-ngpPrcsTnD-mthncptr'!$B$1,L55514='PERAC-ngpPrcsTnD-mthncptr'!$C$1,L55514='PERAC-ngpPrcsTnD-mthncptr'!$D$1)</f>
        <v>0</v>
      </c>
      <c r="J55514" s="135">
        <f>IF(I55514=TRUE,G55514+'NPV Calcs'!$D$14,G55514)</f>
        <v>54</v>
      </c>
      <c r="K55514" s="135">
        <f>IF(OR(B55514="GAS",B55514="COL",B55514="LAN",B55514="RICE"),H55514*About!$B$98,IF(B55514="CROP",H55514*About!$B$99,H55514))</f>
        <v>9.01780391577632E-4</v>
      </c>
      <c r="L55514" s="135" t="str">
        <f>INDEX('EPA Tech to Policy Mapping'!$D:$D,MATCH('EPA Data'!F55514,'EPA Tech to Policy Mapping'!$C:$C,0))</f>
        <v>waste - methane capture</v>
      </c>
    </row>
    <row r="55515" spans="1:12" x14ac:dyDescent="0.25">
      <c r="A55515" s="165" t="s">
        <v>567</v>
      </c>
      <c r="B55515" s="165" t="s">
        <v>568</v>
      </c>
      <c r="C55515" s="165">
        <v>2045</v>
      </c>
      <c r="D55515" s="165" t="s">
        <v>336</v>
      </c>
      <c r="E55515" s="165" t="s">
        <v>337</v>
      </c>
      <c r="F55515" s="165" t="s">
        <v>571</v>
      </c>
      <c r="G55515" s="165">
        <v>54</v>
      </c>
      <c r="H55515" s="165">
        <v>1.876177557278E-4</v>
      </c>
      <c r="I55515" s="135" t="b">
        <f>OR(L55515='PERAC-ngpPrcsTnD-mthncptr'!$B$1,L55515='PERAC-ngpPrcsTnD-mthncptr'!$C$1,L55515='PERAC-ngpPrcsTnD-mthncptr'!$D$1)</f>
        <v>0</v>
      </c>
      <c r="J55515" s="135">
        <f>IF(I55515=TRUE,G55515+'NPV Calcs'!$D$14,G55515)</f>
        <v>54</v>
      </c>
      <c r="K55515" s="135">
        <f>IF(OR(B55515="GAS",B55515="COL",B55515="LAN",B55515="RICE"),H55515*About!$B$98,IF(B55515="CROP",H55515*About!$B$99,H55515))</f>
        <v>2.1013188641513602E-4</v>
      </c>
      <c r="L55515" s="135" t="str">
        <f>INDEX('EPA Tech to Policy Mapping'!$D:$D,MATCH('EPA Data'!F55515,'EPA Tech to Policy Mapping'!$C:$C,0))</f>
        <v>waste - methane capture</v>
      </c>
    </row>
    <row r="55516" spans="1:12" x14ac:dyDescent="0.25">
      <c r="A55516" s="165" t="s">
        <v>567</v>
      </c>
      <c r="B55516" s="165" t="s">
        <v>568</v>
      </c>
      <c r="C55516" s="165">
        <v>2045</v>
      </c>
      <c r="D55516" s="165" t="s">
        <v>336</v>
      </c>
      <c r="E55516" s="165" t="s">
        <v>337</v>
      </c>
      <c r="F55516" s="165" t="s">
        <v>569</v>
      </c>
      <c r="G55516" s="165">
        <v>54</v>
      </c>
      <c r="H55516" s="165">
        <v>3.3878695685416E-3</v>
      </c>
      <c r="I55516" s="135" t="b">
        <f>OR(L55516='PERAC-ngpPrcsTnD-mthncptr'!$B$1,L55516='PERAC-ngpPrcsTnD-mthncptr'!$C$1,L55516='PERAC-ngpPrcsTnD-mthncptr'!$D$1)</f>
        <v>0</v>
      </c>
      <c r="J55516" s="135">
        <f>IF(I55516=TRUE,G55516+'NPV Calcs'!$D$14,G55516)</f>
        <v>54</v>
      </c>
      <c r="K55516" s="135">
        <f>IF(OR(B55516="GAS",B55516="COL",B55516="LAN",B55516="RICE"),H55516*About!$B$98,IF(B55516="CROP",H55516*About!$B$99,H55516))</f>
        <v>3.7944139167665923E-3</v>
      </c>
      <c r="L55516" s="135" t="str">
        <f>INDEX('EPA Tech to Policy Mapping'!$D:$D,MATCH('EPA Data'!F55516,'EPA Tech to Policy Mapping'!$C:$C,0))</f>
        <v>waste - methane capture</v>
      </c>
    </row>
    <row r="55517" spans="1:12" x14ac:dyDescent="0.25">
      <c r="A55517" s="165" t="s">
        <v>567</v>
      </c>
      <c r="B55517" s="165" t="s">
        <v>568</v>
      </c>
      <c r="C55517" s="165">
        <v>2045</v>
      </c>
      <c r="D55517" s="165" t="s">
        <v>336</v>
      </c>
      <c r="E55517" s="165" t="s">
        <v>337</v>
      </c>
      <c r="F55517" s="165" t="s">
        <v>569</v>
      </c>
      <c r="G55517" s="165">
        <v>55</v>
      </c>
      <c r="H55517" s="165">
        <v>1.5590152470394999E-3</v>
      </c>
      <c r="I55517" s="135" t="b">
        <f>OR(L55517='PERAC-ngpPrcsTnD-mthncptr'!$B$1,L55517='PERAC-ngpPrcsTnD-mthncptr'!$C$1,L55517='PERAC-ngpPrcsTnD-mthncptr'!$D$1)</f>
        <v>0</v>
      </c>
      <c r="J55517" s="135">
        <f>IF(I55517=TRUE,G55517+'NPV Calcs'!$D$14,G55517)</f>
        <v>55</v>
      </c>
      <c r="K55517" s="135">
        <f>IF(OR(B55517="GAS",B55517="COL",B55517="LAN",B55517="RICE"),H55517*About!$B$98,IF(B55517="CROP",H55517*About!$B$99,H55517))</f>
        <v>1.7460970766842402E-3</v>
      </c>
      <c r="L55517" s="135" t="str">
        <f>INDEX('EPA Tech to Policy Mapping'!$D:$D,MATCH('EPA Data'!F55517,'EPA Tech to Policy Mapping'!$C:$C,0))</f>
        <v>waste - methane capture</v>
      </c>
    </row>
    <row r="55518" spans="1:12" x14ac:dyDescent="0.25">
      <c r="A55518" s="165" t="s">
        <v>567</v>
      </c>
      <c r="B55518" s="165" t="s">
        <v>568</v>
      </c>
      <c r="C55518" s="165">
        <v>2045</v>
      </c>
      <c r="D55518" s="165" t="s">
        <v>336</v>
      </c>
      <c r="E55518" s="165" t="s">
        <v>337</v>
      </c>
      <c r="F55518" s="165" t="s">
        <v>570</v>
      </c>
      <c r="G55518" s="165">
        <v>55</v>
      </c>
      <c r="H55518" s="165">
        <v>4.1356704605280002E-4</v>
      </c>
      <c r="I55518" s="135" t="b">
        <f>OR(L55518='PERAC-ngpPrcsTnD-mthncptr'!$B$1,L55518='PERAC-ngpPrcsTnD-mthncptr'!$C$1,L55518='PERAC-ngpPrcsTnD-mthncptr'!$D$1)</f>
        <v>0</v>
      </c>
      <c r="J55518" s="135">
        <f>IF(I55518=TRUE,G55518+'NPV Calcs'!$D$14,G55518)</f>
        <v>55</v>
      </c>
      <c r="K55518" s="135">
        <f>IF(OR(B55518="GAS",B55518="COL",B55518="LAN",B55518="RICE"),H55518*About!$B$98,IF(B55518="CROP",H55518*About!$B$99,H55518))</f>
        <v>4.6319509157913605E-4</v>
      </c>
      <c r="L55518" s="135" t="str">
        <f>INDEX('EPA Tech to Policy Mapping'!$D:$D,MATCH('EPA Data'!F55518,'EPA Tech to Policy Mapping'!$C:$C,0))</f>
        <v>waste - methane capture</v>
      </c>
    </row>
    <row r="55519" spans="1:12" x14ac:dyDescent="0.25">
      <c r="A55519" s="165" t="s">
        <v>567</v>
      </c>
      <c r="B55519" s="165" t="s">
        <v>568</v>
      </c>
      <c r="C55519" s="165">
        <v>2045</v>
      </c>
      <c r="D55519" s="165" t="s">
        <v>336</v>
      </c>
      <c r="E55519" s="165" t="s">
        <v>337</v>
      </c>
      <c r="F55519" s="165" t="s">
        <v>572</v>
      </c>
      <c r="G55519" s="165">
        <v>55</v>
      </c>
      <c r="H55519" s="165">
        <v>2.4200580810400001E-5</v>
      </c>
      <c r="I55519" s="135" t="b">
        <f>OR(L55519='PERAC-ngpPrcsTnD-mthncptr'!$B$1,L55519='PERAC-ngpPrcsTnD-mthncptr'!$C$1,L55519='PERAC-ngpPrcsTnD-mthncptr'!$D$1)</f>
        <v>0</v>
      </c>
      <c r="J55519" s="135">
        <f>IF(I55519=TRUE,G55519+'NPV Calcs'!$D$14,G55519)</f>
        <v>55</v>
      </c>
      <c r="K55519" s="135">
        <f>IF(OR(B55519="GAS",B55519="COL",B55519="LAN",B55519="RICE"),H55519*About!$B$98,IF(B55519="CROP",H55519*About!$B$99,H55519))</f>
        <v>2.7104650507648002E-5</v>
      </c>
      <c r="L55519" s="135" t="str">
        <f>INDEX('EPA Tech to Policy Mapping'!$D:$D,MATCH('EPA Data'!F55519,'EPA Tech to Policy Mapping'!$C:$C,0))</f>
        <v>waste - methane capture</v>
      </c>
    </row>
    <row r="55520" spans="1:12" x14ac:dyDescent="0.25">
      <c r="A55520" s="165" t="s">
        <v>567</v>
      </c>
      <c r="B55520" s="165" t="s">
        <v>568</v>
      </c>
      <c r="C55520" s="165">
        <v>2045</v>
      </c>
      <c r="D55520" s="165" t="s">
        <v>336</v>
      </c>
      <c r="E55520" s="165" t="s">
        <v>337</v>
      </c>
      <c r="F55520" s="165" t="s">
        <v>570</v>
      </c>
      <c r="G55520" s="165">
        <v>56</v>
      </c>
      <c r="H55520" s="165">
        <v>6.8101246142759995E-4</v>
      </c>
      <c r="I55520" s="135" t="b">
        <f>OR(L55520='PERAC-ngpPrcsTnD-mthncptr'!$B$1,L55520='PERAC-ngpPrcsTnD-mthncptr'!$C$1,L55520='PERAC-ngpPrcsTnD-mthncptr'!$D$1)</f>
        <v>0</v>
      </c>
      <c r="J55520" s="135">
        <f>IF(I55520=TRUE,G55520+'NPV Calcs'!$D$14,G55520)</f>
        <v>56</v>
      </c>
      <c r="K55520" s="135">
        <f>IF(OR(B55520="GAS",B55520="COL",B55520="LAN",B55520="RICE"),H55520*About!$B$98,IF(B55520="CROP",H55520*About!$B$99,H55520))</f>
        <v>7.6273395679891205E-4</v>
      </c>
      <c r="L55520" s="135" t="str">
        <f>INDEX('EPA Tech to Policy Mapping'!$D:$D,MATCH('EPA Data'!F55520,'EPA Tech to Policy Mapping'!$C:$C,0))</f>
        <v>waste - methane capture</v>
      </c>
    </row>
    <row r="55521" spans="1:12" x14ac:dyDescent="0.25">
      <c r="A55521" s="165" t="s">
        <v>567</v>
      </c>
      <c r="B55521" s="165" t="s">
        <v>568</v>
      </c>
      <c r="C55521" s="165">
        <v>2045</v>
      </c>
      <c r="D55521" s="165" t="s">
        <v>336</v>
      </c>
      <c r="E55521" s="165" t="s">
        <v>337</v>
      </c>
      <c r="F55521" s="165" t="s">
        <v>572</v>
      </c>
      <c r="G55521" s="165">
        <v>56</v>
      </c>
      <c r="H55521" s="165">
        <v>2.3815253371100002E-5</v>
      </c>
      <c r="I55521" s="135" t="b">
        <f>OR(L55521='PERAC-ngpPrcsTnD-mthncptr'!$B$1,L55521='PERAC-ngpPrcsTnD-mthncptr'!$C$1,L55521='PERAC-ngpPrcsTnD-mthncptr'!$D$1)</f>
        <v>0</v>
      </c>
      <c r="J55521" s="135">
        <f>IF(I55521=TRUE,G55521+'NPV Calcs'!$D$14,G55521)</f>
        <v>56</v>
      </c>
      <c r="K55521" s="135">
        <f>IF(OR(B55521="GAS",B55521="COL",B55521="LAN",B55521="RICE"),H55521*About!$B$98,IF(B55521="CROP",H55521*About!$B$99,H55521))</f>
        <v>2.6673083775632004E-5</v>
      </c>
      <c r="L55521" s="135" t="str">
        <f>INDEX('EPA Tech to Policy Mapping'!$D:$D,MATCH('EPA Data'!F55521,'EPA Tech to Policy Mapping'!$C:$C,0))</f>
        <v>waste - methane capture</v>
      </c>
    </row>
    <row r="55522" spans="1:12" x14ac:dyDescent="0.25">
      <c r="A55522" s="165" t="s">
        <v>567</v>
      </c>
      <c r="B55522" s="165" t="s">
        <v>568</v>
      </c>
      <c r="C55522" s="165">
        <v>2045</v>
      </c>
      <c r="D55522" s="165" t="s">
        <v>336</v>
      </c>
      <c r="E55522" s="165" t="s">
        <v>337</v>
      </c>
      <c r="F55522" s="165" t="s">
        <v>569</v>
      </c>
      <c r="G55522" s="165">
        <v>56</v>
      </c>
      <c r="H55522" s="165">
        <v>4.7821969492361002E-3</v>
      </c>
      <c r="I55522" s="135" t="b">
        <f>OR(L55522='PERAC-ngpPrcsTnD-mthncptr'!$B$1,L55522='PERAC-ngpPrcsTnD-mthncptr'!$C$1,L55522='PERAC-ngpPrcsTnD-mthncptr'!$D$1)</f>
        <v>0</v>
      </c>
      <c r="J55522" s="135">
        <f>IF(I55522=TRUE,G55522+'NPV Calcs'!$D$14,G55522)</f>
        <v>56</v>
      </c>
      <c r="K55522" s="135">
        <f>IF(OR(B55522="GAS",B55522="COL",B55522="LAN",B55522="RICE"),H55522*About!$B$98,IF(B55522="CROP",H55522*About!$B$99,H55522))</f>
        <v>5.3560605831444331E-3</v>
      </c>
      <c r="L55522" s="135" t="str">
        <f>INDEX('EPA Tech to Policy Mapping'!$D:$D,MATCH('EPA Data'!F55522,'EPA Tech to Policy Mapping'!$C:$C,0))</f>
        <v>waste - methane capture</v>
      </c>
    </row>
    <row r="55523" spans="1:12" x14ac:dyDescent="0.25">
      <c r="A55523" s="165" t="s">
        <v>567</v>
      </c>
      <c r="B55523" s="165" t="s">
        <v>568</v>
      </c>
      <c r="C55523" s="165">
        <v>2045</v>
      </c>
      <c r="D55523" s="165" t="s">
        <v>336</v>
      </c>
      <c r="E55523" s="165" t="s">
        <v>337</v>
      </c>
      <c r="F55523" s="165" t="s">
        <v>571</v>
      </c>
      <c r="G55523" s="165">
        <v>56</v>
      </c>
      <c r="H55523" s="165">
        <v>1.142392829934E-4</v>
      </c>
      <c r="I55523" s="135" t="b">
        <f>OR(L55523='PERAC-ngpPrcsTnD-mthncptr'!$B$1,L55523='PERAC-ngpPrcsTnD-mthncptr'!$C$1,L55523='PERAC-ngpPrcsTnD-mthncptr'!$D$1)</f>
        <v>0</v>
      </c>
      <c r="J55523" s="135">
        <f>IF(I55523=TRUE,G55523+'NPV Calcs'!$D$14,G55523)</f>
        <v>56</v>
      </c>
      <c r="K55523" s="135">
        <f>IF(OR(B55523="GAS",B55523="COL",B55523="LAN",B55523="RICE"),H55523*About!$B$98,IF(B55523="CROP",H55523*About!$B$99,H55523))</f>
        <v>1.2794799695260801E-4</v>
      </c>
      <c r="L55523" s="135" t="str">
        <f>INDEX('EPA Tech to Policy Mapping'!$D:$D,MATCH('EPA Data'!F55523,'EPA Tech to Policy Mapping'!$C:$C,0))</f>
        <v>waste - methane capture</v>
      </c>
    </row>
    <row r="55524" spans="1:12" x14ac:dyDescent="0.25">
      <c r="A55524" s="165" t="s">
        <v>567</v>
      </c>
      <c r="B55524" s="165" t="s">
        <v>568</v>
      </c>
      <c r="C55524" s="165">
        <v>2045</v>
      </c>
      <c r="D55524" s="165" t="s">
        <v>336</v>
      </c>
      <c r="E55524" s="165" t="s">
        <v>337</v>
      </c>
      <c r="F55524" s="165" t="s">
        <v>571</v>
      </c>
      <c r="G55524" s="165">
        <v>57</v>
      </c>
      <c r="H55524" s="165">
        <v>1.109474651457E-4</v>
      </c>
      <c r="I55524" s="135" t="b">
        <f>OR(L55524='PERAC-ngpPrcsTnD-mthncptr'!$B$1,L55524='PERAC-ngpPrcsTnD-mthncptr'!$C$1,L55524='PERAC-ngpPrcsTnD-mthncptr'!$D$1)</f>
        <v>0</v>
      </c>
      <c r="J55524" s="135">
        <f>IF(I55524=TRUE,G55524+'NPV Calcs'!$D$14,G55524)</f>
        <v>57</v>
      </c>
      <c r="K55524" s="135">
        <f>IF(OR(B55524="GAS",B55524="COL",B55524="LAN",B55524="RICE"),H55524*About!$B$98,IF(B55524="CROP",H55524*About!$B$99,H55524))</f>
        <v>1.2426116096318402E-4</v>
      </c>
      <c r="L55524" s="135" t="str">
        <f>INDEX('EPA Tech to Policy Mapping'!$D:$D,MATCH('EPA Data'!F55524,'EPA Tech to Policy Mapping'!$C:$C,0))</f>
        <v>waste - methane capture</v>
      </c>
    </row>
    <row r="55525" spans="1:12" x14ac:dyDescent="0.25">
      <c r="A55525" s="165" t="s">
        <v>567</v>
      </c>
      <c r="B55525" s="165" t="s">
        <v>568</v>
      </c>
      <c r="C55525" s="165">
        <v>2045</v>
      </c>
      <c r="D55525" s="165" t="s">
        <v>336</v>
      </c>
      <c r="E55525" s="165" t="s">
        <v>337</v>
      </c>
      <c r="F55525" s="165" t="s">
        <v>570</v>
      </c>
      <c r="G55525" s="165">
        <v>57</v>
      </c>
      <c r="H55525" s="165">
        <v>2.158140996471E-4</v>
      </c>
      <c r="I55525" s="135" t="b">
        <f>OR(L55525='PERAC-ngpPrcsTnD-mthncptr'!$B$1,L55525='PERAC-ngpPrcsTnD-mthncptr'!$C$1,L55525='PERAC-ngpPrcsTnD-mthncptr'!$D$1)</f>
        <v>0</v>
      </c>
      <c r="J55525" s="135">
        <f>IF(I55525=TRUE,G55525+'NPV Calcs'!$D$14,G55525)</f>
        <v>57</v>
      </c>
      <c r="K55525" s="135">
        <f>IF(OR(B55525="GAS",B55525="COL",B55525="LAN",B55525="RICE"),H55525*About!$B$98,IF(B55525="CROP",H55525*About!$B$99,H55525))</f>
        <v>2.4171179160475202E-4</v>
      </c>
      <c r="L55525" s="135" t="str">
        <f>INDEX('EPA Tech to Policy Mapping'!$D:$D,MATCH('EPA Data'!F55525,'EPA Tech to Policy Mapping'!$C:$C,0))</f>
        <v>waste - methane capture</v>
      </c>
    </row>
    <row r="55526" spans="1:12" x14ac:dyDescent="0.25">
      <c r="A55526" s="165" t="s">
        <v>567</v>
      </c>
      <c r="B55526" s="165" t="s">
        <v>568</v>
      </c>
      <c r="C55526" s="165">
        <v>2045</v>
      </c>
      <c r="D55526" s="165" t="s">
        <v>336</v>
      </c>
      <c r="E55526" s="165" t="s">
        <v>337</v>
      </c>
      <c r="F55526" s="165" t="s">
        <v>569</v>
      </c>
      <c r="G55526" s="165">
        <v>57</v>
      </c>
      <c r="H55526" s="165">
        <v>1.4933559577911999E-3</v>
      </c>
      <c r="I55526" s="135" t="b">
        <f>OR(L55526='PERAC-ngpPrcsTnD-mthncptr'!$B$1,L55526='PERAC-ngpPrcsTnD-mthncptr'!$C$1,L55526='PERAC-ngpPrcsTnD-mthncptr'!$D$1)</f>
        <v>0</v>
      </c>
      <c r="J55526" s="135">
        <f>IF(I55526=TRUE,G55526+'NPV Calcs'!$D$14,G55526)</f>
        <v>57</v>
      </c>
      <c r="K55526" s="135">
        <f>IF(OR(B55526="GAS",B55526="COL",B55526="LAN",B55526="RICE"),H55526*About!$B$98,IF(B55526="CROP",H55526*About!$B$99,H55526))</f>
        <v>1.6725586727261441E-3</v>
      </c>
      <c r="L55526" s="135" t="str">
        <f>INDEX('EPA Tech to Policy Mapping'!$D:$D,MATCH('EPA Data'!F55526,'EPA Tech to Policy Mapping'!$C:$C,0))</f>
        <v>waste - methane capture</v>
      </c>
    </row>
    <row r="55527" spans="1:12" x14ac:dyDescent="0.25">
      <c r="A55527" s="165" t="s">
        <v>567</v>
      </c>
      <c r="B55527" s="165" t="s">
        <v>568</v>
      </c>
      <c r="C55527" s="165">
        <v>2045</v>
      </c>
      <c r="D55527" s="165" t="s">
        <v>336</v>
      </c>
      <c r="E55527" s="165" t="s">
        <v>337</v>
      </c>
      <c r="F55527" s="165" t="s">
        <v>572</v>
      </c>
      <c r="G55527" s="165">
        <v>57</v>
      </c>
      <c r="H55527" s="165">
        <v>2.3112508643000001E-5</v>
      </c>
      <c r="I55527" s="135" t="b">
        <f>OR(L55527='PERAC-ngpPrcsTnD-mthncptr'!$B$1,L55527='PERAC-ngpPrcsTnD-mthncptr'!$C$1,L55527='PERAC-ngpPrcsTnD-mthncptr'!$D$1)</f>
        <v>0</v>
      </c>
      <c r="J55527" s="135">
        <f>IF(I55527=TRUE,G55527+'NPV Calcs'!$D$14,G55527)</f>
        <v>57</v>
      </c>
      <c r="K55527" s="135">
        <f>IF(OR(B55527="GAS",B55527="COL",B55527="LAN",B55527="RICE"),H55527*About!$B$98,IF(B55527="CROP",H55527*About!$B$99,H55527))</f>
        <v>2.5886009680160003E-5</v>
      </c>
      <c r="L55527" s="135" t="str">
        <f>INDEX('EPA Tech to Policy Mapping'!$D:$D,MATCH('EPA Data'!F55527,'EPA Tech to Policy Mapping'!$C:$C,0))</f>
        <v>waste - methane capture</v>
      </c>
    </row>
    <row r="55528" spans="1:12" x14ac:dyDescent="0.25">
      <c r="A55528" s="165" t="s">
        <v>567</v>
      </c>
      <c r="B55528" s="165" t="s">
        <v>568</v>
      </c>
      <c r="C55528" s="165">
        <v>2045</v>
      </c>
      <c r="D55528" s="165" t="s">
        <v>336</v>
      </c>
      <c r="E55528" s="165" t="s">
        <v>337</v>
      </c>
      <c r="F55528" s="165" t="s">
        <v>571</v>
      </c>
      <c r="G55528" s="165">
        <v>58</v>
      </c>
      <c r="H55528" s="165">
        <v>5.4844029364200001E-5</v>
      </c>
      <c r="I55528" s="135" t="b">
        <f>OR(L55528='PERAC-ngpPrcsTnD-mthncptr'!$B$1,L55528='PERAC-ngpPrcsTnD-mthncptr'!$C$1,L55528='PERAC-ngpPrcsTnD-mthncptr'!$D$1)</f>
        <v>0</v>
      </c>
      <c r="J55528" s="135">
        <f>IF(I55528=TRUE,G55528+'NPV Calcs'!$D$14,G55528)</f>
        <v>58</v>
      </c>
      <c r="K55528" s="135">
        <f>IF(OR(B55528="GAS",B55528="COL",B55528="LAN",B55528="RICE"),H55528*About!$B$98,IF(B55528="CROP",H55528*About!$B$99,H55528))</f>
        <v>6.1425312887904011E-5</v>
      </c>
      <c r="L55528" s="135" t="str">
        <f>INDEX('EPA Tech to Policy Mapping'!$D:$D,MATCH('EPA Data'!F55528,'EPA Tech to Policy Mapping'!$C:$C,0))</f>
        <v>waste - methane capture</v>
      </c>
    </row>
    <row r="55529" spans="1:12" x14ac:dyDescent="0.25">
      <c r="A55529" s="165" t="s">
        <v>567</v>
      </c>
      <c r="B55529" s="165" t="s">
        <v>568</v>
      </c>
      <c r="C55529" s="165">
        <v>2045</v>
      </c>
      <c r="D55529" s="165" t="s">
        <v>336</v>
      </c>
      <c r="E55529" s="165" t="s">
        <v>337</v>
      </c>
      <c r="F55529" s="165" t="s">
        <v>573</v>
      </c>
      <c r="G55529" s="165">
        <v>58</v>
      </c>
      <c r="H55529" s="165">
        <v>7.960129878484E-4</v>
      </c>
      <c r="I55529" s="135" t="b">
        <f>OR(L55529='PERAC-ngpPrcsTnD-mthncptr'!$B$1,L55529='PERAC-ngpPrcsTnD-mthncptr'!$C$1,L55529='PERAC-ngpPrcsTnD-mthncptr'!$D$1)</f>
        <v>0</v>
      </c>
      <c r="J55529" s="135">
        <f>IF(I55529=TRUE,G55529+'NPV Calcs'!$D$14,G55529)</f>
        <v>58</v>
      </c>
      <c r="K55529" s="135">
        <f>IF(OR(B55529="GAS",B55529="COL",B55529="LAN",B55529="RICE"),H55529*About!$B$98,IF(B55529="CROP",H55529*About!$B$99,H55529))</f>
        <v>8.9153454639020807E-4</v>
      </c>
      <c r="L55529" s="135" t="str">
        <f>INDEX('EPA Tech to Policy Mapping'!$D:$D,MATCH('EPA Data'!F55529,'EPA Tech to Policy Mapping'!$C:$C,0))</f>
        <v>waste - methane capture</v>
      </c>
    </row>
    <row r="55530" spans="1:12" x14ac:dyDescent="0.25">
      <c r="A55530" s="165" t="s">
        <v>567</v>
      </c>
      <c r="B55530" s="165" t="s">
        <v>568</v>
      </c>
      <c r="C55530" s="165">
        <v>2045</v>
      </c>
      <c r="D55530" s="165" t="s">
        <v>336</v>
      </c>
      <c r="E55530" s="165" t="s">
        <v>337</v>
      </c>
      <c r="F55530" s="165" t="s">
        <v>569</v>
      </c>
      <c r="G55530" s="165">
        <v>58</v>
      </c>
      <c r="H55530" s="165">
        <v>2.9337046435102998E-3</v>
      </c>
      <c r="I55530" s="135" t="b">
        <f>OR(L55530='PERAC-ngpPrcsTnD-mthncptr'!$B$1,L55530='PERAC-ngpPrcsTnD-mthncptr'!$C$1,L55530='PERAC-ngpPrcsTnD-mthncptr'!$D$1)</f>
        <v>0</v>
      </c>
      <c r="J55530" s="135">
        <f>IF(I55530=TRUE,G55530+'NPV Calcs'!$D$14,G55530)</f>
        <v>58</v>
      </c>
      <c r="K55530" s="135">
        <f>IF(OR(B55530="GAS",B55530="COL",B55530="LAN",B55530="RICE"),H55530*About!$B$98,IF(B55530="CROP",H55530*About!$B$99,H55530))</f>
        <v>3.2857492007315361E-3</v>
      </c>
      <c r="L55530" s="135" t="str">
        <f>INDEX('EPA Tech to Policy Mapping'!$D:$D,MATCH('EPA Data'!F55530,'EPA Tech to Policy Mapping'!$C:$C,0))</f>
        <v>waste - methane capture</v>
      </c>
    </row>
    <row r="55531" spans="1:12" x14ac:dyDescent="0.25">
      <c r="A55531" s="165" t="s">
        <v>567</v>
      </c>
      <c r="B55531" s="165" t="s">
        <v>568</v>
      </c>
      <c r="C55531" s="165">
        <v>2045</v>
      </c>
      <c r="D55531" s="165" t="s">
        <v>336</v>
      </c>
      <c r="E55531" s="165" t="s">
        <v>337</v>
      </c>
      <c r="F55531" s="165" t="s">
        <v>570</v>
      </c>
      <c r="G55531" s="165">
        <v>58</v>
      </c>
      <c r="H55531" s="165">
        <v>7.554997719126E-4</v>
      </c>
      <c r="I55531" s="135" t="b">
        <f>OR(L55531='PERAC-ngpPrcsTnD-mthncptr'!$B$1,L55531='PERAC-ngpPrcsTnD-mthncptr'!$C$1,L55531='PERAC-ngpPrcsTnD-mthncptr'!$D$1)</f>
        <v>0</v>
      </c>
      <c r="J55531" s="135">
        <f>IF(I55531=TRUE,G55531+'NPV Calcs'!$D$14,G55531)</f>
        <v>58</v>
      </c>
      <c r="K55531" s="135">
        <f>IF(OR(B55531="GAS",B55531="COL",B55531="LAN",B55531="RICE"),H55531*About!$B$98,IF(B55531="CROP",H55531*About!$B$99,H55531))</f>
        <v>8.4615974454211207E-4</v>
      </c>
      <c r="L55531" s="135" t="str">
        <f>INDEX('EPA Tech to Policy Mapping'!$D:$D,MATCH('EPA Data'!F55531,'EPA Tech to Policy Mapping'!$C:$C,0))</f>
        <v>waste - methane capture</v>
      </c>
    </row>
    <row r="55532" spans="1:12" x14ac:dyDescent="0.25">
      <c r="A55532" s="165" t="s">
        <v>567</v>
      </c>
      <c r="B55532" s="165" t="s">
        <v>568</v>
      </c>
      <c r="C55532" s="165">
        <v>2045</v>
      </c>
      <c r="D55532" s="165" t="s">
        <v>336</v>
      </c>
      <c r="E55532" s="165" t="s">
        <v>337</v>
      </c>
      <c r="F55532" s="165" t="s">
        <v>572</v>
      </c>
      <c r="G55532" s="165">
        <v>58</v>
      </c>
      <c r="H55532" s="165">
        <v>4.6462917453000002E-5</v>
      </c>
      <c r="I55532" s="135" t="b">
        <f>OR(L55532='PERAC-ngpPrcsTnD-mthncptr'!$B$1,L55532='PERAC-ngpPrcsTnD-mthncptr'!$C$1,L55532='PERAC-ngpPrcsTnD-mthncptr'!$D$1)</f>
        <v>0</v>
      </c>
      <c r="J55532" s="135">
        <f>IF(I55532=TRUE,G55532+'NPV Calcs'!$D$14,G55532)</f>
        <v>58</v>
      </c>
      <c r="K55532" s="135">
        <f>IF(OR(B55532="GAS",B55532="COL",B55532="LAN",B55532="RICE"),H55532*About!$B$98,IF(B55532="CROP",H55532*About!$B$99,H55532))</f>
        <v>5.2038467547360005E-5</v>
      </c>
      <c r="L55532" s="135" t="str">
        <f>INDEX('EPA Tech to Policy Mapping'!$D:$D,MATCH('EPA Data'!F55532,'EPA Tech to Policy Mapping'!$C:$C,0))</f>
        <v>waste - methane capture</v>
      </c>
    </row>
    <row r="55533" spans="1:12" x14ac:dyDescent="0.25">
      <c r="A55533" s="165" t="s">
        <v>567</v>
      </c>
      <c r="B55533" s="165" t="s">
        <v>568</v>
      </c>
      <c r="C55533" s="165">
        <v>2045</v>
      </c>
      <c r="D55533" s="165" t="s">
        <v>336</v>
      </c>
      <c r="E55533" s="165" t="s">
        <v>337</v>
      </c>
      <c r="F55533" s="165" t="s">
        <v>572</v>
      </c>
      <c r="G55533" s="165">
        <v>59</v>
      </c>
      <c r="H55533" s="165">
        <v>1.98266734515E-5</v>
      </c>
      <c r="I55533" s="135" t="b">
        <f>OR(L55533='PERAC-ngpPrcsTnD-mthncptr'!$B$1,L55533='PERAC-ngpPrcsTnD-mthncptr'!$C$1,L55533='PERAC-ngpPrcsTnD-mthncptr'!$D$1)</f>
        <v>0</v>
      </c>
      <c r="J55533" s="135">
        <f>IF(I55533=TRUE,G55533+'NPV Calcs'!$D$14,G55533)</f>
        <v>59</v>
      </c>
      <c r="K55533" s="135">
        <f>IF(OR(B55533="GAS",B55533="COL",B55533="LAN",B55533="RICE"),H55533*About!$B$98,IF(B55533="CROP",H55533*About!$B$99,H55533))</f>
        <v>2.2205874265680001E-5</v>
      </c>
      <c r="L55533" s="135" t="str">
        <f>INDEX('EPA Tech to Policy Mapping'!$D:$D,MATCH('EPA Data'!F55533,'EPA Tech to Policy Mapping'!$C:$C,0))</f>
        <v>waste - methane capture</v>
      </c>
    </row>
    <row r="55534" spans="1:12" x14ac:dyDescent="0.25">
      <c r="A55534" s="165" t="s">
        <v>567</v>
      </c>
      <c r="B55534" s="165" t="s">
        <v>568</v>
      </c>
      <c r="C55534" s="165">
        <v>2045</v>
      </c>
      <c r="D55534" s="165" t="s">
        <v>336</v>
      </c>
      <c r="E55534" s="165" t="s">
        <v>337</v>
      </c>
      <c r="F55534" s="165" t="s">
        <v>569</v>
      </c>
      <c r="G55534" s="165">
        <v>59</v>
      </c>
      <c r="H55534" s="165">
        <v>3.3267710823565999E-3</v>
      </c>
      <c r="I55534" s="135" t="b">
        <f>OR(L55534='PERAC-ngpPrcsTnD-mthncptr'!$B$1,L55534='PERAC-ngpPrcsTnD-mthncptr'!$C$1,L55534='PERAC-ngpPrcsTnD-mthncptr'!$D$1)</f>
        <v>0</v>
      </c>
      <c r="J55534" s="135">
        <f>IF(I55534=TRUE,G55534+'NPV Calcs'!$D$14,G55534)</f>
        <v>59</v>
      </c>
      <c r="K55534" s="135">
        <f>IF(OR(B55534="GAS",B55534="COL",B55534="LAN",B55534="RICE"),H55534*About!$B$98,IF(B55534="CROP",H55534*About!$B$99,H55534))</f>
        <v>3.7259836122393924E-3</v>
      </c>
      <c r="L55534" s="135" t="str">
        <f>INDEX('EPA Tech to Policy Mapping'!$D:$D,MATCH('EPA Data'!F55534,'EPA Tech to Policy Mapping'!$C:$C,0))</f>
        <v>waste - methane capture</v>
      </c>
    </row>
    <row r="55535" spans="1:12" x14ac:dyDescent="0.25">
      <c r="A55535" s="165" t="s">
        <v>567</v>
      </c>
      <c r="B55535" s="165" t="s">
        <v>568</v>
      </c>
      <c r="C55535" s="165">
        <v>2045</v>
      </c>
      <c r="D55535" s="165" t="s">
        <v>336</v>
      </c>
      <c r="E55535" s="165" t="s">
        <v>337</v>
      </c>
      <c r="F55535" s="165" t="s">
        <v>570</v>
      </c>
      <c r="G55535" s="165">
        <v>59</v>
      </c>
      <c r="H55535" s="165">
        <v>1.7853475583249999E-4</v>
      </c>
      <c r="I55535" s="135" t="b">
        <f>OR(L55535='PERAC-ngpPrcsTnD-mthncptr'!$B$1,L55535='PERAC-ngpPrcsTnD-mthncptr'!$C$1,L55535='PERAC-ngpPrcsTnD-mthncptr'!$D$1)</f>
        <v>0</v>
      </c>
      <c r="J55535" s="135">
        <f>IF(I55535=TRUE,G55535+'NPV Calcs'!$D$14,G55535)</f>
        <v>59</v>
      </c>
      <c r="K55535" s="135">
        <f>IF(OR(B55535="GAS",B55535="COL",B55535="LAN",B55535="RICE"),H55535*About!$B$98,IF(B55535="CROP",H55535*About!$B$99,H55535))</f>
        <v>1.9995892653240001E-4</v>
      </c>
      <c r="L55535" s="135" t="str">
        <f>INDEX('EPA Tech to Policy Mapping'!$D:$D,MATCH('EPA Data'!F55535,'EPA Tech to Policy Mapping'!$C:$C,0))</f>
        <v>waste - methane capture</v>
      </c>
    </row>
    <row r="55536" spans="1:12" x14ac:dyDescent="0.25">
      <c r="A55536" s="165" t="s">
        <v>567</v>
      </c>
      <c r="B55536" s="165" t="s">
        <v>568</v>
      </c>
      <c r="C55536" s="165">
        <v>2045</v>
      </c>
      <c r="D55536" s="165" t="s">
        <v>336</v>
      </c>
      <c r="E55536" s="165" t="s">
        <v>337</v>
      </c>
      <c r="F55536" s="165" t="s">
        <v>574</v>
      </c>
      <c r="G55536" s="165">
        <v>59</v>
      </c>
      <c r="H55536" s="165">
        <v>3.1158700585370001E-4</v>
      </c>
      <c r="I55536" s="135" t="b">
        <f>OR(L55536='PERAC-ngpPrcsTnD-mthncptr'!$B$1,L55536='PERAC-ngpPrcsTnD-mthncptr'!$C$1,L55536='PERAC-ngpPrcsTnD-mthncptr'!$D$1)</f>
        <v>0</v>
      </c>
      <c r="J55536" s="135">
        <f>IF(I55536=TRUE,G55536+'NPV Calcs'!$D$14,G55536)</f>
        <v>59</v>
      </c>
      <c r="K55536" s="135">
        <f>IF(OR(B55536="GAS",B55536="COL",B55536="LAN",B55536="RICE"),H55536*About!$B$98,IF(B55536="CROP",H55536*About!$B$99,H55536))</f>
        <v>3.4897744655614405E-4</v>
      </c>
      <c r="L55536" s="135" t="str">
        <f>INDEX('EPA Tech to Policy Mapping'!$D:$D,MATCH('EPA Data'!F55536,'EPA Tech to Policy Mapping'!$C:$C,0))</f>
        <v>waste - methane destruction</v>
      </c>
    </row>
    <row r="55537" spans="1:12" x14ac:dyDescent="0.25">
      <c r="A55537" s="165" t="s">
        <v>567</v>
      </c>
      <c r="B55537" s="165" t="s">
        <v>568</v>
      </c>
      <c r="C55537" s="165">
        <v>2045</v>
      </c>
      <c r="D55537" s="165" t="s">
        <v>336</v>
      </c>
      <c r="E55537" s="165" t="s">
        <v>337</v>
      </c>
      <c r="F55537" s="165" t="s">
        <v>573</v>
      </c>
      <c r="G55537" s="165">
        <v>60</v>
      </c>
      <c r="H55537" s="165">
        <v>8.150090579875E-4</v>
      </c>
      <c r="I55537" s="135" t="b">
        <f>OR(L55537='PERAC-ngpPrcsTnD-mthncptr'!$B$1,L55537='PERAC-ngpPrcsTnD-mthncptr'!$C$1,L55537='PERAC-ngpPrcsTnD-mthncptr'!$D$1)</f>
        <v>0</v>
      </c>
      <c r="J55537" s="135">
        <f>IF(I55537=TRUE,G55537+'NPV Calcs'!$D$14,G55537)</f>
        <v>60</v>
      </c>
      <c r="K55537" s="135">
        <f>IF(OR(B55537="GAS",B55537="COL",B55537="LAN",B55537="RICE"),H55537*About!$B$98,IF(B55537="CROP",H55537*About!$B$99,H55537))</f>
        <v>9.1281014494600009E-4</v>
      </c>
      <c r="L55537" s="135" t="str">
        <f>INDEX('EPA Tech to Policy Mapping'!$D:$D,MATCH('EPA Data'!F55537,'EPA Tech to Policy Mapping'!$C:$C,0))</f>
        <v>waste - methane capture</v>
      </c>
    </row>
    <row r="55538" spans="1:12" x14ac:dyDescent="0.25">
      <c r="A55538" s="165" t="s">
        <v>567</v>
      </c>
      <c r="B55538" s="165" t="s">
        <v>568</v>
      </c>
      <c r="C55538" s="165">
        <v>2045</v>
      </c>
      <c r="D55538" s="165" t="s">
        <v>336</v>
      </c>
      <c r="E55538" s="165" t="s">
        <v>337</v>
      </c>
      <c r="F55538" s="165" t="s">
        <v>571</v>
      </c>
      <c r="G55538" s="165">
        <v>60</v>
      </c>
      <c r="H55538" s="165">
        <v>5.5231252190399999E-5</v>
      </c>
      <c r="I55538" s="135" t="b">
        <f>OR(L55538='PERAC-ngpPrcsTnD-mthncptr'!$B$1,L55538='PERAC-ngpPrcsTnD-mthncptr'!$C$1,L55538='PERAC-ngpPrcsTnD-mthncptr'!$D$1)</f>
        <v>0</v>
      </c>
      <c r="J55538" s="135">
        <f>IF(I55538=TRUE,G55538+'NPV Calcs'!$D$14,G55538)</f>
        <v>60</v>
      </c>
      <c r="K55538" s="135">
        <f>IF(OR(B55538="GAS",B55538="COL",B55538="LAN",B55538="RICE"),H55538*About!$B$98,IF(B55538="CROP",H55538*About!$B$99,H55538))</f>
        <v>6.1859002453248005E-5</v>
      </c>
      <c r="L55538" s="135" t="str">
        <f>INDEX('EPA Tech to Policy Mapping'!$D:$D,MATCH('EPA Data'!F55538,'EPA Tech to Policy Mapping'!$C:$C,0))</f>
        <v>waste - methane capture</v>
      </c>
    </row>
    <row r="55539" spans="1:12" x14ac:dyDescent="0.25">
      <c r="A55539" s="165" t="s">
        <v>567</v>
      </c>
      <c r="B55539" s="165" t="s">
        <v>568</v>
      </c>
      <c r="C55539" s="165">
        <v>2045</v>
      </c>
      <c r="D55539" s="165" t="s">
        <v>336</v>
      </c>
      <c r="E55539" s="165" t="s">
        <v>337</v>
      </c>
      <c r="F55539" s="165" t="s">
        <v>574</v>
      </c>
      <c r="G55539" s="165">
        <v>60</v>
      </c>
      <c r="H55539" s="165">
        <v>3.0396075453609998E-4</v>
      </c>
      <c r="I55539" s="135" t="b">
        <f>OR(L55539='PERAC-ngpPrcsTnD-mthncptr'!$B$1,L55539='PERAC-ngpPrcsTnD-mthncptr'!$C$1,L55539='PERAC-ngpPrcsTnD-mthncptr'!$D$1)</f>
        <v>0</v>
      </c>
      <c r="J55539" s="135">
        <f>IF(I55539=TRUE,G55539+'NPV Calcs'!$D$14,G55539)</f>
        <v>60</v>
      </c>
      <c r="K55539" s="135">
        <f>IF(OR(B55539="GAS",B55539="COL",B55539="LAN",B55539="RICE"),H55539*About!$B$98,IF(B55539="CROP",H55539*About!$B$99,H55539))</f>
        <v>3.4043604508043201E-4</v>
      </c>
      <c r="L55539" s="135" t="str">
        <f>INDEX('EPA Tech to Policy Mapping'!$D:$D,MATCH('EPA Data'!F55539,'EPA Tech to Policy Mapping'!$C:$C,0))</f>
        <v>waste - methane destruction</v>
      </c>
    </row>
    <row r="55540" spans="1:12" x14ac:dyDescent="0.25">
      <c r="A55540" s="165" t="s">
        <v>567</v>
      </c>
      <c r="B55540" s="165" t="s">
        <v>568</v>
      </c>
      <c r="C55540" s="165">
        <v>2045</v>
      </c>
      <c r="D55540" s="165" t="s">
        <v>336</v>
      </c>
      <c r="E55540" s="165" t="s">
        <v>337</v>
      </c>
      <c r="F55540" s="165" t="s">
        <v>570</v>
      </c>
      <c r="G55540" s="165">
        <v>60</v>
      </c>
      <c r="H55540" s="165">
        <v>1.9415233691690001E-4</v>
      </c>
      <c r="I55540" s="135" t="b">
        <f>OR(L55540='PERAC-ngpPrcsTnD-mthncptr'!$B$1,L55540='PERAC-ngpPrcsTnD-mthncptr'!$C$1,L55540='PERAC-ngpPrcsTnD-mthncptr'!$D$1)</f>
        <v>0</v>
      </c>
      <c r="J55540" s="135">
        <f>IF(I55540=TRUE,G55540+'NPV Calcs'!$D$14,G55540)</f>
        <v>60</v>
      </c>
      <c r="K55540" s="135">
        <f>IF(OR(B55540="GAS",B55540="COL",B55540="LAN",B55540="RICE"),H55540*About!$B$98,IF(B55540="CROP",H55540*About!$B$99,H55540))</f>
        <v>2.1745061734692803E-4</v>
      </c>
      <c r="L55540" s="135" t="str">
        <f>INDEX('EPA Tech to Policy Mapping'!$D:$D,MATCH('EPA Data'!F55540,'EPA Tech to Policy Mapping'!$C:$C,0))</f>
        <v>waste - methane capture</v>
      </c>
    </row>
    <row r="55541" spans="1:12" x14ac:dyDescent="0.25">
      <c r="A55541" s="165" t="s">
        <v>567</v>
      </c>
      <c r="B55541" s="165" t="s">
        <v>568</v>
      </c>
      <c r="C55541" s="165">
        <v>2045</v>
      </c>
      <c r="D55541" s="165" t="s">
        <v>336</v>
      </c>
      <c r="E55541" s="165" t="s">
        <v>337</v>
      </c>
      <c r="F55541" s="165" t="s">
        <v>572</v>
      </c>
      <c r="G55541" s="165">
        <v>60</v>
      </c>
      <c r="H55541" s="165">
        <v>1.9341405277400002E-5</v>
      </c>
      <c r="I55541" s="135" t="b">
        <f>OR(L55541='PERAC-ngpPrcsTnD-mthncptr'!$B$1,L55541='PERAC-ngpPrcsTnD-mthncptr'!$C$1,L55541='PERAC-ngpPrcsTnD-mthncptr'!$D$1)</f>
        <v>0</v>
      </c>
      <c r="J55541" s="135">
        <f>IF(I55541=TRUE,G55541+'NPV Calcs'!$D$14,G55541)</f>
        <v>60</v>
      </c>
      <c r="K55541" s="135">
        <f>IF(OR(B55541="GAS",B55541="COL",B55541="LAN",B55541="RICE"),H55541*About!$B$98,IF(B55541="CROP",H55541*About!$B$99,H55541))</f>
        <v>2.1662373910688002E-5</v>
      </c>
      <c r="L55541" s="135" t="str">
        <f>INDEX('EPA Tech to Policy Mapping'!$D:$D,MATCH('EPA Data'!F55541,'EPA Tech to Policy Mapping'!$C:$C,0))</f>
        <v>waste - methane capture</v>
      </c>
    </row>
    <row r="55542" spans="1:12" x14ac:dyDescent="0.25">
      <c r="A55542" s="165" t="s">
        <v>567</v>
      </c>
      <c r="B55542" s="165" t="s">
        <v>568</v>
      </c>
      <c r="C55542" s="165">
        <v>2045</v>
      </c>
      <c r="D55542" s="165" t="s">
        <v>336</v>
      </c>
      <c r="E55542" s="165" t="s">
        <v>337</v>
      </c>
      <c r="F55542" s="165" t="s">
        <v>569</v>
      </c>
      <c r="G55542" s="165">
        <v>60</v>
      </c>
      <c r="H55542" s="165">
        <v>4.5959021663293E-3</v>
      </c>
      <c r="I55542" s="135" t="b">
        <f>OR(L55542='PERAC-ngpPrcsTnD-mthncptr'!$B$1,L55542='PERAC-ngpPrcsTnD-mthncptr'!$C$1,L55542='PERAC-ngpPrcsTnD-mthncptr'!$D$1)</f>
        <v>0</v>
      </c>
      <c r="J55542" s="135">
        <f>IF(I55542=TRUE,G55542+'NPV Calcs'!$D$14,G55542)</f>
        <v>60</v>
      </c>
      <c r="K55542" s="135">
        <f>IF(OR(B55542="GAS",B55542="COL",B55542="LAN",B55542="RICE"),H55542*About!$B$98,IF(B55542="CROP",H55542*About!$B$99,H55542))</f>
        <v>5.1474104262888166E-3</v>
      </c>
      <c r="L55542" s="135" t="str">
        <f>INDEX('EPA Tech to Policy Mapping'!$D:$D,MATCH('EPA Data'!F55542,'EPA Tech to Policy Mapping'!$C:$C,0))</f>
        <v>waste - methane capture</v>
      </c>
    </row>
    <row r="55543" spans="1:12" x14ac:dyDescent="0.25">
      <c r="A55543" s="165" t="s">
        <v>567</v>
      </c>
      <c r="B55543" s="165" t="s">
        <v>568</v>
      </c>
      <c r="C55543" s="165">
        <v>2045</v>
      </c>
      <c r="D55543" s="165" t="s">
        <v>336</v>
      </c>
      <c r="E55543" s="165" t="s">
        <v>337</v>
      </c>
      <c r="F55543" s="165" t="s">
        <v>572</v>
      </c>
      <c r="G55543" s="165">
        <v>61</v>
      </c>
      <c r="H55543" s="165">
        <v>2.0179459170299999E-5</v>
      </c>
      <c r="I55543" s="135" t="b">
        <f>OR(L55543='PERAC-ngpPrcsTnD-mthncptr'!$B$1,L55543='PERAC-ngpPrcsTnD-mthncptr'!$C$1,L55543='PERAC-ngpPrcsTnD-mthncptr'!$D$1)</f>
        <v>0</v>
      </c>
      <c r="J55543" s="135">
        <f>IF(I55543=TRUE,G55543+'NPV Calcs'!$D$14,G55543)</f>
        <v>61</v>
      </c>
      <c r="K55543" s="135">
        <f>IF(OR(B55543="GAS",B55543="COL",B55543="LAN",B55543="RICE"),H55543*About!$B$98,IF(B55543="CROP",H55543*About!$B$99,H55543))</f>
        <v>2.2600994270736002E-5</v>
      </c>
      <c r="L55543" s="135" t="str">
        <f>INDEX('EPA Tech to Policy Mapping'!$D:$D,MATCH('EPA Data'!F55543,'EPA Tech to Policy Mapping'!$C:$C,0))</f>
        <v>waste - methane capture</v>
      </c>
    </row>
    <row r="55544" spans="1:12" x14ac:dyDescent="0.25">
      <c r="A55544" s="165" t="s">
        <v>567</v>
      </c>
      <c r="B55544" s="165" t="s">
        <v>568</v>
      </c>
      <c r="C55544" s="165">
        <v>2045</v>
      </c>
      <c r="D55544" s="165" t="s">
        <v>336</v>
      </c>
      <c r="E55544" s="165" t="s">
        <v>337</v>
      </c>
      <c r="F55544" s="165" t="s">
        <v>574</v>
      </c>
      <c r="G55544" s="165">
        <v>61</v>
      </c>
      <c r="H55544" s="165">
        <v>2.7991077513429998E-4</v>
      </c>
      <c r="I55544" s="135" t="b">
        <f>OR(L55544='PERAC-ngpPrcsTnD-mthncptr'!$B$1,L55544='PERAC-ngpPrcsTnD-mthncptr'!$C$1,L55544='PERAC-ngpPrcsTnD-mthncptr'!$D$1)</f>
        <v>0</v>
      </c>
      <c r="J55544" s="135">
        <f>IF(I55544=TRUE,G55544+'NPV Calcs'!$D$14,G55544)</f>
        <v>61</v>
      </c>
      <c r="K55544" s="135">
        <f>IF(OR(B55544="GAS",B55544="COL",B55544="LAN",B55544="RICE"),H55544*About!$B$98,IF(B55544="CROP",H55544*About!$B$99,H55544))</f>
        <v>3.1350006815041601E-4</v>
      </c>
      <c r="L55544" s="135" t="str">
        <f>INDEX('EPA Tech to Policy Mapping'!$D:$D,MATCH('EPA Data'!F55544,'EPA Tech to Policy Mapping'!$C:$C,0))</f>
        <v>waste - methane destruction</v>
      </c>
    </row>
    <row r="55545" spans="1:12" x14ac:dyDescent="0.25">
      <c r="A55545" s="165" t="s">
        <v>567</v>
      </c>
      <c r="B55545" s="165" t="s">
        <v>568</v>
      </c>
      <c r="C55545" s="165">
        <v>2045</v>
      </c>
      <c r="D55545" s="165" t="s">
        <v>336</v>
      </c>
      <c r="E55545" s="165" t="s">
        <v>337</v>
      </c>
      <c r="F55545" s="165" t="s">
        <v>569</v>
      </c>
      <c r="G55545" s="165">
        <v>61</v>
      </c>
      <c r="H55545" s="165">
        <v>1.3899842742831001E-3</v>
      </c>
      <c r="I55545" s="135" t="b">
        <f>OR(L55545='PERAC-ngpPrcsTnD-mthncptr'!$B$1,L55545='PERAC-ngpPrcsTnD-mthncptr'!$C$1,L55545='PERAC-ngpPrcsTnD-mthncptr'!$D$1)</f>
        <v>0</v>
      </c>
      <c r="J55545" s="135">
        <f>IF(I55545=TRUE,G55545+'NPV Calcs'!$D$14,G55545)</f>
        <v>61</v>
      </c>
      <c r="K55545" s="135">
        <f>IF(OR(B55545="GAS",B55545="COL",B55545="LAN",B55545="RICE"),H55545*About!$B$98,IF(B55545="CROP",H55545*About!$B$99,H55545))</f>
        <v>1.5567823871970722E-3</v>
      </c>
      <c r="L55545" s="135" t="str">
        <f>INDEX('EPA Tech to Policy Mapping'!$D:$D,MATCH('EPA Data'!F55545,'EPA Tech to Policy Mapping'!$C:$C,0))</f>
        <v>waste - methane capture</v>
      </c>
    </row>
    <row r="55546" spans="1:12" x14ac:dyDescent="0.25">
      <c r="A55546" s="165" t="s">
        <v>567</v>
      </c>
      <c r="B55546" s="165" t="s">
        <v>568</v>
      </c>
      <c r="C55546" s="165">
        <v>2045</v>
      </c>
      <c r="D55546" s="165" t="s">
        <v>336</v>
      </c>
      <c r="E55546" s="165" t="s">
        <v>337</v>
      </c>
      <c r="F55546" s="165" t="s">
        <v>570</v>
      </c>
      <c r="G55546" s="165">
        <v>61</v>
      </c>
      <c r="H55546" s="165">
        <v>3.741698019439E-4</v>
      </c>
      <c r="I55546" s="135" t="b">
        <f>OR(L55546='PERAC-ngpPrcsTnD-mthncptr'!$B$1,L55546='PERAC-ngpPrcsTnD-mthncptr'!$C$1,L55546='PERAC-ngpPrcsTnD-mthncptr'!$D$1)</f>
        <v>0</v>
      </c>
      <c r="J55546" s="135">
        <f>IF(I55546=TRUE,G55546+'NPV Calcs'!$D$14,G55546)</f>
        <v>61</v>
      </c>
      <c r="K55546" s="135">
        <f>IF(OR(B55546="GAS",B55546="COL",B55546="LAN",B55546="RICE"),H55546*About!$B$98,IF(B55546="CROP",H55546*About!$B$99,H55546))</f>
        <v>4.1907017817716802E-4</v>
      </c>
      <c r="L55546" s="135" t="str">
        <f>INDEX('EPA Tech to Policy Mapping'!$D:$D,MATCH('EPA Data'!F55546,'EPA Tech to Policy Mapping'!$C:$C,0))</f>
        <v>waste - methane capture</v>
      </c>
    </row>
    <row r="55547" spans="1:12" x14ac:dyDescent="0.25">
      <c r="A55547" s="165" t="s">
        <v>567</v>
      </c>
      <c r="B55547" s="165" t="s">
        <v>568</v>
      </c>
      <c r="C55547" s="165">
        <v>2045</v>
      </c>
      <c r="D55547" s="165" t="s">
        <v>336</v>
      </c>
      <c r="E55547" s="165" t="s">
        <v>337</v>
      </c>
      <c r="F55547" s="165" t="s">
        <v>571</v>
      </c>
      <c r="G55547" s="165">
        <v>62</v>
      </c>
      <c r="H55547" s="165">
        <v>5.1266255468400002E-5</v>
      </c>
      <c r="I55547" s="135" t="b">
        <f>OR(L55547='PERAC-ngpPrcsTnD-mthncptr'!$B$1,L55547='PERAC-ngpPrcsTnD-mthncptr'!$C$1,L55547='PERAC-ngpPrcsTnD-mthncptr'!$D$1)</f>
        <v>0</v>
      </c>
      <c r="J55547" s="135">
        <f>IF(I55547=TRUE,G55547+'NPV Calcs'!$D$14,G55547)</f>
        <v>62</v>
      </c>
      <c r="K55547" s="135">
        <f>IF(OR(B55547="GAS",B55547="COL",B55547="LAN",B55547="RICE"),H55547*About!$B$98,IF(B55547="CROP",H55547*About!$B$99,H55547))</f>
        <v>5.7418206124608008E-5</v>
      </c>
      <c r="L55547" s="135" t="str">
        <f>INDEX('EPA Tech to Policy Mapping'!$D:$D,MATCH('EPA Data'!F55547,'EPA Tech to Policy Mapping'!$C:$C,0))</f>
        <v>waste - methane capture</v>
      </c>
    </row>
    <row r="55548" spans="1:12" x14ac:dyDescent="0.25">
      <c r="A55548" s="165" t="s">
        <v>567</v>
      </c>
      <c r="B55548" s="165" t="s">
        <v>568</v>
      </c>
      <c r="C55548" s="165">
        <v>2045</v>
      </c>
      <c r="D55548" s="165" t="s">
        <v>336</v>
      </c>
      <c r="E55548" s="165" t="s">
        <v>337</v>
      </c>
      <c r="F55548" s="165" t="s">
        <v>574</v>
      </c>
      <c r="G55548" s="165">
        <v>62</v>
      </c>
      <c r="H55548" s="165">
        <v>2.7772283647210002E-4</v>
      </c>
      <c r="I55548" s="135" t="b">
        <f>OR(L55548='PERAC-ngpPrcsTnD-mthncptr'!$B$1,L55548='PERAC-ngpPrcsTnD-mthncptr'!$C$1,L55548='PERAC-ngpPrcsTnD-mthncptr'!$D$1)</f>
        <v>0</v>
      </c>
      <c r="J55548" s="135">
        <f>IF(I55548=TRUE,G55548+'NPV Calcs'!$D$14,G55548)</f>
        <v>62</v>
      </c>
      <c r="K55548" s="135">
        <f>IF(OR(B55548="GAS",B55548="COL",B55548="LAN",B55548="RICE"),H55548*About!$B$98,IF(B55548="CROP",H55548*About!$B$99,H55548))</f>
        <v>3.1104957684875207E-4</v>
      </c>
      <c r="L55548" s="135" t="str">
        <f>INDEX('EPA Tech to Policy Mapping'!$D:$D,MATCH('EPA Data'!F55548,'EPA Tech to Policy Mapping'!$C:$C,0))</f>
        <v>waste - methane destruction</v>
      </c>
    </row>
    <row r="55549" spans="1:12" x14ac:dyDescent="0.25">
      <c r="A55549" s="165" t="s">
        <v>567</v>
      </c>
      <c r="B55549" s="165" t="s">
        <v>568</v>
      </c>
      <c r="C55549" s="165">
        <v>2045</v>
      </c>
      <c r="D55549" s="165" t="s">
        <v>336</v>
      </c>
      <c r="E55549" s="165" t="s">
        <v>337</v>
      </c>
      <c r="F55549" s="165" t="s">
        <v>570</v>
      </c>
      <c r="G55549" s="165">
        <v>62</v>
      </c>
      <c r="H55549" s="165">
        <v>7.7320451964619998E-4</v>
      </c>
      <c r="I55549" s="135" t="b">
        <f>OR(L55549='PERAC-ngpPrcsTnD-mthncptr'!$B$1,L55549='PERAC-ngpPrcsTnD-mthncptr'!$C$1,L55549='PERAC-ngpPrcsTnD-mthncptr'!$D$1)</f>
        <v>0</v>
      </c>
      <c r="J55549" s="135">
        <f>IF(I55549=TRUE,G55549+'NPV Calcs'!$D$14,G55549)</f>
        <v>62</v>
      </c>
      <c r="K55549" s="135">
        <f>IF(OR(B55549="GAS",B55549="COL",B55549="LAN",B55549="RICE"),H55549*About!$B$98,IF(B55549="CROP",H55549*About!$B$99,H55549))</f>
        <v>8.659890620037441E-4</v>
      </c>
      <c r="L55549" s="135" t="str">
        <f>INDEX('EPA Tech to Policy Mapping'!$D:$D,MATCH('EPA Data'!F55549,'EPA Tech to Policy Mapping'!$C:$C,0))</f>
        <v>waste - methane capture</v>
      </c>
    </row>
    <row r="55550" spans="1:12" x14ac:dyDescent="0.25">
      <c r="A55550" s="165" t="s">
        <v>567</v>
      </c>
      <c r="B55550" s="165" t="s">
        <v>568</v>
      </c>
      <c r="C55550" s="165">
        <v>2045</v>
      </c>
      <c r="D55550" s="165" t="s">
        <v>336</v>
      </c>
      <c r="E55550" s="165" t="s">
        <v>337</v>
      </c>
      <c r="F55550" s="165" t="s">
        <v>571</v>
      </c>
      <c r="G55550" s="165">
        <v>63</v>
      </c>
      <c r="H55550" s="165">
        <v>1.009744228213E-4</v>
      </c>
      <c r="I55550" s="135" t="b">
        <f>OR(L55550='PERAC-ngpPrcsTnD-mthncptr'!$B$1,L55550='PERAC-ngpPrcsTnD-mthncptr'!$C$1,L55550='PERAC-ngpPrcsTnD-mthncptr'!$D$1)</f>
        <v>0</v>
      </c>
      <c r="J55550" s="135">
        <f>IF(I55550=TRUE,G55550+'NPV Calcs'!$D$14,G55550)</f>
        <v>63</v>
      </c>
      <c r="K55550" s="135">
        <f>IF(OR(B55550="GAS",B55550="COL",B55550="LAN",B55550="RICE"),H55550*About!$B$98,IF(B55550="CROP",H55550*About!$B$99,H55550))</f>
        <v>1.1309135355985601E-4</v>
      </c>
      <c r="L55550" s="135" t="str">
        <f>INDEX('EPA Tech to Policy Mapping'!$D:$D,MATCH('EPA Data'!F55550,'EPA Tech to Policy Mapping'!$C:$C,0))</f>
        <v>waste - methane capture</v>
      </c>
    </row>
    <row r="55551" spans="1:12" x14ac:dyDescent="0.25">
      <c r="A55551" s="165" t="s">
        <v>567</v>
      </c>
      <c r="B55551" s="165" t="s">
        <v>568</v>
      </c>
      <c r="C55551" s="165">
        <v>2045</v>
      </c>
      <c r="D55551" s="165" t="s">
        <v>336</v>
      </c>
      <c r="E55551" s="165" t="s">
        <v>337</v>
      </c>
      <c r="F55551" s="165" t="s">
        <v>569</v>
      </c>
      <c r="G55551" s="165">
        <v>63</v>
      </c>
      <c r="H55551" s="165">
        <v>1.3441342161967999E-3</v>
      </c>
      <c r="I55551" s="135" t="b">
        <f>OR(L55551='PERAC-ngpPrcsTnD-mthncptr'!$B$1,L55551='PERAC-ngpPrcsTnD-mthncptr'!$C$1,L55551='PERAC-ngpPrcsTnD-mthncptr'!$D$1)</f>
        <v>0</v>
      </c>
      <c r="J55551" s="135">
        <f>IF(I55551=TRUE,G55551+'NPV Calcs'!$D$14,G55551)</f>
        <v>63</v>
      </c>
      <c r="K55551" s="135">
        <f>IF(OR(B55551="GAS",B55551="COL",B55551="LAN",B55551="RICE"),H55551*About!$B$98,IF(B55551="CROP",H55551*About!$B$99,H55551))</f>
        <v>1.505430322140416E-3</v>
      </c>
      <c r="L55551" s="135" t="str">
        <f>INDEX('EPA Tech to Policy Mapping'!$D:$D,MATCH('EPA Data'!F55551,'EPA Tech to Policy Mapping'!$C:$C,0))</f>
        <v>waste - methane capture</v>
      </c>
    </row>
    <row r="55552" spans="1:12" x14ac:dyDescent="0.25">
      <c r="A55552" s="165" t="s">
        <v>567</v>
      </c>
      <c r="B55552" s="165" t="s">
        <v>568</v>
      </c>
      <c r="C55552" s="165">
        <v>2045</v>
      </c>
      <c r="D55552" s="165" t="s">
        <v>336</v>
      </c>
      <c r="E55552" s="165" t="s">
        <v>337</v>
      </c>
      <c r="F55552" s="165" t="s">
        <v>570</v>
      </c>
      <c r="G55552" s="165">
        <v>63</v>
      </c>
      <c r="H55552" s="165">
        <v>4.0939278551380002E-4</v>
      </c>
      <c r="I55552" s="135" t="b">
        <f>OR(L55552='PERAC-ngpPrcsTnD-mthncptr'!$B$1,L55552='PERAC-ngpPrcsTnD-mthncptr'!$C$1,L55552='PERAC-ngpPrcsTnD-mthncptr'!$D$1)</f>
        <v>0</v>
      </c>
      <c r="J55552" s="135">
        <f>IF(I55552=TRUE,G55552+'NPV Calcs'!$D$14,G55552)</f>
        <v>63</v>
      </c>
      <c r="K55552" s="135">
        <f>IF(OR(B55552="GAS",B55552="COL",B55552="LAN",B55552="RICE"),H55552*About!$B$98,IF(B55552="CROP",H55552*About!$B$99,H55552))</f>
        <v>4.5851991977545605E-4</v>
      </c>
      <c r="L55552" s="135" t="str">
        <f>INDEX('EPA Tech to Policy Mapping'!$D:$D,MATCH('EPA Data'!F55552,'EPA Tech to Policy Mapping'!$C:$C,0))</f>
        <v>waste - methane capture</v>
      </c>
    </row>
    <row r="55553" spans="1:12" x14ac:dyDescent="0.25">
      <c r="A55553" s="165" t="s">
        <v>567</v>
      </c>
      <c r="B55553" s="165" t="s">
        <v>568</v>
      </c>
      <c r="C55553" s="165">
        <v>2045</v>
      </c>
      <c r="D55553" s="165" t="s">
        <v>336</v>
      </c>
      <c r="E55553" s="165" t="s">
        <v>337</v>
      </c>
      <c r="F55553" s="165" t="s">
        <v>574</v>
      </c>
      <c r="G55553" s="165">
        <v>64</v>
      </c>
      <c r="H55553" s="165">
        <v>2.6807587710209999E-4</v>
      </c>
      <c r="I55553" s="135" t="b">
        <f>OR(L55553='PERAC-ngpPrcsTnD-mthncptr'!$B$1,L55553='PERAC-ngpPrcsTnD-mthncptr'!$C$1,L55553='PERAC-ngpPrcsTnD-mthncptr'!$D$1)</f>
        <v>0</v>
      </c>
      <c r="J55553" s="135">
        <f>IF(I55553=TRUE,G55553+'NPV Calcs'!$D$14,G55553)</f>
        <v>64</v>
      </c>
      <c r="K55553" s="135">
        <f>IF(OR(B55553="GAS",B55553="COL",B55553="LAN",B55553="RICE"),H55553*About!$B$98,IF(B55553="CROP",H55553*About!$B$99,H55553))</f>
        <v>3.0024498235435202E-4</v>
      </c>
      <c r="L55553" s="135" t="str">
        <f>INDEX('EPA Tech to Policy Mapping'!$D:$D,MATCH('EPA Data'!F55553,'EPA Tech to Policy Mapping'!$C:$C,0))</f>
        <v>waste - methane destruction</v>
      </c>
    </row>
    <row r="55554" spans="1:12" x14ac:dyDescent="0.25">
      <c r="A55554" s="165" t="s">
        <v>567</v>
      </c>
      <c r="B55554" s="165" t="s">
        <v>568</v>
      </c>
      <c r="C55554" s="165">
        <v>2045</v>
      </c>
      <c r="D55554" s="165" t="s">
        <v>336</v>
      </c>
      <c r="E55554" s="165" t="s">
        <v>337</v>
      </c>
      <c r="F55554" s="165" t="s">
        <v>569</v>
      </c>
      <c r="G55554" s="165">
        <v>64</v>
      </c>
      <c r="H55554" s="165">
        <v>4.1964311385527002E-3</v>
      </c>
      <c r="I55554" s="135" t="b">
        <f>OR(L55554='PERAC-ngpPrcsTnD-mthncptr'!$B$1,L55554='PERAC-ngpPrcsTnD-mthncptr'!$C$1,L55554='PERAC-ngpPrcsTnD-mthncptr'!$D$1)</f>
        <v>0</v>
      </c>
      <c r="J55554" s="135">
        <f>IF(I55554=TRUE,G55554+'NPV Calcs'!$D$14,G55554)</f>
        <v>64</v>
      </c>
      <c r="K55554" s="135">
        <f>IF(OR(B55554="GAS",B55554="COL",B55554="LAN",B55554="RICE"),H55554*About!$B$98,IF(B55554="CROP",H55554*About!$B$99,H55554))</f>
        <v>4.7000028751790247E-3</v>
      </c>
      <c r="L55554" s="135" t="str">
        <f>INDEX('EPA Tech to Policy Mapping'!$D:$D,MATCH('EPA Data'!F55554,'EPA Tech to Policy Mapping'!$C:$C,0))</f>
        <v>waste - methane capture</v>
      </c>
    </row>
    <row r="55555" spans="1:12" x14ac:dyDescent="0.25">
      <c r="A55555" s="165" t="s">
        <v>567</v>
      </c>
      <c r="B55555" s="165" t="s">
        <v>568</v>
      </c>
      <c r="C55555" s="165">
        <v>2045</v>
      </c>
      <c r="D55555" s="165" t="s">
        <v>336</v>
      </c>
      <c r="E55555" s="165" t="s">
        <v>337</v>
      </c>
      <c r="F55555" s="165" t="s">
        <v>571</v>
      </c>
      <c r="G55555" s="165">
        <v>65</v>
      </c>
      <c r="H55555" s="165">
        <v>5.3664927691000001E-5</v>
      </c>
      <c r="I55555" s="135" t="b">
        <f>OR(L55555='PERAC-ngpPrcsTnD-mthncptr'!$B$1,L55555='PERAC-ngpPrcsTnD-mthncptr'!$C$1,L55555='PERAC-ngpPrcsTnD-mthncptr'!$D$1)</f>
        <v>0</v>
      </c>
      <c r="J55555" s="135">
        <f>IF(I55555=TRUE,G55555+'NPV Calcs'!$D$14,G55555)</f>
        <v>65</v>
      </c>
      <c r="K55555" s="135">
        <f>IF(OR(B55555="GAS",B55555="COL",B55555="LAN",B55555="RICE"),H55555*About!$B$98,IF(B55555="CROP",H55555*About!$B$99,H55555))</f>
        <v>6.0104719013920003E-5</v>
      </c>
      <c r="L55555" s="135" t="str">
        <f>INDEX('EPA Tech to Policy Mapping'!$D:$D,MATCH('EPA Data'!F55555,'EPA Tech to Policy Mapping'!$C:$C,0))</f>
        <v>waste - methane capture</v>
      </c>
    </row>
    <row r="55556" spans="1:12" x14ac:dyDescent="0.25">
      <c r="A55556" s="165" t="s">
        <v>567</v>
      </c>
      <c r="B55556" s="165" t="s">
        <v>568</v>
      </c>
      <c r="C55556" s="165">
        <v>2045</v>
      </c>
      <c r="D55556" s="165" t="s">
        <v>336</v>
      </c>
      <c r="E55556" s="165" t="s">
        <v>337</v>
      </c>
      <c r="F55556" s="165" t="s">
        <v>570</v>
      </c>
      <c r="G55556" s="165">
        <v>65</v>
      </c>
      <c r="H55556" s="165">
        <v>3.255777846789E-4</v>
      </c>
      <c r="I55556" s="135" t="b">
        <f>OR(L55556='PERAC-ngpPrcsTnD-mthncptr'!$B$1,L55556='PERAC-ngpPrcsTnD-mthncptr'!$C$1,L55556='PERAC-ngpPrcsTnD-mthncptr'!$D$1)</f>
        <v>0</v>
      </c>
      <c r="J55556" s="135">
        <f>IF(I55556=TRUE,G55556+'NPV Calcs'!$D$14,G55556)</f>
        <v>65</v>
      </c>
      <c r="K55556" s="135">
        <f>IF(OR(B55556="GAS",B55556="COL",B55556="LAN",B55556="RICE"),H55556*About!$B$98,IF(B55556="CROP",H55556*About!$B$99,H55556))</f>
        <v>3.6464711884036805E-4</v>
      </c>
      <c r="L55556" s="135" t="str">
        <f>INDEX('EPA Tech to Policy Mapping'!$D:$D,MATCH('EPA Data'!F55556,'EPA Tech to Policy Mapping'!$C:$C,0))</f>
        <v>waste - methane capture</v>
      </c>
    </row>
    <row r="55557" spans="1:12" x14ac:dyDescent="0.25">
      <c r="A55557" s="165" t="s">
        <v>567</v>
      </c>
      <c r="B55557" s="165" t="s">
        <v>568</v>
      </c>
      <c r="C55557" s="165">
        <v>2045</v>
      </c>
      <c r="D55557" s="165" t="s">
        <v>336</v>
      </c>
      <c r="E55557" s="165" t="s">
        <v>337</v>
      </c>
      <c r="F55557" s="165" t="s">
        <v>569</v>
      </c>
      <c r="G55557" s="165">
        <v>66</v>
      </c>
      <c r="H55557" s="165">
        <v>3.8700327277184001E-3</v>
      </c>
      <c r="I55557" s="135" t="b">
        <f>OR(L55557='PERAC-ngpPrcsTnD-mthncptr'!$B$1,L55557='PERAC-ngpPrcsTnD-mthncptr'!$C$1,L55557='PERAC-ngpPrcsTnD-mthncptr'!$D$1)</f>
        <v>0</v>
      </c>
      <c r="J55557" s="135">
        <f>IF(I55557=TRUE,G55557+'NPV Calcs'!$D$14,G55557)</f>
        <v>66</v>
      </c>
      <c r="K55557" s="135">
        <f>IF(OR(B55557="GAS",B55557="COL",B55557="LAN",B55557="RICE"),H55557*About!$B$98,IF(B55557="CROP",H55557*About!$B$99,H55557))</f>
        <v>4.3344366550446085E-3</v>
      </c>
      <c r="L55557" s="135" t="str">
        <f>INDEX('EPA Tech to Policy Mapping'!$D:$D,MATCH('EPA Data'!F55557,'EPA Tech to Policy Mapping'!$C:$C,0))</f>
        <v>waste - methane capture</v>
      </c>
    </row>
    <row r="55558" spans="1:12" x14ac:dyDescent="0.25">
      <c r="A55558" s="165" t="s">
        <v>567</v>
      </c>
      <c r="B55558" s="165" t="s">
        <v>568</v>
      </c>
      <c r="C55558" s="165">
        <v>2045</v>
      </c>
      <c r="D55558" s="165" t="s">
        <v>336</v>
      </c>
      <c r="E55558" s="165" t="s">
        <v>337</v>
      </c>
      <c r="F55558" s="165" t="s">
        <v>570</v>
      </c>
      <c r="G55558" s="165">
        <v>66</v>
      </c>
      <c r="H55558" s="165">
        <v>6.4238329650829996E-4</v>
      </c>
      <c r="I55558" s="135" t="b">
        <f>OR(L55558='PERAC-ngpPrcsTnD-mthncptr'!$B$1,L55558='PERAC-ngpPrcsTnD-mthncptr'!$C$1,L55558='PERAC-ngpPrcsTnD-mthncptr'!$D$1)</f>
        <v>0</v>
      </c>
      <c r="J55558" s="135">
        <f>IF(I55558=TRUE,G55558+'NPV Calcs'!$D$14,G55558)</f>
        <v>66</v>
      </c>
      <c r="K55558" s="135">
        <f>IF(OR(B55558="GAS",B55558="COL",B55558="LAN",B55558="RICE"),H55558*About!$B$98,IF(B55558="CROP",H55558*About!$B$99,H55558))</f>
        <v>7.1946929208929603E-4</v>
      </c>
      <c r="L55558" s="135" t="str">
        <f>INDEX('EPA Tech to Policy Mapping'!$D:$D,MATCH('EPA Data'!F55558,'EPA Tech to Policy Mapping'!$C:$C,0))</f>
        <v>waste - methane capture</v>
      </c>
    </row>
    <row r="55559" spans="1:12" x14ac:dyDescent="0.25">
      <c r="A55559" s="165" t="s">
        <v>567</v>
      </c>
      <c r="B55559" s="165" t="s">
        <v>568</v>
      </c>
      <c r="C55559" s="165">
        <v>2045</v>
      </c>
      <c r="D55559" s="165" t="s">
        <v>336</v>
      </c>
      <c r="E55559" s="165" t="s">
        <v>337</v>
      </c>
      <c r="F55559" s="165" t="s">
        <v>574</v>
      </c>
      <c r="G55559" s="165">
        <v>66</v>
      </c>
      <c r="H55559" s="165">
        <v>2.6051833992820001E-4</v>
      </c>
      <c r="I55559" s="135" t="b">
        <f>OR(L55559='PERAC-ngpPrcsTnD-mthncptr'!$B$1,L55559='PERAC-ngpPrcsTnD-mthncptr'!$C$1,L55559='PERAC-ngpPrcsTnD-mthncptr'!$D$1)</f>
        <v>0</v>
      </c>
      <c r="J55559" s="135">
        <f>IF(I55559=TRUE,G55559+'NPV Calcs'!$D$14,G55559)</f>
        <v>66</v>
      </c>
      <c r="K55559" s="135">
        <f>IF(OR(B55559="GAS",B55559="COL",B55559="LAN",B55559="RICE"),H55559*About!$B$98,IF(B55559="CROP",H55559*About!$B$99,H55559))</f>
        <v>2.9178054071958402E-4</v>
      </c>
      <c r="L55559" s="135" t="str">
        <f>INDEX('EPA Tech to Policy Mapping'!$D:$D,MATCH('EPA Data'!F55559,'EPA Tech to Policy Mapping'!$C:$C,0))</f>
        <v>waste - methane destruction</v>
      </c>
    </row>
    <row r="55560" spans="1:12" x14ac:dyDescent="0.25">
      <c r="A55560" s="165" t="s">
        <v>567</v>
      </c>
      <c r="B55560" s="165" t="s">
        <v>568</v>
      </c>
      <c r="C55560" s="165">
        <v>2045</v>
      </c>
      <c r="D55560" s="165" t="s">
        <v>336</v>
      </c>
      <c r="E55560" s="165" t="s">
        <v>337</v>
      </c>
      <c r="F55560" s="165" t="s">
        <v>571</v>
      </c>
      <c r="G55560" s="165">
        <v>67</v>
      </c>
      <c r="H55560" s="165">
        <v>5.1204915507699998E-5</v>
      </c>
      <c r="I55560" s="135" t="b">
        <f>OR(L55560='PERAC-ngpPrcsTnD-mthncptr'!$B$1,L55560='PERAC-ngpPrcsTnD-mthncptr'!$C$1,L55560='PERAC-ngpPrcsTnD-mthncptr'!$D$1)</f>
        <v>0</v>
      </c>
      <c r="J55560" s="135">
        <f>IF(I55560=TRUE,G55560+'NPV Calcs'!$D$14,G55560)</f>
        <v>67</v>
      </c>
      <c r="K55560" s="135">
        <f>IF(OR(B55560="GAS",B55560="COL",B55560="LAN",B55560="RICE"),H55560*About!$B$98,IF(B55560="CROP",H55560*About!$B$99,H55560))</f>
        <v>5.7349505368624006E-5</v>
      </c>
      <c r="L55560" s="135" t="str">
        <f>INDEX('EPA Tech to Policy Mapping'!$D:$D,MATCH('EPA Data'!F55560,'EPA Tech to Policy Mapping'!$C:$C,0))</f>
        <v>waste - methane capture</v>
      </c>
    </row>
    <row r="55561" spans="1:12" x14ac:dyDescent="0.25">
      <c r="A55561" s="165" t="s">
        <v>567</v>
      </c>
      <c r="B55561" s="165" t="s">
        <v>568</v>
      </c>
      <c r="C55561" s="165">
        <v>2045</v>
      </c>
      <c r="D55561" s="165" t="s">
        <v>336</v>
      </c>
      <c r="E55561" s="165" t="s">
        <v>337</v>
      </c>
      <c r="F55561" s="165" t="s">
        <v>570</v>
      </c>
      <c r="G55561" s="165">
        <v>67</v>
      </c>
      <c r="H55561" s="165">
        <v>1.7200814909299999E-4</v>
      </c>
      <c r="I55561" s="135" t="b">
        <f>OR(L55561='PERAC-ngpPrcsTnD-mthncptr'!$B$1,L55561='PERAC-ngpPrcsTnD-mthncptr'!$C$1,L55561='PERAC-ngpPrcsTnD-mthncptr'!$D$1)</f>
        <v>0</v>
      </c>
      <c r="J55561" s="135">
        <f>IF(I55561=TRUE,G55561+'NPV Calcs'!$D$14,G55561)</f>
        <v>67</v>
      </c>
      <c r="K55561" s="135">
        <f>IF(OR(B55561="GAS",B55561="COL",B55561="LAN",B55561="RICE"),H55561*About!$B$98,IF(B55561="CROP",H55561*About!$B$99,H55561))</f>
        <v>1.9264912698416001E-4</v>
      </c>
      <c r="L55561" s="135" t="str">
        <f>INDEX('EPA Tech to Policy Mapping'!$D:$D,MATCH('EPA Data'!F55561,'EPA Tech to Policy Mapping'!$C:$C,0))</f>
        <v>waste - methane capture</v>
      </c>
    </row>
    <row r="55562" spans="1:12" x14ac:dyDescent="0.25">
      <c r="A55562" s="165" t="s">
        <v>567</v>
      </c>
      <c r="B55562" s="165" t="s">
        <v>568</v>
      </c>
      <c r="C55562" s="165">
        <v>2045</v>
      </c>
      <c r="D55562" s="165" t="s">
        <v>336</v>
      </c>
      <c r="E55562" s="165" t="s">
        <v>337</v>
      </c>
      <c r="F55562" s="165" t="s">
        <v>574</v>
      </c>
      <c r="G55562" s="165">
        <v>67</v>
      </c>
      <c r="H55562" s="165">
        <v>2.5606111739760002E-4</v>
      </c>
      <c r="I55562" s="135" t="b">
        <f>OR(L55562='PERAC-ngpPrcsTnD-mthncptr'!$B$1,L55562='PERAC-ngpPrcsTnD-mthncptr'!$C$1,L55562='PERAC-ngpPrcsTnD-mthncptr'!$D$1)</f>
        <v>0</v>
      </c>
      <c r="J55562" s="135">
        <f>IF(I55562=TRUE,G55562+'NPV Calcs'!$D$14,G55562)</f>
        <v>67</v>
      </c>
      <c r="K55562" s="135">
        <f>IF(OR(B55562="GAS",B55562="COL",B55562="LAN",B55562="RICE"),H55562*About!$B$98,IF(B55562="CROP",H55562*About!$B$99,H55562))</f>
        <v>2.8678845148531203E-4</v>
      </c>
      <c r="L55562" s="135" t="str">
        <f>INDEX('EPA Tech to Policy Mapping'!$D:$D,MATCH('EPA Data'!F55562,'EPA Tech to Policy Mapping'!$C:$C,0))</f>
        <v>waste - methane destruction</v>
      </c>
    </row>
    <row r="55563" spans="1:12" x14ac:dyDescent="0.25">
      <c r="A55563" s="165" t="s">
        <v>567</v>
      </c>
      <c r="B55563" s="165" t="s">
        <v>568</v>
      </c>
      <c r="C55563" s="165">
        <v>2045</v>
      </c>
      <c r="D55563" s="165" t="s">
        <v>336</v>
      </c>
      <c r="E55563" s="165" t="s">
        <v>337</v>
      </c>
      <c r="F55563" s="165" t="s">
        <v>569</v>
      </c>
      <c r="G55563" s="165">
        <v>68</v>
      </c>
      <c r="H55563" s="165">
        <v>1.4300800394267E-3</v>
      </c>
      <c r="I55563" s="135" t="b">
        <f>OR(L55563='PERAC-ngpPrcsTnD-mthncptr'!$B$1,L55563='PERAC-ngpPrcsTnD-mthncptr'!$C$1,L55563='PERAC-ngpPrcsTnD-mthncptr'!$D$1)</f>
        <v>0</v>
      </c>
      <c r="J55563" s="135">
        <f>IF(I55563=TRUE,G55563+'NPV Calcs'!$D$14,G55563)</f>
        <v>68</v>
      </c>
      <c r="K55563" s="135">
        <f>IF(OR(B55563="GAS",B55563="COL",B55563="LAN",B55563="RICE"),H55563*About!$B$98,IF(B55563="CROP",H55563*About!$B$99,H55563))</f>
        <v>1.6016896441579042E-3</v>
      </c>
      <c r="L55563" s="135" t="str">
        <f>INDEX('EPA Tech to Policy Mapping'!$D:$D,MATCH('EPA Data'!F55563,'EPA Tech to Policy Mapping'!$C:$C,0))</f>
        <v>waste - methane capture</v>
      </c>
    </row>
    <row r="55564" spans="1:12" x14ac:dyDescent="0.25">
      <c r="A55564" s="165" t="s">
        <v>567</v>
      </c>
      <c r="B55564" s="165" t="s">
        <v>568</v>
      </c>
      <c r="C55564" s="165">
        <v>2045</v>
      </c>
      <c r="D55564" s="165" t="s">
        <v>336</v>
      </c>
      <c r="E55564" s="165" t="s">
        <v>337</v>
      </c>
      <c r="F55564" s="165" t="s">
        <v>570</v>
      </c>
      <c r="G55564" s="165">
        <v>68</v>
      </c>
      <c r="H55564" s="165">
        <v>1.915475731948E-4</v>
      </c>
      <c r="I55564" s="135" t="b">
        <f>OR(L55564='PERAC-ngpPrcsTnD-mthncptr'!$B$1,L55564='PERAC-ngpPrcsTnD-mthncptr'!$C$1,L55564='PERAC-ngpPrcsTnD-mthncptr'!$D$1)</f>
        <v>0</v>
      </c>
      <c r="J55564" s="135">
        <f>IF(I55564=TRUE,G55564+'NPV Calcs'!$D$14,G55564)</f>
        <v>68</v>
      </c>
      <c r="K55564" s="135">
        <f>IF(OR(B55564="GAS",B55564="COL",B55564="LAN",B55564="RICE"),H55564*About!$B$98,IF(B55564="CROP",H55564*About!$B$99,H55564))</f>
        <v>2.1453328197817601E-4</v>
      </c>
      <c r="L55564" s="135" t="str">
        <f>INDEX('EPA Tech to Policy Mapping'!$D:$D,MATCH('EPA Data'!F55564,'EPA Tech to Policy Mapping'!$C:$C,0))</f>
        <v>waste - methane capture</v>
      </c>
    </row>
    <row r="55565" spans="1:12" x14ac:dyDescent="0.25">
      <c r="A55565" s="165" t="s">
        <v>567</v>
      </c>
      <c r="B55565" s="165" t="s">
        <v>568</v>
      </c>
      <c r="C55565" s="165">
        <v>2045</v>
      </c>
      <c r="D55565" s="165" t="s">
        <v>336</v>
      </c>
      <c r="E55565" s="165" t="s">
        <v>337</v>
      </c>
      <c r="F55565" s="165" t="s">
        <v>573</v>
      </c>
      <c r="G55565" s="165">
        <v>68</v>
      </c>
      <c r="H55565" s="165">
        <v>7.3233194416389997E-4</v>
      </c>
      <c r="I55565" s="135" t="b">
        <f>OR(L55565='PERAC-ngpPrcsTnD-mthncptr'!$B$1,L55565='PERAC-ngpPrcsTnD-mthncptr'!$C$1,L55565='PERAC-ngpPrcsTnD-mthncptr'!$D$1)</f>
        <v>0</v>
      </c>
      <c r="J55565" s="135">
        <f>IF(I55565=TRUE,G55565+'NPV Calcs'!$D$14,G55565)</f>
        <v>68</v>
      </c>
      <c r="K55565" s="135">
        <f>IF(OR(B55565="GAS",B55565="COL",B55565="LAN",B55565="RICE"),H55565*About!$B$98,IF(B55565="CROP",H55565*About!$B$99,H55565))</f>
        <v>8.2021177746356808E-4</v>
      </c>
      <c r="L55565" s="135" t="str">
        <f>INDEX('EPA Tech to Policy Mapping'!$D:$D,MATCH('EPA Data'!F55565,'EPA Tech to Policy Mapping'!$C:$C,0))</f>
        <v>waste - methane capture</v>
      </c>
    </row>
    <row r="55566" spans="1:12" x14ac:dyDescent="0.25">
      <c r="A55566" s="165" t="s">
        <v>567</v>
      </c>
      <c r="B55566" s="165" t="s">
        <v>568</v>
      </c>
      <c r="C55566" s="165">
        <v>2045</v>
      </c>
      <c r="D55566" s="165" t="s">
        <v>336</v>
      </c>
      <c r="E55566" s="165" t="s">
        <v>337</v>
      </c>
      <c r="F55566" s="165" t="s">
        <v>572</v>
      </c>
      <c r="G55566" s="165">
        <v>69</v>
      </c>
      <c r="H55566" s="165">
        <v>3.54829262506E-5</v>
      </c>
      <c r="I55566" s="135" t="b">
        <f>OR(L55566='PERAC-ngpPrcsTnD-mthncptr'!$B$1,L55566='PERAC-ngpPrcsTnD-mthncptr'!$C$1,L55566='PERAC-ngpPrcsTnD-mthncptr'!$D$1)</f>
        <v>0</v>
      </c>
      <c r="J55566" s="135">
        <f>IF(I55566=TRUE,G55566+'NPV Calcs'!$D$14,G55566)</f>
        <v>69</v>
      </c>
      <c r="K55566" s="135">
        <f>IF(OR(B55566="GAS",B55566="COL",B55566="LAN",B55566="RICE"),H55566*About!$B$98,IF(B55566="CROP",H55566*About!$B$99,H55566))</f>
        <v>3.9740877400672003E-5</v>
      </c>
      <c r="L55566" s="135" t="str">
        <f>INDEX('EPA Tech to Policy Mapping'!$D:$D,MATCH('EPA Data'!F55566,'EPA Tech to Policy Mapping'!$C:$C,0))</f>
        <v>waste - methane capture</v>
      </c>
    </row>
    <row r="55567" spans="1:12" x14ac:dyDescent="0.25">
      <c r="A55567" s="165" t="s">
        <v>567</v>
      </c>
      <c r="B55567" s="165" t="s">
        <v>568</v>
      </c>
      <c r="C55567" s="165">
        <v>2045</v>
      </c>
      <c r="D55567" s="165" t="s">
        <v>336</v>
      </c>
      <c r="E55567" s="165" t="s">
        <v>337</v>
      </c>
      <c r="F55567" s="165" t="s">
        <v>570</v>
      </c>
      <c r="G55567" s="165">
        <v>70</v>
      </c>
      <c r="H55567" s="165">
        <v>4.838681343244E-4</v>
      </c>
      <c r="I55567" s="135" t="b">
        <f>OR(L55567='PERAC-ngpPrcsTnD-mthncptr'!$B$1,L55567='PERAC-ngpPrcsTnD-mthncptr'!$C$1,L55567='PERAC-ngpPrcsTnD-mthncptr'!$D$1)</f>
        <v>0</v>
      </c>
      <c r="J55567" s="135">
        <f>IF(I55567=TRUE,G55567+'NPV Calcs'!$D$14,G55567)</f>
        <v>70</v>
      </c>
      <c r="K55567" s="135">
        <f>IF(OR(B55567="GAS",B55567="COL",B55567="LAN",B55567="RICE"),H55567*About!$B$98,IF(B55567="CROP",H55567*About!$B$99,H55567))</f>
        <v>5.4193231044332801E-4</v>
      </c>
      <c r="L55567" s="135" t="str">
        <f>INDEX('EPA Tech to Policy Mapping'!$D:$D,MATCH('EPA Data'!F55567,'EPA Tech to Policy Mapping'!$C:$C,0))</f>
        <v>waste - methane capture</v>
      </c>
    </row>
    <row r="55568" spans="1:12" x14ac:dyDescent="0.25">
      <c r="A55568" s="165" t="s">
        <v>567</v>
      </c>
      <c r="B55568" s="165" t="s">
        <v>568</v>
      </c>
      <c r="C55568" s="165">
        <v>2045</v>
      </c>
      <c r="D55568" s="165" t="s">
        <v>336</v>
      </c>
      <c r="E55568" s="165" t="s">
        <v>337</v>
      </c>
      <c r="F55568" s="165" t="s">
        <v>569</v>
      </c>
      <c r="G55568" s="165">
        <v>70</v>
      </c>
      <c r="H55568" s="165">
        <v>2.4362861877307001E-3</v>
      </c>
      <c r="I55568" s="135" t="b">
        <f>OR(L55568='PERAC-ngpPrcsTnD-mthncptr'!$B$1,L55568='PERAC-ngpPrcsTnD-mthncptr'!$C$1,L55568='PERAC-ngpPrcsTnD-mthncptr'!$D$1)</f>
        <v>0</v>
      </c>
      <c r="J55568" s="135">
        <f>IF(I55568=TRUE,G55568+'NPV Calcs'!$D$14,G55568)</f>
        <v>70</v>
      </c>
      <c r="K55568" s="135">
        <f>IF(OR(B55568="GAS",B55568="COL",B55568="LAN",B55568="RICE"),H55568*About!$B$98,IF(B55568="CROP",H55568*About!$B$99,H55568))</f>
        <v>2.7286405302583846E-3</v>
      </c>
      <c r="L55568" s="135" t="str">
        <f>INDEX('EPA Tech to Policy Mapping'!$D:$D,MATCH('EPA Data'!F55568,'EPA Tech to Policy Mapping'!$C:$C,0))</f>
        <v>waste - methane capture</v>
      </c>
    </row>
    <row r="55569" spans="1:12" x14ac:dyDescent="0.25">
      <c r="A55569" s="165" t="s">
        <v>567</v>
      </c>
      <c r="B55569" s="165" t="s">
        <v>568</v>
      </c>
      <c r="C55569" s="165">
        <v>2045</v>
      </c>
      <c r="D55569" s="165" t="s">
        <v>336</v>
      </c>
      <c r="E55569" s="165" t="s">
        <v>337</v>
      </c>
      <c r="F55569" s="165" t="s">
        <v>574</v>
      </c>
      <c r="G55569" s="165">
        <v>70</v>
      </c>
      <c r="H55569" s="165">
        <v>2.4491260410289999E-4</v>
      </c>
      <c r="I55569" s="135" t="b">
        <f>OR(L55569='PERAC-ngpPrcsTnD-mthncptr'!$B$1,L55569='PERAC-ngpPrcsTnD-mthncptr'!$C$1,L55569='PERAC-ngpPrcsTnD-mthncptr'!$D$1)</f>
        <v>0</v>
      </c>
      <c r="J55569" s="135">
        <f>IF(I55569=TRUE,G55569+'NPV Calcs'!$D$14,G55569)</f>
        <v>70</v>
      </c>
      <c r="K55569" s="135">
        <f>IF(OR(B55569="GAS",B55569="COL",B55569="LAN",B55569="RICE"),H55569*About!$B$98,IF(B55569="CROP",H55569*About!$B$99,H55569))</f>
        <v>2.7430211659524803E-4</v>
      </c>
      <c r="L55569" s="135" t="str">
        <f>INDEX('EPA Tech to Policy Mapping'!$D:$D,MATCH('EPA Data'!F55569,'EPA Tech to Policy Mapping'!$C:$C,0))</f>
        <v>waste - methane destruction</v>
      </c>
    </row>
    <row r="55570" spans="1:12" x14ac:dyDescent="0.25">
      <c r="A55570" s="165" t="s">
        <v>567</v>
      </c>
      <c r="B55570" s="165" t="s">
        <v>568</v>
      </c>
      <c r="C55570" s="165">
        <v>2045</v>
      </c>
      <c r="D55570" s="165" t="s">
        <v>336</v>
      </c>
      <c r="E55570" s="165" t="s">
        <v>337</v>
      </c>
      <c r="F55570" s="165" t="s">
        <v>571</v>
      </c>
      <c r="G55570" s="165">
        <v>71</v>
      </c>
      <c r="H55570" s="165">
        <v>4.43690951215E-5</v>
      </c>
      <c r="I55570" s="135" t="b">
        <f>OR(L55570='PERAC-ngpPrcsTnD-mthncptr'!$B$1,L55570='PERAC-ngpPrcsTnD-mthncptr'!$C$1,L55570='PERAC-ngpPrcsTnD-mthncptr'!$D$1)</f>
        <v>0</v>
      </c>
      <c r="J55570" s="135">
        <f>IF(I55570=TRUE,G55570+'NPV Calcs'!$D$14,G55570)</f>
        <v>71</v>
      </c>
      <c r="K55570" s="135">
        <f>IF(OR(B55570="GAS",B55570="COL",B55570="LAN",B55570="RICE"),H55570*About!$B$98,IF(B55570="CROP",H55570*About!$B$99,H55570))</f>
        <v>4.9693386536080006E-5</v>
      </c>
      <c r="L55570" s="135" t="str">
        <f>INDEX('EPA Tech to Policy Mapping'!$D:$D,MATCH('EPA Data'!F55570,'EPA Tech to Policy Mapping'!$C:$C,0))</f>
        <v>waste - methane capture</v>
      </c>
    </row>
    <row r="55571" spans="1:12" x14ac:dyDescent="0.25">
      <c r="A55571" s="165" t="s">
        <v>567</v>
      </c>
      <c r="B55571" s="165" t="s">
        <v>568</v>
      </c>
      <c r="C55571" s="165">
        <v>2045</v>
      </c>
      <c r="D55571" s="165" t="s">
        <v>336</v>
      </c>
      <c r="E55571" s="165" t="s">
        <v>337</v>
      </c>
      <c r="F55571" s="165" t="s">
        <v>573</v>
      </c>
      <c r="G55571" s="165">
        <v>71</v>
      </c>
      <c r="H55571" s="165">
        <v>3.5547013976609999E-4</v>
      </c>
      <c r="I55571" s="135" t="b">
        <f>OR(L55571='PERAC-ngpPrcsTnD-mthncptr'!$B$1,L55571='PERAC-ngpPrcsTnD-mthncptr'!$C$1,L55571='PERAC-ngpPrcsTnD-mthncptr'!$D$1)</f>
        <v>0</v>
      </c>
      <c r="J55571" s="135">
        <f>IF(I55571=TRUE,G55571+'NPV Calcs'!$D$14,G55571)</f>
        <v>71</v>
      </c>
      <c r="K55571" s="135">
        <f>IF(OR(B55571="GAS",B55571="COL",B55571="LAN",B55571="RICE"),H55571*About!$B$98,IF(B55571="CROP",H55571*About!$B$99,H55571))</f>
        <v>3.9812655653803203E-4</v>
      </c>
      <c r="L55571" s="135" t="str">
        <f>INDEX('EPA Tech to Policy Mapping'!$D:$D,MATCH('EPA Data'!F55571,'EPA Tech to Policy Mapping'!$C:$C,0))</f>
        <v>waste - methane capture</v>
      </c>
    </row>
    <row r="55572" spans="1:12" x14ac:dyDescent="0.25">
      <c r="A55572" s="165" t="s">
        <v>567</v>
      </c>
      <c r="B55572" s="165" t="s">
        <v>568</v>
      </c>
      <c r="C55572" s="165">
        <v>2045</v>
      </c>
      <c r="D55572" s="165" t="s">
        <v>336</v>
      </c>
      <c r="E55572" s="165" t="s">
        <v>337</v>
      </c>
      <c r="F55572" s="165" t="s">
        <v>569</v>
      </c>
      <c r="G55572" s="165">
        <v>72</v>
      </c>
      <c r="H55572" s="165">
        <v>1.1815825710073001E-3</v>
      </c>
      <c r="I55572" s="135" t="b">
        <f>OR(L55572='PERAC-ngpPrcsTnD-mthncptr'!$B$1,L55572='PERAC-ngpPrcsTnD-mthncptr'!$C$1,L55572='PERAC-ngpPrcsTnD-mthncptr'!$D$1)</f>
        <v>0</v>
      </c>
      <c r="J55572" s="135">
        <f>IF(I55572=TRUE,G55572+'NPV Calcs'!$D$14,G55572)</f>
        <v>72</v>
      </c>
      <c r="K55572" s="135">
        <f>IF(OR(B55572="GAS",B55572="COL",B55572="LAN",B55572="RICE"),H55572*About!$B$98,IF(B55572="CROP",H55572*About!$B$99,H55572))</f>
        <v>1.3233724795281762E-3</v>
      </c>
      <c r="L55572" s="135" t="str">
        <f>INDEX('EPA Tech to Policy Mapping'!$D:$D,MATCH('EPA Data'!F55572,'EPA Tech to Policy Mapping'!$C:$C,0))</f>
        <v>waste - methane capture</v>
      </c>
    </row>
    <row r="55573" spans="1:12" x14ac:dyDescent="0.25">
      <c r="A55573" s="165" t="s">
        <v>567</v>
      </c>
      <c r="B55573" s="165" t="s">
        <v>568</v>
      </c>
      <c r="C55573" s="165">
        <v>2045</v>
      </c>
      <c r="D55573" s="165" t="s">
        <v>336</v>
      </c>
      <c r="E55573" s="165" t="s">
        <v>337</v>
      </c>
      <c r="F55573" s="165" t="s">
        <v>570</v>
      </c>
      <c r="G55573" s="165">
        <v>72</v>
      </c>
      <c r="H55573" s="165">
        <v>1.4546896272799999E-4</v>
      </c>
      <c r="I55573" s="135" t="b">
        <f>OR(L55573='PERAC-ngpPrcsTnD-mthncptr'!$B$1,L55573='PERAC-ngpPrcsTnD-mthncptr'!$C$1,L55573='PERAC-ngpPrcsTnD-mthncptr'!$D$1)</f>
        <v>0</v>
      </c>
      <c r="J55573" s="135">
        <f>IF(I55573=TRUE,G55573+'NPV Calcs'!$D$14,G55573)</f>
        <v>72</v>
      </c>
      <c r="K55573" s="135">
        <f>IF(OR(B55573="GAS",B55573="COL",B55573="LAN",B55573="RICE"),H55573*About!$B$98,IF(B55573="CROP",H55573*About!$B$99,H55573))</f>
        <v>1.6292523825536001E-4</v>
      </c>
      <c r="L55573" s="135" t="str">
        <f>INDEX('EPA Tech to Policy Mapping'!$D:$D,MATCH('EPA Data'!F55573,'EPA Tech to Policy Mapping'!$C:$C,0))</f>
        <v>waste - methane capture</v>
      </c>
    </row>
    <row r="55574" spans="1:12" x14ac:dyDescent="0.25">
      <c r="A55574" s="165" t="s">
        <v>567</v>
      </c>
      <c r="B55574" s="165" t="s">
        <v>568</v>
      </c>
      <c r="C55574" s="165">
        <v>2045</v>
      </c>
      <c r="D55574" s="165" t="s">
        <v>336</v>
      </c>
      <c r="E55574" s="165" t="s">
        <v>337</v>
      </c>
      <c r="F55574" s="165" t="s">
        <v>572</v>
      </c>
      <c r="G55574" s="165">
        <v>72</v>
      </c>
      <c r="H55574" s="165">
        <v>1.61131720233E-5</v>
      </c>
      <c r="I55574" s="135" t="b">
        <f>OR(L55574='PERAC-ngpPrcsTnD-mthncptr'!$B$1,L55574='PERAC-ngpPrcsTnD-mthncptr'!$C$1,L55574='PERAC-ngpPrcsTnD-mthncptr'!$D$1)</f>
        <v>0</v>
      </c>
      <c r="J55574" s="135">
        <f>IF(I55574=TRUE,G55574+'NPV Calcs'!$D$14,G55574)</f>
        <v>72</v>
      </c>
      <c r="K55574" s="135">
        <f>IF(OR(B55574="GAS",B55574="COL",B55574="LAN",B55574="RICE"),H55574*About!$B$98,IF(B55574="CROP",H55574*About!$B$99,H55574))</f>
        <v>1.8046752666096E-5</v>
      </c>
      <c r="L55574" s="135" t="str">
        <f>INDEX('EPA Tech to Policy Mapping'!$D:$D,MATCH('EPA Data'!F55574,'EPA Tech to Policy Mapping'!$C:$C,0))</f>
        <v>waste - methane capture</v>
      </c>
    </row>
    <row r="55575" spans="1:12" x14ac:dyDescent="0.25">
      <c r="A55575" s="165" t="s">
        <v>567</v>
      </c>
      <c r="B55575" s="165" t="s">
        <v>568</v>
      </c>
      <c r="C55575" s="165">
        <v>2045</v>
      </c>
      <c r="D55575" s="165" t="s">
        <v>336</v>
      </c>
      <c r="E55575" s="165" t="s">
        <v>337</v>
      </c>
      <c r="F55575" s="165" t="s">
        <v>574</v>
      </c>
      <c r="G55575" s="165">
        <v>72</v>
      </c>
      <c r="H55575" s="165">
        <v>2.532273356337E-4</v>
      </c>
      <c r="I55575" s="135" t="b">
        <f>OR(L55575='PERAC-ngpPrcsTnD-mthncptr'!$B$1,L55575='PERAC-ngpPrcsTnD-mthncptr'!$C$1,L55575='PERAC-ngpPrcsTnD-mthncptr'!$D$1)</f>
        <v>0</v>
      </c>
      <c r="J55575" s="135">
        <f>IF(I55575=TRUE,G55575+'NPV Calcs'!$D$14,G55575)</f>
        <v>72</v>
      </c>
      <c r="K55575" s="135">
        <f>IF(OR(B55575="GAS",B55575="COL",B55575="LAN",B55575="RICE"),H55575*About!$B$98,IF(B55575="CROP",H55575*About!$B$99,H55575))</f>
        <v>2.8361461590974401E-4</v>
      </c>
      <c r="L55575" s="135" t="str">
        <f>INDEX('EPA Tech to Policy Mapping'!$D:$D,MATCH('EPA Data'!F55575,'EPA Tech to Policy Mapping'!$C:$C,0))</f>
        <v>waste - methane destruction</v>
      </c>
    </row>
    <row r="55576" spans="1:12" x14ac:dyDescent="0.25">
      <c r="A55576" s="165" t="s">
        <v>567</v>
      </c>
      <c r="B55576" s="165" t="s">
        <v>568</v>
      </c>
      <c r="C55576" s="165">
        <v>2045</v>
      </c>
      <c r="D55576" s="165" t="s">
        <v>336</v>
      </c>
      <c r="E55576" s="165" t="s">
        <v>337</v>
      </c>
      <c r="F55576" s="165" t="s">
        <v>571</v>
      </c>
      <c r="G55576" s="165">
        <v>73</v>
      </c>
      <c r="H55576" s="165">
        <v>4.7256256948500003E-5</v>
      </c>
      <c r="I55576" s="135" t="b">
        <f>OR(L55576='PERAC-ngpPrcsTnD-mthncptr'!$B$1,L55576='PERAC-ngpPrcsTnD-mthncptr'!$C$1,L55576='PERAC-ngpPrcsTnD-mthncptr'!$D$1)</f>
        <v>0</v>
      </c>
      <c r="J55576" s="135">
        <f>IF(I55576=TRUE,G55576+'NPV Calcs'!$D$14,G55576)</f>
        <v>73</v>
      </c>
      <c r="K55576" s="135">
        <f>IF(OR(B55576="GAS",B55576="COL",B55576="LAN",B55576="RICE"),H55576*About!$B$98,IF(B55576="CROP",H55576*About!$B$99,H55576))</f>
        <v>5.2927007782320005E-5</v>
      </c>
      <c r="L55576" s="135" t="str">
        <f>INDEX('EPA Tech to Policy Mapping'!$D:$D,MATCH('EPA Data'!F55576,'EPA Tech to Policy Mapping'!$C:$C,0))</f>
        <v>waste - methane capture</v>
      </c>
    </row>
    <row r="55577" spans="1:12" x14ac:dyDescent="0.25">
      <c r="A55577" s="165" t="s">
        <v>567</v>
      </c>
      <c r="B55577" s="165" t="s">
        <v>568</v>
      </c>
      <c r="C55577" s="165">
        <v>2045</v>
      </c>
      <c r="D55577" s="165" t="s">
        <v>336</v>
      </c>
      <c r="E55577" s="165" t="s">
        <v>337</v>
      </c>
      <c r="F55577" s="165" t="s">
        <v>573</v>
      </c>
      <c r="G55577" s="165">
        <v>73</v>
      </c>
      <c r="H55577" s="165">
        <v>7.3131575481969998E-4</v>
      </c>
      <c r="I55577" s="135" t="b">
        <f>OR(L55577='PERAC-ngpPrcsTnD-mthncptr'!$B$1,L55577='PERAC-ngpPrcsTnD-mthncptr'!$C$1,L55577='PERAC-ngpPrcsTnD-mthncptr'!$D$1)</f>
        <v>0</v>
      </c>
      <c r="J55577" s="135">
        <f>IF(I55577=TRUE,G55577+'NPV Calcs'!$D$14,G55577)</f>
        <v>73</v>
      </c>
      <c r="K55577" s="135">
        <f>IF(OR(B55577="GAS",B55577="COL",B55577="LAN",B55577="RICE"),H55577*About!$B$98,IF(B55577="CROP",H55577*About!$B$99,H55577))</f>
        <v>8.1907364539806401E-4</v>
      </c>
      <c r="L55577" s="135" t="str">
        <f>INDEX('EPA Tech to Policy Mapping'!$D:$D,MATCH('EPA Data'!F55577,'EPA Tech to Policy Mapping'!$C:$C,0))</f>
        <v>waste - methane capture</v>
      </c>
    </row>
    <row r="55578" spans="1:12" x14ac:dyDescent="0.25">
      <c r="A55578" s="165" t="s">
        <v>567</v>
      </c>
      <c r="B55578" s="165" t="s">
        <v>568</v>
      </c>
      <c r="C55578" s="165">
        <v>2045</v>
      </c>
      <c r="D55578" s="165" t="s">
        <v>336</v>
      </c>
      <c r="E55578" s="165" t="s">
        <v>337</v>
      </c>
      <c r="F55578" s="165" t="s">
        <v>569</v>
      </c>
      <c r="G55578" s="165">
        <v>73</v>
      </c>
      <c r="H55578" s="165">
        <v>1.1740108020603999E-3</v>
      </c>
      <c r="I55578" s="135" t="b">
        <f>OR(L55578='PERAC-ngpPrcsTnD-mthncptr'!$B$1,L55578='PERAC-ngpPrcsTnD-mthncptr'!$C$1,L55578='PERAC-ngpPrcsTnD-mthncptr'!$D$1)</f>
        <v>0</v>
      </c>
      <c r="J55578" s="135">
        <f>IF(I55578=TRUE,G55578+'NPV Calcs'!$D$14,G55578)</f>
        <v>73</v>
      </c>
      <c r="K55578" s="135">
        <f>IF(OR(B55578="GAS",B55578="COL",B55578="LAN",B55578="RICE"),H55578*About!$B$98,IF(B55578="CROP",H55578*About!$B$99,H55578))</f>
        <v>1.3148920983076481E-3</v>
      </c>
      <c r="L55578" s="135" t="str">
        <f>INDEX('EPA Tech to Policy Mapping'!$D:$D,MATCH('EPA Data'!F55578,'EPA Tech to Policy Mapping'!$C:$C,0))</f>
        <v>waste - methane capture</v>
      </c>
    </row>
    <row r="55579" spans="1:12" x14ac:dyDescent="0.25">
      <c r="A55579" s="165" t="s">
        <v>567</v>
      </c>
      <c r="B55579" s="165" t="s">
        <v>568</v>
      </c>
      <c r="C55579" s="165">
        <v>2045</v>
      </c>
      <c r="D55579" s="165" t="s">
        <v>336</v>
      </c>
      <c r="E55579" s="165" t="s">
        <v>337</v>
      </c>
      <c r="F55579" s="165" t="s">
        <v>570</v>
      </c>
      <c r="G55579" s="165">
        <v>73</v>
      </c>
      <c r="H55579" s="165">
        <v>1.905928365886E-4</v>
      </c>
      <c r="I55579" s="135" t="b">
        <f>OR(L55579='PERAC-ngpPrcsTnD-mthncptr'!$B$1,L55579='PERAC-ngpPrcsTnD-mthncptr'!$C$1,L55579='PERAC-ngpPrcsTnD-mthncptr'!$D$1)</f>
        <v>0</v>
      </c>
      <c r="J55579" s="135">
        <f>IF(I55579=TRUE,G55579+'NPV Calcs'!$D$14,G55579)</f>
        <v>73</v>
      </c>
      <c r="K55579" s="135">
        <f>IF(OR(B55579="GAS",B55579="COL",B55579="LAN",B55579="RICE"),H55579*About!$B$98,IF(B55579="CROP",H55579*About!$B$99,H55579))</f>
        <v>2.1346397697923202E-4</v>
      </c>
      <c r="L55579" s="135" t="str">
        <f>INDEX('EPA Tech to Policy Mapping'!$D:$D,MATCH('EPA Data'!F55579,'EPA Tech to Policy Mapping'!$C:$C,0))</f>
        <v>waste - methane capture</v>
      </c>
    </row>
    <row r="55580" spans="1:12" x14ac:dyDescent="0.25">
      <c r="A55580" s="165" t="s">
        <v>567</v>
      </c>
      <c r="B55580" s="165" t="s">
        <v>568</v>
      </c>
      <c r="C55580" s="165">
        <v>2045</v>
      </c>
      <c r="D55580" s="165" t="s">
        <v>336</v>
      </c>
      <c r="E55580" s="165" t="s">
        <v>337</v>
      </c>
      <c r="F55580" s="165" t="s">
        <v>572</v>
      </c>
      <c r="G55580" s="165">
        <v>74</v>
      </c>
      <c r="H55580" s="165">
        <v>3.3635113140900002E-5</v>
      </c>
      <c r="I55580" s="135" t="b">
        <f>OR(L55580='PERAC-ngpPrcsTnD-mthncptr'!$B$1,L55580='PERAC-ngpPrcsTnD-mthncptr'!$C$1,L55580='PERAC-ngpPrcsTnD-mthncptr'!$D$1)</f>
        <v>0</v>
      </c>
      <c r="J55580" s="135">
        <f>IF(I55580=TRUE,G55580+'NPV Calcs'!$D$14,G55580)</f>
        <v>74</v>
      </c>
      <c r="K55580" s="135">
        <f>IF(OR(B55580="GAS",B55580="COL",B55580="LAN",B55580="RICE"),H55580*About!$B$98,IF(B55580="CROP",H55580*About!$B$99,H55580))</f>
        <v>3.7671326717808006E-5</v>
      </c>
      <c r="L55580" s="135" t="str">
        <f>INDEX('EPA Tech to Policy Mapping'!$D:$D,MATCH('EPA Data'!F55580,'EPA Tech to Policy Mapping'!$C:$C,0))</f>
        <v>waste - methane capture</v>
      </c>
    </row>
    <row r="55581" spans="1:12" x14ac:dyDescent="0.25">
      <c r="A55581" s="165" t="s">
        <v>567</v>
      </c>
      <c r="B55581" s="165" t="s">
        <v>568</v>
      </c>
      <c r="C55581" s="165">
        <v>2045</v>
      </c>
      <c r="D55581" s="165" t="s">
        <v>336</v>
      </c>
      <c r="E55581" s="165" t="s">
        <v>337</v>
      </c>
      <c r="F55581" s="165" t="s">
        <v>570</v>
      </c>
      <c r="G55581" s="165">
        <v>74</v>
      </c>
      <c r="H55581" s="165">
        <v>1.423256617272E-4</v>
      </c>
      <c r="I55581" s="135" t="b">
        <f>OR(L55581='PERAC-ngpPrcsTnD-mthncptr'!$B$1,L55581='PERAC-ngpPrcsTnD-mthncptr'!$C$1,L55581='PERAC-ngpPrcsTnD-mthncptr'!$D$1)</f>
        <v>0</v>
      </c>
      <c r="J55581" s="135">
        <f>IF(I55581=TRUE,G55581+'NPV Calcs'!$D$14,G55581)</f>
        <v>74</v>
      </c>
      <c r="K55581" s="135">
        <f>IF(OR(B55581="GAS",B55581="COL",B55581="LAN",B55581="RICE"),H55581*About!$B$98,IF(B55581="CROP",H55581*About!$B$99,H55581))</f>
        <v>1.5940474113446403E-4</v>
      </c>
      <c r="L55581" s="135" t="str">
        <f>INDEX('EPA Tech to Policy Mapping'!$D:$D,MATCH('EPA Data'!F55581,'EPA Tech to Policy Mapping'!$C:$C,0))</f>
        <v>waste - methane capture</v>
      </c>
    </row>
    <row r="55582" spans="1:12" x14ac:dyDescent="0.25">
      <c r="A55582" s="165" t="s">
        <v>567</v>
      </c>
      <c r="B55582" s="165" t="s">
        <v>568</v>
      </c>
      <c r="C55582" s="165">
        <v>2045</v>
      </c>
      <c r="D55582" s="165" t="s">
        <v>336</v>
      </c>
      <c r="E55582" s="165" t="s">
        <v>337</v>
      </c>
      <c r="F55582" s="165" t="s">
        <v>571</v>
      </c>
      <c r="G55582" s="165">
        <v>74</v>
      </c>
      <c r="H55582" s="165">
        <v>4.2351013689800001E-5</v>
      </c>
      <c r="I55582" s="135" t="b">
        <f>OR(L55582='PERAC-ngpPrcsTnD-mthncptr'!$B$1,L55582='PERAC-ngpPrcsTnD-mthncptr'!$C$1,L55582='PERAC-ngpPrcsTnD-mthncptr'!$D$1)</f>
        <v>0</v>
      </c>
      <c r="J55582" s="135">
        <f>IF(I55582=TRUE,G55582+'NPV Calcs'!$D$14,G55582)</f>
        <v>74</v>
      </c>
      <c r="K55582" s="135">
        <f>IF(OR(B55582="GAS",B55582="COL",B55582="LAN",B55582="RICE"),H55582*About!$B$98,IF(B55582="CROP",H55582*About!$B$99,H55582))</f>
        <v>4.7433135332576008E-5</v>
      </c>
      <c r="L55582" s="135" t="str">
        <f>INDEX('EPA Tech to Policy Mapping'!$D:$D,MATCH('EPA Data'!F55582,'EPA Tech to Policy Mapping'!$C:$C,0))</f>
        <v>waste - methane capture</v>
      </c>
    </row>
    <row r="55583" spans="1:12" x14ac:dyDescent="0.25">
      <c r="A55583" s="165" t="s">
        <v>567</v>
      </c>
      <c r="B55583" s="165" t="s">
        <v>568</v>
      </c>
      <c r="C55583" s="165">
        <v>2045</v>
      </c>
      <c r="D55583" s="165" t="s">
        <v>336</v>
      </c>
      <c r="E55583" s="165" t="s">
        <v>337</v>
      </c>
      <c r="F55583" s="165" t="s">
        <v>569</v>
      </c>
      <c r="G55583" s="165">
        <v>75</v>
      </c>
      <c r="H55583" s="165">
        <v>1.2994979042560001E-3</v>
      </c>
      <c r="I55583" s="135" t="b">
        <f>OR(L55583='PERAC-ngpPrcsTnD-mthncptr'!$B$1,L55583='PERAC-ngpPrcsTnD-mthncptr'!$C$1,L55583='PERAC-ngpPrcsTnD-mthncptr'!$D$1)</f>
        <v>0</v>
      </c>
      <c r="J55583" s="135">
        <f>IF(I55583=TRUE,G55583+'NPV Calcs'!$D$14,G55583)</f>
        <v>75</v>
      </c>
      <c r="K55583" s="135">
        <f>IF(OR(B55583="GAS",B55583="COL",B55583="LAN",B55583="RICE"),H55583*About!$B$98,IF(B55583="CROP",H55583*About!$B$99,H55583))</f>
        <v>1.4554376527667202E-3</v>
      </c>
      <c r="L55583" s="135" t="str">
        <f>INDEX('EPA Tech to Policy Mapping'!$D:$D,MATCH('EPA Data'!F55583,'EPA Tech to Policy Mapping'!$C:$C,0))</f>
        <v>waste - methane capture</v>
      </c>
    </row>
    <row r="55584" spans="1:12" x14ac:dyDescent="0.25">
      <c r="A55584" s="165" t="s">
        <v>567</v>
      </c>
      <c r="B55584" s="165" t="s">
        <v>568</v>
      </c>
      <c r="C55584" s="165">
        <v>2045</v>
      </c>
      <c r="D55584" s="165" t="s">
        <v>336</v>
      </c>
      <c r="E55584" s="165" t="s">
        <v>337</v>
      </c>
      <c r="F55584" s="165" t="s">
        <v>574</v>
      </c>
      <c r="G55584" s="165">
        <v>75</v>
      </c>
      <c r="H55584" s="165">
        <v>2.2740813437849999E-4</v>
      </c>
      <c r="I55584" s="135" t="b">
        <f>OR(L55584='PERAC-ngpPrcsTnD-mthncptr'!$B$1,L55584='PERAC-ngpPrcsTnD-mthncptr'!$C$1,L55584='PERAC-ngpPrcsTnD-mthncptr'!$D$1)</f>
        <v>0</v>
      </c>
      <c r="J55584" s="135">
        <f>IF(I55584=TRUE,G55584+'NPV Calcs'!$D$14,G55584)</f>
        <v>75</v>
      </c>
      <c r="K55584" s="135">
        <f>IF(OR(B55584="GAS",B55584="COL",B55584="LAN",B55584="RICE"),H55584*About!$B$98,IF(B55584="CROP",H55584*About!$B$99,H55584))</f>
        <v>2.5469711050392E-4</v>
      </c>
      <c r="L55584" s="135" t="str">
        <f>INDEX('EPA Tech to Policy Mapping'!$D:$D,MATCH('EPA Data'!F55584,'EPA Tech to Policy Mapping'!$C:$C,0))</f>
        <v>waste - methane destruction</v>
      </c>
    </row>
    <row r="55585" spans="1:12" x14ac:dyDescent="0.25">
      <c r="A55585" s="165" t="s">
        <v>567</v>
      </c>
      <c r="B55585" s="165" t="s">
        <v>568</v>
      </c>
      <c r="C55585" s="165">
        <v>2045</v>
      </c>
      <c r="D55585" s="165" t="s">
        <v>336</v>
      </c>
      <c r="E55585" s="165" t="s">
        <v>337</v>
      </c>
      <c r="F55585" s="165" t="s">
        <v>574</v>
      </c>
      <c r="G55585" s="165">
        <v>76</v>
      </c>
      <c r="H55585" s="165">
        <v>2.254777937196E-4</v>
      </c>
      <c r="I55585" s="135" t="b">
        <f>OR(L55585='PERAC-ngpPrcsTnD-mthncptr'!$B$1,L55585='PERAC-ngpPrcsTnD-mthncptr'!$C$1,L55585='PERAC-ngpPrcsTnD-mthncptr'!$D$1)</f>
        <v>0</v>
      </c>
      <c r="J55585" s="135">
        <f>IF(I55585=TRUE,G55585+'NPV Calcs'!$D$14,G55585)</f>
        <v>76</v>
      </c>
      <c r="K55585" s="135">
        <f>IF(OR(B55585="GAS",B55585="COL",B55585="LAN",B55585="RICE"),H55585*About!$B$98,IF(B55585="CROP",H55585*About!$B$99,H55585))</f>
        <v>2.5253512896595203E-4</v>
      </c>
      <c r="L55585" s="135" t="str">
        <f>INDEX('EPA Tech to Policy Mapping'!$D:$D,MATCH('EPA Data'!F55585,'EPA Tech to Policy Mapping'!$C:$C,0))</f>
        <v>waste - methane destruction</v>
      </c>
    </row>
    <row r="55586" spans="1:12" x14ac:dyDescent="0.25">
      <c r="A55586" s="165" t="s">
        <v>567</v>
      </c>
      <c r="B55586" s="165" t="s">
        <v>568</v>
      </c>
      <c r="C55586" s="165">
        <v>2045</v>
      </c>
      <c r="D55586" s="165" t="s">
        <v>336</v>
      </c>
      <c r="E55586" s="165" t="s">
        <v>337</v>
      </c>
      <c r="F55586" s="165" t="s">
        <v>569</v>
      </c>
      <c r="G55586" s="165">
        <v>76</v>
      </c>
      <c r="H55586" s="165">
        <v>4.7807154478505002E-3</v>
      </c>
      <c r="I55586" s="135" t="b">
        <f>OR(L55586='PERAC-ngpPrcsTnD-mthncptr'!$B$1,L55586='PERAC-ngpPrcsTnD-mthncptr'!$C$1,L55586='PERAC-ngpPrcsTnD-mthncptr'!$D$1)</f>
        <v>0</v>
      </c>
      <c r="J55586" s="135">
        <f>IF(I55586=TRUE,G55586+'NPV Calcs'!$D$14,G55586)</f>
        <v>76</v>
      </c>
      <c r="K55586" s="135">
        <f>IF(OR(B55586="GAS",B55586="COL",B55586="LAN",B55586="RICE"),H55586*About!$B$98,IF(B55586="CROP",H55586*About!$B$99,H55586))</f>
        <v>5.3544013015925608E-3</v>
      </c>
      <c r="L55586" s="135" t="str">
        <f>INDEX('EPA Tech to Policy Mapping'!$D:$D,MATCH('EPA Data'!F55586,'EPA Tech to Policy Mapping'!$C:$C,0))</f>
        <v>waste - methane capture</v>
      </c>
    </row>
    <row r="55587" spans="1:12" x14ac:dyDescent="0.25">
      <c r="A55587" s="165" t="s">
        <v>567</v>
      </c>
      <c r="B55587" s="165" t="s">
        <v>568</v>
      </c>
      <c r="C55587" s="165">
        <v>2045</v>
      </c>
      <c r="D55587" s="165" t="s">
        <v>336</v>
      </c>
      <c r="E55587" s="165" t="s">
        <v>337</v>
      </c>
      <c r="F55587" s="165" t="s">
        <v>571</v>
      </c>
      <c r="G55587" s="165">
        <v>76</v>
      </c>
      <c r="H55587" s="165">
        <v>4.167669249E-5</v>
      </c>
      <c r="I55587" s="135" t="b">
        <f>OR(L55587='PERAC-ngpPrcsTnD-mthncptr'!$B$1,L55587='PERAC-ngpPrcsTnD-mthncptr'!$C$1,L55587='PERAC-ngpPrcsTnD-mthncptr'!$D$1)</f>
        <v>0</v>
      </c>
      <c r="J55587" s="135">
        <f>IF(I55587=TRUE,G55587+'NPV Calcs'!$D$14,G55587)</f>
        <v>76</v>
      </c>
      <c r="K55587" s="135">
        <f>IF(OR(B55587="GAS",B55587="COL",B55587="LAN",B55587="RICE"),H55587*About!$B$98,IF(B55587="CROP",H55587*About!$B$99,H55587))</f>
        <v>4.6677895588800007E-5</v>
      </c>
      <c r="L55587" s="135" t="str">
        <f>INDEX('EPA Tech to Policy Mapping'!$D:$D,MATCH('EPA Data'!F55587,'EPA Tech to Policy Mapping'!$C:$C,0))</f>
        <v>waste - methane capture</v>
      </c>
    </row>
    <row r="55588" spans="1:12" x14ac:dyDescent="0.25">
      <c r="A55588" s="165" t="s">
        <v>567</v>
      </c>
      <c r="B55588" s="165" t="s">
        <v>568</v>
      </c>
      <c r="C55588" s="165">
        <v>2045</v>
      </c>
      <c r="D55588" s="165" t="s">
        <v>336</v>
      </c>
      <c r="E55588" s="165" t="s">
        <v>337</v>
      </c>
      <c r="F55588" s="165" t="s">
        <v>570</v>
      </c>
      <c r="G55588" s="165">
        <v>76</v>
      </c>
      <c r="H55588" s="165">
        <v>2.810523001244E-4</v>
      </c>
      <c r="I55588" s="135" t="b">
        <f>OR(L55588='PERAC-ngpPrcsTnD-mthncptr'!$B$1,L55588='PERAC-ngpPrcsTnD-mthncptr'!$C$1,L55588='PERAC-ngpPrcsTnD-mthncptr'!$D$1)</f>
        <v>0</v>
      </c>
      <c r="J55588" s="135">
        <f>IF(I55588=TRUE,G55588+'NPV Calcs'!$D$14,G55588)</f>
        <v>76</v>
      </c>
      <c r="K55588" s="135">
        <f>IF(OR(B55588="GAS",B55588="COL",B55588="LAN",B55588="RICE"),H55588*About!$B$98,IF(B55588="CROP",H55588*About!$B$99,H55588))</f>
        <v>3.1477857613932802E-4</v>
      </c>
      <c r="L55588" s="135" t="str">
        <f>INDEX('EPA Tech to Policy Mapping'!$D:$D,MATCH('EPA Data'!F55588,'EPA Tech to Policy Mapping'!$C:$C,0))</f>
        <v>waste - methane capture</v>
      </c>
    </row>
    <row r="55589" spans="1:12" x14ac:dyDescent="0.25">
      <c r="A55589" s="165" t="s">
        <v>567</v>
      </c>
      <c r="B55589" s="165" t="s">
        <v>568</v>
      </c>
      <c r="C55589" s="165">
        <v>2045</v>
      </c>
      <c r="D55589" s="165" t="s">
        <v>336</v>
      </c>
      <c r="E55589" s="165" t="s">
        <v>337</v>
      </c>
      <c r="F55589" s="165" t="s">
        <v>569</v>
      </c>
      <c r="G55589" s="165">
        <v>77</v>
      </c>
      <c r="H55589" s="165">
        <v>1.1027960572392E-3</v>
      </c>
      <c r="I55589" s="135" t="b">
        <f>OR(L55589='PERAC-ngpPrcsTnD-mthncptr'!$B$1,L55589='PERAC-ngpPrcsTnD-mthncptr'!$C$1,L55589='PERAC-ngpPrcsTnD-mthncptr'!$D$1)</f>
        <v>0</v>
      </c>
      <c r="J55589" s="135">
        <f>IF(I55589=TRUE,G55589+'NPV Calcs'!$D$14,G55589)</f>
        <v>77</v>
      </c>
      <c r="K55589" s="135">
        <f>IF(OR(B55589="GAS",B55589="COL",B55589="LAN",B55589="RICE"),H55589*About!$B$98,IF(B55589="CROP",H55589*About!$B$99,H55589))</f>
        <v>1.2351315841079042E-3</v>
      </c>
      <c r="L55589" s="135" t="str">
        <f>INDEX('EPA Tech to Policy Mapping'!$D:$D,MATCH('EPA Data'!F55589,'EPA Tech to Policy Mapping'!$C:$C,0))</f>
        <v>waste - methane capture</v>
      </c>
    </row>
    <row r="55590" spans="1:12" x14ac:dyDescent="0.25">
      <c r="A55590" s="165" t="s">
        <v>567</v>
      </c>
      <c r="B55590" s="165" t="s">
        <v>568</v>
      </c>
      <c r="C55590" s="165">
        <v>2045</v>
      </c>
      <c r="D55590" s="165" t="s">
        <v>336</v>
      </c>
      <c r="E55590" s="165" t="s">
        <v>337</v>
      </c>
      <c r="F55590" s="165" t="s">
        <v>572</v>
      </c>
      <c r="G55590" s="165">
        <v>77</v>
      </c>
      <c r="H55590" s="165">
        <v>1.6293488442899999E-5</v>
      </c>
      <c r="I55590" s="135" t="b">
        <f>OR(L55590='PERAC-ngpPrcsTnD-mthncptr'!$B$1,L55590='PERAC-ngpPrcsTnD-mthncptr'!$C$1,L55590='PERAC-ngpPrcsTnD-mthncptr'!$D$1)</f>
        <v>0</v>
      </c>
      <c r="J55590" s="135">
        <f>IF(I55590=TRUE,G55590+'NPV Calcs'!$D$14,G55590)</f>
        <v>77</v>
      </c>
      <c r="K55590" s="135">
        <f>IF(OR(B55590="GAS",B55590="COL",B55590="LAN",B55590="RICE"),H55590*About!$B$98,IF(B55590="CROP",H55590*About!$B$99,H55590))</f>
        <v>1.8248707056048E-5</v>
      </c>
      <c r="L55590" s="135" t="str">
        <f>INDEX('EPA Tech to Policy Mapping'!$D:$D,MATCH('EPA Data'!F55590,'EPA Tech to Policy Mapping'!$C:$C,0))</f>
        <v>waste - methane capture</v>
      </c>
    </row>
    <row r="55591" spans="1:12" x14ac:dyDescent="0.25">
      <c r="A55591" s="165" t="s">
        <v>567</v>
      </c>
      <c r="B55591" s="165" t="s">
        <v>568</v>
      </c>
      <c r="C55591" s="165">
        <v>2045</v>
      </c>
      <c r="D55591" s="165" t="s">
        <v>336</v>
      </c>
      <c r="E55591" s="165" t="s">
        <v>337</v>
      </c>
      <c r="F55591" s="165" t="s">
        <v>571</v>
      </c>
      <c r="G55591" s="165">
        <v>77</v>
      </c>
      <c r="H55591" s="165">
        <v>4.0446891944200002E-5</v>
      </c>
      <c r="I55591" s="135" t="b">
        <f>OR(L55591='PERAC-ngpPrcsTnD-mthncptr'!$B$1,L55591='PERAC-ngpPrcsTnD-mthncptr'!$C$1,L55591='PERAC-ngpPrcsTnD-mthncptr'!$D$1)</f>
        <v>0</v>
      </c>
      <c r="J55591" s="135">
        <f>IF(I55591=TRUE,G55591+'NPV Calcs'!$D$14,G55591)</f>
        <v>77</v>
      </c>
      <c r="K55591" s="135">
        <f>IF(OR(B55591="GAS",B55591="COL",B55591="LAN",B55591="RICE"),H55591*About!$B$98,IF(B55591="CROP",H55591*About!$B$99,H55591))</f>
        <v>4.5300518977504007E-5</v>
      </c>
      <c r="L55591" s="135" t="str">
        <f>INDEX('EPA Tech to Policy Mapping'!$D:$D,MATCH('EPA Data'!F55591,'EPA Tech to Policy Mapping'!$C:$C,0))</f>
        <v>waste - methane capture</v>
      </c>
    </row>
    <row r="55592" spans="1:12" x14ac:dyDescent="0.25">
      <c r="A55592" s="165" t="s">
        <v>567</v>
      </c>
      <c r="B55592" s="165" t="s">
        <v>568</v>
      </c>
      <c r="C55592" s="165">
        <v>2045</v>
      </c>
      <c r="D55592" s="165" t="s">
        <v>336</v>
      </c>
      <c r="E55592" s="165" t="s">
        <v>337</v>
      </c>
      <c r="F55592" s="165" t="s">
        <v>570</v>
      </c>
      <c r="G55592" s="165">
        <v>77</v>
      </c>
      <c r="H55592" s="165">
        <v>5.8247263950759998E-4</v>
      </c>
      <c r="I55592" s="135" t="b">
        <f>OR(L55592='PERAC-ngpPrcsTnD-mthncptr'!$B$1,L55592='PERAC-ngpPrcsTnD-mthncptr'!$C$1,L55592='PERAC-ngpPrcsTnD-mthncptr'!$D$1)</f>
        <v>0</v>
      </c>
      <c r="J55592" s="135">
        <f>IF(I55592=TRUE,G55592+'NPV Calcs'!$D$14,G55592)</f>
        <v>77</v>
      </c>
      <c r="K55592" s="135">
        <f>IF(OR(B55592="GAS",B55592="COL",B55592="LAN",B55592="RICE"),H55592*About!$B$98,IF(B55592="CROP",H55592*About!$B$99,H55592))</f>
        <v>6.52369356248512E-4</v>
      </c>
      <c r="L55592" s="135" t="str">
        <f>INDEX('EPA Tech to Policy Mapping'!$D:$D,MATCH('EPA Data'!F55592,'EPA Tech to Policy Mapping'!$C:$C,0))</f>
        <v>waste - methane capture</v>
      </c>
    </row>
    <row r="55593" spans="1:12" x14ac:dyDescent="0.25">
      <c r="A55593" s="165" t="s">
        <v>567</v>
      </c>
      <c r="B55593" s="165" t="s">
        <v>568</v>
      </c>
      <c r="C55593" s="165">
        <v>2045</v>
      </c>
      <c r="D55593" s="165" t="s">
        <v>336</v>
      </c>
      <c r="E55593" s="165" t="s">
        <v>337</v>
      </c>
      <c r="F55593" s="165" t="s">
        <v>570</v>
      </c>
      <c r="G55593" s="165">
        <v>78</v>
      </c>
      <c r="H55593" s="165">
        <v>2.7223958750259997E-4</v>
      </c>
      <c r="I55593" s="135" t="b">
        <f>OR(L55593='PERAC-ngpPrcsTnD-mthncptr'!$B$1,L55593='PERAC-ngpPrcsTnD-mthncptr'!$C$1,L55593='PERAC-ngpPrcsTnD-mthncptr'!$D$1)</f>
        <v>0</v>
      </c>
      <c r="J55593" s="135">
        <f>IF(I55593=TRUE,G55593+'NPV Calcs'!$D$14,G55593)</f>
        <v>78</v>
      </c>
      <c r="K55593" s="135">
        <f>IF(OR(B55593="GAS",B55593="COL",B55593="LAN",B55593="RICE"),H55593*About!$B$98,IF(B55593="CROP",H55593*About!$B$99,H55593))</f>
        <v>3.0490833800291201E-4</v>
      </c>
      <c r="L55593" s="135" t="str">
        <f>INDEX('EPA Tech to Policy Mapping'!$D:$D,MATCH('EPA Data'!F55593,'EPA Tech to Policy Mapping'!$C:$C,0))</f>
        <v>waste - methane capture</v>
      </c>
    </row>
    <row r="55594" spans="1:12" x14ac:dyDescent="0.25">
      <c r="A55594" s="165" t="s">
        <v>567</v>
      </c>
      <c r="B55594" s="165" t="s">
        <v>568</v>
      </c>
      <c r="C55594" s="165">
        <v>2045</v>
      </c>
      <c r="D55594" s="165" t="s">
        <v>336</v>
      </c>
      <c r="E55594" s="165" t="s">
        <v>337</v>
      </c>
      <c r="F55594" s="165" t="s">
        <v>571</v>
      </c>
      <c r="G55594" s="165">
        <v>78</v>
      </c>
      <c r="H55594" s="165">
        <v>4.01788020099E-5</v>
      </c>
      <c r="I55594" s="135" t="b">
        <f>OR(L55594='PERAC-ngpPrcsTnD-mthncptr'!$B$1,L55594='PERAC-ngpPrcsTnD-mthncptr'!$C$1,L55594='PERAC-ngpPrcsTnD-mthncptr'!$D$1)</f>
        <v>0</v>
      </c>
      <c r="J55594" s="135">
        <f>IF(I55594=TRUE,G55594+'NPV Calcs'!$D$14,G55594)</f>
        <v>78</v>
      </c>
      <c r="K55594" s="135">
        <f>IF(OR(B55594="GAS",B55594="COL",B55594="LAN",B55594="RICE"),H55594*About!$B$98,IF(B55594="CROP",H55594*About!$B$99,H55594))</f>
        <v>4.5000258251088005E-5</v>
      </c>
      <c r="L55594" s="135" t="str">
        <f>INDEX('EPA Tech to Policy Mapping'!$D:$D,MATCH('EPA Data'!F55594,'EPA Tech to Policy Mapping'!$C:$C,0))</f>
        <v>waste - methane capture</v>
      </c>
    </row>
    <row r="55595" spans="1:12" x14ac:dyDescent="0.25">
      <c r="A55595" s="165" t="s">
        <v>567</v>
      </c>
      <c r="B55595" s="165" t="s">
        <v>568</v>
      </c>
      <c r="C55595" s="165">
        <v>2045</v>
      </c>
      <c r="D55595" s="165" t="s">
        <v>336</v>
      </c>
      <c r="E55595" s="165" t="s">
        <v>337</v>
      </c>
      <c r="F55595" s="165" t="s">
        <v>569</v>
      </c>
      <c r="G55595" s="165">
        <v>79</v>
      </c>
      <c r="H55595" s="165">
        <v>2.1407864987849998E-3</v>
      </c>
      <c r="I55595" s="135" t="b">
        <f>OR(L55595='PERAC-ngpPrcsTnD-mthncptr'!$B$1,L55595='PERAC-ngpPrcsTnD-mthncptr'!$C$1,L55595='PERAC-ngpPrcsTnD-mthncptr'!$D$1)</f>
        <v>0</v>
      </c>
      <c r="J55595" s="135">
        <f>IF(I55595=TRUE,G55595+'NPV Calcs'!$D$14,G55595)</f>
        <v>79</v>
      </c>
      <c r="K55595" s="135">
        <f>IF(OR(B55595="GAS",B55595="COL",B55595="LAN",B55595="RICE"),H55595*About!$B$98,IF(B55595="CROP",H55595*About!$B$99,H55595))</f>
        <v>2.3976808786392001E-3</v>
      </c>
      <c r="L55595" s="135" t="str">
        <f>INDEX('EPA Tech to Policy Mapping'!$D:$D,MATCH('EPA Data'!F55595,'EPA Tech to Policy Mapping'!$C:$C,0))</f>
        <v>waste - methane capture</v>
      </c>
    </row>
    <row r="55596" spans="1:12" x14ac:dyDescent="0.25">
      <c r="A55596" s="165" t="s">
        <v>567</v>
      </c>
      <c r="B55596" s="165" t="s">
        <v>568</v>
      </c>
      <c r="C55596" s="165">
        <v>2045</v>
      </c>
      <c r="D55596" s="165" t="s">
        <v>336</v>
      </c>
      <c r="E55596" s="165" t="s">
        <v>337</v>
      </c>
      <c r="F55596" s="165" t="s">
        <v>570</v>
      </c>
      <c r="G55596" s="165">
        <v>79</v>
      </c>
      <c r="H55596" s="165">
        <v>1.3497800682669999E-4</v>
      </c>
      <c r="I55596" s="135" t="b">
        <f>OR(L55596='PERAC-ngpPrcsTnD-mthncptr'!$B$1,L55596='PERAC-ngpPrcsTnD-mthncptr'!$C$1,L55596='PERAC-ngpPrcsTnD-mthncptr'!$D$1)</f>
        <v>0</v>
      </c>
      <c r="J55596" s="135">
        <f>IF(I55596=TRUE,G55596+'NPV Calcs'!$D$14,G55596)</f>
        <v>79</v>
      </c>
      <c r="K55596" s="135">
        <f>IF(OR(B55596="GAS",B55596="COL",B55596="LAN",B55596="RICE"),H55596*About!$B$98,IF(B55596="CROP",H55596*About!$B$99,H55596))</f>
        <v>1.5117536764590401E-4</v>
      </c>
      <c r="L55596" s="135" t="str">
        <f>INDEX('EPA Tech to Policy Mapping'!$D:$D,MATCH('EPA Data'!F55596,'EPA Tech to Policy Mapping'!$C:$C,0))</f>
        <v>waste - methane capture</v>
      </c>
    </row>
    <row r="55597" spans="1:12" x14ac:dyDescent="0.25">
      <c r="A55597" s="165" t="s">
        <v>567</v>
      </c>
      <c r="B55597" s="165" t="s">
        <v>568</v>
      </c>
      <c r="C55597" s="165">
        <v>2045</v>
      </c>
      <c r="D55597" s="165" t="s">
        <v>336</v>
      </c>
      <c r="E55597" s="165" t="s">
        <v>337</v>
      </c>
      <c r="F55597" s="165" t="s">
        <v>574</v>
      </c>
      <c r="G55597" s="165">
        <v>79</v>
      </c>
      <c r="H55597" s="165">
        <v>2.160548610846E-4</v>
      </c>
      <c r="I55597" s="135" t="b">
        <f>OR(L55597='PERAC-ngpPrcsTnD-mthncptr'!$B$1,L55597='PERAC-ngpPrcsTnD-mthncptr'!$C$1,L55597='PERAC-ngpPrcsTnD-mthncptr'!$D$1)</f>
        <v>0</v>
      </c>
      <c r="J55597" s="135">
        <f>IF(I55597=TRUE,G55597+'NPV Calcs'!$D$14,G55597)</f>
        <v>79</v>
      </c>
      <c r="K55597" s="135">
        <f>IF(OR(B55597="GAS",B55597="COL",B55597="LAN",B55597="RICE"),H55597*About!$B$98,IF(B55597="CROP",H55597*About!$B$99,H55597))</f>
        <v>2.4198144441475201E-4</v>
      </c>
      <c r="L55597" s="135" t="str">
        <f>INDEX('EPA Tech to Policy Mapping'!$D:$D,MATCH('EPA Data'!F55597,'EPA Tech to Policy Mapping'!$C:$C,0))</f>
        <v>waste - methane destruction</v>
      </c>
    </row>
    <row r="55598" spans="1:12" x14ac:dyDescent="0.25">
      <c r="A55598" s="165" t="s">
        <v>567</v>
      </c>
      <c r="B55598" s="165" t="s">
        <v>568</v>
      </c>
      <c r="C55598" s="165">
        <v>2045</v>
      </c>
      <c r="D55598" s="165" t="s">
        <v>336</v>
      </c>
      <c r="E55598" s="165" t="s">
        <v>337</v>
      </c>
      <c r="F55598" s="165" t="s">
        <v>573</v>
      </c>
      <c r="G55598" s="165">
        <v>80</v>
      </c>
      <c r="H55598" s="165">
        <v>7.1970128919930003E-4</v>
      </c>
      <c r="I55598" s="135" t="b">
        <f>OR(L55598='PERAC-ngpPrcsTnD-mthncptr'!$B$1,L55598='PERAC-ngpPrcsTnD-mthncptr'!$C$1,L55598='PERAC-ngpPrcsTnD-mthncptr'!$D$1)</f>
        <v>0</v>
      </c>
      <c r="J55598" s="135">
        <f>IF(I55598=TRUE,G55598+'NPV Calcs'!$D$14,G55598)</f>
        <v>80</v>
      </c>
      <c r="K55598" s="135">
        <f>IF(OR(B55598="GAS",B55598="COL",B55598="LAN",B55598="RICE"),H55598*About!$B$98,IF(B55598="CROP",H55598*About!$B$99,H55598))</f>
        <v>8.0606544390321607E-4</v>
      </c>
      <c r="L55598" s="135" t="str">
        <f>INDEX('EPA Tech to Policy Mapping'!$D:$D,MATCH('EPA Data'!F55598,'EPA Tech to Policy Mapping'!$C:$C,0))</f>
        <v>waste - methane capture</v>
      </c>
    </row>
    <row r="55599" spans="1:12" x14ac:dyDescent="0.25">
      <c r="A55599" s="165" t="s">
        <v>567</v>
      </c>
      <c r="B55599" s="165" t="s">
        <v>568</v>
      </c>
      <c r="C55599" s="165">
        <v>2045</v>
      </c>
      <c r="D55599" s="165" t="s">
        <v>336</v>
      </c>
      <c r="E55599" s="165" t="s">
        <v>337</v>
      </c>
      <c r="F55599" s="165" t="s">
        <v>570</v>
      </c>
      <c r="G55599" s="165">
        <v>80</v>
      </c>
      <c r="H55599" s="165">
        <v>1.3154887710700001E-4</v>
      </c>
      <c r="I55599" s="135" t="b">
        <f>OR(L55599='PERAC-ngpPrcsTnD-mthncptr'!$B$1,L55599='PERAC-ngpPrcsTnD-mthncptr'!$C$1,L55599='PERAC-ngpPrcsTnD-mthncptr'!$D$1)</f>
        <v>0</v>
      </c>
      <c r="J55599" s="135">
        <f>IF(I55599=TRUE,G55599+'NPV Calcs'!$D$14,G55599)</f>
        <v>80</v>
      </c>
      <c r="K55599" s="135">
        <f>IF(OR(B55599="GAS",B55599="COL",B55599="LAN",B55599="RICE"),H55599*About!$B$98,IF(B55599="CROP",H55599*About!$B$99,H55599))</f>
        <v>1.4733474235984002E-4</v>
      </c>
      <c r="L55599" s="135" t="str">
        <f>INDEX('EPA Tech to Policy Mapping'!$D:$D,MATCH('EPA Data'!F55599,'EPA Tech to Policy Mapping'!$C:$C,0))</f>
        <v>waste - methane capture</v>
      </c>
    </row>
    <row r="55600" spans="1:12" x14ac:dyDescent="0.25">
      <c r="A55600" s="165" t="s">
        <v>567</v>
      </c>
      <c r="B55600" s="165" t="s">
        <v>568</v>
      </c>
      <c r="C55600" s="165">
        <v>2045</v>
      </c>
      <c r="D55600" s="165" t="s">
        <v>336</v>
      </c>
      <c r="E55600" s="165" t="s">
        <v>337</v>
      </c>
      <c r="F55600" s="165" t="s">
        <v>572</v>
      </c>
      <c r="G55600" s="165">
        <v>80</v>
      </c>
      <c r="H55600" s="165">
        <v>3.0054361559500002E-5</v>
      </c>
      <c r="I55600" s="135" t="b">
        <f>OR(L55600='PERAC-ngpPrcsTnD-mthncptr'!$B$1,L55600='PERAC-ngpPrcsTnD-mthncptr'!$C$1,L55600='PERAC-ngpPrcsTnD-mthncptr'!$D$1)</f>
        <v>0</v>
      </c>
      <c r="J55600" s="135">
        <f>IF(I55600=TRUE,G55600+'NPV Calcs'!$D$14,G55600)</f>
        <v>80</v>
      </c>
      <c r="K55600" s="135">
        <f>IF(OR(B55600="GAS",B55600="COL",B55600="LAN",B55600="RICE"),H55600*About!$B$98,IF(B55600="CROP",H55600*About!$B$99,H55600))</f>
        <v>3.3660884946640008E-5</v>
      </c>
      <c r="L55600" s="135" t="str">
        <f>INDEX('EPA Tech to Policy Mapping'!$D:$D,MATCH('EPA Data'!F55600,'EPA Tech to Policy Mapping'!$C:$C,0))</f>
        <v>waste - methane capture</v>
      </c>
    </row>
    <row r="55601" spans="1:12" x14ac:dyDescent="0.25">
      <c r="A55601" s="165" t="s">
        <v>567</v>
      </c>
      <c r="B55601" s="165" t="s">
        <v>568</v>
      </c>
      <c r="C55601" s="165">
        <v>2045</v>
      </c>
      <c r="D55601" s="165" t="s">
        <v>336</v>
      </c>
      <c r="E55601" s="165" t="s">
        <v>337</v>
      </c>
      <c r="F55601" s="165" t="s">
        <v>569</v>
      </c>
      <c r="G55601" s="165">
        <v>80</v>
      </c>
      <c r="H55601" s="165">
        <v>1.1457459768280001E-3</v>
      </c>
      <c r="I55601" s="135" t="b">
        <f>OR(L55601='PERAC-ngpPrcsTnD-mthncptr'!$B$1,L55601='PERAC-ngpPrcsTnD-mthncptr'!$C$1,L55601='PERAC-ngpPrcsTnD-mthncptr'!$D$1)</f>
        <v>0</v>
      </c>
      <c r="J55601" s="135">
        <f>IF(I55601=TRUE,G55601+'NPV Calcs'!$D$14,G55601)</f>
        <v>80</v>
      </c>
      <c r="K55601" s="135">
        <f>IF(OR(B55601="GAS",B55601="COL",B55601="LAN",B55601="RICE"),H55601*About!$B$98,IF(B55601="CROP",H55601*About!$B$99,H55601))</f>
        <v>1.2832354940473603E-3</v>
      </c>
      <c r="L55601" s="135" t="str">
        <f>INDEX('EPA Tech to Policy Mapping'!$D:$D,MATCH('EPA Data'!F55601,'EPA Tech to Policy Mapping'!$C:$C,0))</f>
        <v>waste - methane capture</v>
      </c>
    </row>
    <row r="55602" spans="1:12" x14ac:dyDescent="0.25">
      <c r="A55602" s="165" t="s">
        <v>567</v>
      </c>
      <c r="B55602" s="165" t="s">
        <v>568</v>
      </c>
      <c r="C55602" s="165">
        <v>2045</v>
      </c>
      <c r="D55602" s="165" t="s">
        <v>336</v>
      </c>
      <c r="E55602" s="165" t="s">
        <v>337</v>
      </c>
      <c r="F55602" s="165" t="s">
        <v>569</v>
      </c>
      <c r="G55602" s="165">
        <v>81</v>
      </c>
      <c r="H55602" s="165">
        <v>2.1754512563347999E-3</v>
      </c>
      <c r="I55602" s="135" t="b">
        <f>OR(L55602='PERAC-ngpPrcsTnD-mthncptr'!$B$1,L55602='PERAC-ngpPrcsTnD-mthncptr'!$C$1,L55602='PERAC-ngpPrcsTnD-mthncptr'!$D$1)</f>
        <v>0</v>
      </c>
      <c r="J55602" s="135">
        <f>IF(I55602=TRUE,G55602+'NPV Calcs'!$D$14,G55602)</f>
        <v>81</v>
      </c>
      <c r="K55602" s="135">
        <f>IF(OR(B55602="GAS",B55602="COL",B55602="LAN",B55602="RICE"),H55602*About!$B$98,IF(B55602="CROP",H55602*About!$B$99,H55602))</f>
        <v>2.4365054070949761E-3</v>
      </c>
      <c r="L55602" s="135" t="str">
        <f>INDEX('EPA Tech to Policy Mapping'!$D:$D,MATCH('EPA Data'!F55602,'EPA Tech to Policy Mapping'!$C:$C,0))</f>
        <v>waste - methane capture</v>
      </c>
    </row>
    <row r="55603" spans="1:12" x14ac:dyDescent="0.25">
      <c r="A55603" s="165" t="s">
        <v>567</v>
      </c>
      <c r="B55603" s="165" t="s">
        <v>568</v>
      </c>
      <c r="C55603" s="165">
        <v>2045</v>
      </c>
      <c r="D55603" s="165" t="s">
        <v>336</v>
      </c>
      <c r="E55603" s="165" t="s">
        <v>337</v>
      </c>
      <c r="F55603" s="165" t="s">
        <v>569</v>
      </c>
      <c r="G55603" s="165">
        <v>82</v>
      </c>
      <c r="H55603" s="165">
        <v>1.0345539776608001E-3</v>
      </c>
      <c r="I55603" s="135" t="b">
        <f>OR(L55603='PERAC-ngpPrcsTnD-mthncptr'!$B$1,L55603='PERAC-ngpPrcsTnD-mthncptr'!$C$1,L55603='PERAC-ngpPrcsTnD-mthncptr'!$D$1)</f>
        <v>0</v>
      </c>
      <c r="J55603" s="135">
        <f>IF(I55603=TRUE,G55603+'NPV Calcs'!$D$14,G55603)</f>
        <v>82</v>
      </c>
      <c r="K55603" s="135">
        <f>IF(OR(B55603="GAS",B55603="COL",B55603="LAN",B55603="RICE"),H55603*About!$B$98,IF(B55603="CROP",H55603*About!$B$99,H55603))</f>
        <v>1.1587004549800963E-3</v>
      </c>
      <c r="L55603" s="135" t="str">
        <f>INDEX('EPA Tech to Policy Mapping'!$D:$D,MATCH('EPA Data'!F55603,'EPA Tech to Policy Mapping'!$C:$C,0))</f>
        <v>waste - methane capture</v>
      </c>
    </row>
    <row r="55604" spans="1:12" x14ac:dyDescent="0.25">
      <c r="A55604" s="165" t="s">
        <v>567</v>
      </c>
      <c r="B55604" s="165" t="s">
        <v>568</v>
      </c>
      <c r="C55604" s="165">
        <v>2045</v>
      </c>
      <c r="D55604" s="165" t="s">
        <v>336</v>
      </c>
      <c r="E55604" s="165" t="s">
        <v>337</v>
      </c>
      <c r="F55604" s="165" t="s">
        <v>570</v>
      </c>
      <c r="G55604" s="165">
        <v>82</v>
      </c>
      <c r="H55604" s="165">
        <v>2.8428959194569999E-4</v>
      </c>
      <c r="I55604" s="135" t="b">
        <f>OR(L55604='PERAC-ngpPrcsTnD-mthncptr'!$B$1,L55604='PERAC-ngpPrcsTnD-mthncptr'!$C$1,L55604='PERAC-ngpPrcsTnD-mthncptr'!$D$1)</f>
        <v>0</v>
      </c>
      <c r="J55604" s="135">
        <f>IF(I55604=TRUE,G55604+'NPV Calcs'!$D$14,G55604)</f>
        <v>82</v>
      </c>
      <c r="K55604" s="135">
        <f>IF(OR(B55604="GAS",B55604="COL",B55604="LAN",B55604="RICE"),H55604*About!$B$98,IF(B55604="CROP",H55604*About!$B$99,H55604))</f>
        <v>3.18404342979184E-4</v>
      </c>
      <c r="L55604" s="135" t="str">
        <f>INDEX('EPA Tech to Policy Mapping'!$D:$D,MATCH('EPA Data'!F55604,'EPA Tech to Policy Mapping'!$C:$C,0))</f>
        <v>waste - methane capture</v>
      </c>
    </row>
    <row r="55605" spans="1:12" x14ac:dyDescent="0.25">
      <c r="A55605" s="165" t="s">
        <v>567</v>
      </c>
      <c r="B55605" s="165" t="s">
        <v>568</v>
      </c>
      <c r="C55605" s="165">
        <v>2045</v>
      </c>
      <c r="D55605" s="165" t="s">
        <v>336</v>
      </c>
      <c r="E55605" s="165" t="s">
        <v>337</v>
      </c>
      <c r="F55605" s="165" t="s">
        <v>572</v>
      </c>
      <c r="G55605" s="165">
        <v>82</v>
      </c>
      <c r="H55605" s="165">
        <v>1.4020675735100001E-5</v>
      </c>
      <c r="I55605" s="135" t="b">
        <f>OR(L55605='PERAC-ngpPrcsTnD-mthncptr'!$B$1,L55605='PERAC-ngpPrcsTnD-mthncptr'!$C$1,L55605='PERAC-ngpPrcsTnD-mthncptr'!$D$1)</f>
        <v>0</v>
      </c>
      <c r="J55605" s="135">
        <f>IF(I55605=TRUE,G55605+'NPV Calcs'!$D$14,G55605)</f>
        <v>82</v>
      </c>
      <c r="K55605" s="135">
        <f>IF(OR(B55605="GAS",B55605="COL",B55605="LAN",B55605="RICE"),H55605*About!$B$98,IF(B55605="CROP",H55605*About!$B$99,H55605))</f>
        <v>1.5703156823312002E-5</v>
      </c>
      <c r="L55605" s="135" t="str">
        <f>INDEX('EPA Tech to Policy Mapping'!$D:$D,MATCH('EPA Data'!F55605,'EPA Tech to Policy Mapping'!$C:$C,0))</f>
        <v>waste - methane capture</v>
      </c>
    </row>
    <row r="55606" spans="1:12" x14ac:dyDescent="0.25">
      <c r="A55606" s="165" t="s">
        <v>567</v>
      </c>
      <c r="B55606" s="165" t="s">
        <v>568</v>
      </c>
      <c r="C55606" s="165">
        <v>2045</v>
      </c>
      <c r="D55606" s="165" t="s">
        <v>336</v>
      </c>
      <c r="E55606" s="165" t="s">
        <v>337</v>
      </c>
      <c r="F55606" s="165" t="s">
        <v>574</v>
      </c>
      <c r="G55606" s="165">
        <v>83</v>
      </c>
      <c r="H55606" s="165">
        <v>2.2034259745849999E-4</v>
      </c>
      <c r="I55606" s="135" t="b">
        <f>OR(L55606='PERAC-ngpPrcsTnD-mthncptr'!$B$1,L55606='PERAC-ngpPrcsTnD-mthncptr'!$C$1,L55606='PERAC-ngpPrcsTnD-mthncptr'!$D$1)</f>
        <v>0</v>
      </c>
      <c r="J55606" s="135">
        <f>IF(I55606=TRUE,G55606+'NPV Calcs'!$D$14,G55606)</f>
        <v>83</v>
      </c>
      <c r="K55606" s="135">
        <f>IF(OR(B55606="GAS",B55606="COL",B55606="LAN",B55606="RICE"),H55606*About!$B$98,IF(B55606="CROP",H55606*About!$B$99,H55606))</f>
        <v>2.4678370915352002E-4</v>
      </c>
      <c r="L55606" s="135" t="str">
        <f>INDEX('EPA Tech to Policy Mapping'!$D:$D,MATCH('EPA Data'!F55606,'EPA Tech to Policy Mapping'!$C:$C,0))</f>
        <v>waste - methane destruction</v>
      </c>
    </row>
    <row r="55607" spans="1:12" x14ac:dyDescent="0.25">
      <c r="A55607" s="165" t="s">
        <v>567</v>
      </c>
      <c r="B55607" s="165" t="s">
        <v>568</v>
      </c>
      <c r="C55607" s="165">
        <v>2045</v>
      </c>
      <c r="D55607" s="165" t="s">
        <v>336</v>
      </c>
      <c r="E55607" s="165" t="s">
        <v>337</v>
      </c>
      <c r="F55607" s="165" t="s">
        <v>571</v>
      </c>
      <c r="G55607" s="165">
        <v>83</v>
      </c>
      <c r="H55607" s="165">
        <v>4.1131304897100002E-5</v>
      </c>
      <c r="I55607" s="135" t="b">
        <f>OR(L55607='PERAC-ngpPrcsTnD-mthncptr'!$B$1,L55607='PERAC-ngpPrcsTnD-mthncptr'!$C$1,L55607='PERAC-ngpPrcsTnD-mthncptr'!$D$1)</f>
        <v>0</v>
      </c>
      <c r="J55607" s="135">
        <f>IF(I55607=TRUE,G55607+'NPV Calcs'!$D$14,G55607)</f>
        <v>83</v>
      </c>
      <c r="K55607" s="135">
        <f>IF(OR(B55607="GAS",B55607="COL",B55607="LAN",B55607="RICE"),H55607*About!$B$98,IF(B55607="CROP",H55607*About!$B$99,H55607))</f>
        <v>4.6067061484752007E-5</v>
      </c>
      <c r="L55607" s="135" t="str">
        <f>INDEX('EPA Tech to Policy Mapping'!$D:$D,MATCH('EPA Data'!F55607,'EPA Tech to Policy Mapping'!$C:$C,0))</f>
        <v>waste - methane capture</v>
      </c>
    </row>
    <row r="55608" spans="1:12" x14ac:dyDescent="0.25">
      <c r="A55608" s="165" t="s">
        <v>567</v>
      </c>
      <c r="B55608" s="165" t="s">
        <v>568</v>
      </c>
      <c r="C55608" s="165">
        <v>2045</v>
      </c>
      <c r="D55608" s="165" t="s">
        <v>336</v>
      </c>
      <c r="E55608" s="165" t="s">
        <v>337</v>
      </c>
      <c r="F55608" s="165" t="s">
        <v>569</v>
      </c>
      <c r="G55608" s="165">
        <v>83</v>
      </c>
      <c r="H55608" s="165">
        <v>1.1025349376722999E-3</v>
      </c>
      <c r="I55608" s="135" t="b">
        <f>OR(L55608='PERAC-ngpPrcsTnD-mthncptr'!$B$1,L55608='PERAC-ngpPrcsTnD-mthncptr'!$C$1,L55608='PERAC-ngpPrcsTnD-mthncptr'!$D$1)</f>
        <v>0</v>
      </c>
      <c r="J55608" s="135">
        <f>IF(I55608=TRUE,G55608+'NPV Calcs'!$D$14,G55608)</f>
        <v>83</v>
      </c>
      <c r="K55608" s="135">
        <f>IF(OR(B55608="GAS",B55608="COL",B55608="LAN",B55608="RICE"),H55608*About!$B$98,IF(B55608="CROP",H55608*About!$B$99,H55608))</f>
        <v>1.2348391301929759E-3</v>
      </c>
      <c r="L55608" s="135" t="str">
        <f>INDEX('EPA Tech to Policy Mapping'!$D:$D,MATCH('EPA Data'!F55608,'EPA Tech to Policy Mapping'!$C:$C,0))</f>
        <v>waste - methane capture</v>
      </c>
    </row>
    <row r="55609" spans="1:12" x14ac:dyDescent="0.25">
      <c r="A55609" s="165" t="s">
        <v>567</v>
      </c>
      <c r="B55609" s="165" t="s">
        <v>568</v>
      </c>
      <c r="C55609" s="165">
        <v>2045</v>
      </c>
      <c r="D55609" s="165" t="s">
        <v>336</v>
      </c>
      <c r="E55609" s="165" t="s">
        <v>337</v>
      </c>
      <c r="F55609" s="165" t="s">
        <v>570</v>
      </c>
      <c r="G55609" s="165">
        <v>84</v>
      </c>
      <c r="H55609" s="165">
        <v>1.5077358693819999E-4</v>
      </c>
      <c r="I55609" s="135" t="b">
        <f>OR(L55609='PERAC-ngpPrcsTnD-mthncptr'!$B$1,L55609='PERAC-ngpPrcsTnD-mthncptr'!$C$1,L55609='PERAC-ngpPrcsTnD-mthncptr'!$D$1)</f>
        <v>0</v>
      </c>
      <c r="J55609" s="135">
        <f>IF(I55609=TRUE,G55609+'NPV Calcs'!$D$14,G55609)</f>
        <v>84</v>
      </c>
      <c r="K55609" s="135">
        <f>IF(OR(B55609="GAS",B55609="COL",B55609="LAN",B55609="RICE"),H55609*About!$B$98,IF(B55609="CROP",H55609*About!$B$99,H55609))</f>
        <v>1.68866417370784E-4</v>
      </c>
      <c r="L55609" s="135" t="str">
        <f>INDEX('EPA Tech to Policy Mapping'!$D:$D,MATCH('EPA Data'!F55609,'EPA Tech to Policy Mapping'!$C:$C,0))</f>
        <v>waste - methane capture</v>
      </c>
    </row>
    <row r="55610" spans="1:12" x14ac:dyDescent="0.25">
      <c r="A55610" s="165" t="s">
        <v>567</v>
      </c>
      <c r="B55610" s="165" t="s">
        <v>568</v>
      </c>
      <c r="C55610" s="165">
        <v>2045</v>
      </c>
      <c r="D55610" s="165" t="s">
        <v>336</v>
      </c>
      <c r="E55610" s="165" t="s">
        <v>337</v>
      </c>
      <c r="F55610" s="165" t="s">
        <v>569</v>
      </c>
      <c r="G55610" s="165">
        <v>84</v>
      </c>
      <c r="H55610" s="165">
        <v>2.3101454135030998E-3</v>
      </c>
      <c r="I55610" s="135" t="b">
        <f>OR(L55610='PERAC-ngpPrcsTnD-mthncptr'!$B$1,L55610='PERAC-ngpPrcsTnD-mthncptr'!$C$1,L55610='PERAC-ngpPrcsTnD-mthncptr'!$D$1)</f>
        <v>0</v>
      </c>
      <c r="J55610" s="135">
        <f>IF(I55610=TRUE,G55610+'NPV Calcs'!$D$14,G55610)</f>
        <v>84</v>
      </c>
      <c r="K55610" s="135">
        <f>IF(OR(B55610="GAS",B55610="COL",B55610="LAN",B55610="RICE"),H55610*About!$B$98,IF(B55610="CROP",H55610*About!$B$99,H55610))</f>
        <v>2.5873628631234722E-3</v>
      </c>
      <c r="L55610" s="135" t="str">
        <f>INDEX('EPA Tech to Policy Mapping'!$D:$D,MATCH('EPA Data'!F55610,'EPA Tech to Policy Mapping'!$C:$C,0))</f>
        <v>waste - methane capture</v>
      </c>
    </row>
    <row r="55611" spans="1:12" x14ac:dyDescent="0.25">
      <c r="A55611" s="165" t="s">
        <v>567</v>
      </c>
      <c r="B55611" s="165" t="s">
        <v>568</v>
      </c>
      <c r="C55611" s="165">
        <v>2045</v>
      </c>
      <c r="D55611" s="165" t="s">
        <v>336</v>
      </c>
      <c r="E55611" s="165" t="s">
        <v>337</v>
      </c>
      <c r="F55611" s="165" t="s">
        <v>573</v>
      </c>
      <c r="G55611" s="165">
        <v>84</v>
      </c>
      <c r="H55611" s="165">
        <v>4.0628798888059999E-4</v>
      </c>
      <c r="I55611" s="135" t="b">
        <f>OR(L55611='PERAC-ngpPrcsTnD-mthncptr'!$B$1,L55611='PERAC-ngpPrcsTnD-mthncptr'!$C$1,L55611='PERAC-ngpPrcsTnD-mthncptr'!$D$1)</f>
        <v>0</v>
      </c>
      <c r="J55611" s="135">
        <f>IF(I55611=TRUE,G55611+'NPV Calcs'!$D$14,G55611)</f>
        <v>84</v>
      </c>
      <c r="K55611" s="135">
        <f>IF(OR(B55611="GAS",B55611="COL",B55611="LAN",B55611="RICE"),H55611*About!$B$98,IF(B55611="CROP",H55611*About!$B$99,H55611))</f>
        <v>4.5504254754627201E-4</v>
      </c>
      <c r="L55611" s="135" t="str">
        <f>INDEX('EPA Tech to Policy Mapping'!$D:$D,MATCH('EPA Data'!F55611,'EPA Tech to Policy Mapping'!$C:$C,0))</f>
        <v>waste - methane capture</v>
      </c>
    </row>
    <row r="55612" spans="1:12" x14ac:dyDescent="0.25">
      <c r="A55612" s="165" t="s">
        <v>567</v>
      </c>
      <c r="B55612" s="165" t="s">
        <v>568</v>
      </c>
      <c r="C55612" s="165">
        <v>2045</v>
      </c>
      <c r="D55612" s="165" t="s">
        <v>336</v>
      </c>
      <c r="E55612" s="165" t="s">
        <v>337</v>
      </c>
      <c r="F55612" s="165" t="s">
        <v>570</v>
      </c>
      <c r="G55612" s="165">
        <v>85</v>
      </c>
      <c r="H55612" s="165">
        <v>3.7768570473419998E-4</v>
      </c>
      <c r="I55612" s="135" t="b">
        <f>OR(L55612='PERAC-ngpPrcsTnD-mthncptr'!$B$1,L55612='PERAC-ngpPrcsTnD-mthncptr'!$C$1,L55612='PERAC-ngpPrcsTnD-mthncptr'!$D$1)</f>
        <v>0</v>
      </c>
      <c r="J55612" s="135">
        <f>IF(I55612=TRUE,G55612+'NPV Calcs'!$D$14,G55612)</f>
        <v>85</v>
      </c>
      <c r="K55612" s="135">
        <f>IF(OR(B55612="GAS",B55612="COL",B55612="LAN",B55612="RICE"),H55612*About!$B$98,IF(B55612="CROP",H55612*About!$B$99,H55612))</f>
        <v>4.2300798930230402E-4</v>
      </c>
      <c r="L55612" s="135" t="str">
        <f>INDEX('EPA Tech to Policy Mapping'!$D:$D,MATCH('EPA Data'!F55612,'EPA Tech to Policy Mapping'!$C:$C,0))</f>
        <v>waste - methane capture</v>
      </c>
    </row>
    <row r="55613" spans="1:12" x14ac:dyDescent="0.25">
      <c r="A55613" s="165" t="s">
        <v>567</v>
      </c>
      <c r="B55613" s="165" t="s">
        <v>568</v>
      </c>
      <c r="C55613" s="165">
        <v>2045</v>
      </c>
      <c r="D55613" s="165" t="s">
        <v>336</v>
      </c>
      <c r="E55613" s="165" t="s">
        <v>337</v>
      </c>
      <c r="F55613" s="165" t="s">
        <v>573</v>
      </c>
      <c r="G55613" s="165">
        <v>85</v>
      </c>
      <c r="H55613" s="165">
        <v>3.0550480005329998E-4</v>
      </c>
      <c r="I55613" s="135" t="b">
        <f>OR(L55613='PERAC-ngpPrcsTnD-mthncptr'!$B$1,L55613='PERAC-ngpPrcsTnD-mthncptr'!$C$1,L55613='PERAC-ngpPrcsTnD-mthncptr'!$D$1)</f>
        <v>0</v>
      </c>
      <c r="J55613" s="135">
        <f>IF(I55613=TRUE,G55613+'NPV Calcs'!$D$14,G55613)</f>
        <v>85</v>
      </c>
      <c r="K55613" s="135">
        <f>IF(OR(B55613="GAS",B55613="COL",B55613="LAN",B55613="RICE"),H55613*About!$B$98,IF(B55613="CROP",H55613*About!$B$99,H55613))</f>
        <v>3.4216537605969604E-4</v>
      </c>
      <c r="L55613" s="135" t="str">
        <f>INDEX('EPA Tech to Policy Mapping'!$D:$D,MATCH('EPA Data'!F55613,'EPA Tech to Policy Mapping'!$C:$C,0))</f>
        <v>waste - methane capture</v>
      </c>
    </row>
    <row r="55614" spans="1:12" x14ac:dyDescent="0.25">
      <c r="A55614" s="165" t="s">
        <v>567</v>
      </c>
      <c r="B55614" s="165" t="s">
        <v>568</v>
      </c>
      <c r="C55614" s="165">
        <v>2045</v>
      </c>
      <c r="D55614" s="165" t="s">
        <v>336</v>
      </c>
      <c r="E55614" s="165" t="s">
        <v>337</v>
      </c>
      <c r="F55614" s="165" t="s">
        <v>569</v>
      </c>
      <c r="G55614" s="165">
        <v>85</v>
      </c>
      <c r="H55614" s="165">
        <v>2.1289209835231001E-3</v>
      </c>
      <c r="I55614" s="135" t="b">
        <f>OR(L55614='PERAC-ngpPrcsTnD-mthncptr'!$B$1,L55614='PERAC-ngpPrcsTnD-mthncptr'!$C$1,L55614='PERAC-ngpPrcsTnD-mthncptr'!$D$1)</f>
        <v>0</v>
      </c>
      <c r="J55614" s="135">
        <f>IF(I55614=TRUE,G55614+'NPV Calcs'!$D$14,G55614)</f>
        <v>85</v>
      </c>
      <c r="K55614" s="135">
        <f>IF(OR(B55614="GAS",B55614="COL",B55614="LAN",B55614="RICE"),H55614*About!$B$98,IF(B55614="CROP",H55614*About!$B$99,H55614))</f>
        <v>2.3843915015458721E-3</v>
      </c>
      <c r="L55614" s="135" t="str">
        <f>INDEX('EPA Tech to Policy Mapping'!$D:$D,MATCH('EPA Data'!F55614,'EPA Tech to Policy Mapping'!$C:$C,0))</f>
        <v>waste - methane capture</v>
      </c>
    </row>
    <row r="55615" spans="1:12" x14ac:dyDescent="0.25">
      <c r="A55615" s="165" t="s">
        <v>567</v>
      </c>
      <c r="B55615" s="165" t="s">
        <v>568</v>
      </c>
      <c r="C55615" s="165">
        <v>2045</v>
      </c>
      <c r="D55615" s="165" t="s">
        <v>336</v>
      </c>
      <c r="E55615" s="165" t="s">
        <v>337</v>
      </c>
      <c r="F55615" s="165" t="s">
        <v>572</v>
      </c>
      <c r="G55615" s="165">
        <v>86</v>
      </c>
      <c r="H55615" s="165">
        <v>6.7065272560299996E-5</v>
      </c>
      <c r="I55615" s="135" t="b">
        <f>OR(L55615='PERAC-ngpPrcsTnD-mthncptr'!$B$1,L55615='PERAC-ngpPrcsTnD-mthncptr'!$C$1,L55615='PERAC-ngpPrcsTnD-mthncptr'!$D$1)</f>
        <v>0</v>
      </c>
      <c r="J55615" s="135">
        <f>IF(I55615=TRUE,G55615+'NPV Calcs'!$D$14,G55615)</f>
        <v>86</v>
      </c>
      <c r="K55615" s="135">
        <f>IF(OR(B55615="GAS",B55615="COL",B55615="LAN",B55615="RICE"),H55615*About!$B$98,IF(B55615="CROP",H55615*About!$B$99,H55615))</f>
        <v>7.5113105267536005E-5</v>
      </c>
      <c r="L55615" s="135" t="str">
        <f>INDEX('EPA Tech to Policy Mapping'!$D:$D,MATCH('EPA Data'!F55615,'EPA Tech to Policy Mapping'!$C:$C,0))</f>
        <v>waste - methane capture</v>
      </c>
    </row>
    <row r="55616" spans="1:12" x14ac:dyDescent="0.25">
      <c r="A55616" s="165" t="s">
        <v>567</v>
      </c>
      <c r="B55616" s="165" t="s">
        <v>568</v>
      </c>
      <c r="C55616" s="165">
        <v>2045</v>
      </c>
      <c r="D55616" s="165" t="s">
        <v>336</v>
      </c>
      <c r="E55616" s="165" t="s">
        <v>337</v>
      </c>
      <c r="F55616" s="165" t="s">
        <v>574</v>
      </c>
      <c r="G55616" s="165">
        <v>86</v>
      </c>
      <c r="H55616" s="165">
        <v>3.9676978485660001E-4</v>
      </c>
      <c r="I55616" s="135" t="b">
        <f>OR(L55616='PERAC-ngpPrcsTnD-mthncptr'!$B$1,L55616='PERAC-ngpPrcsTnD-mthncptr'!$C$1,L55616='PERAC-ngpPrcsTnD-mthncptr'!$D$1)</f>
        <v>0</v>
      </c>
      <c r="J55616" s="135">
        <f>IF(I55616=TRUE,G55616+'NPV Calcs'!$D$14,G55616)</f>
        <v>86</v>
      </c>
      <c r="K55616" s="135">
        <f>IF(OR(B55616="GAS",B55616="COL",B55616="LAN",B55616="RICE"),H55616*About!$B$98,IF(B55616="CROP",H55616*About!$B$99,H55616))</f>
        <v>4.4438215903939206E-4</v>
      </c>
      <c r="L55616" s="135" t="str">
        <f>INDEX('EPA Tech to Policy Mapping'!$D:$D,MATCH('EPA Data'!F55616,'EPA Tech to Policy Mapping'!$C:$C,0))</f>
        <v>waste - methane destruction</v>
      </c>
    </row>
    <row r="55617" spans="1:12" x14ac:dyDescent="0.25">
      <c r="A55617" s="165" t="s">
        <v>567</v>
      </c>
      <c r="B55617" s="165" t="s">
        <v>568</v>
      </c>
      <c r="C55617" s="165">
        <v>2045</v>
      </c>
      <c r="D55617" s="165" t="s">
        <v>336</v>
      </c>
      <c r="E55617" s="165" t="s">
        <v>337</v>
      </c>
      <c r="F55617" s="165" t="s">
        <v>570</v>
      </c>
      <c r="G55617" s="165">
        <v>86</v>
      </c>
      <c r="H55617" s="165">
        <v>1.4527705207E-4</v>
      </c>
      <c r="I55617" s="135" t="b">
        <f>OR(L55617='PERAC-ngpPrcsTnD-mthncptr'!$B$1,L55617='PERAC-ngpPrcsTnD-mthncptr'!$C$1,L55617='PERAC-ngpPrcsTnD-mthncptr'!$D$1)</f>
        <v>0</v>
      </c>
      <c r="J55617" s="135">
        <f>IF(I55617=TRUE,G55617+'NPV Calcs'!$D$14,G55617)</f>
        <v>86</v>
      </c>
      <c r="K55617" s="135">
        <f>IF(OR(B55617="GAS",B55617="COL",B55617="LAN",B55617="RICE"),H55617*About!$B$98,IF(B55617="CROP",H55617*About!$B$99,H55617))</f>
        <v>1.6271029831840003E-4</v>
      </c>
      <c r="L55617" s="135" t="str">
        <f>INDEX('EPA Tech to Policy Mapping'!$D:$D,MATCH('EPA Data'!F55617,'EPA Tech to Policy Mapping'!$C:$C,0))</f>
        <v>waste - methane capture</v>
      </c>
    </row>
    <row r="55618" spans="1:12" x14ac:dyDescent="0.25">
      <c r="A55618" s="165" t="s">
        <v>567</v>
      </c>
      <c r="B55618" s="165" t="s">
        <v>568</v>
      </c>
      <c r="C55618" s="165">
        <v>2045</v>
      </c>
      <c r="D55618" s="165" t="s">
        <v>336</v>
      </c>
      <c r="E55618" s="165" t="s">
        <v>337</v>
      </c>
      <c r="F55618" s="165" t="s">
        <v>570</v>
      </c>
      <c r="G55618" s="165">
        <v>87</v>
      </c>
      <c r="H55618" s="165">
        <v>2.4447538453390002E-4</v>
      </c>
      <c r="I55618" s="135" t="b">
        <f>OR(L55618='PERAC-ngpPrcsTnD-mthncptr'!$B$1,L55618='PERAC-ngpPrcsTnD-mthncptr'!$C$1,L55618='PERAC-ngpPrcsTnD-mthncptr'!$D$1)</f>
        <v>0</v>
      </c>
      <c r="J55618" s="135">
        <f>IF(I55618=TRUE,G55618+'NPV Calcs'!$D$14,G55618)</f>
        <v>87</v>
      </c>
      <c r="K55618" s="135">
        <f>IF(OR(B55618="GAS",B55618="COL",B55618="LAN",B55618="RICE"),H55618*About!$B$98,IF(B55618="CROP",H55618*About!$B$99,H55618))</f>
        <v>2.7381243067796807E-4</v>
      </c>
      <c r="L55618" s="135" t="str">
        <f>INDEX('EPA Tech to Policy Mapping'!$D:$D,MATCH('EPA Data'!F55618,'EPA Tech to Policy Mapping'!$C:$C,0))</f>
        <v>waste - methane capture</v>
      </c>
    </row>
    <row r="55619" spans="1:12" x14ac:dyDescent="0.25">
      <c r="A55619" s="165" t="s">
        <v>567</v>
      </c>
      <c r="B55619" s="165" t="s">
        <v>568</v>
      </c>
      <c r="C55619" s="165">
        <v>2045</v>
      </c>
      <c r="D55619" s="165" t="s">
        <v>336</v>
      </c>
      <c r="E55619" s="165" t="s">
        <v>337</v>
      </c>
      <c r="F55619" s="165" t="s">
        <v>574</v>
      </c>
      <c r="G55619" s="165">
        <v>87</v>
      </c>
      <c r="H55619" s="165">
        <v>8.2848971942440001E-4</v>
      </c>
      <c r="I55619" s="135" t="b">
        <f>OR(L55619='PERAC-ngpPrcsTnD-mthncptr'!$B$1,L55619='PERAC-ngpPrcsTnD-mthncptr'!$C$1,L55619='PERAC-ngpPrcsTnD-mthncptr'!$D$1)</f>
        <v>0</v>
      </c>
      <c r="J55619" s="135">
        <f>IF(I55619=TRUE,G55619+'NPV Calcs'!$D$14,G55619)</f>
        <v>87</v>
      </c>
      <c r="K55619" s="135">
        <f>IF(OR(B55619="GAS",B55619="COL",B55619="LAN",B55619="RICE"),H55619*About!$B$98,IF(B55619="CROP",H55619*About!$B$99,H55619))</f>
        <v>9.2790848575532807E-4</v>
      </c>
      <c r="L55619" s="135" t="str">
        <f>INDEX('EPA Tech to Policy Mapping'!$D:$D,MATCH('EPA Data'!F55619,'EPA Tech to Policy Mapping'!$C:$C,0))</f>
        <v>waste - methane destruction</v>
      </c>
    </row>
    <row r="55620" spans="1:12" x14ac:dyDescent="0.25">
      <c r="A55620" s="165" t="s">
        <v>567</v>
      </c>
      <c r="B55620" s="165" t="s">
        <v>568</v>
      </c>
      <c r="C55620" s="165">
        <v>2045</v>
      </c>
      <c r="D55620" s="165" t="s">
        <v>336</v>
      </c>
      <c r="E55620" s="165" t="s">
        <v>337</v>
      </c>
      <c r="F55620" s="165" t="s">
        <v>569</v>
      </c>
      <c r="G55620" s="165">
        <v>88</v>
      </c>
      <c r="H55620" s="165">
        <v>9.6505496185270005E-4</v>
      </c>
      <c r="I55620" s="135" t="b">
        <f>OR(L55620='PERAC-ngpPrcsTnD-mthncptr'!$B$1,L55620='PERAC-ngpPrcsTnD-mthncptr'!$C$1,L55620='PERAC-ngpPrcsTnD-mthncptr'!$D$1)</f>
        <v>0</v>
      </c>
      <c r="J55620" s="135">
        <f>IF(I55620=TRUE,G55620+'NPV Calcs'!$D$14,G55620)</f>
        <v>88</v>
      </c>
      <c r="K55620" s="135">
        <f>IF(OR(B55620="GAS",B55620="COL",B55620="LAN",B55620="RICE"),H55620*About!$B$98,IF(B55620="CROP",H55620*About!$B$99,H55620))</f>
        <v>1.0808615572750241E-3</v>
      </c>
      <c r="L55620" s="135" t="str">
        <f>INDEX('EPA Tech to Policy Mapping'!$D:$D,MATCH('EPA Data'!F55620,'EPA Tech to Policy Mapping'!$C:$C,0))</f>
        <v>waste - methane capture</v>
      </c>
    </row>
    <row r="55621" spans="1:12" x14ac:dyDescent="0.25">
      <c r="A55621" s="165" t="s">
        <v>567</v>
      </c>
      <c r="B55621" s="165" t="s">
        <v>568</v>
      </c>
      <c r="C55621" s="165">
        <v>2045</v>
      </c>
      <c r="D55621" s="165" t="s">
        <v>336</v>
      </c>
      <c r="E55621" s="165" t="s">
        <v>337</v>
      </c>
      <c r="F55621" s="165" t="s">
        <v>571</v>
      </c>
      <c r="G55621" s="165">
        <v>88</v>
      </c>
      <c r="H55621" s="165">
        <v>3.5314053093300001E-5</v>
      </c>
      <c r="I55621" s="135" t="b">
        <f>OR(L55621='PERAC-ngpPrcsTnD-mthncptr'!$B$1,L55621='PERAC-ngpPrcsTnD-mthncptr'!$C$1,L55621='PERAC-ngpPrcsTnD-mthncptr'!$D$1)</f>
        <v>0</v>
      </c>
      <c r="J55621" s="135">
        <f>IF(I55621=TRUE,G55621+'NPV Calcs'!$D$14,G55621)</f>
        <v>88</v>
      </c>
      <c r="K55621" s="135">
        <f>IF(OR(B55621="GAS",B55621="COL",B55621="LAN",B55621="RICE"),H55621*About!$B$98,IF(B55621="CROP",H55621*About!$B$99,H55621))</f>
        <v>3.9551739464496005E-5</v>
      </c>
      <c r="L55621" s="135" t="str">
        <f>INDEX('EPA Tech to Policy Mapping'!$D:$D,MATCH('EPA Data'!F55621,'EPA Tech to Policy Mapping'!$C:$C,0))</f>
        <v>waste - methane capture</v>
      </c>
    </row>
    <row r="55622" spans="1:12" x14ac:dyDescent="0.25">
      <c r="A55622" s="165" t="s">
        <v>567</v>
      </c>
      <c r="B55622" s="165" t="s">
        <v>568</v>
      </c>
      <c r="C55622" s="165">
        <v>2045</v>
      </c>
      <c r="D55622" s="165" t="s">
        <v>336</v>
      </c>
      <c r="E55622" s="165" t="s">
        <v>337</v>
      </c>
      <c r="F55622" s="165" t="s">
        <v>572</v>
      </c>
      <c r="G55622" s="165">
        <v>89</v>
      </c>
      <c r="H55622" s="165">
        <v>1.37478418765E-5</v>
      </c>
      <c r="I55622" s="135" t="b">
        <f>OR(L55622='PERAC-ngpPrcsTnD-mthncptr'!$B$1,L55622='PERAC-ngpPrcsTnD-mthncptr'!$C$1,L55622='PERAC-ngpPrcsTnD-mthncptr'!$D$1)</f>
        <v>0</v>
      </c>
      <c r="J55622" s="135">
        <f>IF(I55622=TRUE,G55622+'NPV Calcs'!$D$14,G55622)</f>
        <v>89</v>
      </c>
      <c r="K55622" s="135">
        <f>IF(OR(B55622="GAS",B55622="COL",B55622="LAN",B55622="RICE"),H55622*About!$B$98,IF(B55622="CROP",H55622*About!$B$99,H55622))</f>
        <v>1.539758290168E-5</v>
      </c>
      <c r="L55622" s="135" t="str">
        <f>INDEX('EPA Tech to Policy Mapping'!$D:$D,MATCH('EPA Data'!F55622,'EPA Tech to Policy Mapping'!$C:$C,0))</f>
        <v>waste - methane capture</v>
      </c>
    </row>
    <row r="55623" spans="1:12" x14ac:dyDescent="0.25">
      <c r="A55623" s="165" t="s">
        <v>567</v>
      </c>
      <c r="B55623" s="165" t="s">
        <v>568</v>
      </c>
      <c r="C55623" s="165">
        <v>2045</v>
      </c>
      <c r="D55623" s="165" t="s">
        <v>336</v>
      </c>
      <c r="E55623" s="165" t="s">
        <v>337</v>
      </c>
      <c r="F55623" s="165" t="s">
        <v>569</v>
      </c>
      <c r="G55623" s="165">
        <v>90</v>
      </c>
      <c r="H55623" s="165">
        <v>2.9564730357378999E-3</v>
      </c>
      <c r="I55623" s="135" t="b">
        <f>OR(L55623='PERAC-ngpPrcsTnD-mthncptr'!$B$1,L55623='PERAC-ngpPrcsTnD-mthncptr'!$C$1,L55623='PERAC-ngpPrcsTnD-mthncptr'!$D$1)</f>
        <v>0</v>
      </c>
      <c r="J55623" s="135">
        <f>IF(I55623=TRUE,G55623+'NPV Calcs'!$D$14,G55623)</f>
        <v>90</v>
      </c>
      <c r="K55623" s="135">
        <f>IF(OR(B55623="GAS",B55623="COL",B55623="LAN",B55623="RICE"),H55623*About!$B$98,IF(B55623="CROP",H55623*About!$B$99,H55623))</f>
        <v>3.3112498000264484E-3</v>
      </c>
      <c r="L55623" s="135" t="str">
        <f>INDEX('EPA Tech to Policy Mapping'!$D:$D,MATCH('EPA Data'!F55623,'EPA Tech to Policy Mapping'!$C:$C,0))</f>
        <v>waste - methane capture</v>
      </c>
    </row>
    <row r="55624" spans="1:12" x14ac:dyDescent="0.25">
      <c r="A55624" s="165" t="s">
        <v>567</v>
      </c>
      <c r="B55624" s="165" t="s">
        <v>568</v>
      </c>
      <c r="C55624" s="165">
        <v>2045</v>
      </c>
      <c r="D55624" s="165" t="s">
        <v>336</v>
      </c>
      <c r="E55624" s="165" t="s">
        <v>337</v>
      </c>
      <c r="F55624" s="165" t="s">
        <v>570</v>
      </c>
      <c r="G55624" s="165">
        <v>90</v>
      </c>
      <c r="H55624" s="165">
        <v>1.1895408533750001E-4</v>
      </c>
      <c r="I55624" s="135" t="b">
        <f>OR(L55624='PERAC-ngpPrcsTnD-mthncptr'!$B$1,L55624='PERAC-ngpPrcsTnD-mthncptr'!$C$1,L55624='PERAC-ngpPrcsTnD-mthncptr'!$D$1)</f>
        <v>0</v>
      </c>
      <c r="J55624" s="135">
        <f>IF(I55624=TRUE,G55624+'NPV Calcs'!$D$14,G55624)</f>
        <v>90</v>
      </c>
      <c r="K55624" s="135">
        <f>IF(OR(B55624="GAS",B55624="COL",B55624="LAN",B55624="RICE"),H55624*About!$B$98,IF(B55624="CROP",H55624*About!$B$99,H55624))</f>
        <v>1.3322857557800002E-4</v>
      </c>
      <c r="L55624" s="135" t="str">
        <f>INDEX('EPA Tech to Policy Mapping'!$D:$D,MATCH('EPA Data'!F55624,'EPA Tech to Policy Mapping'!$C:$C,0))</f>
        <v>waste - methane capture</v>
      </c>
    </row>
    <row r="55625" spans="1:12" x14ac:dyDescent="0.25">
      <c r="A55625" s="165" t="s">
        <v>567</v>
      </c>
      <c r="B55625" s="165" t="s">
        <v>568</v>
      </c>
      <c r="C55625" s="165">
        <v>2045</v>
      </c>
      <c r="D55625" s="165" t="s">
        <v>336</v>
      </c>
      <c r="E55625" s="165" t="s">
        <v>337</v>
      </c>
      <c r="F55625" s="165" t="s">
        <v>570</v>
      </c>
      <c r="G55625" s="165">
        <v>91</v>
      </c>
      <c r="H55625" s="165">
        <v>4.0494935819879998E-4</v>
      </c>
      <c r="I55625" s="135" t="b">
        <f>OR(L55625='PERAC-ngpPrcsTnD-mthncptr'!$B$1,L55625='PERAC-ngpPrcsTnD-mthncptr'!$C$1,L55625='PERAC-ngpPrcsTnD-mthncptr'!$D$1)</f>
        <v>0</v>
      </c>
      <c r="J55625" s="135">
        <f>IF(I55625=TRUE,G55625+'NPV Calcs'!$D$14,G55625)</f>
        <v>91</v>
      </c>
      <c r="K55625" s="135">
        <f>IF(OR(B55625="GAS",B55625="COL",B55625="LAN",B55625="RICE"),H55625*About!$B$98,IF(B55625="CROP",H55625*About!$B$99,H55625))</f>
        <v>4.5354328118265603E-4</v>
      </c>
      <c r="L55625" s="135" t="str">
        <f>INDEX('EPA Tech to Policy Mapping'!$D:$D,MATCH('EPA Data'!F55625,'EPA Tech to Policy Mapping'!$C:$C,0))</f>
        <v>waste - methane capture</v>
      </c>
    </row>
    <row r="55626" spans="1:12" x14ac:dyDescent="0.25">
      <c r="A55626" s="165" t="s">
        <v>567</v>
      </c>
      <c r="B55626" s="165" t="s">
        <v>568</v>
      </c>
      <c r="C55626" s="165">
        <v>2045</v>
      </c>
      <c r="D55626" s="165" t="s">
        <v>336</v>
      </c>
      <c r="E55626" s="165" t="s">
        <v>337</v>
      </c>
      <c r="F55626" s="165" t="s">
        <v>569</v>
      </c>
      <c r="G55626" s="165">
        <v>91</v>
      </c>
      <c r="H55626" s="165">
        <v>9.3573611229660003E-4</v>
      </c>
      <c r="I55626" s="135" t="b">
        <f>OR(L55626='PERAC-ngpPrcsTnD-mthncptr'!$B$1,L55626='PERAC-ngpPrcsTnD-mthncptr'!$C$1,L55626='PERAC-ngpPrcsTnD-mthncptr'!$D$1)</f>
        <v>0</v>
      </c>
      <c r="J55626" s="135">
        <f>IF(I55626=TRUE,G55626+'NPV Calcs'!$D$14,G55626)</f>
        <v>91</v>
      </c>
      <c r="K55626" s="135">
        <f>IF(OR(B55626="GAS",B55626="COL",B55626="LAN",B55626="RICE"),H55626*About!$B$98,IF(B55626="CROP",H55626*About!$B$99,H55626))</f>
        <v>1.0480244457721922E-3</v>
      </c>
      <c r="L55626" s="135" t="str">
        <f>INDEX('EPA Tech to Policy Mapping'!$D:$D,MATCH('EPA Data'!F55626,'EPA Tech to Policy Mapping'!$C:$C,0))</f>
        <v>waste - methane capture</v>
      </c>
    </row>
    <row r="55627" spans="1:12" x14ac:dyDescent="0.25">
      <c r="A55627" s="165" t="s">
        <v>567</v>
      </c>
      <c r="B55627" s="165" t="s">
        <v>568</v>
      </c>
      <c r="C55627" s="165">
        <v>2045</v>
      </c>
      <c r="D55627" s="165" t="s">
        <v>336</v>
      </c>
      <c r="E55627" s="165" t="s">
        <v>337</v>
      </c>
      <c r="F55627" s="165" t="s">
        <v>574</v>
      </c>
      <c r="G55627" s="165">
        <v>91</v>
      </c>
      <c r="H55627" s="165">
        <v>1.869627012638E-4</v>
      </c>
      <c r="I55627" s="135" t="b">
        <f>OR(L55627='PERAC-ngpPrcsTnD-mthncptr'!$B$1,L55627='PERAC-ngpPrcsTnD-mthncptr'!$C$1,L55627='PERAC-ngpPrcsTnD-mthncptr'!$D$1)</f>
        <v>0</v>
      </c>
      <c r="J55627" s="135">
        <f>IF(I55627=TRUE,G55627+'NPV Calcs'!$D$14,G55627)</f>
        <v>91</v>
      </c>
      <c r="K55627" s="135">
        <f>IF(OR(B55627="GAS",B55627="COL",B55627="LAN",B55627="RICE"),H55627*About!$B$98,IF(B55627="CROP",H55627*About!$B$99,H55627))</f>
        <v>2.0939822541545601E-4</v>
      </c>
      <c r="L55627" s="135" t="str">
        <f>INDEX('EPA Tech to Policy Mapping'!$D:$D,MATCH('EPA Data'!F55627,'EPA Tech to Policy Mapping'!$C:$C,0))</f>
        <v>waste - methane destruction</v>
      </c>
    </row>
    <row r="55628" spans="1:12" x14ac:dyDescent="0.25">
      <c r="A55628" s="165" t="s">
        <v>567</v>
      </c>
      <c r="B55628" s="165" t="s">
        <v>568</v>
      </c>
      <c r="C55628" s="165">
        <v>2045</v>
      </c>
      <c r="D55628" s="165" t="s">
        <v>336</v>
      </c>
      <c r="E55628" s="165" t="s">
        <v>337</v>
      </c>
      <c r="F55628" s="165" t="s">
        <v>573</v>
      </c>
      <c r="G55628" s="165">
        <v>92</v>
      </c>
      <c r="H55628" s="165">
        <v>8.7460072245449999E-4</v>
      </c>
      <c r="I55628" s="135" t="b">
        <f>OR(L55628='PERAC-ngpPrcsTnD-mthncptr'!$B$1,L55628='PERAC-ngpPrcsTnD-mthncptr'!$C$1,L55628='PERAC-ngpPrcsTnD-mthncptr'!$D$1)</f>
        <v>0</v>
      </c>
      <c r="J55628" s="135">
        <f>IF(I55628=TRUE,G55628+'NPV Calcs'!$D$14,G55628)</f>
        <v>92</v>
      </c>
      <c r="K55628" s="135">
        <f>IF(OR(B55628="GAS",B55628="COL",B55628="LAN",B55628="RICE"),H55628*About!$B$98,IF(B55628="CROP",H55628*About!$B$99,H55628))</f>
        <v>9.7955280914904016E-4</v>
      </c>
      <c r="L55628" s="135" t="str">
        <f>INDEX('EPA Tech to Policy Mapping'!$D:$D,MATCH('EPA Data'!F55628,'EPA Tech to Policy Mapping'!$C:$C,0))</f>
        <v>waste - methane capture</v>
      </c>
    </row>
    <row r="55629" spans="1:12" x14ac:dyDescent="0.25">
      <c r="A55629" s="165" t="s">
        <v>567</v>
      </c>
      <c r="B55629" s="165" t="s">
        <v>568</v>
      </c>
      <c r="C55629" s="165">
        <v>2045</v>
      </c>
      <c r="D55629" s="165" t="s">
        <v>336</v>
      </c>
      <c r="E55629" s="165" t="s">
        <v>337</v>
      </c>
      <c r="F55629" s="165" t="s">
        <v>569</v>
      </c>
      <c r="G55629" s="165">
        <v>92</v>
      </c>
      <c r="H55629" s="165">
        <v>9.2089339159429995E-4</v>
      </c>
      <c r="I55629" s="135" t="b">
        <f>OR(L55629='PERAC-ngpPrcsTnD-mthncptr'!$B$1,L55629='PERAC-ngpPrcsTnD-mthncptr'!$C$1,L55629='PERAC-ngpPrcsTnD-mthncptr'!$D$1)</f>
        <v>0</v>
      </c>
      <c r="J55629" s="135">
        <f>IF(I55629=TRUE,G55629+'NPV Calcs'!$D$14,G55629)</f>
        <v>92</v>
      </c>
      <c r="K55629" s="135">
        <f>IF(OR(B55629="GAS",B55629="COL",B55629="LAN",B55629="RICE"),H55629*About!$B$98,IF(B55629="CROP",H55629*About!$B$99,H55629))</f>
        <v>1.031400598585616E-3</v>
      </c>
      <c r="L55629" s="135" t="str">
        <f>INDEX('EPA Tech to Policy Mapping'!$D:$D,MATCH('EPA Data'!F55629,'EPA Tech to Policy Mapping'!$C:$C,0))</f>
        <v>waste - methane capture</v>
      </c>
    </row>
    <row r="55630" spans="1:12" x14ac:dyDescent="0.25">
      <c r="A55630" s="165" t="s">
        <v>567</v>
      </c>
      <c r="B55630" s="165" t="s">
        <v>568</v>
      </c>
      <c r="C55630" s="165">
        <v>2045</v>
      </c>
      <c r="D55630" s="165" t="s">
        <v>336</v>
      </c>
      <c r="E55630" s="165" t="s">
        <v>337</v>
      </c>
      <c r="F55630" s="165" t="s">
        <v>570</v>
      </c>
      <c r="G55630" s="165">
        <v>93</v>
      </c>
      <c r="H55630" s="165">
        <v>1.1583202285690001E-4</v>
      </c>
      <c r="I55630" s="135" t="b">
        <f>OR(L55630='PERAC-ngpPrcsTnD-mthncptr'!$B$1,L55630='PERAC-ngpPrcsTnD-mthncptr'!$C$1,L55630='PERAC-ngpPrcsTnD-mthncptr'!$D$1)</f>
        <v>0</v>
      </c>
      <c r="J55630" s="135">
        <f>IF(I55630=TRUE,G55630+'NPV Calcs'!$D$14,G55630)</f>
        <v>93</v>
      </c>
      <c r="K55630" s="135">
        <f>IF(OR(B55630="GAS",B55630="COL",B55630="LAN",B55630="RICE"),H55630*About!$B$98,IF(B55630="CROP",H55630*About!$B$99,H55630))</f>
        <v>1.2973186559972803E-4</v>
      </c>
      <c r="L55630" s="135" t="str">
        <f>INDEX('EPA Tech to Policy Mapping'!$D:$D,MATCH('EPA Data'!F55630,'EPA Tech to Policy Mapping'!$C:$C,0))</f>
        <v>waste - methane capture</v>
      </c>
    </row>
    <row r="55631" spans="1:12" x14ac:dyDescent="0.25">
      <c r="A55631" s="165" t="s">
        <v>567</v>
      </c>
      <c r="B55631" s="165" t="s">
        <v>568</v>
      </c>
      <c r="C55631" s="165">
        <v>2045</v>
      </c>
      <c r="D55631" s="165" t="s">
        <v>336</v>
      </c>
      <c r="E55631" s="165" t="s">
        <v>337</v>
      </c>
      <c r="F55631" s="165" t="s">
        <v>574</v>
      </c>
      <c r="G55631" s="165">
        <v>93</v>
      </c>
      <c r="H55631" s="165">
        <v>1.823313068599E-4</v>
      </c>
      <c r="I55631" s="135" t="b">
        <f>OR(L55631='PERAC-ngpPrcsTnD-mthncptr'!$B$1,L55631='PERAC-ngpPrcsTnD-mthncptr'!$C$1,L55631='PERAC-ngpPrcsTnD-mthncptr'!$D$1)</f>
        <v>0</v>
      </c>
      <c r="J55631" s="135">
        <f>IF(I55631=TRUE,G55631+'NPV Calcs'!$D$14,G55631)</f>
        <v>93</v>
      </c>
      <c r="K55631" s="135">
        <f>IF(OR(B55631="GAS",B55631="COL",B55631="LAN",B55631="RICE"),H55631*About!$B$98,IF(B55631="CROP",H55631*About!$B$99,H55631))</f>
        <v>2.0421106368308801E-4</v>
      </c>
      <c r="L55631" s="135" t="str">
        <f>INDEX('EPA Tech to Policy Mapping'!$D:$D,MATCH('EPA Data'!F55631,'EPA Tech to Policy Mapping'!$C:$C,0))</f>
        <v>waste - methane destruction</v>
      </c>
    </row>
    <row r="55632" spans="1:12" x14ac:dyDescent="0.25">
      <c r="A55632" s="165" t="s">
        <v>567</v>
      </c>
      <c r="B55632" s="165" t="s">
        <v>568</v>
      </c>
      <c r="C55632" s="165">
        <v>2045</v>
      </c>
      <c r="D55632" s="165" t="s">
        <v>336</v>
      </c>
      <c r="E55632" s="165" t="s">
        <v>337</v>
      </c>
      <c r="F55632" s="165" t="s">
        <v>570</v>
      </c>
      <c r="G55632" s="165">
        <v>94</v>
      </c>
      <c r="H55632" s="165">
        <v>1.36319315061E-4</v>
      </c>
      <c r="I55632" s="135" t="b">
        <f>OR(L55632='PERAC-ngpPrcsTnD-mthncptr'!$B$1,L55632='PERAC-ngpPrcsTnD-mthncptr'!$C$1,L55632='PERAC-ngpPrcsTnD-mthncptr'!$D$1)</f>
        <v>0</v>
      </c>
      <c r="J55632" s="135">
        <f>IF(I55632=TRUE,G55632+'NPV Calcs'!$D$14,G55632)</f>
        <v>94</v>
      </c>
      <c r="K55632" s="135">
        <f>IF(OR(B55632="GAS",B55632="COL",B55632="LAN",B55632="RICE"),H55632*About!$B$98,IF(B55632="CROP",H55632*About!$B$99,H55632))</f>
        <v>1.5267763286832002E-4</v>
      </c>
      <c r="L55632" s="135" t="str">
        <f>INDEX('EPA Tech to Policy Mapping'!$D:$D,MATCH('EPA Data'!F55632,'EPA Tech to Policy Mapping'!$C:$C,0))</f>
        <v>waste - methane capture</v>
      </c>
    </row>
    <row r="55633" spans="1:12" x14ac:dyDescent="0.25">
      <c r="A55633" s="165" t="s">
        <v>567</v>
      </c>
      <c r="B55633" s="165" t="s">
        <v>568</v>
      </c>
      <c r="C55633" s="165">
        <v>2045</v>
      </c>
      <c r="D55633" s="165" t="s">
        <v>336</v>
      </c>
      <c r="E55633" s="165" t="s">
        <v>337</v>
      </c>
      <c r="F55633" s="165" t="s">
        <v>570</v>
      </c>
      <c r="G55633" s="165">
        <v>95</v>
      </c>
      <c r="H55633" s="165">
        <v>1.120111846831E-4</v>
      </c>
      <c r="I55633" s="135" t="b">
        <f>OR(L55633='PERAC-ngpPrcsTnD-mthncptr'!$B$1,L55633='PERAC-ngpPrcsTnD-mthncptr'!$C$1,L55633='PERAC-ngpPrcsTnD-mthncptr'!$D$1)</f>
        <v>0</v>
      </c>
      <c r="J55633" s="135">
        <f>IF(I55633=TRUE,G55633+'NPV Calcs'!$D$14,G55633)</f>
        <v>95</v>
      </c>
      <c r="K55633" s="135">
        <f>IF(OR(B55633="GAS",B55633="COL",B55633="LAN",B55633="RICE"),H55633*About!$B$98,IF(B55633="CROP",H55633*About!$B$99,H55633))</f>
        <v>1.2545252684507201E-4</v>
      </c>
      <c r="L55633" s="135" t="str">
        <f>INDEX('EPA Tech to Policy Mapping'!$D:$D,MATCH('EPA Data'!F55633,'EPA Tech to Policy Mapping'!$C:$C,0))</f>
        <v>waste - methane capture</v>
      </c>
    </row>
    <row r="55634" spans="1:12" x14ac:dyDescent="0.25">
      <c r="A55634" s="165" t="s">
        <v>567</v>
      </c>
      <c r="B55634" s="165" t="s">
        <v>568</v>
      </c>
      <c r="C55634" s="165">
        <v>2045</v>
      </c>
      <c r="D55634" s="165" t="s">
        <v>336</v>
      </c>
      <c r="E55634" s="165" t="s">
        <v>337</v>
      </c>
      <c r="F55634" s="165" t="s">
        <v>569</v>
      </c>
      <c r="G55634" s="165">
        <v>95</v>
      </c>
      <c r="H55634" s="165">
        <v>8.9266238501300001E-4</v>
      </c>
      <c r="I55634" s="135" t="b">
        <f>OR(L55634='PERAC-ngpPrcsTnD-mthncptr'!$B$1,L55634='PERAC-ngpPrcsTnD-mthncptr'!$C$1,L55634='PERAC-ngpPrcsTnD-mthncptr'!$D$1)</f>
        <v>0</v>
      </c>
      <c r="J55634" s="135">
        <f>IF(I55634=TRUE,G55634+'NPV Calcs'!$D$14,G55634)</f>
        <v>95</v>
      </c>
      <c r="K55634" s="135">
        <f>IF(OR(B55634="GAS",B55634="COL",B55634="LAN",B55634="RICE"),H55634*About!$B$98,IF(B55634="CROP",H55634*About!$B$99,H55634))</f>
        <v>9.9978187121456006E-4</v>
      </c>
      <c r="L55634" s="135" t="str">
        <f>INDEX('EPA Tech to Policy Mapping'!$D:$D,MATCH('EPA Data'!F55634,'EPA Tech to Policy Mapping'!$C:$C,0))</f>
        <v>waste - methane capture</v>
      </c>
    </row>
    <row r="55635" spans="1:12" x14ac:dyDescent="0.25">
      <c r="A55635" s="165" t="s">
        <v>567</v>
      </c>
      <c r="B55635" s="165" t="s">
        <v>568</v>
      </c>
      <c r="C55635" s="165">
        <v>2045</v>
      </c>
      <c r="D55635" s="165" t="s">
        <v>336</v>
      </c>
      <c r="E55635" s="165" t="s">
        <v>337</v>
      </c>
      <c r="F55635" s="165" t="s">
        <v>572</v>
      </c>
      <c r="G55635" s="165">
        <v>96</v>
      </c>
      <c r="H55635" s="165">
        <v>2.5246959012300001E-5</v>
      </c>
      <c r="I55635" s="135" t="b">
        <f>OR(L55635='PERAC-ngpPrcsTnD-mthncptr'!$B$1,L55635='PERAC-ngpPrcsTnD-mthncptr'!$C$1,L55635='PERAC-ngpPrcsTnD-mthncptr'!$D$1)</f>
        <v>0</v>
      </c>
      <c r="J55635" s="135">
        <f>IF(I55635=TRUE,G55635+'NPV Calcs'!$D$14,G55635)</f>
        <v>96</v>
      </c>
      <c r="K55635" s="135">
        <f>IF(OR(B55635="GAS",B55635="COL",B55635="LAN",B55635="RICE"),H55635*About!$B$98,IF(B55635="CROP",H55635*About!$B$99,H55635))</f>
        <v>2.8276594093776003E-5</v>
      </c>
      <c r="L55635" s="135" t="str">
        <f>INDEX('EPA Tech to Policy Mapping'!$D:$D,MATCH('EPA Data'!F55635,'EPA Tech to Policy Mapping'!$C:$C,0))</f>
        <v>waste - methane capture</v>
      </c>
    </row>
    <row r="55636" spans="1:12" x14ac:dyDescent="0.25">
      <c r="A55636" s="165" t="s">
        <v>567</v>
      </c>
      <c r="B55636" s="165" t="s">
        <v>568</v>
      </c>
      <c r="C55636" s="165">
        <v>2045</v>
      </c>
      <c r="D55636" s="165" t="s">
        <v>336</v>
      </c>
      <c r="E55636" s="165" t="s">
        <v>337</v>
      </c>
      <c r="F55636" s="165" t="s">
        <v>570</v>
      </c>
      <c r="G55636" s="165">
        <v>96</v>
      </c>
      <c r="H55636" s="165">
        <v>1.115334307542E-4</v>
      </c>
      <c r="I55636" s="135" t="b">
        <f>OR(L55636='PERAC-ngpPrcsTnD-mthncptr'!$B$1,L55636='PERAC-ngpPrcsTnD-mthncptr'!$C$1,L55636='PERAC-ngpPrcsTnD-mthncptr'!$D$1)</f>
        <v>0</v>
      </c>
      <c r="J55636" s="135">
        <f>IF(I55636=TRUE,G55636+'NPV Calcs'!$D$14,G55636)</f>
        <v>96</v>
      </c>
      <c r="K55636" s="135">
        <f>IF(OR(B55636="GAS",B55636="COL",B55636="LAN",B55636="RICE"),H55636*About!$B$98,IF(B55636="CROP",H55636*About!$B$99,H55636))</f>
        <v>1.24917442444704E-4</v>
      </c>
      <c r="L55636" s="135" t="str">
        <f>INDEX('EPA Tech to Policy Mapping'!$D:$D,MATCH('EPA Data'!F55636,'EPA Tech to Policy Mapping'!$C:$C,0))</f>
        <v>waste - methane capture</v>
      </c>
    </row>
    <row r="55637" spans="1:12" x14ac:dyDescent="0.25">
      <c r="A55637" s="165" t="s">
        <v>567</v>
      </c>
      <c r="B55637" s="165" t="s">
        <v>568</v>
      </c>
      <c r="C55637" s="165">
        <v>2045</v>
      </c>
      <c r="D55637" s="165" t="s">
        <v>336</v>
      </c>
      <c r="E55637" s="165" t="s">
        <v>337</v>
      </c>
      <c r="F55637" s="165" t="s">
        <v>569</v>
      </c>
      <c r="G55637" s="165">
        <v>97</v>
      </c>
      <c r="H55637" s="165">
        <v>1.8145462963729999E-3</v>
      </c>
      <c r="I55637" s="135" t="b">
        <f>OR(L55637='PERAC-ngpPrcsTnD-mthncptr'!$B$1,L55637='PERAC-ngpPrcsTnD-mthncptr'!$C$1,L55637='PERAC-ngpPrcsTnD-mthncptr'!$D$1)</f>
        <v>0</v>
      </c>
      <c r="J55637" s="135">
        <f>IF(I55637=TRUE,G55637+'NPV Calcs'!$D$14,G55637)</f>
        <v>97</v>
      </c>
      <c r="K55637" s="135">
        <f>IF(OR(B55637="GAS",B55637="COL",B55637="LAN",B55637="RICE"),H55637*About!$B$98,IF(B55637="CROP",H55637*About!$B$99,H55637))</f>
        <v>2.0322918519377602E-3</v>
      </c>
      <c r="L55637" s="135" t="str">
        <f>INDEX('EPA Tech to Policy Mapping'!$D:$D,MATCH('EPA Data'!F55637,'EPA Tech to Policy Mapping'!$C:$C,0))</f>
        <v>waste - methane capture</v>
      </c>
    </row>
    <row r="55638" spans="1:12" x14ac:dyDescent="0.25">
      <c r="A55638" s="165" t="s">
        <v>567</v>
      </c>
      <c r="B55638" s="165" t="s">
        <v>568</v>
      </c>
      <c r="C55638" s="165">
        <v>2045</v>
      </c>
      <c r="D55638" s="165" t="s">
        <v>336</v>
      </c>
      <c r="E55638" s="165" t="s">
        <v>337</v>
      </c>
      <c r="F55638" s="165" t="s">
        <v>570</v>
      </c>
      <c r="G55638" s="165">
        <v>97</v>
      </c>
      <c r="H55638" s="165">
        <v>1.116022467613E-4</v>
      </c>
      <c r="I55638" s="135" t="b">
        <f>OR(L55638='PERAC-ngpPrcsTnD-mthncptr'!$B$1,L55638='PERAC-ngpPrcsTnD-mthncptr'!$C$1,L55638='PERAC-ngpPrcsTnD-mthncptr'!$D$1)</f>
        <v>0</v>
      </c>
      <c r="J55638" s="135">
        <f>IF(I55638=TRUE,G55638+'NPV Calcs'!$D$14,G55638)</f>
        <v>97</v>
      </c>
      <c r="K55638" s="135">
        <f>IF(OR(B55638="GAS",B55638="COL",B55638="LAN",B55638="RICE"),H55638*About!$B$98,IF(B55638="CROP",H55638*About!$B$99,H55638))</f>
        <v>1.2499451637265602E-4</v>
      </c>
      <c r="L55638" s="135" t="str">
        <f>INDEX('EPA Tech to Policy Mapping'!$D:$D,MATCH('EPA Data'!F55638,'EPA Tech to Policy Mapping'!$C:$C,0))</f>
        <v>waste - methane capture</v>
      </c>
    </row>
    <row r="55639" spans="1:12" x14ac:dyDescent="0.25">
      <c r="A55639" s="165" t="s">
        <v>567</v>
      </c>
      <c r="B55639" s="165" t="s">
        <v>568</v>
      </c>
      <c r="C55639" s="165">
        <v>2045</v>
      </c>
      <c r="D55639" s="165" t="s">
        <v>336</v>
      </c>
      <c r="E55639" s="165" t="s">
        <v>337</v>
      </c>
      <c r="F55639" s="165" t="s">
        <v>573</v>
      </c>
      <c r="G55639" s="165">
        <v>97</v>
      </c>
      <c r="H55639" s="165">
        <v>3.5505907726470003E-4</v>
      </c>
      <c r="I55639" s="135" t="b">
        <f>OR(L55639='PERAC-ngpPrcsTnD-mthncptr'!$B$1,L55639='PERAC-ngpPrcsTnD-mthncptr'!$C$1,L55639='PERAC-ngpPrcsTnD-mthncptr'!$D$1)</f>
        <v>0</v>
      </c>
      <c r="J55639" s="135">
        <f>IF(I55639=TRUE,G55639+'NPV Calcs'!$D$14,G55639)</f>
        <v>97</v>
      </c>
      <c r="K55639" s="135">
        <f>IF(OR(B55639="GAS",B55639="COL",B55639="LAN",B55639="RICE"),H55639*About!$B$98,IF(B55639="CROP",H55639*About!$B$99,H55639))</f>
        <v>3.9766616653646406E-4</v>
      </c>
      <c r="L55639" s="135" t="str">
        <f>INDEX('EPA Tech to Policy Mapping'!$D:$D,MATCH('EPA Data'!F55639,'EPA Tech to Policy Mapping'!$C:$C,0))</f>
        <v>waste - methane capture</v>
      </c>
    </row>
    <row r="55640" spans="1:12" x14ac:dyDescent="0.25">
      <c r="A55640" s="165" t="s">
        <v>567</v>
      </c>
      <c r="B55640" s="165" t="s">
        <v>568</v>
      </c>
      <c r="C55640" s="165">
        <v>2045</v>
      </c>
      <c r="D55640" s="165" t="s">
        <v>336</v>
      </c>
      <c r="E55640" s="165" t="s">
        <v>337</v>
      </c>
      <c r="F55640" s="165" t="s">
        <v>571</v>
      </c>
      <c r="G55640" s="165">
        <v>98</v>
      </c>
      <c r="H55640" s="165">
        <v>3.4696677175800001E-5</v>
      </c>
      <c r="I55640" s="135" t="b">
        <f>OR(L55640='PERAC-ngpPrcsTnD-mthncptr'!$B$1,L55640='PERAC-ngpPrcsTnD-mthncptr'!$C$1,L55640='PERAC-ngpPrcsTnD-mthncptr'!$D$1)</f>
        <v>0</v>
      </c>
      <c r="J55640" s="135">
        <f>IF(I55640=TRUE,G55640+'NPV Calcs'!$D$14,G55640)</f>
        <v>98</v>
      </c>
      <c r="K55640" s="135">
        <f>IF(OR(B55640="GAS",B55640="COL",B55640="LAN",B55640="RICE"),H55640*About!$B$98,IF(B55640="CROP",H55640*About!$B$99,H55640))</f>
        <v>3.8860278436896007E-5</v>
      </c>
      <c r="L55640" s="135" t="str">
        <f>INDEX('EPA Tech to Policy Mapping'!$D:$D,MATCH('EPA Data'!F55640,'EPA Tech to Policy Mapping'!$C:$C,0))</f>
        <v>waste - methane capture</v>
      </c>
    </row>
    <row r="55641" spans="1:12" x14ac:dyDescent="0.25">
      <c r="A55641" s="165" t="s">
        <v>567</v>
      </c>
      <c r="B55641" s="165" t="s">
        <v>568</v>
      </c>
      <c r="C55641" s="165">
        <v>2045</v>
      </c>
      <c r="D55641" s="165" t="s">
        <v>336</v>
      </c>
      <c r="E55641" s="165" t="s">
        <v>337</v>
      </c>
      <c r="F55641" s="165" t="s">
        <v>570</v>
      </c>
      <c r="G55641" s="165">
        <v>98</v>
      </c>
      <c r="H55641" s="165">
        <v>1.2656691251320001E-4</v>
      </c>
      <c r="I55641" s="135" t="b">
        <f>OR(L55641='PERAC-ngpPrcsTnD-mthncptr'!$B$1,L55641='PERAC-ngpPrcsTnD-mthncptr'!$C$1,L55641='PERAC-ngpPrcsTnD-mthncptr'!$D$1)</f>
        <v>0</v>
      </c>
      <c r="J55641" s="135">
        <f>IF(I55641=TRUE,G55641+'NPV Calcs'!$D$14,G55641)</f>
        <v>98</v>
      </c>
      <c r="K55641" s="135">
        <f>IF(OR(B55641="GAS",B55641="COL",B55641="LAN",B55641="RICE"),H55641*About!$B$98,IF(B55641="CROP",H55641*About!$B$99,H55641))</f>
        <v>1.4175494201478401E-4</v>
      </c>
      <c r="L55641" s="135" t="str">
        <f>INDEX('EPA Tech to Policy Mapping'!$D:$D,MATCH('EPA Data'!F55641,'EPA Tech to Policy Mapping'!$C:$C,0))</f>
        <v>waste - methane capture</v>
      </c>
    </row>
    <row r="55642" spans="1:12" x14ac:dyDescent="0.25">
      <c r="A55642" s="165" t="s">
        <v>567</v>
      </c>
      <c r="B55642" s="165" t="s">
        <v>568</v>
      </c>
      <c r="C55642" s="165">
        <v>2045</v>
      </c>
      <c r="D55642" s="165" t="s">
        <v>336</v>
      </c>
      <c r="E55642" s="165" t="s">
        <v>337</v>
      </c>
      <c r="F55642" s="165" t="s">
        <v>569</v>
      </c>
      <c r="G55642" s="165">
        <v>98</v>
      </c>
      <c r="H55642" s="165">
        <v>8.619701256976E-4</v>
      </c>
      <c r="I55642" s="135" t="b">
        <f>OR(L55642='PERAC-ngpPrcsTnD-mthncptr'!$B$1,L55642='PERAC-ngpPrcsTnD-mthncptr'!$C$1,L55642='PERAC-ngpPrcsTnD-mthncptr'!$D$1)</f>
        <v>0</v>
      </c>
      <c r="J55642" s="135">
        <f>IF(I55642=TRUE,G55642+'NPV Calcs'!$D$14,G55642)</f>
        <v>98</v>
      </c>
      <c r="K55642" s="135">
        <f>IF(OR(B55642="GAS",B55642="COL",B55642="LAN",B55642="RICE"),H55642*About!$B$98,IF(B55642="CROP",H55642*About!$B$99,H55642))</f>
        <v>9.6540654078131212E-4</v>
      </c>
      <c r="L55642" s="135" t="str">
        <f>INDEX('EPA Tech to Policy Mapping'!$D:$D,MATCH('EPA Data'!F55642,'EPA Tech to Policy Mapping'!$C:$C,0))</f>
        <v>waste - methane capture</v>
      </c>
    </row>
    <row r="55643" spans="1:12" x14ac:dyDescent="0.25">
      <c r="A55643" s="165" t="s">
        <v>567</v>
      </c>
      <c r="B55643" s="165" t="s">
        <v>568</v>
      </c>
      <c r="C55643" s="165">
        <v>2045</v>
      </c>
      <c r="D55643" s="165" t="s">
        <v>336</v>
      </c>
      <c r="E55643" s="165" t="s">
        <v>337</v>
      </c>
      <c r="F55643" s="165" t="s">
        <v>570</v>
      </c>
      <c r="G55643" s="165">
        <v>99</v>
      </c>
      <c r="H55643" s="165">
        <v>1.077746928786E-4</v>
      </c>
      <c r="I55643" s="135" t="b">
        <f>OR(L55643='PERAC-ngpPrcsTnD-mthncptr'!$B$1,L55643='PERAC-ngpPrcsTnD-mthncptr'!$C$1,L55643='PERAC-ngpPrcsTnD-mthncptr'!$D$1)</f>
        <v>0</v>
      </c>
      <c r="J55643" s="135">
        <f>IF(I55643=TRUE,G55643+'NPV Calcs'!$D$14,G55643)</f>
        <v>99</v>
      </c>
      <c r="K55643" s="135">
        <f>IF(OR(B55643="GAS",B55643="COL",B55643="LAN",B55643="RICE"),H55643*About!$B$98,IF(B55643="CROP",H55643*About!$B$99,H55643))</f>
        <v>1.2070765602403201E-4</v>
      </c>
      <c r="L55643" s="135" t="str">
        <f>INDEX('EPA Tech to Policy Mapping'!$D:$D,MATCH('EPA Data'!F55643,'EPA Tech to Policy Mapping'!$C:$C,0))</f>
        <v>waste - methane capture</v>
      </c>
    </row>
    <row r="55644" spans="1:12" x14ac:dyDescent="0.25">
      <c r="A55644" s="165" t="s">
        <v>567</v>
      </c>
      <c r="B55644" s="165" t="s">
        <v>568</v>
      </c>
      <c r="C55644" s="165">
        <v>2045</v>
      </c>
      <c r="D55644" s="165" t="s">
        <v>336</v>
      </c>
      <c r="E55644" s="165" t="s">
        <v>337</v>
      </c>
      <c r="F55644" s="165" t="s">
        <v>571</v>
      </c>
      <c r="G55644" s="165">
        <v>99</v>
      </c>
      <c r="H55644" s="165">
        <v>3.1169376597999997E-5</v>
      </c>
      <c r="I55644" s="135" t="b">
        <f>OR(L55644='PERAC-ngpPrcsTnD-mthncptr'!$B$1,L55644='PERAC-ngpPrcsTnD-mthncptr'!$C$1,L55644='PERAC-ngpPrcsTnD-mthncptr'!$D$1)</f>
        <v>0</v>
      </c>
      <c r="J55644" s="135">
        <f>IF(I55644=TRUE,G55644+'NPV Calcs'!$D$14,G55644)</f>
        <v>99</v>
      </c>
      <c r="K55644" s="135">
        <f>IF(OR(B55644="GAS",B55644="COL",B55644="LAN",B55644="RICE"),H55644*About!$B$98,IF(B55644="CROP",H55644*About!$B$99,H55644))</f>
        <v>3.490970178976E-5</v>
      </c>
      <c r="L55644" s="135" t="str">
        <f>INDEX('EPA Tech to Policy Mapping'!$D:$D,MATCH('EPA Data'!F55644,'EPA Tech to Policy Mapping'!$C:$C,0))</f>
        <v>waste - methane capture</v>
      </c>
    </row>
    <row r="55645" spans="1:12" x14ac:dyDescent="0.25">
      <c r="A55645" s="165" t="s">
        <v>567</v>
      </c>
      <c r="B55645" s="165" t="s">
        <v>568</v>
      </c>
      <c r="C55645" s="165">
        <v>2045</v>
      </c>
      <c r="D55645" s="165" t="s">
        <v>336</v>
      </c>
      <c r="E55645" s="165" t="s">
        <v>337</v>
      </c>
      <c r="F55645" s="165" t="s">
        <v>569</v>
      </c>
      <c r="G55645" s="165">
        <v>99</v>
      </c>
      <c r="H55645" s="165">
        <v>8.6121750064189996E-4</v>
      </c>
      <c r="I55645" s="135" t="b">
        <f>OR(L55645='PERAC-ngpPrcsTnD-mthncptr'!$B$1,L55645='PERAC-ngpPrcsTnD-mthncptr'!$C$1,L55645='PERAC-ngpPrcsTnD-mthncptr'!$D$1)</f>
        <v>0</v>
      </c>
      <c r="J55645" s="135">
        <f>IF(I55645=TRUE,G55645+'NPV Calcs'!$D$14,G55645)</f>
        <v>99</v>
      </c>
      <c r="K55645" s="135">
        <f>IF(OR(B55645="GAS",B55645="COL",B55645="LAN",B55645="RICE"),H55645*About!$B$98,IF(B55645="CROP",H55645*About!$B$99,H55645))</f>
        <v>9.6456360071892804E-4</v>
      </c>
      <c r="L55645" s="135" t="str">
        <f>INDEX('EPA Tech to Policy Mapping'!$D:$D,MATCH('EPA Data'!F55645,'EPA Tech to Policy Mapping'!$C:$C,0))</f>
        <v>waste - methane capture</v>
      </c>
    </row>
    <row r="55646" spans="1:12" x14ac:dyDescent="0.25">
      <c r="A55646" s="165" t="s">
        <v>567</v>
      </c>
      <c r="B55646" s="165" t="s">
        <v>568</v>
      </c>
      <c r="C55646" s="165">
        <v>2045</v>
      </c>
      <c r="D55646" s="165" t="s">
        <v>336</v>
      </c>
      <c r="E55646" s="165" t="s">
        <v>337</v>
      </c>
      <c r="F55646" s="165" t="s">
        <v>573</v>
      </c>
      <c r="G55646" s="165">
        <v>99</v>
      </c>
      <c r="H55646" s="165">
        <v>6.2062294455250005E-4</v>
      </c>
      <c r="I55646" s="135" t="b">
        <f>OR(L55646='PERAC-ngpPrcsTnD-mthncptr'!$B$1,L55646='PERAC-ngpPrcsTnD-mthncptr'!$C$1,L55646='PERAC-ngpPrcsTnD-mthncptr'!$D$1)</f>
        <v>0</v>
      </c>
      <c r="J55646" s="135">
        <f>IF(I55646=TRUE,G55646+'NPV Calcs'!$D$14,G55646)</f>
        <v>99</v>
      </c>
      <c r="K55646" s="135">
        <f>IF(OR(B55646="GAS",B55646="COL",B55646="LAN",B55646="RICE"),H55646*About!$B$98,IF(B55646="CROP",H55646*About!$B$99,H55646))</f>
        <v>6.9509769789880015E-4</v>
      </c>
      <c r="L55646" s="135" t="str">
        <f>INDEX('EPA Tech to Policy Mapping'!$D:$D,MATCH('EPA Data'!F55646,'EPA Tech to Policy Mapping'!$C:$C,0))</f>
        <v>waste - methane capture</v>
      </c>
    </row>
    <row r="55647" spans="1:12" x14ac:dyDescent="0.25">
      <c r="A55647" s="165" t="s">
        <v>567</v>
      </c>
      <c r="B55647" s="165" t="s">
        <v>568</v>
      </c>
      <c r="C55647" s="165">
        <v>2045</v>
      </c>
      <c r="D55647" s="165" t="s">
        <v>336</v>
      </c>
      <c r="E55647" s="165" t="s">
        <v>337</v>
      </c>
      <c r="F55647" s="165" t="s">
        <v>570</v>
      </c>
      <c r="G55647" s="165">
        <v>100</v>
      </c>
      <c r="H55647" s="165">
        <v>2.14728032006E-4</v>
      </c>
      <c r="I55647" s="135" t="b">
        <f>OR(L55647='PERAC-ngpPrcsTnD-mthncptr'!$B$1,L55647='PERAC-ngpPrcsTnD-mthncptr'!$C$1,L55647='PERAC-ngpPrcsTnD-mthncptr'!$D$1)</f>
        <v>0</v>
      </c>
      <c r="J55647" s="135">
        <f>IF(I55647=TRUE,G55647+'NPV Calcs'!$D$14,G55647)</f>
        <v>100</v>
      </c>
      <c r="K55647" s="135">
        <f>IF(OR(B55647="GAS",B55647="COL",B55647="LAN",B55647="RICE"),H55647*About!$B$98,IF(B55647="CROP",H55647*About!$B$99,H55647))</f>
        <v>2.4049539584672003E-4</v>
      </c>
      <c r="L55647" s="135" t="str">
        <f>INDEX('EPA Tech to Policy Mapping'!$D:$D,MATCH('EPA Data'!F55647,'EPA Tech to Policy Mapping'!$C:$C,0))</f>
        <v>waste - methane capture</v>
      </c>
    </row>
    <row r="55648" spans="1:12" x14ac:dyDescent="0.25">
      <c r="A55648" s="165" t="s">
        <v>567</v>
      </c>
      <c r="B55648" s="165" t="s">
        <v>568</v>
      </c>
      <c r="C55648" s="165">
        <v>2045</v>
      </c>
      <c r="D55648" s="165" t="s">
        <v>336</v>
      </c>
      <c r="E55648" s="165" t="s">
        <v>337</v>
      </c>
      <c r="F55648" s="165" t="s">
        <v>571</v>
      </c>
      <c r="G55648" s="165">
        <v>100</v>
      </c>
      <c r="H55648" s="165">
        <v>6.4773197664200002E-5</v>
      </c>
      <c r="I55648" s="135" t="b">
        <f>OR(L55648='PERAC-ngpPrcsTnD-mthncptr'!$B$1,L55648='PERAC-ngpPrcsTnD-mthncptr'!$C$1,L55648='PERAC-ngpPrcsTnD-mthncptr'!$D$1)</f>
        <v>0</v>
      </c>
      <c r="J55648" s="135">
        <f>IF(I55648=TRUE,G55648+'NPV Calcs'!$D$14,G55648)</f>
        <v>100</v>
      </c>
      <c r="K55648" s="135">
        <f>IF(OR(B55648="GAS",B55648="COL",B55648="LAN",B55648="RICE"),H55648*About!$B$98,IF(B55648="CROP",H55648*About!$B$99,H55648))</f>
        <v>7.254598138390401E-5</v>
      </c>
      <c r="L55648" s="135" t="str">
        <f>INDEX('EPA Tech to Policy Mapping'!$D:$D,MATCH('EPA Data'!F55648,'EPA Tech to Policy Mapping'!$C:$C,0))</f>
        <v>waste - methane capture</v>
      </c>
    </row>
    <row r="55649" spans="1:12" x14ac:dyDescent="0.25">
      <c r="A55649" s="165" t="s">
        <v>567</v>
      </c>
      <c r="B55649" s="165" t="s">
        <v>568</v>
      </c>
      <c r="C55649" s="165">
        <v>2045</v>
      </c>
      <c r="D55649" s="165" t="s">
        <v>336</v>
      </c>
      <c r="E55649" s="165" t="s">
        <v>337</v>
      </c>
      <c r="F55649" s="165" t="s">
        <v>569</v>
      </c>
      <c r="G55649" s="165">
        <v>101</v>
      </c>
      <c r="H55649" s="165">
        <v>8.3879026351500003E-4</v>
      </c>
      <c r="I55649" s="135" t="b">
        <f>OR(L55649='PERAC-ngpPrcsTnD-mthncptr'!$B$1,L55649='PERAC-ngpPrcsTnD-mthncptr'!$C$1,L55649='PERAC-ngpPrcsTnD-mthncptr'!$D$1)</f>
        <v>0</v>
      </c>
      <c r="J55649" s="135">
        <f>IF(I55649=TRUE,G55649+'NPV Calcs'!$D$14,G55649)</f>
        <v>101</v>
      </c>
      <c r="K55649" s="135">
        <f>IF(OR(B55649="GAS",B55649="COL",B55649="LAN",B55649="RICE"),H55649*About!$B$98,IF(B55649="CROP",H55649*About!$B$99,H55649))</f>
        <v>9.3944509513680015E-4</v>
      </c>
      <c r="L55649" s="135" t="str">
        <f>INDEX('EPA Tech to Policy Mapping'!$D:$D,MATCH('EPA Data'!F55649,'EPA Tech to Policy Mapping'!$C:$C,0))</f>
        <v>waste - methane capture</v>
      </c>
    </row>
    <row r="55650" spans="1:12" x14ac:dyDescent="0.25">
      <c r="A55650" s="165" t="s">
        <v>567</v>
      </c>
      <c r="B55650" s="165" t="s">
        <v>568</v>
      </c>
      <c r="C55650" s="165">
        <v>2045</v>
      </c>
      <c r="D55650" s="165" t="s">
        <v>336</v>
      </c>
      <c r="E55650" s="165" t="s">
        <v>337</v>
      </c>
      <c r="F55650" s="165" t="s">
        <v>572</v>
      </c>
      <c r="G55650" s="165">
        <v>101</v>
      </c>
      <c r="H55650" s="165">
        <v>1.18966709124E-5</v>
      </c>
      <c r="I55650" s="135" t="b">
        <f>OR(L55650='PERAC-ngpPrcsTnD-mthncptr'!$B$1,L55650='PERAC-ngpPrcsTnD-mthncptr'!$C$1,L55650='PERAC-ngpPrcsTnD-mthncptr'!$D$1)</f>
        <v>0</v>
      </c>
      <c r="J55650" s="135">
        <f>IF(I55650=TRUE,G55650+'NPV Calcs'!$D$14,G55650)</f>
        <v>101</v>
      </c>
      <c r="K55650" s="135">
        <f>IF(OR(B55650="GAS",B55650="COL",B55650="LAN",B55650="RICE"),H55650*About!$B$98,IF(B55650="CROP",H55650*About!$B$99,H55650))</f>
        <v>1.3324271421888001E-5</v>
      </c>
      <c r="L55650" s="135" t="str">
        <f>INDEX('EPA Tech to Policy Mapping'!$D:$D,MATCH('EPA Data'!F55650,'EPA Tech to Policy Mapping'!$C:$C,0))</f>
        <v>waste - methane capture</v>
      </c>
    </row>
    <row r="55651" spans="1:12" x14ac:dyDescent="0.25">
      <c r="A55651" s="165" t="s">
        <v>567</v>
      </c>
      <c r="B55651" s="165" t="s">
        <v>568</v>
      </c>
      <c r="C55651" s="165">
        <v>2045</v>
      </c>
      <c r="D55651" s="165" t="s">
        <v>336</v>
      </c>
      <c r="E55651" s="165" t="s">
        <v>337</v>
      </c>
      <c r="F55651" s="165" t="s">
        <v>573</v>
      </c>
      <c r="G55651" s="165">
        <v>101</v>
      </c>
      <c r="H55651" s="165">
        <v>5.7172769447789995E-4</v>
      </c>
      <c r="I55651" s="135" t="b">
        <f>OR(L55651='PERAC-ngpPrcsTnD-mthncptr'!$B$1,L55651='PERAC-ngpPrcsTnD-mthncptr'!$C$1,L55651='PERAC-ngpPrcsTnD-mthncptr'!$D$1)</f>
        <v>0</v>
      </c>
      <c r="J55651" s="135">
        <f>IF(I55651=TRUE,G55651+'NPV Calcs'!$D$14,G55651)</f>
        <v>101</v>
      </c>
      <c r="K55651" s="135">
        <f>IF(OR(B55651="GAS",B55651="COL",B55651="LAN",B55651="RICE"),H55651*About!$B$98,IF(B55651="CROP",H55651*About!$B$99,H55651))</f>
        <v>6.4033501781524799E-4</v>
      </c>
      <c r="L55651" s="135" t="str">
        <f>INDEX('EPA Tech to Policy Mapping'!$D:$D,MATCH('EPA Data'!F55651,'EPA Tech to Policy Mapping'!$C:$C,0))</f>
        <v>waste - methane capture</v>
      </c>
    </row>
    <row r="55652" spans="1:12" x14ac:dyDescent="0.25">
      <c r="A55652" s="165" t="s">
        <v>567</v>
      </c>
      <c r="B55652" s="165" t="s">
        <v>568</v>
      </c>
      <c r="C55652" s="165">
        <v>2045</v>
      </c>
      <c r="D55652" s="165" t="s">
        <v>336</v>
      </c>
      <c r="E55652" s="165" t="s">
        <v>337</v>
      </c>
      <c r="F55652" s="165" t="s">
        <v>569</v>
      </c>
      <c r="G55652" s="165">
        <v>102</v>
      </c>
      <c r="H55652" s="165">
        <v>9.4411679310719998E-4</v>
      </c>
      <c r="I55652" s="135" t="b">
        <f>OR(L55652='PERAC-ngpPrcsTnD-mthncptr'!$B$1,L55652='PERAC-ngpPrcsTnD-mthncptr'!$C$1,L55652='PERAC-ngpPrcsTnD-mthncptr'!$D$1)</f>
        <v>0</v>
      </c>
      <c r="J55652" s="135">
        <f>IF(I55652=TRUE,G55652+'NPV Calcs'!$D$14,G55652)</f>
        <v>102</v>
      </c>
      <c r="K55652" s="135">
        <f>IF(OR(B55652="GAS",B55652="COL",B55652="LAN",B55652="RICE"),H55652*About!$B$98,IF(B55652="CROP",H55652*About!$B$99,H55652))</f>
        <v>1.0574108082800641E-3</v>
      </c>
      <c r="L55652" s="135" t="str">
        <f>INDEX('EPA Tech to Policy Mapping'!$D:$D,MATCH('EPA Data'!F55652,'EPA Tech to Policy Mapping'!$C:$C,0))</f>
        <v>waste - methane capture</v>
      </c>
    </row>
    <row r="55653" spans="1:12" x14ac:dyDescent="0.25">
      <c r="A55653" s="165" t="s">
        <v>567</v>
      </c>
      <c r="B55653" s="165" t="s">
        <v>568</v>
      </c>
      <c r="C55653" s="165">
        <v>2045</v>
      </c>
      <c r="D55653" s="165" t="s">
        <v>336</v>
      </c>
      <c r="E55653" s="165" t="s">
        <v>337</v>
      </c>
      <c r="F55653" s="165" t="s">
        <v>573</v>
      </c>
      <c r="G55653" s="165">
        <v>103</v>
      </c>
      <c r="H55653" s="165">
        <v>5.6483456864950005E-4</v>
      </c>
      <c r="I55653" s="135" t="b">
        <f>OR(L55653='PERAC-ngpPrcsTnD-mthncptr'!$B$1,L55653='PERAC-ngpPrcsTnD-mthncptr'!$C$1,L55653='PERAC-ngpPrcsTnD-mthncptr'!$D$1)</f>
        <v>0</v>
      </c>
      <c r="J55653" s="135">
        <f>IF(I55653=TRUE,G55653+'NPV Calcs'!$D$14,G55653)</f>
        <v>103</v>
      </c>
      <c r="K55653" s="135">
        <f>IF(OR(B55653="GAS",B55653="COL",B55653="LAN",B55653="RICE"),H55653*About!$B$98,IF(B55653="CROP",H55653*About!$B$99,H55653))</f>
        <v>6.3261471688744013E-4</v>
      </c>
      <c r="L55653" s="135" t="str">
        <f>INDEX('EPA Tech to Policy Mapping'!$D:$D,MATCH('EPA Data'!F55653,'EPA Tech to Policy Mapping'!$C:$C,0))</f>
        <v>waste - methane capture</v>
      </c>
    </row>
    <row r="55654" spans="1:12" x14ac:dyDescent="0.25">
      <c r="A55654" s="165" t="s">
        <v>567</v>
      </c>
      <c r="B55654" s="165" t="s">
        <v>568</v>
      </c>
      <c r="C55654" s="165">
        <v>2045</v>
      </c>
      <c r="D55654" s="165" t="s">
        <v>336</v>
      </c>
      <c r="E55654" s="165" t="s">
        <v>337</v>
      </c>
      <c r="F55654" s="165" t="s">
        <v>569</v>
      </c>
      <c r="G55654" s="165">
        <v>103</v>
      </c>
      <c r="H55654" s="165">
        <v>9.3930889852340002E-4</v>
      </c>
      <c r="I55654" s="135" t="b">
        <f>OR(L55654='PERAC-ngpPrcsTnD-mthncptr'!$B$1,L55654='PERAC-ngpPrcsTnD-mthncptr'!$C$1,L55654='PERAC-ngpPrcsTnD-mthncptr'!$D$1)</f>
        <v>0</v>
      </c>
      <c r="J55654" s="135">
        <f>IF(I55654=TRUE,G55654+'NPV Calcs'!$D$14,G55654)</f>
        <v>103</v>
      </c>
      <c r="K55654" s="135">
        <f>IF(OR(B55654="GAS",B55654="COL",B55654="LAN",B55654="RICE"),H55654*About!$B$98,IF(B55654="CROP",H55654*About!$B$99,H55654))</f>
        <v>1.0520259663462082E-3</v>
      </c>
      <c r="L55654" s="135" t="str">
        <f>INDEX('EPA Tech to Policy Mapping'!$D:$D,MATCH('EPA Data'!F55654,'EPA Tech to Policy Mapping'!$C:$C,0))</f>
        <v>waste - methane capture</v>
      </c>
    </row>
    <row r="55655" spans="1:12" x14ac:dyDescent="0.25">
      <c r="A55655" s="165" t="s">
        <v>567</v>
      </c>
      <c r="B55655" s="165" t="s">
        <v>568</v>
      </c>
      <c r="C55655" s="165">
        <v>2045</v>
      </c>
      <c r="D55655" s="165" t="s">
        <v>336</v>
      </c>
      <c r="E55655" s="165" t="s">
        <v>337</v>
      </c>
      <c r="F55655" s="165" t="s">
        <v>572</v>
      </c>
      <c r="G55655" s="165">
        <v>103</v>
      </c>
      <c r="H55655" s="165">
        <v>1.1601970072700001E-5</v>
      </c>
      <c r="I55655" s="135" t="b">
        <f>OR(L55655='PERAC-ngpPrcsTnD-mthncptr'!$B$1,L55655='PERAC-ngpPrcsTnD-mthncptr'!$C$1,L55655='PERAC-ngpPrcsTnD-mthncptr'!$D$1)</f>
        <v>0</v>
      </c>
      <c r="J55655" s="135">
        <f>IF(I55655=TRUE,G55655+'NPV Calcs'!$D$14,G55655)</f>
        <v>103</v>
      </c>
      <c r="K55655" s="135">
        <f>IF(OR(B55655="GAS",B55655="COL",B55655="LAN",B55655="RICE"),H55655*About!$B$98,IF(B55655="CROP",H55655*About!$B$99,H55655))</f>
        <v>1.2994206481424001E-5</v>
      </c>
      <c r="L55655" s="135" t="str">
        <f>INDEX('EPA Tech to Policy Mapping'!$D:$D,MATCH('EPA Data'!F55655,'EPA Tech to Policy Mapping'!$C:$C,0))</f>
        <v>waste - methane capture</v>
      </c>
    </row>
    <row r="55656" spans="1:12" x14ac:dyDescent="0.25">
      <c r="A55656" s="165" t="s">
        <v>567</v>
      </c>
      <c r="B55656" s="165" t="s">
        <v>568</v>
      </c>
      <c r="C55656" s="165">
        <v>2045</v>
      </c>
      <c r="D55656" s="165" t="s">
        <v>336</v>
      </c>
      <c r="E55656" s="165" t="s">
        <v>337</v>
      </c>
      <c r="F55656" s="165" t="s">
        <v>571</v>
      </c>
      <c r="G55656" s="165">
        <v>104</v>
      </c>
      <c r="H55656" s="165">
        <v>2.9851506042200002E-5</v>
      </c>
      <c r="I55656" s="135" t="b">
        <f>OR(L55656='PERAC-ngpPrcsTnD-mthncptr'!$B$1,L55656='PERAC-ngpPrcsTnD-mthncptr'!$C$1,L55656='PERAC-ngpPrcsTnD-mthncptr'!$D$1)</f>
        <v>0</v>
      </c>
      <c r="J55656" s="135">
        <f>IF(I55656=TRUE,G55656+'NPV Calcs'!$D$14,G55656)</f>
        <v>104</v>
      </c>
      <c r="K55656" s="135">
        <f>IF(OR(B55656="GAS",B55656="COL",B55656="LAN",B55656="RICE"),H55656*About!$B$98,IF(B55656="CROP",H55656*About!$B$99,H55656))</f>
        <v>3.3433686767264005E-5</v>
      </c>
      <c r="L55656" s="135" t="str">
        <f>INDEX('EPA Tech to Policy Mapping'!$D:$D,MATCH('EPA Data'!F55656,'EPA Tech to Policy Mapping'!$C:$C,0))</f>
        <v>waste - methane capture</v>
      </c>
    </row>
    <row r="55657" spans="1:12" x14ac:dyDescent="0.25">
      <c r="A55657" s="165" t="s">
        <v>567</v>
      </c>
      <c r="B55657" s="165" t="s">
        <v>568</v>
      </c>
      <c r="C55657" s="165">
        <v>2045</v>
      </c>
      <c r="D55657" s="165" t="s">
        <v>336</v>
      </c>
      <c r="E55657" s="165" t="s">
        <v>337</v>
      </c>
      <c r="F55657" s="165" t="s">
        <v>569</v>
      </c>
      <c r="G55657" s="165">
        <v>104</v>
      </c>
      <c r="H55657" s="165">
        <v>1.7402332159690999E-3</v>
      </c>
      <c r="I55657" s="135" t="b">
        <f>OR(L55657='PERAC-ngpPrcsTnD-mthncptr'!$B$1,L55657='PERAC-ngpPrcsTnD-mthncptr'!$C$1,L55657='PERAC-ngpPrcsTnD-mthncptr'!$D$1)</f>
        <v>0</v>
      </c>
      <c r="J55657" s="135">
        <f>IF(I55657=TRUE,G55657+'NPV Calcs'!$D$14,G55657)</f>
        <v>104</v>
      </c>
      <c r="K55657" s="135">
        <f>IF(OR(B55657="GAS",B55657="COL",B55657="LAN",B55657="RICE"),H55657*About!$B$98,IF(B55657="CROP",H55657*About!$B$99,H55657))</f>
        <v>1.9490612018853921E-3</v>
      </c>
      <c r="L55657" s="135" t="str">
        <f>INDEX('EPA Tech to Policy Mapping'!$D:$D,MATCH('EPA Data'!F55657,'EPA Tech to Policy Mapping'!$C:$C,0))</f>
        <v>waste - methane capture</v>
      </c>
    </row>
    <row r="55658" spans="1:12" x14ac:dyDescent="0.25">
      <c r="A55658" s="165" t="s">
        <v>567</v>
      </c>
      <c r="B55658" s="165" t="s">
        <v>568</v>
      </c>
      <c r="C55658" s="165">
        <v>2045</v>
      </c>
      <c r="D55658" s="165" t="s">
        <v>336</v>
      </c>
      <c r="E55658" s="165" t="s">
        <v>337</v>
      </c>
      <c r="F55658" s="165" t="s">
        <v>569</v>
      </c>
      <c r="G55658" s="165">
        <v>105</v>
      </c>
      <c r="H55658" s="165">
        <v>1.7248236690648E-3</v>
      </c>
      <c r="I55658" s="135" t="b">
        <f>OR(L55658='PERAC-ngpPrcsTnD-mthncptr'!$B$1,L55658='PERAC-ngpPrcsTnD-mthncptr'!$C$1,L55658='PERAC-ngpPrcsTnD-mthncptr'!$D$1)</f>
        <v>0</v>
      </c>
      <c r="J55658" s="135">
        <f>IF(I55658=TRUE,G55658+'NPV Calcs'!$D$14,G55658)</f>
        <v>105</v>
      </c>
      <c r="K55658" s="135">
        <f>IF(OR(B55658="GAS",B55658="COL",B55658="LAN",B55658="RICE"),H55658*About!$B$98,IF(B55658="CROP",H55658*About!$B$99,H55658))</f>
        <v>1.9318025093525762E-3</v>
      </c>
      <c r="L55658" s="135" t="str">
        <f>INDEX('EPA Tech to Policy Mapping'!$D:$D,MATCH('EPA Data'!F55658,'EPA Tech to Policy Mapping'!$C:$C,0))</f>
        <v>waste - methane capture</v>
      </c>
    </row>
    <row r="55659" spans="1:12" x14ac:dyDescent="0.25">
      <c r="A55659" s="165" t="s">
        <v>567</v>
      </c>
      <c r="B55659" s="165" t="s">
        <v>568</v>
      </c>
      <c r="C55659" s="165">
        <v>2045</v>
      </c>
      <c r="D55659" s="165" t="s">
        <v>336</v>
      </c>
      <c r="E55659" s="165" t="s">
        <v>337</v>
      </c>
      <c r="F55659" s="165" t="s">
        <v>570</v>
      </c>
      <c r="G55659" s="165">
        <v>105</v>
      </c>
      <c r="H55659" s="165">
        <v>1.014427398331E-4</v>
      </c>
      <c r="I55659" s="135" t="b">
        <f>OR(L55659='PERAC-ngpPrcsTnD-mthncptr'!$B$1,L55659='PERAC-ngpPrcsTnD-mthncptr'!$C$1,L55659='PERAC-ngpPrcsTnD-mthncptr'!$D$1)</f>
        <v>0</v>
      </c>
      <c r="J55659" s="135">
        <f>IF(I55659=TRUE,G55659+'NPV Calcs'!$D$14,G55659)</f>
        <v>105</v>
      </c>
      <c r="K55659" s="135">
        <f>IF(OR(B55659="GAS",B55659="COL",B55659="LAN",B55659="RICE"),H55659*About!$B$98,IF(B55659="CROP",H55659*About!$B$99,H55659))</f>
        <v>1.13615868613072E-4</v>
      </c>
      <c r="L55659" s="135" t="str">
        <f>INDEX('EPA Tech to Policy Mapping'!$D:$D,MATCH('EPA Data'!F55659,'EPA Tech to Policy Mapping'!$C:$C,0))</f>
        <v>waste - methane capture</v>
      </c>
    </row>
    <row r="55660" spans="1:12" x14ac:dyDescent="0.25">
      <c r="A55660" s="165" t="s">
        <v>567</v>
      </c>
      <c r="B55660" s="165" t="s">
        <v>568</v>
      </c>
      <c r="C55660" s="165">
        <v>2045</v>
      </c>
      <c r="D55660" s="165" t="s">
        <v>336</v>
      </c>
      <c r="E55660" s="165" t="s">
        <v>337</v>
      </c>
      <c r="F55660" s="165" t="s">
        <v>570</v>
      </c>
      <c r="G55660" s="165">
        <v>106</v>
      </c>
      <c r="H55660" s="165">
        <v>2.207544384873E-4</v>
      </c>
      <c r="I55660" s="135" t="b">
        <f>OR(L55660='PERAC-ngpPrcsTnD-mthncptr'!$B$1,L55660='PERAC-ngpPrcsTnD-mthncptr'!$C$1,L55660='PERAC-ngpPrcsTnD-mthncptr'!$D$1)</f>
        <v>0</v>
      </c>
      <c r="J55660" s="135">
        <f>IF(I55660=TRUE,G55660+'NPV Calcs'!$D$14,G55660)</f>
        <v>106</v>
      </c>
      <c r="K55660" s="135">
        <f>IF(OR(B55660="GAS",B55660="COL",B55660="LAN",B55660="RICE"),H55660*About!$B$98,IF(B55660="CROP",H55660*About!$B$99,H55660))</f>
        <v>2.4724497110577601E-4</v>
      </c>
      <c r="L55660" s="135" t="str">
        <f>INDEX('EPA Tech to Policy Mapping'!$D:$D,MATCH('EPA Data'!F55660,'EPA Tech to Policy Mapping'!$C:$C,0))</f>
        <v>waste - methane capture</v>
      </c>
    </row>
    <row r="55661" spans="1:12" x14ac:dyDescent="0.25">
      <c r="A55661" s="165" t="s">
        <v>567</v>
      </c>
      <c r="B55661" s="165" t="s">
        <v>568</v>
      </c>
      <c r="C55661" s="165">
        <v>2045</v>
      </c>
      <c r="D55661" s="165" t="s">
        <v>336</v>
      </c>
      <c r="E55661" s="165" t="s">
        <v>337</v>
      </c>
      <c r="F55661" s="165" t="s">
        <v>569</v>
      </c>
      <c r="G55661" s="165">
        <v>106</v>
      </c>
      <c r="H55661" s="165">
        <v>7.975097978488E-4</v>
      </c>
      <c r="I55661" s="135" t="b">
        <f>OR(L55661='PERAC-ngpPrcsTnD-mthncptr'!$B$1,L55661='PERAC-ngpPrcsTnD-mthncptr'!$C$1,L55661='PERAC-ngpPrcsTnD-mthncptr'!$D$1)</f>
        <v>0</v>
      </c>
      <c r="J55661" s="135">
        <f>IF(I55661=TRUE,G55661+'NPV Calcs'!$D$14,G55661)</f>
        <v>106</v>
      </c>
      <c r="K55661" s="135">
        <f>IF(OR(B55661="GAS",B55661="COL",B55661="LAN",B55661="RICE"),H55661*About!$B$98,IF(B55661="CROP",H55661*About!$B$99,H55661))</f>
        <v>8.9321097359065609E-4</v>
      </c>
      <c r="L55661" s="135" t="str">
        <f>INDEX('EPA Tech to Policy Mapping'!$D:$D,MATCH('EPA Data'!F55661,'EPA Tech to Policy Mapping'!$C:$C,0))</f>
        <v>waste - methane capture</v>
      </c>
    </row>
    <row r="55662" spans="1:12" x14ac:dyDescent="0.25">
      <c r="A55662" s="165" t="s">
        <v>567</v>
      </c>
      <c r="B55662" s="165" t="s">
        <v>568</v>
      </c>
      <c r="C55662" s="165">
        <v>2045</v>
      </c>
      <c r="D55662" s="165" t="s">
        <v>336</v>
      </c>
      <c r="E55662" s="165" t="s">
        <v>337</v>
      </c>
      <c r="F55662" s="165" t="s">
        <v>571</v>
      </c>
      <c r="G55662" s="165">
        <v>106</v>
      </c>
      <c r="H55662" s="165">
        <v>1.2126615729359999E-4</v>
      </c>
      <c r="I55662" s="135" t="b">
        <f>OR(L55662='PERAC-ngpPrcsTnD-mthncptr'!$B$1,L55662='PERAC-ngpPrcsTnD-mthncptr'!$C$1,L55662='PERAC-ngpPrcsTnD-mthncptr'!$D$1)</f>
        <v>0</v>
      </c>
      <c r="J55662" s="135">
        <f>IF(I55662=TRUE,G55662+'NPV Calcs'!$D$14,G55662)</f>
        <v>106</v>
      </c>
      <c r="K55662" s="135">
        <f>IF(OR(B55662="GAS",B55662="COL",B55662="LAN",B55662="RICE"),H55662*About!$B$98,IF(B55662="CROP",H55662*About!$B$99,H55662))</f>
        <v>1.3581809616883202E-4</v>
      </c>
      <c r="L55662" s="135" t="str">
        <f>INDEX('EPA Tech to Policy Mapping'!$D:$D,MATCH('EPA Data'!F55662,'EPA Tech to Policy Mapping'!$C:$C,0))</f>
        <v>waste - methane capture</v>
      </c>
    </row>
    <row r="55663" spans="1:12" x14ac:dyDescent="0.25">
      <c r="A55663" s="165" t="s">
        <v>567</v>
      </c>
      <c r="B55663" s="165" t="s">
        <v>568</v>
      </c>
      <c r="C55663" s="165">
        <v>2045</v>
      </c>
      <c r="D55663" s="165" t="s">
        <v>336</v>
      </c>
      <c r="E55663" s="165" t="s">
        <v>337</v>
      </c>
      <c r="F55663" s="165" t="s">
        <v>569</v>
      </c>
      <c r="G55663" s="165">
        <v>107</v>
      </c>
      <c r="H55663" s="165">
        <v>2.7084717876277998E-3</v>
      </c>
      <c r="I55663" s="135" t="b">
        <f>OR(L55663='PERAC-ngpPrcsTnD-mthncptr'!$B$1,L55663='PERAC-ngpPrcsTnD-mthncptr'!$C$1,L55663='PERAC-ngpPrcsTnD-mthncptr'!$D$1)</f>
        <v>0</v>
      </c>
      <c r="J55663" s="135">
        <f>IF(I55663=TRUE,G55663+'NPV Calcs'!$D$14,G55663)</f>
        <v>107</v>
      </c>
      <c r="K55663" s="135">
        <f>IF(OR(B55663="GAS",B55663="COL",B55663="LAN",B55663="RICE"),H55663*About!$B$98,IF(B55663="CROP",H55663*About!$B$99,H55663))</f>
        <v>3.033488402143136E-3</v>
      </c>
      <c r="L55663" s="135" t="str">
        <f>INDEX('EPA Tech to Policy Mapping'!$D:$D,MATCH('EPA Data'!F55663,'EPA Tech to Policy Mapping'!$C:$C,0))</f>
        <v>waste - methane capture</v>
      </c>
    </row>
    <row r="55664" spans="1:12" x14ac:dyDescent="0.25">
      <c r="A55664" s="165" t="s">
        <v>567</v>
      </c>
      <c r="B55664" s="165" t="s">
        <v>568</v>
      </c>
      <c r="C55664" s="165">
        <v>2045</v>
      </c>
      <c r="D55664" s="165" t="s">
        <v>336</v>
      </c>
      <c r="E55664" s="165" t="s">
        <v>337</v>
      </c>
      <c r="F55664" s="165" t="s">
        <v>569</v>
      </c>
      <c r="G55664" s="165">
        <v>108</v>
      </c>
      <c r="H55664" s="165">
        <v>7.812451804057E-4</v>
      </c>
      <c r="I55664" s="135" t="b">
        <f>OR(L55664='PERAC-ngpPrcsTnD-mthncptr'!$B$1,L55664='PERAC-ngpPrcsTnD-mthncptr'!$C$1,L55664='PERAC-ngpPrcsTnD-mthncptr'!$D$1)</f>
        <v>0</v>
      </c>
      <c r="J55664" s="135">
        <f>IF(I55664=TRUE,G55664+'NPV Calcs'!$D$14,G55664)</f>
        <v>108</v>
      </c>
      <c r="K55664" s="135">
        <f>IF(OR(B55664="GAS",B55664="COL",B55664="LAN",B55664="RICE"),H55664*About!$B$98,IF(B55664="CROP",H55664*About!$B$99,H55664))</f>
        <v>8.7499460205438414E-4</v>
      </c>
      <c r="L55664" s="135" t="str">
        <f>INDEX('EPA Tech to Policy Mapping'!$D:$D,MATCH('EPA Data'!F55664,'EPA Tech to Policy Mapping'!$C:$C,0))</f>
        <v>waste - methane capture</v>
      </c>
    </row>
    <row r="55665" spans="1:12" x14ac:dyDescent="0.25">
      <c r="A55665" s="165" t="s">
        <v>567</v>
      </c>
      <c r="B55665" s="165" t="s">
        <v>568</v>
      </c>
      <c r="C55665" s="165">
        <v>2045</v>
      </c>
      <c r="D55665" s="165" t="s">
        <v>336</v>
      </c>
      <c r="E55665" s="165" t="s">
        <v>337</v>
      </c>
      <c r="F55665" s="165" t="s">
        <v>570</v>
      </c>
      <c r="G55665" s="165">
        <v>109</v>
      </c>
      <c r="H55665" s="165">
        <v>9.8465214250599995E-5</v>
      </c>
      <c r="I55665" s="135" t="b">
        <f>OR(L55665='PERAC-ngpPrcsTnD-mthncptr'!$B$1,L55665='PERAC-ngpPrcsTnD-mthncptr'!$C$1,L55665='PERAC-ngpPrcsTnD-mthncptr'!$D$1)</f>
        <v>0</v>
      </c>
      <c r="J55665" s="135">
        <f>IF(I55665=TRUE,G55665+'NPV Calcs'!$D$14,G55665)</f>
        <v>109</v>
      </c>
      <c r="K55665" s="135">
        <f>IF(OR(B55665="GAS",B55665="COL",B55665="LAN",B55665="RICE"),H55665*About!$B$98,IF(B55665="CROP",H55665*About!$B$99,H55665))</f>
        <v>1.10281039960672E-4</v>
      </c>
      <c r="L55665" s="135" t="str">
        <f>INDEX('EPA Tech to Policy Mapping'!$D:$D,MATCH('EPA Data'!F55665,'EPA Tech to Policy Mapping'!$C:$C,0))</f>
        <v>waste - methane capture</v>
      </c>
    </row>
    <row r="55666" spans="1:12" x14ac:dyDescent="0.25">
      <c r="A55666" s="165" t="s">
        <v>567</v>
      </c>
      <c r="B55666" s="165" t="s">
        <v>568</v>
      </c>
      <c r="C55666" s="165">
        <v>2045</v>
      </c>
      <c r="D55666" s="165" t="s">
        <v>336</v>
      </c>
      <c r="E55666" s="165" t="s">
        <v>337</v>
      </c>
      <c r="F55666" s="165" t="s">
        <v>571</v>
      </c>
      <c r="G55666" s="165">
        <v>109</v>
      </c>
      <c r="H55666" s="165">
        <v>2.8513606594099999E-5</v>
      </c>
      <c r="I55666" s="135" t="b">
        <f>OR(L55666='PERAC-ngpPrcsTnD-mthncptr'!$B$1,L55666='PERAC-ngpPrcsTnD-mthncptr'!$C$1,L55666='PERAC-ngpPrcsTnD-mthncptr'!$D$1)</f>
        <v>0</v>
      </c>
      <c r="J55666" s="135">
        <f>IF(I55666=TRUE,G55666+'NPV Calcs'!$D$14,G55666)</f>
        <v>109</v>
      </c>
      <c r="K55666" s="135">
        <f>IF(OR(B55666="GAS",B55666="COL",B55666="LAN",B55666="RICE"),H55666*About!$B$98,IF(B55666="CROP",H55666*About!$B$99,H55666))</f>
        <v>3.1935239385392001E-5</v>
      </c>
      <c r="L55666" s="135" t="str">
        <f>INDEX('EPA Tech to Policy Mapping'!$D:$D,MATCH('EPA Data'!F55666,'EPA Tech to Policy Mapping'!$C:$C,0))</f>
        <v>waste - methane capture</v>
      </c>
    </row>
    <row r="55667" spans="1:12" x14ac:dyDescent="0.25">
      <c r="A55667" s="165" t="s">
        <v>567</v>
      </c>
      <c r="B55667" s="165" t="s">
        <v>568</v>
      </c>
      <c r="C55667" s="165">
        <v>2045</v>
      </c>
      <c r="D55667" s="165" t="s">
        <v>336</v>
      </c>
      <c r="E55667" s="165" t="s">
        <v>337</v>
      </c>
      <c r="F55667" s="165" t="s">
        <v>570</v>
      </c>
      <c r="G55667" s="165">
        <v>110</v>
      </c>
      <c r="H55667" s="165">
        <v>9.7834228654400005E-5</v>
      </c>
      <c r="I55667" s="135" t="b">
        <f>OR(L55667='PERAC-ngpPrcsTnD-mthncptr'!$B$1,L55667='PERAC-ngpPrcsTnD-mthncptr'!$C$1,L55667='PERAC-ngpPrcsTnD-mthncptr'!$D$1)</f>
        <v>0</v>
      </c>
      <c r="J55667" s="135">
        <f>IF(I55667=TRUE,G55667+'NPV Calcs'!$D$14,G55667)</f>
        <v>110</v>
      </c>
      <c r="K55667" s="135">
        <f>IF(OR(B55667="GAS",B55667="COL",B55667="LAN",B55667="RICE"),H55667*About!$B$98,IF(B55667="CROP",H55667*About!$B$99,H55667))</f>
        <v>1.0957433609292802E-4</v>
      </c>
      <c r="L55667" s="135" t="str">
        <f>INDEX('EPA Tech to Policy Mapping'!$D:$D,MATCH('EPA Data'!F55667,'EPA Tech to Policy Mapping'!$C:$C,0))</f>
        <v>waste - methane capture</v>
      </c>
    </row>
    <row r="55668" spans="1:12" x14ac:dyDescent="0.25">
      <c r="A55668" s="165" t="s">
        <v>567</v>
      </c>
      <c r="B55668" s="165" t="s">
        <v>568</v>
      </c>
      <c r="C55668" s="165">
        <v>2045</v>
      </c>
      <c r="D55668" s="165" t="s">
        <v>336</v>
      </c>
      <c r="E55668" s="165" t="s">
        <v>337</v>
      </c>
      <c r="F55668" s="165" t="s">
        <v>569</v>
      </c>
      <c r="G55668" s="165">
        <v>111</v>
      </c>
      <c r="H55668" s="165">
        <v>7.6761364471170004E-4</v>
      </c>
      <c r="I55668" s="135" t="b">
        <f>OR(L55668='PERAC-ngpPrcsTnD-mthncptr'!$B$1,L55668='PERAC-ngpPrcsTnD-mthncptr'!$C$1,L55668='PERAC-ngpPrcsTnD-mthncptr'!$D$1)</f>
        <v>0</v>
      </c>
      <c r="J55668" s="135">
        <f>IF(I55668=TRUE,G55668+'NPV Calcs'!$D$14,G55668)</f>
        <v>111</v>
      </c>
      <c r="K55668" s="135">
        <f>IF(OR(B55668="GAS",B55668="COL",B55668="LAN",B55668="RICE"),H55668*About!$B$98,IF(B55668="CROP",H55668*About!$B$99,H55668))</f>
        <v>8.597272820771041E-4</v>
      </c>
      <c r="L55668" s="135" t="str">
        <f>INDEX('EPA Tech to Policy Mapping'!$D:$D,MATCH('EPA Data'!F55668,'EPA Tech to Policy Mapping'!$C:$C,0))</f>
        <v>waste - methane capture</v>
      </c>
    </row>
    <row r="55669" spans="1:12" x14ac:dyDescent="0.25">
      <c r="A55669" s="165" t="s">
        <v>567</v>
      </c>
      <c r="B55669" s="165" t="s">
        <v>568</v>
      </c>
      <c r="C55669" s="165">
        <v>2045</v>
      </c>
      <c r="D55669" s="165" t="s">
        <v>336</v>
      </c>
      <c r="E55669" s="165" t="s">
        <v>337</v>
      </c>
      <c r="F55669" s="165" t="s">
        <v>573</v>
      </c>
      <c r="G55669" s="165">
        <v>112</v>
      </c>
      <c r="H55669" s="165">
        <v>2.305294474354E-4</v>
      </c>
      <c r="I55669" s="135" t="b">
        <f>OR(L55669='PERAC-ngpPrcsTnD-mthncptr'!$B$1,L55669='PERAC-ngpPrcsTnD-mthncptr'!$C$1,L55669='PERAC-ngpPrcsTnD-mthncptr'!$D$1)</f>
        <v>0</v>
      </c>
      <c r="J55669" s="135">
        <f>IF(I55669=TRUE,G55669+'NPV Calcs'!$D$14,G55669)</f>
        <v>112</v>
      </c>
      <c r="K55669" s="135">
        <f>IF(OR(B55669="GAS",B55669="COL",B55669="LAN",B55669="RICE"),H55669*About!$B$98,IF(B55669="CROP",H55669*About!$B$99,H55669))</f>
        <v>2.5819298112764801E-4</v>
      </c>
      <c r="L55669" s="135" t="str">
        <f>INDEX('EPA Tech to Policy Mapping'!$D:$D,MATCH('EPA Data'!F55669,'EPA Tech to Policy Mapping'!$C:$C,0))</f>
        <v>waste - methane capture</v>
      </c>
    </row>
    <row r="55670" spans="1:12" x14ac:dyDescent="0.25">
      <c r="A55670" s="165" t="s">
        <v>567</v>
      </c>
      <c r="B55670" s="165" t="s">
        <v>568</v>
      </c>
      <c r="C55670" s="165">
        <v>2045</v>
      </c>
      <c r="D55670" s="165" t="s">
        <v>336</v>
      </c>
      <c r="E55670" s="165" t="s">
        <v>337</v>
      </c>
      <c r="F55670" s="165" t="s">
        <v>573</v>
      </c>
      <c r="G55670" s="165">
        <v>113</v>
      </c>
      <c r="H55670" s="165">
        <v>2.2224403801370001E-4</v>
      </c>
      <c r="I55670" s="135" t="b">
        <f>OR(L55670='PERAC-ngpPrcsTnD-mthncptr'!$B$1,L55670='PERAC-ngpPrcsTnD-mthncptr'!$C$1,L55670='PERAC-ngpPrcsTnD-mthncptr'!$D$1)</f>
        <v>0</v>
      </c>
      <c r="J55670" s="135">
        <f>IF(I55670=TRUE,G55670+'NPV Calcs'!$D$14,G55670)</f>
        <v>113</v>
      </c>
      <c r="K55670" s="135">
        <f>IF(OR(B55670="GAS",B55670="COL",B55670="LAN",B55670="RICE"),H55670*About!$B$98,IF(B55670="CROP",H55670*About!$B$99,H55670))</f>
        <v>2.4891332257534406E-4</v>
      </c>
      <c r="L55670" s="135" t="str">
        <f>INDEX('EPA Tech to Policy Mapping'!$D:$D,MATCH('EPA Data'!F55670,'EPA Tech to Policy Mapping'!$C:$C,0))</f>
        <v>waste - methane capture</v>
      </c>
    </row>
    <row r="55671" spans="1:12" x14ac:dyDescent="0.25">
      <c r="A55671" s="165" t="s">
        <v>567</v>
      </c>
      <c r="B55671" s="165" t="s">
        <v>568</v>
      </c>
      <c r="C55671" s="165">
        <v>2045</v>
      </c>
      <c r="D55671" s="165" t="s">
        <v>336</v>
      </c>
      <c r="E55671" s="165" t="s">
        <v>337</v>
      </c>
      <c r="F55671" s="165" t="s">
        <v>571</v>
      </c>
      <c r="G55671" s="165">
        <v>114</v>
      </c>
      <c r="H55671" s="165">
        <v>2.7272169972999999E-5</v>
      </c>
      <c r="I55671" s="135" t="b">
        <f>OR(L55671='PERAC-ngpPrcsTnD-mthncptr'!$B$1,L55671='PERAC-ngpPrcsTnD-mthncptr'!$C$1,L55671='PERAC-ngpPrcsTnD-mthncptr'!$D$1)</f>
        <v>0</v>
      </c>
      <c r="J55671" s="135">
        <f>IF(I55671=TRUE,G55671+'NPV Calcs'!$D$14,G55671)</f>
        <v>114</v>
      </c>
      <c r="K55671" s="135">
        <f>IF(OR(B55671="GAS",B55671="COL",B55671="LAN",B55671="RICE"),H55671*About!$B$98,IF(B55671="CROP",H55671*About!$B$99,H55671))</f>
        <v>3.0544830369760003E-5</v>
      </c>
      <c r="L55671" s="135" t="str">
        <f>INDEX('EPA Tech to Policy Mapping'!$D:$D,MATCH('EPA Data'!F55671,'EPA Tech to Policy Mapping'!$C:$C,0))</f>
        <v>waste - methane capture</v>
      </c>
    </row>
    <row r="55672" spans="1:12" x14ac:dyDescent="0.25">
      <c r="A55672" s="165" t="s">
        <v>567</v>
      </c>
      <c r="B55672" s="165" t="s">
        <v>568</v>
      </c>
      <c r="C55672" s="165">
        <v>2045</v>
      </c>
      <c r="D55672" s="165" t="s">
        <v>336</v>
      </c>
      <c r="E55672" s="165" t="s">
        <v>337</v>
      </c>
      <c r="F55672" s="165" t="s">
        <v>569</v>
      </c>
      <c r="G55672" s="165">
        <v>114</v>
      </c>
      <c r="H55672" s="165">
        <v>7.4382819002489998E-4</v>
      </c>
      <c r="I55672" s="135" t="b">
        <f>OR(L55672='PERAC-ngpPrcsTnD-mthncptr'!$B$1,L55672='PERAC-ngpPrcsTnD-mthncptr'!$C$1,L55672='PERAC-ngpPrcsTnD-mthncptr'!$D$1)</f>
        <v>0</v>
      </c>
      <c r="J55672" s="135">
        <f>IF(I55672=TRUE,G55672+'NPV Calcs'!$D$14,G55672)</f>
        <v>114</v>
      </c>
      <c r="K55672" s="135">
        <f>IF(OR(B55672="GAS",B55672="COL",B55672="LAN",B55672="RICE"),H55672*About!$B$98,IF(B55672="CROP",H55672*About!$B$99,H55672))</f>
        <v>8.3308757282788803E-4</v>
      </c>
      <c r="L55672" s="135" t="str">
        <f>INDEX('EPA Tech to Policy Mapping'!$D:$D,MATCH('EPA Data'!F55672,'EPA Tech to Policy Mapping'!$C:$C,0))</f>
        <v>waste - methane capture</v>
      </c>
    </row>
    <row r="55673" spans="1:12" x14ac:dyDescent="0.25">
      <c r="A55673" s="165" t="s">
        <v>567</v>
      </c>
      <c r="B55673" s="165" t="s">
        <v>568</v>
      </c>
      <c r="C55673" s="165">
        <v>2045</v>
      </c>
      <c r="D55673" s="165" t="s">
        <v>336</v>
      </c>
      <c r="E55673" s="165" t="s">
        <v>337</v>
      </c>
      <c r="F55673" s="165" t="s">
        <v>570</v>
      </c>
      <c r="G55673" s="165">
        <v>115</v>
      </c>
      <c r="H55673" s="165">
        <v>9.2509973910599998E-5</v>
      </c>
      <c r="I55673" s="135" t="b">
        <f>OR(L55673='PERAC-ngpPrcsTnD-mthncptr'!$B$1,L55673='PERAC-ngpPrcsTnD-mthncptr'!$C$1,L55673='PERAC-ngpPrcsTnD-mthncptr'!$D$1)</f>
        <v>0</v>
      </c>
      <c r="J55673" s="135">
        <f>IF(I55673=TRUE,G55673+'NPV Calcs'!$D$14,G55673)</f>
        <v>115</v>
      </c>
      <c r="K55673" s="135">
        <f>IF(OR(B55673="GAS",B55673="COL",B55673="LAN",B55673="RICE"),H55673*About!$B$98,IF(B55673="CROP",H55673*About!$B$99,H55673))</f>
        <v>1.0361117077987201E-4</v>
      </c>
      <c r="L55673" s="135" t="str">
        <f>INDEX('EPA Tech to Policy Mapping'!$D:$D,MATCH('EPA Data'!F55673,'EPA Tech to Policy Mapping'!$C:$C,0))</f>
        <v>waste - methane capture</v>
      </c>
    </row>
    <row r="55674" spans="1:12" x14ac:dyDescent="0.25">
      <c r="A55674" s="165" t="s">
        <v>567</v>
      </c>
      <c r="B55674" s="165" t="s">
        <v>568</v>
      </c>
      <c r="C55674" s="165">
        <v>2045</v>
      </c>
      <c r="D55674" s="165" t="s">
        <v>336</v>
      </c>
      <c r="E55674" s="165" t="s">
        <v>337</v>
      </c>
      <c r="F55674" s="165" t="s">
        <v>570</v>
      </c>
      <c r="G55674" s="165">
        <v>116</v>
      </c>
      <c r="H55674" s="165">
        <v>9.3657348770599994E-5</v>
      </c>
      <c r="I55674" s="135" t="b">
        <f>OR(L55674='PERAC-ngpPrcsTnD-mthncptr'!$B$1,L55674='PERAC-ngpPrcsTnD-mthncptr'!$C$1,L55674='PERAC-ngpPrcsTnD-mthncptr'!$D$1)</f>
        <v>0</v>
      </c>
      <c r="J55674" s="135">
        <f>IF(I55674=TRUE,G55674+'NPV Calcs'!$D$14,G55674)</f>
        <v>116</v>
      </c>
      <c r="K55674" s="135">
        <f>IF(OR(B55674="GAS",B55674="COL",B55674="LAN",B55674="RICE"),H55674*About!$B$98,IF(B55674="CROP",H55674*About!$B$99,H55674))</f>
        <v>1.04896230623072E-4</v>
      </c>
      <c r="L55674" s="135" t="str">
        <f>INDEX('EPA Tech to Policy Mapping'!$D:$D,MATCH('EPA Data'!F55674,'EPA Tech to Policy Mapping'!$C:$C,0))</f>
        <v>waste - methane capture</v>
      </c>
    </row>
    <row r="55675" spans="1:12" x14ac:dyDescent="0.25">
      <c r="A55675" s="165" t="s">
        <v>567</v>
      </c>
      <c r="B55675" s="165" t="s">
        <v>568</v>
      </c>
      <c r="C55675" s="165">
        <v>2045</v>
      </c>
      <c r="D55675" s="165" t="s">
        <v>336</v>
      </c>
      <c r="E55675" s="165" t="s">
        <v>337</v>
      </c>
      <c r="F55675" s="165" t="s">
        <v>570</v>
      </c>
      <c r="G55675" s="165">
        <v>117</v>
      </c>
      <c r="H55675" s="165">
        <v>2.001911634579E-4</v>
      </c>
      <c r="I55675" s="135" t="b">
        <f>OR(L55675='PERAC-ngpPrcsTnD-mthncptr'!$B$1,L55675='PERAC-ngpPrcsTnD-mthncptr'!$C$1,L55675='PERAC-ngpPrcsTnD-mthncptr'!$D$1)</f>
        <v>0</v>
      </c>
      <c r="J55675" s="135">
        <f>IF(I55675=TRUE,G55675+'NPV Calcs'!$D$14,G55675)</f>
        <v>117</v>
      </c>
      <c r="K55675" s="135">
        <f>IF(OR(B55675="GAS",B55675="COL",B55675="LAN",B55675="RICE"),H55675*About!$B$98,IF(B55675="CROP",H55675*About!$B$99,H55675))</f>
        <v>2.2421410307284803E-4</v>
      </c>
      <c r="L55675" s="135" t="str">
        <f>INDEX('EPA Tech to Policy Mapping'!$D:$D,MATCH('EPA Data'!F55675,'EPA Tech to Policy Mapping'!$C:$C,0))</f>
        <v>waste - methane capture</v>
      </c>
    </row>
    <row r="55676" spans="1:12" x14ac:dyDescent="0.25">
      <c r="A55676" s="165" t="s">
        <v>567</v>
      </c>
      <c r="B55676" s="165" t="s">
        <v>568</v>
      </c>
      <c r="C55676" s="165">
        <v>2045</v>
      </c>
      <c r="D55676" s="165" t="s">
        <v>336</v>
      </c>
      <c r="E55676" s="165" t="s">
        <v>337</v>
      </c>
      <c r="F55676" s="165" t="s">
        <v>569</v>
      </c>
      <c r="G55676" s="165">
        <v>117</v>
      </c>
      <c r="H55676" s="165">
        <v>8.2240137271580001E-4</v>
      </c>
      <c r="I55676" s="135" t="b">
        <f>OR(L55676='PERAC-ngpPrcsTnD-mthncptr'!$B$1,L55676='PERAC-ngpPrcsTnD-mthncptr'!$C$1,L55676='PERAC-ngpPrcsTnD-mthncptr'!$D$1)</f>
        <v>0</v>
      </c>
      <c r="J55676" s="135">
        <f>IF(I55676=TRUE,G55676+'NPV Calcs'!$D$14,G55676)</f>
        <v>117</v>
      </c>
      <c r="K55676" s="135">
        <f>IF(OR(B55676="GAS",B55676="COL",B55676="LAN",B55676="RICE"),H55676*About!$B$98,IF(B55676="CROP",H55676*About!$B$99,H55676))</f>
        <v>9.2108953744169612E-4</v>
      </c>
      <c r="L55676" s="135" t="str">
        <f>INDEX('EPA Tech to Policy Mapping'!$D:$D,MATCH('EPA Data'!F55676,'EPA Tech to Policy Mapping'!$C:$C,0))</f>
        <v>waste - methane capture</v>
      </c>
    </row>
    <row r="55677" spans="1:12" x14ac:dyDescent="0.25">
      <c r="A55677" s="165" t="s">
        <v>567</v>
      </c>
      <c r="B55677" s="165" t="s">
        <v>568</v>
      </c>
      <c r="C55677" s="165">
        <v>2045</v>
      </c>
      <c r="D55677" s="165" t="s">
        <v>336</v>
      </c>
      <c r="E55677" s="165" t="s">
        <v>337</v>
      </c>
      <c r="F55677" s="165" t="s">
        <v>569</v>
      </c>
      <c r="G55677" s="165">
        <v>118</v>
      </c>
      <c r="H55677" s="165">
        <v>1.4362662914209001E-3</v>
      </c>
      <c r="I55677" s="135" t="b">
        <f>OR(L55677='PERAC-ngpPrcsTnD-mthncptr'!$B$1,L55677='PERAC-ngpPrcsTnD-mthncptr'!$C$1,L55677='PERAC-ngpPrcsTnD-mthncptr'!$D$1)</f>
        <v>0</v>
      </c>
      <c r="J55677" s="135">
        <f>IF(I55677=TRUE,G55677+'NPV Calcs'!$D$14,G55677)</f>
        <v>118</v>
      </c>
      <c r="K55677" s="135">
        <f>IF(OR(B55677="GAS",B55677="COL",B55677="LAN",B55677="RICE"),H55677*About!$B$98,IF(B55677="CROP",H55677*About!$B$99,H55677))</f>
        <v>1.6086182463914082E-3</v>
      </c>
      <c r="L55677" s="135" t="str">
        <f>INDEX('EPA Tech to Policy Mapping'!$D:$D,MATCH('EPA Data'!F55677,'EPA Tech to Policy Mapping'!$C:$C,0))</f>
        <v>waste - methane capture</v>
      </c>
    </row>
    <row r="55678" spans="1:12" x14ac:dyDescent="0.25">
      <c r="A55678" s="165" t="s">
        <v>567</v>
      </c>
      <c r="B55678" s="165" t="s">
        <v>568</v>
      </c>
      <c r="C55678" s="165">
        <v>2045</v>
      </c>
      <c r="D55678" s="165" t="s">
        <v>336</v>
      </c>
      <c r="E55678" s="165" t="s">
        <v>337</v>
      </c>
      <c r="F55678" s="165" t="s">
        <v>570</v>
      </c>
      <c r="G55678" s="165">
        <v>118</v>
      </c>
      <c r="H55678" s="165">
        <v>2.1222564828350001E-4</v>
      </c>
      <c r="I55678" s="135" t="b">
        <f>OR(L55678='PERAC-ngpPrcsTnD-mthncptr'!$B$1,L55678='PERAC-ngpPrcsTnD-mthncptr'!$C$1,L55678='PERAC-ngpPrcsTnD-mthncptr'!$D$1)</f>
        <v>0</v>
      </c>
      <c r="J55678" s="135">
        <f>IF(I55678=TRUE,G55678+'NPV Calcs'!$D$14,G55678)</f>
        <v>118</v>
      </c>
      <c r="K55678" s="135">
        <f>IF(OR(B55678="GAS",B55678="COL",B55678="LAN",B55678="RICE"),H55678*About!$B$98,IF(B55678="CROP",H55678*About!$B$99,H55678))</f>
        <v>2.3769272607752003E-4</v>
      </c>
      <c r="L55678" s="135" t="str">
        <f>INDEX('EPA Tech to Policy Mapping'!$D:$D,MATCH('EPA Data'!F55678,'EPA Tech to Policy Mapping'!$C:$C,0))</f>
        <v>waste - methane capture</v>
      </c>
    </row>
    <row r="55679" spans="1:12" x14ac:dyDescent="0.25">
      <c r="A55679" s="165" t="s">
        <v>567</v>
      </c>
      <c r="B55679" s="165" t="s">
        <v>568</v>
      </c>
      <c r="C55679" s="165">
        <v>2045</v>
      </c>
      <c r="D55679" s="165" t="s">
        <v>336</v>
      </c>
      <c r="E55679" s="165" t="s">
        <v>337</v>
      </c>
      <c r="F55679" s="165" t="s">
        <v>569</v>
      </c>
      <c r="G55679" s="165">
        <v>119</v>
      </c>
      <c r="H55679" s="165">
        <v>1.6149843577295999E-3</v>
      </c>
      <c r="I55679" s="135" t="b">
        <f>OR(L55679='PERAC-ngpPrcsTnD-mthncptr'!$B$1,L55679='PERAC-ngpPrcsTnD-mthncptr'!$C$1,L55679='PERAC-ngpPrcsTnD-mthncptr'!$D$1)</f>
        <v>0</v>
      </c>
      <c r="J55679" s="135">
        <f>IF(I55679=TRUE,G55679+'NPV Calcs'!$D$14,G55679)</f>
        <v>119</v>
      </c>
      <c r="K55679" s="135">
        <f>IF(OR(B55679="GAS",B55679="COL",B55679="LAN",B55679="RICE"),H55679*About!$B$98,IF(B55679="CROP",H55679*About!$B$99,H55679))</f>
        <v>1.8087824806571522E-3</v>
      </c>
      <c r="L55679" s="135" t="str">
        <f>INDEX('EPA Tech to Policy Mapping'!$D:$D,MATCH('EPA Data'!F55679,'EPA Tech to Policy Mapping'!$C:$C,0))</f>
        <v>waste - methane capture</v>
      </c>
    </row>
    <row r="55680" spans="1:12" x14ac:dyDescent="0.25">
      <c r="A55680" s="165" t="s">
        <v>567</v>
      </c>
      <c r="B55680" s="165" t="s">
        <v>568</v>
      </c>
      <c r="C55680" s="165">
        <v>2045</v>
      </c>
      <c r="D55680" s="165" t="s">
        <v>336</v>
      </c>
      <c r="E55680" s="165" t="s">
        <v>337</v>
      </c>
      <c r="F55680" s="165" t="s">
        <v>570</v>
      </c>
      <c r="G55680" s="165">
        <v>120</v>
      </c>
      <c r="H55680" s="165">
        <v>1.783988773241E-4</v>
      </c>
      <c r="I55680" s="135" t="b">
        <f>OR(L55680='PERAC-ngpPrcsTnD-mthncptr'!$B$1,L55680='PERAC-ngpPrcsTnD-mthncptr'!$C$1,L55680='PERAC-ngpPrcsTnD-mthncptr'!$D$1)</f>
        <v>0</v>
      </c>
      <c r="J55680" s="135">
        <f>IF(I55680=TRUE,G55680+'NPV Calcs'!$D$14,G55680)</f>
        <v>120</v>
      </c>
      <c r="K55680" s="135">
        <f>IF(OR(B55680="GAS",B55680="COL",B55680="LAN",B55680="RICE"),H55680*About!$B$98,IF(B55680="CROP",H55680*About!$B$99,H55680))</f>
        <v>1.9980674260299203E-4</v>
      </c>
      <c r="L55680" s="135" t="str">
        <f>INDEX('EPA Tech to Policy Mapping'!$D:$D,MATCH('EPA Data'!F55680,'EPA Tech to Policy Mapping'!$C:$C,0))</f>
        <v>waste - methane capture</v>
      </c>
    </row>
    <row r="55681" spans="1:12" x14ac:dyDescent="0.25">
      <c r="A55681" s="165" t="s">
        <v>567</v>
      </c>
      <c r="B55681" s="165" t="s">
        <v>568</v>
      </c>
      <c r="C55681" s="165">
        <v>2045</v>
      </c>
      <c r="D55681" s="165" t="s">
        <v>336</v>
      </c>
      <c r="E55681" s="165" t="s">
        <v>337</v>
      </c>
      <c r="F55681" s="165" t="s">
        <v>573</v>
      </c>
      <c r="G55681" s="165">
        <v>120</v>
      </c>
      <c r="H55681" s="165">
        <v>2.9684088076460002E-4</v>
      </c>
      <c r="I55681" s="135" t="b">
        <f>OR(L55681='PERAC-ngpPrcsTnD-mthncptr'!$B$1,L55681='PERAC-ngpPrcsTnD-mthncptr'!$C$1,L55681='PERAC-ngpPrcsTnD-mthncptr'!$D$1)</f>
        <v>0</v>
      </c>
      <c r="J55681" s="135">
        <f>IF(I55681=TRUE,G55681+'NPV Calcs'!$D$14,G55681)</f>
        <v>120</v>
      </c>
      <c r="K55681" s="135">
        <f>IF(OR(B55681="GAS",B55681="COL",B55681="LAN",B55681="RICE"),H55681*About!$B$98,IF(B55681="CROP",H55681*About!$B$99,H55681))</f>
        <v>3.3246178645635207E-4</v>
      </c>
      <c r="L55681" s="135" t="str">
        <f>INDEX('EPA Tech to Policy Mapping'!$D:$D,MATCH('EPA Data'!F55681,'EPA Tech to Policy Mapping'!$C:$C,0))</f>
        <v>waste - methane capture</v>
      </c>
    </row>
    <row r="55682" spans="1:12" x14ac:dyDescent="0.25">
      <c r="A55682" s="165" t="s">
        <v>567</v>
      </c>
      <c r="B55682" s="165" t="s">
        <v>568</v>
      </c>
      <c r="C55682" s="165">
        <v>2045</v>
      </c>
      <c r="D55682" s="165" t="s">
        <v>336</v>
      </c>
      <c r="E55682" s="165" t="s">
        <v>337</v>
      </c>
      <c r="F55682" s="165" t="s">
        <v>571</v>
      </c>
      <c r="G55682" s="165">
        <v>120</v>
      </c>
      <c r="H55682" s="165">
        <v>2.8198051950299999E-5</v>
      </c>
      <c r="I55682" s="135" t="b">
        <f>OR(L55682='PERAC-ngpPrcsTnD-mthncptr'!$B$1,L55682='PERAC-ngpPrcsTnD-mthncptr'!$C$1,L55682='PERAC-ngpPrcsTnD-mthncptr'!$D$1)</f>
        <v>0</v>
      </c>
      <c r="J55682" s="135">
        <f>IF(I55682=TRUE,G55682+'NPV Calcs'!$D$14,G55682)</f>
        <v>120</v>
      </c>
      <c r="K55682" s="135">
        <f>IF(OR(B55682="GAS",B55682="COL",B55682="LAN",B55682="RICE"),H55682*About!$B$98,IF(B55682="CROP",H55682*About!$B$99,H55682))</f>
        <v>3.1581818184335998E-5</v>
      </c>
      <c r="L55682" s="135" t="str">
        <f>INDEX('EPA Tech to Policy Mapping'!$D:$D,MATCH('EPA Data'!F55682,'EPA Tech to Policy Mapping'!$C:$C,0))</f>
        <v>waste - methane capture</v>
      </c>
    </row>
    <row r="55683" spans="1:12" x14ac:dyDescent="0.25">
      <c r="A55683" s="165" t="s">
        <v>567</v>
      </c>
      <c r="B55683" s="165" t="s">
        <v>568</v>
      </c>
      <c r="C55683" s="165">
        <v>2045</v>
      </c>
      <c r="D55683" s="165" t="s">
        <v>336</v>
      </c>
      <c r="E55683" s="165" t="s">
        <v>337</v>
      </c>
      <c r="F55683" s="165" t="s">
        <v>571</v>
      </c>
      <c r="G55683" s="165">
        <v>122</v>
      </c>
      <c r="H55683" s="165">
        <v>2.5322962756E-5</v>
      </c>
      <c r="I55683" s="135" t="b">
        <f>OR(L55683='PERAC-ngpPrcsTnD-mthncptr'!$B$1,L55683='PERAC-ngpPrcsTnD-mthncptr'!$C$1,L55683='PERAC-ngpPrcsTnD-mthncptr'!$D$1)</f>
        <v>0</v>
      </c>
      <c r="J55683" s="135">
        <f>IF(I55683=TRUE,G55683+'NPV Calcs'!$D$14,G55683)</f>
        <v>122</v>
      </c>
      <c r="K55683" s="135">
        <f>IF(OR(B55683="GAS",B55683="COL",B55683="LAN",B55683="RICE"),H55683*About!$B$98,IF(B55683="CROP",H55683*About!$B$99,H55683))</f>
        <v>2.8361718286720001E-5</v>
      </c>
      <c r="L55683" s="135" t="str">
        <f>INDEX('EPA Tech to Policy Mapping'!$D:$D,MATCH('EPA Data'!F55683,'EPA Tech to Policy Mapping'!$C:$C,0))</f>
        <v>waste - methane capture</v>
      </c>
    </row>
    <row r="55684" spans="1:12" x14ac:dyDescent="0.25">
      <c r="A55684" s="165" t="s">
        <v>567</v>
      </c>
      <c r="B55684" s="165" t="s">
        <v>568</v>
      </c>
      <c r="C55684" s="165">
        <v>2045</v>
      </c>
      <c r="D55684" s="165" t="s">
        <v>336</v>
      </c>
      <c r="E55684" s="165" t="s">
        <v>337</v>
      </c>
      <c r="F55684" s="165" t="s">
        <v>569</v>
      </c>
      <c r="G55684" s="165">
        <v>122</v>
      </c>
      <c r="H55684" s="165">
        <v>1.3948801788500999E-3</v>
      </c>
      <c r="I55684" s="135" t="b">
        <f>OR(L55684='PERAC-ngpPrcsTnD-mthncptr'!$B$1,L55684='PERAC-ngpPrcsTnD-mthncptr'!$C$1,L55684='PERAC-ngpPrcsTnD-mthncptr'!$D$1)</f>
        <v>0</v>
      </c>
      <c r="J55684" s="135">
        <f>IF(I55684=TRUE,G55684+'NPV Calcs'!$D$14,G55684)</f>
        <v>122</v>
      </c>
      <c r="K55684" s="135">
        <f>IF(OR(B55684="GAS",B55684="COL",B55684="LAN",B55684="RICE"),H55684*About!$B$98,IF(B55684="CROP",H55684*About!$B$99,H55684))</f>
        <v>1.5622658003121121E-3</v>
      </c>
      <c r="L55684" s="135" t="str">
        <f>INDEX('EPA Tech to Policy Mapping'!$D:$D,MATCH('EPA Data'!F55684,'EPA Tech to Policy Mapping'!$C:$C,0))</f>
        <v>waste - methane capture</v>
      </c>
    </row>
    <row r="55685" spans="1:12" x14ac:dyDescent="0.25">
      <c r="A55685" s="165" t="s">
        <v>567</v>
      </c>
      <c r="B55685" s="165" t="s">
        <v>568</v>
      </c>
      <c r="C55685" s="165">
        <v>2045</v>
      </c>
      <c r="D55685" s="165" t="s">
        <v>336</v>
      </c>
      <c r="E55685" s="165" t="s">
        <v>337</v>
      </c>
      <c r="F55685" s="165" t="s">
        <v>569</v>
      </c>
      <c r="G55685" s="165">
        <v>123</v>
      </c>
      <c r="H55685" s="165">
        <v>6.8952317815269999E-4</v>
      </c>
      <c r="I55685" s="135" t="b">
        <f>OR(L55685='PERAC-ngpPrcsTnD-mthncptr'!$B$1,L55685='PERAC-ngpPrcsTnD-mthncptr'!$C$1,L55685='PERAC-ngpPrcsTnD-mthncptr'!$D$1)</f>
        <v>0</v>
      </c>
      <c r="J55685" s="135">
        <f>IF(I55685=TRUE,G55685+'NPV Calcs'!$D$14,G55685)</f>
        <v>123</v>
      </c>
      <c r="K55685" s="135">
        <f>IF(OR(B55685="GAS",B55685="COL",B55685="LAN",B55685="RICE"),H55685*About!$B$98,IF(B55685="CROP",H55685*About!$B$99,H55685))</f>
        <v>7.7226595953102403E-4</v>
      </c>
      <c r="L55685" s="135" t="str">
        <f>INDEX('EPA Tech to Policy Mapping'!$D:$D,MATCH('EPA Data'!F55685,'EPA Tech to Policy Mapping'!$C:$C,0))</f>
        <v>waste - methane capture</v>
      </c>
    </row>
    <row r="55686" spans="1:12" x14ac:dyDescent="0.25">
      <c r="A55686" s="165" t="s">
        <v>567</v>
      </c>
      <c r="B55686" s="165" t="s">
        <v>568</v>
      </c>
      <c r="C55686" s="165">
        <v>2045</v>
      </c>
      <c r="D55686" s="165" t="s">
        <v>336</v>
      </c>
      <c r="E55686" s="165" t="s">
        <v>337</v>
      </c>
      <c r="F55686" s="165" t="s">
        <v>571</v>
      </c>
      <c r="G55686" s="165">
        <v>123</v>
      </c>
      <c r="H55686" s="165">
        <v>2.5108010959199999E-5</v>
      </c>
      <c r="I55686" s="135" t="b">
        <f>OR(L55686='PERAC-ngpPrcsTnD-mthncptr'!$B$1,L55686='PERAC-ngpPrcsTnD-mthncptr'!$C$1,L55686='PERAC-ngpPrcsTnD-mthncptr'!$D$1)</f>
        <v>0</v>
      </c>
      <c r="J55686" s="135">
        <f>IF(I55686=TRUE,G55686+'NPV Calcs'!$D$14,G55686)</f>
        <v>123</v>
      </c>
      <c r="K55686" s="135">
        <f>IF(OR(B55686="GAS",B55686="COL",B55686="LAN",B55686="RICE"),H55686*About!$B$98,IF(B55686="CROP",H55686*About!$B$99,H55686))</f>
        <v>2.8120972274304001E-5</v>
      </c>
      <c r="L55686" s="135" t="str">
        <f>INDEX('EPA Tech to Policy Mapping'!$D:$D,MATCH('EPA Data'!F55686,'EPA Tech to Policy Mapping'!$C:$C,0))</f>
        <v>waste - methane capture</v>
      </c>
    </row>
    <row r="55687" spans="1:12" x14ac:dyDescent="0.25">
      <c r="A55687" s="165" t="s">
        <v>567</v>
      </c>
      <c r="B55687" s="165" t="s">
        <v>568</v>
      </c>
      <c r="C55687" s="165">
        <v>2045</v>
      </c>
      <c r="D55687" s="165" t="s">
        <v>336</v>
      </c>
      <c r="E55687" s="165" t="s">
        <v>337</v>
      </c>
      <c r="F55687" s="165" t="s">
        <v>570</v>
      </c>
      <c r="G55687" s="165">
        <v>123</v>
      </c>
      <c r="H55687" s="165">
        <v>9.5478833827699998E-5</v>
      </c>
      <c r="I55687" s="135" t="b">
        <f>OR(L55687='PERAC-ngpPrcsTnD-mthncptr'!$B$1,L55687='PERAC-ngpPrcsTnD-mthncptr'!$C$1,L55687='PERAC-ngpPrcsTnD-mthncptr'!$D$1)</f>
        <v>0</v>
      </c>
      <c r="J55687" s="135">
        <f>IF(I55687=TRUE,G55687+'NPV Calcs'!$D$14,G55687)</f>
        <v>123</v>
      </c>
      <c r="K55687" s="135">
        <f>IF(OR(B55687="GAS",B55687="COL",B55687="LAN",B55687="RICE"),H55687*About!$B$98,IF(B55687="CROP",H55687*About!$B$99,H55687))</f>
        <v>1.06936293887024E-4</v>
      </c>
      <c r="L55687" s="135" t="str">
        <f>INDEX('EPA Tech to Policy Mapping'!$D:$D,MATCH('EPA Data'!F55687,'EPA Tech to Policy Mapping'!$C:$C,0))</f>
        <v>waste - methane capture</v>
      </c>
    </row>
    <row r="55688" spans="1:12" x14ac:dyDescent="0.25">
      <c r="A55688" s="165" t="s">
        <v>567</v>
      </c>
      <c r="B55688" s="165" t="s">
        <v>568</v>
      </c>
      <c r="C55688" s="165">
        <v>2045</v>
      </c>
      <c r="D55688" s="165" t="s">
        <v>336</v>
      </c>
      <c r="E55688" s="165" t="s">
        <v>337</v>
      </c>
      <c r="F55688" s="165" t="s">
        <v>573</v>
      </c>
      <c r="G55688" s="165">
        <v>124</v>
      </c>
      <c r="H55688" s="165">
        <v>5.1025062566620002E-4</v>
      </c>
      <c r="I55688" s="135" t="b">
        <f>OR(L55688='PERAC-ngpPrcsTnD-mthncptr'!$B$1,L55688='PERAC-ngpPrcsTnD-mthncptr'!$C$1,L55688='PERAC-ngpPrcsTnD-mthncptr'!$D$1)</f>
        <v>0</v>
      </c>
      <c r="J55688" s="135">
        <f>IF(I55688=TRUE,G55688+'NPV Calcs'!$D$14,G55688)</f>
        <v>124</v>
      </c>
      <c r="K55688" s="135">
        <f>IF(OR(B55688="GAS",B55688="COL",B55688="LAN",B55688="RICE"),H55688*About!$B$98,IF(B55688="CROP",H55688*About!$B$99,H55688))</f>
        <v>5.7148070074614402E-4</v>
      </c>
      <c r="L55688" s="135" t="str">
        <f>INDEX('EPA Tech to Policy Mapping'!$D:$D,MATCH('EPA Data'!F55688,'EPA Tech to Policy Mapping'!$C:$C,0))</f>
        <v>waste - methane capture</v>
      </c>
    </row>
    <row r="55689" spans="1:12" x14ac:dyDescent="0.25">
      <c r="A55689" s="165" t="s">
        <v>567</v>
      </c>
      <c r="B55689" s="165" t="s">
        <v>568</v>
      </c>
      <c r="C55689" s="165">
        <v>2045</v>
      </c>
      <c r="D55689" s="165" t="s">
        <v>336</v>
      </c>
      <c r="E55689" s="165" t="s">
        <v>337</v>
      </c>
      <c r="F55689" s="165" t="s">
        <v>570</v>
      </c>
      <c r="G55689" s="165">
        <v>124</v>
      </c>
      <c r="H55689" s="165">
        <v>8.7630258349199997E-5</v>
      </c>
      <c r="I55689" s="135" t="b">
        <f>OR(L55689='PERAC-ngpPrcsTnD-mthncptr'!$B$1,L55689='PERAC-ngpPrcsTnD-mthncptr'!$C$1,L55689='PERAC-ngpPrcsTnD-mthncptr'!$D$1)</f>
        <v>0</v>
      </c>
      <c r="J55689" s="135">
        <f>IF(I55689=TRUE,G55689+'NPV Calcs'!$D$14,G55689)</f>
        <v>124</v>
      </c>
      <c r="K55689" s="135">
        <f>IF(OR(B55689="GAS",B55689="COL",B55689="LAN",B55689="RICE"),H55689*About!$B$98,IF(B55689="CROP",H55689*About!$B$99,H55689))</f>
        <v>9.8145889351104008E-5</v>
      </c>
      <c r="L55689" s="135" t="str">
        <f>INDEX('EPA Tech to Policy Mapping'!$D:$D,MATCH('EPA Data'!F55689,'EPA Tech to Policy Mapping'!$C:$C,0))</f>
        <v>waste - methane capture</v>
      </c>
    </row>
    <row r="55690" spans="1:12" x14ac:dyDescent="0.25">
      <c r="A55690" s="165" t="s">
        <v>567</v>
      </c>
      <c r="B55690" s="165" t="s">
        <v>568</v>
      </c>
      <c r="C55690" s="165">
        <v>2045</v>
      </c>
      <c r="D55690" s="165" t="s">
        <v>336</v>
      </c>
      <c r="E55690" s="165" t="s">
        <v>337</v>
      </c>
      <c r="F55690" s="165" t="s">
        <v>570</v>
      </c>
      <c r="G55690" s="165">
        <v>125</v>
      </c>
      <c r="H55690" s="165">
        <v>1.7987018509300001E-4</v>
      </c>
      <c r="I55690" s="135" t="b">
        <f>OR(L55690='PERAC-ngpPrcsTnD-mthncptr'!$B$1,L55690='PERAC-ngpPrcsTnD-mthncptr'!$C$1,L55690='PERAC-ngpPrcsTnD-mthncptr'!$D$1)</f>
        <v>0</v>
      </c>
      <c r="J55690" s="135">
        <f>IF(I55690=TRUE,G55690+'NPV Calcs'!$D$14,G55690)</f>
        <v>125</v>
      </c>
      <c r="K55690" s="135">
        <f>IF(OR(B55690="GAS",B55690="COL",B55690="LAN",B55690="RICE"),H55690*About!$B$98,IF(B55690="CROP",H55690*About!$B$99,H55690))</f>
        <v>2.0145460730416003E-4</v>
      </c>
      <c r="L55690" s="135" t="str">
        <f>INDEX('EPA Tech to Policy Mapping'!$D:$D,MATCH('EPA Data'!F55690,'EPA Tech to Policy Mapping'!$C:$C,0))</f>
        <v>waste - methane capture</v>
      </c>
    </row>
    <row r="55691" spans="1:12" x14ac:dyDescent="0.25">
      <c r="A55691" s="165" t="s">
        <v>567</v>
      </c>
      <c r="B55691" s="165" t="s">
        <v>568</v>
      </c>
      <c r="C55691" s="165">
        <v>2045</v>
      </c>
      <c r="D55691" s="165" t="s">
        <v>336</v>
      </c>
      <c r="E55691" s="165" t="s">
        <v>337</v>
      </c>
      <c r="F55691" s="165" t="s">
        <v>570</v>
      </c>
      <c r="G55691" s="165">
        <v>127</v>
      </c>
      <c r="H55691" s="165">
        <v>9.1877918748700004E-5</v>
      </c>
      <c r="I55691" s="135" t="b">
        <f>OR(L55691='PERAC-ngpPrcsTnD-mthncptr'!$B$1,L55691='PERAC-ngpPrcsTnD-mthncptr'!$C$1,L55691='PERAC-ngpPrcsTnD-mthncptr'!$D$1)</f>
        <v>0</v>
      </c>
      <c r="J55691" s="135">
        <f>IF(I55691=TRUE,G55691+'NPV Calcs'!$D$14,G55691)</f>
        <v>127</v>
      </c>
      <c r="K55691" s="135">
        <f>IF(OR(B55691="GAS",B55691="COL",B55691="LAN",B55691="RICE"),H55691*About!$B$98,IF(B55691="CROP",H55691*About!$B$99,H55691))</f>
        <v>1.0290326899854401E-4</v>
      </c>
      <c r="L55691" s="135" t="str">
        <f>INDEX('EPA Tech to Policy Mapping'!$D:$D,MATCH('EPA Data'!F55691,'EPA Tech to Policy Mapping'!$C:$C,0))</f>
        <v>waste - methane capture</v>
      </c>
    </row>
    <row r="55692" spans="1:12" x14ac:dyDescent="0.25">
      <c r="A55692" s="165" t="s">
        <v>567</v>
      </c>
      <c r="B55692" s="165" t="s">
        <v>568</v>
      </c>
      <c r="C55692" s="165">
        <v>2045</v>
      </c>
      <c r="D55692" s="165" t="s">
        <v>336</v>
      </c>
      <c r="E55692" s="165" t="s">
        <v>337</v>
      </c>
      <c r="F55692" s="165" t="s">
        <v>571</v>
      </c>
      <c r="G55692" s="165">
        <v>129</v>
      </c>
      <c r="H55692" s="165">
        <v>2.4058723283799998E-5</v>
      </c>
      <c r="I55692" s="135" t="b">
        <f>OR(L55692='PERAC-ngpPrcsTnD-mthncptr'!$B$1,L55692='PERAC-ngpPrcsTnD-mthncptr'!$C$1,L55692='PERAC-ngpPrcsTnD-mthncptr'!$D$1)</f>
        <v>0</v>
      </c>
      <c r="J55692" s="135">
        <f>IF(I55692=TRUE,G55692+'NPV Calcs'!$D$14,G55692)</f>
        <v>129</v>
      </c>
      <c r="K55692" s="135">
        <f>IF(OR(B55692="GAS",B55692="COL",B55692="LAN",B55692="RICE"),H55692*About!$B$98,IF(B55692="CROP",H55692*About!$B$99,H55692))</f>
        <v>2.6945770077856002E-5</v>
      </c>
      <c r="L55692" s="135" t="str">
        <f>INDEX('EPA Tech to Policy Mapping'!$D:$D,MATCH('EPA Data'!F55692,'EPA Tech to Policy Mapping'!$C:$C,0))</f>
        <v>waste - methane capture</v>
      </c>
    </row>
    <row r="55693" spans="1:12" x14ac:dyDescent="0.25">
      <c r="A55693" s="165" t="s">
        <v>567</v>
      </c>
      <c r="B55693" s="165" t="s">
        <v>568</v>
      </c>
      <c r="C55693" s="165">
        <v>2045</v>
      </c>
      <c r="D55693" s="165" t="s">
        <v>336</v>
      </c>
      <c r="E55693" s="165" t="s">
        <v>337</v>
      </c>
      <c r="F55693" s="165" t="s">
        <v>570</v>
      </c>
      <c r="G55693" s="165">
        <v>130</v>
      </c>
      <c r="H55693" s="165">
        <v>1.7912196199179999E-4</v>
      </c>
      <c r="I55693" s="135" t="b">
        <f>OR(L55693='PERAC-ngpPrcsTnD-mthncptr'!$B$1,L55693='PERAC-ngpPrcsTnD-mthncptr'!$C$1,L55693='PERAC-ngpPrcsTnD-mthncptr'!$D$1)</f>
        <v>0</v>
      </c>
      <c r="J55693" s="135">
        <f>IF(I55693=TRUE,G55693+'NPV Calcs'!$D$14,G55693)</f>
        <v>130</v>
      </c>
      <c r="K55693" s="135">
        <f>IF(OR(B55693="GAS",B55693="COL",B55693="LAN",B55693="RICE"),H55693*About!$B$98,IF(B55693="CROP",H55693*About!$B$99,H55693))</f>
        <v>2.0061659743081601E-4</v>
      </c>
      <c r="L55693" s="135" t="str">
        <f>INDEX('EPA Tech to Policy Mapping'!$D:$D,MATCH('EPA Data'!F55693,'EPA Tech to Policy Mapping'!$C:$C,0))</f>
        <v>waste - methane capture</v>
      </c>
    </row>
    <row r="55694" spans="1:12" x14ac:dyDescent="0.25">
      <c r="A55694" s="165" t="s">
        <v>567</v>
      </c>
      <c r="B55694" s="165" t="s">
        <v>568</v>
      </c>
      <c r="C55694" s="165">
        <v>2045</v>
      </c>
      <c r="D55694" s="165" t="s">
        <v>336</v>
      </c>
      <c r="E55694" s="165" t="s">
        <v>337</v>
      </c>
      <c r="F55694" s="165" t="s">
        <v>574</v>
      </c>
      <c r="G55694" s="165">
        <v>131</v>
      </c>
      <c r="H55694" s="165">
        <v>1.277987030335E-4</v>
      </c>
      <c r="I55694" s="135" t="b">
        <f>OR(L55694='PERAC-ngpPrcsTnD-mthncptr'!$B$1,L55694='PERAC-ngpPrcsTnD-mthncptr'!$C$1,L55694='PERAC-ngpPrcsTnD-mthncptr'!$D$1)</f>
        <v>0</v>
      </c>
      <c r="J55694" s="135">
        <f>IF(I55694=TRUE,G55694+'NPV Calcs'!$D$14,G55694)</f>
        <v>131</v>
      </c>
      <c r="K55694" s="135">
        <f>IF(OR(B55694="GAS",B55694="COL",B55694="LAN",B55694="RICE"),H55694*About!$B$98,IF(B55694="CROP",H55694*About!$B$99,H55694))</f>
        <v>1.4313454739752E-4</v>
      </c>
      <c r="L55694" s="135" t="str">
        <f>INDEX('EPA Tech to Policy Mapping'!$D:$D,MATCH('EPA Data'!F55694,'EPA Tech to Policy Mapping'!$C:$C,0))</f>
        <v>waste - methane destruction</v>
      </c>
    </row>
    <row r="55695" spans="1:12" x14ac:dyDescent="0.25">
      <c r="A55695" s="165" t="s">
        <v>567</v>
      </c>
      <c r="B55695" s="165" t="s">
        <v>568</v>
      </c>
      <c r="C55695" s="165">
        <v>2045</v>
      </c>
      <c r="D55695" s="165" t="s">
        <v>336</v>
      </c>
      <c r="E55695" s="165" t="s">
        <v>337</v>
      </c>
      <c r="F55695" s="165" t="s">
        <v>569</v>
      </c>
      <c r="G55695" s="165">
        <v>131</v>
      </c>
      <c r="H55695" s="165">
        <v>6.9439149228860001E-4</v>
      </c>
      <c r="I55695" s="135" t="b">
        <f>OR(L55695='PERAC-ngpPrcsTnD-mthncptr'!$B$1,L55695='PERAC-ngpPrcsTnD-mthncptr'!$C$1,L55695='PERAC-ngpPrcsTnD-mthncptr'!$D$1)</f>
        <v>0</v>
      </c>
      <c r="J55695" s="135">
        <f>IF(I55695=TRUE,G55695+'NPV Calcs'!$D$14,G55695)</f>
        <v>131</v>
      </c>
      <c r="K55695" s="135">
        <f>IF(OR(B55695="GAS",B55695="COL",B55695="LAN",B55695="RICE"),H55695*About!$B$98,IF(B55695="CROP",H55695*About!$B$99,H55695))</f>
        <v>7.7771847136323213E-4</v>
      </c>
      <c r="L55695" s="135" t="str">
        <f>INDEX('EPA Tech to Policy Mapping'!$D:$D,MATCH('EPA Data'!F55695,'EPA Tech to Policy Mapping'!$C:$C,0))</f>
        <v>waste - methane capture</v>
      </c>
    </row>
    <row r="55696" spans="1:12" x14ac:dyDescent="0.25">
      <c r="A55696" s="165" t="s">
        <v>567</v>
      </c>
      <c r="B55696" s="165" t="s">
        <v>568</v>
      </c>
      <c r="C55696" s="165">
        <v>2045</v>
      </c>
      <c r="D55696" s="165" t="s">
        <v>336</v>
      </c>
      <c r="E55696" s="165" t="s">
        <v>337</v>
      </c>
      <c r="F55696" s="165" t="s">
        <v>570</v>
      </c>
      <c r="G55696" s="165">
        <v>131</v>
      </c>
      <c r="H55696" s="165">
        <v>9.6647068858100006E-5</v>
      </c>
      <c r="I55696" s="135" t="b">
        <f>OR(L55696='PERAC-ngpPrcsTnD-mthncptr'!$B$1,L55696='PERAC-ngpPrcsTnD-mthncptr'!$C$1,L55696='PERAC-ngpPrcsTnD-mthncptr'!$D$1)</f>
        <v>0</v>
      </c>
      <c r="J55696" s="135">
        <f>IF(I55696=TRUE,G55696+'NPV Calcs'!$D$14,G55696)</f>
        <v>131</v>
      </c>
      <c r="K55696" s="135">
        <f>IF(OR(B55696="GAS",B55696="COL",B55696="LAN",B55696="RICE"),H55696*About!$B$98,IF(B55696="CROP",H55696*About!$B$99,H55696))</f>
        <v>1.0824471712107201E-4</v>
      </c>
      <c r="L55696" s="135" t="str">
        <f>INDEX('EPA Tech to Policy Mapping'!$D:$D,MATCH('EPA Data'!F55696,'EPA Tech to Policy Mapping'!$C:$C,0))</f>
        <v>waste - methane capture</v>
      </c>
    </row>
    <row r="55697" spans="1:12" x14ac:dyDescent="0.25">
      <c r="A55697" s="165" t="s">
        <v>567</v>
      </c>
      <c r="B55697" s="165" t="s">
        <v>568</v>
      </c>
      <c r="C55697" s="165">
        <v>2045</v>
      </c>
      <c r="D55697" s="165" t="s">
        <v>336</v>
      </c>
      <c r="E55697" s="165" t="s">
        <v>337</v>
      </c>
      <c r="F55697" s="165" t="s">
        <v>569</v>
      </c>
      <c r="G55697" s="165">
        <v>132</v>
      </c>
      <c r="H55697" s="165">
        <v>6.4454181119800004E-4</v>
      </c>
      <c r="I55697" s="135" t="b">
        <f>OR(L55697='PERAC-ngpPrcsTnD-mthncptr'!$B$1,L55697='PERAC-ngpPrcsTnD-mthncptr'!$C$1,L55697='PERAC-ngpPrcsTnD-mthncptr'!$D$1)</f>
        <v>0</v>
      </c>
      <c r="J55697" s="135">
        <f>IF(I55697=TRUE,G55697+'NPV Calcs'!$D$14,G55697)</f>
        <v>132</v>
      </c>
      <c r="K55697" s="135">
        <f>IF(OR(B55697="GAS",B55697="COL",B55697="LAN",B55697="RICE"),H55697*About!$B$98,IF(B55697="CROP",H55697*About!$B$99,H55697))</f>
        <v>7.2188682854176008E-4</v>
      </c>
      <c r="L55697" s="135" t="str">
        <f>INDEX('EPA Tech to Policy Mapping'!$D:$D,MATCH('EPA Data'!F55697,'EPA Tech to Policy Mapping'!$C:$C,0))</f>
        <v>waste - methane capture</v>
      </c>
    </row>
    <row r="55698" spans="1:12" x14ac:dyDescent="0.25">
      <c r="A55698" s="165" t="s">
        <v>567</v>
      </c>
      <c r="B55698" s="165" t="s">
        <v>568</v>
      </c>
      <c r="C55698" s="165">
        <v>2045</v>
      </c>
      <c r="D55698" s="165" t="s">
        <v>336</v>
      </c>
      <c r="E55698" s="165" t="s">
        <v>337</v>
      </c>
      <c r="F55698" s="165" t="s">
        <v>570</v>
      </c>
      <c r="G55698" s="165">
        <v>133</v>
      </c>
      <c r="H55698" s="165">
        <v>9.4153168902300001E-5</v>
      </c>
      <c r="I55698" s="135" t="b">
        <f>OR(L55698='PERAC-ngpPrcsTnD-mthncptr'!$B$1,L55698='PERAC-ngpPrcsTnD-mthncptr'!$C$1,L55698='PERAC-ngpPrcsTnD-mthncptr'!$D$1)</f>
        <v>0</v>
      </c>
      <c r="J55698" s="135">
        <f>IF(I55698=TRUE,G55698+'NPV Calcs'!$D$14,G55698)</f>
        <v>133</v>
      </c>
      <c r="K55698" s="135">
        <f>IF(OR(B55698="GAS",B55698="COL",B55698="LAN",B55698="RICE"),H55698*About!$B$98,IF(B55698="CROP",H55698*About!$B$99,H55698))</f>
        <v>1.0545154917057602E-4</v>
      </c>
      <c r="L55698" s="135" t="str">
        <f>INDEX('EPA Tech to Policy Mapping'!$D:$D,MATCH('EPA Data'!F55698,'EPA Tech to Policy Mapping'!$C:$C,0))</f>
        <v>waste - methane capture</v>
      </c>
    </row>
    <row r="55699" spans="1:12" x14ac:dyDescent="0.25">
      <c r="A55699" s="165" t="s">
        <v>567</v>
      </c>
      <c r="B55699" s="165" t="s">
        <v>568</v>
      </c>
      <c r="C55699" s="165">
        <v>2045</v>
      </c>
      <c r="D55699" s="165" t="s">
        <v>336</v>
      </c>
      <c r="E55699" s="165" t="s">
        <v>337</v>
      </c>
      <c r="F55699" s="165" t="s">
        <v>570</v>
      </c>
      <c r="G55699" s="165">
        <v>134</v>
      </c>
      <c r="H55699" s="165">
        <v>8.0421246821099998E-5</v>
      </c>
      <c r="I55699" s="135" t="b">
        <f>OR(L55699='PERAC-ngpPrcsTnD-mthncptr'!$B$1,L55699='PERAC-ngpPrcsTnD-mthncptr'!$C$1,L55699='PERAC-ngpPrcsTnD-mthncptr'!$D$1)</f>
        <v>0</v>
      </c>
      <c r="J55699" s="135">
        <f>IF(I55699=TRUE,G55699+'NPV Calcs'!$D$14,G55699)</f>
        <v>134</v>
      </c>
      <c r="K55699" s="135">
        <f>IF(OR(B55699="GAS",B55699="COL",B55699="LAN",B55699="RICE"),H55699*About!$B$98,IF(B55699="CROP",H55699*About!$B$99,H55699))</f>
        <v>9.0071796439632003E-5</v>
      </c>
      <c r="L55699" s="135" t="str">
        <f>INDEX('EPA Tech to Policy Mapping'!$D:$D,MATCH('EPA Data'!F55699,'EPA Tech to Policy Mapping'!$C:$C,0))</f>
        <v>waste - methane capture</v>
      </c>
    </row>
    <row r="55700" spans="1:12" x14ac:dyDescent="0.25">
      <c r="A55700" s="165" t="s">
        <v>567</v>
      </c>
      <c r="B55700" s="165" t="s">
        <v>568</v>
      </c>
      <c r="C55700" s="165">
        <v>2045</v>
      </c>
      <c r="D55700" s="165" t="s">
        <v>336</v>
      </c>
      <c r="E55700" s="165" t="s">
        <v>337</v>
      </c>
      <c r="F55700" s="165" t="s">
        <v>569</v>
      </c>
      <c r="G55700" s="165">
        <v>134</v>
      </c>
      <c r="H55700" s="165">
        <v>1.2694947072305E-3</v>
      </c>
      <c r="I55700" s="135" t="b">
        <f>OR(L55700='PERAC-ngpPrcsTnD-mthncptr'!$B$1,L55700='PERAC-ngpPrcsTnD-mthncptr'!$C$1,L55700='PERAC-ngpPrcsTnD-mthncptr'!$D$1)</f>
        <v>0</v>
      </c>
      <c r="J55700" s="135">
        <f>IF(I55700=TRUE,G55700+'NPV Calcs'!$D$14,G55700)</f>
        <v>134</v>
      </c>
      <c r="K55700" s="135">
        <f>IF(OR(B55700="GAS",B55700="COL",B55700="LAN",B55700="RICE"),H55700*About!$B$98,IF(B55700="CROP",H55700*About!$B$99,H55700))</f>
        <v>1.4218340720981602E-3</v>
      </c>
      <c r="L55700" s="135" t="str">
        <f>INDEX('EPA Tech to Policy Mapping'!$D:$D,MATCH('EPA Data'!F55700,'EPA Tech to Policy Mapping'!$C:$C,0))</f>
        <v>waste - methane capture</v>
      </c>
    </row>
    <row r="55701" spans="1:12" x14ac:dyDescent="0.25">
      <c r="A55701" s="165" t="s">
        <v>567</v>
      </c>
      <c r="B55701" s="165" t="s">
        <v>568</v>
      </c>
      <c r="C55701" s="165">
        <v>2045</v>
      </c>
      <c r="D55701" s="165" t="s">
        <v>336</v>
      </c>
      <c r="E55701" s="165" t="s">
        <v>337</v>
      </c>
      <c r="F55701" s="165" t="s">
        <v>570</v>
      </c>
      <c r="G55701" s="165">
        <v>138</v>
      </c>
      <c r="H55701" s="165">
        <v>1.56693487952E-4</v>
      </c>
      <c r="I55701" s="135" t="b">
        <f>OR(L55701='PERAC-ngpPrcsTnD-mthncptr'!$B$1,L55701='PERAC-ngpPrcsTnD-mthncptr'!$C$1,L55701='PERAC-ngpPrcsTnD-mthncptr'!$D$1)</f>
        <v>0</v>
      </c>
      <c r="J55701" s="135">
        <f>IF(I55701=TRUE,G55701+'NPV Calcs'!$D$14,G55701)</f>
        <v>138</v>
      </c>
      <c r="K55701" s="135">
        <f>IF(OR(B55701="GAS",B55701="COL",B55701="LAN",B55701="RICE"),H55701*About!$B$98,IF(B55701="CROP",H55701*About!$B$99,H55701))</f>
        <v>1.7549670650624001E-4</v>
      </c>
      <c r="L55701" s="135" t="str">
        <f>INDEX('EPA Tech to Policy Mapping'!$D:$D,MATCH('EPA Data'!F55701,'EPA Tech to Policy Mapping'!$C:$C,0))</f>
        <v>waste - methane capture</v>
      </c>
    </row>
    <row r="55702" spans="1:12" x14ac:dyDescent="0.25">
      <c r="A55702" s="165" t="s">
        <v>567</v>
      </c>
      <c r="B55702" s="165" t="s">
        <v>568</v>
      </c>
      <c r="C55702" s="165">
        <v>2045</v>
      </c>
      <c r="D55702" s="165" t="s">
        <v>336</v>
      </c>
      <c r="E55702" s="165" t="s">
        <v>337</v>
      </c>
      <c r="F55702" s="165" t="s">
        <v>571</v>
      </c>
      <c r="G55702" s="165">
        <v>138</v>
      </c>
      <c r="H55702" s="165">
        <v>2.45361825364E-5</v>
      </c>
      <c r="I55702" s="135" t="b">
        <f>OR(L55702='PERAC-ngpPrcsTnD-mthncptr'!$B$1,L55702='PERAC-ngpPrcsTnD-mthncptr'!$C$1,L55702='PERAC-ngpPrcsTnD-mthncptr'!$D$1)</f>
        <v>0</v>
      </c>
      <c r="J55702" s="135">
        <f>IF(I55702=TRUE,G55702+'NPV Calcs'!$D$14,G55702)</f>
        <v>138</v>
      </c>
      <c r="K55702" s="135">
        <f>IF(OR(B55702="GAS",B55702="COL",B55702="LAN",B55702="RICE"),H55702*About!$B$98,IF(B55702="CROP",H55702*About!$B$99,H55702))</f>
        <v>2.7480524440768002E-5</v>
      </c>
      <c r="L55702" s="135" t="str">
        <f>INDEX('EPA Tech to Policy Mapping'!$D:$D,MATCH('EPA Data'!F55702,'EPA Tech to Policy Mapping'!$C:$C,0))</f>
        <v>waste - methane capture</v>
      </c>
    </row>
    <row r="55703" spans="1:12" x14ac:dyDescent="0.25">
      <c r="A55703" s="165" t="s">
        <v>567</v>
      </c>
      <c r="B55703" s="165" t="s">
        <v>568</v>
      </c>
      <c r="C55703" s="165">
        <v>2045</v>
      </c>
      <c r="D55703" s="165" t="s">
        <v>336</v>
      </c>
      <c r="E55703" s="165" t="s">
        <v>337</v>
      </c>
      <c r="F55703" s="165" t="s">
        <v>570</v>
      </c>
      <c r="G55703" s="165">
        <v>139</v>
      </c>
      <c r="H55703" s="165">
        <v>7.8192017099399993E-5</v>
      </c>
      <c r="I55703" s="135" t="b">
        <f>OR(L55703='PERAC-ngpPrcsTnD-mthncptr'!$B$1,L55703='PERAC-ngpPrcsTnD-mthncptr'!$C$1,L55703='PERAC-ngpPrcsTnD-mthncptr'!$D$1)</f>
        <v>0</v>
      </c>
      <c r="J55703" s="135">
        <f>IF(I55703=TRUE,G55703+'NPV Calcs'!$D$14,G55703)</f>
        <v>139</v>
      </c>
      <c r="K55703" s="135">
        <f>IF(OR(B55703="GAS",B55703="COL",B55703="LAN",B55703="RICE"),H55703*About!$B$98,IF(B55703="CROP",H55703*About!$B$99,H55703))</f>
        <v>8.7575059151328002E-5</v>
      </c>
      <c r="L55703" s="135" t="str">
        <f>INDEX('EPA Tech to Policy Mapping'!$D:$D,MATCH('EPA Data'!F55703,'EPA Tech to Policy Mapping'!$C:$C,0))</f>
        <v>waste - methane capture</v>
      </c>
    </row>
    <row r="55704" spans="1:12" x14ac:dyDescent="0.25">
      <c r="A55704" s="165" t="s">
        <v>567</v>
      </c>
      <c r="B55704" s="165" t="s">
        <v>568</v>
      </c>
      <c r="C55704" s="165">
        <v>2045</v>
      </c>
      <c r="D55704" s="165" t="s">
        <v>336</v>
      </c>
      <c r="E55704" s="165" t="s">
        <v>337</v>
      </c>
      <c r="F55704" s="165" t="s">
        <v>572</v>
      </c>
      <c r="G55704" s="165">
        <v>140</v>
      </c>
      <c r="H55704" s="1">
        <v>8.1319913078899997E-6</v>
      </c>
      <c r="I55704" s="135" t="b">
        <f>OR(L55704='PERAC-ngpPrcsTnD-mthncptr'!$B$1,L55704='PERAC-ngpPrcsTnD-mthncptr'!$C$1,L55704='PERAC-ngpPrcsTnD-mthncptr'!$D$1)</f>
        <v>0</v>
      </c>
      <c r="J55704" s="135">
        <f>IF(I55704=TRUE,G55704+'NPV Calcs'!$D$14,G55704)</f>
        <v>140</v>
      </c>
      <c r="K55704" s="135">
        <f>IF(OR(B55704="GAS",B55704="COL",B55704="LAN",B55704="RICE"),H55704*About!$B$98,IF(B55704="CROP",H55704*About!$B$99,H55704))</f>
        <v>9.1078302648368007E-6</v>
      </c>
      <c r="L55704" s="135" t="str">
        <f>INDEX('EPA Tech to Policy Mapping'!$D:$D,MATCH('EPA Data'!F55704,'EPA Tech to Policy Mapping'!$C:$C,0))</f>
        <v>waste - methane capture</v>
      </c>
    </row>
    <row r="55705" spans="1:12" x14ac:dyDescent="0.25">
      <c r="A55705" s="165" t="s">
        <v>567</v>
      </c>
      <c r="B55705" s="165" t="s">
        <v>568</v>
      </c>
      <c r="C55705" s="165">
        <v>2045</v>
      </c>
      <c r="D55705" s="165" t="s">
        <v>336</v>
      </c>
      <c r="E55705" s="165" t="s">
        <v>337</v>
      </c>
      <c r="F55705" s="165" t="s">
        <v>570</v>
      </c>
      <c r="G55705" s="165">
        <v>140</v>
      </c>
      <c r="H55705" s="165">
        <v>8.9465262135500004E-5</v>
      </c>
      <c r="I55705" s="135" t="b">
        <f>OR(L55705='PERAC-ngpPrcsTnD-mthncptr'!$B$1,L55705='PERAC-ngpPrcsTnD-mthncptr'!$C$1,L55705='PERAC-ngpPrcsTnD-mthncptr'!$D$1)</f>
        <v>0</v>
      </c>
      <c r="J55705" s="135">
        <f>IF(I55705=TRUE,G55705+'NPV Calcs'!$D$14,G55705)</f>
        <v>140</v>
      </c>
      <c r="K55705" s="135">
        <f>IF(OR(B55705="GAS",B55705="COL",B55705="LAN",B55705="RICE"),H55705*About!$B$98,IF(B55705="CROP",H55705*About!$B$99,H55705))</f>
        <v>1.0020109359176002E-4</v>
      </c>
      <c r="L55705" s="135" t="str">
        <f>INDEX('EPA Tech to Policy Mapping'!$D:$D,MATCH('EPA Data'!F55705,'EPA Tech to Policy Mapping'!$C:$C,0))</f>
        <v>waste - methane capture</v>
      </c>
    </row>
    <row r="55706" spans="1:12" x14ac:dyDescent="0.25">
      <c r="A55706" s="165" t="s">
        <v>567</v>
      </c>
      <c r="B55706" s="165" t="s">
        <v>568</v>
      </c>
      <c r="C55706" s="165">
        <v>2045</v>
      </c>
      <c r="D55706" s="165" t="s">
        <v>336</v>
      </c>
      <c r="E55706" s="165" t="s">
        <v>337</v>
      </c>
      <c r="F55706" s="165" t="s">
        <v>571</v>
      </c>
      <c r="G55706" s="165">
        <v>140</v>
      </c>
      <c r="H55706" s="165">
        <v>4.4182177589399998E-5</v>
      </c>
      <c r="I55706" s="135" t="b">
        <f>OR(L55706='PERAC-ngpPrcsTnD-mthncptr'!$B$1,L55706='PERAC-ngpPrcsTnD-mthncptr'!$C$1,L55706='PERAC-ngpPrcsTnD-mthncptr'!$D$1)</f>
        <v>0</v>
      </c>
      <c r="J55706" s="135">
        <f>IF(I55706=TRUE,G55706+'NPV Calcs'!$D$14,G55706)</f>
        <v>140</v>
      </c>
      <c r="K55706" s="135">
        <f>IF(OR(B55706="GAS",B55706="COL",B55706="LAN",B55706="RICE"),H55706*About!$B$98,IF(B55706="CROP",H55706*About!$B$99,H55706))</f>
        <v>4.9484038900128001E-5</v>
      </c>
      <c r="L55706" s="135" t="str">
        <f>INDEX('EPA Tech to Policy Mapping'!$D:$D,MATCH('EPA Data'!F55706,'EPA Tech to Policy Mapping'!$C:$C,0))</f>
        <v>waste - methane capture</v>
      </c>
    </row>
    <row r="55707" spans="1:12" x14ac:dyDescent="0.25">
      <c r="A55707" s="165" t="s">
        <v>567</v>
      </c>
      <c r="B55707" s="165" t="s">
        <v>568</v>
      </c>
      <c r="C55707" s="165">
        <v>2045</v>
      </c>
      <c r="D55707" s="165" t="s">
        <v>336</v>
      </c>
      <c r="E55707" s="165" t="s">
        <v>337</v>
      </c>
      <c r="F55707" s="165" t="s">
        <v>569</v>
      </c>
      <c r="G55707" s="165">
        <v>141</v>
      </c>
      <c r="H55707" s="165">
        <v>1.1598855489865E-3</v>
      </c>
      <c r="I55707" s="135" t="b">
        <f>OR(L55707='PERAC-ngpPrcsTnD-mthncptr'!$B$1,L55707='PERAC-ngpPrcsTnD-mthncptr'!$C$1,L55707='PERAC-ngpPrcsTnD-mthncptr'!$D$1)</f>
        <v>0</v>
      </c>
      <c r="J55707" s="135">
        <f>IF(I55707=TRUE,G55707+'NPV Calcs'!$D$14,G55707)</f>
        <v>141</v>
      </c>
      <c r="K55707" s="135">
        <f>IF(OR(B55707="GAS",B55707="COL",B55707="LAN",B55707="RICE"),H55707*About!$B$98,IF(B55707="CROP",H55707*About!$B$99,H55707))</f>
        <v>1.2990718148648802E-3</v>
      </c>
      <c r="L55707" s="135" t="str">
        <f>INDEX('EPA Tech to Policy Mapping'!$D:$D,MATCH('EPA Data'!F55707,'EPA Tech to Policy Mapping'!$C:$C,0))</f>
        <v>waste - methane capture</v>
      </c>
    </row>
    <row r="55708" spans="1:12" x14ac:dyDescent="0.25">
      <c r="A55708" s="165" t="s">
        <v>567</v>
      </c>
      <c r="B55708" s="165" t="s">
        <v>568</v>
      </c>
      <c r="C55708" s="165">
        <v>2045</v>
      </c>
      <c r="D55708" s="165" t="s">
        <v>336</v>
      </c>
      <c r="E55708" s="165" t="s">
        <v>337</v>
      </c>
      <c r="F55708" s="165" t="s">
        <v>570</v>
      </c>
      <c r="G55708" s="165">
        <v>141</v>
      </c>
      <c r="H55708" s="165">
        <v>7.6741118391500003E-5</v>
      </c>
      <c r="I55708" s="135" t="b">
        <f>OR(L55708='PERAC-ngpPrcsTnD-mthncptr'!$B$1,L55708='PERAC-ngpPrcsTnD-mthncptr'!$C$1,L55708='PERAC-ngpPrcsTnD-mthncptr'!$D$1)</f>
        <v>0</v>
      </c>
      <c r="J55708" s="135">
        <f>IF(I55708=TRUE,G55708+'NPV Calcs'!$D$14,G55708)</f>
        <v>141</v>
      </c>
      <c r="K55708" s="135">
        <f>IF(OR(B55708="GAS",B55708="COL",B55708="LAN",B55708="RICE"),H55708*About!$B$98,IF(B55708="CROP",H55708*About!$B$99,H55708))</f>
        <v>8.5950052598480017E-5</v>
      </c>
      <c r="L55708" s="135" t="str">
        <f>INDEX('EPA Tech to Policy Mapping'!$D:$D,MATCH('EPA Data'!F55708,'EPA Tech to Policy Mapping'!$C:$C,0))</f>
        <v>waste - methane capture</v>
      </c>
    </row>
    <row r="55709" spans="1:12" x14ac:dyDescent="0.25">
      <c r="A55709" s="165" t="s">
        <v>567</v>
      </c>
      <c r="B55709" s="165" t="s">
        <v>568</v>
      </c>
      <c r="C55709" s="165">
        <v>2045</v>
      </c>
      <c r="D55709" s="165" t="s">
        <v>336</v>
      </c>
      <c r="E55709" s="165" t="s">
        <v>337</v>
      </c>
      <c r="F55709" s="165" t="s">
        <v>569</v>
      </c>
      <c r="G55709" s="165">
        <v>142</v>
      </c>
      <c r="H55709" s="165">
        <v>6.746989674866E-4</v>
      </c>
      <c r="I55709" s="135" t="b">
        <f>OR(L55709='PERAC-ngpPrcsTnD-mthncptr'!$B$1,L55709='PERAC-ngpPrcsTnD-mthncptr'!$C$1,L55709='PERAC-ngpPrcsTnD-mthncptr'!$D$1)</f>
        <v>0</v>
      </c>
      <c r="J55709" s="135">
        <f>IF(I55709=TRUE,G55709+'NPV Calcs'!$D$14,G55709)</f>
        <v>142</v>
      </c>
      <c r="K55709" s="135">
        <f>IF(OR(B55709="GAS",B55709="COL",B55709="LAN",B55709="RICE"),H55709*About!$B$98,IF(B55709="CROP",H55709*About!$B$99,H55709))</f>
        <v>7.5566284358499205E-4</v>
      </c>
      <c r="L55709" s="135" t="str">
        <f>INDEX('EPA Tech to Policy Mapping'!$D:$D,MATCH('EPA Data'!F55709,'EPA Tech to Policy Mapping'!$C:$C,0))</f>
        <v>waste - methane capture</v>
      </c>
    </row>
    <row r="55710" spans="1:12" x14ac:dyDescent="0.25">
      <c r="A55710" s="165" t="s">
        <v>567</v>
      </c>
      <c r="B55710" s="165" t="s">
        <v>568</v>
      </c>
      <c r="C55710" s="165">
        <v>2045</v>
      </c>
      <c r="D55710" s="165" t="s">
        <v>336</v>
      </c>
      <c r="E55710" s="165" t="s">
        <v>337</v>
      </c>
      <c r="F55710" s="165" t="s">
        <v>570</v>
      </c>
      <c r="G55710" s="165">
        <v>146</v>
      </c>
      <c r="H55710" s="165">
        <v>7.4388532084399998E-5</v>
      </c>
      <c r="I55710" s="135" t="b">
        <f>OR(L55710='PERAC-ngpPrcsTnD-mthncptr'!$B$1,L55710='PERAC-ngpPrcsTnD-mthncptr'!$C$1,L55710='PERAC-ngpPrcsTnD-mthncptr'!$D$1)</f>
        <v>0</v>
      </c>
      <c r="J55710" s="135">
        <f>IF(I55710=TRUE,G55710+'NPV Calcs'!$D$14,G55710)</f>
        <v>146</v>
      </c>
      <c r="K55710" s="135">
        <f>IF(OR(B55710="GAS",B55710="COL",B55710="LAN",B55710="RICE"),H55710*About!$B$98,IF(B55710="CROP",H55710*About!$B$99,H55710))</f>
        <v>8.331515593452801E-5</v>
      </c>
      <c r="L55710" s="135" t="str">
        <f>INDEX('EPA Tech to Policy Mapping'!$D:$D,MATCH('EPA Data'!F55710,'EPA Tech to Policy Mapping'!$C:$C,0))</f>
        <v>waste - methane capture</v>
      </c>
    </row>
    <row r="55711" spans="1:12" x14ac:dyDescent="0.25">
      <c r="A55711" s="165" t="s">
        <v>567</v>
      </c>
      <c r="B55711" s="165" t="s">
        <v>568</v>
      </c>
      <c r="C55711" s="165">
        <v>2045</v>
      </c>
      <c r="D55711" s="165" t="s">
        <v>336</v>
      </c>
      <c r="E55711" s="165" t="s">
        <v>337</v>
      </c>
      <c r="F55711" s="165" t="s">
        <v>570</v>
      </c>
      <c r="G55711" s="165">
        <v>148</v>
      </c>
      <c r="H55711" s="165">
        <v>7.3037779657200006E-5</v>
      </c>
      <c r="I55711" s="135" t="b">
        <f>OR(L55711='PERAC-ngpPrcsTnD-mthncptr'!$B$1,L55711='PERAC-ngpPrcsTnD-mthncptr'!$C$1,L55711='PERAC-ngpPrcsTnD-mthncptr'!$D$1)</f>
        <v>0</v>
      </c>
      <c r="J55711" s="135">
        <f>IF(I55711=TRUE,G55711+'NPV Calcs'!$D$14,G55711)</f>
        <v>148</v>
      </c>
      <c r="K55711" s="135">
        <f>IF(OR(B55711="GAS",B55711="COL",B55711="LAN",B55711="RICE"),H55711*About!$B$98,IF(B55711="CROP",H55711*About!$B$99,H55711))</f>
        <v>8.180231321606402E-5</v>
      </c>
      <c r="L55711" s="135" t="str">
        <f>INDEX('EPA Tech to Policy Mapping'!$D:$D,MATCH('EPA Data'!F55711,'EPA Tech to Policy Mapping'!$C:$C,0))</f>
        <v>waste - methane capture</v>
      </c>
    </row>
    <row r="55712" spans="1:12" x14ac:dyDescent="0.25">
      <c r="A55712" s="165" t="s">
        <v>567</v>
      </c>
      <c r="B55712" s="165" t="s">
        <v>568</v>
      </c>
      <c r="C55712" s="165">
        <v>2045</v>
      </c>
      <c r="D55712" s="165" t="s">
        <v>336</v>
      </c>
      <c r="E55712" s="165" t="s">
        <v>337</v>
      </c>
      <c r="F55712" s="165" t="s">
        <v>571</v>
      </c>
      <c r="G55712" s="165">
        <v>148</v>
      </c>
      <c r="H55712" s="165">
        <v>2.08191740967E-5</v>
      </c>
      <c r="I55712" s="135" t="b">
        <f>OR(L55712='PERAC-ngpPrcsTnD-mthncptr'!$B$1,L55712='PERAC-ngpPrcsTnD-mthncptr'!$C$1,L55712='PERAC-ngpPrcsTnD-mthncptr'!$D$1)</f>
        <v>0</v>
      </c>
      <c r="J55712" s="135">
        <f>IF(I55712=TRUE,G55712+'NPV Calcs'!$D$14,G55712)</f>
        <v>148</v>
      </c>
      <c r="K55712" s="135">
        <f>IF(OR(B55712="GAS",B55712="COL",B55712="LAN",B55712="RICE"),H55712*About!$B$98,IF(B55712="CROP",H55712*About!$B$99,H55712))</f>
        <v>2.3317474988304003E-5</v>
      </c>
      <c r="L55712" s="135" t="str">
        <f>INDEX('EPA Tech to Policy Mapping'!$D:$D,MATCH('EPA Data'!F55712,'EPA Tech to Policy Mapping'!$C:$C,0))</f>
        <v>waste - methane capture</v>
      </c>
    </row>
    <row r="55713" spans="1:12" x14ac:dyDescent="0.25">
      <c r="A55713" s="165" t="s">
        <v>567</v>
      </c>
      <c r="B55713" s="165" t="s">
        <v>568</v>
      </c>
      <c r="C55713" s="165">
        <v>2045</v>
      </c>
      <c r="D55713" s="165" t="s">
        <v>336</v>
      </c>
      <c r="E55713" s="165" t="s">
        <v>337</v>
      </c>
      <c r="F55713" s="165" t="s">
        <v>569</v>
      </c>
      <c r="G55713" s="165">
        <v>149</v>
      </c>
      <c r="H55713" s="165">
        <v>6.437706761062E-4</v>
      </c>
      <c r="I55713" s="135" t="b">
        <f>OR(L55713='PERAC-ngpPrcsTnD-mthncptr'!$B$1,L55713='PERAC-ngpPrcsTnD-mthncptr'!$C$1,L55713='PERAC-ngpPrcsTnD-mthncptr'!$D$1)</f>
        <v>0</v>
      </c>
      <c r="J55713" s="135">
        <f>IF(I55713=TRUE,G55713+'NPV Calcs'!$D$14,G55713)</f>
        <v>149</v>
      </c>
      <c r="K55713" s="135">
        <f>IF(OR(B55713="GAS",B55713="COL",B55713="LAN",B55713="RICE"),H55713*About!$B$98,IF(B55713="CROP",H55713*About!$B$99,H55713))</f>
        <v>7.2102315723894409E-4</v>
      </c>
      <c r="L55713" s="135" t="str">
        <f>INDEX('EPA Tech to Policy Mapping'!$D:$D,MATCH('EPA Data'!F55713,'EPA Tech to Policy Mapping'!$C:$C,0))</f>
        <v>waste - methane capture</v>
      </c>
    </row>
    <row r="55714" spans="1:12" x14ac:dyDescent="0.25">
      <c r="A55714" s="165" t="s">
        <v>567</v>
      </c>
      <c r="B55714" s="165" t="s">
        <v>568</v>
      </c>
      <c r="C55714" s="165">
        <v>2045</v>
      </c>
      <c r="D55714" s="165" t="s">
        <v>336</v>
      </c>
      <c r="E55714" s="165" t="s">
        <v>337</v>
      </c>
      <c r="F55714" s="165" t="s">
        <v>570</v>
      </c>
      <c r="G55714" s="165">
        <v>150</v>
      </c>
      <c r="H55714" s="165">
        <v>7.8174409281899998E-5</v>
      </c>
      <c r="I55714" s="135" t="b">
        <f>OR(L55714='PERAC-ngpPrcsTnD-mthncptr'!$B$1,L55714='PERAC-ngpPrcsTnD-mthncptr'!$C$1,L55714='PERAC-ngpPrcsTnD-mthncptr'!$D$1)</f>
        <v>0</v>
      </c>
      <c r="J55714" s="135">
        <f>IF(I55714=TRUE,G55714+'NPV Calcs'!$D$14,G55714)</f>
        <v>150</v>
      </c>
      <c r="K55714" s="135">
        <f>IF(OR(B55714="GAS",B55714="COL",B55714="LAN",B55714="RICE"),H55714*About!$B$98,IF(B55714="CROP",H55714*About!$B$99,H55714))</f>
        <v>8.7555338395728008E-5</v>
      </c>
      <c r="L55714" s="135" t="str">
        <f>INDEX('EPA Tech to Policy Mapping'!$D:$D,MATCH('EPA Data'!F55714,'EPA Tech to Policy Mapping'!$C:$C,0))</f>
        <v>waste - methane capture</v>
      </c>
    </row>
    <row r="55715" spans="1:12" x14ac:dyDescent="0.25">
      <c r="A55715" s="165" t="s">
        <v>567</v>
      </c>
      <c r="B55715" s="165" t="s">
        <v>568</v>
      </c>
      <c r="C55715" s="165">
        <v>2045</v>
      </c>
      <c r="D55715" s="165" t="s">
        <v>336</v>
      </c>
      <c r="E55715" s="165" t="s">
        <v>337</v>
      </c>
      <c r="F55715" s="165" t="s">
        <v>570</v>
      </c>
      <c r="G55715" s="165">
        <v>151</v>
      </c>
      <c r="H55715" s="165">
        <v>7.1830843808099994E-5</v>
      </c>
      <c r="I55715" s="135" t="b">
        <f>OR(L55715='PERAC-ngpPrcsTnD-mthncptr'!$B$1,L55715='PERAC-ngpPrcsTnD-mthncptr'!$C$1,L55715='PERAC-ngpPrcsTnD-mthncptr'!$D$1)</f>
        <v>0</v>
      </c>
      <c r="J55715" s="135">
        <f>IF(I55715=TRUE,G55715+'NPV Calcs'!$D$14,G55715)</f>
        <v>151</v>
      </c>
      <c r="K55715" s="135">
        <f>IF(OR(B55715="GAS",B55715="COL",B55715="LAN",B55715="RICE"),H55715*About!$B$98,IF(B55715="CROP",H55715*About!$B$99,H55715))</f>
        <v>8.0450545065072007E-5</v>
      </c>
      <c r="L55715" s="135" t="str">
        <f>INDEX('EPA Tech to Policy Mapping'!$D:$D,MATCH('EPA Data'!F55715,'EPA Tech to Policy Mapping'!$C:$C,0))</f>
        <v>waste - methane capture</v>
      </c>
    </row>
    <row r="55716" spans="1:12" x14ac:dyDescent="0.25">
      <c r="A55716" s="165" t="s">
        <v>567</v>
      </c>
      <c r="B55716" s="165" t="s">
        <v>568</v>
      </c>
      <c r="C55716" s="165">
        <v>2045</v>
      </c>
      <c r="D55716" s="165" t="s">
        <v>336</v>
      </c>
      <c r="E55716" s="165" t="s">
        <v>337</v>
      </c>
      <c r="F55716" s="165" t="s">
        <v>570</v>
      </c>
      <c r="G55716" s="165">
        <v>152</v>
      </c>
      <c r="H55716" s="165">
        <v>7.1768125053499993E-5</v>
      </c>
      <c r="I55716" s="135" t="b">
        <f>OR(L55716='PERAC-ngpPrcsTnD-mthncptr'!$B$1,L55716='PERAC-ngpPrcsTnD-mthncptr'!$C$1,L55716='PERAC-ngpPrcsTnD-mthncptr'!$D$1)</f>
        <v>0</v>
      </c>
      <c r="J55716" s="135">
        <f>IF(I55716=TRUE,G55716+'NPV Calcs'!$D$14,G55716)</f>
        <v>152</v>
      </c>
      <c r="K55716" s="135">
        <f>IF(OR(B55716="GAS",B55716="COL",B55716="LAN",B55716="RICE"),H55716*About!$B$98,IF(B55716="CROP",H55716*About!$B$99,H55716))</f>
        <v>8.0380300059919999E-5</v>
      </c>
      <c r="L55716" s="135" t="str">
        <f>INDEX('EPA Tech to Policy Mapping'!$D:$D,MATCH('EPA Data'!F55716,'EPA Tech to Policy Mapping'!$C:$C,0))</f>
        <v>waste - methane capture</v>
      </c>
    </row>
    <row r="55717" spans="1:12" x14ac:dyDescent="0.25">
      <c r="A55717" s="165" t="s">
        <v>567</v>
      </c>
      <c r="B55717" s="165" t="s">
        <v>568</v>
      </c>
      <c r="C55717" s="165">
        <v>2045</v>
      </c>
      <c r="D55717" s="165" t="s">
        <v>336</v>
      </c>
      <c r="E55717" s="165" t="s">
        <v>337</v>
      </c>
      <c r="F55717" s="165" t="s">
        <v>571</v>
      </c>
      <c r="G55717" s="165">
        <v>152</v>
      </c>
      <c r="H55717" s="165">
        <v>2.0303446945000001E-5</v>
      </c>
      <c r="I55717" s="135" t="b">
        <f>OR(L55717='PERAC-ngpPrcsTnD-mthncptr'!$B$1,L55717='PERAC-ngpPrcsTnD-mthncptr'!$C$1,L55717='PERAC-ngpPrcsTnD-mthncptr'!$D$1)</f>
        <v>0</v>
      </c>
      <c r="J55717" s="135">
        <f>IF(I55717=TRUE,G55717+'NPV Calcs'!$D$14,G55717)</f>
        <v>152</v>
      </c>
      <c r="K55717" s="135">
        <f>IF(OR(B55717="GAS",B55717="COL",B55717="LAN",B55717="RICE"),H55717*About!$B$98,IF(B55717="CROP",H55717*About!$B$99,H55717))</f>
        <v>2.2739860578400002E-5</v>
      </c>
      <c r="L55717" s="135" t="str">
        <f>INDEX('EPA Tech to Policy Mapping'!$D:$D,MATCH('EPA Data'!F55717,'EPA Tech to Policy Mapping'!$C:$C,0))</f>
        <v>waste - methane capture</v>
      </c>
    </row>
    <row r="55718" spans="1:12" x14ac:dyDescent="0.25">
      <c r="A55718" s="165" t="s">
        <v>567</v>
      </c>
      <c r="B55718" s="165" t="s">
        <v>568</v>
      </c>
      <c r="C55718" s="165">
        <v>2045</v>
      </c>
      <c r="D55718" s="165" t="s">
        <v>336</v>
      </c>
      <c r="E55718" s="165" t="s">
        <v>337</v>
      </c>
      <c r="F55718" s="165" t="s">
        <v>569</v>
      </c>
      <c r="G55718" s="165">
        <v>152</v>
      </c>
      <c r="H55718" s="165">
        <v>5.5782770505169996E-4</v>
      </c>
      <c r="I55718" s="135" t="b">
        <f>OR(L55718='PERAC-ngpPrcsTnD-mthncptr'!$B$1,L55718='PERAC-ngpPrcsTnD-mthncptr'!$C$1,L55718='PERAC-ngpPrcsTnD-mthncptr'!$D$1)</f>
        <v>0</v>
      </c>
      <c r="J55718" s="135">
        <f>IF(I55718=TRUE,G55718+'NPV Calcs'!$D$14,G55718)</f>
        <v>152</v>
      </c>
      <c r="K55718" s="135">
        <f>IF(OR(B55718="GAS",B55718="COL",B55718="LAN",B55718="RICE"),H55718*About!$B$98,IF(B55718="CROP",H55718*About!$B$99,H55718))</f>
        <v>6.2476702965790398E-4</v>
      </c>
      <c r="L55718" s="135" t="str">
        <f>INDEX('EPA Tech to Policy Mapping'!$D:$D,MATCH('EPA Data'!F55718,'EPA Tech to Policy Mapping'!$C:$C,0))</f>
        <v>waste - methane capture</v>
      </c>
    </row>
    <row r="55719" spans="1:12" x14ac:dyDescent="0.25">
      <c r="A55719" s="165" t="s">
        <v>567</v>
      </c>
      <c r="B55719" s="165" t="s">
        <v>568</v>
      </c>
      <c r="C55719" s="165">
        <v>2045</v>
      </c>
      <c r="D55719" s="165" t="s">
        <v>336</v>
      </c>
      <c r="E55719" s="165" t="s">
        <v>337</v>
      </c>
      <c r="F55719" s="165" t="s">
        <v>570</v>
      </c>
      <c r="G55719" s="165">
        <v>155</v>
      </c>
      <c r="H55719" s="165">
        <v>6.9899186200899998E-5</v>
      </c>
      <c r="I55719" s="135" t="b">
        <f>OR(L55719='PERAC-ngpPrcsTnD-mthncptr'!$B$1,L55719='PERAC-ngpPrcsTnD-mthncptr'!$C$1,L55719='PERAC-ngpPrcsTnD-mthncptr'!$D$1)</f>
        <v>0</v>
      </c>
      <c r="J55719" s="135">
        <f>IF(I55719=TRUE,G55719+'NPV Calcs'!$D$14,G55719)</f>
        <v>155</v>
      </c>
      <c r="K55719" s="135">
        <f>IF(OR(B55719="GAS",B55719="COL",B55719="LAN",B55719="RICE"),H55719*About!$B$98,IF(B55719="CROP",H55719*About!$B$99,H55719))</f>
        <v>7.8287088545008E-5</v>
      </c>
      <c r="L55719" s="135" t="str">
        <f>INDEX('EPA Tech to Policy Mapping'!$D:$D,MATCH('EPA Data'!F55719,'EPA Tech to Policy Mapping'!$C:$C,0))</f>
        <v>waste - methane capture</v>
      </c>
    </row>
    <row r="55720" spans="1:12" x14ac:dyDescent="0.25">
      <c r="A55720" s="165" t="s">
        <v>567</v>
      </c>
      <c r="B55720" s="165" t="s">
        <v>568</v>
      </c>
      <c r="C55720" s="165">
        <v>2045</v>
      </c>
      <c r="D55720" s="165" t="s">
        <v>336</v>
      </c>
      <c r="E55720" s="165" t="s">
        <v>337</v>
      </c>
      <c r="F55720" s="165" t="s">
        <v>573</v>
      </c>
      <c r="G55720" s="165">
        <v>158</v>
      </c>
      <c r="H55720" s="165">
        <v>4.1537403012629998E-4</v>
      </c>
      <c r="I55720" s="135" t="b">
        <f>OR(L55720='PERAC-ngpPrcsTnD-mthncptr'!$B$1,L55720='PERAC-ngpPrcsTnD-mthncptr'!$C$1,L55720='PERAC-ngpPrcsTnD-mthncptr'!$D$1)</f>
        <v>0</v>
      </c>
      <c r="J55720" s="135">
        <f>IF(I55720=TRUE,G55720+'NPV Calcs'!$D$14,G55720)</f>
        <v>158</v>
      </c>
      <c r="K55720" s="135">
        <f>IF(OR(B55720="GAS",B55720="COL",B55720="LAN",B55720="RICE"),H55720*About!$B$98,IF(B55720="CROP",H55720*About!$B$99,H55720))</f>
        <v>4.6521891374145602E-4</v>
      </c>
      <c r="L55720" s="135" t="str">
        <f>INDEX('EPA Tech to Policy Mapping'!$D:$D,MATCH('EPA Data'!F55720,'EPA Tech to Policy Mapping'!$C:$C,0))</f>
        <v>waste - methane capture</v>
      </c>
    </row>
    <row r="55721" spans="1:12" x14ac:dyDescent="0.25">
      <c r="A55721" s="165" t="s">
        <v>567</v>
      </c>
      <c r="B55721" s="165" t="s">
        <v>568</v>
      </c>
      <c r="C55721" s="165">
        <v>2045</v>
      </c>
      <c r="D55721" s="165" t="s">
        <v>336</v>
      </c>
      <c r="E55721" s="165" t="s">
        <v>337</v>
      </c>
      <c r="F55721" s="165" t="s">
        <v>569</v>
      </c>
      <c r="G55721" s="165">
        <v>158</v>
      </c>
      <c r="H55721" s="165">
        <v>5.3245550952850005E-4</v>
      </c>
      <c r="I55721" s="135" t="b">
        <f>OR(L55721='PERAC-ngpPrcsTnD-mthncptr'!$B$1,L55721='PERAC-ngpPrcsTnD-mthncptr'!$C$1,L55721='PERAC-ngpPrcsTnD-mthncptr'!$D$1)</f>
        <v>0</v>
      </c>
      <c r="J55721" s="135">
        <f>IF(I55721=TRUE,G55721+'NPV Calcs'!$D$14,G55721)</f>
        <v>158</v>
      </c>
      <c r="K55721" s="135">
        <f>IF(OR(B55721="GAS",B55721="COL",B55721="LAN",B55721="RICE"),H55721*About!$B$98,IF(B55721="CROP",H55721*About!$B$99,H55721))</f>
        <v>5.9635017067192011E-4</v>
      </c>
      <c r="L55721" s="135" t="str">
        <f>INDEX('EPA Tech to Policy Mapping'!$D:$D,MATCH('EPA Data'!F55721,'EPA Tech to Policy Mapping'!$C:$C,0))</f>
        <v>waste - methane capture</v>
      </c>
    </row>
    <row r="55722" spans="1:12" x14ac:dyDescent="0.25">
      <c r="A55722" s="165" t="s">
        <v>567</v>
      </c>
      <c r="B55722" s="165" t="s">
        <v>568</v>
      </c>
      <c r="C55722" s="165">
        <v>2045</v>
      </c>
      <c r="D55722" s="165" t="s">
        <v>336</v>
      </c>
      <c r="E55722" s="165" t="s">
        <v>337</v>
      </c>
      <c r="F55722" s="165" t="s">
        <v>573</v>
      </c>
      <c r="G55722" s="165">
        <v>159</v>
      </c>
      <c r="H55722" s="165">
        <v>4.1325876372870003E-4</v>
      </c>
      <c r="I55722" s="135" t="b">
        <f>OR(L55722='PERAC-ngpPrcsTnD-mthncptr'!$B$1,L55722='PERAC-ngpPrcsTnD-mthncptr'!$C$1,L55722='PERAC-ngpPrcsTnD-mthncptr'!$D$1)</f>
        <v>0</v>
      </c>
      <c r="J55722" s="135">
        <f>IF(I55722=TRUE,G55722+'NPV Calcs'!$D$14,G55722)</f>
        <v>159</v>
      </c>
      <c r="K55722" s="135">
        <f>IF(OR(B55722="GAS",B55722="COL",B55722="LAN",B55722="RICE"),H55722*About!$B$98,IF(B55722="CROP",H55722*About!$B$99,H55722))</f>
        <v>4.6284981537614408E-4</v>
      </c>
      <c r="L55722" s="135" t="str">
        <f>INDEX('EPA Tech to Policy Mapping'!$D:$D,MATCH('EPA Data'!F55722,'EPA Tech to Policy Mapping'!$C:$C,0))</f>
        <v>waste - methane capture</v>
      </c>
    </row>
    <row r="55723" spans="1:12" x14ac:dyDescent="0.25">
      <c r="A55723" s="165" t="s">
        <v>567</v>
      </c>
      <c r="B55723" s="165" t="s">
        <v>568</v>
      </c>
      <c r="C55723" s="165">
        <v>2045</v>
      </c>
      <c r="D55723" s="165" t="s">
        <v>336</v>
      </c>
      <c r="E55723" s="165" t="s">
        <v>337</v>
      </c>
      <c r="F55723" s="165" t="s">
        <v>574</v>
      </c>
      <c r="G55723" s="165">
        <v>159</v>
      </c>
      <c r="H55723" s="165">
        <v>1.0496895993130001E-4</v>
      </c>
      <c r="I55723" s="135" t="b">
        <f>OR(L55723='PERAC-ngpPrcsTnD-mthncptr'!$B$1,L55723='PERAC-ngpPrcsTnD-mthncptr'!$C$1,L55723='PERAC-ngpPrcsTnD-mthncptr'!$D$1)</f>
        <v>0</v>
      </c>
      <c r="J55723" s="135">
        <f>IF(I55723=TRUE,G55723+'NPV Calcs'!$D$14,G55723)</f>
        <v>159</v>
      </c>
      <c r="K55723" s="135">
        <f>IF(OR(B55723="GAS",B55723="COL",B55723="LAN",B55723="RICE"),H55723*About!$B$98,IF(B55723="CROP",H55723*About!$B$99,H55723))</f>
        <v>1.1756523512305601E-4</v>
      </c>
      <c r="L55723" s="135" t="str">
        <f>INDEX('EPA Tech to Policy Mapping'!$D:$D,MATCH('EPA Data'!F55723,'EPA Tech to Policy Mapping'!$C:$C,0))</f>
        <v>waste - methane destruction</v>
      </c>
    </row>
    <row r="55724" spans="1:12" x14ac:dyDescent="0.25">
      <c r="A55724" s="165" t="s">
        <v>567</v>
      </c>
      <c r="B55724" s="165" t="s">
        <v>568</v>
      </c>
      <c r="C55724" s="165">
        <v>2045</v>
      </c>
      <c r="D55724" s="165" t="s">
        <v>336</v>
      </c>
      <c r="E55724" s="165" t="s">
        <v>337</v>
      </c>
      <c r="F55724" s="165" t="s">
        <v>570</v>
      </c>
      <c r="G55724" s="165">
        <v>160</v>
      </c>
      <c r="H55724" s="165">
        <v>1.467404290452E-4</v>
      </c>
      <c r="I55724" s="135" t="b">
        <f>OR(L55724='PERAC-ngpPrcsTnD-mthncptr'!$B$1,L55724='PERAC-ngpPrcsTnD-mthncptr'!$C$1,L55724='PERAC-ngpPrcsTnD-mthncptr'!$D$1)</f>
        <v>0</v>
      </c>
      <c r="J55724" s="135">
        <f>IF(I55724=TRUE,G55724+'NPV Calcs'!$D$14,G55724)</f>
        <v>160</v>
      </c>
      <c r="K55724" s="135">
        <f>IF(OR(B55724="GAS",B55724="COL",B55724="LAN",B55724="RICE"),H55724*About!$B$98,IF(B55724="CROP",H55724*About!$B$99,H55724))</f>
        <v>1.6434928053062401E-4</v>
      </c>
      <c r="L55724" s="135" t="str">
        <f>INDEX('EPA Tech to Policy Mapping'!$D:$D,MATCH('EPA Data'!F55724,'EPA Tech to Policy Mapping'!$C:$C,0))</f>
        <v>waste - methane capture</v>
      </c>
    </row>
    <row r="55725" spans="1:12" x14ac:dyDescent="0.25">
      <c r="A55725" s="165" t="s">
        <v>567</v>
      </c>
      <c r="B55725" s="165" t="s">
        <v>568</v>
      </c>
      <c r="C55725" s="165">
        <v>2045</v>
      </c>
      <c r="D55725" s="165" t="s">
        <v>336</v>
      </c>
      <c r="E55725" s="165" t="s">
        <v>337</v>
      </c>
      <c r="F55725" s="165" t="s">
        <v>570</v>
      </c>
      <c r="G55725" s="165">
        <v>161</v>
      </c>
      <c r="H55725" s="165">
        <v>1.45330261148E-4</v>
      </c>
      <c r="I55725" s="135" t="b">
        <f>OR(L55725='PERAC-ngpPrcsTnD-mthncptr'!$B$1,L55725='PERAC-ngpPrcsTnD-mthncptr'!$C$1,L55725='PERAC-ngpPrcsTnD-mthncptr'!$D$1)</f>
        <v>0</v>
      </c>
      <c r="J55725" s="135">
        <f>IF(I55725=TRUE,G55725+'NPV Calcs'!$D$14,G55725)</f>
        <v>161</v>
      </c>
      <c r="K55725" s="135">
        <f>IF(OR(B55725="GAS",B55725="COL",B55725="LAN",B55725="RICE"),H55725*About!$B$98,IF(B55725="CROP",H55725*About!$B$99,H55725))</f>
        <v>1.6276989248576002E-4</v>
      </c>
      <c r="L55725" s="135" t="str">
        <f>INDEX('EPA Tech to Policy Mapping'!$D:$D,MATCH('EPA Data'!F55725,'EPA Tech to Policy Mapping'!$C:$C,0))</f>
        <v>waste - methane capture</v>
      </c>
    </row>
    <row r="55726" spans="1:12" x14ac:dyDescent="0.25">
      <c r="A55726" s="165" t="s">
        <v>567</v>
      </c>
      <c r="B55726" s="165" t="s">
        <v>568</v>
      </c>
      <c r="C55726" s="165">
        <v>2045</v>
      </c>
      <c r="D55726" s="165" t="s">
        <v>336</v>
      </c>
      <c r="E55726" s="165" t="s">
        <v>337</v>
      </c>
      <c r="F55726" s="165" t="s">
        <v>569</v>
      </c>
      <c r="G55726" s="165">
        <v>161</v>
      </c>
      <c r="H55726" s="165">
        <v>5.941263516434E-4</v>
      </c>
      <c r="I55726" s="135" t="b">
        <f>OR(L55726='PERAC-ngpPrcsTnD-mthncptr'!$B$1,L55726='PERAC-ngpPrcsTnD-mthncptr'!$C$1,L55726='PERAC-ngpPrcsTnD-mthncptr'!$D$1)</f>
        <v>0</v>
      </c>
      <c r="J55726" s="135">
        <f>IF(I55726=TRUE,G55726+'NPV Calcs'!$D$14,G55726)</f>
        <v>161</v>
      </c>
      <c r="K55726" s="135">
        <f>IF(OR(B55726="GAS",B55726="COL",B55726="LAN",B55726="RICE"),H55726*About!$B$98,IF(B55726="CROP",H55726*About!$B$99,H55726))</f>
        <v>6.6542151384060811E-4</v>
      </c>
      <c r="L55726" s="135" t="str">
        <f>INDEX('EPA Tech to Policy Mapping'!$D:$D,MATCH('EPA Data'!F55726,'EPA Tech to Policy Mapping'!$C:$C,0))</f>
        <v>waste - methane capture</v>
      </c>
    </row>
    <row r="55727" spans="1:12" x14ac:dyDescent="0.25">
      <c r="A55727" s="165" t="s">
        <v>567</v>
      </c>
      <c r="B55727" s="165" t="s">
        <v>568</v>
      </c>
      <c r="C55727" s="165">
        <v>2045</v>
      </c>
      <c r="D55727" s="165" t="s">
        <v>336</v>
      </c>
      <c r="E55727" s="165" t="s">
        <v>337</v>
      </c>
      <c r="F55727" s="165" t="s">
        <v>570</v>
      </c>
      <c r="G55727" s="165">
        <v>162</v>
      </c>
      <c r="H55727" s="165">
        <v>7.6955402619199994E-5</v>
      </c>
      <c r="I55727" s="135" t="b">
        <f>OR(L55727='PERAC-ngpPrcsTnD-mthncptr'!$B$1,L55727='PERAC-ngpPrcsTnD-mthncptr'!$C$1,L55727='PERAC-ngpPrcsTnD-mthncptr'!$D$1)</f>
        <v>0</v>
      </c>
      <c r="J55727" s="135">
        <f>IF(I55727=TRUE,G55727+'NPV Calcs'!$D$14,G55727)</f>
        <v>162</v>
      </c>
      <c r="K55727" s="135">
        <f>IF(OR(B55727="GAS",B55727="COL",B55727="LAN",B55727="RICE"),H55727*About!$B$98,IF(B55727="CROP",H55727*About!$B$99,H55727))</f>
        <v>8.6190050933503996E-5</v>
      </c>
      <c r="L55727" s="135" t="str">
        <f>INDEX('EPA Tech to Policy Mapping'!$D:$D,MATCH('EPA Data'!F55727,'EPA Tech to Policy Mapping'!$C:$C,0))</f>
        <v>waste - methane capture</v>
      </c>
    </row>
    <row r="55728" spans="1:12" x14ac:dyDescent="0.25">
      <c r="A55728" s="165" t="s">
        <v>567</v>
      </c>
      <c r="B55728" s="165" t="s">
        <v>568</v>
      </c>
      <c r="C55728" s="165">
        <v>2045</v>
      </c>
      <c r="D55728" s="165" t="s">
        <v>336</v>
      </c>
      <c r="E55728" s="165" t="s">
        <v>337</v>
      </c>
      <c r="F55728" s="165" t="s">
        <v>569</v>
      </c>
      <c r="G55728" s="165">
        <v>162</v>
      </c>
      <c r="H55728" s="165">
        <v>5.2397768013179996E-4</v>
      </c>
      <c r="I55728" s="135" t="b">
        <f>OR(L55728='PERAC-ngpPrcsTnD-mthncptr'!$B$1,L55728='PERAC-ngpPrcsTnD-mthncptr'!$C$1,L55728='PERAC-ngpPrcsTnD-mthncptr'!$D$1)</f>
        <v>0</v>
      </c>
      <c r="J55728" s="135">
        <f>IF(I55728=TRUE,G55728+'NPV Calcs'!$D$14,G55728)</f>
        <v>162</v>
      </c>
      <c r="K55728" s="135">
        <f>IF(OR(B55728="GAS",B55728="COL",B55728="LAN",B55728="RICE"),H55728*About!$B$98,IF(B55728="CROP",H55728*About!$B$99,H55728))</f>
        <v>5.86855001747616E-4</v>
      </c>
      <c r="L55728" s="135" t="str">
        <f>INDEX('EPA Tech to Policy Mapping'!$D:$D,MATCH('EPA Data'!F55728,'EPA Tech to Policy Mapping'!$C:$C,0))</f>
        <v>waste - methane capture</v>
      </c>
    </row>
    <row r="55729" spans="1:12" x14ac:dyDescent="0.25">
      <c r="A55729" s="165" t="s">
        <v>567</v>
      </c>
      <c r="B55729" s="165" t="s">
        <v>568</v>
      </c>
      <c r="C55729" s="165">
        <v>2045</v>
      </c>
      <c r="D55729" s="165" t="s">
        <v>336</v>
      </c>
      <c r="E55729" s="165" t="s">
        <v>337</v>
      </c>
      <c r="F55729" s="165" t="s">
        <v>570</v>
      </c>
      <c r="G55729" s="165">
        <v>163</v>
      </c>
      <c r="H55729" s="165">
        <v>6.6459149820700004E-5</v>
      </c>
      <c r="I55729" s="135" t="b">
        <f>OR(L55729='PERAC-ngpPrcsTnD-mthncptr'!$B$1,L55729='PERAC-ngpPrcsTnD-mthncptr'!$C$1,L55729='PERAC-ngpPrcsTnD-mthncptr'!$D$1)</f>
        <v>0</v>
      </c>
      <c r="J55729" s="135">
        <f>IF(I55729=TRUE,G55729+'NPV Calcs'!$D$14,G55729)</f>
        <v>163</v>
      </c>
      <c r="K55729" s="135">
        <f>IF(OR(B55729="GAS",B55729="COL",B55729="LAN",B55729="RICE"),H55729*About!$B$98,IF(B55729="CROP",H55729*About!$B$99,H55729))</f>
        <v>7.4434247799184017E-5</v>
      </c>
      <c r="L55729" s="135" t="str">
        <f>INDEX('EPA Tech to Policy Mapping'!$D:$D,MATCH('EPA Data'!F55729,'EPA Tech to Policy Mapping'!$C:$C,0))</f>
        <v>waste - methane capture</v>
      </c>
    </row>
    <row r="55730" spans="1:12" x14ac:dyDescent="0.25">
      <c r="A55730" s="165" t="s">
        <v>567</v>
      </c>
      <c r="B55730" s="165" t="s">
        <v>568</v>
      </c>
      <c r="C55730" s="165">
        <v>2045</v>
      </c>
      <c r="D55730" s="165" t="s">
        <v>336</v>
      </c>
      <c r="E55730" s="165" t="s">
        <v>337</v>
      </c>
      <c r="F55730" s="165" t="s">
        <v>573</v>
      </c>
      <c r="G55730" s="165">
        <v>164</v>
      </c>
      <c r="H55730" s="165">
        <v>4.0483812335879998E-4</v>
      </c>
      <c r="I55730" s="135" t="b">
        <f>OR(L55730='PERAC-ngpPrcsTnD-mthncptr'!$B$1,L55730='PERAC-ngpPrcsTnD-mthncptr'!$C$1,L55730='PERAC-ngpPrcsTnD-mthncptr'!$D$1)</f>
        <v>0</v>
      </c>
      <c r="J55730" s="135">
        <f>IF(I55730=TRUE,G55730+'NPV Calcs'!$D$14,G55730)</f>
        <v>164</v>
      </c>
      <c r="K55730" s="135">
        <f>IF(OR(B55730="GAS",B55730="COL",B55730="LAN",B55730="RICE"),H55730*About!$B$98,IF(B55730="CROP",H55730*About!$B$99,H55730))</f>
        <v>4.5341869816185605E-4</v>
      </c>
      <c r="L55730" s="135" t="str">
        <f>INDEX('EPA Tech to Policy Mapping'!$D:$D,MATCH('EPA Data'!F55730,'EPA Tech to Policy Mapping'!$C:$C,0))</f>
        <v>waste - methane capture</v>
      </c>
    </row>
    <row r="55731" spans="1:12" x14ac:dyDescent="0.25">
      <c r="A55731" s="165" t="s">
        <v>567</v>
      </c>
      <c r="B55731" s="165" t="s">
        <v>568</v>
      </c>
      <c r="C55731" s="165">
        <v>2045</v>
      </c>
      <c r="D55731" s="165" t="s">
        <v>336</v>
      </c>
      <c r="E55731" s="165" t="s">
        <v>337</v>
      </c>
      <c r="F55731" s="165" t="s">
        <v>570</v>
      </c>
      <c r="G55731" s="165">
        <v>164</v>
      </c>
      <c r="H55731" s="165">
        <v>7.6680778874999996E-5</v>
      </c>
      <c r="I55731" s="135" t="b">
        <f>OR(L55731='PERAC-ngpPrcsTnD-mthncptr'!$B$1,L55731='PERAC-ngpPrcsTnD-mthncptr'!$C$1,L55731='PERAC-ngpPrcsTnD-mthncptr'!$D$1)</f>
        <v>0</v>
      </c>
      <c r="J55731" s="135">
        <f>IF(I55731=TRUE,G55731+'NPV Calcs'!$D$14,G55731)</f>
        <v>164</v>
      </c>
      <c r="K55731" s="135">
        <f>IF(OR(B55731="GAS",B55731="COL",B55731="LAN",B55731="RICE"),H55731*About!$B$98,IF(B55731="CROP",H55731*About!$B$99,H55731))</f>
        <v>8.5882472340000001E-5</v>
      </c>
      <c r="L55731" s="135" t="str">
        <f>INDEX('EPA Tech to Policy Mapping'!$D:$D,MATCH('EPA Data'!F55731,'EPA Tech to Policy Mapping'!$C:$C,0))</f>
        <v>waste - methane capture</v>
      </c>
    </row>
    <row r="55732" spans="1:12" x14ac:dyDescent="0.25">
      <c r="A55732" s="165" t="s">
        <v>567</v>
      </c>
      <c r="B55732" s="165" t="s">
        <v>568</v>
      </c>
      <c r="C55732" s="165">
        <v>2045</v>
      </c>
      <c r="D55732" s="165" t="s">
        <v>336</v>
      </c>
      <c r="E55732" s="165" t="s">
        <v>337</v>
      </c>
      <c r="F55732" s="165" t="s">
        <v>572</v>
      </c>
      <c r="G55732" s="165">
        <v>165</v>
      </c>
      <c r="H55732" s="1">
        <v>6.6793063524499997E-6</v>
      </c>
      <c r="I55732" s="135" t="b">
        <f>OR(L55732='PERAC-ngpPrcsTnD-mthncptr'!$B$1,L55732='PERAC-ngpPrcsTnD-mthncptr'!$C$1,L55732='PERAC-ngpPrcsTnD-mthncptr'!$D$1)</f>
        <v>0</v>
      </c>
      <c r="J55732" s="135">
        <f>IF(I55732=TRUE,G55732+'NPV Calcs'!$D$14,G55732)</f>
        <v>165</v>
      </c>
      <c r="K55732" s="135">
        <f>IF(OR(B55732="GAS",B55732="COL",B55732="LAN",B55732="RICE"),H55732*About!$B$98,IF(B55732="CROP",H55732*About!$B$99,H55732))</f>
        <v>7.4808231147440001E-6</v>
      </c>
      <c r="L55732" s="135" t="str">
        <f>INDEX('EPA Tech to Policy Mapping'!$D:$D,MATCH('EPA Data'!F55732,'EPA Tech to Policy Mapping'!$C:$C,0))</f>
        <v>waste - methane capture</v>
      </c>
    </row>
    <row r="55733" spans="1:12" x14ac:dyDescent="0.25">
      <c r="A55733" s="165" t="s">
        <v>567</v>
      </c>
      <c r="B55733" s="165" t="s">
        <v>568</v>
      </c>
      <c r="C55733" s="165">
        <v>2045</v>
      </c>
      <c r="D55733" s="165" t="s">
        <v>336</v>
      </c>
      <c r="E55733" s="165" t="s">
        <v>337</v>
      </c>
      <c r="F55733" s="165" t="s">
        <v>569</v>
      </c>
      <c r="G55733" s="165">
        <v>166</v>
      </c>
      <c r="H55733" s="165">
        <v>5.0851603737100005E-4</v>
      </c>
      <c r="I55733" s="135" t="b">
        <f>OR(L55733='PERAC-ngpPrcsTnD-mthncptr'!$B$1,L55733='PERAC-ngpPrcsTnD-mthncptr'!$C$1,L55733='PERAC-ngpPrcsTnD-mthncptr'!$D$1)</f>
        <v>0</v>
      </c>
      <c r="J55733" s="135">
        <f>IF(I55733=TRUE,G55733+'NPV Calcs'!$D$14,G55733)</f>
        <v>166</v>
      </c>
      <c r="K55733" s="135">
        <f>IF(OR(B55733="GAS",B55733="COL",B55733="LAN",B55733="RICE"),H55733*About!$B$98,IF(B55733="CROP",H55733*About!$B$99,H55733))</f>
        <v>5.695379618555201E-4</v>
      </c>
      <c r="L55733" s="135" t="str">
        <f>INDEX('EPA Tech to Policy Mapping'!$D:$D,MATCH('EPA Data'!F55733,'EPA Tech to Policy Mapping'!$C:$C,0))</f>
        <v>waste - methane capture</v>
      </c>
    </row>
    <row r="55734" spans="1:12" x14ac:dyDescent="0.25">
      <c r="A55734" s="165" t="s">
        <v>567</v>
      </c>
      <c r="B55734" s="165" t="s">
        <v>568</v>
      </c>
      <c r="C55734" s="165">
        <v>2045</v>
      </c>
      <c r="D55734" s="165" t="s">
        <v>336</v>
      </c>
      <c r="E55734" s="165" t="s">
        <v>337</v>
      </c>
      <c r="F55734" s="165" t="s">
        <v>570</v>
      </c>
      <c r="G55734" s="165">
        <v>166</v>
      </c>
      <c r="H55734" s="165">
        <v>7.5176452810400002E-5</v>
      </c>
      <c r="I55734" s="135" t="b">
        <f>OR(L55734='PERAC-ngpPrcsTnD-mthncptr'!$B$1,L55734='PERAC-ngpPrcsTnD-mthncptr'!$C$1,L55734='PERAC-ngpPrcsTnD-mthncptr'!$D$1)</f>
        <v>0</v>
      </c>
      <c r="J55734" s="135">
        <f>IF(I55734=TRUE,G55734+'NPV Calcs'!$D$14,G55734)</f>
        <v>166</v>
      </c>
      <c r="K55734" s="135">
        <f>IF(OR(B55734="GAS",B55734="COL",B55734="LAN",B55734="RICE"),H55734*About!$B$98,IF(B55734="CROP",H55734*About!$B$99,H55734))</f>
        <v>8.4197627147648016E-5</v>
      </c>
      <c r="L55734" s="135" t="str">
        <f>INDEX('EPA Tech to Policy Mapping'!$D:$D,MATCH('EPA Data'!F55734,'EPA Tech to Policy Mapping'!$C:$C,0))</f>
        <v>waste - methane capture</v>
      </c>
    </row>
    <row r="55735" spans="1:12" x14ac:dyDescent="0.25">
      <c r="A55735" s="165" t="s">
        <v>567</v>
      </c>
      <c r="B55735" s="165" t="s">
        <v>568</v>
      </c>
      <c r="C55735" s="165">
        <v>2045</v>
      </c>
      <c r="D55735" s="165" t="s">
        <v>336</v>
      </c>
      <c r="E55735" s="165" t="s">
        <v>337</v>
      </c>
      <c r="F55735" s="165" t="s">
        <v>573</v>
      </c>
      <c r="G55735" s="165">
        <v>167</v>
      </c>
      <c r="H55735" s="165">
        <v>3.980064939242E-4</v>
      </c>
      <c r="I55735" s="135" t="b">
        <f>OR(L55735='PERAC-ngpPrcsTnD-mthncptr'!$B$1,L55735='PERAC-ngpPrcsTnD-mthncptr'!$C$1,L55735='PERAC-ngpPrcsTnD-mthncptr'!$D$1)</f>
        <v>0</v>
      </c>
      <c r="J55735" s="135">
        <f>IF(I55735=TRUE,G55735+'NPV Calcs'!$D$14,G55735)</f>
        <v>167</v>
      </c>
      <c r="K55735" s="135">
        <f>IF(OR(B55735="GAS",B55735="COL",B55735="LAN",B55735="RICE"),H55735*About!$B$98,IF(B55735="CROP",H55735*About!$B$99,H55735))</f>
        <v>4.4576727319510403E-4</v>
      </c>
      <c r="L55735" s="135" t="str">
        <f>INDEX('EPA Tech to Policy Mapping'!$D:$D,MATCH('EPA Data'!F55735,'EPA Tech to Policy Mapping'!$C:$C,0))</f>
        <v>waste - methane capture</v>
      </c>
    </row>
    <row r="55736" spans="1:12" x14ac:dyDescent="0.25">
      <c r="A55736" s="165" t="s">
        <v>567</v>
      </c>
      <c r="B55736" s="165" t="s">
        <v>568</v>
      </c>
      <c r="C55736" s="165">
        <v>2045</v>
      </c>
      <c r="D55736" s="165" t="s">
        <v>336</v>
      </c>
      <c r="E55736" s="165" t="s">
        <v>337</v>
      </c>
      <c r="F55736" s="165" t="s">
        <v>570</v>
      </c>
      <c r="G55736" s="165">
        <v>167</v>
      </c>
      <c r="H55736" s="165">
        <v>1.4049055607759999E-4</v>
      </c>
      <c r="I55736" s="135" t="b">
        <f>OR(L55736='PERAC-ngpPrcsTnD-mthncptr'!$B$1,L55736='PERAC-ngpPrcsTnD-mthncptr'!$C$1,L55736='PERAC-ngpPrcsTnD-mthncptr'!$D$1)</f>
        <v>0</v>
      </c>
      <c r="J55736" s="135">
        <f>IF(I55736=TRUE,G55736+'NPV Calcs'!$D$14,G55736)</f>
        <v>167</v>
      </c>
      <c r="K55736" s="135">
        <f>IF(OR(B55736="GAS",B55736="COL",B55736="LAN",B55736="RICE"),H55736*About!$B$98,IF(B55736="CROP",H55736*About!$B$99,H55736))</f>
        <v>1.57349422806912E-4</v>
      </c>
      <c r="L55736" s="135" t="str">
        <f>INDEX('EPA Tech to Policy Mapping'!$D:$D,MATCH('EPA Data'!F55736,'EPA Tech to Policy Mapping'!$C:$C,0))</f>
        <v>waste - methane capture</v>
      </c>
    </row>
    <row r="55737" spans="1:12" x14ac:dyDescent="0.25">
      <c r="A55737" s="165" t="s">
        <v>567</v>
      </c>
      <c r="B55737" s="165" t="s">
        <v>568</v>
      </c>
      <c r="C55737" s="165">
        <v>2045</v>
      </c>
      <c r="D55737" s="165" t="s">
        <v>336</v>
      </c>
      <c r="E55737" s="165" t="s">
        <v>337</v>
      </c>
      <c r="F55737" s="165" t="s">
        <v>570</v>
      </c>
      <c r="G55737" s="165">
        <v>168</v>
      </c>
      <c r="H55737" s="165">
        <v>7.5142736022800006E-5</v>
      </c>
      <c r="I55737" s="135" t="b">
        <f>OR(L55737='PERAC-ngpPrcsTnD-mthncptr'!$B$1,L55737='PERAC-ngpPrcsTnD-mthncptr'!$C$1,L55737='PERAC-ngpPrcsTnD-mthncptr'!$D$1)</f>
        <v>0</v>
      </c>
      <c r="J55737" s="135">
        <f>IF(I55737=TRUE,G55737+'NPV Calcs'!$D$14,G55737)</f>
        <v>168</v>
      </c>
      <c r="K55737" s="135">
        <f>IF(OR(B55737="GAS",B55737="COL",B55737="LAN",B55737="RICE"),H55737*About!$B$98,IF(B55737="CROP",H55737*About!$B$99,H55737))</f>
        <v>8.4159864345536014E-5</v>
      </c>
      <c r="L55737" s="135" t="str">
        <f>INDEX('EPA Tech to Policy Mapping'!$D:$D,MATCH('EPA Data'!F55737,'EPA Tech to Policy Mapping'!$C:$C,0))</f>
        <v>waste - methane capture</v>
      </c>
    </row>
    <row r="55738" spans="1:12" x14ac:dyDescent="0.25">
      <c r="A55738" s="165" t="s">
        <v>567</v>
      </c>
      <c r="B55738" s="165" t="s">
        <v>568</v>
      </c>
      <c r="C55738" s="165">
        <v>2045</v>
      </c>
      <c r="D55738" s="165" t="s">
        <v>336</v>
      </c>
      <c r="E55738" s="165" t="s">
        <v>337</v>
      </c>
      <c r="F55738" s="165" t="s">
        <v>569</v>
      </c>
      <c r="G55738" s="165">
        <v>168</v>
      </c>
      <c r="H55738" s="165">
        <v>5.0514552276579997E-4</v>
      </c>
      <c r="I55738" s="135" t="b">
        <f>OR(L55738='PERAC-ngpPrcsTnD-mthncptr'!$B$1,L55738='PERAC-ngpPrcsTnD-mthncptr'!$C$1,L55738='PERAC-ngpPrcsTnD-mthncptr'!$D$1)</f>
        <v>0</v>
      </c>
      <c r="J55738" s="135">
        <f>IF(I55738=TRUE,G55738+'NPV Calcs'!$D$14,G55738)</f>
        <v>168</v>
      </c>
      <c r="K55738" s="135">
        <f>IF(OR(B55738="GAS",B55738="COL",B55738="LAN",B55738="RICE"),H55738*About!$B$98,IF(B55738="CROP",H55738*About!$B$99,H55738))</f>
        <v>5.6576298549769607E-4</v>
      </c>
      <c r="L55738" s="135" t="str">
        <f>INDEX('EPA Tech to Policy Mapping'!$D:$D,MATCH('EPA Data'!F55738,'EPA Tech to Policy Mapping'!$C:$C,0))</f>
        <v>waste - methane capture</v>
      </c>
    </row>
    <row r="55739" spans="1:12" x14ac:dyDescent="0.25">
      <c r="A55739" s="165" t="s">
        <v>567</v>
      </c>
      <c r="B55739" s="165" t="s">
        <v>568</v>
      </c>
      <c r="C55739" s="165">
        <v>2045</v>
      </c>
      <c r="D55739" s="165" t="s">
        <v>336</v>
      </c>
      <c r="E55739" s="165" t="s">
        <v>337</v>
      </c>
      <c r="F55739" s="165" t="s">
        <v>570</v>
      </c>
      <c r="G55739" s="165">
        <v>170</v>
      </c>
      <c r="H55739" s="165">
        <v>6.3967803725999999E-5</v>
      </c>
      <c r="I55739" s="135" t="b">
        <f>OR(L55739='PERAC-ngpPrcsTnD-mthncptr'!$B$1,L55739='PERAC-ngpPrcsTnD-mthncptr'!$C$1,L55739='PERAC-ngpPrcsTnD-mthncptr'!$D$1)</f>
        <v>0</v>
      </c>
      <c r="J55739" s="135">
        <f>IF(I55739=TRUE,G55739+'NPV Calcs'!$D$14,G55739)</f>
        <v>170</v>
      </c>
      <c r="K55739" s="135">
        <f>IF(OR(B55739="GAS",B55739="COL",B55739="LAN",B55739="RICE"),H55739*About!$B$98,IF(B55739="CROP",H55739*About!$B$99,H55739))</f>
        <v>7.1643940173120012E-5</v>
      </c>
      <c r="L55739" s="135" t="str">
        <f>INDEX('EPA Tech to Policy Mapping'!$D:$D,MATCH('EPA Data'!F55739,'EPA Tech to Policy Mapping'!$C:$C,0))</f>
        <v>waste - methane capture</v>
      </c>
    </row>
    <row r="55740" spans="1:12" x14ac:dyDescent="0.25">
      <c r="A55740" s="165" t="s">
        <v>567</v>
      </c>
      <c r="B55740" s="165" t="s">
        <v>568</v>
      </c>
      <c r="C55740" s="165">
        <v>2045</v>
      </c>
      <c r="D55740" s="165" t="s">
        <v>336</v>
      </c>
      <c r="E55740" s="165" t="s">
        <v>337</v>
      </c>
      <c r="F55740" s="165" t="s">
        <v>573</v>
      </c>
      <c r="G55740" s="165">
        <v>173</v>
      </c>
      <c r="H55740" s="165">
        <v>3.9671795093450002E-4</v>
      </c>
      <c r="I55740" s="135" t="b">
        <f>OR(L55740='PERAC-ngpPrcsTnD-mthncptr'!$B$1,L55740='PERAC-ngpPrcsTnD-mthncptr'!$C$1,L55740='PERAC-ngpPrcsTnD-mthncptr'!$D$1)</f>
        <v>0</v>
      </c>
      <c r="J55740" s="135">
        <f>IF(I55740=TRUE,G55740+'NPV Calcs'!$D$14,G55740)</f>
        <v>173</v>
      </c>
      <c r="K55740" s="135">
        <f>IF(OR(B55740="GAS",B55740="COL",B55740="LAN",B55740="RICE"),H55740*About!$B$98,IF(B55740="CROP",H55740*About!$B$99,H55740))</f>
        <v>4.4432410504664007E-4</v>
      </c>
      <c r="L55740" s="135" t="str">
        <f>INDEX('EPA Tech to Policy Mapping'!$D:$D,MATCH('EPA Data'!F55740,'EPA Tech to Policy Mapping'!$C:$C,0))</f>
        <v>waste - methane capture</v>
      </c>
    </row>
    <row r="55741" spans="1:12" x14ac:dyDescent="0.25">
      <c r="A55741" s="165" t="s">
        <v>567</v>
      </c>
      <c r="B55741" s="165" t="s">
        <v>568</v>
      </c>
      <c r="C55741" s="165">
        <v>2045</v>
      </c>
      <c r="D55741" s="165" t="s">
        <v>336</v>
      </c>
      <c r="E55741" s="165" t="s">
        <v>337</v>
      </c>
      <c r="F55741" s="165" t="s">
        <v>570</v>
      </c>
      <c r="G55741" s="165">
        <v>176</v>
      </c>
      <c r="H55741" s="165">
        <v>6.1985687352699996E-5</v>
      </c>
      <c r="I55741" s="135" t="b">
        <f>OR(L55741='PERAC-ngpPrcsTnD-mthncptr'!$B$1,L55741='PERAC-ngpPrcsTnD-mthncptr'!$C$1,L55741='PERAC-ngpPrcsTnD-mthncptr'!$D$1)</f>
        <v>0</v>
      </c>
      <c r="J55741" s="135">
        <f>IF(I55741=TRUE,G55741+'NPV Calcs'!$D$14,G55741)</f>
        <v>176</v>
      </c>
      <c r="K55741" s="135">
        <f>IF(OR(B55741="GAS",B55741="COL",B55741="LAN",B55741="RICE"),H55741*About!$B$98,IF(B55741="CROP",H55741*About!$B$99,H55741))</f>
        <v>6.9423969835024005E-5</v>
      </c>
      <c r="L55741" s="135" t="str">
        <f>INDEX('EPA Tech to Policy Mapping'!$D:$D,MATCH('EPA Data'!F55741,'EPA Tech to Policy Mapping'!$C:$C,0))</f>
        <v>waste - methane capture</v>
      </c>
    </row>
    <row r="55742" spans="1:12" x14ac:dyDescent="0.25">
      <c r="A55742" s="165" t="s">
        <v>567</v>
      </c>
      <c r="B55742" s="165" t="s">
        <v>568</v>
      </c>
      <c r="C55742" s="165">
        <v>2045</v>
      </c>
      <c r="D55742" s="165" t="s">
        <v>336</v>
      </c>
      <c r="E55742" s="165" t="s">
        <v>337</v>
      </c>
      <c r="F55742" s="165" t="s">
        <v>573</v>
      </c>
      <c r="G55742" s="165">
        <v>177</v>
      </c>
      <c r="H55742" s="165">
        <v>2.832336176652E-4</v>
      </c>
      <c r="I55742" s="135" t="b">
        <f>OR(L55742='PERAC-ngpPrcsTnD-mthncptr'!$B$1,L55742='PERAC-ngpPrcsTnD-mthncptr'!$C$1,L55742='PERAC-ngpPrcsTnD-mthncptr'!$D$1)</f>
        <v>0</v>
      </c>
      <c r="J55742" s="135">
        <f>IF(I55742=TRUE,G55742+'NPV Calcs'!$D$14,G55742)</f>
        <v>177</v>
      </c>
      <c r="K55742" s="135">
        <f>IF(OR(B55742="GAS",B55742="COL",B55742="LAN",B55742="RICE"),H55742*About!$B$98,IF(B55742="CROP",H55742*About!$B$99,H55742))</f>
        <v>3.1722165178502403E-4</v>
      </c>
      <c r="L55742" s="135" t="str">
        <f>INDEX('EPA Tech to Policy Mapping'!$D:$D,MATCH('EPA Data'!F55742,'EPA Tech to Policy Mapping'!$C:$C,0))</f>
        <v>waste - methane capture</v>
      </c>
    </row>
    <row r="55743" spans="1:12" x14ac:dyDescent="0.25">
      <c r="A55743" s="165" t="s">
        <v>567</v>
      </c>
      <c r="B55743" s="165" t="s">
        <v>568</v>
      </c>
      <c r="C55743" s="165">
        <v>2045</v>
      </c>
      <c r="D55743" s="165" t="s">
        <v>336</v>
      </c>
      <c r="E55743" s="165" t="s">
        <v>337</v>
      </c>
      <c r="F55743" s="165" t="s">
        <v>570</v>
      </c>
      <c r="G55743" s="165">
        <v>180</v>
      </c>
      <c r="H55743" s="165">
        <v>9.6657131507500005E-5</v>
      </c>
      <c r="I55743" s="135" t="b">
        <f>OR(L55743='PERAC-ngpPrcsTnD-mthncptr'!$B$1,L55743='PERAC-ngpPrcsTnD-mthncptr'!$C$1,L55743='PERAC-ngpPrcsTnD-mthncptr'!$D$1)</f>
        <v>0</v>
      </c>
      <c r="J55743" s="135">
        <f>IF(I55743=TRUE,G55743+'NPV Calcs'!$D$14,G55743)</f>
        <v>180</v>
      </c>
      <c r="K55743" s="135">
        <f>IF(OR(B55743="GAS",B55743="COL",B55743="LAN",B55743="RICE"),H55743*About!$B$98,IF(B55743="CROP",H55743*About!$B$99,H55743))</f>
        <v>1.0825598728840001E-4</v>
      </c>
      <c r="L55743" s="135" t="str">
        <f>INDEX('EPA Tech to Policy Mapping'!$D:$D,MATCH('EPA Data'!F55743,'EPA Tech to Policy Mapping'!$C:$C,0))</f>
        <v>waste - methane capture</v>
      </c>
    </row>
    <row r="55744" spans="1:12" x14ac:dyDescent="0.25">
      <c r="A55744" s="165" t="s">
        <v>567</v>
      </c>
      <c r="B55744" s="165" t="s">
        <v>568</v>
      </c>
      <c r="C55744" s="165">
        <v>2045</v>
      </c>
      <c r="D55744" s="165" t="s">
        <v>336</v>
      </c>
      <c r="E55744" s="165" t="s">
        <v>337</v>
      </c>
      <c r="F55744" s="165" t="s">
        <v>574</v>
      </c>
      <c r="G55744" s="165">
        <v>182</v>
      </c>
      <c r="H55744" s="165">
        <v>9.2112422862599999E-5</v>
      </c>
      <c r="I55744" s="135" t="b">
        <f>OR(L55744='PERAC-ngpPrcsTnD-mthncptr'!$B$1,L55744='PERAC-ngpPrcsTnD-mthncptr'!$C$1,L55744='PERAC-ngpPrcsTnD-mthncptr'!$D$1)</f>
        <v>0</v>
      </c>
      <c r="J55744" s="135">
        <f>IF(I55744=TRUE,G55744+'NPV Calcs'!$D$14,G55744)</f>
        <v>182</v>
      </c>
      <c r="K55744" s="135">
        <f>IF(OR(B55744="GAS",B55744="COL",B55744="LAN",B55744="RICE"),H55744*About!$B$98,IF(B55744="CROP",H55744*About!$B$99,H55744))</f>
        <v>1.0316591360611201E-4</v>
      </c>
      <c r="L55744" s="135" t="str">
        <f>INDEX('EPA Tech to Policy Mapping'!$D:$D,MATCH('EPA Data'!F55744,'EPA Tech to Policy Mapping'!$C:$C,0))</f>
        <v>waste - methane destruction</v>
      </c>
    </row>
    <row r="55745" spans="1:12" x14ac:dyDescent="0.25">
      <c r="A55745" s="165" t="s">
        <v>567</v>
      </c>
      <c r="B55745" s="165" t="s">
        <v>568</v>
      </c>
      <c r="C55745" s="165">
        <v>2045</v>
      </c>
      <c r="D55745" s="165" t="s">
        <v>336</v>
      </c>
      <c r="E55745" s="165" t="s">
        <v>337</v>
      </c>
      <c r="F55745" s="165" t="s">
        <v>570</v>
      </c>
      <c r="G55745" s="165">
        <v>182</v>
      </c>
      <c r="H55745" s="165">
        <v>1.196888588311E-4</v>
      </c>
      <c r="I55745" s="135" t="b">
        <f>OR(L55745='PERAC-ngpPrcsTnD-mthncptr'!$B$1,L55745='PERAC-ngpPrcsTnD-mthncptr'!$C$1,L55745='PERAC-ngpPrcsTnD-mthncptr'!$D$1)</f>
        <v>0</v>
      </c>
      <c r="J55745" s="135">
        <f>IF(I55745=TRUE,G55745+'NPV Calcs'!$D$14,G55745)</f>
        <v>182</v>
      </c>
      <c r="K55745" s="135">
        <f>IF(OR(B55745="GAS",B55745="COL",B55745="LAN",B55745="RICE"),H55745*About!$B$98,IF(B55745="CROP",H55745*About!$B$99,H55745))</f>
        <v>1.34051521890832E-4</v>
      </c>
      <c r="L55745" s="135" t="str">
        <f>INDEX('EPA Tech to Policy Mapping'!$D:$D,MATCH('EPA Data'!F55745,'EPA Tech to Policy Mapping'!$C:$C,0))</f>
        <v>waste - methane capture</v>
      </c>
    </row>
    <row r="55746" spans="1:12" x14ac:dyDescent="0.25">
      <c r="A55746" s="165" t="s">
        <v>567</v>
      </c>
      <c r="B55746" s="165" t="s">
        <v>568</v>
      </c>
      <c r="C55746" s="165">
        <v>2045</v>
      </c>
      <c r="D55746" s="165" t="s">
        <v>336</v>
      </c>
      <c r="E55746" s="165" t="s">
        <v>337</v>
      </c>
      <c r="F55746" s="165" t="s">
        <v>570</v>
      </c>
      <c r="G55746" s="165">
        <v>184</v>
      </c>
      <c r="H55746" s="165">
        <v>6.8533445301000002E-5</v>
      </c>
      <c r="I55746" s="135" t="b">
        <f>OR(L55746='PERAC-ngpPrcsTnD-mthncptr'!$B$1,L55746='PERAC-ngpPrcsTnD-mthncptr'!$C$1,L55746='PERAC-ngpPrcsTnD-mthncptr'!$D$1)</f>
        <v>0</v>
      </c>
      <c r="J55746" s="135">
        <f>IF(I55746=TRUE,G55746+'NPV Calcs'!$D$14,G55746)</f>
        <v>184</v>
      </c>
      <c r="K55746" s="135">
        <f>IF(OR(B55746="GAS",B55746="COL",B55746="LAN",B55746="RICE"),H55746*About!$B$98,IF(B55746="CROP",H55746*About!$B$99,H55746))</f>
        <v>7.6757458737120011E-5</v>
      </c>
      <c r="L55746" s="135" t="str">
        <f>INDEX('EPA Tech to Policy Mapping'!$D:$D,MATCH('EPA Data'!F55746,'EPA Tech to Policy Mapping'!$C:$C,0))</f>
        <v>waste - methane capture</v>
      </c>
    </row>
    <row r="55747" spans="1:12" x14ac:dyDescent="0.25">
      <c r="A55747" s="165" t="s">
        <v>567</v>
      </c>
      <c r="B55747" s="165" t="s">
        <v>568</v>
      </c>
      <c r="C55747" s="165">
        <v>2045</v>
      </c>
      <c r="D55747" s="165" t="s">
        <v>336</v>
      </c>
      <c r="E55747" s="165" t="s">
        <v>337</v>
      </c>
      <c r="F55747" s="165" t="s">
        <v>570</v>
      </c>
      <c r="G55747" s="165">
        <v>185</v>
      </c>
      <c r="H55747" s="165">
        <v>1.3458202738549999E-4</v>
      </c>
      <c r="I55747" s="135" t="b">
        <f>OR(L55747='PERAC-ngpPrcsTnD-mthncptr'!$B$1,L55747='PERAC-ngpPrcsTnD-mthncptr'!$C$1,L55747='PERAC-ngpPrcsTnD-mthncptr'!$D$1)</f>
        <v>0</v>
      </c>
      <c r="J55747" s="135">
        <f>IF(I55747=TRUE,G55747+'NPV Calcs'!$D$14,G55747)</f>
        <v>185</v>
      </c>
      <c r="K55747" s="135">
        <f>IF(OR(B55747="GAS",B55747="COL",B55747="LAN",B55747="RICE"),H55747*About!$B$98,IF(B55747="CROP",H55747*About!$B$99,H55747))</f>
        <v>1.5073187067176001E-4</v>
      </c>
      <c r="L55747" s="135" t="str">
        <f>INDEX('EPA Tech to Policy Mapping'!$D:$D,MATCH('EPA Data'!F55747,'EPA Tech to Policy Mapping'!$C:$C,0))</f>
        <v>waste - methane capture</v>
      </c>
    </row>
    <row r="55748" spans="1:12" x14ac:dyDescent="0.25">
      <c r="A55748" s="165" t="s">
        <v>567</v>
      </c>
      <c r="B55748" s="165" t="s">
        <v>568</v>
      </c>
      <c r="C55748" s="165">
        <v>2045</v>
      </c>
      <c r="D55748" s="165" t="s">
        <v>336</v>
      </c>
      <c r="E55748" s="165" t="s">
        <v>337</v>
      </c>
      <c r="F55748" s="165" t="s">
        <v>569</v>
      </c>
      <c r="G55748" s="165">
        <v>185</v>
      </c>
      <c r="H55748" s="165">
        <v>5.1712081767620001E-4</v>
      </c>
      <c r="I55748" s="135" t="b">
        <f>OR(L55748='PERAC-ngpPrcsTnD-mthncptr'!$B$1,L55748='PERAC-ngpPrcsTnD-mthncptr'!$C$1,L55748='PERAC-ngpPrcsTnD-mthncptr'!$D$1)</f>
        <v>0</v>
      </c>
      <c r="J55748" s="135">
        <f>IF(I55748=TRUE,G55748+'NPV Calcs'!$D$14,G55748)</f>
        <v>185</v>
      </c>
      <c r="K55748" s="135">
        <f>IF(OR(B55748="GAS",B55748="COL",B55748="LAN",B55748="RICE"),H55748*About!$B$98,IF(B55748="CROP",H55748*About!$B$99,H55748))</f>
        <v>5.7917531579734403E-4</v>
      </c>
      <c r="L55748" s="135" t="str">
        <f>INDEX('EPA Tech to Policy Mapping'!$D:$D,MATCH('EPA Data'!F55748,'EPA Tech to Policy Mapping'!$C:$C,0))</f>
        <v>waste - methane capture</v>
      </c>
    </row>
    <row r="55749" spans="1:12" x14ac:dyDescent="0.25">
      <c r="A55749" s="165" t="s">
        <v>567</v>
      </c>
      <c r="B55749" s="165" t="s">
        <v>568</v>
      </c>
      <c r="C55749" s="165">
        <v>2045</v>
      </c>
      <c r="D55749" s="165" t="s">
        <v>336</v>
      </c>
      <c r="E55749" s="165" t="s">
        <v>337</v>
      </c>
      <c r="F55749" s="165" t="s">
        <v>573</v>
      </c>
      <c r="G55749" s="165">
        <v>185</v>
      </c>
      <c r="H55749" s="165">
        <v>1.9533529120960001E-4</v>
      </c>
      <c r="I55749" s="135" t="b">
        <f>OR(L55749='PERAC-ngpPrcsTnD-mthncptr'!$B$1,L55749='PERAC-ngpPrcsTnD-mthncptr'!$C$1,L55749='PERAC-ngpPrcsTnD-mthncptr'!$D$1)</f>
        <v>0</v>
      </c>
      <c r="J55749" s="135">
        <f>IF(I55749=TRUE,G55749+'NPV Calcs'!$D$14,G55749)</f>
        <v>185</v>
      </c>
      <c r="K55749" s="135">
        <f>IF(OR(B55749="GAS",B55749="COL",B55749="LAN",B55749="RICE"),H55749*About!$B$98,IF(B55749="CROP",H55749*About!$B$99,H55749))</f>
        <v>2.1877552615475203E-4</v>
      </c>
      <c r="L55749" s="135" t="str">
        <f>INDEX('EPA Tech to Policy Mapping'!$D:$D,MATCH('EPA Data'!F55749,'EPA Tech to Policy Mapping'!$C:$C,0))</f>
        <v>waste - methane capture</v>
      </c>
    </row>
    <row r="55750" spans="1:12" x14ac:dyDescent="0.25">
      <c r="A55750" s="165" t="s">
        <v>567</v>
      </c>
      <c r="B55750" s="165" t="s">
        <v>568</v>
      </c>
      <c r="C55750" s="165">
        <v>2045</v>
      </c>
      <c r="D55750" s="165" t="s">
        <v>336</v>
      </c>
      <c r="E55750" s="165" t="s">
        <v>337</v>
      </c>
      <c r="F55750" s="165" t="s">
        <v>570</v>
      </c>
      <c r="G55750" s="165">
        <v>187</v>
      </c>
      <c r="H55750" s="165">
        <v>5.8209814596900003E-5</v>
      </c>
      <c r="I55750" s="135" t="b">
        <f>OR(L55750='PERAC-ngpPrcsTnD-mthncptr'!$B$1,L55750='PERAC-ngpPrcsTnD-mthncptr'!$C$1,L55750='PERAC-ngpPrcsTnD-mthncptr'!$D$1)</f>
        <v>0</v>
      </c>
      <c r="J55750" s="135">
        <f>IF(I55750=TRUE,G55750+'NPV Calcs'!$D$14,G55750)</f>
        <v>187</v>
      </c>
      <c r="K55750" s="135">
        <f>IF(OR(B55750="GAS",B55750="COL",B55750="LAN",B55750="RICE"),H55750*About!$B$98,IF(B55750="CROP",H55750*About!$B$99,H55750))</f>
        <v>6.5194992348528003E-5</v>
      </c>
      <c r="L55750" s="135" t="str">
        <f>INDEX('EPA Tech to Policy Mapping'!$D:$D,MATCH('EPA Data'!F55750,'EPA Tech to Policy Mapping'!$C:$C,0))</f>
        <v>waste - methane capture</v>
      </c>
    </row>
    <row r="55751" spans="1:12" x14ac:dyDescent="0.25">
      <c r="A55751" s="165" t="s">
        <v>567</v>
      </c>
      <c r="B55751" s="165" t="s">
        <v>568</v>
      </c>
      <c r="C55751" s="165">
        <v>2045</v>
      </c>
      <c r="D55751" s="165" t="s">
        <v>336</v>
      </c>
      <c r="E55751" s="165" t="s">
        <v>337</v>
      </c>
      <c r="F55751" s="165" t="s">
        <v>570</v>
      </c>
      <c r="G55751" s="165">
        <v>188</v>
      </c>
      <c r="H55751" s="165">
        <v>5.8030200307300001E-5</v>
      </c>
      <c r="I55751" s="135" t="b">
        <f>OR(L55751='PERAC-ngpPrcsTnD-mthncptr'!$B$1,L55751='PERAC-ngpPrcsTnD-mthncptr'!$C$1,L55751='PERAC-ngpPrcsTnD-mthncptr'!$D$1)</f>
        <v>0</v>
      </c>
      <c r="J55751" s="135">
        <f>IF(I55751=TRUE,G55751+'NPV Calcs'!$D$14,G55751)</f>
        <v>188</v>
      </c>
      <c r="K55751" s="135">
        <f>IF(OR(B55751="GAS",B55751="COL",B55751="LAN",B55751="RICE"),H55751*About!$B$98,IF(B55751="CROP",H55751*About!$B$99,H55751))</f>
        <v>6.4993824344176002E-5</v>
      </c>
      <c r="L55751" s="135" t="str">
        <f>INDEX('EPA Tech to Policy Mapping'!$D:$D,MATCH('EPA Data'!F55751,'EPA Tech to Policy Mapping'!$C:$C,0))</f>
        <v>waste - methane capture</v>
      </c>
    </row>
    <row r="55752" spans="1:12" x14ac:dyDescent="0.25">
      <c r="A55752" s="165" t="s">
        <v>567</v>
      </c>
      <c r="B55752" s="165" t="s">
        <v>568</v>
      </c>
      <c r="C55752" s="165">
        <v>2045</v>
      </c>
      <c r="D55752" s="165" t="s">
        <v>336</v>
      </c>
      <c r="E55752" s="165" t="s">
        <v>337</v>
      </c>
      <c r="F55752" s="165" t="s">
        <v>573</v>
      </c>
      <c r="G55752" s="165">
        <v>189</v>
      </c>
      <c r="H55752" s="165">
        <v>3.618240880314E-4</v>
      </c>
      <c r="I55752" s="135" t="b">
        <f>OR(L55752='PERAC-ngpPrcsTnD-mthncptr'!$B$1,L55752='PERAC-ngpPrcsTnD-mthncptr'!$C$1,L55752='PERAC-ngpPrcsTnD-mthncptr'!$D$1)</f>
        <v>0</v>
      </c>
      <c r="J55752" s="135">
        <f>IF(I55752=TRUE,G55752+'NPV Calcs'!$D$14,G55752)</f>
        <v>189</v>
      </c>
      <c r="K55752" s="135">
        <f>IF(OR(B55752="GAS",B55752="COL",B55752="LAN",B55752="RICE"),H55752*About!$B$98,IF(B55752="CROP",H55752*About!$B$99,H55752))</f>
        <v>4.0524297859516806E-4</v>
      </c>
      <c r="L55752" s="135" t="str">
        <f>INDEX('EPA Tech to Policy Mapping'!$D:$D,MATCH('EPA Data'!F55752,'EPA Tech to Policy Mapping'!$C:$C,0))</f>
        <v>waste - methane capture</v>
      </c>
    </row>
    <row r="55753" spans="1:12" x14ac:dyDescent="0.25">
      <c r="A55753" s="165" t="s">
        <v>567</v>
      </c>
      <c r="B55753" s="165" t="s">
        <v>568</v>
      </c>
      <c r="C55753" s="165">
        <v>2045</v>
      </c>
      <c r="D55753" s="165" t="s">
        <v>336</v>
      </c>
      <c r="E55753" s="165" t="s">
        <v>337</v>
      </c>
      <c r="F55753" s="165" t="s">
        <v>572</v>
      </c>
      <c r="G55753" s="165">
        <v>189</v>
      </c>
      <c r="H55753" s="1">
        <v>5.8612290558800003E-6</v>
      </c>
      <c r="I55753" s="135" t="b">
        <f>OR(L55753='PERAC-ngpPrcsTnD-mthncptr'!$B$1,L55753='PERAC-ngpPrcsTnD-mthncptr'!$C$1,L55753='PERAC-ngpPrcsTnD-mthncptr'!$D$1)</f>
        <v>0</v>
      </c>
      <c r="J55753" s="135">
        <f>IF(I55753=TRUE,G55753+'NPV Calcs'!$D$14,G55753)</f>
        <v>189</v>
      </c>
      <c r="K55753" s="135">
        <f>IF(OR(B55753="GAS",B55753="COL",B55753="LAN",B55753="RICE"),H55753*About!$B$98,IF(B55753="CROP",H55753*About!$B$99,H55753))</f>
        <v>6.5645765425856009E-6</v>
      </c>
      <c r="L55753" s="135" t="str">
        <f>INDEX('EPA Tech to Policy Mapping'!$D:$D,MATCH('EPA Data'!F55753,'EPA Tech to Policy Mapping'!$C:$C,0))</f>
        <v>waste - methane capture</v>
      </c>
    </row>
    <row r="55754" spans="1:12" x14ac:dyDescent="0.25">
      <c r="A55754" s="165" t="s">
        <v>567</v>
      </c>
      <c r="B55754" s="165" t="s">
        <v>568</v>
      </c>
      <c r="C55754" s="165">
        <v>2045</v>
      </c>
      <c r="D55754" s="165" t="s">
        <v>336</v>
      </c>
      <c r="E55754" s="165" t="s">
        <v>337</v>
      </c>
      <c r="F55754" s="165" t="s">
        <v>570</v>
      </c>
      <c r="G55754" s="165">
        <v>189</v>
      </c>
      <c r="H55754" s="165">
        <v>5.7460263633399998E-5</v>
      </c>
      <c r="I55754" s="135" t="b">
        <f>OR(L55754='PERAC-ngpPrcsTnD-mthncptr'!$B$1,L55754='PERAC-ngpPrcsTnD-mthncptr'!$C$1,L55754='PERAC-ngpPrcsTnD-mthncptr'!$D$1)</f>
        <v>0</v>
      </c>
      <c r="J55754" s="135">
        <f>IF(I55754=TRUE,G55754+'NPV Calcs'!$D$14,G55754)</f>
        <v>189</v>
      </c>
      <c r="K55754" s="135">
        <f>IF(OR(B55754="GAS",B55754="COL",B55754="LAN",B55754="RICE"),H55754*About!$B$98,IF(B55754="CROP",H55754*About!$B$99,H55754))</f>
        <v>6.4355495269408008E-5</v>
      </c>
      <c r="L55754" s="135" t="str">
        <f>INDEX('EPA Tech to Policy Mapping'!$D:$D,MATCH('EPA Data'!F55754,'EPA Tech to Policy Mapping'!$C:$C,0))</f>
        <v>waste - methane capture</v>
      </c>
    </row>
    <row r="55755" spans="1:12" x14ac:dyDescent="0.25">
      <c r="A55755" s="165" t="s">
        <v>567</v>
      </c>
      <c r="B55755" s="165" t="s">
        <v>568</v>
      </c>
      <c r="C55755" s="165">
        <v>2045</v>
      </c>
      <c r="D55755" s="165" t="s">
        <v>336</v>
      </c>
      <c r="E55755" s="165" t="s">
        <v>337</v>
      </c>
      <c r="F55755" s="165" t="s">
        <v>569</v>
      </c>
      <c r="G55755" s="165">
        <v>190</v>
      </c>
      <c r="H55755" s="165">
        <v>4.4398376485330001E-4</v>
      </c>
      <c r="I55755" s="135" t="b">
        <f>OR(L55755='PERAC-ngpPrcsTnD-mthncptr'!$B$1,L55755='PERAC-ngpPrcsTnD-mthncptr'!$C$1,L55755='PERAC-ngpPrcsTnD-mthncptr'!$D$1)</f>
        <v>0</v>
      </c>
      <c r="J55755" s="135">
        <f>IF(I55755=TRUE,G55755+'NPV Calcs'!$D$14,G55755)</f>
        <v>190</v>
      </c>
      <c r="K55755" s="135">
        <f>IF(OR(B55755="GAS",B55755="COL",B55755="LAN",B55755="RICE"),H55755*About!$B$98,IF(B55755="CROP",H55755*About!$B$99,H55755))</f>
        <v>4.9726181663569606E-4</v>
      </c>
      <c r="L55755" s="135" t="str">
        <f>INDEX('EPA Tech to Policy Mapping'!$D:$D,MATCH('EPA Data'!F55755,'EPA Tech to Policy Mapping'!$C:$C,0))</f>
        <v>waste - methane capture</v>
      </c>
    </row>
    <row r="55756" spans="1:12" x14ac:dyDescent="0.25">
      <c r="A55756" s="165" t="s">
        <v>567</v>
      </c>
      <c r="B55756" s="165" t="s">
        <v>568</v>
      </c>
      <c r="C55756" s="165">
        <v>2045</v>
      </c>
      <c r="D55756" s="165" t="s">
        <v>336</v>
      </c>
      <c r="E55756" s="165" t="s">
        <v>337</v>
      </c>
      <c r="F55756" s="165" t="s">
        <v>570</v>
      </c>
      <c r="G55756" s="165">
        <v>203</v>
      </c>
      <c r="H55756" s="165">
        <v>1.115777813538E-4</v>
      </c>
      <c r="I55756" s="135" t="b">
        <f>OR(L55756='PERAC-ngpPrcsTnD-mthncptr'!$B$1,L55756='PERAC-ngpPrcsTnD-mthncptr'!$C$1,L55756='PERAC-ngpPrcsTnD-mthncptr'!$D$1)</f>
        <v>0</v>
      </c>
      <c r="J55756" s="135">
        <f>IF(I55756=TRUE,G55756+'NPV Calcs'!$D$14,G55756)</f>
        <v>203</v>
      </c>
      <c r="K55756" s="135">
        <f>IF(OR(B55756="GAS",B55756="COL",B55756="LAN",B55756="RICE"),H55756*About!$B$98,IF(B55756="CROP",H55756*About!$B$99,H55756))</f>
        <v>1.2496711511625602E-4</v>
      </c>
      <c r="L55756" s="135" t="str">
        <f>INDEX('EPA Tech to Policy Mapping'!$D:$D,MATCH('EPA Data'!F55756,'EPA Tech to Policy Mapping'!$C:$C,0))</f>
        <v>waste - methane capture</v>
      </c>
    </row>
    <row r="55757" spans="1:12" x14ac:dyDescent="0.25">
      <c r="A55757" s="165" t="s">
        <v>567</v>
      </c>
      <c r="B55757" s="165" t="s">
        <v>568</v>
      </c>
      <c r="C55757" s="165">
        <v>2045</v>
      </c>
      <c r="D55757" s="165" t="s">
        <v>336</v>
      </c>
      <c r="E55757" s="165" t="s">
        <v>337</v>
      </c>
      <c r="F55757" s="165" t="s">
        <v>573</v>
      </c>
      <c r="G55757" s="165">
        <v>205</v>
      </c>
      <c r="H55757" s="165">
        <v>1.724095345708E-4</v>
      </c>
      <c r="I55757" s="135" t="b">
        <f>OR(L55757='PERAC-ngpPrcsTnD-mthncptr'!$B$1,L55757='PERAC-ngpPrcsTnD-mthncptr'!$C$1,L55757='PERAC-ngpPrcsTnD-mthncptr'!$D$1)</f>
        <v>0</v>
      </c>
      <c r="J55757" s="135">
        <f>IF(I55757=TRUE,G55757+'NPV Calcs'!$D$14,G55757)</f>
        <v>205</v>
      </c>
      <c r="K55757" s="135">
        <f>IF(OR(B55757="GAS",B55757="COL",B55757="LAN",B55757="RICE"),H55757*About!$B$98,IF(B55757="CROP",H55757*About!$B$99,H55757))</f>
        <v>1.9309867871929602E-4</v>
      </c>
      <c r="L55757" s="135" t="str">
        <f>INDEX('EPA Tech to Policy Mapping'!$D:$D,MATCH('EPA Data'!F55757,'EPA Tech to Policy Mapping'!$C:$C,0))</f>
        <v>waste - methane capture</v>
      </c>
    </row>
    <row r="55758" spans="1:12" x14ac:dyDescent="0.25">
      <c r="A55758" s="165" t="s">
        <v>567</v>
      </c>
      <c r="B55758" s="165" t="s">
        <v>568</v>
      </c>
      <c r="C55758" s="165">
        <v>2045</v>
      </c>
      <c r="D55758" s="165" t="s">
        <v>336</v>
      </c>
      <c r="E55758" s="165" t="s">
        <v>337</v>
      </c>
      <c r="F55758" s="165" t="s">
        <v>570</v>
      </c>
      <c r="G55758" s="165">
        <v>206</v>
      </c>
      <c r="H55758" s="165">
        <v>5.3014289733299999E-5</v>
      </c>
      <c r="I55758" s="135" t="b">
        <f>OR(L55758='PERAC-ngpPrcsTnD-mthncptr'!$B$1,L55758='PERAC-ngpPrcsTnD-mthncptr'!$C$1,L55758='PERAC-ngpPrcsTnD-mthncptr'!$D$1)</f>
        <v>0</v>
      </c>
      <c r="J55758" s="135">
        <f>IF(I55758=TRUE,G55758+'NPV Calcs'!$D$14,G55758)</f>
        <v>206</v>
      </c>
      <c r="K55758" s="135">
        <f>IF(OR(B55758="GAS",B55758="COL",B55758="LAN",B55758="RICE"),H55758*About!$B$98,IF(B55758="CROP",H55758*About!$B$99,H55758))</f>
        <v>5.9376004501296005E-5</v>
      </c>
      <c r="L55758" s="135" t="str">
        <f>INDEX('EPA Tech to Policy Mapping'!$D:$D,MATCH('EPA Data'!F55758,'EPA Tech to Policy Mapping'!$C:$C,0))</f>
        <v>waste - methane capture</v>
      </c>
    </row>
    <row r="55759" spans="1:12" x14ac:dyDescent="0.25">
      <c r="A55759" s="165" t="s">
        <v>567</v>
      </c>
      <c r="B55759" s="165" t="s">
        <v>568</v>
      </c>
      <c r="C55759" s="165">
        <v>2045</v>
      </c>
      <c r="D55759" s="165" t="s">
        <v>336</v>
      </c>
      <c r="E55759" s="165" t="s">
        <v>337</v>
      </c>
      <c r="F55759" s="165" t="s">
        <v>570</v>
      </c>
      <c r="G55759" s="165">
        <v>207</v>
      </c>
      <c r="H55759" s="165">
        <v>5.2776937081900003E-5</v>
      </c>
      <c r="I55759" s="135" t="b">
        <f>OR(L55759='PERAC-ngpPrcsTnD-mthncptr'!$B$1,L55759='PERAC-ngpPrcsTnD-mthncptr'!$C$1,L55759='PERAC-ngpPrcsTnD-mthncptr'!$D$1)</f>
        <v>0</v>
      </c>
      <c r="J55759" s="135">
        <f>IF(I55759=TRUE,G55759+'NPV Calcs'!$D$14,G55759)</f>
        <v>207</v>
      </c>
      <c r="K55759" s="135">
        <f>IF(OR(B55759="GAS",B55759="COL",B55759="LAN",B55759="RICE"),H55759*About!$B$98,IF(B55759="CROP",H55759*About!$B$99,H55759))</f>
        <v>5.9110169531728006E-5</v>
      </c>
      <c r="L55759" s="135" t="str">
        <f>INDEX('EPA Tech to Policy Mapping'!$D:$D,MATCH('EPA Data'!F55759,'EPA Tech to Policy Mapping'!$C:$C,0))</f>
        <v>waste - methane capture</v>
      </c>
    </row>
    <row r="55760" spans="1:12" x14ac:dyDescent="0.25">
      <c r="A55760" s="165" t="s">
        <v>567</v>
      </c>
      <c r="B55760" s="165" t="s">
        <v>568</v>
      </c>
      <c r="C55760" s="165">
        <v>2045</v>
      </c>
      <c r="D55760" s="165" t="s">
        <v>336</v>
      </c>
      <c r="E55760" s="165" t="s">
        <v>337</v>
      </c>
      <c r="F55760" s="165" t="s">
        <v>573</v>
      </c>
      <c r="G55760" s="165">
        <v>209</v>
      </c>
      <c r="H55760" s="165">
        <v>2.275126898894E-4</v>
      </c>
      <c r="I55760" s="135" t="b">
        <f>OR(L55760='PERAC-ngpPrcsTnD-mthncptr'!$B$1,L55760='PERAC-ngpPrcsTnD-mthncptr'!$C$1,L55760='PERAC-ngpPrcsTnD-mthncptr'!$D$1)</f>
        <v>0</v>
      </c>
      <c r="J55760" s="135">
        <f>IF(I55760=TRUE,G55760+'NPV Calcs'!$D$14,G55760)</f>
        <v>209</v>
      </c>
      <c r="K55760" s="135">
        <f>IF(OR(B55760="GAS",B55760="COL",B55760="LAN",B55760="RICE"),H55760*About!$B$98,IF(B55760="CROP",H55760*About!$B$99,H55760))</f>
        <v>2.5481421267612803E-4</v>
      </c>
      <c r="L55760" s="135" t="str">
        <f>INDEX('EPA Tech to Policy Mapping'!$D:$D,MATCH('EPA Data'!F55760,'EPA Tech to Policy Mapping'!$C:$C,0))</f>
        <v>waste - methane capture</v>
      </c>
    </row>
    <row r="55761" spans="1:12" x14ac:dyDescent="0.25">
      <c r="A55761" s="165" t="s">
        <v>567</v>
      </c>
      <c r="B55761" s="165" t="s">
        <v>568</v>
      </c>
      <c r="C55761" s="165">
        <v>2045</v>
      </c>
      <c r="D55761" s="165" t="s">
        <v>336</v>
      </c>
      <c r="E55761" s="165" t="s">
        <v>337</v>
      </c>
      <c r="F55761" s="165" t="s">
        <v>574</v>
      </c>
      <c r="G55761" s="165">
        <v>211</v>
      </c>
      <c r="H55761" s="165">
        <v>7.8731733083299999E-5</v>
      </c>
      <c r="I55761" s="135" t="b">
        <f>OR(L55761='PERAC-ngpPrcsTnD-mthncptr'!$B$1,L55761='PERAC-ngpPrcsTnD-mthncptr'!$C$1,L55761='PERAC-ngpPrcsTnD-mthncptr'!$D$1)</f>
        <v>0</v>
      </c>
      <c r="J55761" s="135">
        <f>IF(I55761=TRUE,G55761+'NPV Calcs'!$D$14,G55761)</f>
        <v>211</v>
      </c>
      <c r="K55761" s="135">
        <f>IF(OR(B55761="GAS",B55761="COL",B55761="LAN",B55761="RICE"),H55761*About!$B$98,IF(B55761="CROP",H55761*About!$B$99,H55761))</f>
        <v>8.8179541053296008E-5</v>
      </c>
      <c r="L55761" s="135" t="str">
        <f>INDEX('EPA Tech to Policy Mapping'!$D:$D,MATCH('EPA Data'!F55761,'EPA Tech to Policy Mapping'!$C:$C,0))</f>
        <v>waste - methane destruction</v>
      </c>
    </row>
    <row r="55762" spans="1:12" x14ac:dyDescent="0.25">
      <c r="A55762" s="165" t="s">
        <v>567</v>
      </c>
      <c r="B55762" s="165" t="s">
        <v>568</v>
      </c>
      <c r="C55762" s="165">
        <v>2045</v>
      </c>
      <c r="D55762" s="165" t="s">
        <v>336</v>
      </c>
      <c r="E55762" s="165" t="s">
        <v>337</v>
      </c>
      <c r="F55762" s="165" t="s">
        <v>571</v>
      </c>
      <c r="G55762" s="165">
        <v>215</v>
      </c>
      <c r="H55762" s="165">
        <v>1.42309854709E-5</v>
      </c>
      <c r="I55762" s="135" t="b">
        <f>OR(L55762='PERAC-ngpPrcsTnD-mthncptr'!$B$1,L55762='PERAC-ngpPrcsTnD-mthncptr'!$C$1,L55762='PERAC-ngpPrcsTnD-mthncptr'!$D$1)</f>
        <v>0</v>
      </c>
      <c r="J55762" s="135">
        <f>IF(I55762=TRUE,G55762+'NPV Calcs'!$D$14,G55762)</f>
        <v>215</v>
      </c>
      <c r="K55762" s="135">
        <f>IF(OR(B55762="GAS",B55762="COL",B55762="LAN",B55762="RICE"),H55762*About!$B$98,IF(B55762="CROP",H55762*About!$B$99,H55762))</f>
        <v>1.5938703727408001E-5</v>
      </c>
      <c r="L55762" s="135" t="str">
        <f>INDEX('EPA Tech to Policy Mapping'!$D:$D,MATCH('EPA Data'!F55762,'EPA Tech to Policy Mapping'!$C:$C,0))</f>
        <v>waste - methane capture</v>
      </c>
    </row>
    <row r="55763" spans="1:12" x14ac:dyDescent="0.25">
      <c r="A55763" s="165" t="s">
        <v>567</v>
      </c>
      <c r="B55763" s="165" t="s">
        <v>568</v>
      </c>
      <c r="C55763" s="165">
        <v>2045</v>
      </c>
      <c r="D55763" s="165" t="s">
        <v>336</v>
      </c>
      <c r="E55763" s="165" t="s">
        <v>337</v>
      </c>
      <c r="F55763" s="165" t="s">
        <v>569</v>
      </c>
      <c r="G55763" s="165">
        <v>215</v>
      </c>
      <c r="H55763" s="165">
        <v>3.9187507354650002E-4</v>
      </c>
      <c r="I55763" s="135" t="b">
        <f>OR(L55763='PERAC-ngpPrcsTnD-mthncptr'!$B$1,L55763='PERAC-ngpPrcsTnD-mthncptr'!$C$1,L55763='PERAC-ngpPrcsTnD-mthncptr'!$D$1)</f>
        <v>0</v>
      </c>
      <c r="J55763" s="135">
        <f>IF(I55763=TRUE,G55763+'NPV Calcs'!$D$14,G55763)</f>
        <v>215</v>
      </c>
      <c r="K55763" s="135">
        <f>IF(OR(B55763="GAS",B55763="COL",B55763="LAN",B55763="RICE"),H55763*About!$B$98,IF(B55763="CROP",H55763*About!$B$99,H55763))</f>
        <v>4.3890008237208007E-4</v>
      </c>
      <c r="L55763" s="135" t="str">
        <f>INDEX('EPA Tech to Policy Mapping'!$D:$D,MATCH('EPA Data'!F55763,'EPA Tech to Policy Mapping'!$C:$C,0))</f>
        <v>waste - methane capture</v>
      </c>
    </row>
    <row r="55764" spans="1:12" x14ac:dyDescent="0.25">
      <c r="A55764" s="165" t="s">
        <v>567</v>
      </c>
      <c r="B55764" s="165" t="s">
        <v>568</v>
      </c>
      <c r="C55764" s="165">
        <v>2045</v>
      </c>
      <c r="D55764" s="165" t="s">
        <v>336</v>
      </c>
      <c r="E55764" s="165" t="s">
        <v>337</v>
      </c>
      <c r="F55764" s="165" t="s">
        <v>572</v>
      </c>
      <c r="G55764" s="165">
        <v>215</v>
      </c>
      <c r="H55764" s="1">
        <v>5.0097987696100001E-6</v>
      </c>
      <c r="I55764" s="135" t="b">
        <f>OR(L55764='PERAC-ngpPrcsTnD-mthncptr'!$B$1,L55764='PERAC-ngpPrcsTnD-mthncptr'!$C$1,L55764='PERAC-ngpPrcsTnD-mthncptr'!$D$1)</f>
        <v>0</v>
      </c>
      <c r="J55764" s="135">
        <f>IF(I55764=TRUE,G55764+'NPV Calcs'!$D$14,G55764)</f>
        <v>215</v>
      </c>
      <c r="K55764" s="135">
        <f>IF(OR(B55764="GAS",B55764="COL",B55764="LAN",B55764="RICE"),H55764*About!$B$98,IF(B55764="CROP",H55764*About!$B$99,H55764))</f>
        <v>5.6109746219632004E-6</v>
      </c>
      <c r="L55764" s="135" t="str">
        <f>INDEX('EPA Tech to Policy Mapping'!$D:$D,MATCH('EPA Data'!F55764,'EPA Tech to Policy Mapping'!$C:$C,0))</f>
        <v>waste - methane capture</v>
      </c>
    </row>
    <row r="55765" spans="1:12" x14ac:dyDescent="0.25">
      <c r="A55765" s="165" t="s">
        <v>567</v>
      </c>
      <c r="B55765" s="165" t="s">
        <v>568</v>
      </c>
      <c r="C55765" s="165">
        <v>2045</v>
      </c>
      <c r="D55765" s="165" t="s">
        <v>336</v>
      </c>
      <c r="E55765" s="165" t="s">
        <v>337</v>
      </c>
      <c r="F55765" s="165" t="s">
        <v>569</v>
      </c>
      <c r="G55765" s="165">
        <v>217</v>
      </c>
      <c r="H55765" s="165">
        <v>3.8881198270250002E-4</v>
      </c>
      <c r="I55765" s="135" t="b">
        <f>OR(L55765='PERAC-ngpPrcsTnD-mthncptr'!$B$1,L55765='PERAC-ngpPrcsTnD-mthncptr'!$C$1,L55765='PERAC-ngpPrcsTnD-mthncptr'!$D$1)</f>
        <v>0</v>
      </c>
      <c r="J55765" s="135">
        <f>IF(I55765=TRUE,G55765+'NPV Calcs'!$D$14,G55765)</f>
        <v>217</v>
      </c>
      <c r="K55765" s="135">
        <f>IF(OR(B55765="GAS",B55765="COL",B55765="LAN",B55765="RICE"),H55765*About!$B$98,IF(B55765="CROP",H55765*About!$B$99,H55765))</f>
        <v>4.3546942062680006E-4</v>
      </c>
      <c r="L55765" s="135" t="str">
        <f>INDEX('EPA Tech to Policy Mapping'!$D:$D,MATCH('EPA Data'!F55765,'EPA Tech to Policy Mapping'!$C:$C,0))</f>
        <v>waste - methane capture</v>
      </c>
    </row>
    <row r="55766" spans="1:12" x14ac:dyDescent="0.25">
      <c r="A55766" s="165" t="s">
        <v>567</v>
      </c>
      <c r="B55766" s="165" t="s">
        <v>568</v>
      </c>
      <c r="C55766" s="165">
        <v>2045</v>
      </c>
      <c r="D55766" s="165" t="s">
        <v>336</v>
      </c>
      <c r="E55766" s="165" t="s">
        <v>337</v>
      </c>
      <c r="F55766" s="165" t="s">
        <v>569</v>
      </c>
      <c r="G55766" s="165">
        <v>219</v>
      </c>
      <c r="H55766" s="165">
        <v>4.3622183147820002E-4</v>
      </c>
      <c r="I55766" s="135" t="b">
        <f>OR(L55766='PERAC-ngpPrcsTnD-mthncptr'!$B$1,L55766='PERAC-ngpPrcsTnD-mthncptr'!$C$1,L55766='PERAC-ngpPrcsTnD-mthncptr'!$D$1)</f>
        <v>0</v>
      </c>
      <c r="J55766" s="135">
        <f>IF(I55766=TRUE,G55766+'NPV Calcs'!$D$14,G55766)</f>
        <v>219</v>
      </c>
      <c r="K55766" s="135">
        <f>IF(OR(B55766="GAS",B55766="COL",B55766="LAN",B55766="RICE"),H55766*About!$B$98,IF(B55766="CROP",H55766*About!$B$99,H55766))</f>
        <v>4.885684512555841E-4</v>
      </c>
      <c r="L55766" s="135" t="str">
        <f>INDEX('EPA Tech to Policy Mapping'!$D:$D,MATCH('EPA Data'!F55766,'EPA Tech to Policy Mapping'!$C:$C,0))</f>
        <v>waste - methane capture</v>
      </c>
    </row>
    <row r="55767" spans="1:12" x14ac:dyDescent="0.25">
      <c r="A55767" s="165" t="s">
        <v>567</v>
      </c>
      <c r="B55767" s="165" t="s">
        <v>568</v>
      </c>
      <c r="C55767" s="165">
        <v>2045</v>
      </c>
      <c r="D55767" s="165" t="s">
        <v>336</v>
      </c>
      <c r="E55767" s="165" t="s">
        <v>337</v>
      </c>
      <c r="F55767" s="165" t="s">
        <v>570</v>
      </c>
      <c r="G55767" s="165">
        <v>222</v>
      </c>
      <c r="H55767" s="165">
        <v>5.6224915169900002E-5</v>
      </c>
      <c r="I55767" s="135" t="b">
        <f>OR(L55767='PERAC-ngpPrcsTnD-mthncptr'!$B$1,L55767='PERAC-ngpPrcsTnD-mthncptr'!$C$1,L55767='PERAC-ngpPrcsTnD-mthncptr'!$D$1)</f>
        <v>0</v>
      </c>
      <c r="J55767" s="135">
        <f>IF(I55767=TRUE,G55767+'NPV Calcs'!$D$14,G55767)</f>
        <v>222</v>
      </c>
      <c r="K55767" s="135">
        <f>IF(OR(B55767="GAS",B55767="COL",B55767="LAN",B55767="RICE"),H55767*About!$B$98,IF(B55767="CROP",H55767*About!$B$99,H55767))</f>
        <v>6.2971904990288008E-5</v>
      </c>
      <c r="L55767" s="135" t="str">
        <f>INDEX('EPA Tech to Policy Mapping'!$D:$D,MATCH('EPA Data'!F55767,'EPA Tech to Policy Mapping'!$C:$C,0))</f>
        <v>waste - methane capture</v>
      </c>
    </row>
    <row r="55768" spans="1:12" x14ac:dyDescent="0.25">
      <c r="A55768" s="165" t="s">
        <v>567</v>
      </c>
      <c r="B55768" s="165" t="s">
        <v>568</v>
      </c>
      <c r="C55768" s="165">
        <v>2045</v>
      </c>
      <c r="D55768" s="165" t="s">
        <v>336</v>
      </c>
      <c r="E55768" s="165" t="s">
        <v>337</v>
      </c>
      <c r="F55768" s="165" t="s">
        <v>573</v>
      </c>
      <c r="G55768" s="165">
        <v>224</v>
      </c>
      <c r="H55768" s="165">
        <v>2.6139209512619999E-4</v>
      </c>
      <c r="I55768" s="135" t="b">
        <f>OR(L55768='PERAC-ngpPrcsTnD-mthncptr'!$B$1,L55768='PERAC-ngpPrcsTnD-mthncptr'!$C$1,L55768='PERAC-ngpPrcsTnD-mthncptr'!$D$1)</f>
        <v>0</v>
      </c>
      <c r="J55768" s="135">
        <f>IF(I55768=TRUE,G55768+'NPV Calcs'!$D$14,G55768)</f>
        <v>224</v>
      </c>
      <c r="K55768" s="135">
        <f>IF(OR(B55768="GAS",B55768="COL",B55768="LAN",B55768="RICE"),H55768*About!$B$98,IF(B55768="CROP",H55768*About!$B$99,H55768))</f>
        <v>2.9275914654134402E-4</v>
      </c>
      <c r="L55768" s="135" t="str">
        <f>INDEX('EPA Tech to Policy Mapping'!$D:$D,MATCH('EPA Data'!F55768,'EPA Tech to Policy Mapping'!$C:$C,0))</f>
        <v>waste - methane capture</v>
      </c>
    </row>
    <row r="55769" spans="1:12" x14ac:dyDescent="0.25">
      <c r="A55769" s="165" t="s">
        <v>567</v>
      </c>
      <c r="B55769" s="165" t="s">
        <v>568</v>
      </c>
      <c r="C55769" s="165">
        <v>2045</v>
      </c>
      <c r="D55769" s="165" t="s">
        <v>336</v>
      </c>
      <c r="E55769" s="165" t="s">
        <v>337</v>
      </c>
      <c r="F55769" s="165" t="s">
        <v>569</v>
      </c>
      <c r="G55769" s="165">
        <v>225</v>
      </c>
      <c r="H55769" s="165">
        <v>8.0085126683120003E-4</v>
      </c>
      <c r="I55769" s="135" t="b">
        <f>OR(L55769='PERAC-ngpPrcsTnD-mthncptr'!$B$1,L55769='PERAC-ngpPrcsTnD-mthncptr'!$C$1,L55769='PERAC-ngpPrcsTnD-mthncptr'!$D$1)</f>
        <v>0</v>
      </c>
      <c r="J55769" s="135">
        <f>IF(I55769=TRUE,G55769+'NPV Calcs'!$D$14,G55769)</f>
        <v>225</v>
      </c>
      <c r="K55769" s="135">
        <f>IF(OR(B55769="GAS",B55769="COL",B55769="LAN",B55769="RICE"),H55769*About!$B$98,IF(B55769="CROP",H55769*About!$B$99,H55769))</f>
        <v>8.9695341885094408E-4</v>
      </c>
      <c r="L55769" s="135" t="str">
        <f>INDEX('EPA Tech to Policy Mapping'!$D:$D,MATCH('EPA Data'!F55769,'EPA Tech to Policy Mapping'!$C:$C,0))</f>
        <v>waste - methane capture</v>
      </c>
    </row>
    <row r="55770" spans="1:12" x14ac:dyDescent="0.25">
      <c r="A55770" s="165" t="s">
        <v>567</v>
      </c>
      <c r="B55770" s="165" t="s">
        <v>568</v>
      </c>
      <c r="C55770" s="165">
        <v>2045</v>
      </c>
      <c r="D55770" s="165" t="s">
        <v>336</v>
      </c>
      <c r="E55770" s="165" t="s">
        <v>337</v>
      </c>
      <c r="F55770" s="165" t="s">
        <v>573</v>
      </c>
      <c r="G55770" s="165">
        <v>230</v>
      </c>
      <c r="H55770" s="165">
        <v>1.651198836043E-4</v>
      </c>
      <c r="I55770" s="135" t="b">
        <f>OR(L55770='PERAC-ngpPrcsTnD-mthncptr'!$B$1,L55770='PERAC-ngpPrcsTnD-mthncptr'!$C$1,L55770='PERAC-ngpPrcsTnD-mthncptr'!$D$1)</f>
        <v>0</v>
      </c>
      <c r="J55770" s="135">
        <f>IF(I55770=TRUE,G55770+'NPV Calcs'!$D$14,G55770)</f>
        <v>230</v>
      </c>
      <c r="K55770" s="135">
        <f>IF(OR(B55770="GAS",B55770="COL",B55770="LAN",B55770="RICE"),H55770*About!$B$98,IF(B55770="CROP",H55770*About!$B$99,H55770))</f>
        <v>1.8493426963681601E-4</v>
      </c>
      <c r="L55770" s="135" t="str">
        <f>INDEX('EPA Tech to Policy Mapping'!$D:$D,MATCH('EPA Data'!F55770,'EPA Tech to Policy Mapping'!$C:$C,0))</f>
        <v>waste - methane capture</v>
      </c>
    </row>
    <row r="55771" spans="1:12" x14ac:dyDescent="0.25">
      <c r="A55771" s="165" t="s">
        <v>567</v>
      </c>
      <c r="B55771" s="165" t="s">
        <v>568</v>
      </c>
      <c r="C55771" s="165">
        <v>2045</v>
      </c>
      <c r="D55771" s="165" t="s">
        <v>336</v>
      </c>
      <c r="E55771" s="165" t="s">
        <v>337</v>
      </c>
      <c r="F55771" s="165" t="s">
        <v>569</v>
      </c>
      <c r="G55771" s="165">
        <v>231</v>
      </c>
      <c r="H55771" s="165">
        <v>3.6472568172029999E-4</v>
      </c>
      <c r="I55771" s="135" t="b">
        <f>OR(L55771='PERAC-ngpPrcsTnD-mthncptr'!$B$1,L55771='PERAC-ngpPrcsTnD-mthncptr'!$C$1,L55771='PERAC-ngpPrcsTnD-mthncptr'!$D$1)</f>
        <v>0</v>
      </c>
      <c r="J55771" s="135">
        <f>IF(I55771=TRUE,G55771+'NPV Calcs'!$D$14,G55771)</f>
        <v>231</v>
      </c>
      <c r="K55771" s="135">
        <f>IF(OR(B55771="GAS",B55771="COL",B55771="LAN",B55771="RICE"),H55771*About!$B$98,IF(B55771="CROP",H55771*About!$B$99,H55771))</f>
        <v>4.0849276352673602E-4</v>
      </c>
      <c r="L55771" s="135" t="str">
        <f>INDEX('EPA Tech to Policy Mapping'!$D:$D,MATCH('EPA Data'!F55771,'EPA Tech to Policy Mapping'!$C:$C,0))</f>
        <v>waste - methane capture</v>
      </c>
    </row>
    <row r="55772" spans="1:12" x14ac:dyDescent="0.25">
      <c r="A55772" s="165" t="s">
        <v>567</v>
      </c>
      <c r="B55772" s="165" t="s">
        <v>568</v>
      </c>
      <c r="C55772" s="165">
        <v>2045</v>
      </c>
      <c r="D55772" s="165" t="s">
        <v>336</v>
      </c>
      <c r="E55772" s="165" t="s">
        <v>337</v>
      </c>
      <c r="F55772" s="165" t="s">
        <v>570</v>
      </c>
      <c r="G55772" s="165">
        <v>233</v>
      </c>
      <c r="H55772" s="165">
        <v>5.3647552704199997E-5</v>
      </c>
      <c r="I55772" s="135" t="b">
        <f>OR(L55772='PERAC-ngpPrcsTnD-mthncptr'!$B$1,L55772='PERAC-ngpPrcsTnD-mthncptr'!$C$1,L55772='PERAC-ngpPrcsTnD-mthncptr'!$D$1)</f>
        <v>0</v>
      </c>
      <c r="J55772" s="135">
        <f>IF(I55772=TRUE,G55772+'NPV Calcs'!$D$14,G55772)</f>
        <v>233</v>
      </c>
      <c r="K55772" s="135">
        <f>IF(OR(B55772="GAS",B55772="COL",B55772="LAN",B55772="RICE"),H55772*About!$B$98,IF(B55772="CROP",H55772*About!$B$99,H55772))</f>
        <v>6.0085259028704002E-5</v>
      </c>
      <c r="L55772" s="135" t="str">
        <f>INDEX('EPA Tech to Policy Mapping'!$D:$D,MATCH('EPA Data'!F55772,'EPA Tech to Policy Mapping'!$C:$C,0))</f>
        <v>waste - methane capture</v>
      </c>
    </row>
    <row r="55773" spans="1:12" x14ac:dyDescent="0.25">
      <c r="A55773" s="165" t="s">
        <v>567</v>
      </c>
      <c r="B55773" s="165" t="s">
        <v>568</v>
      </c>
      <c r="C55773" s="165">
        <v>2045</v>
      </c>
      <c r="D55773" s="165" t="s">
        <v>336</v>
      </c>
      <c r="E55773" s="165" t="s">
        <v>337</v>
      </c>
      <c r="F55773" s="165" t="s">
        <v>573</v>
      </c>
      <c r="G55773" s="165">
        <v>234</v>
      </c>
      <c r="H55773" s="165">
        <v>1.710618817015E-4</v>
      </c>
      <c r="I55773" s="135" t="b">
        <f>OR(L55773='PERAC-ngpPrcsTnD-mthncptr'!$B$1,L55773='PERAC-ngpPrcsTnD-mthncptr'!$C$1,L55773='PERAC-ngpPrcsTnD-mthncptr'!$D$1)</f>
        <v>0</v>
      </c>
      <c r="J55773" s="135">
        <f>IF(I55773=TRUE,G55773+'NPV Calcs'!$D$14,G55773)</f>
        <v>234</v>
      </c>
      <c r="K55773" s="135">
        <f>IF(OR(B55773="GAS",B55773="COL",B55773="LAN",B55773="RICE"),H55773*About!$B$98,IF(B55773="CROP",H55773*About!$B$99,H55773))</f>
        <v>1.9158930750568003E-4</v>
      </c>
      <c r="L55773" s="135" t="str">
        <f>INDEX('EPA Tech to Policy Mapping'!$D:$D,MATCH('EPA Data'!F55773,'EPA Tech to Policy Mapping'!$C:$C,0))</f>
        <v>waste - methane capture</v>
      </c>
    </row>
    <row r="55774" spans="1:12" x14ac:dyDescent="0.25">
      <c r="A55774" s="165" t="s">
        <v>567</v>
      </c>
      <c r="B55774" s="165" t="s">
        <v>568</v>
      </c>
      <c r="C55774" s="165">
        <v>2045</v>
      </c>
      <c r="D55774" s="165" t="s">
        <v>336</v>
      </c>
      <c r="E55774" s="165" t="s">
        <v>337</v>
      </c>
      <c r="F55774" s="165" t="s">
        <v>570</v>
      </c>
      <c r="G55774" s="165">
        <v>235</v>
      </c>
      <c r="H55774" s="165">
        <v>4.6485642087600001E-5</v>
      </c>
      <c r="I55774" s="135" t="b">
        <f>OR(L55774='PERAC-ngpPrcsTnD-mthncptr'!$B$1,L55774='PERAC-ngpPrcsTnD-mthncptr'!$C$1,L55774='PERAC-ngpPrcsTnD-mthncptr'!$D$1)</f>
        <v>0</v>
      </c>
      <c r="J55774" s="135">
        <f>IF(I55774=TRUE,G55774+'NPV Calcs'!$D$14,G55774)</f>
        <v>235</v>
      </c>
      <c r="K55774" s="135">
        <f>IF(OR(B55774="GAS",B55774="COL",B55774="LAN",B55774="RICE"),H55774*About!$B$98,IF(B55774="CROP",H55774*About!$B$99,H55774))</f>
        <v>5.2063919138112009E-5</v>
      </c>
      <c r="L55774" s="135" t="str">
        <f>INDEX('EPA Tech to Policy Mapping'!$D:$D,MATCH('EPA Data'!F55774,'EPA Tech to Policy Mapping'!$C:$C,0))</f>
        <v>waste - methane capture</v>
      </c>
    </row>
    <row r="55775" spans="1:12" x14ac:dyDescent="0.25">
      <c r="A55775" s="165" t="s">
        <v>567</v>
      </c>
      <c r="B55775" s="165" t="s">
        <v>568</v>
      </c>
      <c r="C55775" s="165">
        <v>2045</v>
      </c>
      <c r="D55775" s="165" t="s">
        <v>336</v>
      </c>
      <c r="E55775" s="165" t="s">
        <v>337</v>
      </c>
      <c r="F55775" s="165" t="s">
        <v>569</v>
      </c>
      <c r="G55775" s="165">
        <v>236</v>
      </c>
      <c r="H55775" s="165">
        <v>3.5848555853590001E-4</v>
      </c>
      <c r="I55775" s="135" t="b">
        <f>OR(L55775='PERAC-ngpPrcsTnD-mthncptr'!$B$1,L55775='PERAC-ngpPrcsTnD-mthncptr'!$C$1,L55775='PERAC-ngpPrcsTnD-mthncptr'!$D$1)</f>
        <v>0</v>
      </c>
      <c r="J55775" s="135">
        <f>IF(I55775=TRUE,G55775+'NPV Calcs'!$D$14,G55775)</f>
        <v>236</v>
      </c>
      <c r="K55775" s="135">
        <f>IF(OR(B55775="GAS",B55775="COL",B55775="LAN",B55775="RICE"),H55775*About!$B$98,IF(B55775="CROP",H55775*About!$B$99,H55775))</f>
        <v>4.0150382556020803E-4</v>
      </c>
      <c r="L55775" s="135" t="str">
        <f>INDEX('EPA Tech to Policy Mapping'!$D:$D,MATCH('EPA Data'!F55775,'EPA Tech to Policy Mapping'!$C:$C,0))</f>
        <v>waste - methane capture</v>
      </c>
    </row>
    <row r="55776" spans="1:12" x14ac:dyDescent="0.25">
      <c r="A55776" s="165" t="s">
        <v>567</v>
      </c>
      <c r="B55776" s="165" t="s">
        <v>568</v>
      </c>
      <c r="C55776" s="165">
        <v>2045</v>
      </c>
      <c r="D55776" s="165" t="s">
        <v>336</v>
      </c>
      <c r="E55776" s="165" t="s">
        <v>337</v>
      </c>
      <c r="F55776" s="165" t="s">
        <v>572</v>
      </c>
      <c r="G55776" s="165">
        <v>245</v>
      </c>
      <c r="H55776" s="1">
        <v>4.3709646888600001E-6</v>
      </c>
      <c r="I55776" s="135" t="b">
        <f>OR(L55776='PERAC-ngpPrcsTnD-mthncptr'!$B$1,L55776='PERAC-ngpPrcsTnD-mthncptr'!$C$1,L55776='PERAC-ngpPrcsTnD-mthncptr'!$D$1)</f>
        <v>0</v>
      </c>
      <c r="J55776" s="135">
        <f>IF(I55776=TRUE,G55776+'NPV Calcs'!$D$14,G55776)</f>
        <v>245</v>
      </c>
      <c r="K55776" s="135">
        <f>IF(OR(B55776="GAS",B55776="COL",B55776="LAN",B55776="RICE"),H55776*About!$B$98,IF(B55776="CROP",H55776*About!$B$99,H55776))</f>
        <v>4.8954804515232007E-6</v>
      </c>
      <c r="L55776" s="135" t="str">
        <f>INDEX('EPA Tech to Policy Mapping'!$D:$D,MATCH('EPA Data'!F55776,'EPA Tech to Policy Mapping'!$C:$C,0))</f>
        <v>waste - methane capture</v>
      </c>
    </row>
    <row r="55777" spans="1:12" x14ac:dyDescent="0.25">
      <c r="A55777" s="165" t="s">
        <v>567</v>
      </c>
      <c r="B55777" s="165" t="s">
        <v>568</v>
      </c>
      <c r="C55777" s="165">
        <v>2045</v>
      </c>
      <c r="D55777" s="165" t="s">
        <v>336</v>
      </c>
      <c r="E55777" s="165" t="s">
        <v>337</v>
      </c>
      <c r="F55777" s="165" t="s">
        <v>570</v>
      </c>
      <c r="G55777" s="165">
        <v>245</v>
      </c>
      <c r="H55777" s="165">
        <v>4.4371292460699998E-5</v>
      </c>
      <c r="I55777" s="135" t="b">
        <f>OR(L55777='PERAC-ngpPrcsTnD-mthncptr'!$B$1,L55777='PERAC-ngpPrcsTnD-mthncptr'!$C$1,L55777='PERAC-ngpPrcsTnD-mthncptr'!$D$1)</f>
        <v>0</v>
      </c>
      <c r="J55777" s="135">
        <f>IF(I55777=TRUE,G55777+'NPV Calcs'!$D$14,G55777)</f>
        <v>245</v>
      </c>
      <c r="K55777" s="135">
        <f>IF(OR(B55777="GAS",B55777="COL",B55777="LAN",B55777="RICE"),H55777*About!$B$98,IF(B55777="CROP",H55777*About!$B$99,H55777))</f>
        <v>4.9695847555984005E-5</v>
      </c>
      <c r="L55777" s="135" t="str">
        <f>INDEX('EPA Tech to Policy Mapping'!$D:$D,MATCH('EPA Data'!F55777,'EPA Tech to Policy Mapping'!$C:$C,0))</f>
        <v>waste - methane capture</v>
      </c>
    </row>
    <row r="55778" spans="1:12" x14ac:dyDescent="0.25">
      <c r="A55778" s="165" t="s">
        <v>567</v>
      </c>
      <c r="B55778" s="165" t="s">
        <v>568</v>
      </c>
      <c r="C55778" s="165">
        <v>2045</v>
      </c>
      <c r="D55778" s="165" t="s">
        <v>336</v>
      </c>
      <c r="E55778" s="165" t="s">
        <v>337</v>
      </c>
      <c r="F55778" s="165" t="s">
        <v>573</v>
      </c>
      <c r="G55778" s="165">
        <v>246</v>
      </c>
      <c r="H55778" s="165">
        <v>1.6046487144190001E-4</v>
      </c>
      <c r="I55778" s="135" t="b">
        <f>OR(L55778='PERAC-ngpPrcsTnD-mthncptr'!$B$1,L55778='PERAC-ngpPrcsTnD-mthncptr'!$C$1,L55778='PERAC-ngpPrcsTnD-mthncptr'!$D$1)</f>
        <v>0</v>
      </c>
      <c r="J55778" s="135">
        <f>IF(I55778=TRUE,G55778+'NPV Calcs'!$D$14,G55778)</f>
        <v>246</v>
      </c>
      <c r="K55778" s="135">
        <f>IF(OR(B55778="GAS",B55778="COL",B55778="LAN",B55778="RICE"),H55778*About!$B$98,IF(B55778="CROP",H55778*About!$B$99,H55778))</f>
        <v>1.7972065601492803E-4</v>
      </c>
      <c r="L55778" s="135" t="str">
        <f>INDEX('EPA Tech to Policy Mapping'!$D:$D,MATCH('EPA Data'!F55778,'EPA Tech to Policy Mapping'!$C:$C,0))</f>
        <v>waste - methane capture</v>
      </c>
    </row>
    <row r="55779" spans="1:12" x14ac:dyDescent="0.25">
      <c r="A55779" s="165" t="s">
        <v>567</v>
      </c>
      <c r="B55779" s="165" t="s">
        <v>568</v>
      </c>
      <c r="C55779" s="165">
        <v>2045</v>
      </c>
      <c r="D55779" s="165" t="s">
        <v>336</v>
      </c>
      <c r="E55779" s="165" t="s">
        <v>337</v>
      </c>
      <c r="F55779" s="165" t="s">
        <v>569</v>
      </c>
      <c r="G55779" s="165">
        <v>247</v>
      </c>
      <c r="H55779" s="165">
        <v>3.428776690271E-4</v>
      </c>
      <c r="I55779" s="135" t="b">
        <f>OR(L55779='PERAC-ngpPrcsTnD-mthncptr'!$B$1,L55779='PERAC-ngpPrcsTnD-mthncptr'!$C$1,L55779='PERAC-ngpPrcsTnD-mthncptr'!$D$1)</f>
        <v>0</v>
      </c>
      <c r="J55779" s="135">
        <f>IF(I55779=TRUE,G55779+'NPV Calcs'!$D$14,G55779)</f>
        <v>247</v>
      </c>
      <c r="K55779" s="135">
        <f>IF(OR(B55779="GAS",B55779="COL",B55779="LAN",B55779="RICE"),H55779*About!$B$98,IF(B55779="CROP",H55779*About!$B$99,H55779))</f>
        <v>3.8402298931035204E-4</v>
      </c>
      <c r="L55779" s="135" t="str">
        <f>INDEX('EPA Tech to Policy Mapping'!$D:$D,MATCH('EPA Data'!F55779,'EPA Tech to Policy Mapping'!$C:$C,0))</f>
        <v>waste - methane capture</v>
      </c>
    </row>
    <row r="55780" spans="1:12" x14ac:dyDescent="0.25">
      <c r="A55780" s="165" t="s">
        <v>567</v>
      </c>
      <c r="B55780" s="165" t="s">
        <v>568</v>
      </c>
      <c r="C55780" s="165">
        <v>2045</v>
      </c>
      <c r="D55780" s="165" t="s">
        <v>336</v>
      </c>
      <c r="E55780" s="165" t="s">
        <v>337</v>
      </c>
      <c r="F55780" s="165" t="s">
        <v>570</v>
      </c>
      <c r="G55780" s="165">
        <v>251</v>
      </c>
      <c r="H55780" s="165">
        <v>4.3664804252299998E-5</v>
      </c>
      <c r="I55780" s="135" t="b">
        <f>OR(L55780='PERAC-ngpPrcsTnD-mthncptr'!$B$1,L55780='PERAC-ngpPrcsTnD-mthncptr'!$C$1,L55780='PERAC-ngpPrcsTnD-mthncptr'!$D$1)</f>
        <v>0</v>
      </c>
      <c r="J55780" s="135">
        <f>IF(I55780=TRUE,G55780+'NPV Calcs'!$D$14,G55780)</f>
        <v>251</v>
      </c>
      <c r="K55780" s="135">
        <f>IF(OR(B55780="GAS",B55780="COL",B55780="LAN",B55780="RICE"),H55780*About!$B$98,IF(B55780="CROP",H55780*About!$B$99,H55780))</f>
        <v>4.8904580762576001E-5</v>
      </c>
      <c r="L55780" s="135" t="str">
        <f>INDEX('EPA Tech to Policy Mapping'!$D:$D,MATCH('EPA Data'!F55780,'EPA Tech to Policy Mapping'!$C:$C,0))</f>
        <v>waste - methane capture</v>
      </c>
    </row>
    <row r="55781" spans="1:12" x14ac:dyDescent="0.25">
      <c r="A55781" s="165" t="s">
        <v>567</v>
      </c>
      <c r="B55781" s="165" t="s">
        <v>568</v>
      </c>
      <c r="C55781" s="165">
        <v>2045</v>
      </c>
      <c r="D55781" s="165" t="s">
        <v>336</v>
      </c>
      <c r="E55781" s="165" t="s">
        <v>337</v>
      </c>
      <c r="F55781" s="165" t="s">
        <v>573</v>
      </c>
      <c r="G55781" s="165">
        <v>252</v>
      </c>
      <c r="H55781" s="165">
        <v>1.5771946345920001E-4</v>
      </c>
      <c r="I55781" s="135" t="b">
        <f>OR(L55781='PERAC-ngpPrcsTnD-mthncptr'!$B$1,L55781='PERAC-ngpPrcsTnD-mthncptr'!$C$1,L55781='PERAC-ngpPrcsTnD-mthncptr'!$D$1)</f>
        <v>0</v>
      </c>
      <c r="J55781" s="135">
        <f>IF(I55781=TRUE,G55781+'NPV Calcs'!$D$14,G55781)</f>
        <v>252</v>
      </c>
      <c r="K55781" s="135">
        <f>IF(OR(B55781="GAS",B55781="COL",B55781="LAN",B55781="RICE"),H55781*About!$B$98,IF(B55781="CROP",H55781*About!$B$99,H55781))</f>
        <v>1.7664579907430403E-4</v>
      </c>
      <c r="L55781" s="135" t="str">
        <f>INDEX('EPA Tech to Policy Mapping'!$D:$D,MATCH('EPA Data'!F55781,'EPA Tech to Policy Mapping'!$C:$C,0))</f>
        <v>waste - methane capture</v>
      </c>
    </row>
    <row r="55782" spans="1:12" x14ac:dyDescent="0.25">
      <c r="A55782" s="165" t="s">
        <v>567</v>
      </c>
      <c r="B55782" s="165" t="s">
        <v>568</v>
      </c>
      <c r="C55782" s="165">
        <v>2045</v>
      </c>
      <c r="D55782" s="165" t="s">
        <v>336</v>
      </c>
      <c r="E55782" s="165" t="s">
        <v>337</v>
      </c>
      <c r="F55782" s="165" t="s">
        <v>570</v>
      </c>
      <c r="G55782" s="165">
        <v>253</v>
      </c>
      <c r="H55782" s="165">
        <v>4.9510530516299997E-5</v>
      </c>
      <c r="I55782" s="135" t="b">
        <f>OR(L55782='PERAC-ngpPrcsTnD-mthncptr'!$B$1,L55782='PERAC-ngpPrcsTnD-mthncptr'!$C$1,L55782='PERAC-ngpPrcsTnD-mthncptr'!$D$1)</f>
        <v>0</v>
      </c>
      <c r="J55782" s="135">
        <f>IF(I55782=TRUE,G55782+'NPV Calcs'!$D$14,G55782)</f>
        <v>253</v>
      </c>
      <c r="K55782" s="135">
        <f>IF(OR(B55782="GAS",B55782="COL",B55782="LAN",B55782="RICE"),H55782*About!$B$98,IF(B55782="CROP",H55782*About!$B$99,H55782))</f>
        <v>5.5451794178256004E-5</v>
      </c>
      <c r="L55782" s="135" t="str">
        <f>INDEX('EPA Tech to Policy Mapping'!$D:$D,MATCH('EPA Data'!F55782,'EPA Tech to Policy Mapping'!$C:$C,0))</f>
        <v>waste - methane capture</v>
      </c>
    </row>
    <row r="55783" spans="1:12" x14ac:dyDescent="0.25">
      <c r="A55783" s="165" t="s">
        <v>567</v>
      </c>
      <c r="B55783" s="165" t="s">
        <v>568</v>
      </c>
      <c r="C55783" s="165">
        <v>2045</v>
      </c>
      <c r="D55783" s="165" t="s">
        <v>336</v>
      </c>
      <c r="E55783" s="165" t="s">
        <v>337</v>
      </c>
      <c r="F55783" s="165" t="s">
        <v>570</v>
      </c>
      <c r="G55783" s="165">
        <v>258</v>
      </c>
      <c r="H55783" s="165">
        <v>4.2376337660200001E-5</v>
      </c>
      <c r="I55783" s="135" t="b">
        <f>OR(L55783='PERAC-ngpPrcsTnD-mthncptr'!$B$1,L55783='PERAC-ngpPrcsTnD-mthncptr'!$C$1,L55783='PERAC-ngpPrcsTnD-mthncptr'!$D$1)</f>
        <v>0</v>
      </c>
      <c r="J55783" s="135">
        <f>IF(I55783=TRUE,G55783+'NPV Calcs'!$D$14,G55783)</f>
        <v>258</v>
      </c>
      <c r="K55783" s="135">
        <f>IF(OR(B55783="GAS",B55783="COL",B55783="LAN",B55783="RICE"),H55783*About!$B$98,IF(B55783="CROP",H55783*About!$B$99,H55783))</f>
        <v>4.7461498179424008E-5</v>
      </c>
      <c r="L55783" s="135" t="str">
        <f>INDEX('EPA Tech to Policy Mapping'!$D:$D,MATCH('EPA Data'!F55783,'EPA Tech to Policy Mapping'!$C:$C,0))</f>
        <v>waste - methane capture</v>
      </c>
    </row>
    <row r="55784" spans="1:12" x14ac:dyDescent="0.25">
      <c r="A55784" s="165" t="s">
        <v>567</v>
      </c>
      <c r="B55784" s="165" t="s">
        <v>568</v>
      </c>
      <c r="C55784" s="165">
        <v>2045</v>
      </c>
      <c r="D55784" s="165" t="s">
        <v>336</v>
      </c>
      <c r="E55784" s="165" t="s">
        <v>337</v>
      </c>
      <c r="F55784" s="165" t="s">
        <v>574</v>
      </c>
      <c r="G55784" s="165">
        <v>259</v>
      </c>
      <c r="H55784" s="165">
        <v>6.8692104832700001E-5</v>
      </c>
      <c r="I55784" s="135" t="b">
        <f>OR(L55784='PERAC-ngpPrcsTnD-mthncptr'!$B$1,L55784='PERAC-ngpPrcsTnD-mthncptr'!$C$1,L55784='PERAC-ngpPrcsTnD-mthncptr'!$D$1)</f>
        <v>0</v>
      </c>
      <c r="J55784" s="135">
        <f>IF(I55784=TRUE,G55784+'NPV Calcs'!$D$14,G55784)</f>
        <v>259</v>
      </c>
      <c r="K55784" s="135">
        <f>IF(OR(B55784="GAS",B55784="COL",B55784="LAN",B55784="RICE"),H55784*About!$B$98,IF(B55784="CROP",H55784*About!$B$99,H55784))</f>
        <v>7.6935157412624013E-5</v>
      </c>
      <c r="L55784" s="135" t="str">
        <f>INDEX('EPA Tech to Policy Mapping'!$D:$D,MATCH('EPA Data'!F55784,'EPA Tech to Policy Mapping'!$C:$C,0))</f>
        <v>waste - methane destruction</v>
      </c>
    </row>
    <row r="55785" spans="1:12" x14ac:dyDescent="0.25">
      <c r="A55785" s="165" t="s">
        <v>567</v>
      </c>
      <c r="B55785" s="165" t="s">
        <v>568</v>
      </c>
      <c r="C55785" s="165">
        <v>2045</v>
      </c>
      <c r="D55785" s="165" t="s">
        <v>336</v>
      </c>
      <c r="E55785" s="165" t="s">
        <v>337</v>
      </c>
      <c r="F55785" s="165" t="s">
        <v>570</v>
      </c>
      <c r="G55785" s="165">
        <v>260</v>
      </c>
      <c r="H55785" s="165">
        <v>4.2095456592499997E-5</v>
      </c>
      <c r="I55785" s="135" t="b">
        <f>OR(L55785='PERAC-ngpPrcsTnD-mthncptr'!$B$1,L55785='PERAC-ngpPrcsTnD-mthncptr'!$C$1,L55785='PERAC-ngpPrcsTnD-mthncptr'!$D$1)</f>
        <v>0</v>
      </c>
      <c r="J55785" s="135">
        <f>IF(I55785=TRUE,G55785+'NPV Calcs'!$D$14,G55785)</f>
        <v>260</v>
      </c>
      <c r="K55785" s="135">
        <f>IF(OR(B55785="GAS",B55785="COL",B55785="LAN",B55785="RICE"),H55785*About!$B$98,IF(B55785="CROP",H55785*About!$B$99,H55785))</f>
        <v>4.7146911383600003E-5</v>
      </c>
      <c r="L55785" s="135" t="str">
        <f>INDEX('EPA Tech to Policy Mapping'!$D:$D,MATCH('EPA Data'!F55785,'EPA Tech to Policy Mapping'!$C:$C,0))</f>
        <v>waste - methane capture</v>
      </c>
    </row>
    <row r="55786" spans="1:12" x14ac:dyDescent="0.25">
      <c r="A55786" s="165" t="s">
        <v>567</v>
      </c>
      <c r="B55786" s="165" t="s">
        <v>568</v>
      </c>
      <c r="C55786" s="165">
        <v>2045</v>
      </c>
      <c r="D55786" s="165" t="s">
        <v>336</v>
      </c>
      <c r="E55786" s="165" t="s">
        <v>337</v>
      </c>
      <c r="F55786" s="165" t="s">
        <v>571</v>
      </c>
      <c r="G55786" s="165">
        <v>260</v>
      </c>
      <c r="H55786" s="165">
        <v>1.16887858894E-5</v>
      </c>
      <c r="I55786" s="135" t="b">
        <f>OR(L55786='PERAC-ngpPrcsTnD-mthncptr'!$B$1,L55786='PERAC-ngpPrcsTnD-mthncptr'!$C$1,L55786='PERAC-ngpPrcsTnD-mthncptr'!$D$1)</f>
        <v>0</v>
      </c>
      <c r="J55786" s="135">
        <f>IF(I55786=TRUE,G55786+'NPV Calcs'!$D$14,G55786)</f>
        <v>260</v>
      </c>
      <c r="K55786" s="135">
        <f>IF(OR(B55786="GAS",B55786="COL",B55786="LAN",B55786="RICE"),H55786*About!$B$98,IF(B55786="CROP",H55786*About!$B$99,H55786))</f>
        <v>1.3091440196128001E-5</v>
      </c>
      <c r="L55786" s="135" t="str">
        <f>INDEX('EPA Tech to Policy Mapping'!$D:$D,MATCH('EPA Data'!F55786,'EPA Tech to Policy Mapping'!$C:$C,0))</f>
        <v>waste - methane capture</v>
      </c>
    </row>
    <row r="55787" spans="1:12" x14ac:dyDescent="0.25">
      <c r="A55787" s="165" t="s">
        <v>567</v>
      </c>
      <c r="B55787" s="165" t="s">
        <v>568</v>
      </c>
      <c r="C55787" s="165">
        <v>2045</v>
      </c>
      <c r="D55787" s="165" t="s">
        <v>336</v>
      </c>
      <c r="E55787" s="165" t="s">
        <v>337</v>
      </c>
      <c r="F55787" s="165" t="s">
        <v>569</v>
      </c>
      <c r="G55787" s="165">
        <v>265</v>
      </c>
      <c r="H55787" s="165">
        <v>3.1837139977139998E-4</v>
      </c>
      <c r="I55787" s="135" t="b">
        <f>OR(L55787='PERAC-ngpPrcsTnD-mthncptr'!$B$1,L55787='PERAC-ngpPrcsTnD-mthncptr'!$C$1,L55787='PERAC-ngpPrcsTnD-mthncptr'!$D$1)</f>
        <v>0</v>
      </c>
      <c r="J55787" s="135">
        <f>IF(I55787=TRUE,G55787+'NPV Calcs'!$D$14,G55787)</f>
        <v>265</v>
      </c>
      <c r="K55787" s="135">
        <f>IF(OR(B55787="GAS",B55787="COL",B55787="LAN",B55787="RICE"),H55787*About!$B$98,IF(B55787="CROP",H55787*About!$B$99,H55787))</f>
        <v>3.56575967743968E-4</v>
      </c>
      <c r="L55787" s="135" t="str">
        <f>INDEX('EPA Tech to Policy Mapping'!$D:$D,MATCH('EPA Data'!F55787,'EPA Tech to Policy Mapping'!$C:$C,0))</f>
        <v>waste - methane capture</v>
      </c>
    </row>
    <row r="55788" spans="1:12" x14ac:dyDescent="0.25">
      <c r="A55788" s="165" t="s">
        <v>567</v>
      </c>
      <c r="B55788" s="165" t="s">
        <v>568</v>
      </c>
      <c r="C55788" s="165">
        <v>2045</v>
      </c>
      <c r="D55788" s="165" t="s">
        <v>336</v>
      </c>
      <c r="E55788" s="165" t="s">
        <v>337</v>
      </c>
      <c r="F55788" s="165" t="s">
        <v>569</v>
      </c>
      <c r="G55788" s="165">
        <v>268</v>
      </c>
      <c r="H55788" s="165">
        <v>3.1566890538669998E-4</v>
      </c>
      <c r="I55788" s="135" t="b">
        <f>OR(L55788='PERAC-ngpPrcsTnD-mthncptr'!$B$1,L55788='PERAC-ngpPrcsTnD-mthncptr'!$C$1,L55788='PERAC-ngpPrcsTnD-mthncptr'!$D$1)</f>
        <v>0</v>
      </c>
      <c r="J55788" s="135">
        <f>IF(I55788=TRUE,G55788+'NPV Calcs'!$D$14,G55788)</f>
        <v>268</v>
      </c>
      <c r="K55788" s="135">
        <f>IF(OR(B55788="GAS",B55788="COL",B55788="LAN",B55788="RICE"),H55788*About!$B$98,IF(B55788="CROP",H55788*About!$B$99,H55788))</f>
        <v>3.5354917403310399E-4</v>
      </c>
      <c r="L55788" s="135" t="str">
        <f>INDEX('EPA Tech to Policy Mapping'!$D:$D,MATCH('EPA Data'!F55788,'EPA Tech to Policy Mapping'!$C:$C,0))</f>
        <v>waste - methane capture</v>
      </c>
    </row>
    <row r="55789" spans="1:12" x14ac:dyDescent="0.25">
      <c r="A55789" s="165" t="s">
        <v>567</v>
      </c>
      <c r="B55789" s="165" t="s">
        <v>568</v>
      </c>
      <c r="C55789" s="165">
        <v>2045</v>
      </c>
      <c r="D55789" s="165" t="s">
        <v>336</v>
      </c>
      <c r="E55789" s="165" t="s">
        <v>337</v>
      </c>
      <c r="F55789" s="165" t="s">
        <v>569</v>
      </c>
      <c r="G55789" s="165">
        <v>269</v>
      </c>
      <c r="H55789" s="165">
        <v>3.545182698872E-4</v>
      </c>
      <c r="I55789" s="135" t="b">
        <f>OR(L55789='PERAC-ngpPrcsTnD-mthncptr'!$B$1,L55789='PERAC-ngpPrcsTnD-mthncptr'!$C$1,L55789='PERAC-ngpPrcsTnD-mthncptr'!$D$1)</f>
        <v>0</v>
      </c>
      <c r="J55789" s="135">
        <f>IF(I55789=TRUE,G55789+'NPV Calcs'!$D$14,G55789)</f>
        <v>269</v>
      </c>
      <c r="K55789" s="135">
        <f>IF(OR(B55789="GAS",B55789="COL",B55789="LAN",B55789="RICE"),H55789*About!$B$98,IF(B55789="CROP",H55789*About!$B$99,H55789))</f>
        <v>3.9706046227366403E-4</v>
      </c>
      <c r="L55789" s="135" t="str">
        <f>INDEX('EPA Tech to Policy Mapping'!$D:$D,MATCH('EPA Data'!F55789,'EPA Tech to Policy Mapping'!$C:$C,0))</f>
        <v>waste - methane capture</v>
      </c>
    </row>
    <row r="55790" spans="1:12" x14ac:dyDescent="0.25">
      <c r="A55790" s="165" t="s">
        <v>567</v>
      </c>
      <c r="B55790" s="165" t="s">
        <v>568</v>
      </c>
      <c r="C55790" s="165">
        <v>2045</v>
      </c>
      <c r="D55790" s="165" t="s">
        <v>336</v>
      </c>
      <c r="E55790" s="165" t="s">
        <v>337</v>
      </c>
      <c r="F55790" s="165" t="s">
        <v>569</v>
      </c>
      <c r="G55790" s="165">
        <v>280</v>
      </c>
      <c r="H55790" s="165">
        <v>3.0247680842880001E-4</v>
      </c>
      <c r="I55790" s="135" t="b">
        <f>OR(L55790='PERAC-ngpPrcsTnD-mthncptr'!$B$1,L55790='PERAC-ngpPrcsTnD-mthncptr'!$C$1,L55790='PERAC-ngpPrcsTnD-mthncptr'!$D$1)</f>
        <v>0</v>
      </c>
      <c r="J55790" s="135">
        <f>IF(I55790=TRUE,G55790+'NPV Calcs'!$D$14,G55790)</f>
        <v>280</v>
      </c>
      <c r="K55790" s="135">
        <f>IF(OR(B55790="GAS",B55790="COL",B55790="LAN",B55790="RICE"),H55790*About!$B$98,IF(B55790="CROP",H55790*About!$B$99,H55790))</f>
        <v>3.3877402544025604E-4</v>
      </c>
      <c r="L55790" s="135" t="str">
        <f>INDEX('EPA Tech to Policy Mapping'!$D:$D,MATCH('EPA Data'!F55790,'EPA Tech to Policy Mapping'!$C:$C,0))</f>
        <v>waste - methane capture</v>
      </c>
    </row>
    <row r="55791" spans="1:12" x14ac:dyDescent="0.25">
      <c r="A55791" s="165" t="s">
        <v>567</v>
      </c>
      <c r="B55791" s="165" t="s">
        <v>568</v>
      </c>
      <c r="C55791" s="165">
        <v>2045</v>
      </c>
      <c r="D55791" s="165" t="s">
        <v>336</v>
      </c>
      <c r="E55791" s="165" t="s">
        <v>337</v>
      </c>
      <c r="F55791" s="165" t="s">
        <v>573</v>
      </c>
      <c r="G55791" s="165">
        <v>289</v>
      </c>
      <c r="H55791" s="165">
        <v>1.508526038378E-4</v>
      </c>
      <c r="I55791" s="135" t="b">
        <f>OR(L55791='PERAC-ngpPrcsTnD-mthncptr'!$B$1,L55791='PERAC-ngpPrcsTnD-mthncptr'!$C$1,L55791='PERAC-ngpPrcsTnD-mthncptr'!$D$1)</f>
        <v>0</v>
      </c>
      <c r="J55791" s="135">
        <f>IF(I55791=TRUE,G55791+'NPV Calcs'!$D$14,G55791)</f>
        <v>289</v>
      </c>
      <c r="K55791" s="135">
        <f>IF(OR(B55791="GAS",B55791="COL",B55791="LAN",B55791="RICE"),H55791*About!$B$98,IF(B55791="CROP",H55791*About!$B$99,H55791))</f>
        <v>1.6895491629833603E-4</v>
      </c>
      <c r="L55791" s="135" t="str">
        <f>INDEX('EPA Tech to Policy Mapping'!$D:$D,MATCH('EPA Data'!F55791,'EPA Tech to Policy Mapping'!$C:$C,0))</f>
        <v>waste - methane capture</v>
      </c>
    </row>
    <row r="55792" spans="1:12" x14ac:dyDescent="0.25">
      <c r="A55792" s="165" t="s">
        <v>567</v>
      </c>
      <c r="B55792" s="165" t="s">
        <v>568</v>
      </c>
      <c r="C55792" s="165">
        <v>2045</v>
      </c>
      <c r="D55792" s="165" t="s">
        <v>336</v>
      </c>
      <c r="E55792" s="165" t="s">
        <v>337</v>
      </c>
      <c r="F55792" s="165" t="s">
        <v>570</v>
      </c>
      <c r="G55792" s="165">
        <v>289</v>
      </c>
      <c r="H55792" s="165">
        <v>4.3093397834999999E-5</v>
      </c>
      <c r="I55792" s="135" t="b">
        <f>OR(L55792='PERAC-ngpPrcsTnD-mthncptr'!$B$1,L55792='PERAC-ngpPrcsTnD-mthncptr'!$C$1,L55792='PERAC-ngpPrcsTnD-mthncptr'!$D$1)</f>
        <v>0</v>
      </c>
      <c r="J55792" s="135">
        <f>IF(I55792=TRUE,G55792+'NPV Calcs'!$D$14,G55792)</f>
        <v>289</v>
      </c>
      <c r="K55792" s="135">
        <f>IF(OR(B55792="GAS",B55792="COL",B55792="LAN",B55792="RICE"),H55792*About!$B$98,IF(B55792="CROP",H55792*About!$B$99,H55792))</f>
        <v>4.8264605575200002E-5</v>
      </c>
      <c r="L55792" s="135" t="str">
        <f>INDEX('EPA Tech to Policy Mapping'!$D:$D,MATCH('EPA Data'!F55792,'EPA Tech to Policy Mapping'!$C:$C,0))</f>
        <v>waste - methane capture</v>
      </c>
    </row>
    <row r="55793" spans="1:12" x14ac:dyDescent="0.25">
      <c r="A55793" s="165" t="s">
        <v>567</v>
      </c>
      <c r="B55793" s="165" t="s">
        <v>568</v>
      </c>
      <c r="C55793" s="165">
        <v>2045</v>
      </c>
      <c r="D55793" s="165" t="s">
        <v>336</v>
      </c>
      <c r="E55793" s="165" t="s">
        <v>337</v>
      </c>
      <c r="F55793" s="165" t="s">
        <v>570</v>
      </c>
      <c r="G55793" s="165">
        <v>296</v>
      </c>
      <c r="H55793" s="165">
        <v>3.6998644645799998E-5</v>
      </c>
      <c r="I55793" s="135" t="b">
        <f>OR(L55793='PERAC-ngpPrcsTnD-mthncptr'!$B$1,L55793='PERAC-ngpPrcsTnD-mthncptr'!$C$1,L55793='PERAC-ngpPrcsTnD-mthncptr'!$D$1)</f>
        <v>0</v>
      </c>
      <c r="J55793" s="135">
        <f>IF(I55793=TRUE,G55793+'NPV Calcs'!$D$14,G55793)</f>
        <v>296</v>
      </c>
      <c r="K55793" s="135">
        <f>IF(OR(B55793="GAS",B55793="COL",B55793="LAN",B55793="RICE"),H55793*About!$B$98,IF(B55793="CROP",H55793*About!$B$99,H55793))</f>
        <v>4.1438482003295999E-5</v>
      </c>
      <c r="L55793" s="135" t="str">
        <f>INDEX('EPA Tech to Policy Mapping'!$D:$D,MATCH('EPA Data'!F55793,'EPA Tech to Policy Mapping'!$C:$C,0))</f>
        <v>waste - methane capture</v>
      </c>
    </row>
    <row r="55794" spans="1:12" x14ac:dyDescent="0.25">
      <c r="A55794" s="165" t="s">
        <v>567</v>
      </c>
      <c r="B55794" s="165" t="s">
        <v>568</v>
      </c>
      <c r="C55794" s="165">
        <v>2045</v>
      </c>
      <c r="D55794" s="165" t="s">
        <v>336</v>
      </c>
      <c r="E55794" s="165" t="s">
        <v>337</v>
      </c>
      <c r="F55794" s="165" t="s">
        <v>571</v>
      </c>
      <c r="G55794" s="165">
        <v>297</v>
      </c>
      <c r="H55794" s="165">
        <v>1.02571502794E-5</v>
      </c>
      <c r="I55794" s="135" t="b">
        <f>OR(L55794='PERAC-ngpPrcsTnD-mthncptr'!$B$1,L55794='PERAC-ngpPrcsTnD-mthncptr'!$C$1,L55794='PERAC-ngpPrcsTnD-mthncptr'!$D$1)</f>
        <v>0</v>
      </c>
      <c r="J55794" s="135">
        <f>IF(I55794=TRUE,G55794+'NPV Calcs'!$D$14,G55794)</f>
        <v>297</v>
      </c>
      <c r="K55794" s="135">
        <f>IF(OR(B55794="GAS",B55794="COL",B55794="LAN",B55794="RICE"),H55794*About!$B$98,IF(B55794="CROP",H55794*About!$B$99,H55794))</f>
        <v>1.1488008312928E-5</v>
      </c>
      <c r="L55794" s="135" t="str">
        <f>INDEX('EPA Tech to Policy Mapping'!$D:$D,MATCH('EPA Data'!F55794,'EPA Tech to Policy Mapping'!$C:$C,0))</f>
        <v>waste - methane capture</v>
      </c>
    </row>
    <row r="55795" spans="1:12" x14ac:dyDescent="0.25">
      <c r="A55795" s="165" t="s">
        <v>567</v>
      </c>
      <c r="B55795" s="165" t="s">
        <v>568</v>
      </c>
      <c r="C55795" s="165">
        <v>2045</v>
      </c>
      <c r="D55795" s="165" t="s">
        <v>336</v>
      </c>
      <c r="E55795" s="165" t="s">
        <v>337</v>
      </c>
      <c r="F55795" s="165" t="s">
        <v>569</v>
      </c>
      <c r="G55795" s="165">
        <v>304</v>
      </c>
      <c r="H55795" s="165">
        <v>5.5547768715769996E-4</v>
      </c>
      <c r="I55795" s="135" t="b">
        <f>OR(L55795='PERAC-ngpPrcsTnD-mthncptr'!$B$1,L55795='PERAC-ngpPrcsTnD-mthncptr'!$C$1,L55795='PERAC-ngpPrcsTnD-mthncptr'!$D$1)</f>
        <v>0</v>
      </c>
      <c r="J55795" s="135">
        <f>IF(I55795=TRUE,G55795+'NPV Calcs'!$D$14,G55795)</f>
        <v>304</v>
      </c>
      <c r="K55795" s="135">
        <f>IF(OR(B55795="GAS",B55795="COL",B55795="LAN",B55795="RICE"),H55795*About!$B$98,IF(B55795="CROP",H55795*About!$B$99,H55795))</f>
        <v>6.2213500961662402E-4</v>
      </c>
      <c r="L55795" s="135" t="str">
        <f>INDEX('EPA Tech to Policy Mapping'!$D:$D,MATCH('EPA Data'!F55795,'EPA Tech to Policy Mapping'!$C:$C,0))</f>
        <v>waste - methane capture</v>
      </c>
    </row>
    <row r="55796" spans="1:12" x14ac:dyDescent="0.25">
      <c r="A55796" s="165" t="s">
        <v>567</v>
      </c>
      <c r="B55796" s="165" t="s">
        <v>568</v>
      </c>
      <c r="C55796" s="165">
        <v>2045</v>
      </c>
      <c r="D55796" s="165" t="s">
        <v>336</v>
      </c>
      <c r="E55796" s="165" t="s">
        <v>337</v>
      </c>
      <c r="F55796" s="165" t="s">
        <v>569</v>
      </c>
      <c r="G55796" s="165">
        <v>309</v>
      </c>
      <c r="H55796" s="165">
        <v>3.084796480834E-4</v>
      </c>
      <c r="I55796" s="135" t="b">
        <f>OR(L55796='PERAC-ngpPrcsTnD-mthncptr'!$B$1,L55796='PERAC-ngpPrcsTnD-mthncptr'!$C$1,L55796='PERAC-ngpPrcsTnD-mthncptr'!$D$1)</f>
        <v>0</v>
      </c>
      <c r="J55796" s="135">
        <f>IF(I55796=TRUE,G55796+'NPV Calcs'!$D$14,G55796)</f>
        <v>309</v>
      </c>
      <c r="K55796" s="135">
        <f>IF(OR(B55796="GAS",B55796="COL",B55796="LAN",B55796="RICE"),H55796*About!$B$98,IF(B55796="CROP",H55796*About!$B$99,H55796))</f>
        <v>3.4549720585340805E-4</v>
      </c>
      <c r="L55796" s="135" t="str">
        <f>INDEX('EPA Tech to Policy Mapping'!$D:$D,MATCH('EPA Data'!F55796,'EPA Tech to Policy Mapping'!$C:$C,0))</f>
        <v>waste - methane capture</v>
      </c>
    </row>
    <row r="55797" spans="1:12" x14ac:dyDescent="0.25">
      <c r="A55797" s="165" t="s">
        <v>567</v>
      </c>
      <c r="B55797" s="165" t="s">
        <v>568</v>
      </c>
      <c r="C55797" s="165">
        <v>2045</v>
      </c>
      <c r="D55797" s="165" t="s">
        <v>336</v>
      </c>
      <c r="E55797" s="165" t="s">
        <v>337</v>
      </c>
      <c r="F55797" s="165" t="s">
        <v>572</v>
      </c>
      <c r="G55797" s="165">
        <v>315</v>
      </c>
      <c r="H55797" s="1">
        <v>3.35066147272E-6</v>
      </c>
      <c r="I55797" s="135" t="b">
        <f>OR(L55797='PERAC-ngpPrcsTnD-mthncptr'!$B$1,L55797='PERAC-ngpPrcsTnD-mthncptr'!$C$1,L55797='PERAC-ngpPrcsTnD-mthncptr'!$D$1)</f>
        <v>0</v>
      </c>
      <c r="J55797" s="135">
        <f>IF(I55797=TRUE,G55797+'NPV Calcs'!$D$14,G55797)</f>
        <v>315</v>
      </c>
      <c r="K55797" s="135">
        <f>IF(OR(B55797="GAS",B55797="COL",B55797="LAN",B55797="RICE"),H55797*About!$B$98,IF(B55797="CROP",H55797*About!$B$99,H55797))</f>
        <v>3.7527408494464003E-6</v>
      </c>
      <c r="L55797" s="135" t="str">
        <f>INDEX('EPA Tech to Policy Mapping'!$D:$D,MATCH('EPA Data'!F55797,'EPA Tech to Policy Mapping'!$C:$C,0))</f>
        <v>waste - methane capture</v>
      </c>
    </row>
    <row r="55798" spans="1:12" x14ac:dyDescent="0.25">
      <c r="A55798" s="165" t="s">
        <v>567</v>
      </c>
      <c r="B55798" s="165" t="s">
        <v>568</v>
      </c>
      <c r="C55798" s="165">
        <v>2045</v>
      </c>
      <c r="D55798" s="165" t="s">
        <v>336</v>
      </c>
      <c r="E55798" s="165" t="s">
        <v>337</v>
      </c>
      <c r="F55798" s="165" t="s">
        <v>572</v>
      </c>
      <c r="G55798" s="165">
        <v>321</v>
      </c>
      <c r="H55798" s="1">
        <v>3.2299496979200001E-6</v>
      </c>
      <c r="I55798" s="135" t="b">
        <f>OR(L55798='PERAC-ngpPrcsTnD-mthncptr'!$B$1,L55798='PERAC-ngpPrcsTnD-mthncptr'!$C$1,L55798='PERAC-ngpPrcsTnD-mthncptr'!$D$1)</f>
        <v>0</v>
      </c>
      <c r="J55798" s="135">
        <f>IF(I55798=TRUE,G55798+'NPV Calcs'!$D$14,G55798)</f>
        <v>321</v>
      </c>
      <c r="K55798" s="135">
        <f>IF(OR(B55798="GAS",B55798="COL",B55798="LAN",B55798="RICE"),H55798*About!$B$98,IF(B55798="CROP",H55798*About!$B$99,H55798))</f>
        <v>3.6175436616704003E-6</v>
      </c>
      <c r="L55798" s="135" t="str">
        <f>INDEX('EPA Tech to Policy Mapping'!$D:$D,MATCH('EPA Data'!F55798,'EPA Tech to Policy Mapping'!$C:$C,0))</f>
        <v>waste - methane capture</v>
      </c>
    </row>
    <row r="55799" spans="1:12" x14ac:dyDescent="0.25">
      <c r="A55799" s="165" t="s">
        <v>567</v>
      </c>
      <c r="B55799" s="165" t="s">
        <v>568</v>
      </c>
      <c r="C55799" s="165">
        <v>2045</v>
      </c>
      <c r="D55799" s="165" t="s">
        <v>336</v>
      </c>
      <c r="E55799" s="165" t="s">
        <v>337</v>
      </c>
      <c r="F55799" s="165" t="s">
        <v>569</v>
      </c>
      <c r="G55799" s="165">
        <v>323</v>
      </c>
      <c r="H55799" s="165">
        <v>2.6174777303820002E-4</v>
      </c>
      <c r="I55799" s="135" t="b">
        <f>OR(L55799='PERAC-ngpPrcsTnD-mthncptr'!$B$1,L55799='PERAC-ngpPrcsTnD-mthncptr'!$C$1,L55799='PERAC-ngpPrcsTnD-mthncptr'!$D$1)</f>
        <v>0</v>
      </c>
      <c r="J55799" s="135">
        <f>IF(I55799=TRUE,G55799+'NPV Calcs'!$D$14,G55799)</f>
        <v>323</v>
      </c>
      <c r="K55799" s="135">
        <f>IF(OR(B55799="GAS",B55799="COL",B55799="LAN",B55799="RICE"),H55799*About!$B$98,IF(B55799="CROP",H55799*About!$B$99,H55799))</f>
        <v>2.9315750580278404E-4</v>
      </c>
      <c r="L55799" s="135" t="str">
        <f>INDEX('EPA Tech to Policy Mapping'!$D:$D,MATCH('EPA Data'!F55799,'EPA Tech to Policy Mapping'!$C:$C,0))</f>
        <v>waste - methane capture</v>
      </c>
    </row>
    <row r="55800" spans="1:12" x14ac:dyDescent="0.25">
      <c r="A55800" s="165" t="s">
        <v>567</v>
      </c>
      <c r="B55800" s="165" t="s">
        <v>568</v>
      </c>
      <c r="C55800" s="165">
        <v>2045</v>
      </c>
      <c r="D55800" s="165" t="s">
        <v>336</v>
      </c>
      <c r="E55800" s="165" t="s">
        <v>337</v>
      </c>
      <c r="F55800" s="165" t="s">
        <v>574</v>
      </c>
      <c r="G55800" s="165">
        <v>326</v>
      </c>
      <c r="H55800" s="165">
        <v>5.0760427256999998E-5</v>
      </c>
      <c r="I55800" s="135" t="b">
        <f>OR(L55800='PERAC-ngpPrcsTnD-mthncptr'!$B$1,L55800='PERAC-ngpPrcsTnD-mthncptr'!$C$1,L55800='PERAC-ngpPrcsTnD-mthncptr'!$D$1)</f>
        <v>0</v>
      </c>
      <c r="J55800" s="135">
        <f>IF(I55800=TRUE,G55800+'NPV Calcs'!$D$14,G55800)</f>
        <v>326</v>
      </c>
      <c r="K55800" s="135">
        <f>IF(OR(B55800="GAS",B55800="COL",B55800="LAN",B55800="RICE"),H55800*About!$B$98,IF(B55800="CROP",H55800*About!$B$99,H55800))</f>
        <v>5.6851678527840002E-5</v>
      </c>
      <c r="L55800" s="135" t="str">
        <f>INDEX('EPA Tech to Policy Mapping'!$D:$D,MATCH('EPA Data'!F55800,'EPA Tech to Policy Mapping'!$C:$C,0))</f>
        <v>waste - methane destruction</v>
      </c>
    </row>
    <row r="55801" spans="1:12" x14ac:dyDescent="0.25">
      <c r="A55801" s="165" t="s">
        <v>567</v>
      </c>
      <c r="B55801" s="165" t="s">
        <v>568</v>
      </c>
      <c r="C55801" s="165">
        <v>2045</v>
      </c>
      <c r="D55801" s="165" t="s">
        <v>336</v>
      </c>
      <c r="E55801" s="165" t="s">
        <v>337</v>
      </c>
      <c r="F55801" s="165" t="s">
        <v>569</v>
      </c>
      <c r="G55801" s="165">
        <v>331</v>
      </c>
      <c r="H55801" s="165">
        <v>2.5526384706609997E-4</v>
      </c>
      <c r="I55801" s="135" t="b">
        <f>OR(L55801='PERAC-ngpPrcsTnD-mthncptr'!$B$1,L55801='PERAC-ngpPrcsTnD-mthncptr'!$C$1,L55801='PERAC-ngpPrcsTnD-mthncptr'!$D$1)</f>
        <v>0</v>
      </c>
      <c r="J55801" s="135">
        <f>IF(I55801=TRUE,G55801+'NPV Calcs'!$D$14,G55801)</f>
        <v>331</v>
      </c>
      <c r="K55801" s="135">
        <f>IF(OR(B55801="GAS",B55801="COL",B55801="LAN",B55801="RICE"),H55801*About!$B$98,IF(B55801="CROP",H55801*About!$B$99,H55801))</f>
        <v>2.8589550871403199E-4</v>
      </c>
      <c r="L55801" s="135" t="str">
        <f>INDEX('EPA Tech to Policy Mapping'!$D:$D,MATCH('EPA Data'!F55801,'EPA Tech to Policy Mapping'!$C:$C,0))</f>
        <v>waste - methane capture</v>
      </c>
    </row>
    <row r="55802" spans="1:12" x14ac:dyDescent="0.25">
      <c r="A55802" s="165" t="s">
        <v>567</v>
      </c>
      <c r="B55802" s="165" t="s">
        <v>568</v>
      </c>
      <c r="C55802" s="165">
        <v>2045</v>
      </c>
      <c r="D55802" s="165" t="s">
        <v>336</v>
      </c>
      <c r="E55802" s="165" t="s">
        <v>337</v>
      </c>
      <c r="F55802" s="165" t="s">
        <v>573</v>
      </c>
      <c r="G55802" s="165">
        <v>333</v>
      </c>
      <c r="H55802" s="165">
        <v>1.3888183457309999E-4</v>
      </c>
      <c r="I55802" s="135" t="b">
        <f>OR(L55802='PERAC-ngpPrcsTnD-mthncptr'!$B$1,L55802='PERAC-ngpPrcsTnD-mthncptr'!$C$1,L55802='PERAC-ngpPrcsTnD-mthncptr'!$D$1)</f>
        <v>0</v>
      </c>
      <c r="J55802" s="135">
        <f>IF(I55802=TRUE,G55802+'NPV Calcs'!$D$14,G55802)</f>
        <v>333</v>
      </c>
      <c r="K55802" s="135">
        <f>IF(OR(B55802="GAS",B55802="COL",B55802="LAN",B55802="RICE"),H55802*About!$B$98,IF(B55802="CROP",H55802*About!$B$99,H55802))</f>
        <v>1.5554765472187201E-4</v>
      </c>
      <c r="L55802" s="135" t="str">
        <f>INDEX('EPA Tech to Policy Mapping'!$D:$D,MATCH('EPA Data'!F55802,'EPA Tech to Policy Mapping'!$C:$C,0))</f>
        <v>waste - methane capture</v>
      </c>
    </row>
    <row r="55803" spans="1:12" x14ac:dyDescent="0.25">
      <c r="A55803" s="165" t="s">
        <v>567</v>
      </c>
      <c r="B55803" s="165" t="s">
        <v>568</v>
      </c>
      <c r="C55803" s="165">
        <v>2045</v>
      </c>
      <c r="D55803" s="165" t="s">
        <v>336</v>
      </c>
      <c r="E55803" s="165" t="s">
        <v>337</v>
      </c>
      <c r="F55803" s="165" t="s">
        <v>570</v>
      </c>
      <c r="G55803" s="165">
        <v>335</v>
      </c>
      <c r="H55803" s="165">
        <v>3.2656254916199999E-5</v>
      </c>
      <c r="I55803" s="135" t="b">
        <f>OR(L55803='PERAC-ngpPrcsTnD-mthncptr'!$B$1,L55803='PERAC-ngpPrcsTnD-mthncptr'!$C$1,L55803='PERAC-ngpPrcsTnD-mthncptr'!$D$1)</f>
        <v>0</v>
      </c>
      <c r="J55803" s="135">
        <f>IF(I55803=TRUE,G55803+'NPV Calcs'!$D$14,G55803)</f>
        <v>335</v>
      </c>
      <c r="K55803" s="135">
        <f>IF(OR(B55803="GAS",B55803="COL",B55803="LAN",B55803="RICE"),H55803*About!$B$98,IF(B55803="CROP",H55803*About!$B$99,H55803))</f>
        <v>3.6575005506144004E-5</v>
      </c>
      <c r="L55803" s="135" t="str">
        <f>INDEX('EPA Tech to Policy Mapping'!$D:$D,MATCH('EPA Data'!F55803,'EPA Tech to Policy Mapping'!$C:$C,0))</f>
        <v>waste - methane capture</v>
      </c>
    </row>
    <row r="55804" spans="1:12" x14ac:dyDescent="0.25">
      <c r="A55804" s="165" t="s">
        <v>567</v>
      </c>
      <c r="B55804" s="165" t="s">
        <v>568</v>
      </c>
      <c r="C55804" s="165">
        <v>2045</v>
      </c>
      <c r="D55804" s="165" t="s">
        <v>336</v>
      </c>
      <c r="E55804" s="165" t="s">
        <v>337</v>
      </c>
      <c r="F55804" s="165" t="s">
        <v>574</v>
      </c>
      <c r="G55804" s="165">
        <v>336</v>
      </c>
      <c r="H55804" s="165">
        <v>5.2657480409800002E-5</v>
      </c>
      <c r="I55804" s="135" t="b">
        <f>OR(L55804='PERAC-ngpPrcsTnD-mthncptr'!$B$1,L55804='PERAC-ngpPrcsTnD-mthncptr'!$C$1,L55804='PERAC-ngpPrcsTnD-mthncptr'!$D$1)</f>
        <v>0</v>
      </c>
      <c r="J55804" s="135">
        <f>IF(I55804=TRUE,G55804+'NPV Calcs'!$D$14,G55804)</f>
        <v>336</v>
      </c>
      <c r="K55804" s="135">
        <f>IF(OR(B55804="GAS",B55804="COL",B55804="LAN",B55804="RICE"),H55804*About!$B$98,IF(B55804="CROP",H55804*About!$B$99,H55804))</f>
        <v>5.897637805897601E-5</v>
      </c>
      <c r="L55804" s="135" t="str">
        <f>INDEX('EPA Tech to Policy Mapping'!$D:$D,MATCH('EPA Data'!F55804,'EPA Tech to Policy Mapping'!$C:$C,0))</f>
        <v>waste - methane destruction</v>
      </c>
    </row>
    <row r="55805" spans="1:12" x14ac:dyDescent="0.25">
      <c r="A55805" s="165" t="s">
        <v>567</v>
      </c>
      <c r="B55805" s="165" t="s">
        <v>568</v>
      </c>
      <c r="C55805" s="165">
        <v>2045</v>
      </c>
      <c r="D55805" s="165" t="s">
        <v>336</v>
      </c>
      <c r="E55805" s="165" t="s">
        <v>337</v>
      </c>
      <c r="F55805" s="165" t="s">
        <v>570</v>
      </c>
      <c r="G55805" s="165">
        <v>338</v>
      </c>
      <c r="H55805" s="165">
        <v>3.2400996133200003E-5</v>
      </c>
      <c r="I55805" s="135" t="b">
        <f>OR(L55805='PERAC-ngpPrcsTnD-mthncptr'!$B$1,L55805='PERAC-ngpPrcsTnD-mthncptr'!$C$1,L55805='PERAC-ngpPrcsTnD-mthncptr'!$D$1)</f>
        <v>0</v>
      </c>
      <c r="J55805" s="135">
        <f>IF(I55805=TRUE,G55805+'NPV Calcs'!$D$14,G55805)</f>
        <v>338</v>
      </c>
      <c r="K55805" s="135">
        <f>IF(OR(B55805="GAS",B55805="COL",B55805="LAN",B55805="RICE"),H55805*About!$B$98,IF(B55805="CROP",H55805*About!$B$99,H55805))</f>
        <v>3.6289115669184006E-5</v>
      </c>
      <c r="L55805" s="135" t="str">
        <f>INDEX('EPA Tech to Policy Mapping'!$D:$D,MATCH('EPA Data'!F55805,'EPA Tech to Policy Mapping'!$C:$C,0))</f>
        <v>waste - methane capture</v>
      </c>
    </row>
    <row r="55806" spans="1:12" x14ac:dyDescent="0.25">
      <c r="A55806" s="165" t="s">
        <v>567</v>
      </c>
      <c r="B55806" s="165" t="s">
        <v>568</v>
      </c>
      <c r="C55806" s="165">
        <v>2045</v>
      </c>
      <c r="D55806" s="165" t="s">
        <v>336</v>
      </c>
      <c r="E55806" s="165" t="s">
        <v>337</v>
      </c>
      <c r="F55806" s="165" t="s">
        <v>570</v>
      </c>
      <c r="G55806" s="165">
        <v>346</v>
      </c>
      <c r="H55806" s="165">
        <v>3.6351819289800002E-5</v>
      </c>
      <c r="I55806" s="135" t="b">
        <f>OR(L55806='PERAC-ngpPrcsTnD-mthncptr'!$B$1,L55806='PERAC-ngpPrcsTnD-mthncptr'!$C$1,L55806='PERAC-ngpPrcsTnD-mthncptr'!$D$1)</f>
        <v>0</v>
      </c>
      <c r="J55806" s="135">
        <f>IF(I55806=TRUE,G55806+'NPV Calcs'!$D$14,G55806)</f>
        <v>346</v>
      </c>
      <c r="K55806" s="135">
        <f>IF(OR(B55806="GAS",B55806="COL",B55806="LAN",B55806="RICE"),H55806*About!$B$98,IF(B55806="CROP",H55806*About!$B$99,H55806))</f>
        <v>4.0714037604576005E-5</v>
      </c>
      <c r="L55806" s="135" t="str">
        <f>INDEX('EPA Tech to Policy Mapping'!$D:$D,MATCH('EPA Data'!F55806,'EPA Tech to Policy Mapping'!$C:$C,0))</f>
        <v>waste - methane capture</v>
      </c>
    </row>
    <row r="55807" spans="1:12" x14ac:dyDescent="0.25">
      <c r="A55807" s="165" t="s">
        <v>567</v>
      </c>
      <c r="B55807" s="165" t="s">
        <v>568</v>
      </c>
      <c r="C55807" s="165">
        <v>2045</v>
      </c>
      <c r="D55807" s="165" t="s">
        <v>336</v>
      </c>
      <c r="E55807" s="165" t="s">
        <v>337</v>
      </c>
      <c r="F55807" s="165" t="s">
        <v>571</v>
      </c>
      <c r="G55807" s="165">
        <v>346</v>
      </c>
      <c r="H55807" s="1">
        <v>8.7671478468099994E-6</v>
      </c>
      <c r="I55807" s="135" t="b">
        <f>OR(L55807='PERAC-ngpPrcsTnD-mthncptr'!$B$1,L55807='PERAC-ngpPrcsTnD-mthncptr'!$C$1,L55807='PERAC-ngpPrcsTnD-mthncptr'!$D$1)</f>
        <v>0</v>
      </c>
      <c r="J55807" s="135">
        <f>IF(I55807=TRUE,G55807+'NPV Calcs'!$D$14,G55807)</f>
        <v>346</v>
      </c>
      <c r="K55807" s="135">
        <f>IF(OR(B55807="GAS",B55807="COL",B55807="LAN",B55807="RICE"),H55807*About!$B$98,IF(B55807="CROP",H55807*About!$B$99,H55807))</f>
        <v>9.8192055884271997E-6</v>
      </c>
      <c r="L55807" s="135" t="str">
        <f>INDEX('EPA Tech to Policy Mapping'!$D:$D,MATCH('EPA Data'!F55807,'EPA Tech to Policy Mapping'!$C:$C,0))</f>
        <v>waste - methane capture</v>
      </c>
    </row>
    <row r="55808" spans="1:12" x14ac:dyDescent="0.25">
      <c r="A55808" s="165" t="s">
        <v>567</v>
      </c>
      <c r="B55808" s="165" t="s">
        <v>568</v>
      </c>
      <c r="C55808" s="165">
        <v>2045</v>
      </c>
      <c r="D55808" s="165" t="s">
        <v>336</v>
      </c>
      <c r="E55808" s="165" t="s">
        <v>337</v>
      </c>
      <c r="F55808" s="165" t="s">
        <v>570</v>
      </c>
      <c r="G55808" s="165">
        <v>350</v>
      </c>
      <c r="H55808" s="165">
        <v>3.12755182676E-5</v>
      </c>
      <c r="I55808" s="135" t="b">
        <f>OR(L55808='PERAC-ngpPrcsTnD-mthncptr'!$B$1,L55808='PERAC-ngpPrcsTnD-mthncptr'!$C$1,L55808='PERAC-ngpPrcsTnD-mthncptr'!$D$1)</f>
        <v>0</v>
      </c>
      <c r="J55808" s="135">
        <f>IF(I55808=TRUE,G55808+'NPV Calcs'!$D$14,G55808)</f>
        <v>350</v>
      </c>
      <c r="K55808" s="135">
        <f>IF(OR(B55808="GAS",B55808="COL",B55808="LAN",B55808="RICE"),H55808*About!$B$98,IF(B55808="CROP",H55808*About!$B$99,H55808))</f>
        <v>3.5028580459712005E-5</v>
      </c>
      <c r="L55808" s="135" t="str">
        <f>INDEX('EPA Tech to Policy Mapping'!$D:$D,MATCH('EPA Data'!F55808,'EPA Tech to Policy Mapping'!$C:$C,0))</f>
        <v>waste - methane capture</v>
      </c>
    </row>
    <row r="55809" spans="1:12" x14ac:dyDescent="0.25">
      <c r="A55809" s="165" t="s">
        <v>567</v>
      </c>
      <c r="B55809" s="165" t="s">
        <v>568</v>
      </c>
      <c r="C55809" s="165">
        <v>2045</v>
      </c>
      <c r="D55809" s="165" t="s">
        <v>336</v>
      </c>
      <c r="E55809" s="165" t="s">
        <v>337</v>
      </c>
      <c r="F55809" s="165" t="s">
        <v>570</v>
      </c>
      <c r="G55809" s="165">
        <v>354</v>
      </c>
      <c r="H55809" s="165">
        <v>3.5462089726900003E-5</v>
      </c>
      <c r="I55809" s="135" t="b">
        <f>OR(L55809='PERAC-ngpPrcsTnD-mthncptr'!$B$1,L55809='PERAC-ngpPrcsTnD-mthncptr'!$C$1,L55809='PERAC-ngpPrcsTnD-mthncptr'!$D$1)</f>
        <v>0</v>
      </c>
      <c r="J55809" s="135">
        <f>IF(I55809=TRUE,G55809+'NPV Calcs'!$D$14,G55809)</f>
        <v>354</v>
      </c>
      <c r="K55809" s="135">
        <f>IF(OR(B55809="GAS",B55809="COL",B55809="LAN",B55809="RICE"),H55809*About!$B$98,IF(B55809="CROP",H55809*About!$B$99,H55809))</f>
        <v>3.971754049412801E-5</v>
      </c>
      <c r="L55809" s="135" t="str">
        <f>INDEX('EPA Tech to Policy Mapping'!$D:$D,MATCH('EPA Data'!F55809,'EPA Tech to Policy Mapping'!$C:$C,0))</f>
        <v>waste - methane capture</v>
      </c>
    </row>
    <row r="55810" spans="1:12" x14ac:dyDescent="0.25">
      <c r="A55810" s="165" t="s">
        <v>567</v>
      </c>
      <c r="B55810" s="165" t="s">
        <v>568</v>
      </c>
      <c r="C55810" s="165">
        <v>2045</v>
      </c>
      <c r="D55810" s="165" t="s">
        <v>336</v>
      </c>
      <c r="E55810" s="165" t="s">
        <v>337</v>
      </c>
      <c r="F55810" s="165" t="s">
        <v>573</v>
      </c>
      <c r="G55810" s="165">
        <v>357</v>
      </c>
      <c r="H55810" s="165">
        <v>1.3307783228810001E-4</v>
      </c>
      <c r="I55810" s="135" t="b">
        <f>OR(L55810='PERAC-ngpPrcsTnD-mthncptr'!$B$1,L55810='PERAC-ngpPrcsTnD-mthncptr'!$C$1,L55810='PERAC-ngpPrcsTnD-mthncptr'!$D$1)</f>
        <v>0</v>
      </c>
      <c r="J55810" s="135">
        <f>IF(I55810=TRUE,G55810+'NPV Calcs'!$D$14,G55810)</f>
        <v>357</v>
      </c>
      <c r="K55810" s="135">
        <f>IF(OR(B55810="GAS",B55810="COL",B55810="LAN",B55810="RICE"),H55810*About!$B$98,IF(B55810="CROP",H55810*About!$B$99,H55810))</f>
        <v>1.4904717216267203E-4</v>
      </c>
      <c r="L55810" s="135" t="str">
        <f>INDEX('EPA Tech to Policy Mapping'!$D:$D,MATCH('EPA Data'!F55810,'EPA Tech to Policy Mapping'!$C:$C,0))</f>
        <v>waste - methane capture</v>
      </c>
    </row>
    <row r="55811" spans="1:12" x14ac:dyDescent="0.25">
      <c r="A55811" s="165" t="s">
        <v>567</v>
      </c>
      <c r="B55811" s="165" t="s">
        <v>568</v>
      </c>
      <c r="C55811" s="165">
        <v>2045</v>
      </c>
      <c r="D55811" s="165" t="s">
        <v>336</v>
      </c>
      <c r="E55811" s="165" t="s">
        <v>337</v>
      </c>
      <c r="F55811" s="165" t="s">
        <v>570</v>
      </c>
      <c r="G55811" s="165">
        <v>360</v>
      </c>
      <c r="H55811" s="165">
        <v>3.0393806809999999E-5</v>
      </c>
      <c r="I55811" s="135" t="b">
        <f>OR(L55811='PERAC-ngpPrcsTnD-mthncptr'!$B$1,L55811='PERAC-ngpPrcsTnD-mthncptr'!$C$1,L55811='PERAC-ngpPrcsTnD-mthncptr'!$D$1)</f>
        <v>0</v>
      </c>
      <c r="J55811" s="135">
        <f>IF(I55811=TRUE,G55811+'NPV Calcs'!$D$14,G55811)</f>
        <v>360</v>
      </c>
      <c r="K55811" s="135">
        <f>IF(OR(B55811="GAS",B55811="COL",B55811="LAN",B55811="RICE"),H55811*About!$B$98,IF(B55811="CROP",H55811*About!$B$99,H55811))</f>
        <v>3.40410636272E-5</v>
      </c>
      <c r="L55811" s="135" t="str">
        <f>INDEX('EPA Tech to Policy Mapping'!$D:$D,MATCH('EPA Data'!F55811,'EPA Tech to Policy Mapping'!$C:$C,0))</f>
        <v>waste - methane capture</v>
      </c>
    </row>
    <row r="55812" spans="1:12" x14ac:dyDescent="0.25">
      <c r="A55812" s="165" t="s">
        <v>567</v>
      </c>
      <c r="B55812" s="165" t="s">
        <v>568</v>
      </c>
      <c r="C55812" s="165">
        <v>2045</v>
      </c>
      <c r="D55812" s="165" t="s">
        <v>336</v>
      </c>
      <c r="E55812" s="165" t="s">
        <v>337</v>
      </c>
      <c r="F55812" s="165" t="s">
        <v>570</v>
      </c>
      <c r="G55812" s="165">
        <v>367</v>
      </c>
      <c r="H55812" s="165">
        <v>2.98737959383E-5</v>
      </c>
      <c r="I55812" s="135" t="b">
        <f>OR(L55812='PERAC-ngpPrcsTnD-mthncptr'!$B$1,L55812='PERAC-ngpPrcsTnD-mthncptr'!$C$1,L55812='PERAC-ngpPrcsTnD-mthncptr'!$D$1)</f>
        <v>0</v>
      </c>
      <c r="J55812" s="135">
        <f>IF(I55812=TRUE,G55812+'NPV Calcs'!$D$14,G55812)</f>
        <v>367</v>
      </c>
      <c r="K55812" s="135">
        <f>IF(OR(B55812="GAS",B55812="COL",B55812="LAN",B55812="RICE"),H55812*About!$B$98,IF(B55812="CROP",H55812*About!$B$99,H55812))</f>
        <v>3.3458651450896005E-5</v>
      </c>
      <c r="L55812" s="135" t="str">
        <f>INDEX('EPA Tech to Policy Mapping'!$D:$D,MATCH('EPA Data'!F55812,'EPA Tech to Policy Mapping'!$C:$C,0))</f>
        <v>waste - methane capture</v>
      </c>
    </row>
    <row r="55813" spans="1:12" x14ac:dyDescent="0.25">
      <c r="A55813" s="165" t="s">
        <v>567</v>
      </c>
      <c r="B55813" s="165" t="s">
        <v>568</v>
      </c>
      <c r="C55813" s="165">
        <v>2045</v>
      </c>
      <c r="D55813" s="165" t="s">
        <v>336</v>
      </c>
      <c r="E55813" s="165" t="s">
        <v>337</v>
      </c>
      <c r="F55813" s="165" t="s">
        <v>573</v>
      </c>
      <c r="G55813" s="165">
        <v>380</v>
      </c>
      <c r="H55813" s="165">
        <v>1.4007081335879999E-4</v>
      </c>
      <c r="I55813" s="135" t="b">
        <f>OR(L55813='PERAC-ngpPrcsTnD-mthncptr'!$B$1,L55813='PERAC-ngpPrcsTnD-mthncptr'!$C$1,L55813='PERAC-ngpPrcsTnD-mthncptr'!$D$1)</f>
        <v>0</v>
      </c>
      <c r="J55813" s="135">
        <f>IF(I55813=TRUE,G55813+'NPV Calcs'!$D$14,G55813)</f>
        <v>380</v>
      </c>
      <c r="K55813" s="135">
        <f>IF(OR(B55813="GAS",B55813="COL",B55813="LAN",B55813="RICE"),H55813*About!$B$98,IF(B55813="CROP",H55813*About!$B$99,H55813))</f>
        <v>1.56879310961856E-4</v>
      </c>
      <c r="L55813" s="135" t="str">
        <f>INDEX('EPA Tech to Policy Mapping'!$D:$D,MATCH('EPA Data'!F55813,'EPA Tech to Policy Mapping'!$C:$C,0))</f>
        <v>waste - methane capture</v>
      </c>
    </row>
    <row r="55814" spans="1:12" x14ac:dyDescent="0.25">
      <c r="A55814" s="165" t="s">
        <v>567</v>
      </c>
      <c r="B55814" s="165" t="s">
        <v>568</v>
      </c>
      <c r="C55814" s="165">
        <v>2045</v>
      </c>
      <c r="D55814" s="165" t="s">
        <v>336</v>
      </c>
      <c r="E55814" s="165" t="s">
        <v>337</v>
      </c>
      <c r="F55814" s="165" t="s">
        <v>570</v>
      </c>
      <c r="G55814" s="165">
        <v>384</v>
      </c>
      <c r="H55814" s="165">
        <v>2.85731384793E-5</v>
      </c>
      <c r="I55814" s="135" t="b">
        <f>OR(L55814='PERAC-ngpPrcsTnD-mthncptr'!$B$1,L55814='PERAC-ngpPrcsTnD-mthncptr'!$C$1,L55814='PERAC-ngpPrcsTnD-mthncptr'!$D$1)</f>
        <v>0</v>
      </c>
      <c r="J55814" s="135">
        <f>IF(I55814=TRUE,G55814+'NPV Calcs'!$D$14,G55814)</f>
        <v>384</v>
      </c>
      <c r="K55814" s="135">
        <f>IF(OR(B55814="GAS",B55814="COL",B55814="LAN",B55814="RICE"),H55814*About!$B$98,IF(B55814="CROP",H55814*About!$B$99,H55814))</f>
        <v>3.2001915096816005E-5</v>
      </c>
      <c r="L55814" s="135" t="str">
        <f>INDEX('EPA Tech to Policy Mapping'!$D:$D,MATCH('EPA Data'!F55814,'EPA Tech to Policy Mapping'!$C:$C,0))</f>
        <v>waste - methane capture</v>
      </c>
    </row>
    <row r="55815" spans="1:12" x14ac:dyDescent="0.25">
      <c r="A55815" s="165" t="s">
        <v>567</v>
      </c>
      <c r="B55815" s="165" t="s">
        <v>568</v>
      </c>
      <c r="C55815" s="165">
        <v>2045</v>
      </c>
      <c r="D55815" s="165" t="s">
        <v>336</v>
      </c>
      <c r="E55815" s="165" t="s">
        <v>337</v>
      </c>
      <c r="F55815" s="165" t="s">
        <v>573</v>
      </c>
      <c r="G55815" s="165">
        <v>408</v>
      </c>
      <c r="H55815" s="165">
        <v>2.4438821128569999E-4</v>
      </c>
      <c r="I55815" s="135" t="b">
        <f>OR(L55815='PERAC-ngpPrcsTnD-mthncptr'!$B$1,L55815='PERAC-ngpPrcsTnD-mthncptr'!$C$1,L55815='PERAC-ngpPrcsTnD-mthncptr'!$D$1)</f>
        <v>0</v>
      </c>
      <c r="J55815" s="135">
        <f>IF(I55815=TRUE,G55815+'NPV Calcs'!$D$14,G55815)</f>
        <v>408</v>
      </c>
      <c r="K55815" s="135">
        <f>IF(OR(B55815="GAS",B55815="COL",B55815="LAN",B55815="RICE"),H55815*About!$B$98,IF(B55815="CROP",H55815*About!$B$99,H55815))</f>
        <v>2.73714796639984E-4</v>
      </c>
      <c r="L55815" s="135" t="str">
        <f>INDEX('EPA Tech to Policy Mapping'!$D:$D,MATCH('EPA Data'!F55815,'EPA Tech to Policy Mapping'!$C:$C,0))</f>
        <v>waste - methane capture</v>
      </c>
    </row>
    <row r="55816" spans="1:12" x14ac:dyDescent="0.25">
      <c r="A55816" s="165" t="s">
        <v>567</v>
      </c>
      <c r="B55816" s="165" t="s">
        <v>568</v>
      </c>
      <c r="C55816" s="165">
        <v>2045</v>
      </c>
      <c r="D55816" s="165" t="s">
        <v>336</v>
      </c>
      <c r="E55816" s="165" t="s">
        <v>337</v>
      </c>
      <c r="F55816" s="165" t="s">
        <v>573</v>
      </c>
      <c r="G55816" s="165">
        <v>410</v>
      </c>
      <c r="H55816" s="165">
        <v>1.9192034960720001E-4</v>
      </c>
      <c r="I55816" s="135" t="b">
        <f>OR(L55816='PERAC-ngpPrcsTnD-mthncptr'!$B$1,L55816='PERAC-ngpPrcsTnD-mthncptr'!$C$1,L55816='PERAC-ngpPrcsTnD-mthncptr'!$D$1)</f>
        <v>0</v>
      </c>
      <c r="J55816" s="135">
        <f>IF(I55816=TRUE,G55816+'NPV Calcs'!$D$14,G55816)</f>
        <v>410</v>
      </c>
      <c r="K55816" s="135">
        <f>IF(OR(B55816="GAS",B55816="COL",B55816="LAN",B55816="RICE"),H55816*About!$B$98,IF(B55816="CROP",H55816*About!$B$99,H55816))</f>
        <v>2.1495079156006402E-4</v>
      </c>
      <c r="L55816" s="135" t="str">
        <f>INDEX('EPA Tech to Policy Mapping'!$D:$D,MATCH('EPA Data'!F55816,'EPA Tech to Policy Mapping'!$C:$C,0))</f>
        <v>waste - methane capture</v>
      </c>
    </row>
    <row r="55817" spans="1:12" x14ac:dyDescent="0.25">
      <c r="A55817" s="165" t="s">
        <v>567</v>
      </c>
      <c r="B55817" s="165" t="s">
        <v>568</v>
      </c>
      <c r="C55817" s="165">
        <v>2045</v>
      </c>
      <c r="D55817" s="165" t="s">
        <v>336</v>
      </c>
      <c r="E55817" s="165" t="s">
        <v>337</v>
      </c>
      <c r="F55817" s="165" t="s">
        <v>570</v>
      </c>
      <c r="G55817" s="165">
        <v>414</v>
      </c>
      <c r="H55817" s="165">
        <v>2.6530949981000001E-5</v>
      </c>
      <c r="I55817" s="135" t="b">
        <f>OR(L55817='PERAC-ngpPrcsTnD-mthncptr'!$B$1,L55817='PERAC-ngpPrcsTnD-mthncptr'!$C$1,L55817='PERAC-ngpPrcsTnD-mthncptr'!$D$1)</f>
        <v>0</v>
      </c>
      <c r="J55817" s="135">
        <f>IF(I55817=TRUE,G55817+'NPV Calcs'!$D$14,G55817)</f>
        <v>414</v>
      </c>
      <c r="K55817" s="135">
        <f>IF(OR(B55817="GAS",B55817="COL",B55817="LAN",B55817="RICE"),H55817*About!$B$98,IF(B55817="CROP",H55817*About!$B$99,H55817))</f>
        <v>2.9714663978720005E-5</v>
      </c>
      <c r="L55817" s="135" t="str">
        <f>INDEX('EPA Tech to Policy Mapping'!$D:$D,MATCH('EPA Data'!F55817,'EPA Tech to Policy Mapping'!$C:$C,0))</f>
        <v>waste - methane capture</v>
      </c>
    </row>
    <row r="55818" spans="1:12" x14ac:dyDescent="0.25">
      <c r="A55818" s="165" t="s">
        <v>567</v>
      </c>
      <c r="B55818" s="165" t="s">
        <v>568</v>
      </c>
      <c r="C55818" s="165">
        <v>2045</v>
      </c>
      <c r="D55818" s="165" t="s">
        <v>336</v>
      </c>
      <c r="E55818" s="165" t="s">
        <v>337</v>
      </c>
      <c r="F55818" s="165" t="s">
        <v>570</v>
      </c>
      <c r="G55818" s="165">
        <v>417</v>
      </c>
      <c r="H55818" s="165">
        <v>2.63057427219E-5</v>
      </c>
      <c r="I55818" s="135" t="b">
        <f>OR(L55818='PERAC-ngpPrcsTnD-mthncptr'!$B$1,L55818='PERAC-ngpPrcsTnD-mthncptr'!$C$1,L55818='PERAC-ngpPrcsTnD-mthncptr'!$D$1)</f>
        <v>0</v>
      </c>
      <c r="J55818" s="135">
        <f>IF(I55818=TRUE,G55818+'NPV Calcs'!$D$14,G55818)</f>
        <v>417</v>
      </c>
      <c r="K55818" s="135">
        <f>IF(OR(B55818="GAS",B55818="COL",B55818="LAN",B55818="RICE"),H55818*About!$B$98,IF(B55818="CROP",H55818*About!$B$99,H55818))</f>
        <v>2.9462431848528004E-5</v>
      </c>
      <c r="L55818" s="135" t="str">
        <f>INDEX('EPA Tech to Policy Mapping'!$D:$D,MATCH('EPA Data'!F55818,'EPA Tech to Policy Mapping'!$C:$C,0))</f>
        <v>waste - methane capture</v>
      </c>
    </row>
    <row r="55819" spans="1:12" x14ac:dyDescent="0.25">
      <c r="A55819" s="165" t="s">
        <v>567</v>
      </c>
      <c r="B55819" s="165" t="s">
        <v>568</v>
      </c>
      <c r="C55819" s="165">
        <v>2045</v>
      </c>
      <c r="D55819" s="165" t="s">
        <v>336</v>
      </c>
      <c r="E55819" s="165" t="s">
        <v>337</v>
      </c>
      <c r="F55819" s="165" t="s">
        <v>573</v>
      </c>
      <c r="G55819" s="165">
        <v>421</v>
      </c>
      <c r="H55819" s="165">
        <v>1.8722299137149999E-4</v>
      </c>
      <c r="I55819" s="135" t="b">
        <f>OR(L55819='PERAC-ngpPrcsTnD-mthncptr'!$B$1,L55819='PERAC-ngpPrcsTnD-mthncptr'!$C$1,L55819='PERAC-ngpPrcsTnD-mthncptr'!$D$1)</f>
        <v>0</v>
      </c>
      <c r="J55819" s="135">
        <f>IF(I55819=TRUE,G55819+'NPV Calcs'!$D$14,G55819)</f>
        <v>421</v>
      </c>
      <c r="K55819" s="135">
        <f>IF(OR(B55819="GAS",B55819="COL",B55819="LAN",B55819="RICE"),H55819*About!$B$98,IF(B55819="CROP",H55819*About!$B$99,H55819))</f>
        <v>2.0968975033608002E-4</v>
      </c>
      <c r="L55819" s="135" t="str">
        <f>INDEX('EPA Tech to Policy Mapping'!$D:$D,MATCH('EPA Data'!F55819,'EPA Tech to Policy Mapping'!$C:$C,0))</f>
        <v>waste - methane capture</v>
      </c>
    </row>
    <row r="55820" spans="1:12" x14ac:dyDescent="0.25">
      <c r="A55820" s="165" t="s">
        <v>567</v>
      </c>
      <c r="B55820" s="165" t="s">
        <v>568</v>
      </c>
      <c r="C55820" s="165">
        <v>2045</v>
      </c>
      <c r="D55820" s="165" t="s">
        <v>336</v>
      </c>
      <c r="E55820" s="165" t="s">
        <v>337</v>
      </c>
      <c r="F55820" s="165" t="s">
        <v>570</v>
      </c>
      <c r="G55820" s="165">
        <v>425</v>
      </c>
      <c r="H55820" s="165">
        <v>2.9543187338299999E-5</v>
      </c>
      <c r="I55820" s="135" t="b">
        <f>OR(L55820='PERAC-ngpPrcsTnD-mthncptr'!$B$1,L55820='PERAC-ngpPrcsTnD-mthncptr'!$C$1,L55820='PERAC-ngpPrcsTnD-mthncptr'!$D$1)</f>
        <v>0</v>
      </c>
      <c r="J55820" s="135">
        <f>IF(I55820=TRUE,G55820+'NPV Calcs'!$D$14,G55820)</f>
        <v>425</v>
      </c>
      <c r="K55820" s="135">
        <f>IF(OR(B55820="GAS",B55820="COL",B55820="LAN",B55820="RICE"),H55820*About!$B$98,IF(B55820="CROP",H55820*About!$B$99,H55820))</f>
        <v>3.3088369818895998E-5</v>
      </c>
      <c r="L55820" s="135" t="str">
        <f>INDEX('EPA Tech to Policy Mapping'!$D:$D,MATCH('EPA Data'!F55820,'EPA Tech to Policy Mapping'!$C:$C,0))</f>
        <v>waste - methane capture</v>
      </c>
    </row>
    <row r="55821" spans="1:12" x14ac:dyDescent="0.25">
      <c r="A55821" s="165" t="s">
        <v>567</v>
      </c>
      <c r="B55821" s="165" t="s">
        <v>568</v>
      </c>
      <c r="C55821" s="165">
        <v>2045</v>
      </c>
      <c r="D55821" s="165" t="s">
        <v>336</v>
      </c>
      <c r="E55821" s="165" t="s">
        <v>337</v>
      </c>
      <c r="F55821" s="165" t="s">
        <v>571</v>
      </c>
      <c r="G55821" s="165">
        <v>434</v>
      </c>
      <c r="H55821" s="1">
        <v>7.6491878644400001E-6</v>
      </c>
      <c r="I55821" s="135" t="b">
        <f>OR(L55821='PERAC-ngpPrcsTnD-mthncptr'!$B$1,L55821='PERAC-ngpPrcsTnD-mthncptr'!$C$1,L55821='PERAC-ngpPrcsTnD-mthncptr'!$D$1)</f>
        <v>0</v>
      </c>
      <c r="J55821" s="135">
        <f>IF(I55821=TRUE,G55821+'NPV Calcs'!$D$14,G55821)</f>
        <v>434</v>
      </c>
      <c r="K55821" s="135">
        <f>IF(OR(B55821="GAS",B55821="COL",B55821="LAN",B55821="RICE"),H55821*About!$B$98,IF(B55821="CROP",H55821*About!$B$99,H55821))</f>
        <v>8.5670904081728011E-6</v>
      </c>
      <c r="L55821" s="135" t="str">
        <f>INDEX('EPA Tech to Policy Mapping'!$D:$D,MATCH('EPA Data'!F55821,'EPA Tech to Policy Mapping'!$C:$C,0))</f>
        <v>waste - methane capture</v>
      </c>
    </row>
    <row r="55822" spans="1:12" x14ac:dyDescent="0.25">
      <c r="A55822" s="165" t="s">
        <v>567</v>
      </c>
      <c r="B55822" s="165" t="s">
        <v>568</v>
      </c>
      <c r="C55822" s="165">
        <v>2045</v>
      </c>
      <c r="D55822" s="165" t="s">
        <v>336</v>
      </c>
      <c r="E55822" s="165" t="s">
        <v>337</v>
      </c>
      <c r="F55822" s="165" t="s">
        <v>570</v>
      </c>
      <c r="G55822" s="165">
        <v>436</v>
      </c>
      <c r="H55822" s="165">
        <v>2.5206401915099999E-5</v>
      </c>
      <c r="I55822" s="135" t="b">
        <f>OR(L55822='PERAC-ngpPrcsTnD-mthncptr'!$B$1,L55822='PERAC-ngpPrcsTnD-mthncptr'!$C$1,L55822='PERAC-ngpPrcsTnD-mthncptr'!$D$1)</f>
        <v>0</v>
      </c>
      <c r="J55822" s="135">
        <f>IF(I55822=TRUE,G55822+'NPV Calcs'!$D$14,G55822)</f>
        <v>436</v>
      </c>
      <c r="K55822" s="135">
        <f>IF(OR(B55822="GAS",B55822="COL",B55822="LAN",B55822="RICE"),H55822*About!$B$98,IF(B55822="CROP",H55822*About!$B$99,H55822))</f>
        <v>2.8231170144912002E-5</v>
      </c>
      <c r="L55822" s="135" t="str">
        <f>INDEX('EPA Tech to Policy Mapping'!$D:$D,MATCH('EPA Data'!F55822,'EPA Tech to Policy Mapping'!$C:$C,0))</f>
        <v>waste - methane capture</v>
      </c>
    </row>
    <row r="55823" spans="1:12" x14ac:dyDescent="0.25">
      <c r="A55823" s="165" t="s">
        <v>567</v>
      </c>
      <c r="B55823" s="165" t="s">
        <v>568</v>
      </c>
      <c r="C55823" s="165">
        <v>2045</v>
      </c>
      <c r="D55823" s="165" t="s">
        <v>336</v>
      </c>
      <c r="E55823" s="165" t="s">
        <v>337</v>
      </c>
      <c r="F55823" s="165" t="s">
        <v>573</v>
      </c>
      <c r="G55823" s="165">
        <v>447</v>
      </c>
      <c r="H55823" s="165">
        <v>1.1515866935949999E-4</v>
      </c>
      <c r="I55823" s="135" t="b">
        <f>OR(L55823='PERAC-ngpPrcsTnD-mthncptr'!$B$1,L55823='PERAC-ngpPrcsTnD-mthncptr'!$C$1,L55823='PERAC-ngpPrcsTnD-mthncptr'!$D$1)</f>
        <v>0</v>
      </c>
      <c r="J55823" s="135">
        <f>IF(I55823=TRUE,G55823+'NPV Calcs'!$D$14,G55823)</f>
        <v>447</v>
      </c>
      <c r="K55823" s="135">
        <f>IF(OR(B55823="GAS",B55823="COL",B55823="LAN",B55823="RICE"),H55823*About!$B$98,IF(B55823="CROP",H55823*About!$B$99,H55823))</f>
        <v>1.2897770968264E-4</v>
      </c>
      <c r="L55823" s="135" t="str">
        <f>INDEX('EPA Tech to Policy Mapping'!$D:$D,MATCH('EPA Data'!F55823,'EPA Tech to Policy Mapping'!$C:$C,0))</f>
        <v>waste - methane capture</v>
      </c>
    </row>
    <row r="55824" spans="1:12" x14ac:dyDescent="0.25">
      <c r="A55824" s="165" t="s">
        <v>567</v>
      </c>
      <c r="B55824" s="165" t="s">
        <v>568</v>
      </c>
      <c r="C55824" s="165">
        <v>2045</v>
      </c>
      <c r="D55824" s="165" t="s">
        <v>336</v>
      </c>
      <c r="E55824" s="165" t="s">
        <v>337</v>
      </c>
      <c r="F55824" s="165" t="s">
        <v>573</v>
      </c>
      <c r="G55824" s="165">
        <v>449</v>
      </c>
      <c r="H55824" s="165">
        <v>1.123059919337E-4</v>
      </c>
      <c r="I55824" s="135" t="b">
        <f>OR(L55824='PERAC-ngpPrcsTnD-mthncptr'!$B$1,L55824='PERAC-ngpPrcsTnD-mthncptr'!$C$1,L55824='PERAC-ngpPrcsTnD-mthncptr'!$D$1)</f>
        <v>0</v>
      </c>
      <c r="J55824" s="135">
        <f>IF(I55824=TRUE,G55824+'NPV Calcs'!$D$14,G55824)</f>
        <v>449</v>
      </c>
      <c r="K55824" s="135">
        <f>IF(OR(B55824="GAS",B55824="COL",B55824="LAN",B55824="RICE"),H55824*About!$B$98,IF(B55824="CROP",H55824*About!$B$99,H55824))</f>
        <v>1.2578271096574402E-4</v>
      </c>
      <c r="L55824" s="135" t="str">
        <f>INDEX('EPA Tech to Policy Mapping'!$D:$D,MATCH('EPA Data'!F55824,'EPA Tech to Policy Mapping'!$C:$C,0))</f>
        <v>waste - methane capture</v>
      </c>
    </row>
    <row r="55825" spans="1:12" x14ac:dyDescent="0.25">
      <c r="A55825" s="165" t="s">
        <v>567</v>
      </c>
      <c r="B55825" s="165" t="s">
        <v>568</v>
      </c>
      <c r="C55825" s="165">
        <v>2045</v>
      </c>
      <c r="D55825" s="165" t="s">
        <v>336</v>
      </c>
      <c r="E55825" s="165" t="s">
        <v>337</v>
      </c>
      <c r="F55825" s="165" t="s">
        <v>569</v>
      </c>
      <c r="G55825" s="165">
        <v>470</v>
      </c>
      <c r="H55825" s="165">
        <v>1.7891818424689999E-4</v>
      </c>
      <c r="I55825" s="135" t="b">
        <f>OR(L55825='PERAC-ngpPrcsTnD-mthncptr'!$B$1,L55825='PERAC-ngpPrcsTnD-mthncptr'!$C$1,L55825='PERAC-ngpPrcsTnD-mthncptr'!$D$1)</f>
        <v>0</v>
      </c>
      <c r="J55825" s="135">
        <f>IF(I55825=TRUE,G55825+'NPV Calcs'!$D$14,G55825)</f>
        <v>470</v>
      </c>
      <c r="K55825" s="135">
        <f>IF(OR(B55825="GAS",B55825="COL",B55825="LAN",B55825="RICE"),H55825*About!$B$98,IF(B55825="CROP",H55825*About!$B$99,H55825))</f>
        <v>2.0038836635652801E-4</v>
      </c>
      <c r="L55825" s="135" t="str">
        <f>INDEX('EPA Tech to Policy Mapping'!$D:$D,MATCH('EPA Data'!F55825,'EPA Tech to Policy Mapping'!$C:$C,0))</f>
        <v>waste - methane capture</v>
      </c>
    </row>
    <row r="55826" spans="1:12" x14ac:dyDescent="0.25">
      <c r="A55826" s="165" t="s">
        <v>567</v>
      </c>
      <c r="B55826" s="165" t="s">
        <v>568</v>
      </c>
      <c r="C55826" s="165">
        <v>2045</v>
      </c>
      <c r="D55826" s="165" t="s">
        <v>336</v>
      </c>
      <c r="E55826" s="165" t="s">
        <v>337</v>
      </c>
      <c r="F55826" s="165" t="s">
        <v>570</v>
      </c>
      <c r="G55826" s="165">
        <v>475</v>
      </c>
      <c r="H55826" s="165">
        <v>4.6289807869499999E-5</v>
      </c>
      <c r="I55826" s="135" t="b">
        <f>OR(L55826='PERAC-ngpPrcsTnD-mthncptr'!$B$1,L55826='PERAC-ngpPrcsTnD-mthncptr'!$C$1,L55826='PERAC-ngpPrcsTnD-mthncptr'!$D$1)</f>
        <v>0</v>
      </c>
      <c r="J55826" s="135">
        <f>IF(I55826=TRUE,G55826+'NPV Calcs'!$D$14,G55826)</f>
        <v>475</v>
      </c>
      <c r="K55826" s="135">
        <f>IF(OR(B55826="GAS",B55826="COL",B55826="LAN",B55826="RICE"),H55826*About!$B$98,IF(B55826="CROP",H55826*About!$B$99,H55826))</f>
        <v>5.1844584813840001E-5</v>
      </c>
      <c r="L55826" s="135" t="str">
        <f>INDEX('EPA Tech to Policy Mapping'!$D:$D,MATCH('EPA Data'!F55826,'EPA Tech to Policy Mapping'!$C:$C,0))</f>
        <v>waste - methane capture</v>
      </c>
    </row>
    <row r="55827" spans="1:12" x14ac:dyDescent="0.25">
      <c r="A55827" s="165" t="s">
        <v>567</v>
      </c>
      <c r="B55827" s="165" t="s">
        <v>568</v>
      </c>
      <c r="C55827" s="165">
        <v>2045</v>
      </c>
      <c r="D55827" s="165" t="s">
        <v>336</v>
      </c>
      <c r="E55827" s="165" t="s">
        <v>337</v>
      </c>
      <c r="F55827" s="165" t="s">
        <v>570</v>
      </c>
      <c r="G55827" s="165">
        <v>488</v>
      </c>
      <c r="H55827" s="165">
        <v>2.5706636733999999E-5</v>
      </c>
      <c r="I55827" s="135" t="b">
        <f>OR(L55827='PERAC-ngpPrcsTnD-mthncptr'!$B$1,L55827='PERAC-ngpPrcsTnD-mthncptr'!$C$1,L55827='PERAC-ngpPrcsTnD-mthncptr'!$D$1)</f>
        <v>0</v>
      </c>
      <c r="J55827" s="135">
        <f>IF(I55827=TRUE,G55827+'NPV Calcs'!$D$14,G55827)</f>
        <v>488</v>
      </c>
      <c r="K55827" s="135">
        <f>IF(OR(B55827="GAS",B55827="COL",B55827="LAN",B55827="RICE"),H55827*About!$B$98,IF(B55827="CROP",H55827*About!$B$99,H55827))</f>
        <v>2.8791433142080003E-5</v>
      </c>
      <c r="L55827" s="135" t="str">
        <f>INDEX('EPA Tech to Policy Mapping'!$D:$D,MATCH('EPA Data'!F55827,'EPA Tech to Policy Mapping'!$C:$C,0))</f>
        <v>waste - methane capture</v>
      </c>
    </row>
    <row r="55828" spans="1:12" x14ac:dyDescent="0.25">
      <c r="A55828" s="165" t="s">
        <v>567</v>
      </c>
      <c r="B55828" s="165" t="s">
        <v>568</v>
      </c>
      <c r="C55828" s="165">
        <v>2045</v>
      </c>
      <c r="D55828" s="165" t="s">
        <v>336</v>
      </c>
      <c r="E55828" s="165" t="s">
        <v>337</v>
      </c>
      <c r="F55828" s="165" t="s">
        <v>573</v>
      </c>
      <c r="G55828" s="165">
        <v>504</v>
      </c>
      <c r="H55828" s="165">
        <v>1.559740048833E-4</v>
      </c>
      <c r="I55828" s="135" t="b">
        <f>OR(L55828='PERAC-ngpPrcsTnD-mthncptr'!$B$1,L55828='PERAC-ngpPrcsTnD-mthncptr'!$C$1,L55828='PERAC-ngpPrcsTnD-mthncptr'!$D$1)</f>
        <v>0</v>
      </c>
      <c r="J55828" s="135">
        <f>IF(I55828=TRUE,G55828+'NPV Calcs'!$D$14,G55828)</f>
        <v>504</v>
      </c>
      <c r="K55828" s="135">
        <f>IF(OR(B55828="GAS",B55828="COL",B55828="LAN",B55828="RICE"),H55828*About!$B$98,IF(B55828="CROP",H55828*About!$B$99,H55828))</f>
        <v>1.7469088546929603E-4</v>
      </c>
      <c r="L55828" s="135" t="str">
        <f>INDEX('EPA Tech to Policy Mapping'!$D:$D,MATCH('EPA Data'!F55828,'EPA Tech to Policy Mapping'!$C:$C,0))</f>
        <v>waste - methane capture</v>
      </c>
    </row>
    <row r="55829" spans="1:12" x14ac:dyDescent="0.25">
      <c r="A55829" s="165" t="s">
        <v>567</v>
      </c>
      <c r="B55829" s="165" t="s">
        <v>568</v>
      </c>
      <c r="C55829" s="165">
        <v>2045</v>
      </c>
      <c r="D55829" s="165" t="s">
        <v>336</v>
      </c>
      <c r="E55829" s="165" t="s">
        <v>337</v>
      </c>
      <c r="F55829" s="165" t="s">
        <v>570</v>
      </c>
      <c r="G55829" s="165">
        <v>504</v>
      </c>
      <c r="H55829" s="165">
        <v>2.1812315026199998E-5</v>
      </c>
      <c r="I55829" s="135" t="b">
        <f>OR(L55829='PERAC-ngpPrcsTnD-mthncptr'!$B$1,L55829='PERAC-ngpPrcsTnD-mthncptr'!$C$1,L55829='PERAC-ngpPrcsTnD-mthncptr'!$D$1)</f>
        <v>0</v>
      </c>
      <c r="J55829" s="135">
        <f>IF(I55829=TRUE,G55829+'NPV Calcs'!$D$14,G55829)</f>
        <v>504</v>
      </c>
      <c r="K55829" s="135">
        <f>IF(OR(B55829="GAS",B55829="COL",B55829="LAN",B55829="RICE"),H55829*About!$B$98,IF(B55829="CROP",H55829*About!$B$99,H55829))</f>
        <v>2.4429792829344002E-5</v>
      </c>
      <c r="L55829" s="135" t="str">
        <f>INDEX('EPA Tech to Policy Mapping'!$D:$D,MATCH('EPA Data'!F55829,'EPA Tech to Policy Mapping'!$C:$C,0))</f>
        <v>waste - methane capture</v>
      </c>
    </row>
    <row r="55830" spans="1:12" x14ac:dyDescent="0.25">
      <c r="A55830" s="165" t="s">
        <v>567</v>
      </c>
      <c r="B55830" s="165" t="s">
        <v>568</v>
      </c>
      <c r="C55830" s="165">
        <v>2045</v>
      </c>
      <c r="D55830" s="165" t="s">
        <v>336</v>
      </c>
      <c r="E55830" s="165" t="s">
        <v>337</v>
      </c>
      <c r="F55830" s="165" t="s">
        <v>570</v>
      </c>
      <c r="G55830" s="165">
        <v>516</v>
      </c>
      <c r="H55830" s="165">
        <v>2.12719860428E-5</v>
      </c>
      <c r="I55830" s="135" t="b">
        <f>OR(L55830='PERAC-ngpPrcsTnD-mthncptr'!$B$1,L55830='PERAC-ngpPrcsTnD-mthncptr'!$C$1,L55830='PERAC-ngpPrcsTnD-mthncptr'!$D$1)</f>
        <v>0</v>
      </c>
      <c r="J55830" s="135">
        <f>IF(I55830=TRUE,G55830+'NPV Calcs'!$D$14,G55830)</f>
        <v>516</v>
      </c>
      <c r="K55830" s="135">
        <f>IF(OR(B55830="GAS",B55830="COL",B55830="LAN",B55830="RICE"),H55830*About!$B$98,IF(B55830="CROP",H55830*About!$B$99,H55830))</f>
        <v>2.3824624367936002E-5</v>
      </c>
      <c r="L55830" s="135" t="str">
        <f>INDEX('EPA Tech to Policy Mapping'!$D:$D,MATCH('EPA Data'!F55830,'EPA Tech to Policy Mapping'!$C:$C,0))</f>
        <v>waste - methane capture</v>
      </c>
    </row>
    <row r="55831" spans="1:12" x14ac:dyDescent="0.25">
      <c r="A55831" s="165" t="s">
        <v>567</v>
      </c>
      <c r="B55831" s="165" t="s">
        <v>568</v>
      </c>
      <c r="C55831" s="165">
        <v>2045</v>
      </c>
      <c r="D55831" s="165" t="s">
        <v>336</v>
      </c>
      <c r="E55831" s="165" t="s">
        <v>337</v>
      </c>
      <c r="F55831" s="165" t="s">
        <v>571</v>
      </c>
      <c r="G55831" s="165">
        <v>535</v>
      </c>
      <c r="H55831" s="1">
        <v>5.6524118008399999E-6</v>
      </c>
      <c r="I55831" s="135" t="b">
        <f>OR(L55831='PERAC-ngpPrcsTnD-mthncptr'!$B$1,L55831='PERAC-ngpPrcsTnD-mthncptr'!$C$1,L55831='PERAC-ngpPrcsTnD-mthncptr'!$D$1)</f>
        <v>0</v>
      </c>
      <c r="J55831" s="135">
        <f>IF(I55831=TRUE,G55831+'NPV Calcs'!$D$14,G55831)</f>
        <v>535</v>
      </c>
      <c r="K55831" s="135">
        <f>IF(OR(B55831="GAS",B55831="COL",B55831="LAN",B55831="RICE"),H55831*About!$B$98,IF(B55831="CROP",H55831*About!$B$99,H55831))</f>
        <v>6.3307012169408007E-6</v>
      </c>
      <c r="L55831" s="135" t="str">
        <f>INDEX('EPA Tech to Policy Mapping'!$D:$D,MATCH('EPA Data'!F55831,'EPA Tech to Policy Mapping'!$C:$C,0))</f>
        <v>waste - methane capture</v>
      </c>
    </row>
    <row r="55832" spans="1:12" x14ac:dyDescent="0.25">
      <c r="A55832" s="165" t="s">
        <v>567</v>
      </c>
      <c r="B55832" s="165" t="s">
        <v>568</v>
      </c>
      <c r="C55832" s="165">
        <v>2045</v>
      </c>
      <c r="D55832" s="165" t="s">
        <v>336</v>
      </c>
      <c r="E55832" s="165" t="s">
        <v>337</v>
      </c>
      <c r="F55832" s="165" t="s">
        <v>572</v>
      </c>
      <c r="G55832" s="165">
        <v>563</v>
      </c>
      <c r="H55832" s="1">
        <v>1.9106780655400002E-6</v>
      </c>
      <c r="I55832" s="135" t="b">
        <f>OR(L55832='PERAC-ngpPrcsTnD-mthncptr'!$B$1,L55832='PERAC-ngpPrcsTnD-mthncptr'!$C$1,L55832='PERAC-ngpPrcsTnD-mthncptr'!$D$1)</f>
        <v>0</v>
      </c>
      <c r="J55832" s="135">
        <f>IF(I55832=TRUE,G55832+'NPV Calcs'!$D$14,G55832)</f>
        <v>563</v>
      </c>
      <c r="K55832" s="135">
        <f>IF(OR(B55832="GAS",B55832="COL",B55832="LAN",B55832="RICE"),H55832*About!$B$98,IF(B55832="CROP",H55832*About!$B$99,H55832))</f>
        <v>2.1399594334048004E-6</v>
      </c>
      <c r="L55832" s="135" t="str">
        <f>INDEX('EPA Tech to Policy Mapping'!$D:$D,MATCH('EPA Data'!F55832,'EPA Tech to Policy Mapping'!$C:$C,0))</f>
        <v>waste - methane capture</v>
      </c>
    </row>
    <row r="55833" spans="1:12" x14ac:dyDescent="0.25">
      <c r="A55833" s="165" t="s">
        <v>567</v>
      </c>
      <c r="B55833" s="165" t="s">
        <v>568</v>
      </c>
      <c r="C55833" s="165">
        <v>2045</v>
      </c>
      <c r="D55833" s="165" t="s">
        <v>336</v>
      </c>
      <c r="E55833" s="165" t="s">
        <v>337</v>
      </c>
      <c r="F55833" s="165" t="s">
        <v>571</v>
      </c>
      <c r="G55833" s="165">
        <v>565</v>
      </c>
      <c r="H55833" s="1">
        <v>5.8636574067400003E-6</v>
      </c>
      <c r="I55833" s="135" t="b">
        <f>OR(L55833='PERAC-ngpPrcsTnD-mthncptr'!$B$1,L55833='PERAC-ngpPrcsTnD-mthncptr'!$C$1,L55833='PERAC-ngpPrcsTnD-mthncptr'!$D$1)</f>
        <v>0</v>
      </c>
      <c r="J55833" s="135">
        <f>IF(I55833=TRUE,G55833+'NPV Calcs'!$D$14,G55833)</f>
        <v>565</v>
      </c>
      <c r="K55833" s="135">
        <f>IF(OR(B55833="GAS",B55833="COL",B55833="LAN",B55833="RICE"),H55833*About!$B$98,IF(B55833="CROP",H55833*About!$B$99,H55833))</f>
        <v>6.5672962955488007E-6</v>
      </c>
      <c r="L55833" s="135" t="str">
        <f>INDEX('EPA Tech to Policy Mapping'!$D:$D,MATCH('EPA Data'!F55833,'EPA Tech to Policy Mapping'!$C:$C,0))</f>
        <v>waste - methane capture</v>
      </c>
    </row>
    <row r="55834" spans="1:12" x14ac:dyDescent="0.25">
      <c r="A55834" s="165" t="s">
        <v>567</v>
      </c>
      <c r="B55834" s="165" t="s">
        <v>568</v>
      </c>
      <c r="C55834" s="165">
        <v>2045</v>
      </c>
      <c r="D55834" s="165" t="s">
        <v>336</v>
      </c>
      <c r="E55834" s="165" t="s">
        <v>337</v>
      </c>
      <c r="F55834" s="165" t="s">
        <v>569</v>
      </c>
      <c r="G55834" s="165">
        <v>572</v>
      </c>
      <c r="H55834" s="165">
        <v>1.4695654681419999E-4</v>
      </c>
      <c r="I55834" s="135" t="b">
        <f>OR(L55834='PERAC-ngpPrcsTnD-mthncptr'!$B$1,L55834='PERAC-ngpPrcsTnD-mthncptr'!$C$1,L55834='PERAC-ngpPrcsTnD-mthncptr'!$D$1)</f>
        <v>0</v>
      </c>
      <c r="J55834" s="135">
        <f>IF(I55834=TRUE,G55834+'NPV Calcs'!$D$14,G55834)</f>
        <v>572</v>
      </c>
      <c r="K55834" s="135">
        <f>IF(OR(B55834="GAS",B55834="COL",B55834="LAN",B55834="RICE"),H55834*About!$B$98,IF(B55834="CROP",H55834*About!$B$99,H55834))</f>
        <v>1.6459133243190401E-4</v>
      </c>
      <c r="L55834" s="135" t="str">
        <f>INDEX('EPA Tech to Policy Mapping'!$D:$D,MATCH('EPA Data'!F55834,'EPA Tech to Policy Mapping'!$C:$C,0))</f>
        <v>waste - methane capture</v>
      </c>
    </row>
    <row r="55835" spans="1:12" x14ac:dyDescent="0.25">
      <c r="A55835" s="165" t="s">
        <v>567</v>
      </c>
      <c r="B55835" s="165" t="s">
        <v>568</v>
      </c>
      <c r="C55835" s="165">
        <v>2045</v>
      </c>
      <c r="D55835" s="165" t="s">
        <v>336</v>
      </c>
      <c r="E55835" s="165" t="s">
        <v>337</v>
      </c>
      <c r="F55835" s="165" t="s">
        <v>573</v>
      </c>
      <c r="G55835" s="165">
        <v>591</v>
      </c>
      <c r="H55835" s="165">
        <v>1.35718844831E-4</v>
      </c>
      <c r="I55835" s="135" t="b">
        <f>OR(L55835='PERAC-ngpPrcsTnD-mthncptr'!$B$1,L55835='PERAC-ngpPrcsTnD-mthncptr'!$C$1,L55835='PERAC-ngpPrcsTnD-mthncptr'!$D$1)</f>
        <v>0</v>
      </c>
      <c r="J55835" s="135">
        <f>IF(I55835=TRUE,G55835+'NPV Calcs'!$D$14,G55835)</f>
        <v>591</v>
      </c>
      <c r="K55835" s="135">
        <f>IF(OR(B55835="GAS",B55835="COL",B55835="LAN",B55835="RICE"),H55835*About!$B$98,IF(B55835="CROP",H55835*About!$B$99,H55835))</f>
        <v>1.5200510621072002E-4</v>
      </c>
      <c r="L55835" s="135" t="str">
        <f>INDEX('EPA Tech to Policy Mapping'!$D:$D,MATCH('EPA Data'!F55835,'EPA Tech to Policy Mapping'!$C:$C,0))</f>
        <v>waste - methane capture</v>
      </c>
    </row>
    <row r="55836" spans="1:12" x14ac:dyDescent="0.25">
      <c r="A55836" s="165" t="s">
        <v>567</v>
      </c>
      <c r="B55836" s="165" t="s">
        <v>568</v>
      </c>
      <c r="C55836" s="165">
        <v>2045</v>
      </c>
      <c r="D55836" s="165" t="s">
        <v>336</v>
      </c>
      <c r="E55836" s="165" t="s">
        <v>337</v>
      </c>
      <c r="F55836" s="165" t="s">
        <v>569</v>
      </c>
      <c r="G55836" s="165">
        <v>653</v>
      </c>
      <c r="H55836" s="165">
        <v>1.289573992835E-4</v>
      </c>
      <c r="I55836" s="135" t="b">
        <f>OR(L55836='PERAC-ngpPrcsTnD-mthncptr'!$B$1,L55836='PERAC-ngpPrcsTnD-mthncptr'!$C$1,L55836='PERAC-ngpPrcsTnD-mthncptr'!$D$1)</f>
        <v>0</v>
      </c>
      <c r="J55836" s="135">
        <f>IF(I55836=TRUE,G55836+'NPV Calcs'!$D$14,G55836)</f>
        <v>653</v>
      </c>
      <c r="K55836" s="135">
        <f>IF(OR(B55836="GAS",B55836="COL",B55836="LAN",B55836="RICE"),H55836*About!$B$98,IF(B55836="CROP",H55836*About!$B$99,H55836))</f>
        <v>1.4443228719752003E-4</v>
      </c>
      <c r="L55836" s="135" t="str">
        <f>INDEX('EPA Tech to Policy Mapping'!$D:$D,MATCH('EPA Data'!F55836,'EPA Tech to Policy Mapping'!$C:$C,0))</f>
        <v>waste - methane capture</v>
      </c>
    </row>
    <row r="55837" spans="1:12" x14ac:dyDescent="0.25">
      <c r="A55837" s="165" t="s">
        <v>567</v>
      </c>
      <c r="B55837" s="165" t="s">
        <v>568</v>
      </c>
      <c r="C55837" s="165">
        <v>2045</v>
      </c>
      <c r="D55837" s="165" t="s">
        <v>336</v>
      </c>
      <c r="E55837" s="165" t="s">
        <v>337</v>
      </c>
      <c r="F55837" s="165" t="s">
        <v>573</v>
      </c>
      <c r="G55837" s="165">
        <v>722</v>
      </c>
      <c r="H55837" s="165">
        <v>7.8716919233600002E-5</v>
      </c>
      <c r="I55837" s="135" t="b">
        <f>OR(L55837='PERAC-ngpPrcsTnD-mthncptr'!$B$1,L55837='PERAC-ngpPrcsTnD-mthncptr'!$C$1,L55837='PERAC-ngpPrcsTnD-mthncptr'!$D$1)</f>
        <v>0</v>
      </c>
      <c r="J55837" s="135">
        <f>IF(I55837=TRUE,G55837+'NPV Calcs'!$D$14,G55837)</f>
        <v>722</v>
      </c>
      <c r="K55837" s="135">
        <f>IF(OR(B55837="GAS",B55837="COL",B55837="LAN",B55837="RICE"),H55837*About!$B$98,IF(B55837="CROP",H55837*About!$B$99,H55837))</f>
        <v>8.8162949541632009E-5</v>
      </c>
      <c r="L55837" s="135" t="str">
        <f>INDEX('EPA Tech to Policy Mapping'!$D:$D,MATCH('EPA Data'!F55837,'EPA Tech to Policy Mapping'!$C:$C,0))</f>
        <v>waste - methane capture</v>
      </c>
    </row>
    <row r="55838" spans="1:12" x14ac:dyDescent="0.25">
      <c r="A55838" s="165" t="s">
        <v>567</v>
      </c>
      <c r="B55838" s="165" t="s">
        <v>568</v>
      </c>
      <c r="C55838" s="165">
        <v>2045</v>
      </c>
      <c r="D55838" s="165" t="s">
        <v>336</v>
      </c>
      <c r="E55838" s="165" t="s">
        <v>337</v>
      </c>
      <c r="F55838" s="165" t="s">
        <v>570</v>
      </c>
      <c r="G55838" s="165">
        <v>736</v>
      </c>
      <c r="H55838" s="165">
        <v>1.4909848687200001E-5</v>
      </c>
      <c r="I55838" s="135" t="b">
        <f>OR(L55838='PERAC-ngpPrcsTnD-mthncptr'!$B$1,L55838='PERAC-ngpPrcsTnD-mthncptr'!$C$1,L55838='PERAC-ngpPrcsTnD-mthncptr'!$D$1)</f>
        <v>0</v>
      </c>
      <c r="J55838" s="135">
        <f>IF(I55838=TRUE,G55838+'NPV Calcs'!$D$14,G55838)</f>
        <v>736</v>
      </c>
      <c r="K55838" s="135">
        <f>IF(OR(B55838="GAS",B55838="COL",B55838="LAN",B55838="RICE"),H55838*About!$B$98,IF(B55838="CROP",H55838*About!$B$99,H55838))</f>
        <v>1.6699030529664002E-5</v>
      </c>
      <c r="L55838" s="135" t="str">
        <f>INDEX('EPA Tech to Policy Mapping'!$D:$D,MATCH('EPA Data'!F55838,'EPA Tech to Policy Mapping'!$C:$C,0))</f>
        <v>waste - methane capture</v>
      </c>
    </row>
    <row r="55839" spans="1:12" x14ac:dyDescent="0.25">
      <c r="A55839" s="165" t="s">
        <v>567</v>
      </c>
      <c r="B55839" s="165" t="s">
        <v>568</v>
      </c>
      <c r="C55839" s="165">
        <v>2045</v>
      </c>
      <c r="D55839" s="165" t="s">
        <v>336</v>
      </c>
      <c r="E55839" s="165" t="s">
        <v>337</v>
      </c>
      <c r="F55839" s="165" t="s">
        <v>569</v>
      </c>
      <c r="G55839" s="165">
        <v>763</v>
      </c>
      <c r="H55839" s="165">
        <v>1.102244204958E-4</v>
      </c>
      <c r="I55839" s="135" t="b">
        <f>OR(L55839='PERAC-ngpPrcsTnD-mthncptr'!$B$1,L55839='PERAC-ngpPrcsTnD-mthncptr'!$C$1,L55839='PERAC-ngpPrcsTnD-mthncptr'!$D$1)</f>
        <v>0</v>
      </c>
      <c r="J55839" s="135">
        <f>IF(I55839=TRUE,G55839+'NPV Calcs'!$D$14,G55839)</f>
        <v>763</v>
      </c>
      <c r="K55839" s="135">
        <f>IF(OR(B55839="GAS",B55839="COL",B55839="LAN",B55839="RICE"),H55839*About!$B$98,IF(B55839="CROP",H55839*About!$B$99,H55839))</f>
        <v>1.23451350955296E-4</v>
      </c>
      <c r="L55839" s="135" t="str">
        <f>INDEX('EPA Tech to Policy Mapping'!$D:$D,MATCH('EPA Data'!F55839,'EPA Tech to Policy Mapping'!$C:$C,0))</f>
        <v>waste - methane capture</v>
      </c>
    </row>
    <row r="55840" spans="1:12" x14ac:dyDescent="0.25">
      <c r="A55840" s="165" t="s">
        <v>567</v>
      </c>
      <c r="B55840" s="165" t="s">
        <v>568</v>
      </c>
      <c r="C55840" s="165">
        <v>2045</v>
      </c>
      <c r="D55840" s="165" t="s">
        <v>336</v>
      </c>
      <c r="E55840" s="165" t="s">
        <v>337</v>
      </c>
      <c r="F55840" s="165" t="s">
        <v>572</v>
      </c>
      <c r="G55840" s="165">
        <v>858</v>
      </c>
      <c r="H55840" s="1">
        <v>1.1421321914899999E-6</v>
      </c>
      <c r="I55840" s="135" t="b">
        <f>OR(L55840='PERAC-ngpPrcsTnD-mthncptr'!$B$1,L55840='PERAC-ngpPrcsTnD-mthncptr'!$C$1,L55840='PERAC-ngpPrcsTnD-mthncptr'!$D$1)</f>
        <v>0</v>
      </c>
      <c r="J55840" s="135">
        <f>IF(I55840=TRUE,G55840+'NPV Calcs'!$D$14,G55840)</f>
        <v>858</v>
      </c>
      <c r="K55840" s="135">
        <f>IF(OR(B55840="GAS",B55840="COL",B55840="LAN",B55840="RICE"),H55840*About!$B$98,IF(B55840="CROP",H55840*About!$B$99,H55840))</f>
        <v>1.2791880544688E-6</v>
      </c>
      <c r="L55840" s="135" t="str">
        <f>INDEX('EPA Tech to Policy Mapping'!$D:$D,MATCH('EPA Data'!F55840,'EPA Tech to Policy Mapping'!$C:$C,0))</f>
        <v>waste - methane capture</v>
      </c>
    </row>
    <row r="55841" spans="1:12" x14ac:dyDescent="0.25">
      <c r="A55841" s="165" t="s">
        <v>567</v>
      </c>
      <c r="B55841" s="165" t="s">
        <v>568</v>
      </c>
      <c r="C55841" s="165">
        <v>2045</v>
      </c>
      <c r="D55841" s="165" t="s">
        <v>336</v>
      </c>
      <c r="E55841" s="165" t="s">
        <v>337</v>
      </c>
      <c r="F55841" s="165" t="s">
        <v>572</v>
      </c>
      <c r="G55841" s="165">
        <v>879</v>
      </c>
      <c r="H55841" s="1">
        <v>1.1256568086500001E-6</v>
      </c>
      <c r="I55841" s="135" t="b">
        <f>OR(L55841='PERAC-ngpPrcsTnD-mthncptr'!$B$1,L55841='PERAC-ngpPrcsTnD-mthncptr'!$C$1,L55841='PERAC-ngpPrcsTnD-mthncptr'!$D$1)</f>
        <v>0</v>
      </c>
      <c r="J55841" s="135">
        <f>IF(I55841=TRUE,G55841+'NPV Calcs'!$D$14,G55841)</f>
        <v>879</v>
      </c>
      <c r="K55841" s="135">
        <f>IF(OR(B55841="GAS",B55841="COL",B55841="LAN",B55841="RICE"),H55841*About!$B$98,IF(B55841="CROP",H55841*About!$B$99,H55841))</f>
        <v>1.2607356256880002E-6</v>
      </c>
      <c r="L55841" s="135" t="str">
        <f>INDEX('EPA Tech to Policy Mapping'!$D:$D,MATCH('EPA Data'!F55841,'EPA Tech to Policy Mapping'!$C:$C,0))</f>
        <v>waste - methane capture</v>
      </c>
    </row>
    <row r="55842" spans="1:12" x14ac:dyDescent="0.25">
      <c r="A55842" s="165" t="s">
        <v>567</v>
      </c>
      <c r="B55842" s="165" t="s">
        <v>568</v>
      </c>
      <c r="C55842" s="165">
        <v>2045</v>
      </c>
      <c r="D55842" s="165" t="s">
        <v>336</v>
      </c>
      <c r="E55842" s="165" t="s">
        <v>337</v>
      </c>
      <c r="F55842" s="165" t="s">
        <v>570</v>
      </c>
      <c r="G55842" s="165">
        <v>897</v>
      </c>
      <c r="H55842" s="165">
        <v>1.2246378901199999E-5</v>
      </c>
      <c r="I55842" s="135" t="b">
        <f>OR(L55842='PERAC-ngpPrcsTnD-mthncptr'!$B$1,L55842='PERAC-ngpPrcsTnD-mthncptr'!$C$1,L55842='PERAC-ngpPrcsTnD-mthncptr'!$D$1)</f>
        <v>0</v>
      </c>
      <c r="J55842" s="135">
        <f>IF(I55842=TRUE,G55842+'NPV Calcs'!$D$14,G55842)</f>
        <v>897</v>
      </c>
      <c r="K55842" s="135">
        <f>IF(OR(B55842="GAS",B55842="COL",B55842="LAN",B55842="RICE"),H55842*About!$B$98,IF(B55842="CROP",H55842*About!$B$99,H55842))</f>
        <v>1.3715944369344001E-5</v>
      </c>
      <c r="L55842" s="135" t="str">
        <f>INDEX('EPA Tech to Policy Mapping'!$D:$D,MATCH('EPA Data'!F55842,'EPA Tech to Policy Mapping'!$C:$C,0))</f>
        <v>waste - methane capture</v>
      </c>
    </row>
    <row r="55843" spans="1:12" x14ac:dyDescent="0.25">
      <c r="A55843" s="165" t="s">
        <v>567</v>
      </c>
      <c r="B55843" s="165" t="s">
        <v>568</v>
      </c>
      <c r="C55843" s="165">
        <v>2045</v>
      </c>
      <c r="D55843" s="165" t="s">
        <v>336</v>
      </c>
      <c r="E55843" s="165" t="s">
        <v>337</v>
      </c>
      <c r="F55843" s="165" t="s">
        <v>574</v>
      </c>
      <c r="G55843" s="165">
        <v>914</v>
      </c>
      <c r="H55843" s="165">
        <v>1.7949232642400001E-5</v>
      </c>
      <c r="I55843" s="135" t="b">
        <f>OR(L55843='PERAC-ngpPrcsTnD-mthncptr'!$B$1,L55843='PERAC-ngpPrcsTnD-mthncptr'!$C$1,L55843='PERAC-ngpPrcsTnD-mthncptr'!$D$1)</f>
        <v>0</v>
      </c>
      <c r="J55843" s="135">
        <f>IF(I55843=TRUE,G55843+'NPV Calcs'!$D$14,G55843)</f>
        <v>914</v>
      </c>
      <c r="K55843" s="135">
        <f>IF(OR(B55843="GAS",B55843="COL",B55843="LAN",B55843="RICE"),H55843*About!$B$98,IF(B55843="CROP",H55843*About!$B$99,H55843))</f>
        <v>2.0103140559488003E-5</v>
      </c>
      <c r="L55843" s="135" t="str">
        <f>INDEX('EPA Tech to Policy Mapping'!$D:$D,MATCH('EPA Data'!F55843,'EPA Tech to Policy Mapping'!$C:$C,0))</f>
        <v>waste - methane destruction</v>
      </c>
    </row>
    <row r="55844" spans="1:12" x14ac:dyDescent="0.25">
      <c r="A55844" s="165" t="s">
        <v>567</v>
      </c>
      <c r="B55844" s="165" t="s">
        <v>568</v>
      </c>
      <c r="C55844" s="165">
        <v>2045</v>
      </c>
      <c r="D55844" s="165" t="s">
        <v>336</v>
      </c>
      <c r="E55844" s="165" t="s">
        <v>337</v>
      </c>
      <c r="F55844" s="165" t="s">
        <v>574</v>
      </c>
      <c r="G55844" s="165">
        <v>930</v>
      </c>
      <c r="H55844" s="165">
        <v>1.7690314052699999E-5</v>
      </c>
      <c r="I55844" s="135" t="b">
        <f>OR(L55844='PERAC-ngpPrcsTnD-mthncptr'!$B$1,L55844='PERAC-ngpPrcsTnD-mthncptr'!$C$1,L55844='PERAC-ngpPrcsTnD-mthncptr'!$D$1)</f>
        <v>0</v>
      </c>
      <c r="J55844" s="135">
        <f>IF(I55844=TRUE,G55844+'NPV Calcs'!$D$14,G55844)</f>
        <v>930</v>
      </c>
      <c r="K55844" s="135">
        <f>IF(OR(B55844="GAS",B55844="COL",B55844="LAN",B55844="RICE"),H55844*About!$B$98,IF(B55844="CROP",H55844*About!$B$99,H55844))</f>
        <v>1.9813151739024E-5</v>
      </c>
      <c r="L55844" s="135" t="str">
        <f>INDEX('EPA Tech to Policy Mapping'!$D:$D,MATCH('EPA Data'!F55844,'EPA Tech to Policy Mapping'!$C:$C,0))</f>
        <v>waste - methane destruction</v>
      </c>
    </row>
    <row r="55845" spans="1:12" x14ac:dyDescent="0.25">
      <c r="A55845" s="165" t="s">
        <v>567</v>
      </c>
      <c r="B55845" s="165" t="s">
        <v>568</v>
      </c>
      <c r="C55845" s="165">
        <v>2045</v>
      </c>
      <c r="D55845" s="165" t="s">
        <v>336</v>
      </c>
      <c r="E55845" s="165" t="s">
        <v>337</v>
      </c>
      <c r="F55845" s="165" t="s">
        <v>573</v>
      </c>
      <c r="G55845" s="165">
        <v>941</v>
      </c>
      <c r="H55845" s="165">
        <v>6.4655061578399996E-5</v>
      </c>
      <c r="I55845" s="135" t="b">
        <f>OR(L55845='PERAC-ngpPrcsTnD-mthncptr'!$B$1,L55845='PERAC-ngpPrcsTnD-mthncptr'!$C$1,L55845='PERAC-ngpPrcsTnD-mthncptr'!$D$1)</f>
        <v>0</v>
      </c>
      <c r="J55845" s="135">
        <f>IF(I55845=TRUE,G55845+'NPV Calcs'!$D$14,G55845)</f>
        <v>941</v>
      </c>
      <c r="K55845" s="135">
        <f>IF(OR(B55845="GAS",B55845="COL",B55845="LAN",B55845="RICE"),H55845*About!$B$98,IF(B55845="CROP",H55845*About!$B$99,H55845))</f>
        <v>7.2413668967808001E-5</v>
      </c>
      <c r="L55845" s="135" t="str">
        <f>INDEX('EPA Tech to Policy Mapping'!$D:$D,MATCH('EPA Data'!F55845,'EPA Tech to Policy Mapping'!$C:$C,0))</f>
        <v>waste - methane capture</v>
      </c>
    </row>
    <row r="55846" spans="1:12" x14ac:dyDescent="0.25">
      <c r="A55846" s="165" t="s">
        <v>567</v>
      </c>
      <c r="B55846" s="165" t="s">
        <v>568</v>
      </c>
      <c r="C55846" s="165">
        <v>2045</v>
      </c>
      <c r="D55846" s="165" t="s">
        <v>336</v>
      </c>
      <c r="E55846" s="165" t="s">
        <v>337</v>
      </c>
      <c r="F55846" s="165" t="s">
        <v>569</v>
      </c>
      <c r="G55846" s="165">
        <v>985</v>
      </c>
      <c r="H55846" s="165">
        <v>9.6168943855399997E-5</v>
      </c>
      <c r="I55846" s="135" t="b">
        <f>OR(L55846='PERAC-ngpPrcsTnD-mthncptr'!$B$1,L55846='PERAC-ngpPrcsTnD-mthncptr'!$C$1,L55846='PERAC-ngpPrcsTnD-mthncptr'!$D$1)</f>
        <v>0</v>
      </c>
      <c r="J55846" s="135">
        <f>IF(I55846=TRUE,G55846+'NPV Calcs'!$D$14,G55846)</f>
        <v>985</v>
      </c>
      <c r="K55846" s="135">
        <f>IF(OR(B55846="GAS",B55846="COL",B55846="LAN",B55846="RICE"),H55846*About!$B$98,IF(B55846="CROP",H55846*About!$B$99,H55846))</f>
        <v>1.0770921711804801E-4</v>
      </c>
      <c r="L55846" s="135" t="str">
        <f>INDEX('EPA Tech to Policy Mapping'!$D:$D,MATCH('EPA Data'!F55846,'EPA Tech to Policy Mapping'!$C:$C,0))</f>
        <v>waste - methane capture</v>
      </c>
    </row>
    <row r="55847" spans="1:12" x14ac:dyDescent="0.25">
      <c r="A55847" s="165" t="s">
        <v>567</v>
      </c>
      <c r="B55847" s="165" t="s">
        <v>568</v>
      </c>
      <c r="C55847" s="165">
        <v>2045</v>
      </c>
      <c r="D55847" s="165" t="s">
        <v>336</v>
      </c>
      <c r="E55847" s="165" t="s">
        <v>337</v>
      </c>
      <c r="F55847" s="165" t="s">
        <v>571</v>
      </c>
      <c r="G55847" s="165">
        <v>989</v>
      </c>
      <c r="H55847" s="1">
        <v>3.34368678523E-6</v>
      </c>
      <c r="I55847" s="135" t="b">
        <f>OR(L55847='PERAC-ngpPrcsTnD-mthncptr'!$B$1,L55847='PERAC-ngpPrcsTnD-mthncptr'!$C$1,L55847='PERAC-ngpPrcsTnD-mthncptr'!$D$1)</f>
        <v>0</v>
      </c>
      <c r="J55847" s="135">
        <f>IF(I55847=TRUE,G55847+'NPV Calcs'!$D$14,G55847)</f>
        <v>989</v>
      </c>
      <c r="K55847" s="135">
        <f>IF(OR(B55847="GAS",B55847="COL",B55847="LAN",B55847="RICE"),H55847*About!$B$98,IF(B55847="CROP",H55847*About!$B$99,H55847))</f>
        <v>3.7449291994576003E-6</v>
      </c>
      <c r="L55847" s="135" t="str">
        <f>INDEX('EPA Tech to Policy Mapping'!$D:$D,MATCH('EPA Data'!F55847,'EPA Tech to Policy Mapping'!$C:$C,0))</f>
        <v>waste - methane capture</v>
      </c>
    </row>
    <row r="55848" spans="1:12" x14ac:dyDescent="0.25">
      <c r="A55848" s="165" t="s">
        <v>567</v>
      </c>
      <c r="B55848" s="165" t="s">
        <v>568</v>
      </c>
      <c r="C55848" s="165">
        <v>2045</v>
      </c>
      <c r="D55848" s="165" t="s">
        <v>336</v>
      </c>
      <c r="E55848" s="165" t="s">
        <v>337</v>
      </c>
      <c r="F55848" s="165" t="s">
        <v>570</v>
      </c>
      <c r="G55848" s="165">
        <v>1023</v>
      </c>
      <c r="H55848" s="165">
        <v>1.0746449334000001E-5</v>
      </c>
      <c r="I55848" s="135" t="b">
        <f>OR(L55848='PERAC-ngpPrcsTnD-mthncptr'!$B$1,L55848='PERAC-ngpPrcsTnD-mthncptr'!$C$1,L55848='PERAC-ngpPrcsTnD-mthncptr'!$D$1)</f>
        <v>0</v>
      </c>
      <c r="J55848" s="135">
        <f>IF(I55848=TRUE,G55848+'NPV Calcs'!$D$14,G55848)</f>
        <v>1023</v>
      </c>
      <c r="K55848" s="135">
        <f>IF(OR(B55848="GAS",B55848="COL",B55848="LAN",B55848="RICE"),H55848*About!$B$98,IF(B55848="CROP",H55848*About!$B$99,H55848))</f>
        <v>1.2036023254080002E-5</v>
      </c>
      <c r="L55848" s="135" t="str">
        <f>INDEX('EPA Tech to Policy Mapping'!$D:$D,MATCH('EPA Data'!F55848,'EPA Tech to Policy Mapping'!$C:$C,0))</f>
        <v>waste - methane capture</v>
      </c>
    </row>
    <row r="55849" spans="1:12" x14ac:dyDescent="0.25">
      <c r="A55849" s="165" t="s">
        <v>567</v>
      </c>
      <c r="B55849" s="165" t="s">
        <v>568</v>
      </c>
      <c r="C55849" s="165">
        <v>2045</v>
      </c>
      <c r="D55849" s="165" t="s">
        <v>336</v>
      </c>
      <c r="E55849" s="165" t="s">
        <v>337</v>
      </c>
      <c r="F55849" s="165" t="s">
        <v>573</v>
      </c>
      <c r="G55849" s="165">
        <v>1119</v>
      </c>
      <c r="H55849" s="165">
        <v>5.6736153055699998E-5</v>
      </c>
      <c r="I55849" s="135" t="b">
        <f>OR(L55849='PERAC-ngpPrcsTnD-mthncptr'!$B$1,L55849='PERAC-ngpPrcsTnD-mthncptr'!$C$1,L55849='PERAC-ngpPrcsTnD-mthncptr'!$D$1)</f>
        <v>0</v>
      </c>
      <c r="J55849" s="135">
        <f>IF(I55849=TRUE,G55849+'NPV Calcs'!$D$14,G55849)</f>
        <v>1119</v>
      </c>
      <c r="K55849" s="135">
        <f>IF(OR(B55849="GAS",B55849="COL",B55849="LAN",B55849="RICE"),H55849*About!$B$98,IF(B55849="CROP",H55849*About!$B$99,H55849))</f>
        <v>6.3544491422384001E-5</v>
      </c>
      <c r="L55849" s="135" t="str">
        <f>INDEX('EPA Tech to Policy Mapping'!$D:$D,MATCH('EPA Data'!F55849,'EPA Tech to Policy Mapping'!$C:$C,0))</f>
        <v>waste - methane capture</v>
      </c>
    </row>
    <row r="55850" spans="1:12" x14ac:dyDescent="0.25">
      <c r="A55850" s="165" t="s">
        <v>567</v>
      </c>
      <c r="B55850" s="165" t="s">
        <v>568</v>
      </c>
      <c r="C55850" s="165">
        <v>2045</v>
      </c>
      <c r="D55850" s="165" t="s">
        <v>336</v>
      </c>
      <c r="E55850" s="165" t="s">
        <v>337</v>
      </c>
      <c r="F55850" s="165" t="s">
        <v>569</v>
      </c>
      <c r="G55850" s="165">
        <v>1182</v>
      </c>
      <c r="H55850" s="165">
        <v>7.1064598159899998E-5</v>
      </c>
      <c r="I55850" s="135" t="b">
        <f>OR(L55850='PERAC-ngpPrcsTnD-mthncptr'!$B$1,L55850='PERAC-ngpPrcsTnD-mthncptr'!$C$1,L55850='PERAC-ngpPrcsTnD-mthncptr'!$D$1)</f>
        <v>0</v>
      </c>
      <c r="J55850" s="135">
        <f>IF(I55850=TRUE,G55850+'NPV Calcs'!$D$14,G55850)</f>
        <v>1182</v>
      </c>
      <c r="K55850" s="135">
        <f>IF(OR(B55850="GAS",B55850="COL",B55850="LAN",B55850="RICE"),H55850*About!$B$98,IF(B55850="CROP",H55850*About!$B$99,H55850))</f>
        <v>7.9592349939088008E-5</v>
      </c>
      <c r="L55850" s="135" t="str">
        <f>INDEX('EPA Tech to Policy Mapping'!$D:$D,MATCH('EPA Data'!F55850,'EPA Tech to Policy Mapping'!$C:$C,0))</f>
        <v>waste - methane capture</v>
      </c>
    </row>
    <row r="55851" spans="1:12" x14ac:dyDescent="0.25">
      <c r="A55851" s="165" t="s">
        <v>567</v>
      </c>
      <c r="B55851" s="165" t="s">
        <v>568</v>
      </c>
      <c r="C55851" s="165">
        <v>2045</v>
      </c>
      <c r="D55851" s="165" t="s">
        <v>336</v>
      </c>
      <c r="E55851" s="165" t="s">
        <v>337</v>
      </c>
      <c r="F55851" s="165" t="s">
        <v>570</v>
      </c>
      <c r="G55851" s="165">
        <v>1197</v>
      </c>
      <c r="H55851" s="1">
        <v>9.1853689809799992E-6</v>
      </c>
      <c r="I55851" s="135" t="b">
        <f>OR(L55851='PERAC-ngpPrcsTnD-mthncptr'!$B$1,L55851='PERAC-ngpPrcsTnD-mthncptr'!$C$1,L55851='PERAC-ngpPrcsTnD-mthncptr'!$D$1)</f>
        <v>0</v>
      </c>
      <c r="J55851" s="135">
        <f>IF(I55851=TRUE,G55851+'NPV Calcs'!$D$14,G55851)</f>
        <v>1197</v>
      </c>
      <c r="K55851" s="135">
        <f>IF(OR(B55851="GAS",B55851="COL",B55851="LAN",B55851="RICE"),H55851*About!$B$98,IF(B55851="CROP",H55851*About!$B$99,H55851))</f>
        <v>1.0287613258697599E-5</v>
      </c>
      <c r="L55851" s="135" t="str">
        <f>INDEX('EPA Tech to Policy Mapping'!$D:$D,MATCH('EPA Data'!F55851,'EPA Tech to Policy Mapping'!$C:$C,0))</f>
        <v>waste - methane capture</v>
      </c>
    </row>
    <row r="55852" spans="1:12" x14ac:dyDescent="0.25">
      <c r="A55852" s="165" t="s">
        <v>567</v>
      </c>
      <c r="B55852" s="165" t="s">
        <v>568</v>
      </c>
      <c r="C55852" s="165">
        <v>2045</v>
      </c>
      <c r="D55852" s="165" t="s">
        <v>336</v>
      </c>
      <c r="E55852" s="165" t="s">
        <v>337</v>
      </c>
      <c r="F55852" s="165" t="s">
        <v>569</v>
      </c>
      <c r="G55852" s="165">
        <v>1284</v>
      </c>
      <c r="H55852" s="165">
        <v>7.3720475484200006E-5</v>
      </c>
      <c r="I55852" s="135" t="b">
        <f>OR(L55852='PERAC-ngpPrcsTnD-mthncptr'!$B$1,L55852='PERAC-ngpPrcsTnD-mthncptr'!$C$1,L55852='PERAC-ngpPrcsTnD-mthncptr'!$D$1)</f>
        <v>0</v>
      </c>
      <c r="J55852" s="135">
        <f>IF(I55852=TRUE,G55852+'NPV Calcs'!$D$14,G55852)</f>
        <v>1284</v>
      </c>
      <c r="K55852" s="135">
        <f>IF(OR(B55852="GAS",B55852="COL",B55852="LAN",B55852="RICE"),H55852*About!$B$98,IF(B55852="CROP",H55852*About!$B$99,H55852))</f>
        <v>8.256693254230402E-5</v>
      </c>
      <c r="L55852" s="135" t="str">
        <f>INDEX('EPA Tech to Policy Mapping'!$D:$D,MATCH('EPA Data'!F55852,'EPA Tech to Policy Mapping'!$C:$C,0))</f>
        <v>waste - methane capture</v>
      </c>
    </row>
    <row r="55853" spans="1:12" x14ac:dyDescent="0.25">
      <c r="A55853" s="165" t="s">
        <v>567</v>
      </c>
      <c r="B55853" s="165" t="s">
        <v>568</v>
      </c>
      <c r="C55853" s="165">
        <v>2045</v>
      </c>
      <c r="D55853" s="165" t="s">
        <v>336</v>
      </c>
      <c r="E55853" s="165" t="s">
        <v>337</v>
      </c>
      <c r="F55853" s="165" t="s">
        <v>573</v>
      </c>
      <c r="G55853" s="165">
        <v>1322</v>
      </c>
      <c r="H55853" s="165">
        <v>4.8494384827799998E-5</v>
      </c>
      <c r="I55853" s="135" t="b">
        <f>OR(L55853='PERAC-ngpPrcsTnD-mthncptr'!$B$1,L55853='PERAC-ngpPrcsTnD-mthncptr'!$C$1,L55853='PERAC-ngpPrcsTnD-mthncptr'!$D$1)</f>
        <v>0</v>
      </c>
      <c r="J55853" s="135">
        <f>IF(I55853=TRUE,G55853+'NPV Calcs'!$D$14,G55853)</f>
        <v>1322</v>
      </c>
      <c r="K55853" s="135">
        <f>IF(OR(B55853="GAS",B55853="COL",B55853="LAN",B55853="RICE"),H55853*About!$B$98,IF(B55853="CROP",H55853*About!$B$99,H55853))</f>
        <v>5.4313711007136E-5</v>
      </c>
      <c r="L55853" s="135" t="str">
        <f>INDEX('EPA Tech to Policy Mapping'!$D:$D,MATCH('EPA Data'!F55853,'EPA Tech to Policy Mapping'!$C:$C,0))</f>
        <v>waste - methane capture</v>
      </c>
    </row>
    <row r="55854" spans="1:12" x14ac:dyDescent="0.25">
      <c r="A55854" s="165" t="s">
        <v>567</v>
      </c>
      <c r="B55854" s="165" t="s">
        <v>568</v>
      </c>
      <c r="C55854" s="165">
        <v>2045</v>
      </c>
      <c r="D55854" s="165" t="s">
        <v>336</v>
      </c>
      <c r="E55854" s="165" t="s">
        <v>337</v>
      </c>
      <c r="F55854" s="165" t="s">
        <v>571</v>
      </c>
      <c r="G55854" s="165">
        <v>1506</v>
      </c>
      <c r="H55854" s="1">
        <v>1.99873147722E-6</v>
      </c>
      <c r="I55854" s="135" t="b">
        <f>OR(L55854='PERAC-ngpPrcsTnD-mthncptr'!$B$1,L55854='PERAC-ngpPrcsTnD-mthncptr'!$C$1,L55854='PERAC-ngpPrcsTnD-mthncptr'!$D$1)</f>
        <v>0</v>
      </c>
      <c r="J55854" s="135">
        <f>IF(I55854=TRUE,G55854+'NPV Calcs'!$D$14,G55854)</f>
        <v>1506</v>
      </c>
      <c r="K55854" s="135">
        <f>IF(OR(B55854="GAS",B55854="COL",B55854="LAN",B55854="RICE"),H55854*About!$B$98,IF(B55854="CROP",H55854*About!$B$99,H55854))</f>
        <v>2.2385792544864002E-6</v>
      </c>
      <c r="L55854" s="135" t="str">
        <f>INDEX('EPA Tech to Policy Mapping'!$D:$D,MATCH('EPA Data'!F55854,'EPA Tech to Policy Mapping'!$C:$C,0))</f>
        <v>waste - methane capture</v>
      </c>
    </row>
    <row r="55855" spans="1:12" x14ac:dyDescent="0.25">
      <c r="A55855" s="165" t="s">
        <v>567</v>
      </c>
      <c r="B55855" s="165" t="s">
        <v>568</v>
      </c>
      <c r="C55855" s="165">
        <v>2045</v>
      </c>
      <c r="D55855" s="165" t="s">
        <v>336</v>
      </c>
      <c r="E55855" s="165" t="s">
        <v>337</v>
      </c>
      <c r="F55855" s="165" t="s">
        <v>571</v>
      </c>
      <c r="G55855" s="165">
        <v>1530</v>
      </c>
      <c r="H55855" s="1">
        <v>1.9698993583E-6</v>
      </c>
      <c r="I55855" s="135" t="b">
        <f>OR(L55855='PERAC-ngpPrcsTnD-mthncptr'!$B$1,L55855='PERAC-ngpPrcsTnD-mthncptr'!$C$1,L55855='PERAC-ngpPrcsTnD-mthncptr'!$D$1)</f>
        <v>0</v>
      </c>
      <c r="J55855" s="135">
        <f>IF(I55855=TRUE,G55855+'NPV Calcs'!$D$14,G55855)</f>
        <v>1530</v>
      </c>
      <c r="K55855" s="135">
        <f>IF(OR(B55855="GAS",B55855="COL",B55855="LAN",B55855="RICE"),H55855*About!$B$98,IF(B55855="CROP",H55855*About!$B$99,H55855))</f>
        <v>2.2062872812960002E-6</v>
      </c>
      <c r="L55855" s="135" t="str">
        <f>INDEX('EPA Tech to Policy Mapping'!$D:$D,MATCH('EPA Data'!F55855,'EPA Tech to Policy Mapping'!$C:$C,0))</f>
        <v>waste - methane capture</v>
      </c>
    </row>
    <row r="55856" spans="1:12" x14ac:dyDescent="0.25">
      <c r="A55856" s="165" t="s">
        <v>567</v>
      </c>
      <c r="B55856" s="165" t="s">
        <v>568</v>
      </c>
      <c r="C55856" s="165">
        <v>2045</v>
      </c>
      <c r="D55856" s="165" t="s">
        <v>336</v>
      </c>
      <c r="E55856" s="165" t="s">
        <v>337</v>
      </c>
      <c r="F55856" s="165" t="s">
        <v>570</v>
      </c>
      <c r="G55856" s="165">
        <v>1561</v>
      </c>
      <c r="H55856" s="1">
        <v>8.0140789577899995E-6</v>
      </c>
      <c r="I55856" s="135" t="b">
        <f>OR(L55856='PERAC-ngpPrcsTnD-mthncptr'!$B$1,L55856='PERAC-ngpPrcsTnD-mthncptr'!$C$1,L55856='PERAC-ngpPrcsTnD-mthncptr'!$D$1)</f>
        <v>0</v>
      </c>
      <c r="J55856" s="135">
        <f>IF(I55856=TRUE,G55856+'NPV Calcs'!$D$14,G55856)</f>
        <v>1561</v>
      </c>
      <c r="K55856" s="135">
        <f>IF(OR(B55856="GAS",B55856="COL",B55856="LAN",B55856="RICE"),H55856*About!$B$98,IF(B55856="CROP",H55856*About!$B$99,H55856))</f>
        <v>8.9757684327247997E-6</v>
      </c>
      <c r="L55856" s="135" t="str">
        <f>INDEX('EPA Tech to Policy Mapping'!$D:$D,MATCH('EPA Data'!F55856,'EPA Tech to Policy Mapping'!$C:$C,0))</f>
        <v>waste - methane capture</v>
      </c>
    </row>
    <row r="55857" spans="1:12" x14ac:dyDescent="0.25">
      <c r="A55857" s="165" t="s">
        <v>567</v>
      </c>
      <c r="B55857" s="165" t="s">
        <v>568</v>
      </c>
      <c r="C55857" s="165">
        <v>2045</v>
      </c>
      <c r="D55857" s="165" t="s">
        <v>336</v>
      </c>
      <c r="E55857" s="165" t="s">
        <v>337</v>
      </c>
      <c r="F55857" s="165" t="s">
        <v>570</v>
      </c>
      <c r="G55857" s="165">
        <v>1857</v>
      </c>
      <c r="H55857" s="1">
        <v>5.9220496950700003E-6</v>
      </c>
      <c r="I55857" s="135" t="b">
        <f>OR(L55857='PERAC-ngpPrcsTnD-mthncptr'!$B$1,L55857='PERAC-ngpPrcsTnD-mthncptr'!$C$1,L55857='PERAC-ngpPrcsTnD-mthncptr'!$D$1)</f>
        <v>0</v>
      </c>
      <c r="J55857" s="135">
        <f>IF(I55857=TRUE,G55857+'NPV Calcs'!$D$14,G55857)</f>
        <v>1857</v>
      </c>
      <c r="K55857" s="135">
        <f>IF(OR(B55857="GAS",B55857="COL",B55857="LAN",B55857="RICE"),H55857*About!$B$98,IF(B55857="CROP",H55857*About!$B$99,H55857))</f>
        <v>6.632695658478401E-6</v>
      </c>
      <c r="L55857" s="135" t="str">
        <f>INDEX('EPA Tech to Policy Mapping'!$D:$D,MATCH('EPA Data'!F55857,'EPA Tech to Policy Mapping'!$C:$C,0))</f>
        <v>waste - methane capture</v>
      </c>
    </row>
    <row r="55858" spans="1:12" x14ac:dyDescent="0.25">
      <c r="A55858" s="165" t="s">
        <v>567</v>
      </c>
      <c r="B55858" s="165" t="s">
        <v>568</v>
      </c>
      <c r="C55858" s="165">
        <v>2045</v>
      </c>
      <c r="D55858" s="165" t="s">
        <v>336</v>
      </c>
      <c r="E55858" s="165" t="s">
        <v>337</v>
      </c>
      <c r="F55858" s="165" t="s">
        <v>573</v>
      </c>
      <c r="G55858" s="165">
        <v>1982</v>
      </c>
      <c r="H55858" s="165">
        <v>4.2310533899599999E-5</v>
      </c>
      <c r="I55858" s="135" t="b">
        <f>OR(L55858='PERAC-ngpPrcsTnD-mthncptr'!$B$1,L55858='PERAC-ngpPrcsTnD-mthncptr'!$C$1,L55858='PERAC-ngpPrcsTnD-mthncptr'!$D$1)</f>
        <v>0</v>
      </c>
      <c r="J55858" s="135">
        <f>IF(I55858=TRUE,G55858+'NPV Calcs'!$D$14,G55858)</f>
        <v>1982</v>
      </c>
      <c r="K55858" s="135">
        <f>IF(OR(B55858="GAS",B55858="COL",B55858="LAN",B55858="RICE"),H55858*About!$B$98,IF(B55858="CROP",H55858*About!$B$99,H55858))</f>
        <v>4.7387797967552006E-5</v>
      </c>
      <c r="L55858" s="135" t="str">
        <f>INDEX('EPA Tech to Policy Mapping'!$D:$D,MATCH('EPA Data'!F55858,'EPA Tech to Policy Mapping'!$C:$C,0))</f>
        <v>waste - methane capture</v>
      </c>
    </row>
    <row r="55859" spans="1:12" x14ac:dyDescent="0.25">
      <c r="A55859" s="165" t="s">
        <v>567</v>
      </c>
      <c r="B55859" s="165" t="s">
        <v>568</v>
      </c>
      <c r="C55859" s="165">
        <v>2045</v>
      </c>
      <c r="D55859" s="165" t="s">
        <v>336</v>
      </c>
      <c r="E55859" s="165" t="s">
        <v>337</v>
      </c>
      <c r="F55859" s="165" t="s">
        <v>570</v>
      </c>
      <c r="G55859" s="165">
        <v>2036</v>
      </c>
      <c r="H55859" s="1">
        <v>6.1433725022700001E-6</v>
      </c>
      <c r="I55859" s="135" t="b">
        <f>OR(L55859='PERAC-ngpPrcsTnD-mthncptr'!$B$1,L55859='PERAC-ngpPrcsTnD-mthncptr'!$C$1,L55859='PERAC-ngpPrcsTnD-mthncptr'!$D$1)</f>
        <v>0</v>
      </c>
      <c r="J55859" s="135">
        <f>IF(I55859=TRUE,G55859+'NPV Calcs'!$D$14,G55859)</f>
        <v>2036</v>
      </c>
      <c r="K55859" s="135">
        <f>IF(OR(B55859="GAS",B55859="COL",B55859="LAN",B55859="RICE"),H55859*About!$B$98,IF(B55859="CROP",H55859*About!$B$99,H55859))</f>
        <v>6.8805772025424009E-6</v>
      </c>
      <c r="L55859" s="135" t="str">
        <f>INDEX('EPA Tech to Policy Mapping'!$D:$D,MATCH('EPA Data'!F55859,'EPA Tech to Policy Mapping'!$C:$C,0))</f>
        <v>waste - methane capture</v>
      </c>
    </row>
    <row r="55860" spans="1:12" x14ac:dyDescent="0.25">
      <c r="A55860" s="165" t="s">
        <v>567</v>
      </c>
      <c r="B55860" s="165" t="s">
        <v>568</v>
      </c>
      <c r="C55860" s="165">
        <v>2045</v>
      </c>
      <c r="D55860" s="165" t="s">
        <v>336</v>
      </c>
      <c r="E55860" s="165" t="s">
        <v>337</v>
      </c>
      <c r="F55860" s="165" t="s">
        <v>573</v>
      </c>
      <c r="G55860" s="165">
        <v>2198</v>
      </c>
      <c r="H55860" s="165">
        <v>3.1265612051399999E-5</v>
      </c>
      <c r="I55860" s="135" t="b">
        <f>OR(L55860='PERAC-ngpPrcsTnD-mthncptr'!$B$1,L55860='PERAC-ngpPrcsTnD-mthncptr'!$C$1,L55860='PERAC-ngpPrcsTnD-mthncptr'!$D$1)</f>
        <v>0</v>
      </c>
      <c r="J55860" s="135">
        <f>IF(I55860=TRUE,G55860+'NPV Calcs'!$D$14,G55860)</f>
        <v>2198</v>
      </c>
      <c r="K55860" s="135">
        <f>IF(OR(B55860="GAS",B55860="COL",B55860="LAN",B55860="RICE"),H55860*About!$B$98,IF(B55860="CROP",H55860*About!$B$99,H55860))</f>
        <v>3.5017485497568004E-5</v>
      </c>
      <c r="L55860" s="135" t="str">
        <f>INDEX('EPA Tech to Policy Mapping'!$D:$D,MATCH('EPA Data'!F55860,'EPA Tech to Policy Mapping'!$C:$C,0))</f>
        <v>waste - methane capture</v>
      </c>
    </row>
    <row r="55861" spans="1:12" x14ac:dyDescent="0.25">
      <c r="A55861" s="165" t="s">
        <v>567</v>
      </c>
      <c r="B55861" s="165" t="s">
        <v>568</v>
      </c>
      <c r="C55861" s="165">
        <v>2045</v>
      </c>
      <c r="D55861" s="165" t="s">
        <v>336</v>
      </c>
      <c r="E55861" s="165" t="s">
        <v>337</v>
      </c>
      <c r="F55861" s="165" t="s">
        <v>569</v>
      </c>
      <c r="G55861" s="165">
        <v>2249</v>
      </c>
      <c r="H55861" s="165">
        <v>4.2038296669500001E-5</v>
      </c>
      <c r="I55861" s="135" t="b">
        <f>OR(L55861='PERAC-ngpPrcsTnD-mthncptr'!$B$1,L55861='PERAC-ngpPrcsTnD-mthncptr'!$C$1,L55861='PERAC-ngpPrcsTnD-mthncptr'!$D$1)</f>
        <v>0</v>
      </c>
      <c r="J55861" s="135">
        <f>IF(I55861=TRUE,G55861+'NPV Calcs'!$D$14,G55861)</f>
        <v>2249</v>
      </c>
      <c r="K55861" s="135">
        <f>IF(OR(B55861="GAS",B55861="COL",B55861="LAN",B55861="RICE"),H55861*About!$B$98,IF(B55861="CROP",H55861*About!$B$99,H55861))</f>
        <v>4.7082892269840005E-5</v>
      </c>
      <c r="L55861" s="135" t="str">
        <f>INDEX('EPA Tech to Policy Mapping'!$D:$D,MATCH('EPA Data'!F55861,'EPA Tech to Policy Mapping'!$C:$C,0))</f>
        <v>waste - methane capture</v>
      </c>
    </row>
    <row r="55862" spans="1:12" x14ac:dyDescent="0.25">
      <c r="A55862" s="165" t="s">
        <v>567</v>
      </c>
      <c r="B55862" s="165" t="s">
        <v>568</v>
      </c>
      <c r="C55862" s="165">
        <v>2045</v>
      </c>
      <c r="D55862" s="165" t="s">
        <v>336</v>
      </c>
      <c r="E55862" s="165" t="s">
        <v>337</v>
      </c>
      <c r="F55862" s="165" t="s">
        <v>573</v>
      </c>
      <c r="G55862" s="165">
        <v>2604</v>
      </c>
      <c r="H55862" s="165">
        <v>3.2434090826399998E-5</v>
      </c>
      <c r="I55862" s="135" t="b">
        <f>OR(L55862='PERAC-ngpPrcsTnD-mthncptr'!$B$1,L55862='PERAC-ngpPrcsTnD-mthncptr'!$C$1,L55862='PERAC-ngpPrcsTnD-mthncptr'!$D$1)</f>
        <v>0</v>
      </c>
      <c r="J55862" s="135">
        <f>IF(I55862=TRUE,G55862+'NPV Calcs'!$D$14,G55862)</f>
        <v>2604</v>
      </c>
      <c r="K55862" s="135">
        <f>IF(OR(B55862="GAS",B55862="COL",B55862="LAN",B55862="RICE"),H55862*About!$B$98,IF(B55862="CROP",H55862*About!$B$99,H55862))</f>
        <v>3.6326181725568002E-5</v>
      </c>
      <c r="L55862" s="135" t="str">
        <f>INDEX('EPA Tech to Policy Mapping'!$D:$D,MATCH('EPA Data'!F55862,'EPA Tech to Policy Mapping'!$C:$C,0))</f>
        <v>waste - methane capture</v>
      </c>
    </row>
    <row r="55863" spans="1:12" x14ac:dyDescent="0.25">
      <c r="A55863" s="165" t="s">
        <v>567</v>
      </c>
      <c r="B55863" s="165" t="s">
        <v>568</v>
      </c>
      <c r="C55863" s="165">
        <v>2045</v>
      </c>
      <c r="D55863" s="165" t="s">
        <v>336</v>
      </c>
      <c r="E55863" s="165" t="s">
        <v>337</v>
      </c>
      <c r="F55863" s="165" t="s">
        <v>569</v>
      </c>
      <c r="G55863" s="165">
        <v>3338</v>
      </c>
      <c r="H55863" s="165">
        <v>2.51289275184E-5</v>
      </c>
      <c r="I55863" s="135" t="b">
        <f>OR(L55863='PERAC-ngpPrcsTnD-mthncptr'!$B$1,L55863='PERAC-ngpPrcsTnD-mthncptr'!$C$1,L55863='PERAC-ngpPrcsTnD-mthncptr'!$D$1)</f>
        <v>0</v>
      </c>
      <c r="J55863" s="135">
        <f>IF(I55863=TRUE,G55863+'NPV Calcs'!$D$14,G55863)</f>
        <v>3338</v>
      </c>
      <c r="K55863" s="135">
        <f>IF(OR(B55863="GAS",B55863="COL",B55863="LAN",B55863="RICE"),H55863*About!$B$98,IF(B55863="CROP",H55863*About!$B$99,H55863))</f>
        <v>2.8144398820608002E-5</v>
      </c>
      <c r="L55863" s="135" t="str">
        <f>INDEX('EPA Tech to Policy Mapping'!$D:$D,MATCH('EPA Data'!F55863,'EPA Tech to Policy Mapping'!$C:$C,0))</f>
        <v>waste - methane capture</v>
      </c>
    </row>
    <row r="55864" spans="1:12" x14ac:dyDescent="0.25">
      <c r="A55864" s="165" t="s">
        <v>567</v>
      </c>
      <c r="B55864" s="165" t="s">
        <v>568</v>
      </c>
      <c r="C55864" s="165">
        <v>2045</v>
      </c>
      <c r="D55864" s="165" t="s">
        <v>336</v>
      </c>
      <c r="E55864" s="165" t="s">
        <v>337</v>
      </c>
      <c r="F55864" s="165" t="s">
        <v>569</v>
      </c>
      <c r="G55864" s="165">
        <v>3389</v>
      </c>
      <c r="H55864" s="165">
        <v>2.4766439309999999E-5</v>
      </c>
      <c r="I55864" s="135" t="b">
        <f>OR(L55864='PERAC-ngpPrcsTnD-mthncptr'!$B$1,L55864='PERAC-ngpPrcsTnD-mthncptr'!$C$1,L55864='PERAC-ngpPrcsTnD-mthncptr'!$D$1)</f>
        <v>0</v>
      </c>
      <c r="J55864" s="135">
        <f>IF(I55864=TRUE,G55864+'NPV Calcs'!$D$14,G55864)</f>
        <v>3389</v>
      </c>
      <c r="K55864" s="135">
        <f>IF(OR(B55864="GAS",B55864="COL",B55864="LAN",B55864="RICE"),H55864*About!$B$98,IF(B55864="CROP",H55864*About!$B$99,H55864))</f>
        <v>2.7738412027200001E-5</v>
      </c>
      <c r="L55864" s="135" t="str">
        <f>INDEX('EPA Tech to Policy Mapping'!$D:$D,MATCH('EPA Data'!F55864,'EPA Tech to Policy Mapping'!$C:$C,0))</f>
        <v>waste - methane capture</v>
      </c>
    </row>
    <row r="55865" spans="1:12" x14ac:dyDescent="0.25">
      <c r="A55865" s="165" t="s">
        <v>567</v>
      </c>
      <c r="B55865" s="165" t="s">
        <v>568</v>
      </c>
      <c r="C55865" s="165">
        <v>2045</v>
      </c>
      <c r="D55865" s="165" t="s">
        <v>336</v>
      </c>
      <c r="E55865" s="165" t="s">
        <v>337</v>
      </c>
      <c r="F55865" s="165" t="s">
        <v>570</v>
      </c>
      <c r="G55865" s="165">
        <v>3565</v>
      </c>
      <c r="H55865" s="1">
        <v>3.5031912375400001E-6</v>
      </c>
      <c r="I55865" s="135" t="b">
        <f>OR(L55865='PERAC-ngpPrcsTnD-mthncptr'!$B$1,L55865='PERAC-ngpPrcsTnD-mthncptr'!$C$1,L55865='PERAC-ngpPrcsTnD-mthncptr'!$D$1)</f>
        <v>0</v>
      </c>
      <c r="J55865" s="135">
        <f>IF(I55865=TRUE,G55865+'NPV Calcs'!$D$14,G55865)</f>
        <v>3565</v>
      </c>
      <c r="K55865" s="135">
        <f>IF(OR(B55865="GAS",B55865="COL",B55865="LAN",B55865="RICE"),H55865*About!$B$98,IF(B55865="CROP",H55865*About!$B$99,H55865))</f>
        <v>3.9235741860448006E-6</v>
      </c>
      <c r="L55865" s="135" t="str">
        <f>INDEX('EPA Tech to Policy Mapping'!$D:$D,MATCH('EPA Data'!F55865,'EPA Tech to Policy Mapping'!$C:$C,0))</f>
        <v>waste - methane capture</v>
      </c>
    </row>
    <row r="55866" spans="1:12" x14ac:dyDescent="0.25">
      <c r="A55866" s="165" t="s">
        <v>567</v>
      </c>
      <c r="B55866" s="165" t="s">
        <v>568</v>
      </c>
      <c r="C55866" s="165">
        <v>2045</v>
      </c>
      <c r="D55866" s="165" t="s">
        <v>336</v>
      </c>
      <c r="E55866" s="165" t="s">
        <v>337</v>
      </c>
      <c r="F55866" s="165" t="s">
        <v>573</v>
      </c>
      <c r="G55866" s="165">
        <v>4484</v>
      </c>
      <c r="H55866" s="165">
        <v>1.849518776E-5</v>
      </c>
      <c r="I55866" s="135" t="b">
        <f>OR(L55866='PERAC-ngpPrcsTnD-mthncptr'!$B$1,L55866='PERAC-ngpPrcsTnD-mthncptr'!$C$1,L55866='PERAC-ngpPrcsTnD-mthncptr'!$D$1)</f>
        <v>0</v>
      </c>
      <c r="J55866" s="135">
        <f>IF(I55866=TRUE,G55866+'NPV Calcs'!$D$14,G55866)</f>
        <v>4484</v>
      </c>
      <c r="K55866" s="135">
        <f>IF(OR(B55866="GAS",B55866="COL",B55866="LAN",B55866="RICE"),H55866*About!$B$98,IF(B55866="CROP",H55866*About!$B$99,H55866))</f>
        <v>2.0714610291200001E-5</v>
      </c>
      <c r="L55866" s="135" t="str">
        <f>INDEX('EPA Tech to Policy Mapping'!$D:$D,MATCH('EPA Data'!F55866,'EPA Tech to Policy Mapping'!$C:$C,0))</f>
        <v>waste - methane capture</v>
      </c>
    </row>
    <row r="55867" spans="1:12" x14ac:dyDescent="0.25">
      <c r="A55867" s="165" t="s">
        <v>567</v>
      </c>
      <c r="B55867" s="165" t="s">
        <v>568</v>
      </c>
      <c r="C55867" s="165">
        <v>2045</v>
      </c>
      <c r="D55867" s="165" t="s">
        <v>336</v>
      </c>
      <c r="E55867" s="165" t="s">
        <v>337</v>
      </c>
      <c r="F55867" s="165" t="s">
        <v>570</v>
      </c>
      <c r="G55867" s="165">
        <v>5255</v>
      </c>
      <c r="H55867" s="1">
        <v>2.0940772174100002E-6</v>
      </c>
      <c r="I55867" s="135" t="b">
        <f>OR(L55867='PERAC-ngpPrcsTnD-mthncptr'!$B$1,L55867='PERAC-ngpPrcsTnD-mthncptr'!$C$1,L55867='PERAC-ngpPrcsTnD-mthncptr'!$D$1)</f>
        <v>0</v>
      </c>
      <c r="J55867" s="135">
        <f>IF(I55867=TRUE,G55867+'NPV Calcs'!$D$14,G55867)</f>
        <v>5255</v>
      </c>
      <c r="K55867" s="135">
        <f>IF(OR(B55867="GAS",B55867="COL",B55867="LAN",B55867="RICE"),H55867*About!$B$98,IF(B55867="CROP",H55867*About!$B$99,H55867))</f>
        <v>2.3453664834992002E-6</v>
      </c>
      <c r="L55867" s="135" t="str">
        <f>INDEX('EPA Tech to Policy Mapping'!$D:$D,MATCH('EPA Data'!F55867,'EPA Tech to Policy Mapping'!$C:$C,0))</f>
        <v>waste - methane capture</v>
      </c>
    </row>
    <row r="55868" spans="1:12" x14ac:dyDescent="0.25">
      <c r="A55868" s="165" t="s">
        <v>567</v>
      </c>
      <c r="B55868" s="165" t="s">
        <v>568</v>
      </c>
      <c r="C55868" s="165">
        <v>2045</v>
      </c>
      <c r="D55868" s="165" t="s">
        <v>336</v>
      </c>
      <c r="E55868" s="165" t="s">
        <v>337</v>
      </c>
      <c r="F55868" s="165" t="s">
        <v>570</v>
      </c>
      <c r="G55868" s="165">
        <v>5334</v>
      </c>
      <c r="H55868" s="1">
        <v>2.0638699425E-6</v>
      </c>
      <c r="I55868" s="135" t="b">
        <f>OR(L55868='PERAC-ngpPrcsTnD-mthncptr'!$B$1,L55868='PERAC-ngpPrcsTnD-mthncptr'!$C$1,L55868='PERAC-ngpPrcsTnD-mthncptr'!$D$1)</f>
        <v>0</v>
      </c>
      <c r="J55868" s="135">
        <f>IF(I55868=TRUE,G55868+'NPV Calcs'!$D$14,G55868)</f>
        <v>5334</v>
      </c>
      <c r="K55868" s="135">
        <f>IF(OR(B55868="GAS",B55868="COL",B55868="LAN",B55868="RICE"),H55868*About!$B$98,IF(B55868="CROP",H55868*About!$B$99,H55868))</f>
        <v>2.3115343356000004E-6</v>
      </c>
      <c r="L55868" s="135" t="str">
        <f>INDEX('EPA Tech to Policy Mapping'!$D:$D,MATCH('EPA Data'!F55868,'EPA Tech to Policy Mapping'!$C:$C,0))</f>
        <v>waste - methane capture</v>
      </c>
    </row>
    <row r="55869" spans="1:12" x14ac:dyDescent="0.25">
      <c r="A55869" s="165" t="s">
        <v>567</v>
      </c>
      <c r="B55869" s="165" t="s">
        <v>568</v>
      </c>
      <c r="C55869" s="165">
        <v>2045</v>
      </c>
      <c r="D55869" s="165" t="s">
        <v>336</v>
      </c>
      <c r="E55869" s="165" t="s">
        <v>337</v>
      </c>
      <c r="F55869" s="165" t="s">
        <v>573</v>
      </c>
      <c r="G55869" s="165">
        <v>6641</v>
      </c>
      <c r="H55869" s="165">
        <v>1.1055733921199999E-5</v>
      </c>
      <c r="I55869" s="135" t="b">
        <f>OR(L55869='PERAC-ngpPrcsTnD-mthncptr'!$B$1,L55869='PERAC-ngpPrcsTnD-mthncptr'!$C$1,L55869='PERAC-ngpPrcsTnD-mthncptr'!$D$1)</f>
        <v>0</v>
      </c>
      <c r="J55869" s="135">
        <f>IF(I55869=TRUE,G55869+'NPV Calcs'!$D$14,G55869)</f>
        <v>6641</v>
      </c>
      <c r="K55869" s="135">
        <f>IF(OR(B55869="GAS",B55869="COL",B55869="LAN",B55869="RICE"),H55869*About!$B$98,IF(B55869="CROP",H55869*About!$B$99,H55869))</f>
        <v>1.2382421991744001E-5</v>
      </c>
      <c r="L55869" s="135" t="str">
        <f>INDEX('EPA Tech to Policy Mapping'!$D:$D,MATCH('EPA Data'!F55869,'EPA Tech to Policy Mapping'!$C:$C,0))</f>
        <v>waste - methane capture</v>
      </c>
    </row>
    <row r="55870" spans="1:12" x14ac:dyDescent="0.25">
      <c r="A55870" s="165" t="s">
        <v>567</v>
      </c>
      <c r="B55870" s="165" t="s">
        <v>568</v>
      </c>
      <c r="C55870" s="165">
        <v>2045</v>
      </c>
      <c r="D55870" s="165" t="s">
        <v>336</v>
      </c>
      <c r="E55870" s="165" t="s">
        <v>337</v>
      </c>
      <c r="F55870" s="165" t="s">
        <v>573</v>
      </c>
      <c r="G55870" s="165">
        <v>6747</v>
      </c>
      <c r="H55870" s="165">
        <v>1.0896253115799999E-5</v>
      </c>
      <c r="I55870" s="135" t="b">
        <f>OR(L55870='PERAC-ngpPrcsTnD-mthncptr'!$B$1,L55870='PERAC-ngpPrcsTnD-mthncptr'!$C$1,L55870='PERAC-ngpPrcsTnD-mthncptr'!$D$1)</f>
        <v>0</v>
      </c>
      <c r="J55870" s="135">
        <f>IF(I55870=TRUE,G55870+'NPV Calcs'!$D$14,G55870)</f>
        <v>6747</v>
      </c>
      <c r="K55870" s="135">
        <f>IF(OR(B55870="GAS",B55870="COL",B55870="LAN",B55870="RICE"),H55870*About!$B$98,IF(B55870="CROP",H55870*About!$B$99,H55870))</f>
        <v>1.2203803489696001E-5</v>
      </c>
      <c r="L55870" s="135" t="str">
        <f>INDEX('EPA Tech to Policy Mapping'!$D:$D,MATCH('EPA Data'!F55870,'EPA Tech to Policy Mapping'!$C:$C,0))</f>
        <v>waste - methane capture</v>
      </c>
    </row>
    <row r="55871" spans="1:12" x14ac:dyDescent="0.25">
      <c r="A55871" s="165" t="s">
        <v>567</v>
      </c>
      <c r="B55871" s="165" t="s">
        <v>568</v>
      </c>
      <c r="C55871" s="165">
        <v>2045</v>
      </c>
      <c r="D55871" s="165" t="s">
        <v>336</v>
      </c>
      <c r="E55871" s="165" t="s">
        <v>337</v>
      </c>
      <c r="F55871" s="165" t="s">
        <v>573</v>
      </c>
      <c r="G55871" s="165">
        <v>100000</v>
      </c>
      <c r="H55871" s="1">
        <v>9.9999999999999998E-13</v>
      </c>
      <c r="I55871" s="135" t="b">
        <f>OR(L55871='PERAC-ngpPrcsTnD-mthncptr'!$B$1,L55871='PERAC-ngpPrcsTnD-mthncptr'!$C$1,L55871='PERAC-ngpPrcsTnD-mthncptr'!$D$1)</f>
        <v>0</v>
      </c>
      <c r="J55871" s="135">
        <f>IF(I55871=TRUE,G55871+'NPV Calcs'!$D$14,G55871)</f>
        <v>100000</v>
      </c>
      <c r="K55871" s="135">
        <f>IF(OR(B55871="GAS",B55871="COL",B55871="LAN",B55871="RICE"),H55871*About!$B$98,IF(B55871="CROP",H55871*About!$B$99,H55871))</f>
        <v>1.1200000000000001E-12</v>
      </c>
      <c r="L55871" s="135" t="str">
        <f>INDEX('EPA Tech to Policy Mapping'!$D:$D,MATCH('EPA Data'!F55871,'EPA Tech to Policy Mapping'!$C:$C,0))</f>
        <v>waste - methane capture</v>
      </c>
    </row>
    <row r="55872" spans="1:12" x14ac:dyDescent="0.25">
      <c r="A55872" s="165" t="s">
        <v>567</v>
      </c>
      <c r="B55872" s="165" t="s">
        <v>568</v>
      </c>
      <c r="C55872" s="165">
        <v>2050</v>
      </c>
      <c r="D55872" s="165" t="s">
        <v>59</v>
      </c>
      <c r="E55872" s="165" t="s">
        <v>60</v>
      </c>
      <c r="F55872" s="165" t="s">
        <v>573</v>
      </c>
      <c r="G55872" s="165">
        <v>-100000</v>
      </c>
      <c r="H55872" s="165">
        <v>0</v>
      </c>
      <c r="I55872" s="135" t="b">
        <f>OR(L55872='PERAC-ngpPrcsTnD-mthncptr'!$B$1,L55872='PERAC-ngpPrcsTnD-mthncptr'!$C$1,L55872='PERAC-ngpPrcsTnD-mthncptr'!$D$1)</f>
        <v>0</v>
      </c>
      <c r="J55872" s="135">
        <f>IF(I55872=TRUE,G55872+'NPV Calcs'!$D$14,G55872)</f>
        <v>-100000</v>
      </c>
      <c r="K55872" s="135">
        <f>IF(OR(B55872="GAS",B55872="COL",B55872="LAN",B55872="RICE"),H55872*About!$B$98,IF(B55872="CROP",H55872*About!$B$99,H55872))</f>
        <v>0</v>
      </c>
      <c r="L55872" s="135" t="str">
        <f>INDEX('EPA Tech to Policy Mapping'!$D:$D,MATCH('EPA Data'!F55872,'EPA Tech to Policy Mapping'!$C:$C,0))</f>
        <v>waste - methane capture</v>
      </c>
    </row>
    <row r="55873" spans="1:12" x14ac:dyDescent="0.25">
      <c r="A55873" s="165" t="s">
        <v>567</v>
      </c>
      <c r="B55873" s="165" t="s">
        <v>568</v>
      </c>
      <c r="C55873" s="165">
        <v>2050</v>
      </c>
      <c r="D55873" s="165" t="s">
        <v>59</v>
      </c>
      <c r="E55873" s="165" t="s">
        <v>60</v>
      </c>
      <c r="F55873" s="165" t="s">
        <v>573</v>
      </c>
      <c r="G55873" s="165">
        <v>-356</v>
      </c>
      <c r="H55873" s="165">
        <v>0</v>
      </c>
      <c r="I55873" s="135" t="b">
        <f>OR(L55873='PERAC-ngpPrcsTnD-mthncptr'!$B$1,L55873='PERAC-ngpPrcsTnD-mthncptr'!$C$1,L55873='PERAC-ngpPrcsTnD-mthncptr'!$D$1)</f>
        <v>0</v>
      </c>
      <c r="J55873" s="135">
        <f>IF(I55873=TRUE,G55873+'NPV Calcs'!$D$14,G55873)</f>
        <v>-356</v>
      </c>
      <c r="K55873" s="135">
        <f>IF(OR(B55873="GAS",B55873="COL",B55873="LAN",B55873="RICE"),H55873*About!$B$98,IF(B55873="CROP",H55873*About!$B$99,H55873))</f>
        <v>0</v>
      </c>
      <c r="L55873" s="135" t="str">
        <f>INDEX('EPA Tech to Policy Mapping'!$D:$D,MATCH('EPA Data'!F55873,'EPA Tech to Policy Mapping'!$C:$C,0))</f>
        <v>waste - methane capture</v>
      </c>
    </row>
    <row r="55874" spans="1:12" x14ac:dyDescent="0.25">
      <c r="A55874" s="165" t="s">
        <v>567</v>
      </c>
      <c r="B55874" s="165" t="s">
        <v>568</v>
      </c>
      <c r="C55874" s="165">
        <v>2050</v>
      </c>
      <c r="D55874" s="165" t="s">
        <v>59</v>
      </c>
      <c r="E55874" s="165" t="s">
        <v>60</v>
      </c>
      <c r="F55874" s="165" t="s">
        <v>573</v>
      </c>
      <c r="G55874" s="165">
        <v>-356</v>
      </c>
      <c r="H55874" s="165">
        <v>1.5113042593002299</v>
      </c>
      <c r="I55874" s="135" t="b">
        <f>OR(L55874='PERAC-ngpPrcsTnD-mthncptr'!$B$1,L55874='PERAC-ngpPrcsTnD-mthncptr'!$C$1,L55874='PERAC-ngpPrcsTnD-mthncptr'!$D$1)</f>
        <v>0</v>
      </c>
      <c r="J55874" s="135">
        <f>IF(I55874=TRUE,G55874+'NPV Calcs'!$D$14,G55874)</f>
        <v>-356</v>
      </c>
      <c r="K55874" s="135">
        <f>IF(OR(B55874="GAS",B55874="COL",B55874="LAN",B55874="RICE"),H55874*About!$B$98,IF(B55874="CROP",H55874*About!$B$99,H55874))</f>
        <v>1.6926607704162577</v>
      </c>
      <c r="L55874" s="135" t="str">
        <f>INDEX('EPA Tech to Policy Mapping'!$D:$D,MATCH('EPA Data'!F55874,'EPA Tech to Policy Mapping'!$C:$C,0))</f>
        <v>waste - methane capture</v>
      </c>
    </row>
    <row r="55875" spans="1:12" x14ac:dyDescent="0.25">
      <c r="A55875" s="165" t="s">
        <v>567</v>
      </c>
      <c r="B55875" s="165" t="s">
        <v>568</v>
      </c>
      <c r="C55875" s="165">
        <v>2050</v>
      </c>
      <c r="D55875" s="165" t="s">
        <v>59</v>
      </c>
      <c r="E55875" s="165" t="s">
        <v>60</v>
      </c>
      <c r="F55875" s="165" t="s">
        <v>573</v>
      </c>
      <c r="G55875" s="165">
        <v>-303</v>
      </c>
      <c r="H55875" s="165">
        <v>1.32436382770538</v>
      </c>
      <c r="I55875" s="135" t="b">
        <f>OR(L55875='PERAC-ngpPrcsTnD-mthncptr'!$B$1,L55875='PERAC-ngpPrcsTnD-mthncptr'!$C$1,L55875='PERAC-ngpPrcsTnD-mthncptr'!$D$1)</f>
        <v>0</v>
      </c>
      <c r="J55875" s="135">
        <f>IF(I55875=TRUE,G55875+'NPV Calcs'!$D$14,G55875)</f>
        <v>-303</v>
      </c>
      <c r="K55875" s="135">
        <f>IF(OR(B55875="GAS",B55875="COL",B55875="LAN",B55875="RICE"),H55875*About!$B$98,IF(B55875="CROP",H55875*About!$B$99,H55875))</f>
        <v>1.4832874870300257</v>
      </c>
      <c r="L55875" s="135" t="str">
        <f>INDEX('EPA Tech to Policy Mapping'!$D:$D,MATCH('EPA Data'!F55875,'EPA Tech to Policy Mapping'!$C:$C,0))</f>
        <v>waste - methane capture</v>
      </c>
    </row>
    <row r="55876" spans="1:12" x14ac:dyDescent="0.25">
      <c r="A55876" s="165" t="s">
        <v>567</v>
      </c>
      <c r="B55876" s="165" t="s">
        <v>568</v>
      </c>
      <c r="C55876" s="165">
        <v>2050</v>
      </c>
      <c r="D55876" s="165" t="s">
        <v>59</v>
      </c>
      <c r="E55876" s="165" t="s">
        <v>60</v>
      </c>
      <c r="F55876" s="165" t="s">
        <v>569</v>
      </c>
      <c r="G55876" s="165">
        <v>-175</v>
      </c>
      <c r="H55876" s="165">
        <v>1.5113042593002299</v>
      </c>
      <c r="I55876" s="135" t="b">
        <f>OR(L55876='PERAC-ngpPrcsTnD-mthncptr'!$B$1,L55876='PERAC-ngpPrcsTnD-mthncptr'!$C$1,L55876='PERAC-ngpPrcsTnD-mthncptr'!$D$1)</f>
        <v>0</v>
      </c>
      <c r="J55876" s="135">
        <f>IF(I55876=TRUE,G55876+'NPV Calcs'!$D$14,G55876)</f>
        <v>-175</v>
      </c>
      <c r="K55876" s="135">
        <f>IF(OR(B55876="GAS",B55876="COL",B55876="LAN",B55876="RICE"),H55876*About!$B$98,IF(B55876="CROP",H55876*About!$B$99,H55876))</f>
        <v>1.6926607704162577</v>
      </c>
      <c r="L55876" s="135" t="str">
        <f>INDEX('EPA Tech to Policy Mapping'!$D:$D,MATCH('EPA Data'!F55876,'EPA Tech to Policy Mapping'!$C:$C,0))</f>
        <v>waste - methane capture</v>
      </c>
    </row>
    <row r="55877" spans="1:12" x14ac:dyDescent="0.25">
      <c r="A55877" s="165" t="s">
        <v>567</v>
      </c>
      <c r="B55877" s="165" t="s">
        <v>568</v>
      </c>
      <c r="C55877" s="165">
        <v>2050</v>
      </c>
      <c r="D55877" s="165" t="s">
        <v>59</v>
      </c>
      <c r="E55877" s="165" t="s">
        <v>60</v>
      </c>
      <c r="F55877" s="165" t="s">
        <v>570</v>
      </c>
      <c r="G55877" s="165">
        <v>-174</v>
      </c>
      <c r="H55877" s="165">
        <v>1.5113042593002299</v>
      </c>
      <c r="I55877" s="135" t="b">
        <f>OR(L55877='PERAC-ngpPrcsTnD-mthncptr'!$B$1,L55877='PERAC-ngpPrcsTnD-mthncptr'!$C$1,L55877='PERAC-ngpPrcsTnD-mthncptr'!$D$1)</f>
        <v>0</v>
      </c>
      <c r="J55877" s="135">
        <f>IF(I55877=TRUE,G55877+'NPV Calcs'!$D$14,G55877)</f>
        <v>-174</v>
      </c>
      <c r="K55877" s="135">
        <f>IF(OR(B55877="GAS",B55877="COL",B55877="LAN",B55877="RICE"),H55877*About!$B$98,IF(B55877="CROP",H55877*About!$B$99,H55877))</f>
        <v>1.6926607704162577</v>
      </c>
      <c r="L55877" s="135" t="str">
        <f>INDEX('EPA Tech to Policy Mapping'!$D:$D,MATCH('EPA Data'!F55877,'EPA Tech to Policy Mapping'!$C:$C,0))</f>
        <v>waste - methane capture</v>
      </c>
    </row>
    <row r="55878" spans="1:12" x14ac:dyDescent="0.25">
      <c r="A55878" s="165" t="s">
        <v>567</v>
      </c>
      <c r="B55878" s="165" t="s">
        <v>568</v>
      </c>
      <c r="C55878" s="165">
        <v>2050</v>
      </c>
      <c r="D55878" s="165" t="s">
        <v>59</v>
      </c>
      <c r="E55878" s="165" t="s">
        <v>60</v>
      </c>
      <c r="F55878" s="165" t="s">
        <v>571</v>
      </c>
      <c r="G55878" s="165">
        <v>-146</v>
      </c>
      <c r="H55878" s="165">
        <v>1.4883904457092201</v>
      </c>
      <c r="I55878" s="135" t="b">
        <f>OR(L55878='PERAC-ngpPrcsTnD-mthncptr'!$B$1,L55878='PERAC-ngpPrcsTnD-mthncptr'!$C$1,L55878='PERAC-ngpPrcsTnD-mthncptr'!$D$1)</f>
        <v>0</v>
      </c>
      <c r="J55878" s="135">
        <f>IF(I55878=TRUE,G55878+'NPV Calcs'!$D$14,G55878)</f>
        <v>-146</v>
      </c>
      <c r="K55878" s="135">
        <f>IF(OR(B55878="GAS",B55878="COL",B55878="LAN",B55878="RICE"),H55878*About!$B$98,IF(B55878="CROP",H55878*About!$B$99,H55878))</f>
        <v>1.6669972991943267</v>
      </c>
      <c r="L55878" s="135" t="str">
        <f>INDEX('EPA Tech to Policy Mapping'!$D:$D,MATCH('EPA Data'!F55878,'EPA Tech to Policy Mapping'!$C:$C,0))</f>
        <v>waste - methane capture</v>
      </c>
    </row>
    <row r="55879" spans="1:12" x14ac:dyDescent="0.25">
      <c r="A55879" s="165" t="s">
        <v>567</v>
      </c>
      <c r="B55879" s="165" t="s">
        <v>568</v>
      </c>
      <c r="C55879" s="165">
        <v>2050</v>
      </c>
      <c r="D55879" s="165" t="s">
        <v>59</v>
      </c>
      <c r="E55879" s="165" t="s">
        <v>60</v>
      </c>
      <c r="F55879" s="165" t="s">
        <v>569</v>
      </c>
      <c r="G55879" s="165">
        <v>-140</v>
      </c>
      <c r="H55879" s="165">
        <v>1.40439796447753</v>
      </c>
      <c r="I55879" s="135" t="b">
        <f>OR(L55879='PERAC-ngpPrcsTnD-mthncptr'!$B$1,L55879='PERAC-ngpPrcsTnD-mthncptr'!$C$1,L55879='PERAC-ngpPrcsTnD-mthncptr'!$D$1)</f>
        <v>0</v>
      </c>
      <c r="J55879" s="135">
        <f>IF(I55879=TRUE,G55879+'NPV Calcs'!$D$14,G55879)</f>
        <v>-140</v>
      </c>
      <c r="K55879" s="135">
        <f>IF(OR(B55879="GAS",B55879="COL",B55879="LAN",B55879="RICE"),H55879*About!$B$98,IF(B55879="CROP",H55879*About!$B$99,H55879))</f>
        <v>1.5729257202148337</v>
      </c>
      <c r="L55879" s="135" t="str">
        <f>INDEX('EPA Tech to Policy Mapping'!$D:$D,MATCH('EPA Data'!F55879,'EPA Tech to Policy Mapping'!$C:$C,0))</f>
        <v>waste - methane capture</v>
      </c>
    </row>
    <row r="55880" spans="1:12" x14ac:dyDescent="0.25">
      <c r="A55880" s="165" t="s">
        <v>567</v>
      </c>
      <c r="B55880" s="165" t="s">
        <v>568</v>
      </c>
      <c r="C55880" s="165">
        <v>2050</v>
      </c>
      <c r="D55880" s="165" t="s">
        <v>59</v>
      </c>
      <c r="E55880" s="165" t="s">
        <v>60</v>
      </c>
      <c r="F55880" s="165" t="s">
        <v>570</v>
      </c>
      <c r="G55880" s="165">
        <v>-138</v>
      </c>
      <c r="H55880" s="165">
        <v>1.40439796447753</v>
      </c>
      <c r="I55880" s="135" t="b">
        <f>OR(L55880='PERAC-ngpPrcsTnD-mthncptr'!$B$1,L55880='PERAC-ngpPrcsTnD-mthncptr'!$C$1,L55880='PERAC-ngpPrcsTnD-mthncptr'!$D$1)</f>
        <v>0</v>
      </c>
      <c r="J55880" s="135">
        <f>IF(I55880=TRUE,G55880+'NPV Calcs'!$D$14,G55880)</f>
        <v>-138</v>
      </c>
      <c r="K55880" s="135">
        <f>IF(OR(B55880="GAS",B55880="COL",B55880="LAN",B55880="RICE"),H55880*About!$B$98,IF(B55880="CROP",H55880*About!$B$99,H55880))</f>
        <v>1.5729257202148337</v>
      </c>
      <c r="L55880" s="135" t="str">
        <f>INDEX('EPA Tech to Policy Mapping'!$D:$D,MATCH('EPA Data'!F55880,'EPA Tech to Policy Mapping'!$C:$C,0))</f>
        <v>waste - methane capture</v>
      </c>
    </row>
    <row r="55881" spans="1:12" x14ac:dyDescent="0.25">
      <c r="A55881" s="165" t="s">
        <v>567</v>
      </c>
      <c r="B55881" s="165" t="s">
        <v>568</v>
      </c>
      <c r="C55881" s="165">
        <v>2050</v>
      </c>
      <c r="D55881" s="165" t="s">
        <v>59</v>
      </c>
      <c r="E55881" s="165" t="s">
        <v>60</v>
      </c>
      <c r="F55881" s="165" t="s">
        <v>572</v>
      </c>
      <c r="G55881" s="165">
        <v>-131</v>
      </c>
      <c r="H55881" s="165">
        <v>1.4883904457092201</v>
      </c>
      <c r="I55881" s="135" t="b">
        <f>OR(L55881='PERAC-ngpPrcsTnD-mthncptr'!$B$1,L55881='PERAC-ngpPrcsTnD-mthncptr'!$C$1,L55881='PERAC-ngpPrcsTnD-mthncptr'!$D$1)</f>
        <v>0</v>
      </c>
      <c r="J55881" s="135">
        <f>IF(I55881=TRUE,G55881+'NPV Calcs'!$D$14,G55881)</f>
        <v>-131</v>
      </c>
      <c r="K55881" s="135">
        <f>IF(OR(B55881="GAS",B55881="COL",B55881="LAN",B55881="RICE"),H55881*About!$B$98,IF(B55881="CROP",H55881*About!$B$99,H55881))</f>
        <v>1.6669972991943267</v>
      </c>
      <c r="L55881" s="135" t="str">
        <f>INDEX('EPA Tech to Policy Mapping'!$D:$D,MATCH('EPA Data'!F55881,'EPA Tech to Policy Mapping'!$C:$C,0))</f>
        <v>waste - methane capture</v>
      </c>
    </row>
    <row r="55882" spans="1:12" x14ac:dyDescent="0.25">
      <c r="A55882" s="165" t="s">
        <v>567</v>
      </c>
      <c r="B55882" s="165" t="s">
        <v>568</v>
      </c>
      <c r="C55882" s="165">
        <v>2050</v>
      </c>
      <c r="D55882" s="165" t="s">
        <v>59</v>
      </c>
      <c r="E55882" s="165" t="s">
        <v>60</v>
      </c>
      <c r="F55882" s="165" t="s">
        <v>571</v>
      </c>
      <c r="G55882" s="165">
        <v>-124</v>
      </c>
      <c r="H55882" s="165">
        <v>1.28913450241088</v>
      </c>
      <c r="I55882" s="135" t="b">
        <f>OR(L55882='PERAC-ngpPrcsTnD-mthncptr'!$B$1,L55882='PERAC-ngpPrcsTnD-mthncptr'!$C$1,L55882='PERAC-ngpPrcsTnD-mthncptr'!$D$1)</f>
        <v>0</v>
      </c>
      <c r="J55882" s="135">
        <f>IF(I55882=TRUE,G55882+'NPV Calcs'!$D$14,G55882)</f>
        <v>-124</v>
      </c>
      <c r="K55882" s="135">
        <f>IF(OR(B55882="GAS",B55882="COL",B55882="LAN",B55882="RICE"),H55882*About!$B$98,IF(B55882="CROP",H55882*About!$B$99,H55882))</f>
        <v>1.4438306427001857</v>
      </c>
      <c r="L55882" s="135" t="str">
        <f>INDEX('EPA Tech to Policy Mapping'!$D:$D,MATCH('EPA Data'!F55882,'EPA Tech to Policy Mapping'!$C:$C,0))</f>
        <v>waste - methane capture</v>
      </c>
    </row>
    <row r="55883" spans="1:12" x14ac:dyDescent="0.25">
      <c r="A55883" s="165" t="s">
        <v>567</v>
      </c>
      <c r="B55883" s="165" t="s">
        <v>568</v>
      </c>
      <c r="C55883" s="165">
        <v>2050</v>
      </c>
      <c r="D55883" s="165" t="s">
        <v>59</v>
      </c>
      <c r="E55883" s="165" t="s">
        <v>60</v>
      </c>
      <c r="F55883" s="165" t="s">
        <v>572</v>
      </c>
      <c r="G55883" s="165">
        <v>-111</v>
      </c>
      <c r="H55883" s="165">
        <v>1.28913450241088</v>
      </c>
      <c r="I55883" s="135" t="b">
        <f>OR(L55883='PERAC-ngpPrcsTnD-mthncptr'!$B$1,L55883='PERAC-ngpPrcsTnD-mthncptr'!$C$1,L55883='PERAC-ngpPrcsTnD-mthncptr'!$D$1)</f>
        <v>0</v>
      </c>
      <c r="J55883" s="135">
        <f>IF(I55883=TRUE,G55883+'NPV Calcs'!$D$14,G55883)</f>
        <v>-111</v>
      </c>
      <c r="K55883" s="135">
        <f>IF(OR(B55883="GAS",B55883="COL",B55883="LAN",B55883="RICE"),H55883*About!$B$98,IF(B55883="CROP",H55883*About!$B$99,H55883))</f>
        <v>1.4438306427001857</v>
      </c>
      <c r="L55883" s="135" t="str">
        <f>INDEX('EPA Tech to Policy Mapping'!$D:$D,MATCH('EPA Data'!F55883,'EPA Tech to Policy Mapping'!$C:$C,0))</f>
        <v>waste - methane capture</v>
      </c>
    </row>
    <row r="55884" spans="1:12" x14ac:dyDescent="0.25">
      <c r="A55884" s="165" t="s">
        <v>567</v>
      </c>
      <c r="B55884" s="165" t="s">
        <v>568</v>
      </c>
      <c r="C55884" s="165">
        <v>2050</v>
      </c>
      <c r="D55884" s="165" t="s">
        <v>59</v>
      </c>
      <c r="E55884" s="165" t="s">
        <v>60</v>
      </c>
      <c r="F55884" s="165" t="s">
        <v>574</v>
      </c>
      <c r="G55884" s="165">
        <v>4</v>
      </c>
      <c r="H55884" s="165">
        <v>1.5113042593002299</v>
      </c>
      <c r="I55884" s="135" t="b">
        <f>OR(L55884='PERAC-ngpPrcsTnD-mthncptr'!$B$1,L55884='PERAC-ngpPrcsTnD-mthncptr'!$C$1,L55884='PERAC-ngpPrcsTnD-mthncptr'!$D$1)</f>
        <v>0</v>
      </c>
      <c r="J55884" s="135">
        <f>IF(I55884=TRUE,G55884+'NPV Calcs'!$D$14,G55884)</f>
        <v>4</v>
      </c>
      <c r="K55884" s="135">
        <f>IF(OR(B55884="GAS",B55884="COL",B55884="LAN",B55884="RICE"),H55884*About!$B$98,IF(B55884="CROP",H55884*About!$B$99,H55884))</f>
        <v>1.6926607704162577</v>
      </c>
      <c r="L55884" s="135" t="str">
        <f>INDEX('EPA Tech to Policy Mapping'!$D:$D,MATCH('EPA Data'!F55884,'EPA Tech to Policy Mapping'!$C:$C,0))</f>
        <v>waste - methane destruction</v>
      </c>
    </row>
    <row r="55885" spans="1:12" x14ac:dyDescent="0.25">
      <c r="A55885" s="165" t="s">
        <v>567</v>
      </c>
      <c r="B55885" s="165" t="s">
        <v>568</v>
      </c>
      <c r="C55885" s="165">
        <v>2050</v>
      </c>
      <c r="D55885" s="165" t="s">
        <v>59</v>
      </c>
      <c r="E55885" s="165" t="s">
        <v>60</v>
      </c>
      <c r="F55885" s="165" t="s">
        <v>574</v>
      </c>
      <c r="G55885" s="165">
        <v>5</v>
      </c>
      <c r="H55885" s="165">
        <v>1.40439796447753</v>
      </c>
      <c r="I55885" s="135" t="b">
        <f>OR(L55885='PERAC-ngpPrcsTnD-mthncptr'!$B$1,L55885='PERAC-ngpPrcsTnD-mthncptr'!$C$1,L55885='PERAC-ngpPrcsTnD-mthncptr'!$D$1)</f>
        <v>0</v>
      </c>
      <c r="J55885" s="135">
        <f>IF(I55885=TRUE,G55885+'NPV Calcs'!$D$14,G55885)</f>
        <v>5</v>
      </c>
      <c r="K55885" s="135">
        <f>IF(OR(B55885="GAS",B55885="COL",B55885="LAN",B55885="RICE"),H55885*About!$B$98,IF(B55885="CROP",H55885*About!$B$99,H55885))</f>
        <v>1.5729257202148337</v>
      </c>
      <c r="L55885" s="135" t="str">
        <f>INDEX('EPA Tech to Policy Mapping'!$D:$D,MATCH('EPA Data'!F55885,'EPA Tech to Policy Mapping'!$C:$C,0))</f>
        <v>waste - methane destruction</v>
      </c>
    </row>
    <row r="55886" spans="1:12" x14ac:dyDescent="0.25">
      <c r="A55886" s="165" t="s">
        <v>567</v>
      </c>
      <c r="B55886" s="165" t="s">
        <v>568</v>
      </c>
      <c r="C55886" s="165">
        <v>2050</v>
      </c>
      <c r="D55886" s="165" t="s">
        <v>59</v>
      </c>
      <c r="E55886" s="165" t="s">
        <v>60</v>
      </c>
      <c r="F55886" s="165" t="s">
        <v>575</v>
      </c>
      <c r="G55886" s="165">
        <v>24</v>
      </c>
      <c r="H55886" s="165">
        <v>2.8714780807495099</v>
      </c>
      <c r="I55886" s="135" t="b">
        <f>OR(L55886='PERAC-ngpPrcsTnD-mthncptr'!$B$1,L55886='PERAC-ngpPrcsTnD-mthncptr'!$C$1,L55886='PERAC-ngpPrcsTnD-mthncptr'!$D$1)</f>
        <v>0</v>
      </c>
      <c r="J55886" s="135">
        <f>IF(I55886=TRUE,G55886+'NPV Calcs'!$D$14,G55886)</f>
        <v>24</v>
      </c>
      <c r="K55886" s="135">
        <f>IF(OR(B55886="GAS",B55886="COL",B55886="LAN",B55886="RICE"),H55886*About!$B$98,IF(B55886="CROP",H55886*About!$B$99,H55886))</f>
        <v>3.2160554504394514</v>
      </c>
      <c r="L55886" s="135" t="str">
        <f>INDEX('EPA Tech to Policy Mapping'!$D:$D,MATCH('EPA Data'!F55886,'EPA Tech to Policy Mapping'!$C:$C,0))</f>
        <v>waste - methane destruction</v>
      </c>
    </row>
    <row r="55887" spans="1:12" x14ac:dyDescent="0.25">
      <c r="A55887" s="165" t="s">
        <v>567</v>
      </c>
      <c r="B55887" s="165" t="s">
        <v>568</v>
      </c>
      <c r="C55887" s="165">
        <v>2050</v>
      </c>
      <c r="D55887" s="165" t="s">
        <v>59</v>
      </c>
      <c r="E55887" s="165" t="s">
        <v>60</v>
      </c>
      <c r="F55887" s="165" t="s">
        <v>576</v>
      </c>
      <c r="G55887" s="165">
        <v>30</v>
      </c>
      <c r="H55887" s="165">
        <v>1.3299477100372299</v>
      </c>
      <c r="I55887" s="135" t="b">
        <f>OR(L55887='PERAC-ngpPrcsTnD-mthncptr'!$B$1,L55887='PERAC-ngpPrcsTnD-mthncptr'!$C$1,L55887='PERAC-ngpPrcsTnD-mthncptr'!$D$1)</f>
        <v>0</v>
      </c>
      <c r="J55887" s="135">
        <f>IF(I55887=TRUE,G55887+'NPV Calcs'!$D$14,G55887)</f>
        <v>30</v>
      </c>
      <c r="K55887" s="135">
        <f>IF(OR(B55887="GAS",B55887="COL",B55887="LAN",B55887="RICE"),H55887*About!$B$98,IF(B55887="CROP",H55887*About!$B$99,H55887))</f>
        <v>1.4895414352416976</v>
      </c>
      <c r="L55887" s="135" t="str">
        <f>INDEX('EPA Tech to Policy Mapping'!$D:$D,MATCH('EPA Data'!F55887,'EPA Tech to Policy Mapping'!$C:$C,0))</f>
        <v>waste - methane destruction</v>
      </c>
    </row>
    <row r="55888" spans="1:12" x14ac:dyDescent="0.25">
      <c r="A55888" s="165" t="s">
        <v>567</v>
      </c>
      <c r="B55888" s="165" t="s">
        <v>568</v>
      </c>
      <c r="C55888" s="165">
        <v>2050</v>
      </c>
      <c r="D55888" s="165" t="s">
        <v>59</v>
      </c>
      <c r="E55888" s="165" t="s">
        <v>60</v>
      </c>
      <c r="F55888" s="165" t="s">
        <v>579</v>
      </c>
      <c r="G55888" s="165">
        <v>50</v>
      </c>
      <c r="H55888" s="165">
        <v>3.0226085186004599</v>
      </c>
      <c r="I55888" s="135" t="b">
        <f>OR(L55888='PERAC-ngpPrcsTnD-mthncptr'!$B$1,L55888='PERAC-ngpPrcsTnD-mthncptr'!$C$1,L55888='PERAC-ngpPrcsTnD-mthncptr'!$D$1)</f>
        <v>0</v>
      </c>
      <c r="J55888" s="135">
        <f>IF(I55888=TRUE,G55888+'NPV Calcs'!$D$14,G55888)</f>
        <v>50</v>
      </c>
      <c r="K55888" s="135">
        <f>IF(OR(B55888="GAS",B55888="COL",B55888="LAN",B55888="RICE"),H55888*About!$B$98,IF(B55888="CROP",H55888*About!$B$99,H55888))</f>
        <v>3.3853215408325155</v>
      </c>
      <c r="L55888" s="135" t="str">
        <f>INDEX('EPA Tech to Policy Mapping'!$D:$D,MATCH('EPA Data'!F55888,'EPA Tech to Policy Mapping'!$C:$C,0))</f>
        <v>waste - methane capture</v>
      </c>
    </row>
    <row r="55889" spans="1:12" x14ac:dyDescent="0.25">
      <c r="A55889" s="165" t="s">
        <v>567</v>
      </c>
      <c r="B55889" s="165" t="s">
        <v>568</v>
      </c>
      <c r="C55889" s="165">
        <v>2050</v>
      </c>
      <c r="D55889" s="165" t="s">
        <v>59</v>
      </c>
      <c r="E55889" s="165" t="s">
        <v>60</v>
      </c>
      <c r="F55889" s="165" t="s">
        <v>577</v>
      </c>
      <c r="G55889" s="165">
        <v>64</v>
      </c>
      <c r="H55889" s="165">
        <v>2.8714780807495099</v>
      </c>
      <c r="I55889" s="135" t="b">
        <f>OR(L55889='PERAC-ngpPrcsTnD-mthncptr'!$B$1,L55889='PERAC-ngpPrcsTnD-mthncptr'!$C$1,L55889='PERAC-ngpPrcsTnD-mthncptr'!$D$1)</f>
        <v>0</v>
      </c>
      <c r="J55889" s="135">
        <f>IF(I55889=TRUE,G55889+'NPV Calcs'!$D$14,G55889)</f>
        <v>64</v>
      </c>
      <c r="K55889" s="135">
        <f>IF(OR(B55889="GAS",B55889="COL",B55889="LAN",B55889="RICE"),H55889*About!$B$98,IF(B55889="CROP",H55889*About!$B$99,H55889))</f>
        <v>3.2160554504394514</v>
      </c>
      <c r="L55889" s="135" t="str">
        <f>INDEX('EPA Tech to Policy Mapping'!$D:$D,MATCH('EPA Data'!F55889,'EPA Tech to Policy Mapping'!$C:$C,0))</f>
        <v>waste - methane destruction</v>
      </c>
    </row>
    <row r="55890" spans="1:12" x14ac:dyDescent="0.25">
      <c r="A55890" s="165" t="s">
        <v>567</v>
      </c>
      <c r="B55890" s="165" t="s">
        <v>568</v>
      </c>
      <c r="C55890" s="165">
        <v>2050</v>
      </c>
      <c r="D55890" s="165" t="s">
        <v>59</v>
      </c>
      <c r="E55890" s="165" t="s">
        <v>60</v>
      </c>
      <c r="F55890" s="165" t="s">
        <v>578</v>
      </c>
      <c r="G55890" s="165">
        <v>86</v>
      </c>
      <c r="H55890" s="165">
        <v>2.8714780807495099</v>
      </c>
      <c r="I55890" s="135" t="b">
        <f>OR(L55890='PERAC-ngpPrcsTnD-mthncptr'!$B$1,L55890='PERAC-ngpPrcsTnD-mthncptr'!$C$1,L55890='PERAC-ngpPrcsTnD-mthncptr'!$D$1)</f>
        <v>0</v>
      </c>
      <c r="J55890" s="135">
        <f>IF(I55890=TRUE,G55890+'NPV Calcs'!$D$14,G55890)</f>
        <v>86</v>
      </c>
      <c r="K55890" s="135">
        <f>IF(OR(B55890="GAS",B55890="COL",B55890="LAN",B55890="RICE"),H55890*About!$B$98,IF(B55890="CROP",H55890*About!$B$99,H55890))</f>
        <v>3.2160554504394514</v>
      </c>
      <c r="L55890" s="135" t="str">
        <f>INDEX('EPA Tech to Policy Mapping'!$D:$D,MATCH('EPA Data'!F55890,'EPA Tech to Policy Mapping'!$C:$C,0))</f>
        <v>waste - methane capture</v>
      </c>
    </row>
    <row r="55891" spans="1:12" x14ac:dyDescent="0.25">
      <c r="A55891" s="165" t="s">
        <v>567</v>
      </c>
      <c r="B55891" s="165" t="s">
        <v>568</v>
      </c>
      <c r="C55891" s="165">
        <v>2050</v>
      </c>
      <c r="D55891" s="165" t="s">
        <v>59</v>
      </c>
      <c r="E55891" s="165" t="s">
        <v>60</v>
      </c>
      <c r="F55891" s="165" t="s">
        <v>580</v>
      </c>
      <c r="G55891" s="165">
        <v>207</v>
      </c>
      <c r="H55891" s="165">
        <v>2.8714780807495099</v>
      </c>
      <c r="I55891" s="135" t="b">
        <f>OR(L55891='PERAC-ngpPrcsTnD-mthncptr'!$B$1,L55891='PERAC-ngpPrcsTnD-mthncptr'!$C$1,L55891='PERAC-ngpPrcsTnD-mthncptr'!$D$1)</f>
        <v>0</v>
      </c>
      <c r="J55891" s="135">
        <f>IF(I55891=TRUE,G55891+'NPV Calcs'!$D$14,G55891)</f>
        <v>207</v>
      </c>
      <c r="K55891" s="135">
        <f>IF(OR(B55891="GAS",B55891="COL",B55891="LAN",B55891="RICE"),H55891*About!$B$98,IF(B55891="CROP",H55891*About!$B$99,H55891))</f>
        <v>3.2160554504394514</v>
      </c>
      <c r="L55891" s="135" t="str">
        <f>INDEX('EPA Tech to Policy Mapping'!$D:$D,MATCH('EPA Data'!F55891,'EPA Tech to Policy Mapping'!$C:$C,0))</f>
        <v>waste - methane destruction</v>
      </c>
    </row>
    <row r="55892" spans="1:12" x14ac:dyDescent="0.25">
      <c r="A55892" s="165" t="s">
        <v>567</v>
      </c>
      <c r="B55892" s="165" t="s">
        <v>568</v>
      </c>
      <c r="C55892" s="165">
        <v>2050</v>
      </c>
      <c r="D55892" s="165" t="s">
        <v>59</v>
      </c>
      <c r="E55892" s="165" t="s">
        <v>60</v>
      </c>
      <c r="F55892" s="165" t="s">
        <v>580</v>
      </c>
      <c r="G55892" s="165">
        <v>100000</v>
      </c>
      <c r="H55892" s="1">
        <v>9.9999999999999998E-13</v>
      </c>
      <c r="I55892" s="135" t="b">
        <f>OR(L55892='PERAC-ngpPrcsTnD-mthncptr'!$B$1,L55892='PERAC-ngpPrcsTnD-mthncptr'!$C$1,L55892='PERAC-ngpPrcsTnD-mthncptr'!$D$1)</f>
        <v>0</v>
      </c>
      <c r="J55892" s="135">
        <f>IF(I55892=TRUE,G55892+'NPV Calcs'!$D$14,G55892)</f>
        <v>100000</v>
      </c>
      <c r="K55892" s="135">
        <f>IF(OR(B55892="GAS",B55892="COL",B55892="LAN",B55892="RICE"),H55892*About!$B$98,IF(B55892="CROP",H55892*About!$B$99,H55892))</f>
        <v>1.1200000000000001E-12</v>
      </c>
      <c r="L55892" s="135" t="str">
        <f>INDEX('EPA Tech to Policy Mapping'!$D:$D,MATCH('EPA Data'!F55892,'EPA Tech to Policy Mapping'!$C:$C,0))</f>
        <v>waste - methane destruction</v>
      </c>
    </row>
    <row r="55893" spans="1:12" x14ac:dyDescent="0.25">
      <c r="A55893" s="165" t="s">
        <v>567</v>
      </c>
      <c r="B55893" s="165" t="s">
        <v>568</v>
      </c>
      <c r="C55893" s="165">
        <v>2050</v>
      </c>
      <c r="D55893" s="165" t="s">
        <v>74</v>
      </c>
      <c r="E55893" s="165" t="s">
        <v>75</v>
      </c>
      <c r="F55893" s="165" t="s">
        <v>573</v>
      </c>
      <c r="G55893" s="165">
        <v>-100000</v>
      </c>
      <c r="H55893" s="165">
        <v>0</v>
      </c>
      <c r="I55893" s="135" t="b">
        <f>OR(L55893='PERAC-ngpPrcsTnD-mthncptr'!$B$1,L55893='PERAC-ngpPrcsTnD-mthncptr'!$C$1,L55893='PERAC-ngpPrcsTnD-mthncptr'!$D$1)</f>
        <v>0</v>
      </c>
      <c r="J55893" s="135">
        <f>IF(I55893=TRUE,G55893+'NPV Calcs'!$D$14,G55893)</f>
        <v>-100000</v>
      </c>
      <c r="K55893" s="135">
        <f>IF(OR(B55893="GAS",B55893="COL",B55893="LAN",B55893="RICE"),H55893*About!$B$98,IF(B55893="CROP",H55893*About!$B$99,H55893))</f>
        <v>0</v>
      </c>
      <c r="L55893" s="135" t="str">
        <f>INDEX('EPA Tech to Policy Mapping'!$D:$D,MATCH('EPA Data'!F55893,'EPA Tech to Policy Mapping'!$C:$C,0))</f>
        <v>waste - methane capture</v>
      </c>
    </row>
    <row r="55894" spans="1:12" x14ac:dyDescent="0.25">
      <c r="A55894" s="165" t="s">
        <v>567</v>
      </c>
      <c r="B55894" s="165" t="s">
        <v>568</v>
      </c>
      <c r="C55894" s="165">
        <v>2050</v>
      </c>
      <c r="D55894" s="165" t="s">
        <v>74</v>
      </c>
      <c r="E55894" s="165" t="s">
        <v>75</v>
      </c>
      <c r="F55894" s="165" t="s">
        <v>573</v>
      </c>
      <c r="G55894" s="165">
        <v>-292</v>
      </c>
      <c r="H55894" s="165">
        <v>2.4631151463836002E-3</v>
      </c>
      <c r="I55894" s="135" t="b">
        <f>OR(L55894='PERAC-ngpPrcsTnD-mthncptr'!$B$1,L55894='PERAC-ngpPrcsTnD-mthncptr'!$C$1,L55894='PERAC-ngpPrcsTnD-mthncptr'!$D$1)</f>
        <v>0</v>
      </c>
      <c r="J55894" s="135">
        <f>IF(I55894=TRUE,G55894+'NPV Calcs'!$D$14,G55894)</f>
        <v>-292</v>
      </c>
      <c r="K55894" s="135">
        <f>IF(OR(B55894="GAS",B55894="COL",B55894="LAN",B55894="RICE"),H55894*About!$B$98,IF(B55894="CROP",H55894*About!$B$99,H55894))</f>
        <v>2.7586889639496324E-3</v>
      </c>
      <c r="L55894" s="135" t="str">
        <f>INDEX('EPA Tech to Policy Mapping'!$D:$D,MATCH('EPA Data'!F55894,'EPA Tech to Policy Mapping'!$C:$C,0))</f>
        <v>waste - methane capture</v>
      </c>
    </row>
    <row r="55895" spans="1:12" x14ac:dyDescent="0.25">
      <c r="A55895" s="165" t="s">
        <v>567</v>
      </c>
      <c r="B55895" s="165" t="s">
        <v>568</v>
      </c>
      <c r="C55895" s="165">
        <v>2050</v>
      </c>
      <c r="D55895" s="165" t="s">
        <v>74</v>
      </c>
      <c r="E55895" s="165" t="s">
        <v>75</v>
      </c>
      <c r="F55895" s="165" t="s">
        <v>573</v>
      </c>
      <c r="G55895" s="165">
        <v>-292</v>
      </c>
      <c r="H55895" s="165">
        <v>0</v>
      </c>
      <c r="I55895" s="135" t="b">
        <f>OR(L55895='PERAC-ngpPrcsTnD-mthncptr'!$B$1,L55895='PERAC-ngpPrcsTnD-mthncptr'!$C$1,L55895='PERAC-ngpPrcsTnD-mthncptr'!$D$1)</f>
        <v>0</v>
      </c>
      <c r="J55895" s="135">
        <f>IF(I55895=TRUE,G55895+'NPV Calcs'!$D$14,G55895)</f>
        <v>-292</v>
      </c>
      <c r="K55895" s="135">
        <f>IF(OR(B55895="GAS",B55895="COL",B55895="LAN",B55895="RICE"),H55895*About!$B$98,IF(B55895="CROP",H55895*About!$B$99,H55895))</f>
        <v>0</v>
      </c>
      <c r="L55895" s="135" t="str">
        <f>INDEX('EPA Tech to Policy Mapping'!$D:$D,MATCH('EPA Data'!F55895,'EPA Tech to Policy Mapping'!$C:$C,0))</f>
        <v>waste - methane capture</v>
      </c>
    </row>
    <row r="55896" spans="1:12" x14ac:dyDescent="0.25">
      <c r="A55896" s="165" t="s">
        <v>567</v>
      </c>
      <c r="B55896" s="165" t="s">
        <v>568</v>
      </c>
      <c r="C55896" s="165">
        <v>2050</v>
      </c>
      <c r="D55896" s="165" t="s">
        <v>74</v>
      </c>
      <c r="E55896" s="165" t="s">
        <v>75</v>
      </c>
      <c r="F55896" s="165" t="s">
        <v>573</v>
      </c>
      <c r="G55896" s="165">
        <v>-291</v>
      </c>
      <c r="H55896" s="165">
        <v>3.9519292186013999E-3</v>
      </c>
      <c r="I55896" s="135" t="b">
        <f>OR(L55896='PERAC-ngpPrcsTnD-mthncptr'!$B$1,L55896='PERAC-ngpPrcsTnD-mthncptr'!$C$1,L55896='PERAC-ngpPrcsTnD-mthncptr'!$D$1)</f>
        <v>0</v>
      </c>
      <c r="J55896" s="135">
        <f>IF(I55896=TRUE,G55896+'NPV Calcs'!$D$14,G55896)</f>
        <v>-291</v>
      </c>
      <c r="K55896" s="135">
        <f>IF(OR(B55896="GAS",B55896="COL",B55896="LAN",B55896="RICE"),H55896*About!$B$98,IF(B55896="CROP",H55896*About!$B$99,H55896))</f>
        <v>4.4261607248335683E-3</v>
      </c>
      <c r="L55896" s="135" t="str">
        <f>INDEX('EPA Tech to Policy Mapping'!$D:$D,MATCH('EPA Data'!F55896,'EPA Tech to Policy Mapping'!$C:$C,0))</f>
        <v>waste - methane capture</v>
      </c>
    </row>
    <row r="55897" spans="1:12" x14ac:dyDescent="0.25">
      <c r="A55897" s="165" t="s">
        <v>567</v>
      </c>
      <c r="B55897" s="165" t="s">
        <v>568</v>
      </c>
      <c r="C55897" s="165">
        <v>2050</v>
      </c>
      <c r="D55897" s="165" t="s">
        <v>74</v>
      </c>
      <c r="E55897" s="165" t="s">
        <v>75</v>
      </c>
      <c r="F55897" s="165" t="s">
        <v>573</v>
      </c>
      <c r="G55897" s="165">
        <v>-290</v>
      </c>
      <c r="H55897" s="165">
        <v>6.7313989566172997E-3</v>
      </c>
      <c r="I55897" s="135" t="b">
        <f>OR(L55897='PERAC-ngpPrcsTnD-mthncptr'!$B$1,L55897='PERAC-ngpPrcsTnD-mthncptr'!$C$1,L55897='PERAC-ngpPrcsTnD-mthncptr'!$D$1)</f>
        <v>0</v>
      </c>
      <c r="J55897" s="135">
        <f>IF(I55897=TRUE,G55897+'NPV Calcs'!$D$14,G55897)</f>
        <v>-290</v>
      </c>
      <c r="K55897" s="135">
        <f>IF(OR(B55897="GAS",B55897="COL",B55897="LAN",B55897="RICE"),H55897*About!$B$98,IF(B55897="CROP",H55897*About!$B$99,H55897))</f>
        <v>7.5391668314113763E-3</v>
      </c>
      <c r="L55897" s="135" t="str">
        <f>INDEX('EPA Tech to Policy Mapping'!$D:$D,MATCH('EPA Data'!F55897,'EPA Tech to Policy Mapping'!$C:$C,0))</f>
        <v>waste - methane capture</v>
      </c>
    </row>
    <row r="55898" spans="1:12" x14ac:dyDescent="0.25">
      <c r="A55898" s="165" t="s">
        <v>567</v>
      </c>
      <c r="B55898" s="165" t="s">
        <v>568</v>
      </c>
      <c r="C55898" s="165">
        <v>2050</v>
      </c>
      <c r="D55898" s="165" t="s">
        <v>74</v>
      </c>
      <c r="E55898" s="165" t="s">
        <v>75</v>
      </c>
      <c r="F55898" s="165" t="s">
        <v>573</v>
      </c>
      <c r="G55898" s="165">
        <v>-289</v>
      </c>
      <c r="H55898" s="165">
        <v>7.6214130967859996E-4</v>
      </c>
      <c r="I55898" s="135" t="b">
        <f>OR(L55898='PERAC-ngpPrcsTnD-mthncptr'!$B$1,L55898='PERAC-ngpPrcsTnD-mthncptr'!$C$1,L55898='PERAC-ngpPrcsTnD-mthncptr'!$D$1)</f>
        <v>0</v>
      </c>
      <c r="J55898" s="135">
        <f>IF(I55898=TRUE,G55898+'NPV Calcs'!$D$14,G55898)</f>
        <v>-289</v>
      </c>
      <c r="K55898" s="135">
        <f>IF(OR(B55898="GAS",B55898="COL",B55898="LAN",B55898="RICE"),H55898*About!$B$98,IF(B55898="CROP",H55898*About!$B$99,H55898))</f>
        <v>8.5359826684003207E-4</v>
      </c>
      <c r="L55898" s="135" t="str">
        <f>INDEX('EPA Tech to Policy Mapping'!$D:$D,MATCH('EPA Data'!F55898,'EPA Tech to Policy Mapping'!$C:$C,0))</f>
        <v>waste - methane capture</v>
      </c>
    </row>
    <row r="55899" spans="1:12" x14ac:dyDescent="0.25">
      <c r="A55899" s="165" t="s">
        <v>567</v>
      </c>
      <c r="B55899" s="165" t="s">
        <v>568</v>
      </c>
      <c r="C55899" s="165">
        <v>2050</v>
      </c>
      <c r="D55899" s="165" t="s">
        <v>74</v>
      </c>
      <c r="E55899" s="165" t="s">
        <v>75</v>
      </c>
      <c r="F55899" s="165" t="s">
        <v>573</v>
      </c>
      <c r="G55899" s="165">
        <v>-288</v>
      </c>
      <c r="H55899" s="165">
        <v>3.1653782934880001E-4</v>
      </c>
      <c r="I55899" s="135" t="b">
        <f>OR(L55899='PERAC-ngpPrcsTnD-mthncptr'!$B$1,L55899='PERAC-ngpPrcsTnD-mthncptr'!$C$1,L55899='PERAC-ngpPrcsTnD-mthncptr'!$D$1)</f>
        <v>0</v>
      </c>
      <c r="J55899" s="135">
        <f>IF(I55899=TRUE,G55899+'NPV Calcs'!$D$14,G55899)</f>
        <v>-288</v>
      </c>
      <c r="K55899" s="135">
        <f>IF(OR(B55899="GAS",B55899="COL",B55899="LAN",B55899="RICE"),H55899*About!$B$98,IF(B55899="CROP",H55899*About!$B$99,H55899))</f>
        <v>3.5452236887065604E-4</v>
      </c>
      <c r="L55899" s="135" t="str">
        <f>INDEX('EPA Tech to Policy Mapping'!$D:$D,MATCH('EPA Data'!F55899,'EPA Tech to Policy Mapping'!$C:$C,0))</f>
        <v>waste - methane capture</v>
      </c>
    </row>
    <row r="55900" spans="1:12" x14ac:dyDescent="0.25">
      <c r="A55900" s="165" t="s">
        <v>567</v>
      </c>
      <c r="B55900" s="165" t="s">
        <v>568</v>
      </c>
      <c r="C55900" s="165">
        <v>2050</v>
      </c>
      <c r="D55900" s="165" t="s">
        <v>74</v>
      </c>
      <c r="E55900" s="165" t="s">
        <v>75</v>
      </c>
      <c r="F55900" s="165" t="s">
        <v>573</v>
      </c>
      <c r="G55900" s="165">
        <v>-287</v>
      </c>
      <c r="H55900" s="165">
        <v>2.7751234010793E-3</v>
      </c>
      <c r="I55900" s="135" t="b">
        <f>OR(L55900='PERAC-ngpPrcsTnD-mthncptr'!$B$1,L55900='PERAC-ngpPrcsTnD-mthncptr'!$C$1,L55900='PERAC-ngpPrcsTnD-mthncptr'!$D$1)</f>
        <v>0</v>
      </c>
      <c r="J55900" s="135">
        <f>IF(I55900=TRUE,G55900+'NPV Calcs'!$D$14,G55900)</f>
        <v>-287</v>
      </c>
      <c r="K55900" s="135">
        <f>IF(OR(B55900="GAS",B55900="COL",B55900="LAN",B55900="RICE"),H55900*About!$B$98,IF(B55900="CROP",H55900*About!$B$99,H55900))</f>
        <v>3.1081382092088164E-3</v>
      </c>
      <c r="L55900" s="135" t="str">
        <f>INDEX('EPA Tech to Policy Mapping'!$D:$D,MATCH('EPA Data'!F55900,'EPA Tech to Policy Mapping'!$C:$C,0))</f>
        <v>waste - methane capture</v>
      </c>
    </row>
    <row r="55901" spans="1:12" x14ac:dyDescent="0.25">
      <c r="A55901" s="165" t="s">
        <v>567</v>
      </c>
      <c r="B55901" s="165" t="s">
        <v>568</v>
      </c>
      <c r="C55901" s="165">
        <v>2050</v>
      </c>
      <c r="D55901" s="165" t="s">
        <v>74</v>
      </c>
      <c r="E55901" s="165" t="s">
        <v>75</v>
      </c>
      <c r="F55901" s="165" t="s">
        <v>573</v>
      </c>
      <c r="G55901" s="165">
        <v>-286</v>
      </c>
      <c r="H55901" s="165">
        <v>2.31770784012E-4</v>
      </c>
      <c r="I55901" s="135" t="b">
        <f>OR(L55901='PERAC-ngpPrcsTnD-mthncptr'!$B$1,L55901='PERAC-ngpPrcsTnD-mthncptr'!$C$1,L55901='PERAC-ngpPrcsTnD-mthncptr'!$D$1)</f>
        <v>0</v>
      </c>
      <c r="J55901" s="135">
        <f>IF(I55901=TRUE,G55901+'NPV Calcs'!$D$14,G55901)</f>
        <v>-286</v>
      </c>
      <c r="K55901" s="135">
        <f>IF(OR(B55901="GAS",B55901="COL",B55901="LAN",B55901="RICE"),H55901*About!$B$98,IF(B55901="CROP",H55901*About!$B$99,H55901))</f>
        <v>2.5958327809344001E-4</v>
      </c>
      <c r="L55901" s="135" t="str">
        <f>INDEX('EPA Tech to Policy Mapping'!$D:$D,MATCH('EPA Data'!F55901,'EPA Tech to Policy Mapping'!$C:$C,0))</f>
        <v>waste - methane capture</v>
      </c>
    </row>
    <row r="55902" spans="1:12" x14ac:dyDescent="0.25">
      <c r="A55902" s="165" t="s">
        <v>567</v>
      </c>
      <c r="B55902" s="165" t="s">
        <v>568</v>
      </c>
      <c r="C55902" s="165">
        <v>2050</v>
      </c>
      <c r="D55902" s="165" t="s">
        <v>74</v>
      </c>
      <c r="E55902" s="165" t="s">
        <v>75</v>
      </c>
      <c r="F55902" s="165" t="s">
        <v>573</v>
      </c>
      <c r="G55902" s="165">
        <v>-285</v>
      </c>
      <c r="H55902" s="165">
        <v>8.9199884678240002E-4</v>
      </c>
      <c r="I55902" s="135" t="b">
        <f>OR(L55902='PERAC-ngpPrcsTnD-mthncptr'!$B$1,L55902='PERAC-ngpPrcsTnD-mthncptr'!$C$1,L55902='PERAC-ngpPrcsTnD-mthncptr'!$D$1)</f>
        <v>0</v>
      </c>
      <c r="J55902" s="135">
        <f>IF(I55902=TRUE,G55902+'NPV Calcs'!$D$14,G55902)</f>
        <v>-285</v>
      </c>
      <c r="K55902" s="135">
        <f>IF(OR(B55902="GAS",B55902="COL",B55902="LAN",B55902="RICE"),H55902*About!$B$98,IF(B55902="CROP",H55902*About!$B$99,H55902))</f>
        <v>9.9903870839628808E-4</v>
      </c>
      <c r="L55902" s="135" t="str">
        <f>INDEX('EPA Tech to Policy Mapping'!$D:$D,MATCH('EPA Data'!F55902,'EPA Tech to Policy Mapping'!$C:$C,0))</f>
        <v>waste - methane capture</v>
      </c>
    </row>
    <row r="55903" spans="1:12" x14ac:dyDescent="0.25">
      <c r="A55903" s="165" t="s">
        <v>567</v>
      </c>
      <c r="B55903" s="165" t="s">
        <v>568</v>
      </c>
      <c r="C55903" s="165">
        <v>2050</v>
      </c>
      <c r="D55903" s="165" t="s">
        <v>74</v>
      </c>
      <c r="E55903" s="165" t="s">
        <v>75</v>
      </c>
      <c r="F55903" s="165" t="s">
        <v>573</v>
      </c>
      <c r="G55903" s="165">
        <v>-284</v>
      </c>
      <c r="H55903" s="165">
        <v>4.4481917284429004E-3</v>
      </c>
      <c r="I55903" s="135" t="b">
        <f>OR(L55903='PERAC-ngpPrcsTnD-mthncptr'!$B$1,L55903='PERAC-ngpPrcsTnD-mthncptr'!$C$1,L55903='PERAC-ngpPrcsTnD-mthncptr'!$D$1)</f>
        <v>0</v>
      </c>
      <c r="J55903" s="135">
        <f>IF(I55903=TRUE,G55903+'NPV Calcs'!$D$14,G55903)</f>
        <v>-284</v>
      </c>
      <c r="K55903" s="135">
        <f>IF(OR(B55903="GAS",B55903="COL",B55903="LAN",B55903="RICE"),H55903*About!$B$98,IF(B55903="CROP",H55903*About!$B$99,H55903))</f>
        <v>4.981974735856049E-3</v>
      </c>
      <c r="L55903" s="135" t="str">
        <f>INDEX('EPA Tech to Policy Mapping'!$D:$D,MATCH('EPA Data'!F55903,'EPA Tech to Policy Mapping'!$C:$C,0))</f>
        <v>waste - methane capture</v>
      </c>
    </row>
    <row r="55904" spans="1:12" x14ac:dyDescent="0.25">
      <c r="A55904" s="165" t="s">
        <v>567</v>
      </c>
      <c r="B55904" s="165" t="s">
        <v>568</v>
      </c>
      <c r="C55904" s="165">
        <v>2050</v>
      </c>
      <c r="D55904" s="165" t="s">
        <v>74</v>
      </c>
      <c r="E55904" s="165" t="s">
        <v>75</v>
      </c>